4215557055</v>
      </c>
      <c r="BH505" s="171" t="n">
        <f aca="false">IFERROR(BH77/BH331,"")</f>
        <v>2.51373723451282</v>
      </c>
      <c r="BI505" s="171" t="n">
        <f aca="false">IFERROR(BI77/BI331,"")</f>
        <v>2.47806934233437</v>
      </c>
      <c r="BJ505" s="171" t="n">
        <f aca="false">IFERROR(BJ77/BJ331,"")</f>
        <v>2.37304202550374</v>
      </c>
      <c r="BK505" s="171" t="n">
        <f aca="false">IFERROR(BK77/BK331,"")</f>
        <v>2.27300201890112</v>
      </c>
      <c r="BL505" s="171" t="n">
        <f aca="false">IFERROR(BL77/BL331,"")</f>
        <v>2.31303638834809</v>
      </c>
      <c r="BM505" s="171" t="n">
        <f aca="false">IFERROR(BM77/BM331,"")</f>
        <v>2.57948943094742</v>
      </c>
      <c r="BN505" s="171" t="n">
        <f aca="false">IFERROR(BN77/BN331,"")</f>
        <v>2.96982972768491</v>
      </c>
      <c r="BO505" s="171" t="n">
        <f aca="false">IFERROR(BO77/BO331,"")</f>
        <v>2.60756980691978</v>
      </c>
      <c r="BP505" s="171" t="n">
        <f aca="false">IFERROR(BP77/BP331,"")</f>
        <v>4.86353740088061</v>
      </c>
      <c r="BQ505" s="171" t="n">
        <f aca="false">IFERROR(BQ77/BQ331,"")</f>
        <v>3.29140127388535</v>
      </c>
      <c r="BR505" s="171" t="n">
        <f aca="false">IFERROR(BR77/BR331,"")</f>
        <v>3.60742054290001</v>
      </c>
      <c r="BS505" s="171" t="n">
        <f aca="false">IFERROR(BS77/BS331,"")</f>
        <v>3.63785703714666</v>
      </c>
      <c r="BT505" s="171" t="n">
        <f aca="false">IFERROR(BT77/BT331,"")</f>
        <v>3.82924281984334</v>
      </c>
      <c r="BU505" s="171" t="n">
        <f aca="false">IFERROR(BU77/BU331,"")</f>
        <v>3.87309476474486</v>
      </c>
      <c r="BV505" s="171" t="n">
        <f aca="false">IFERROR(BV77/BV331,"")</f>
        <v>4.03999192082408</v>
      </c>
      <c r="BW505" s="171" t="n">
        <f aca="false">IFERROR(BW77/BW331,"")</f>
        <v>4.3551337754402</v>
      </c>
      <c r="BX505" s="171" t="n">
        <f aca="false">IFERROR(BX77/BX331,"")</f>
        <v>3.82512846013592</v>
      </c>
      <c r="BY505" s="171" t="n">
        <f aca="false">IFERROR(BY77/BY331,"")</f>
        <v>3.80434440421848</v>
      </c>
      <c r="BZ505" s="171" t="n">
        <f aca="false">IFERROR(BZ77/BZ331,"")</f>
        <v>4.35419630156472</v>
      </c>
      <c r="CA505" s="171" t="n">
        <f aca="false">IFERROR(CA77/CA331,"")</f>
        <v>4.10998672859987</v>
      </c>
      <c r="CB505" s="171" t="n">
        <f aca="false">IFERROR(CB77/CB331,"")</f>
        <v>3.80296937828642</v>
      </c>
    </row>
    <row r="506" customFormat="false" ht="18" hidden="true" customHeight="false" outlineLevel="1" collapsed="false">
      <c r="B506" s="0" t="s">
        <v>1530</v>
      </c>
      <c r="C506" s="171" t="n">
        <f aca="false">IFERROR(C78/C332,"")</f>
        <v>2.34949440429064</v>
      </c>
      <c r="D506" s="171" t="n">
        <f aca="false">IFERROR(D78/D332,"")</f>
        <v>2.55553262903589</v>
      </c>
      <c r="E506" s="171" t="n">
        <f aca="false">IFERROR(E78/E332,"")</f>
        <v>2.60969029521201</v>
      </c>
      <c r="F506" s="171" t="n">
        <f aca="false">IFERROR(F78/F332,"")</f>
        <v>2.93152522506059</v>
      </c>
      <c r="G506" s="171" t="n">
        <f aca="false">IFERROR(G78/G332,"")</f>
        <v>2.75103535178366</v>
      </c>
      <c r="H506" s="171" t="n">
        <f aca="false">IFERROR(H78/H332,"")</f>
        <v>2.58583936596327</v>
      </c>
      <c r="I506" s="171" t="n">
        <f aca="false">IFERROR(I78/I332,"")</f>
        <v>2.71829855419047</v>
      </c>
      <c r="J506" s="171" t="n">
        <f aca="false">IFERROR(J78/J332,"")</f>
        <v>2.60121060176607</v>
      </c>
      <c r="K506" s="171" t="n">
        <f aca="false">IFERROR(K78/K332,"")</f>
        <v>2.66238928879613</v>
      </c>
      <c r="L506" s="171" t="n">
        <f aca="false">IFERROR(L78/L332,"")</f>
        <v>2.49808736681481</v>
      </c>
      <c r="M506" s="171" t="n">
        <f aca="false">IFERROR(M78/M332,"")</f>
        <v>2.71634903175582</v>
      </c>
      <c r="N506" s="171" t="n">
        <f aca="false">IFERROR(N78/N332,"")</f>
        <v>2.84240184933054</v>
      </c>
      <c r="O506" s="171" t="n">
        <f aca="false">IFERROR(O78/O332,"")</f>
        <v>2.94457413046981</v>
      </c>
      <c r="P506" s="171" t="n">
        <f aca="false">IFERROR(P78/P332,"")</f>
        <v>2.83717088267988</v>
      </c>
      <c r="Q506" s="171" t="n">
        <f aca="false">IFERROR(Q78/Q332,"")</f>
        <v>2.78137857710038</v>
      </c>
      <c r="R506" s="171" t="n">
        <f aca="false">IFERROR(R78/R332,"")</f>
        <v>2.80252881426915</v>
      </c>
      <c r="S506" s="171" t="n">
        <f aca="false">IFERROR(S78/S332,"")</f>
        <v>2.69981443075734</v>
      </c>
      <c r="T506" s="171" t="n">
        <f aca="false">IFERROR(T78/T332,"")</f>
        <v>2.87842516744126</v>
      </c>
      <c r="U506" s="171" t="n">
        <f aca="false">IFERROR(U78/U332,"")</f>
        <v>2.60123235802707</v>
      </c>
      <c r="V506" s="171" t="n">
        <f aca="false">IFERROR(V78/V332,"")</f>
        <v>2.71337313096352</v>
      </c>
      <c r="W506" s="171" t="n">
        <f aca="false">IFERROR(W78/W332,"")</f>
        <v>2.71270357367256</v>
      </c>
      <c r="X506" s="171" t="n">
        <f aca="false">IFERROR(X78/X332,"")</f>
        <v>2.58526856900166</v>
      </c>
      <c r="Y506" s="171" t="n">
        <f aca="false">IFERROR(Y78/Y332,"")</f>
        <v>2.83029385386795</v>
      </c>
      <c r="Z506" s="171" t="n">
        <f aca="false">IFERROR(Z78/Z332,"")</f>
        <v>2.90934068387607</v>
      </c>
      <c r="AA506" s="171" t="n">
        <f aca="false">IFERROR(AA78/AA332,"")</f>
        <v>2.62954699100826</v>
      </c>
      <c r="AB506" s="171" t="n">
        <f aca="false">IFERROR(AB78/AB332,"")</f>
        <v>2.72430046662579</v>
      </c>
      <c r="AC506" s="171" t="n">
        <f aca="false">IFERROR(AC78/AC332,"")</f>
        <v>2.60920048006164</v>
      </c>
      <c r="AD506" s="171" t="n">
        <f aca="false">IFERROR(AD78/AD332,"")</f>
        <v>2.66934402343573</v>
      </c>
      <c r="AE506" s="171" t="n">
        <f aca="false">IFERROR(AE78/AE332,"")</f>
        <v>2.70678634342596</v>
      </c>
      <c r="AF506" s="171" t="n">
        <f aca="false">IFERROR(AF78/AF332,"")</f>
        <v>2.68746587650582</v>
      </c>
      <c r="AG506" s="171" t="n">
        <f aca="false">IFERROR(AG78/AG332,"")</f>
        <v>2.63031548720001</v>
      </c>
      <c r="AH506" s="171" t="n">
        <f aca="false">IFERROR(AH78/AH332,"")</f>
        <v>2.74363945753313</v>
      </c>
      <c r="AI506" s="171" t="n">
        <f aca="false">IFERROR(AI78/AI332,"")</f>
        <v>3.12487913640947</v>
      </c>
      <c r="AJ506" s="171" t="n">
        <f aca="false">IFERROR(AJ78/AJ332,"")</f>
        <v>3.10850795647776</v>
      </c>
      <c r="AK506" s="171" t="n">
        <f aca="false">IFERROR(AK78/AK332,"")</f>
        <v>2.80081748363364</v>
      </c>
      <c r="AL506" s="171" t="n">
        <f aca="false">IFERROR(AL78/AL332,"")</f>
        <v>2.72641817447506</v>
      </c>
      <c r="AM506" s="171" t="n">
        <f aca="false">IFERROR(AM78/AM332,"")</f>
        <v>2.63413910779683</v>
      </c>
      <c r="AN506" s="171" t="n">
        <f aca="false">IFERROR(AN78/AN332,"")</f>
        <v>3.08988823596723</v>
      </c>
      <c r="AO506" s="171" t="n">
        <f aca="false">IFERROR(AO78/AO332,"")</f>
        <v>2.48714004525728</v>
      </c>
      <c r="AP506" s="171" t="n">
        <f aca="false">IFERROR(AP78/AP332,"")</f>
        <v>3.18177584123131</v>
      </c>
      <c r="AQ506" s="171" t="n">
        <f aca="false">IFERROR(AQ78/AQ332,"")</f>
        <v>2.59785308443812</v>
      </c>
      <c r="AR506" s="171" t="n">
        <f aca="false">IFERROR(AR78/AR332,"")</f>
        <v>2.4540048084259</v>
      </c>
      <c r="AS506" s="171" t="n">
        <f aca="false">IFERROR(AS78/AS332,"")</f>
        <v>2.62361035421721</v>
      </c>
      <c r="AT506" s="171" t="n">
        <f aca="false">IFERROR(AT78/AT332,"")</f>
        <v>2.62116899216694</v>
      </c>
      <c r="AU506" s="171" t="n">
        <f aca="false">IFERROR(AU78/AU332,"")</f>
        <v>2.60115178879216</v>
      </c>
      <c r="AV506" s="171" t="n">
        <f aca="false">IFERROR(AV78/AV332,"")</f>
        <v>2.65957215575924</v>
      </c>
      <c r="AW506" s="171" t="n">
        <f aca="false">IFERROR(AW78/AW332,"")</f>
        <v>2.83892219640959</v>
      </c>
      <c r="AX506" s="171" t="n">
        <f aca="false">IFERROR(AX78/AX332,"")</f>
        <v>2.76199838898187</v>
      </c>
      <c r="AY506" s="171" t="n">
        <f aca="false">IFERROR(AY78/AY332,"")</f>
        <v>2.8541207304178</v>
      </c>
      <c r="AZ506" s="171" t="n">
        <f aca="false">IFERROR(AZ78/AZ332,"")</f>
        <v>2.6374275716761</v>
      </c>
      <c r="BA506" s="171" t="n">
        <f aca="false">IFERROR(BA78/BA332,"")</f>
        <v>2.6525104035765</v>
      </c>
      <c r="BB506" s="171" t="n">
        <f aca="false">IFERROR(BB78/BB332,"")</f>
        <v>3.02338128841806</v>
      </c>
      <c r="BC506" s="171" t="n">
        <f aca="false">IFERROR(BC78/BC332,"")</f>
        <v>2.99927378757869</v>
      </c>
      <c r="BD506" s="171" t="n">
        <f aca="false">IFERROR(BD78/BD332,"")</f>
        <v>3.00756619719512</v>
      </c>
      <c r="BE506" s="171" t="n">
        <f aca="false">IFERROR(BE78/BE332,"")</f>
        <v>3.11477931672847</v>
      </c>
      <c r="BF506" s="171" t="n">
        <f aca="false">IFERROR(BF78/BF332,"")</f>
        <v>3.07678737932275</v>
      </c>
      <c r="BG506" s="171" t="n">
        <f aca="false">IFERROR(BG78/BG332,"")</f>
        <v>3.38345070582118</v>
      </c>
      <c r="BH506" s="171" t="n">
        <f aca="false">IFERROR(BH78/BH332,"")</f>
        <v>3.67414775253247</v>
      </c>
      <c r="BI506" s="171" t="n">
        <f aca="false">IFERROR(BI78/BI332,"")</f>
        <v>3.59156839015261</v>
      </c>
      <c r="BJ506" s="171" t="n">
        <f aca="false">IFERROR(BJ78/BJ332,"")</f>
        <v>3.72823827673371</v>
      </c>
      <c r="BK506" s="171" t="n">
        <f aca="false">IFERROR(BK78/BK332,"")</f>
        <v>3.53376584581497</v>
      </c>
      <c r="BL506" s="171" t="n">
        <f aca="false">IFERROR(BL78/BL332,"")</f>
        <v>3.45241792643099</v>
      </c>
      <c r="BM506" s="171" t="n">
        <f aca="false">IFERROR(BM78/BM332,"")</f>
        <v>2.7291769268698</v>
      </c>
      <c r="BN506" s="171" t="n">
        <f aca="false">IFERROR(BN78/BN332,"")</f>
        <v>10.3719251701859</v>
      </c>
      <c r="BO506" s="171" t="n">
        <f aca="false">IFERROR(BO78/BO332,"")</f>
        <v>3.39566529519311</v>
      </c>
      <c r="BP506" s="171" t="n">
        <f aca="false">IFERROR(BP78/BP332,"")</f>
        <v>4.20795666098545</v>
      </c>
      <c r="BQ506" s="171" t="n">
        <f aca="false">IFERROR(BQ78/BQ332,"")</f>
        <v>3.79389312977099</v>
      </c>
      <c r="BR506" s="171" t="n">
        <f aca="false">IFERROR(BR78/BR332,"")</f>
        <v>3.23130608175474</v>
      </c>
      <c r="BS506" s="171" t="n">
        <f aca="false">IFERROR(BS78/BS332,"")</f>
        <v>3.39752832131823</v>
      </c>
      <c r="BT506" s="171" t="n">
        <f aca="false">IFERROR(BT78/BT332,"")</f>
        <v>3.31875</v>
      </c>
      <c r="BU506" s="171" t="n">
        <f aca="false">IFERROR(BU78/BU332,"")</f>
        <v>3.88227334235453</v>
      </c>
      <c r="BV506" s="171" t="n">
        <f aca="false">IFERROR(BV78/BV332,"")</f>
        <v>3.26221692491061</v>
      </c>
      <c r="BW506" s="171" t="n">
        <f aca="false">IFERROR(BW78/BW332,"")</f>
        <v>3.51629726205997</v>
      </c>
      <c r="BX506" s="171" t="n">
        <f aca="false">IFERROR(BX78/BX332,"")</f>
        <v>4.09131075110457</v>
      </c>
      <c r="BY506" s="171" t="n">
        <f aca="false">IFERROR(BY78/BY332,"")</f>
        <v>3.71506352087114</v>
      </c>
      <c r="BZ506" s="171" t="n">
        <f aca="false">IFERROR(BZ78/BZ332,"")</f>
        <v>4.23778920308483</v>
      </c>
      <c r="CA506" s="171" t="n">
        <f aca="false">IFERROR(CA78/CA332,"")</f>
        <v>4.04324324324324</v>
      </c>
      <c r="CB506" s="171" t="n">
        <f aca="false">IFERROR(CB78/CB332,"")</f>
        <v>3.42797668609492</v>
      </c>
    </row>
    <row r="507" customFormat="false" ht="18" hidden="true" customHeight="false" outlineLevel="1" collapsed="false">
      <c r="B507" s="0" t="s">
        <v>1519</v>
      </c>
      <c r="C507" s="171" t="n">
        <f aca="false">IFERROR(C79/C333,"")</f>
        <v>5.07065797822298</v>
      </c>
      <c r="D507" s="171" t="n">
        <f aca="false">IFERROR(D79/D333,"")</f>
        <v>5.3805784682651</v>
      </c>
      <c r="E507" s="171" t="n">
        <f aca="false">IFERROR(E79/E333,"")</f>
        <v>4.74253902806156</v>
      </c>
      <c r="F507" s="171" t="n">
        <f aca="false">IFERROR(F79/F333,"")</f>
        <v>3.84758938239163</v>
      </c>
      <c r="G507" s="171" t="n">
        <f aca="false">IFERROR(G79/G333,"")</f>
        <v>4.20758885306671</v>
      </c>
      <c r="H507" s="171" t="n">
        <f aca="false">IFERROR(H79/H333,"")</f>
        <v>4.71518925637337</v>
      </c>
      <c r="I507" s="171" t="n">
        <f aca="false">IFERROR(I79/I333,"")</f>
        <v>4.52003048773433</v>
      </c>
      <c r="J507" s="171" t="n">
        <f aca="false">IFERROR(J79/J333,"")</f>
        <v>7.44147437627052</v>
      </c>
      <c r="K507" s="171" t="n">
        <f aca="false">IFERROR(K79/K333,"")</f>
        <v>5.79008475803619</v>
      </c>
      <c r="L507" s="171" t="n">
        <f aca="false">IFERROR(L79/L333,"")</f>
        <v>4.92628085710086</v>
      </c>
      <c r="M507" s="171" t="n">
        <f aca="false">IFERROR(M79/M333,"")</f>
        <v>5.44811867301019</v>
      </c>
      <c r="N507" s="171" t="n">
        <f aca="false">IFERROR(N79/N333,"")</f>
        <v>6.2611548964126</v>
      </c>
      <c r="O507" s="171" t="n">
        <f aca="false">IFERROR(O79/O333,"")</f>
        <v>6.08198798316824</v>
      </c>
      <c r="P507" s="171" t="n">
        <f aca="false">IFERROR(P79/P333,"")</f>
        <v>7.38167432394287</v>
      </c>
      <c r="Q507" s="171" t="n">
        <f aca="false">IFERROR(Q79/Q333,"")</f>
        <v>6.62028165028615</v>
      </c>
      <c r="R507" s="171" t="n">
        <f aca="false">IFERROR(R79/R333,"")</f>
        <v>5.26323666284877</v>
      </c>
      <c r="S507" s="171" t="n">
        <f aca="false">IFERROR(S79/S333,"")</f>
        <v>7.20949561668816</v>
      </c>
      <c r="T507" s="171" t="n">
        <f aca="false">IFERROR(T79/T333,"")</f>
        <v>7.34202016359444</v>
      </c>
      <c r="U507" s="171" t="n">
        <f aca="false">IFERROR(U79/U333,"")</f>
        <v>5.88261843456874</v>
      </c>
      <c r="V507" s="171" t="n">
        <f aca="false">IFERROR(V79/V333,"")</f>
        <v>7.72768827580507</v>
      </c>
      <c r="W507" s="171" t="n">
        <f aca="false">IFERROR(W79/W333,"")</f>
        <v>5.70035929752789</v>
      </c>
      <c r="X507" s="171" t="n">
        <f aca="false">IFERROR(X79/X333,"")</f>
        <v>5.4630629714122</v>
      </c>
      <c r="Y507" s="171" t="n">
        <f aca="false">IFERROR(Y79/Y333,"")</f>
        <v>5.0667314247552</v>
      </c>
      <c r="Z507" s="171" t="n">
        <f aca="false">IFERROR(Z79/Z333,"")</f>
        <v>5.15379395257029</v>
      </c>
      <c r="AA507" s="171" t="n">
        <f aca="false">IFERROR(AA79/AA333,"")</f>
        <v>6.49236171414289</v>
      </c>
      <c r="AB507" s="171" t="n">
        <f aca="false">IFERROR(AB79/AB333,"")</f>
        <v>5.64006501368669</v>
      </c>
      <c r="AC507" s="171" t="n">
        <f aca="false">IFERROR(AC79/AC333,"")</f>
        <v>5.75183884924222</v>
      </c>
      <c r="AD507" s="171" t="n">
        <f aca="false">IFERROR(AD79/AD333,"")</f>
        <v>6.40135839097723</v>
      </c>
      <c r="AE507" s="171" t="n">
        <f aca="false">IFERROR(AE79/AE333,"")</f>
        <v>6.58711638598561</v>
      </c>
      <c r="AF507" s="171" t="n">
        <f aca="false">IFERROR(AF79/AF333,"")</f>
        <v>6.32366760135609</v>
      </c>
      <c r="AG507" s="171" t="n">
        <f aca="false">IFERROR(AG79/AG333,"")</f>
        <v>7.58241028347835</v>
      </c>
      <c r="AH507" s="171" t="n">
        <f aca="false">IFERROR(AH79/AH333,"")</f>
        <v>7.07846222454499</v>
      </c>
      <c r="AI507" s="171" t="n">
        <f aca="false">IFERROR(AI79/AI333,"")</f>
        <v>5.8101266709504</v>
      </c>
      <c r="AJ507" s="171" t="n">
        <f aca="false">IFERROR(AJ79/AJ333,"")</f>
        <v>5.76993768030239</v>
      </c>
      <c r="AK507" s="171" t="n">
        <f aca="false">IFERROR(AK79/AK333,"")</f>
        <v>6.19847858795142</v>
      </c>
      <c r="AL507" s="171" t="n">
        <f aca="false">IFERROR(AL79/AL333,"")</f>
        <v>5.07570966025584</v>
      </c>
      <c r="AM507" s="171" t="n">
        <f aca="false">IFERROR(AM79/AM333,"")</f>
        <v>5.64599471819272</v>
      </c>
      <c r="AN507" s="171" t="n">
        <f aca="false">IFERROR(AN79/AN333,"")</f>
        <v>5.5608518130733</v>
      </c>
      <c r="AO507" s="171" t="n">
        <f aca="false">IFERROR(AO79/AO333,"")</f>
        <v>5.10794766156945</v>
      </c>
      <c r="AP507" s="171" t="n">
        <f aca="false">IFERROR(AP79/AP333,"")</f>
        <v>4.26843183366022</v>
      </c>
      <c r="AQ507" s="171" t="n">
        <f aca="false">IFERROR(AQ79/AQ333,"")</f>
        <v>5.78041552475146</v>
      </c>
      <c r="AR507" s="171" t="n">
        <f aca="false">IFERROR(AR79/AR333,"")</f>
        <v>8.37984652650925</v>
      </c>
      <c r="AS507" s="171" t="n">
        <f aca="false">IFERROR(AS79/AS333,"")</f>
        <v>6.61209276400525</v>
      </c>
      <c r="AT507" s="171" t="n">
        <f aca="false">IFERROR(AT79/AT333,"")</f>
        <v>9.74997435966857</v>
      </c>
      <c r="AU507" s="171" t="n">
        <f aca="false">IFERROR(AU79/AU333,"")</f>
        <v>6.78290696711454</v>
      </c>
      <c r="AV507" s="171" t="n">
        <f aca="false">IFERROR(AV79/AV333,"")</f>
        <v>6.53040647349119</v>
      </c>
      <c r="AW507" s="171" t="n">
        <f aca="false">IFERROR(AW79/AW333,"")</f>
        <v>8.37104746113783</v>
      </c>
      <c r="AX507" s="171" t="n">
        <f aca="false">IFERROR(AX79/AX333,"")</f>
        <v>7.36922692635643</v>
      </c>
      <c r="AY507" s="171" t="n">
        <f aca="false">IFERROR(AY79/AY333,"")</f>
        <v>8.34253929484338</v>
      </c>
      <c r="AZ507" s="171" t="n">
        <f aca="false">IFERROR(AZ79/AZ333,"")</f>
        <v>6.00303291542073</v>
      </c>
      <c r="BA507" s="171" t="n">
        <f aca="false">IFERROR(BA79/BA333,"")</f>
        <v>7.28984352061649</v>
      </c>
      <c r="BB507" s="171" t="n">
        <f aca="false">IFERROR(BB79/BB333,"")</f>
        <v>7.418359179975</v>
      </c>
      <c r="BC507" s="171" t="n">
        <f aca="false">IFERROR(BC79/BC333,"")</f>
        <v>6.38109637501635</v>
      </c>
      <c r="BD507" s="171" t="n">
        <f aca="false">IFERROR(BD79/BD333,"")</f>
        <v>6.5968348324279</v>
      </c>
      <c r="BE507" s="171" t="n">
        <f aca="false">IFERROR(BE79/BE333,"")</f>
        <v>6.35153292642957</v>
      </c>
      <c r="BF507" s="171" t="n">
        <f aca="false">IFERROR(BF79/BF333,"")</f>
        <v>7.60796125303086</v>
      </c>
      <c r="BG507" s="171" t="n">
        <f aca="false">IFERROR(BG79/BG333,"")</f>
        <v>5.49583107131285</v>
      </c>
      <c r="BH507" s="171" t="n">
        <f aca="false">IFERROR(BH79/BH333,"")</f>
        <v>5.10492930682964</v>
      </c>
      <c r="BI507" s="171" t="n">
        <f aca="false">IFERROR(BI79/BI333,"")</f>
        <v>5.74885142068217</v>
      </c>
      <c r="BJ507" s="171" t="n">
        <f aca="false">IFERROR(BJ79/BJ333,"")</f>
        <v>4.03778722536143</v>
      </c>
      <c r="BK507" s="171" t="n">
        <f aca="false">IFERROR(BK79/BK333,"")</f>
        <v>4.87743680231875</v>
      </c>
      <c r="BL507" s="171" t="n">
        <f aca="false">IFERROR(BL79/BL333,"")</f>
        <v>7.11046484321449</v>
      </c>
      <c r="BM507" s="171" t="n">
        <f aca="false">IFERROR(BM79/BM333,"")</f>
        <v>6.79353702398425</v>
      </c>
      <c r="BN507" s="171" t="n">
        <f aca="false">IFERROR(BN79/BN333,"")</f>
        <v>4.17688116267506</v>
      </c>
      <c r="BO507" s="171" t="n">
        <f aca="false">IFERROR(BO79/BO333,"")</f>
        <v>6.17005068727869</v>
      </c>
      <c r="BP507" s="171" t="n">
        <f aca="false">IFERROR(BP79/BP333,"")</f>
        <v>5.21317260033035</v>
      </c>
      <c r="BQ507" s="171" t="n">
        <f aca="false">IFERROR(BQ79/BQ333,"")</f>
        <v>6.46788990825688</v>
      </c>
      <c r="BR507" s="171" t="n">
        <f aca="false">IFERROR(BR79/BR333,"")</f>
        <v>5.01597444089457</v>
      </c>
      <c r="BS507" s="171" t="n">
        <f aca="false">IFERROR(BS79/BS333,"")</f>
        <v>6.3695652173913</v>
      </c>
      <c r="BT507" s="171" t="n">
        <f aca="false">IFERROR(BT79/BT333,"")</f>
        <v>4.84692417739628</v>
      </c>
      <c r="BU507" s="171" t="n">
        <f aca="false">IFERROR(BU79/BU333,"")</f>
        <v>7.05772495755518</v>
      </c>
      <c r="BV507" s="171" t="n">
        <f aca="false">IFERROR(BV79/BV333,"")</f>
        <v>5.04783950617284</v>
      </c>
      <c r="BW507" s="171" t="n">
        <f aca="false">IFERROR(BW79/BW333,"")</f>
        <v>5.528125</v>
      </c>
      <c r="BX507" s="171" t="n">
        <f aca="false">IFERROR(BX79/BX333,"")</f>
        <v>6.18231046931408</v>
      </c>
      <c r="BY507" s="171" t="n">
        <f aca="false">IFERROR(BY79/BY333,"")</f>
        <v>5.98088410991637</v>
      </c>
      <c r="BZ507" s="171" t="n">
        <f aca="false">IFERROR(BZ79/BZ333,"")</f>
        <v>5.64852255054432</v>
      </c>
      <c r="CA507" s="171" t="n">
        <f aca="false">IFERROR(CA79/CA333,"")</f>
        <v>5.32462686567164</v>
      </c>
      <c r="CB507" s="171" t="n">
        <f aca="false">IFERROR(CB79/CB333,"")</f>
        <v>5.75462962962963</v>
      </c>
    </row>
    <row r="508" customFormat="false" ht="18" hidden="true" customHeight="false" outlineLevel="1" collapsed="false">
      <c r="B508" s="0" t="s">
        <v>1526</v>
      </c>
      <c r="C508" s="171" t="n">
        <f aca="false">IFERROR(C80/C334,"")</f>
        <v>31.0208864387893</v>
      </c>
      <c r="D508" s="171" t="n">
        <f aca="false">IFERROR(D80/D334,"")</f>
        <v>33.5934883597341</v>
      </c>
      <c r="E508" s="171" t="n">
        <f aca="false">IFERROR(E80/E334,"")</f>
        <v>32.8247421506655</v>
      </c>
      <c r="F508" s="171" t="n">
        <f aca="false">IFERROR(F80/F334,"")</f>
        <v>33.595654688126</v>
      </c>
      <c r="G508" s="171" t="n">
        <f aca="false">IFERROR(G80/G334,"")</f>
        <v>37.0055231799167</v>
      </c>
      <c r="H508" s="171" t="n">
        <f aca="false">IFERROR(H80/H334,"")</f>
        <v>32.2486513972133</v>
      </c>
      <c r="I508" s="171" t="n">
        <f aca="false">IFERROR(I80/I334,"")</f>
        <v>32.4588745821561</v>
      </c>
      <c r="J508" s="171" t="n">
        <f aca="false">IFERROR(J80/J334,"")</f>
        <v>32.9699051679582</v>
      </c>
      <c r="K508" s="171" t="n">
        <f aca="false">IFERROR(K80/K334,"")</f>
        <v>36.7829373280616</v>
      </c>
      <c r="L508" s="171" t="n">
        <f aca="false">IFERROR(L80/L334,"")</f>
        <v>37.3340705884641</v>
      </c>
      <c r="M508" s="171" t="n">
        <f aca="false">IFERROR(M80/M334,"")</f>
        <v>36.0355223059418</v>
      </c>
      <c r="N508" s="171" t="n">
        <f aca="false">IFERROR(N80/N334,"")</f>
        <v>36.5199605256363</v>
      </c>
      <c r="O508" s="171" t="n">
        <f aca="false">IFERROR(O80/O334,"")</f>
        <v>36.6034845209836</v>
      </c>
      <c r="P508" s="171" t="n">
        <f aca="false">IFERROR(P80/P334,"")</f>
        <v>37.1061151629511</v>
      </c>
      <c r="Q508" s="171" t="n">
        <f aca="false">IFERROR(Q80/Q334,"")</f>
        <v>40.4310518932914</v>
      </c>
      <c r="R508" s="171" t="n">
        <f aca="false">IFERROR(R80/R334,"")</f>
        <v>34.609207191234</v>
      </c>
      <c r="S508" s="171" t="n">
        <f aca="false">IFERROR(S80/S334,"")</f>
        <v>29.8762081692058</v>
      </c>
      <c r="T508" s="171" t="n">
        <f aca="false">IFERROR(T80/T334,"")</f>
        <v>34.9330360260509</v>
      </c>
      <c r="U508" s="171" t="n">
        <f aca="false">IFERROR(U80/U334,"")</f>
        <v>37.7940167630312</v>
      </c>
      <c r="V508" s="171" t="n">
        <f aca="false">IFERROR(V80/V334,"")</f>
        <v>35.2167888241825</v>
      </c>
      <c r="W508" s="171" t="n">
        <f aca="false">IFERROR(W80/W334,"")</f>
        <v>38.5446795784744</v>
      </c>
      <c r="X508" s="171" t="n">
        <f aca="false">IFERROR(X80/X334,"")</f>
        <v>39.9858466950515</v>
      </c>
      <c r="Y508" s="171" t="n">
        <f aca="false">IFERROR(Y80/Y334,"")</f>
        <v>38.4692225719888</v>
      </c>
      <c r="Z508" s="171" t="n">
        <f aca="false">IFERROR(Z80/Z334,"")</f>
        <v>38.616277292626</v>
      </c>
      <c r="AA508" s="171" t="n">
        <f aca="false">IFERROR(AA80/AA334,"")</f>
        <v>36.7731578015176</v>
      </c>
      <c r="AB508" s="171" t="n">
        <f aca="false">IFERROR(AB80/AB334,"")</f>
        <v>35.5178929718756</v>
      </c>
      <c r="AC508" s="171" t="n">
        <f aca="false">IFERROR(AC80/AC334,"")</f>
        <v>35.4530248070929</v>
      </c>
      <c r="AD508" s="171" t="n">
        <f aca="false">IFERROR(AD80/AD334,"")</f>
        <v>34.0593174536663</v>
      </c>
      <c r="AE508" s="171" t="n">
        <f aca="false">IFERROR(AE80/AE334,"")</f>
        <v>35.7797220580148</v>
      </c>
      <c r="AF508" s="171" t="n">
        <f aca="false">IFERROR(AF80/AF334,"")</f>
        <v>30.9161214013877</v>
      </c>
      <c r="AG508" s="171" t="n">
        <f aca="false">IFERROR(AG80/AG334,"")</f>
        <v>34.1586141868593</v>
      </c>
      <c r="AH508" s="171" t="n">
        <f aca="false">IFERROR(AH80/AH334,"")</f>
        <v>36.5607828397287</v>
      </c>
      <c r="AI508" s="171" t="n">
        <f aca="false">IFERROR(AI80/AI334,"")</f>
        <v>40.2556478366698</v>
      </c>
      <c r="AJ508" s="171" t="n">
        <f aca="false">IFERROR(AJ80/AJ334,"")</f>
        <v>38.0777184310374</v>
      </c>
      <c r="AK508" s="171" t="n">
        <f aca="false">IFERROR(AK80/AK334,"")</f>
        <v>40.3562444222977</v>
      </c>
      <c r="AL508" s="171" t="n">
        <f aca="false">IFERROR(AL80/AL334,"")</f>
        <v>39.6562823750964</v>
      </c>
      <c r="AM508" s="171" t="n">
        <f aca="false">IFERROR(AM80/AM334,"")</f>
        <v>36.4452623636152</v>
      </c>
      <c r="AN508" s="171" t="n">
        <f aca="false">IFERROR(AN80/AN334,"")</f>
        <v>36.8116522688686</v>
      </c>
      <c r="AO508" s="171" t="n">
        <f aca="false">IFERROR(AO80/AO334,"")</f>
        <v>36.6370501128161</v>
      </c>
      <c r="AP508" s="171" t="n">
        <f aca="false">IFERROR(AP80/AP334,"")</f>
        <v>30.9795075887399</v>
      </c>
      <c r="AQ508" s="171" t="n">
        <f aca="false">IFERROR(AQ80/AQ334,"")</f>
        <v>37.8648885797988</v>
      </c>
      <c r="AR508" s="171" t="n">
        <f aca="false">IFERROR(AR80/AR334,"")</f>
        <v>33.5957007673694</v>
      </c>
      <c r="AS508" s="171" t="n">
        <f aca="false">IFERROR(AS80/AS334,"")</f>
        <v>41.6758870869931</v>
      </c>
      <c r="AT508" s="171" t="n">
        <f aca="false">IFERROR(AT80/AT334,"")</f>
        <v>34.4936420252679</v>
      </c>
      <c r="AU508" s="171" t="n">
        <f aca="false">IFERROR(AU80/AU334,"")</f>
        <v>40.82399369089</v>
      </c>
      <c r="AV508" s="171" t="n">
        <f aca="false">IFERROR(AV80/AV334,"")</f>
        <v>42.5337393077261</v>
      </c>
      <c r="AW508" s="171" t="n">
        <f aca="false">IFERROR(AW80/AW334,"")</f>
        <v>38.4504540338266</v>
      </c>
      <c r="AX508" s="171" t="n">
        <f aca="false">IFERROR(AX80/AX334,"")</f>
        <v>39.5955004265863</v>
      </c>
      <c r="AY508" s="171" t="n">
        <f aca="false">IFERROR(AY80/AY334,"")</f>
        <v>45.611848088457</v>
      </c>
      <c r="AZ508" s="171" t="n">
        <f aca="false">IFERROR(AZ80/AZ334,"")</f>
        <v>45.0704571061687</v>
      </c>
      <c r="BA508" s="171" t="n">
        <f aca="false">IFERROR(BA80/BA334,"")</f>
        <v>39.152357704729</v>
      </c>
      <c r="BB508" s="171" t="n">
        <f aca="false">IFERROR(BB80/BB334,"")</f>
        <v>40.58551985071</v>
      </c>
      <c r="BC508" s="171" t="n">
        <f aca="false">IFERROR(BC80/BC334,"")</f>
        <v>39.0607411507321</v>
      </c>
      <c r="BD508" s="171" t="n">
        <f aca="false">IFERROR(BD80/BD334,"")</f>
        <v>38.5783060037562</v>
      </c>
      <c r="BE508" s="171" t="n">
        <f aca="false">IFERROR(BE80/BE334,"")</f>
        <v>36.3354231372483</v>
      </c>
      <c r="BF508" s="171" t="n">
        <f aca="false">IFERROR(BF80/BF334,"")</f>
        <v>33.8798894301088</v>
      </c>
      <c r="BG508" s="171" t="n">
        <f aca="false">IFERROR(BG80/BG334,"")</f>
        <v>42.1463418023119</v>
      </c>
      <c r="BH508" s="171" t="n">
        <f aca="false">IFERROR(BH80/BH334,"")</f>
        <v>40.3552050537298</v>
      </c>
      <c r="BI508" s="171" t="n">
        <f aca="false">IFERROR(BI80/BI334,"")</f>
        <v>39.920740851987</v>
      </c>
      <c r="BJ508" s="171" t="n">
        <f aca="false">IFERROR(BJ80/BJ334,"")</f>
        <v>39.7705537843852</v>
      </c>
      <c r="BK508" s="171" t="n">
        <f aca="false">IFERROR(BK80/BK334,"")</f>
        <v>46.5798667253251</v>
      </c>
      <c r="BL508" s="171" t="n">
        <f aca="false">IFERROR(BL80/BL334,"")</f>
        <v>37.9500571734787</v>
      </c>
      <c r="BM508" s="171" t="n">
        <f aca="false">IFERROR(BM80/BM334,"")</f>
        <v>44.1879157792313</v>
      </c>
      <c r="BN508" s="171" t="n">
        <f aca="false">IFERROR(BN80/BN334,"")</f>
        <v>30.7981521380728</v>
      </c>
      <c r="BO508" s="171" t="n">
        <f aca="false">IFERROR(BO80/BO334,"")</f>
        <v>36.52986153684</v>
      </c>
      <c r="BP508" s="171" t="n">
        <f aca="false">IFERROR(BP80/BP334,"")</f>
        <v>22.3598031675836</v>
      </c>
      <c r="BQ508" s="171" t="n">
        <f aca="false">IFERROR(BQ80/BQ334,"")</f>
        <v>23.843137254902</v>
      </c>
      <c r="BR508" s="171" t="n">
        <f aca="false">IFERROR(BR80/BR334,"")</f>
        <v>22.2317073170732</v>
      </c>
      <c r="BS508" s="171" t="n">
        <f aca="false">IFERROR(BS80/BS334,"")</f>
        <v>27.3513513513514</v>
      </c>
      <c r="BT508" s="171" t="n">
        <f aca="false">IFERROR(BT80/BT334,"")</f>
        <v>27.325</v>
      </c>
      <c r="BU508" s="171" t="n">
        <f aca="false">IFERROR(BU80/BU334,"")</f>
        <v>26.4342105263158</v>
      </c>
      <c r="BV508" s="171" t="n">
        <f aca="false">IFERROR(BV80/BV334,"")</f>
        <v>33.6621621621622</v>
      </c>
      <c r="BW508" s="171" t="n">
        <f aca="false">IFERROR(BW80/BW334,"")</f>
        <v>32.2352941176471</v>
      </c>
      <c r="BX508" s="171" t="n">
        <f aca="false">IFERROR(BX80/BX334,"")</f>
        <v>28.6582278481013</v>
      </c>
      <c r="BY508" s="171" t="n">
        <f aca="false">IFERROR(BY80/BY334,"")</f>
        <v>30.1052631578947</v>
      </c>
      <c r="BZ508" s="171" t="n">
        <f aca="false">IFERROR(BZ80/BZ334,"")</f>
        <v>25.9206349206349</v>
      </c>
      <c r="CA508" s="171" t="n">
        <f aca="false">IFERROR(CA80/CA334,"")</f>
        <v>30.8533333333333</v>
      </c>
      <c r="CB508" s="171" t="n">
        <f aca="false">IFERROR(CB80/CB334,"")</f>
        <v>28.5540540540541</v>
      </c>
    </row>
    <row r="509" customFormat="false" ht="18" hidden="true" customHeight="false" outlineLevel="1" collapsed="false">
      <c r="B509" s="0" t="s">
        <v>1522</v>
      </c>
      <c r="C509" s="171" t="n">
        <f aca="false">IFERROR(C81/C335,"")</f>
        <v>47.949118830839</v>
      </c>
      <c r="D509" s="171" t="n">
        <f aca="false">IFERROR(D81/D335,"")</f>
        <v>22.6528278732259</v>
      </c>
      <c r="E509" s="171" t="n">
        <f aca="false">IFERROR(E81/E335,"")</f>
        <v>8.55150517495715</v>
      </c>
      <c r="F509" s="171" t="n">
        <f aca="false">IFERROR(F81/F335,"")</f>
        <v>19.2566204076347</v>
      </c>
      <c r="G509" s="171" t="n">
        <f aca="false">IFERROR(G81/G335,"")</f>
        <v>11.7575770349282</v>
      </c>
      <c r="H509" s="171" t="n">
        <f aca="false">IFERROR(H81/H335,"")</f>
        <v>13.2513787598197</v>
      </c>
      <c r="I509" s="171" t="n">
        <f aca="false">IFERROR(I81/I335,"")</f>
        <v>27.8280702594476</v>
      </c>
      <c r="J509" s="171" t="n">
        <f aca="false">IFERROR(J81/J335,"")</f>
        <v>12.0032941946205</v>
      </c>
      <c r="K509" s="171" t="n">
        <f aca="false">IFERROR(K81/K335,"")</f>
        <v>11.2760473648981</v>
      </c>
      <c r="L509" s="171" t="n">
        <f aca="false">IFERROR(L81/L335,"")</f>
        <v>23.3650323000485</v>
      </c>
      <c r="M509" s="171" t="n">
        <f aca="false">IFERROR(M81/M335,"")</f>
        <v>63.7406480727716</v>
      </c>
      <c r="N509" s="171" t="n">
        <f aca="false">IFERROR(N81/N335,"")</f>
        <v>57.0691518034282</v>
      </c>
      <c r="O509" s="171" t="n">
        <f aca="false">IFERROR(O81/O335,"")</f>
        <v>62.7564627757971</v>
      </c>
      <c r="P509" s="171" t="n">
        <f aca="false">IFERROR(P81/P335,"")</f>
        <v>24.3568798640854</v>
      </c>
      <c r="Q509" s="171" t="n">
        <f aca="false">IFERROR(Q81/Q335,"")</f>
        <v>22.7598239606911</v>
      </c>
      <c r="R509" s="171" t="n">
        <f aca="false">IFERROR(R81/R335,"")</f>
        <v>56.0928660159499</v>
      </c>
      <c r="S509" s="171" t="n">
        <f aca="false">IFERROR(S81/S335,"")</f>
        <v>15.8043809807482</v>
      </c>
      <c r="T509" s="171" t="n">
        <f aca="false">IFERROR(T81/T335,"")</f>
        <v>12.4960108132614</v>
      </c>
      <c r="U509" s="171" t="n">
        <f aca="false">IFERROR(U81/U335,"")</f>
        <v>37.1857386918321</v>
      </c>
      <c r="V509" s="171" t="n">
        <f aca="false">IFERROR(V81/V335,"")</f>
        <v>68.3269305563273</v>
      </c>
      <c r="W509" s="171" t="n">
        <f aca="false">IFERROR(W81/W335,"")</f>
        <v>10.2500630764002</v>
      </c>
      <c r="X509" s="171" t="n">
        <f aca="false">IFERROR(X81/X335,"")</f>
        <v>151.347175343961</v>
      </c>
      <c r="Y509" s="171" t="n">
        <f aca="false">IFERROR(Y81/Y335,"")</f>
        <v>76.3160588183362</v>
      </c>
      <c r="Z509" s="171" t="n">
        <f aca="false">IFERROR(Z81/Z335,"")</f>
        <v>68.7224482096476</v>
      </c>
      <c r="AA509" s="171" t="n">
        <f aca="false">IFERROR(AA81/AA335,"")</f>
        <v>41.1627549240904</v>
      </c>
      <c r="AB509" s="171" t="n">
        <f aca="false">IFERROR(AB81/AB335,"")</f>
        <v>25.92149842844</v>
      </c>
      <c r="AC509" s="171" t="n">
        <f aca="false">IFERROR(AC81/AC335,"")</f>
        <v>10.0782126595448</v>
      </c>
      <c r="AD509" s="171" t="n">
        <f aca="false">IFERROR(AD81/AD335,"")</f>
        <v>53.0171175651175</v>
      </c>
      <c r="AE509" s="171" t="n">
        <f aca="false">IFERROR(AE81/AE335,"")</f>
        <v>6.48059656580512</v>
      </c>
      <c r="AF509" s="171" t="n">
        <f aca="false">IFERROR(AF81/AF335,"")</f>
        <v>6.44261176908291</v>
      </c>
      <c r="AG509" s="171" t="n">
        <f aca="false">IFERROR(AG81/AG335,"")</f>
        <v>6.22140719586026</v>
      </c>
      <c r="AH509" s="171" t="n">
        <f aca="false">IFERROR(AH81/AH335,"")</f>
        <v>72.2128378378378</v>
      </c>
      <c r="AI509" s="171" t="n">
        <f aca="false">IFERROR(AI81/AI335,"")</f>
        <v>8.16779266210009</v>
      </c>
      <c r="AJ509" s="171" t="n">
        <f aca="false">IFERROR(AJ81/AJ335,"")</f>
        <v>50.5598383340391</v>
      </c>
      <c r="AK509" s="171" t="n">
        <f aca="false">IFERROR(AK81/AK335,"")</f>
        <v>43.3475350773687</v>
      </c>
      <c r="AL509" s="171" t="n">
        <f aca="false">IFERROR(AL81/AL335,"")</f>
        <v>79.2627047685582</v>
      </c>
      <c r="AM509" s="171" t="n">
        <f aca="false">IFERROR(AM81/AM335,"")</f>
        <v>67.3303729885784</v>
      </c>
      <c r="AN509" s="171" t="n">
        <f aca="false">IFERROR(AN81/AN335,"")</f>
        <v>50.8233591138159</v>
      </c>
      <c r="AO509" s="171" t="n">
        <f aca="false">IFERROR(AO81/AO335,"")</f>
        <v>27.0896839674286</v>
      </c>
      <c r="AP509" s="171" t="n">
        <f aca="false">IFERROR(AP81/AP335,"")</f>
        <v>52.3822083084701</v>
      </c>
      <c r="AQ509" s="171" t="n">
        <f aca="false">IFERROR(AQ81/AQ335,"")</f>
        <v>28.3740312911244</v>
      </c>
      <c r="AR509" s="171" t="n">
        <f aca="false">IFERROR(AR81/AR335,"")</f>
        <v>5.33971854361882</v>
      </c>
      <c r="AS509" s="171" t="n">
        <f aca="false">IFERROR(AS81/AS335,"")</f>
        <v>57.1186440677966</v>
      </c>
      <c r="AT509" s="171" t="n">
        <f aca="false">IFERROR(AT81/AT335,"")</f>
        <v>22.8232767354217</v>
      </c>
      <c r="AU509" s="171" t="n">
        <f aca="false">IFERROR(AU81/AU335,"")</f>
        <v>6.95531656509975</v>
      </c>
      <c r="AV509" s="171" t="n">
        <f aca="false">IFERROR(AV81/AV335,"")</f>
        <v>7.60105664622079</v>
      </c>
      <c r="AW509" s="171" t="n">
        <f aca="false">IFERROR(AW81/AW335,"")</f>
        <v>20.4348344171762</v>
      </c>
      <c r="AX509" s="171" t="n">
        <f aca="false">IFERROR(AX81/AX335,"")</f>
        <v>71.5433340577789</v>
      </c>
      <c r="AY509" s="171" t="n">
        <f aca="false">IFERROR(AY81/AY335,"")</f>
        <v>70.9884589545878</v>
      </c>
      <c r="AZ509" s="171" t="n">
        <f aca="false">IFERROR(AZ81/AZ335,"")</f>
        <v>37.1244671407693</v>
      </c>
      <c r="BA509" s="171" t="n">
        <f aca="false">IFERROR(BA81/BA335,"")</f>
        <v>47.4248432726087</v>
      </c>
      <c r="BB509" s="171" t="n">
        <f aca="false">IFERROR(BB81/BB335,"")</f>
        <v>34.6172983159285</v>
      </c>
      <c r="BC509" s="171" t="n">
        <f aca="false">IFERROR(BC81/BC335,"")</f>
        <v>116.179456351201</v>
      </c>
      <c r="BD509" s="171" t="n">
        <f aca="false">IFERROR(BD81/BD335,"")</f>
        <v>8.81023412446115</v>
      </c>
      <c r="BE509" s="171" t="n">
        <f aca="false">IFERROR(BE81/BE335,"")</f>
        <v>13.6178742577119</v>
      </c>
      <c r="BF509" s="171" t="n">
        <f aca="false">IFERROR(BF81/BF335,"")</f>
        <v>8.35597128480877</v>
      </c>
      <c r="BG509" s="171" t="n">
        <f aca="false">IFERROR(BG81/BG335,"")</f>
        <v>9.43171900558665</v>
      </c>
      <c r="BH509" s="171" t="n">
        <f aca="false">IFERROR(BH81/BH335,"")</f>
        <v>7.83188166128275</v>
      </c>
      <c r="BI509" s="171" t="n">
        <f aca="false">IFERROR(BI81/BI335,"")</f>
        <v>77.0914530533609</v>
      </c>
      <c r="BJ509" s="171" t="n">
        <f aca="false">IFERROR(BJ81/BJ335,"")</f>
        <v>81.1194027374759</v>
      </c>
      <c r="BK509" s="171" t="n">
        <f aca="false">IFERROR(BK81/BK335,"")</f>
        <v>84.7047752407194</v>
      </c>
      <c r="BL509" s="171" t="n">
        <f aca="false">IFERROR(BL81/BL335,"")</f>
        <v>42.6464520664125</v>
      </c>
      <c r="BM509" s="171" t="n">
        <f aca="false">IFERROR(BM81/BM335,"")</f>
        <v>41.4190510543815</v>
      </c>
      <c r="BN509" s="171" t="n">
        <f aca="false">IFERROR(BN81/BN335,"")</f>
        <v>48.0459181564096</v>
      </c>
      <c r="BO509" s="171" t="n">
        <f aca="false">IFERROR(BO81/BO335,"")</f>
        <v>108.192081024675</v>
      </c>
      <c r="BP509" s="171" t="n">
        <f aca="false">IFERROR(BP81/BP335,"")</f>
        <v>10.4754141359115</v>
      </c>
      <c r="BQ509" s="171" t="n">
        <f aca="false">IFERROR(BQ81/BQ335,"")</f>
        <v>10.8611111111111</v>
      </c>
      <c r="BR509" s="171" t="n">
        <f aca="false">IFERROR(BR81/BR335,"")</f>
        <v>15.6909090909091</v>
      </c>
      <c r="BS509" s="171" t="n">
        <f aca="false">IFERROR(BS81/BS335,"")</f>
        <v>48.8181818181818</v>
      </c>
      <c r="BT509" s="171" t="n">
        <f aca="false">IFERROR(BT81/BT335,"")</f>
        <v>17.3142857142857</v>
      </c>
      <c r="BU509" s="171" t="n">
        <f aca="false">IFERROR(BU81/BU335,"")</f>
        <v>13.6666666666667</v>
      </c>
      <c r="BV509" s="171" t="n">
        <f aca="false">IFERROR(BV81/BV335,"")</f>
        <v>43.7901234567901</v>
      </c>
      <c r="BW509" s="171" t="n">
        <f aca="false">IFERROR(BW81/BW335,"")</f>
        <v>32.9117647058824</v>
      </c>
      <c r="BX509" s="171" t="n">
        <f aca="false">IFERROR(BX81/BX335,"")</f>
        <v>39.2448979591837</v>
      </c>
      <c r="BY509" s="171" t="n">
        <f aca="false">IFERROR(BY81/BY335,"")</f>
        <v>21</v>
      </c>
      <c r="BZ509" s="171" t="n">
        <f aca="false">IFERROR(BZ81/BZ335,"")</f>
        <v>21.8</v>
      </c>
      <c r="CA509" s="171" t="n">
        <f aca="false">IFERROR(CA81/CA335,"")</f>
        <v>24.8</v>
      </c>
      <c r="CB509" s="171" t="str">
        <f aca="false">IFERROR(CB81/CB335,"")</f>
        <v/>
      </c>
    </row>
    <row r="510" customFormat="false" ht="18" hidden="true" customHeight="false" outlineLevel="1" collapsed="false">
      <c r="B510" s="0" t="s">
        <v>1480</v>
      </c>
      <c r="C510" s="171" t="n">
        <f aca="false">IFERROR(C82/C336,"")</f>
        <v>0.226555345425781</v>
      </c>
      <c r="D510" s="171" t="n">
        <f aca="false">IFERROR(D82/D336,"")</f>
        <v>0.211429779302581</v>
      </c>
      <c r="E510" s="171" t="n">
        <f aca="false">IFERROR(E82/E336,"")</f>
        <v>0.212350834609017</v>
      </c>
      <c r="F510" s="171" t="n">
        <f aca="false">IFERROR(F82/F336,"")</f>
        <v>0.217249866952889</v>
      </c>
      <c r="G510" s="171" t="n">
        <f aca="false">IFERROR(G82/G336,"")</f>
        <v>0.216179032781472</v>
      </c>
      <c r="H510" s="171" t="n">
        <f aca="false">IFERROR(H82/H336,"")</f>
        <v>0.224384745032259</v>
      </c>
      <c r="I510" s="171" t="n">
        <f aca="false">IFERROR(I82/I336,"")</f>
        <v>0.219228249620701</v>
      </c>
      <c r="J510" s="171" t="n">
        <f aca="false">IFERROR(J82/J336,"")</f>
        <v>0.235485606219324</v>
      </c>
      <c r="K510" s="171" t="n">
        <f aca="false">IFERROR(K82/K336,"")</f>
        <v>0.242166561819264</v>
      </c>
      <c r="L510" s="171" t="n">
        <f aca="false">IFERROR(L82/L336,"")</f>
        <v>0.242799307474088</v>
      </c>
      <c r="M510" s="171" t="n">
        <f aca="false">IFERROR(M82/M336,"")</f>
        <v>0.241351671616279</v>
      </c>
      <c r="N510" s="171" t="n">
        <f aca="false">IFERROR(N82/N336,"")</f>
        <v>0.23390104457525</v>
      </c>
      <c r="O510" s="171" t="n">
        <f aca="false">IFERROR(O82/O336,"")</f>
        <v>0.246036093451145</v>
      </c>
      <c r="P510" s="171" t="n">
        <f aca="false">IFERROR(P82/P336,"")</f>
        <v>0.245627238072049</v>
      </c>
      <c r="Q510" s="171" t="n">
        <f aca="false">IFERROR(Q82/Q336,"")</f>
        <v>0.232940396244985</v>
      </c>
      <c r="R510" s="171" t="n">
        <f aca="false">IFERROR(R82/R336,"")</f>
        <v>0.263489025450993</v>
      </c>
      <c r="S510" s="171" t="n">
        <f aca="false">IFERROR(S82/S336,"")</f>
        <v>0.250243373284019</v>
      </c>
      <c r="T510" s="171" t="n">
        <f aca="false">IFERROR(T82/T336,"")</f>
        <v>0.268197690363283</v>
      </c>
      <c r="U510" s="171" t="n">
        <f aca="false">IFERROR(U82/U336,"")</f>
        <v>0.273733098610551</v>
      </c>
      <c r="V510" s="171" t="n">
        <f aca="false">IFERROR(V82/V336,"")</f>
        <v>0.27027439656814</v>
      </c>
      <c r="W510" s="171" t="n">
        <f aca="false">IFERROR(W82/W336,"")</f>
        <v>0.298646036638687</v>
      </c>
      <c r="X510" s="171" t="n">
        <f aca="false">IFERROR(X82/X336,"")</f>
        <v>0.303486825104182</v>
      </c>
      <c r="Y510" s="171" t="n">
        <f aca="false">IFERROR(Y82/Y336,"")</f>
        <v>0.294678663477294</v>
      </c>
      <c r="Z510" s="171" t="n">
        <f aca="false">IFERROR(Z82/Z336,"")</f>
        <v>0.303172357164593</v>
      </c>
      <c r="AA510" s="171" t="n">
        <f aca="false">IFERROR(AA82/AA336,"")</f>
        <v>0.297921610760618</v>
      </c>
      <c r="AB510" s="171" t="n">
        <f aca="false">IFERROR(AB82/AB336,"")</f>
        <v>0.302687789989036</v>
      </c>
      <c r="AC510" s="171" t="n">
        <f aca="false">IFERROR(AC82/AC336,"")</f>
        <v>0.326109642046509</v>
      </c>
      <c r="AD510" s="171" t="n">
        <f aca="false">IFERROR(AD82/AD336,"")</f>
        <v>0.331299384070843</v>
      </c>
      <c r="AE510" s="171" t="n">
        <f aca="false">IFERROR(AE82/AE336,"")</f>
        <v>0.323926924303863</v>
      </c>
      <c r="AF510" s="171" t="n">
        <f aca="false">IFERROR(AF82/AF336,"")</f>
        <v>0.309668067549276</v>
      </c>
      <c r="AG510" s="171" t="n">
        <f aca="false">IFERROR(AG82/AG336,"")</f>
        <v>0.308572997949483</v>
      </c>
      <c r="AH510" s="171" t="n">
        <f aca="false">IFERROR(AH82/AH336,"")</f>
        <v>0.306145939142859</v>
      </c>
      <c r="AI510" s="171" t="n">
        <f aca="false">IFERROR(AI82/AI336,"")</f>
        <v>0.3095776900181</v>
      </c>
      <c r="AJ510" s="171" t="n">
        <f aca="false">IFERROR(AJ82/AJ336,"")</f>
        <v>0.329058312165522</v>
      </c>
      <c r="AK510" s="171" t="n">
        <f aca="false">IFERROR(AK82/AK336,"")</f>
        <v>0.325515461030342</v>
      </c>
      <c r="AL510" s="171" t="n">
        <f aca="false">IFERROR(AL82/AL336,"")</f>
        <v>0.32348103547166</v>
      </c>
      <c r="AM510" s="171" t="n">
        <f aca="false">IFERROR(AM82/AM336,"")</f>
        <v>0.353118733734571</v>
      </c>
      <c r="AN510" s="171" t="n">
        <f aca="false">IFERROR(AN82/AN336,"")</f>
        <v>0.318298169423523</v>
      </c>
      <c r="AO510" s="171" t="n">
        <f aca="false">IFERROR(AO82/AO336,"")</f>
        <v>0.340561963815869</v>
      </c>
      <c r="AP510" s="171" t="n">
        <f aca="false">IFERROR(AP82/AP336,"")</f>
        <v>0.323486679912594</v>
      </c>
      <c r="AQ510" s="171" t="n">
        <f aca="false">IFERROR(AQ82/AQ336,"")</f>
        <v>0.291245059225514</v>
      </c>
      <c r="AR510" s="171" t="n">
        <f aca="false">IFERROR(AR82/AR336,"")</f>
        <v>0.307191011695267</v>
      </c>
      <c r="AS510" s="171" t="n">
        <f aca="false">IFERROR(AS82/AS336,"")</f>
        <v>0.311874351423903</v>
      </c>
      <c r="AT510" s="171" t="n">
        <f aca="false">IFERROR(AT82/AT336,"")</f>
        <v>0.320074127960355</v>
      </c>
      <c r="AU510" s="171" t="n">
        <f aca="false">IFERROR(AU82/AU336,"")</f>
        <v>0.317648092310911</v>
      </c>
      <c r="AV510" s="171" t="n">
        <f aca="false">IFERROR(AV82/AV336,"")</f>
        <v>0.293931930678407</v>
      </c>
      <c r="AW510" s="171" t="n">
        <f aca="false">IFERROR(AW82/AW336,"")</f>
        <v>0.330324371630375</v>
      </c>
      <c r="AX510" s="171" t="n">
        <f aca="false">IFERROR(AX82/AX336,"")</f>
        <v>0.328602562849902</v>
      </c>
      <c r="AY510" s="171" t="n">
        <f aca="false">IFERROR(AY82/AY336,"")</f>
        <v>0.333400689039517</v>
      </c>
      <c r="AZ510" s="171" t="n">
        <f aca="false">IFERROR(AZ82/AZ336,"")</f>
        <v>0.353011578203216</v>
      </c>
      <c r="BA510" s="171" t="n">
        <f aca="false">IFERROR(BA82/BA336,"")</f>
        <v>0.326075896366044</v>
      </c>
      <c r="BB510" s="171" t="n">
        <f aca="false">IFERROR(BB82/BB336,"")</f>
        <v>0.37262677104959</v>
      </c>
      <c r="BC510" s="171" t="n">
        <f aca="false">IFERROR(BC82/BC336,"")</f>
        <v>0.393563901229309</v>
      </c>
      <c r="BD510" s="171" t="n">
        <f aca="false">IFERROR(BD82/BD336,"")</f>
        <v>0.41013193915861</v>
      </c>
      <c r="BE510" s="171" t="n">
        <f aca="false">IFERROR(BE82/BE336,"")</f>
        <v>0.494227164043129</v>
      </c>
      <c r="BF510" s="171" t="n">
        <f aca="false">IFERROR(BF82/BF336,"")</f>
        <v>0.493876950259593</v>
      </c>
      <c r="BG510" s="171" t="n">
        <f aca="false">IFERROR(BG82/BG336,"")</f>
        <v>0.49203508541721</v>
      </c>
      <c r="BH510" s="171" t="n">
        <f aca="false">IFERROR(BH82/BH336,"")</f>
        <v>0.512636955661818</v>
      </c>
      <c r="BI510" s="171" t="n">
        <f aca="false">IFERROR(BI82/BI336,"")</f>
        <v>0.538733827235225</v>
      </c>
      <c r="BJ510" s="171" t="n">
        <f aca="false">IFERROR(BJ82/BJ336,"")</f>
        <v>0.559136399162899</v>
      </c>
      <c r="BK510" s="171" t="n">
        <f aca="false">IFERROR(BK82/BK336,"")</f>
        <v>0.570845393766724</v>
      </c>
      <c r="BL510" s="171" t="n">
        <f aca="false">IFERROR(BL82/BL336,"")</f>
        <v>0.557704693420602</v>
      </c>
      <c r="BM510" s="171" t="n">
        <f aca="false">IFERROR(BM82/BM336,"")</f>
        <v>0.519814833569433</v>
      </c>
      <c r="BN510" s="171" t="n">
        <f aca="false">IFERROR(BN82/BN336,"")</f>
        <v>0.653665314654139</v>
      </c>
      <c r="BO510" s="171" t="n">
        <f aca="false">IFERROR(BO82/BO336,"")</f>
        <v>0.535712517061437</v>
      </c>
      <c r="BP510" s="171" t="n">
        <f aca="false">IFERROR(BP82/BP336,"")</f>
        <v>0.544439833673955</v>
      </c>
      <c r="BQ510" s="171" t="n">
        <f aca="false">IFERROR(BQ82/BQ336,"")</f>
        <v>0.516513492572483</v>
      </c>
      <c r="BR510" s="171" t="n">
        <f aca="false">IFERROR(BR82/BR336,"")</f>
        <v>0.493162875227173</v>
      </c>
      <c r="BS510" s="171" t="n">
        <f aca="false">IFERROR(BS82/BS336,"")</f>
        <v>0.487253519826148</v>
      </c>
      <c r="BT510" s="171" t="n">
        <f aca="false">IFERROR(BT82/BT336,"")</f>
        <v>0.453269562490199</v>
      </c>
      <c r="BU510" s="171" t="n">
        <f aca="false">IFERROR(BU82/BU336,"")</f>
        <v>0.485946459606233</v>
      </c>
      <c r="BV510" s="171" t="n">
        <f aca="false">IFERROR(BV82/BV336,"")</f>
        <v>0.52003017013157</v>
      </c>
      <c r="BW510" s="171" t="n">
        <f aca="false">IFERROR(BW82/BW336,"")</f>
        <v>0.511928866977727</v>
      </c>
      <c r="BX510" s="171" t="n">
        <f aca="false">IFERROR(BX82/BX336,"")</f>
        <v>0.503707828199742</v>
      </c>
      <c r="BY510" s="171" t="n">
        <f aca="false">IFERROR(BY82/BY336,"")</f>
        <v>0.4289702589817</v>
      </c>
      <c r="BZ510" s="171" t="n">
        <f aca="false">IFERROR(BZ82/BZ336,"")</f>
        <v>0.386900861927115</v>
      </c>
      <c r="CA510" s="171" t="n">
        <f aca="false">IFERROR(CA82/CA336,"")</f>
        <v>0.381749862409227</v>
      </c>
      <c r="CB510" s="171" t="n">
        <f aca="false">IFERROR(CB82/CB336,"")</f>
        <v>0.389952583085324</v>
      </c>
    </row>
    <row r="511" customFormat="false" ht="18" hidden="true" customHeight="false" outlineLevel="1" collapsed="false">
      <c r="B511" s="0" t="s">
        <v>1560</v>
      </c>
      <c r="C511" s="171" t="n">
        <f aca="false">IFERROR(C83/C337,"")</f>
        <v>5.72781203424998</v>
      </c>
      <c r="D511" s="171" t="n">
        <f aca="false">IFERROR(D83/D337,"")</f>
        <v>10.6721833645289</v>
      </c>
      <c r="E511" s="171" t="n">
        <f aca="false">IFERROR(E83/E337,"")</f>
        <v>13.1328330070336</v>
      </c>
      <c r="F511" s="171" t="n">
        <f aca="false">IFERROR(F83/F337,"")</f>
        <v>13.0845426381869</v>
      </c>
      <c r="G511" s="171" t="n">
        <f aca="false">IFERROR(G83/G337,"")</f>
        <v>12.3281407188367</v>
      </c>
      <c r="H511" s="171" t="n">
        <f aca="false">IFERROR(H83/H337,"")</f>
        <v>4.81197836064706</v>
      </c>
      <c r="I511" s="171" t="n">
        <f aca="false">IFERROR(I83/I337,"")</f>
        <v>20</v>
      </c>
      <c r="J511" s="171" t="n">
        <f aca="false">IFERROR(J83/J337,"")</f>
        <v>13.3377767342518</v>
      </c>
      <c r="K511" s="171" t="n">
        <f aca="false">IFERROR(K83/K337,"")</f>
        <v>12.9312962407589</v>
      </c>
      <c r="L511" s="171" t="n">
        <f aca="false">IFERROR(L83/L337,"")</f>
        <v>11.1412156675243</v>
      </c>
      <c r="M511" s="171" t="n">
        <f aca="false">IFERROR(M83/M337,"")</f>
        <v>7.70359624102505</v>
      </c>
      <c r="N511" s="171" t="n">
        <f aca="false">IFERROR(N83/N337,"")</f>
        <v>12.9879507632467</v>
      </c>
      <c r="O511" s="171" t="n">
        <f aca="false">IFERROR(O83/O337,"")</f>
        <v>12.0043532269944</v>
      </c>
      <c r="P511" s="171" t="n">
        <f aca="false">IFERROR(P83/P337,"")</f>
        <v>9.38633918606498</v>
      </c>
      <c r="Q511" s="171" t="n">
        <f aca="false">IFERROR(Q83/Q337,"")</f>
        <v>10.7509753126874</v>
      </c>
      <c r="R511" s="171" t="n">
        <f aca="false">IFERROR(R83/R337,"")</f>
        <v>12.1837588600547</v>
      </c>
      <c r="S511" s="171" t="n">
        <f aca="false">IFERROR(S83/S337,"")</f>
        <v>9.17899667773257</v>
      </c>
      <c r="T511" s="171" t="n">
        <f aca="false">IFERROR(T83/T337,"")</f>
        <v>9.1092714792732</v>
      </c>
      <c r="U511" s="171" t="n">
        <f aca="false">IFERROR(U83/U337,"")</f>
        <v>7.93596961269755</v>
      </c>
      <c r="V511" s="171" t="n">
        <f aca="false">IFERROR(V83/V337,"")</f>
        <v>12.0275977822719</v>
      </c>
      <c r="W511" s="171" t="n">
        <f aca="false">IFERROR(W83/W337,"")</f>
        <v>13.4647418101055</v>
      </c>
      <c r="X511" s="171" t="n">
        <f aca="false">IFERROR(X83/X337,"")</f>
        <v>7.78714441300281</v>
      </c>
      <c r="Y511" s="171" t="n">
        <f aca="false">IFERROR(Y83/Y337,"")</f>
        <v>8.72327993820499</v>
      </c>
      <c r="Z511" s="171" t="n">
        <f aca="false">IFERROR(Z83/Z337,"")</f>
        <v>8.29044356967572</v>
      </c>
      <c r="AA511" s="171" t="n">
        <f aca="false">IFERROR(AA83/AA337,"")</f>
        <v>16.7028921655016</v>
      </c>
      <c r="AB511" s="171" t="n">
        <f aca="false">IFERROR(AB83/AB337,"")</f>
        <v>10.784399200931</v>
      </c>
      <c r="AC511" s="171" t="n">
        <f aca="false">IFERROR(AC83/AC337,"")</f>
        <v>11.5868711805415</v>
      </c>
      <c r="AD511" s="171" t="n">
        <f aca="false">IFERROR(AD83/AD337,"")</f>
        <v>7.73048558914273</v>
      </c>
      <c r="AE511" s="171" t="n">
        <f aca="false">IFERROR(AE83/AE337,"")</f>
        <v>14.3524382962339</v>
      </c>
      <c r="AF511" s="171" t="n">
        <f aca="false">IFERROR(AF83/AF337,"")</f>
        <v>7.56199902115395</v>
      </c>
      <c r="AG511" s="171" t="n">
        <f aca="false">IFERROR(AG83/AG337,"")</f>
        <v>8.44411314065359</v>
      </c>
      <c r="AH511" s="171" t="n">
        <f aca="false">IFERROR(AH83/AH337,"")</f>
        <v>9.73534608588768</v>
      </c>
      <c r="AI511" s="171" t="n">
        <f aca="false">IFERROR(AI83/AI337,"")</f>
        <v>10.4005542237413</v>
      </c>
      <c r="AJ511" s="171" t="n">
        <f aca="false">IFERROR(AJ83/AJ337,"")</f>
        <v>7.82411117709127</v>
      </c>
      <c r="AK511" s="171" t="n">
        <f aca="false">IFERROR(AK83/AK337,"")</f>
        <v>7.20707944880783</v>
      </c>
      <c r="AL511" s="171" t="n">
        <f aca="false">IFERROR(AL83/AL337,"")</f>
        <v>12.5979533943133</v>
      </c>
      <c r="AM511" s="171" t="n">
        <f aca="false">IFERROR(AM83/AM337,"")</f>
        <v>12.1017888047901</v>
      </c>
      <c r="AN511" s="171" t="n">
        <f aca="false">IFERROR(AN83/AN337,"")</f>
        <v>9.18448170474044</v>
      </c>
      <c r="AO511" s="171" t="n">
        <f aca="false">IFERROR(AO83/AO337,"")</f>
        <v>6.89065904539122</v>
      </c>
      <c r="AP511" s="171" t="n">
        <f aca="false">IFERROR(AP83/AP337,"")</f>
        <v>8.83614315291334</v>
      </c>
      <c r="AQ511" s="171" t="n">
        <f aca="false">IFERROR(AQ83/AQ337,"")</f>
        <v>14.9483210176784</v>
      </c>
      <c r="AR511" s="171" t="n">
        <f aca="false">IFERROR(AR83/AR337,"")</f>
        <v>8.54318524224121</v>
      </c>
      <c r="AS511" s="171" t="n">
        <f aca="false">IFERROR(AS83/AS337,"")</f>
        <v>11.4409871453676</v>
      </c>
      <c r="AT511" s="171" t="n">
        <f aca="false">IFERROR(AT83/AT337,"")</f>
        <v>11.8184786157362</v>
      </c>
      <c r="AU511" s="171" t="n">
        <f aca="false">IFERROR(AU83/AU337,"")</f>
        <v>8.81897256271961</v>
      </c>
      <c r="AV511" s="171" t="n">
        <f aca="false">IFERROR(AV83/AV337,"")</f>
        <v>10.8139385718068</v>
      </c>
      <c r="AW511" s="171" t="n">
        <f aca="false">IFERROR(AW83/AW337,"")</f>
        <v>9.15954453665464</v>
      </c>
      <c r="AX511" s="171" t="n">
        <f aca="false">IFERROR(AX83/AX337,"")</f>
        <v>16.0322285162214</v>
      </c>
      <c r="AY511" s="171" t="n">
        <f aca="false">IFERROR(AY83/AY337,"")</f>
        <v>10.4903657551633</v>
      </c>
      <c r="AZ511" s="171" t="n">
        <f aca="false">IFERROR(AZ83/AZ337,"")</f>
        <v>14.6565724093947</v>
      </c>
      <c r="BA511" s="171" t="n">
        <f aca="false">IFERROR(BA83/BA337,"")</f>
        <v>11.1119981455115</v>
      </c>
      <c r="BB511" s="171" t="n">
        <f aca="false">IFERROR(BB83/BB337,"")</f>
        <v>11.1300330584368</v>
      </c>
      <c r="BC511" s="171" t="n">
        <f aca="false">IFERROR(BC83/BC337,"")</f>
        <v>10.2105684468023</v>
      </c>
      <c r="BD511" s="171" t="n">
        <f aca="false">IFERROR(BD83/BD337,"")</f>
        <v>20.4738180780907</v>
      </c>
      <c r="BE511" s="171" t="n">
        <f aca="false">IFERROR(BE83/BE337,"")</f>
        <v>8.74469216518876</v>
      </c>
      <c r="BF511" s="171" t="n">
        <f aca="false">IFERROR(BF83/BF337,"")</f>
        <v>15.7321272992098</v>
      </c>
      <c r="BG511" s="171" t="n">
        <f aca="false">IFERROR(BG83/BG337,"")</f>
        <v>19.3238296332816</v>
      </c>
      <c r="BH511" s="171" t="n">
        <f aca="false">IFERROR(BH83/BH337,"")</f>
        <v>13.7266657230428</v>
      </c>
      <c r="BI511" s="171" t="n">
        <f aca="false">IFERROR(BI83/BI337,"")</f>
        <v>15.7437277916509</v>
      </c>
      <c r="BJ511" s="171" t="n">
        <f aca="false">IFERROR(BJ83/BJ337,"")</f>
        <v>13.5586860624563</v>
      </c>
      <c r="BK511" s="171" t="n">
        <f aca="false">IFERROR(BK83/BK337,"")</f>
        <v>15.9623498324291</v>
      </c>
      <c r="BL511" s="171" t="n">
        <f aca="false">IFERROR(BL83/BL337,"")</f>
        <v>15.8573173121862</v>
      </c>
      <c r="BM511" s="171" t="n">
        <f aca="false">IFERROR(BM83/BM337,"")</f>
        <v>13.9813568863213</v>
      </c>
      <c r="BN511" s="171" t="n">
        <f aca="false">IFERROR(BN83/BN337,"")</f>
        <v>24.1957020383965</v>
      </c>
      <c r="BO511" s="171" t="n">
        <f aca="false">IFERROR(BO83/BO337,"")</f>
        <v>14.7228232605207</v>
      </c>
      <c r="BP511" s="171" t="n">
        <f aca="false">IFERROR(BP83/BP337,"")</f>
        <v>16.0926318258941</v>
      </c>
      <c r="BQ511" s="171" t="n">
        <f aca="false">IFERROR(BQ83/BQ337,"")</f>
        <v>20.1</v>
      </c>
      <c r="BR511" s="171" t="n">
        <f aca="false">IFERROR(BR83/BR337,"")</f>
        <v>17.9375</v>
      </c>
      <c r="BS511" s="171" t="n">
        <f aca="false">IFERROR(BS83/BS337,"")</f>
        <v>16.5333333333333</v>
      </c>
      <c r="BT511" s="171" t="n">
        <f aca="false">IFERROR(BT83/BT337,"")</f>
        <v>13.2</v>
      </c>
      <c r="BU511" s="171" t="n">
        <f aca="false">IFERROR(BU83/BU337,"")</f>
        <v>17.68</v>
      </c>
      <c r="BV511" s="171" t="n">
        <f aca="false">IFERROR(BV83/BV337,"")</f>
        <v>12.6666666666667</v>
      </c>
      <c r="BW511" s="171" t="n">
        <f aca="false">IFERROR(BW83/BW337,"")</f>
        <v>14.7142857142857</v>
      </c>
      <c r="BX511" s="171" t="n">
        <f aca="false">IFERROR(BX83/BX337,"")</f>
        <v>16.8</v>
      </c>
      <c r="BY511" s="171" t="n">
        <f aca="false">IFERROR(BY83/BY337,"")</f>
        <v>16.3181818181818</v>
      </c>
      <c r="BZ511" s="171" t="n">
        <f aca="false">IFERROR(BZ83/BZ337,"")</f>
        <v>16.3</v>
      </c>
      <c r="CA511" s="171" t="n">
        <f aca="false">IFERROR(CA83/CA337,"")</f>
        <v>18.5</v>
      </c>
      <c r="CB511" s="171" t="n">
        <f aca="false">IFERROR(CB83/CB337,"")</f>
        <v>15.5555555555556</v>
      </c>
    </row>
    <row r="512" customFormat="false" ht="18" hidden="true" customHeight="false" outlineLevel="1" collapsed="false">
      <c r="B512" s="0" t="s">
        <v>1554</v>
      </c>
      <c r="C512" s="171" t="n">
        <f aca="false">IFERROR(C84/C338,"")</f>
        <v>0.327407394744684</v>
      </c>
      <c r="D512" s="171" t="n">
        <f aca="false">IFERROR(D84/D338,"")</f>
        <v>0.330971819932133</v>
      </c>
      <c r="E512" s="171" t="n">
        <f aca="false">IFERROR(E84/E338,"")</f>
        <v>0.337571580655533</v>
      </c>
      <c r="F512" s="171" t="n">
        <f aca="false">IFERROR(F84/F338,"")</f>
        <v>0.320191330200919</v>
      </c>
      <c r="G512" s="171" t="n">
        <f aca="false">IFERROR(G84/G338,"")</f>
        <v>0.353424228968866</v>
      </c>
      <c r="H512" s="171" t="n">
        <f aca="false">IFERROR(H84/H338,"")</f>
        <v>0.412630091235235</v>
      </c>
      <c r="I512" s="171" t="n">
        <f aca="false">IFERROR(I84/I338,"")</f>
        <v>0.429651047711393</v>
      </c>
      <c r="J512" s="171" t="n">
        <f aca="false">IFERROR(J84/J338,"")</f>
        <v>0.569847698772718</v>
      </c>
      <c r="K512" s="171" t="n">
        <f aca="false">IFERROR(K84/K338,"")</f>
        <v>0.393703764426841</v>
      </c>
      <c r="L512" s="171" t="n">
        <f aca="false">IFERROR(L84/L338,"")</f>
        <v>0.386092481228057</v>
      </c>
      <c r="M512" s="171" t="n">
        <f aca="false">IFERROR(M84/M338,"")</f>
        <v>0.528088765639974</v>
      </c>
      <c r="N512" s="171" t="n">
        <f aca="false">IFERROR(N84/N338,"")</f>
        <v>0.438346880785393</v>
      </c>
      <c r="O512" s="171" t="n">
        <f aca="false">IFERROR(O84/O338,"")</f>
        <v>0.475435292123015</v>
      </c>
      <c r="P512" s="171" t="n">
        <f aca="false">IFERROR(P84/P338,"")</f>
        <v>0.373663925518436</v>
      </c>
      <c r="Q512" s="171" t="n">
        <f aca="false">IFERROR(Q84/Q338,"")</f>
        <v>0.478269885613755</v>
      </c>
      <c r="R512" s="171" t="n">
        <f aca="false">IFERROR(R84/R338,"")</f>
        <v>0.389361933016893</v>
      </c>
      <c r="S512" s="171" t="n">
        <f aca="false">IFERROR(S84/S338,"")</f>
        <v>0.435990389890714</v>
      </c>
      <c r="T512" s="171" t="n">
        <f aca="false">IFERROR(T84/T338,"")</f>
        <v>0.430006616204861</v>
      </c>
      <c r="U512" s="171" t="n">
        <f aca="false">IFERROR(U84/U338,"")</f>
        <v>0.548221605062136</v>
      </c>
      <c r="V512" s="171" t="n">
        <f aca="false">IFERROR(V84/V338,"")</f>
        <v>0.402463117108201</v>
      </c>
      <c r="W512" s="171" t="n">
        <f aca="false">IFERROR(W84/W338,"")</f>
        <v>0.604118562494808</v>
      </c>
      <c r="X512" s="171" t="n">
        <f aca="false">IFERROR(X84/X338,"")</f>
        <v>0.575462996788751</v>
      </c>
      <c r="Y512" s="171" t="n">
        <f aca="false">IFERROR(Y84/Y338,"")</f>
        <v>0.444607802639321</v>
      </c>
      <c r="Z512" s="171" t="n">
        <f aca="false">IFERROR(Z84/Z338,"")</f>
        <v>0.74251670453812</v>
      </c>
      <c r="AA512" s="171" t="n">
        <f aca="false">IFERROR(AA84/AA338,"")</f>
        <v>0.341022968300877</v>
      </c>
      <c r="AB512" s="171" t="n">
        <f aca="false">IFERROR(AB84/AB338,"")</f>
        <v>0.376106845827985</v>
      </c>
      <c r="AC512" s="171" t="n">
        <f aca="false">IFERROR(AC84/AC338,"")</f>
        <v>0.397950132247023</v>
      </c>
      <c r="AD512" s="171" t="n">
        <f aca="false">IFERROR(AD84/AD338,"")</f>
        <v>0.385978482549311</v>
      </c>
      <c r="AE512" s="171" t="n">
        <f aca="false">IFERROR(AE84/AE338,"")</f>
        <v>0.396956576314274</v>
      </c>
      <c r="AF512" s="171" t="n">
        <f aca="false">IFERROR(AF84/AF338,"")</f>
        <v>0.364108298095786</v>
      </c>
      <c r="AG512" s="171" t="n">
        <f aca="false">IFERROR(AG84/AG338,"")</f>
        <v>0.376024409840456</v>
      </c>
      <c r="AH512" s="171" t="n">
        <f aca="false">IFERROR(AH84/AH338,"")</f>
        <v>0.51770003432515</v>
      </c>
      <c r="AI512" s="171" t="n">
        <f aca="false">IFERROR(AI84/AI338,"")</f>
        <v>0.536522512094512</v>
      </c>
      <c r="AJ512" s="171" t="n">
        <f aca="false">IFERROR(AJ84/AJ338,"")</f>
        <v>0.463360057721929</v>
      </c>
      <c r="AK512" s="171" t="n">
        <f aca="false">IFERROR(AK84/AK338,"")</f>
        <v>0.398969069330472</v>
      </c>
      <c r="AL512" s="171" t="n">
        <f aca="false">IFERROR(AL84/AL338,"")</f>
        <v>0.420986200613274</v>
      </c>
      <c r="AM512" s="171" t="n">
        <f aca="false">IFERROR(AM84/AM338,"")</f>
        <v>0.395939939911448</v>
      </c>
      <c r="AN512" s="171" t="n">
        <f aca="false">IFERROR(AN84/AN338,"")</f>
        <v>0.378537454848647</v>
      </c>
      <c r="AO512" s="171" t="n">
        <f aca="false">IFERROR(AO84/AO338,"")</f>
        <v>0.402558904461546</v>
      </c>
      <c r="AP512" s="171" t="n">
        <f aca="false">IFERROR(AP84/AP338,"")</f>
        <v>0.497143658432397</v>
      </c>
      <c r="AQ512" s="171" t="n">
        <f aca="false">IFERROR(AQ84/AQ338,"")</f>
        <v>0.461667042398099</v>
      </c>
      <c r="AR512" s="171" t="n">
        <f aca="false">IFERROR(AR84/AR338,"")</f>
        <v>0.449271323351062</v>
      </c>
      <c r="AS512" s="171" t="n">
        <f aca="false">IFERROR(AS84/AS338,"")</f>
        <v>0.579899934457466</v>
      </c>
      <c r="AT512" s="171" t="n">
        <f aca="false">IFERROR(AT84/AT338,"")</f>
        <v>0.619816978959444</v>
      </c>
      <c r="AU512" s="171" t="n">
        <f aca="false">IFERROR(AU84/AU338,"")</f>
        <v>0.527487479910139</v>
      </c>
      <c r="AV512" s="171" t="n">
        <f aca="false">IFERROR(AV84/AV338,"")</f>
        <v>0.528765820519619</v>
      </c>
      <c r="AW512" s="171" t="n">
        <f aca="false">IFERROR(AW84/AW338,"")</f>
        <v>0.464094079436165</v>
      </c>
      <c r="AX512" s="171" t="n">
        <f aca="false">IFERROR(AX84/AX338,"")</f>
        <v>0.418815494612091</v>
      </c>
      <c r="AY512" s="171" t="n">
        <f aca="false">IFERROR(AY84/AY338,"")</f>
        <v>0.432386513515255</v>
      </c>
      <c r="AZ512" s="171" t="n">
        <f aca="false">IFERROR(AZ84/AZ338,"")</f>
        <v>0.42176549210158</v>
      </c>
      <c r="BA512" s="171" t="n">
        <f aca="false">IFERROR(BA84/BA338,"")</f>
        <v>0.415323311558272</v>
      </c>
      <c r="BB512" s="171" t="n">
        <f aca="false">IFERROR(BB84/BB338,"")</f>
        <v>0.490392968241712</v>
      </c>
      <c r="BC512" s="171" t="n">
        <f aca="false">IFERROR(BC84/BC338,"")</f>
        <v>0.514520256449337</v>
      </c>
      <c r="BD512" s="171" t="n">
        <f aca="false">IFERROR(BD84/BD338,"")</f>
        <v>0.569875985553482</v>
      </c>
      <c r="BE512" s="171" t="n">
        <f aca="false">IFERROR(BE84/BE338,"")</f>
        <v>0.567194478521272</v>
      </c>
      <c r="BF512" s="171" t="n">
        <f aca="false">IFERROR(BF84/BF338,"")</f>
        <v>0.555841401396665</v>
      </c>
      <c r="BG512" s="171" t="n">
        <f aca="false">IFERROR(BG84/BG338,"")</f>
        <v>0.657092252116338</v>
      </c>
      <c r="BH512" s="171" t="n">
        <f aca="false">IFERROR(BH84/BH338,"")</f>
        <v>0.58053918410819</v>
      </c>
      <c r="BI512" s="171" t="n">
        <f aca="false">IFERROR(BI84/BI338,"")</f>
        <v>0.519667187171297</v>
      </c>
      <c r="BJ512" s="171" t="n">
        <f aca="false">IFERROR(BJ84/BJ338,"")</f>
        <v>0.486207950915215</v>
      </c>
      <c r="BK512" s="171" t="n">
        <f aca="false">IFERROR(BK84/BK338,"")</f>
        <v>0.481825936906663</v>
      </c>
      <c r="BL512" s="171" t="n">
        <f aca="false">IFERROR(BL84/BL338,"")</f>
        <v>0.555481635850915</v>
      </c>
      <c r="BM512" s="171" t="n">
        <f aca="false">IFERROR(BM84/BM338,"")</f>
        <v>0.549366865227304</v>
      </c>
      <c r="BN512" s="171" t="n">
        <f aca="false">IFERROR(BN84/BN338,"")</f>
        <v>0.552990168771026</v>
      </c>
      <c r="BO512" s="171" t="n">
        <f aca="false">IFERROR(BO84/BO338,"")</f>
        <v>0.584785350397226</v>
      </c>
      <c r="BP512" s="171" t="n">
        <f aca="false">IFERROR(BP84/BP338,"")</f>
        <v>0.582765764658875</v>
      </c>
      <c r="BQ512" s="171" t="n">
        <f aca="false">IFERROR(BQ84/BQ338,"")</f>
        <v>0.703225806451613</v>
      </c>
      <c r="BR512" s="171" t="n">
        <f aca="false">IFERROR(BR84/BR338,"")</f>
        <v>0.676923076923077</v>
      </c>
      <c r="BS512" s="171" t="n">
        <f aca="false">IFERROR(BS84/BS338,"")</f>
        <v>0.821428571428571</v>
      </c>
      <c r="BT512" s="171" t="n">
        <f aca="false">IFERROR(BT84/BT338,"")</f>
        <v>0.706521739130435</v>
      </c>
      <c r="BU512" s="171" t="n">
        <f aca="false">IFERROR(BU84/BU338,"")</f>
        <v>0.721518987341772</v>
      </c>
      <c r="BV512" s="171" t="n">
        <f aca="false">IFERROR(BV84/BV338,"")</f>
        <v>0.8</v>
      </c>
      <c r="BW512" s="171" t="n">
        <f aca="false">IFERROR(BW84/BW338,"")</f>
        <v>0.587064676616915</v>
      </c>
      <c r="BX512" s="171" t="n">
        <f aca="false">IFERROR(BX84/BX338,"")</f>
        <v>0.604895104895105</v>
      </c>
      <c r="BY512" s="171" t="n">
        <f aca="false">IFERROR(BY84/BY338,"")</f>
        <v>0.584699453551913</v>
      </c>
      <c r="BZ512" s="171" t="n">
        <f aca="false">IFERROR(BZ84/BZ338,"")</f>
        <v>0.478787878787879</v>
      </c>
      <c r="CA512" s="171" t="n">
        <f aca="false">IFERROR(CA84/CA338,"")</f>
        <v>0.563953488372093</v>
      </c>
      <c r="CB512" s="171" t="n">
        <f aca="false">IFERROR(CB84/CB338,"")</f>
        <v>0.702341137123746</v>
      </c>
    </row>
    <row r="513" customFormat="false" ht="18" hidden="true" customHeight="false" outlineLevel="1" collapsed="false">
      <c r="B513" s="0" t="s">
        <v>1563</v>
      </c>
      <c r="C513" s="171" t="n">
        <f aca="false">IFERROR(C85/C339,"")</f>
        <v>0.246083375258866</v>
      </c>
      <c r="D513" s="171" t="n">
        <f aca="false">IFERROR(D85/D339,"")</f>
        <v>0.243319092857189</v>
      </c>
      <c r="E513" s="171" t="n">
        <f aca="false">IFERROR(E85/E339,"")</f>
        <v>0.227281321033343</v>
      </c>
      <c r="F513" s="171" t="n">
        <f aca="false">IFERROR(F85/F339,"")</f>
        <v>0.238109422314848</v>
      </c>
      <c r="G513" s="171" t="n">
        <f aca="false">IFERROR(G85/G339,"")</f>
        <v>0.231574446550286</v>
      </c>
      <c r="H513" s="171" t="n">
        <f aca="false">IFERROR(H85/H339,"")</f>
        <v>0.241648474317267</v>
      </c>
      <c r="I513" s="171" t="n">
        <f aca="false">IFERROR(I85/I339,"")</f>
        <v>0.240237160105217</v>
      </c>
      <c r="J513" s="171" t="n">
        <f aca="false">IFERROR(J85/J339,"")</f>
        <v>0.243726071554606</v>
      </c>
      <c r="K513" s="171" t="n">
        <f aca="false">IFERROR(K85/K339,"")</f>
        <v>0.259483997562577</v>
      </c>
      <c r="L513" s="171" t="n">
        <f aca="false">IFERROR(L85/L339,"")</f>
        <v>0.255002344322948</v>
      </c>
      <c r="M513" s="171" t="n">
        <f aca="false">IFERROR(M85/M339,"")</f>
        <v>0.246924520386697</v>
      </c>
      <c r="N513" s="171" t="n">
        <f aca="false">IFERROR(N85/N339,"")</f>
        <v>0.260612301374327</v>
      </c>
      <c r="O513" s="171" t="n">
        <f aca="false">IFERROR(O85/O339,"")</f>
        <v>0.274769198746664</v>
      </c>
      <c r="P513" s="171" t="n">
        <f aca="false">IFERROR(P85/P339,"")</f>
        <v>0.288464267877996</v>
      </c>
      <c r="Q513" s="171" t="n">
        <f aca="false">IFERROR(Q85/Q339,"")</f>
        <v>0.279121770973007</v>
      </c>
      <c r="R513" s="171" t="n">
        <f aca="false">IFERROR(R85/R339,"")</f>
        <v>0.280046442325557</v>
      </c>
      <c r="S513" s="171" t="n">
        <f aca="false">IFERROR(S85/S339,"")</f>
        <v>0.381829661810729</v>
      </c>
      <c r="T513" s="171" t="n">
        <f aca="false">IFERROR(T85/T339,"")</f>
        <v>0.252096742549703</v>
      </c>
      <c r="U513" s="171" t="n">
        <f aca="false">IFERROR(U85/U339,"")</f>
        <v>0.269291917989444</v>
      </c>
      <c r="V513" s="171" t="n">
        <f aca="false">IFERROR(V85/V339,"")</f>
        <v>0.245813552598703</v>
      </c>
      <c r="W513" s="171" t="n">
        <f aca="false">IFERROR(W85/W339,"")</f>
        <v>0.277058100915551</v>
      </c>
      <c r="X513" s="171" t="n">
        <f aca="false">IFERROR(X85/X339,"")</f>
        <v>0.249784151090956</v>
      </c>
      <c r="Y513" s="171" t="n">
        <f aca="false">IFERROR(Y85/Y339,"")</f>
        <v>0.281379433941106</v>
      </c>
      <c r="Z513" s="171" t="n">
        <f aca="false">IFERROR(Z85/Z339,"")</f>
        <v>0.259525262744246</v>
      </c>
      <c r="AA513" s="171" t="n">
        <f aca="false">IFERROR(AA85/AA339,"")</f>
        <v>0.297214860461383</v>
      </c>
      <c r="AB513" s="171" t="n">
        <f aca="false">IFERROR(AB85/AB339,"")</f>
        <v>0.292088504501985</v>
      </c>
      <c r="AC513" s="171" t="n">
        <f aca="false">IFERROR(AC85/AC339,"")</f>
        <v>0.307604001760204</v>
      </c>
      <c r="AD513" s="171" t="n">
        <f aca="false">IFERROR(AD85/AD339,"")</f>
        <v>0.315251366655466</v>
      </c>
      <c r="AE513" s="171" t="n">
        <f aca="false">IFERROR(AE85/AE339,"")</f>
        <v>0.332443740252024</v>
      </c>
      <c r="AF513" s="171" t="n">
        <f aca="false">IFERROR(AF85/AF339,"")</f>
        <v>0.318397696392511</v>
      </c>
      <c r="AG513" s="171" t="n">
        <f aca="false">IFERROR(AG85/AG339,"")</f>
        <v>0.310047418138371</v>
      </c>
      <c r="AH513" s="171" t="n">
        <f aca="false">IFERROR(AH85/AH339,"")</f>
        <v>0.300290736737612</v>
      </c>
      <c r="AI513" s="171" t="n">
        <f aca="false">IFERROR(AI85/AI339,"")</f>
        <v>0.327014668829764</v>
      </c>
      <c r="AJ513" s="171" t="n">
        <f aca="false">IFERROR(AJ85/AJ339,"")</f>
        <v>0.361849911050997</v>
      </c>
      <c r="AK513" s="171" t="n">
        <f aca="false">IFERROR(AK85/AK339,"")</f>
        <v>0.321775708708876</v>
      </c>
      <c r="AL513" s="171" t="n">
        <f aca="false">IFERROR(AL85/AL339,"")</f>
        <v>0.323922999442624</v>
      </c>
      <c r="AM513" s="171" t="n">
        <f aca="false">IFERROR(AM85/AM339,"")</f>
        <v>0.304421833811769</v>
      </c>
      <c r="AN513" s="171" t="n">
        <f aca="false">IFERROR(AN85/AN339,"")</f>
        <v>0.332031065354472</v>
      </c>
      <c r="AO513" s="171" t="n">
        <f aca="false">IFERROR(AO85/AO339,"")</f>
        <v>0.332509907545966</v>
      </c>
      <c r="AP513" s="171" t="n">
        <f aca="false">IFERROR(AP85/AP339,"")</f>
        <v>0.34816509223498</v>
      </c>
      <c r="AQ513" s="171" t="n">
        <f aca="false">IFERROR(AQ85/AQ339,"")</f>
        <v>0.333070055958531</v>
      </c>
      <c r="AR513" s="171" t="n">
        <f aca="false">IFERROR(AR85/AR339,"")</f>
        <v>0.361807683636154</v>
      </c>
      <c r="AS513" s="171" t="n">
        <f aca="false">IFERROR(AS85/AS339,"")</f>
        <v>0.365272597876652</v>
      </c>
      <c r="AT513" s="171" t="n">
        <f aca="false">IFERROR(AT85/AT339,"")</f>
        <v>0.374098869589134</v>
      </c>
      <c r="AU513" s="171" t="n">
        <f aca="false">IFERROR(AU85/AU339,"")</f>
        <v>0.317313867937381</v>
      </c>
      <c r="AV513" s="171" t="n">
        <f aca="false">IFERROR(AV85/AV339,"")</f>
        <v>0.359946293575287</v>
      </c>
      <c r="AW513" s="171" t="n">
        <f aca="false">IFERROR(AW85/AW339,"")</f>
        <v>0.330697524911604</v>
      </c>
      <c r="AX513" s="171" t="n">
        <f aca="false">IFERROR(AX85/AX339,"")</f>
        <v>0.315141546278064</v>
      </c>
      <c r="AY513" s="171" t="n">
        <f aca="false">IFERROR(AY85/AY339,"")</f>
        <v>0.318665115021269</v>
      </c>
      <c r="AZ513" s="171" t="n">
        <f aca="false">IFERROR(AZ85/AZ339,"")</f>
        <v>0.31133817489768</v>
      </c>
      <c r="BA513" s="171" t="n">
        <f aca="false">IFERROR(BA85/BA339,"")</f>
        <v>0.286528745747385</v>
      </c>
      <c r="BB513" s="171" t="n">
        <f aca="false">IFERROR(BB85/BB339,"")</f>
        <v>0.322514933644414</v>
      </c>
      <c r="BC513" s="171" t="n">
        <f aca="false">IFERROR(BC85/BC339,"")</f>
        <v>0.347716461652198</v>
      </c>
      <c r="BD513" s="171" t="n">
        <f aca="false">IFERROR(BD85/BD339,"")</f>
        <v>0.400482092442054</v>
      </c>
      <c r="BE513" s="171" t="n">
        <f aca="false">IFERROR(BE85/BE339,"")</f>
        <v>0.319440971236184</v>
      </c>
      <c r="BF513" s="171" t="n">
        <f aca="false">IFERROR(BF85/BF339,"")</f>
        <v>0.322994843622386</v>
      </c>
      <c r="BG513" s="171" t="n">
        <f aca="false">IFERROR(BG85/BG339,"")</f>
        <v>0.391214566707938</v>
      </c>
      <c r="BH513" s="171" t="n">
        <f aca="false">IFERROR(BH85/BH339,"")</f>
        <v>0.615546022568311</v>
      </c>
      <c r="BI513" s="171" t="n">
        <f aca="false">IFERROR(BI85/BI339,"")</f>
        <v>0.322058468229041</v>
      </c>
      <c r="BJ513" s="171" t="n">
        <f aca="false">IFERROR(BJ85/BJ339,"")</f>
        <v>0.434494907129265</v>
      </c>
      <c r="BK513" s="171" t="n">
        <f aca="false">IFERROR(BK85/BK339,"")</f>
        <v>0.453388696179971</v>
      </c>
      <c r="BL513" s="171" t="n">
        <f aca="false">IFERROR(BL85/BL339,"")</f>
        <v>0.328686026773142</v>
      </c>
      <c r="BM513" s="171" t="n">
        <f aca="false">IFERROR(BM85/BM339,"")</f>
        <v>0.310936325380161</v>
      </c>
      <c r="BN513" s="171" t="n">
        <f aca="false">IFERROR(BN85/BN339,"")</f>
        <v>0.455422350454712</v>
      </c>
      <c r="BO513" s="171" t="n">
        <f aca="false">IFERROR(BO85/BO339,"")</f>
        <v>0.324399024094819</v>
      </c>
      <c r="BP513" s="171" t="n">
        <f aca="false">IFERROR(BP85/BP339,"")</f>
        <v>0.331556094112329</v>
      </c>
      <c r="BQ513" s="171" t="n">
        <f aca="false">IFERROR(BQ85/BQ339,"")</f>
        <v>0.334872979214781</v>
      </c>
      <c r="BR513" s="171" t="n">
        <f aca="false">IFERROR(BR85/BR339,"")</f>
        <v>0.435336976320583</v>
      </c>
      <c r="BS513" s="171" t="n">
        <f aca="false">IFERROR(BS85/BS339,"")</f>
        <v>0.472916666666667</v>
      </c>
      <c r="BT513" s="171" t="n">
        <f aca="false">IFERROR(BT85/BT339,"")</f>
        <v>0.520681265206813</v>
      </c>
      <c r="BU513" s="171" t="n">
        <f aca="false">IFERROR(BU85/BU339,"")</f>
        <v>0.502202643171806</v>
      </c>
      <c r="BV513" s="171" t="n">
        <f aca="false">IFERROR(BV85/BV339,"")</f>
        <v>0.463942307692308</v>
      </c>
      <c r="BW513" s="171" t="n">
        <f aca="false">IFERROR(BW85/BW339,"")</f>
        <v>0.583577712609971</v>
      </c>
      <c r="BX513" s="171" t="n">
        <f aca="false">IFERROR(BX85/BX339,"")</f>
        <v>0.514354066985646</v>
      </c>
      <c r="BY513" s="171" t="n">
        <f aca="false">IFERROR(BY85/BY339,"")</f>
        <v>0.419558359621451</v>
      </c>
      <c r="BZ513" s="171" t="n">
        <f aca="false">IFERROR(BZ85/BZ339,"")</f>
        <v>0.42544731610338</v>
      </c>
      <c r="CA513" s="171" t="n">
        <f aca="false">IFERROR(CA85/CA339,"")</f>
        <v>0.417857142857143</v>
      </c>
      <c r="CB513" s="171" t="n">
        <f aca="false">IFERROR(CB85/CB339,"")</f>
        <v>0.459893048128342</v>
      </c>
    </row>
    <row r="514" customFormat="false" ht="18" hidden="true" customHeight="false" outlineLevel="1" collapsed="false">
      <c r="B514" s="0" t="s">
        <v>1491</v>
      </c>
      <c r="C514" s="171" t="n">
        <f aca="false">IFERROR(C86/C340,"")</f>
        <v>0.928752466606389</v>
      </c>
      <c r="D514" s="171" t="n">
        <f aca="false">IFERROR(D86/D340,"")</f>
        <v>0.981661643408614</v>
      </c>
      <c r="E514" s="171" t="n">
        <f aca="false">IFERROR(E86/E340,"")</f>
        <v>1.0808614687818</v>
      </c>
      <c r="F514" s="171" t="n">
        <f aca="false">IFERROR(F86/F340,"")</f>
        <v>1.0995344223458</v>
      </c>
      <c r="G514" s="171" t="n">
        <f aca="false">IFERROR(G86/G340,"")</f>
        <v>1.10353739646296</v>
      </c>
      <c r="H514" s="171" t="n">
        <f aca="false">IFERROR(H86/H340,"")</f>
        <v>1.14919105902964</v>
      </c>
      <c r="I514" s="171" t="n">
        <f aca="false">IFERROR(I86/I340,"")</f>
        <v>1.17278298158391</v>
      </c>
      <c r="J514" s="171" t="n">
        <f aca="false">IFERROR(J86/J340,"")</f>
        <v>1.17271534833368</v>
      </c>
      <c r="K514" s="171" t="n">
        <f aca="false">IFERROR(K86/K340,"")</f>
        <v>1.23848097196112</v>
      </c>
      <c r="L514" s="171" t="n">
        <f aca="false">IFERROR(L86/L340,"")</f>
        <v>1.16870172132122</v>
      </c>
      <c r="M514" s="171" t="n">
        <f aca="false">IFERROR(M86/M340,"")</f>
        <v>1.13321713008211</v>
      </c>
      <c r="N514" s="171" t="n">
        <f aca="false">IFERROR(N86/N340,"")</f>
        <v>1.21869418841046</v>
      </c>
      <c r="O514" s="171" t="n">
        <f aca="false">IFERROR(O86/O340,"")</f>
        <v>0.961083060090672</v>
      </c>
      <c r="P514" s="171" t="n">
        <f aca="false">IFERROR(P86/P340,"")</f>
        <v>1.16857557469282</v>
      </c>
      <c r="Q514" s="171" t="n">
        <f aca="false">IFERROR(Q86/Q340,"")</f>
        <v>1.2228662796529</v>
      </c>
      <c r="R514" s="171" t="n">
        <f aca="false">IFERROR(R86/R340,"")</f>
        <v>1.20054819680591</v>
      </c>
      <c r="S514" s="171" t="n">
        <f aca="false">IFERROR(S86/S340,"")</f>
        <v>1.21290737483699</v>
      </c>
      <c r="T514" s="171" t="n">
        <f aca="false">IFERROR(T86/T340,"")</f>
        <v>1.22517774345846</v>
      </c>
      <c r="U514" s="171" t="n">
        <f aca="false">IFERROR(U86/U340,"")</f>
        <v>1.25941723279179</v>
      </c>
      <c r="V514" s="171" t="n">
        <f aca="false">IFERROR(V86/V340,"")</f>
        <v>1.17524167533147</v>
      </c>
      <c r="W514" s="171" t="n">
        <f aca="false">IFERROR(W86/W340,"")</f>
        <v>1.03469220584095</v>
      </c>
      <c r="X514" s="171" t="n">
        <f aca="false">IFERROR(X86/X340,"")</f>
        <v>1.09842588341811</v>
      </c>
      <c r="Y514" s="171" t="n">
        <f aca="false">IFERROR(Y86/Y340,"")</f>
        <v>1.03281515118076</v>
      </c>
      <c r="Z514" s="171" t="n">
        <f aca="false">IFERROR(Z86/Z340,"")</f>
        <v>1.04089119667506</v>
      </c>
      <c r="AA514" s="171" t="n">
        <f aca="false">IFERROR(AA86/AA340,"")</f>
        <v>1.00990957452994</v>
      </c>
      <c r="AB514" s="171" t="n">
        <f aca="false">IFERROR(AB86/AB340,"")</f>
        <v>1.11233223523216</v>
      </c>
      <c r="AC514" s="171" t="n">
        <f aca="false">IFERROR(AC86/AC340,"")</f>
        <v>1.11488035568648</v>
      </c>
      <c r="AD514" s="171" t="n">
        <f aca="false">IFERROR(AD86/AD340,"")</f>
        <v>1.20789515229578</v>
      </c>
      <c r="AE514" s="171" t="n">
        <f aca="false">IFERROR(AE86/AE340,"")</f>
        <v>1.20194083364561</v>
      </c>
      <c r="AF514" s="171" t="n">
        <f aca="false">IFERROR(AF86/AF340,"")</f>
        <v>1.18679458015185</v>
      </c>
      <c r="AG514" s="171" t="n">
        <f aca="false">IFERROR(AG86/AG340,"")</f>
        <v>1.3025310602937</v>
      </c>
      <c r="AH514" s="171" t="n">
        <f aca="false">IFERROR(AH86/AH340,"")</f>
        <v>1.17660059070727</v>
      </c>
      <c r="AI514" s="171" t="n">
        <f aca="false">IFERROR(AI86/AI340,"")</f>
        <v>1.22014794285103</v>
      </c>
      <c r="AJ514" s="171" t="n">
        <f aca="false">IFERROR(AJ86/AJ340,"")</f>
        <v>1.25997992960947</v>
      </c>
      <c r="AK514" s="171" t="n">
        <f aca="false">IFERROR(AK86/AK340,"")</f>
        <v>1.14649245566343</v>
      </c>
      <c r="AL514" s="171" t="n">
        <f aca="false">IFERROR(AL86/AL340,"")</f>
        <v>1.1755213520352</v>
      </c>
      <c r="AM514" s="171" t="n">
        <f aca="false">IFERROR(AM86/AM340,"")</f>
        <v>1.12635781969067</v>
      </c>
      <c r="AN514" s="171" t="n">
        <f aca="false">IFERROR(AN86/AN340,"")</f>
        <v>1.25570397309027</v>
      </c>
      <c r="AO514" s="171" t="n">
        <f aca="false">IFERROR(AO86/AO340,"")</f>
        <v>1.05142703316685</v>
      </c>
      <c r="AP514" s="171" t="n">
        <f aca="false">IFERROR(AP86/AP340,"")</f>
        <v>1.16193233525172</v>
      </c>
      <c r="AQ514" s="171" t="n">
        <f aca="false">IFERROR(AQ86/AQ340,"")</f>
        <v>1.23532677996511</v>
      </c>
      <c r="AR514" s="171" t="n">
        <f aca="false">IFERROR(AR86/AR340,"")</f>
        <v>1.17121118487136</v>
      </c>
      <c r="AS514" s="171" t="n">
        <f aca="false">IFERROR(AS86/AS340,"")</f>
        <v>1.27113793572648</v>
      </c>
      <c r="AT514" s="171" t="n">
        <f aca="false">IFERROR(AT86/AT340,"")</f>
        <v>1.19691360646285</v>
      </c>
      <c r="AU514" s="171" t="n">
        <f aca="false">IFERROR(AU86/AU340,"")</f>
        <v>1.25353363900591</v>
      </c>
      <c r="AV514" s="171" t="n">
        <f aca="false">IFERROR(AV86/AV340,"")</f>
        <v>1.19284170524907</v>
      </c>
      <c r="AW514" s="171" t="n">
        <f aca="false">IFERROR(AW86/AW340,"")</f>
        <v>1.10121624659022</v>
      </c>
      <c r="AX514" s="171" t="n">
        <f aca="false">IFERROR(AX86/AX340,"")</f>
        <v>1.05034616302874</v>
      </c>
      <c r="AY514" s="171" t="n">
        <f aca="false">IFERROR(AY86/AY340,"")</f>
        <v>1.12116501442532</v>
      </c>
      <c r="AZ514" s="171" t="n">
        <f aca="false">IFERROR(AZ86/AZ340,"")</f>
        <v>1.05814401898709</v>
      </c>
      <c r="BA514" s="171" t="n">
        <f aca="false">IFERROR(BA86/BA340,"")</f>
        <v>1.09088399324381</v>
      </c>
      <c r="BB514" s="171" t="n">
        <f aca="false">IFERROR(BB86/BB340,"")</f>
        <v>1.24619934426614</v>
      </c>
      <c r="BC514" s="171" t="n">
        <f aca="false">IFERROR(BC86/BC340,"")</f>
        <v>1.38011162857353</v>
      </c>
      <c r="BD514" s="171" t="n">
        <f aca="false">IFERROR(BD86/BD340,"")</f>
        <v>1.33158174517285</v>
      </c>
      <c r="BE514" s="171" t="n">
        <f aca="false">IFERROR(BE86/BE340,"")</f>
        <v>1.28400254719959</v>
      </c>
      <c r="BF514" s="171" t="n">
        <f aca="false">IFERROR(BF86/BF340,"")</f>
        <v>1.24598023797026</v>
      </c>
      <c r="BG514" s="171" t="n">
        <f aca="false">IFERROR(BG86/BG340,"")</f>
        <v>1.32213417184277</v>
      </c>
      <c r="BH514" s="171" t="n">
        <f aca="false">IFERROR(BH86/BH340,"")</f>
        <v>1.44902094131007</v>
      </c>
      <c r="BI514" s="171" t="n">
        <f aca="false">IFERROR(BI86/BI340,"")</f>
        <v>1.46745554391013</v>
      </c>
      <c r="BJ514" s="171" t="n">
        <f aca="false">IFERROR(BJ86/BJ340,"")</f>
        <v>1.46548694381847</v>
      </c>
      <c r="BK514" s="171" t="n">
        <f aca="false">IFERROR(BK86/BK340,"")</f>
        <v>1.47929586105272</v>
      </c>
      <c r="BL514" s="171" t="n">
        <f aca="false">IFERROR(BL86/BL340,"")</f>
        <v>1.64215676487491</v>
      </c>
      <c r="BM514" s="171" t="n">
        <f aca="false">IFERROR(BM86/BM340,"")</f>
        <v>1.44148994023421</v>
      </c>
      <c r="BN514" s="171" t="n">
        <f aca="false">IFERROR(BN86/BN340,"")</f>
        <v>1.61351118900876</v>
      </c>
      <c r="BO514" s="171" t="n">
        <f aca="false">IFERROR(BO86/BO340,"")</f>
        <v>1.54806702220354</v>
      </c>
      <c r="BP514" s="171" t="n">
        <f aca="false">IFERROR(BP86/BP340,"")</f>
        <v>1.67270964649049</v>
      </c>
      <c r="BQ514" s="171" t="n">
        <f aca="false">IFERROR(BQ86/BQ340,"")</f>
        <v>1.73790642347343</v>
      </c>
      <c r="BR514" s="171" t="n">
        <f aca="false">IFERROR(BR86/BR340,"")</f>
        <v>1.64246481290766</v>
      </c>
      <c r="BS514" s="171" t="n">
        <f aca="false">IFERROR(BS86/BS340,"")</f>
        <v>1.63176347957927</v>
      </c>
      <c r="BT514" s="171" t="n">
        <f aca="false">IFERROR(BT86/BT340,"")</f>
        <v>1.6417791898332</v>
      </c>
      <c r="BU514" s="171" t="n">
        <f aca="false">IFERROR(BU86/BU340,"")</f>
        <v>1.79016127579061</v>
      </c>
      <c r="BV514" s="171" t="n">
        <f aca="false">IFERROR(BV86/BV340,"")</f>
        <v>1.92948504059615</v>
      </c>
      <c r="BW514" s="171" t="n">
        <f aca="false">IFERROR(BW86/BW340,"")</f>
        <v>1.77251828631139</v>
      </c>
      <c r="BX514" s="171" t="n">
        <f aca="false">IFERROR(BX86/BX340,"")</f>
        <v>1.82684563758389</v>
      </c>
      <c r="BY514" s="171" t="n">
        <f aca="false">IFERROR(BY86/BY340,"")</f>
        <v>1.87218884120172</v>
      </c>
      <c r="BZ514" s="171" t="n">
        <f aca="false">IFERROR(BZ86/BZ340,"")</f>
        <v>1.89679205652091</v>
      </c>
      <c r="CA514" s="171" t="n">
        <f aca="false">IFERROR(CA86/CA340,"")</f>
        <v>1.72526156057823</v>
      </c>
      <c r="CB514" s="171" t="n">
        <f aca="false">IFERROR(CB86/CB340,"")</f>
        <v>1.64637168141593</v>
      </c>
    </row>
    <row r="515" customFormat="false" ht="18" hidden="true" customHeight="false" outlineLevel="1" collapsed="false">
      <c r="B515" s="0" t="s">
        <v>1533</v>
      </c>
      <c r="C515" s="171" t="n">
        <f aca="false">IFERROR(C87/C341,"")</f>
        <v>3.04245003762041</v>
      </c>
      <c r="D515" s="171" t="n">
        <f aca="false">IFERROR(D87/D341,"")</f>
        <v>2.9037167124332</v>
      </c>
      <c r="E515" s="171" t="n">
        <f aca="false">IFERROR(E87/E341,"")</f>
        <v>2.91659010528205</v>
      </c>
      <c r="F515" s="171" t="n">
        <f aca="false">IFERROR(F87/F341,"")</f>
        <v>3.15465796296206</v>
      </c>
      <c r="G515" s="171" t="n">
        <f aca="false">IFERROR(G87/G341,"")</f>
        <v>2.73046636246201</v>
      </c>
      <c r="H515" s="171" t="n">
        <f aca="false">IFERROR(H87/H341,"")</f>
        <v>3.41127972592313</v>
      </c>
      <c r="I515" s="171" t="n">
        <f aca="false">IFERROR(I87/I341,"")</f>
        <v>3.10238361588779</v>
      </c>
      <c r="J515" s="171" t="n">
        <f aca="false">IFERROR(J87/J341,"")</f>
        <v>2.43010685593893</v>
      </c>
      <c r="K515" s="171" t="n">
        <f aca="false">IFERROR(K87/K341,"")</f>
        <v>3.1521567074886</v>
      </c>
      <c r="L515" s="171" t="n">
        <f aca="false">IFERROR(L87/L341,"")</f>
        <v>2.92541652363867</v>
      </c>
      <c r="M515" s="171" t="n">
        <f aca="false">IFERROR(M87/M341,"")</f>
        <v>2.77956433586879</v>
      </c>
      <c r="N515" s="171" t="n">
        <f aca="false">IFERROR(N87/N341,"")</f>
        <v>3.0446537267336</v>
      </c>
      <c r="O515" s="171" t="n">
        <f aca="false">IFERROR(O87/O341,"")</f>
        <v>3.28877957032994</v>
      </c>
      <c r="P515" s="171" t="n">
        <f aca="false">IFERROR(P87/P341,"")</f>
        <v>4.06589572203392</v>
      </c>
      <c r="Q515" s="171" t="n">
        <f aca="false">IFERROR(Q87/Q341,"")</f>
        <v>3.74837182519779</v>
      </c>
      <c r="R515" s="171" t="n">
        <f aca="false">IFERROR(R87/R341,"")</f>
        <v>3.81960120885474</v>
      </c>
      <c r="S515" s="171" t="n">
        <f aca="false">IFERROR(S87/S341,"")</f>
        <v>3.73007148407702</v>
      </c>
      <c r="T515" s="171" t="n">
        <f aca="false">IFERROR(T87/T341,"")</f>
        <v>3.54896133512601</v>
      </c>
      <c r="U515" s="171" t="n">
        <f aca="false">IFERROR(U87/U341,"")</f>
        <v>3.14767320674387</v>
      </c>
      <c r="V515" s="171" t="n">
        <f aca="false">IFERROR(V87/V341,"")</f>
        <v>3.13942211937527</v>
      </c>
      <c r="W515" s="171" t="n">
        <f aca="false">IFERROR(W87/W341,"")</f>
        <v>3.50940376710427</v>
      </c>
      <c r="X515" s="171" t="n">
        <f aca="false">IFERROR(X87/X341,"")</f>
        <v>2.93244326040339</v>
      </c>
      <c r="Y515" s="171" t="n">
        <f aca="false">IFERROR(Y87/Y341,"")</f>
        <v>3.71008714958582</v>
      </c>
      <c r="Z515" s="171" t="n">
        <f aca="false">IFERROR(Z87/Z341,"")</f>
        <v>3.58569089603821</v>
      </c>
      <c r="AA515" s="171" t="n">
        <f aca="false">IFERROR(AA87/AA341,"")</f>
        <v>4.54030185253712</v>
      </c>
      <c r="AB515" s="171" t="n">
        <f aca="false">IFERROR(AB87/AB341,"")</f>
        <v>5.9353823145857</v>
      </c>
      <c r="AC515" s="171" t="n">
        <f aca="false">IFERROR(AC87/AC341,"")</f>
        <v>4.51531227819097</v>
      </c>
      <c r="AD515" s="171" t="n">
        <f aca="false">IFERROR(AD87/AD341,"")</f>
        <v>5.33886471572516</v>
      </c>
      <c r="AE515" s="171" t="n">
        <f aca="false">IFERROR(AE87/AE341,"")</f>
        <v>3.44402584682228</v>
      </c>
      <c r="AF515" s="171" t="n">
        <f aca="false">IFERROR(AF87/AF341,"")</f>
        <v>3.68315491915863</v>
      </c>
      <c r="AG515" s="171" t="n">
        <f aca="false">IFERROR(AG87/AG341,"")</f>
        <v>3.8826492862656</v>
      </c>
      <c r="AH515" s="171" t="n">
        <f aca="false">IFERROR(AH87/AH341,"")</f>
        <v>3.23147840351409</v>
      </c>
      <c r="AI515" s="171" t="n">
        <f aca="false">IFERROR(AI87/AI341,"")</f>
        <v>3.4043083850014</v>
      </c>
      <c r="AJ515" s="171" t="n">
        <f aca="false">IFERROR(AJ87/AJ341,"")</f>
        <v>3.06003393189112</v>
      </c>
      <c r="AK515" s="171" t="n">
        <f aca="false">IFERROR(AK87/AK341,"")</f>
        <v>3.22510284231851</v>
      </c>
      <c r="AL515" s="171" t="n">
        <f aca="false">IFERROR(AL87/AL341,"")</f>
        <v>3.41338692603303</v>
      </c>
      <c r="AM515" s="171" t="n">
        <f aca="false">IFERROR(AM87/AM341,"")</f>
        <v>2.97759132223312</v>
      </c>
      <c r="AN515" s="171" t="n">
        <f aca="false">IFERROR(AN87/AN341,"")</f>
        <v>3.59881260399319</v>
      </c>
      <c r="AO515" s="171" t="n">
        <f aca="false">IFERROR(AO87/AO341,"")</f>
        <v>4.13837043912158</v>
      </c>
      <c r="AP515" s="171" t="n">
        <f aca="false">IFERROR(AP87/AP341,"")</f>
        <v>4.01172551629095</v>
      </c>
      <c r="AQ515" s="171" t="n">
        <f aca="false">IFERROR(AQ87/AQ341,"")</f>
        <v>4.38789762628256</v>
      </c>
      <c r="AR515" s="171" t="n">
        <f aca="false">IFERROR(AR87/AR341,"")</f>
        <v>5.13644552255572</v>
      </c>
      <c r="AS515" s="171" t="n">
        <f aca="false">IFERROR(AS87/AS341,"")</f>
        <v>4.58449966051802</v>
      </c>
      <c r="AT515" s="171" t="n">
        <f aca="false">IFERROR(AT87/AT341,"")</f>
        <v>4.50679848232586</v>
      </c>
      <c r="AU515" s="171" t="n">
        <f aca="false">IFERROR(AU87/AU341,"")</f>
        <v>4.29173197406931</v>
      </c>
      <c r="AV515" s="171" t="n">
        <f aca="false">IFERROR(AV87/AV341,"")</f>
        <v>3.21963406790505</v>
      </c>
      <c r="AW515" s="171" t="n">
        <f aca="false">IFERROR(AW87/AW341,"")</f>
        <v>6.33807266146901</v>
      </c>
      <c r="AX515" s="171" t="n">
        <f aca="false">IFERROR(AX87/AX341,"")</f>
        <v>4.79741397561908</v>
      </c>
      <c r="AY515" s="171" t="n">
        <f aca="false">IFERROR(AY87/AY341,"")</f>
        <v>4.20328836275081</v>
      </c>
      <c r="AZ515" s="171" t="n">
        <f aca="false">IFERROR(AZ87/AZ341,"")</f>
        <v>4.30254735755998</v>
      </c>
      <c r="BA515" s="171" t="n">
        <f aca="false">IFERROR(BA87/BA341,"")</f>
        <v>4.63956215072263</v>
      </c>
      <c r="BB515" s="171" t="n">
        <f aca="false">IFERROR(BB87/BB341,"")</f>
        <v>4.5150913483189</v>
      </c>
      <c r="BC515" s="171" t="n">
        <f aca="false">IFERROR(BC87/BC341,"")</f>
        <v>4.51762345317652</v>
      </c>
      <c r="BD515" s="171" t="n">
        <f aca="false">IFERROR(BD87/BD341,"")</f>
        <v>5.08642367381858</v>
      </c>
      <c r="BE515" s="171" t="n">
        <f aca="false">IFERROR(BE87/BE341,"")</f>
        <v>4.86488649815307</v>
      </c>
      <c r="BF515" s="171" t="n">
        <f aca="false">IFERROR(BF87/BF341,"")</f>
        <v>5.3593004473163</v>
      </c>
      <c r="BG515" s="171" t="n">
        <f aca="false">IFERROR(BG87/BG341,"")</f>
        <v>4.60949736230416</v>
      </c>
      <c r="BH515" s="171" t="n">
        <f aca="false">IFERROR(BH87/BH341,"")</f>
        <v>3.46107779738142</v>
      </c>
      <c r="BI515" s="171" t="n">
        <f aca="false">IFERROR(BI87/BI341,"")</f>
        <v>3.86617775991278</v>
      </c>
      <c r="BJ515" s="171" t="n">
        <f aca="false">IFERROR(BJ87/BJ341,"")</f>
        <v>4.5602636791255</v>
      </c>
      <c r="BK515" s="171" t="n">
        <f aca="false">IFERROR(BK87/BK341,"")</f>
        <v>4.02495720613737</v>
      </c>
      <c r="BL515" s="171" t="n">
        <f aca="false">IFERROR(BL87/BL341,"")</f>
        <v>6.51017273745942</v>
      </c>
      <c r="BM515" s="171" t="n">
        <f aca="false">IFERROR(BM87/BM341,"")</f>
        <v>4.82348689573107</v>
      </c>
      <c r="BN515" s="171" t="str">
        <f aca="false">IFERROR(BN87/BN341,"")</f>
        <v/>
      </c>
      <c r="BO515" s="171" t="n">
        <f aca="false">IFERROR(BO87/BO341,"")</f>
        <v>9.60037157160537</v>
      </c>
      <c r="BP515" s="171" t="n">
        <f aca="false">IFERROR(BP87/BP341,"")</f>
        <v>8.55396880427201</v>
      </c>
      <c r="BQ515" s="171" t="n">
        <f aca="false">IFERROR(BQ87/BQ341,"")</f>
        <v>19.8137254901961</v>
      </c>
      <c r="BR515" s="171" t="n">
        <f aca="false">IFERROR(BR87/BR341,"")</f>
        <v>9.13541666666667</v>
      </c>
      <c r="BS515" s="171" t="n">
        <f aca="false">IFERROR(BS87/BS341,"")</f>
        <v>9.78787878787879</v>
      </c>
      <c r="BT515" s="171" t="n">
        <f aca="false">IFERROR(BT87/BT341,"")</f>
        <v>8.04347826086956</v>
      </c>
      <c r="BU515" s="171" t="n">
        <f aca="false">IFERROR(BU87/BU341,"")</f>
        <v>6.63555555555556</v>
      </c>
      <c r="BV515" s="171" t="n">
        <f aca="false">IFERROR(BV87/BV341,"")</f>
        <v>7.16993464052288</v>
      </c>
      <c r="BW515" s="171" t="n">
        <f aca="false">IFERROR(BW87/BW341,"")</f>
        <v>15.013698630137</v>
      </c>
      <c r="BX515" s="171" t="n">
        <f aca="false">IFERROR(BX87/BX341,"")</f>
        <v>10.2626262626263</v>
      </c>
      <c r="BY515" s="171" t="n">
        <f aca="false">IFERROR(BY87/BY341,"")</f>
        <v>7.90476190476191</v>
      </c>
      <c r="BZ515" s="171" t="n">
        <f aca="false">IFERROR(BZ87/BZ341,"")</f>
        <v>8.07843137254902</v>
      </c>
      <c r="CA515" s="171" t="n">
        <f aca="false">IFERROR(CA87/CA341,"")</f>
        <v>10.2670157068063</v>
      </c>
      <c r="CB515" s="171" t="n">
        <f aca="false">IFERROR(CB87/CB341,"")</f>
        <v>8.54807692307692</v>
      </c>
    </row>
    <row r="516" customFormat="false" ht="18" hidden="true" customHeight="false" outlineLevel="1" collapsed="false">
      <c r="B516" s="0" t="s">
        <v>1568</v>
      </c>
      <c r="C516" s="171" t="n">
        <f aca="false">IFERROR(C88/C342,"")</f>
        <v>109.610439210694</v>
      </c>
      <c r="D516" s="171" t="str">
        <f aca="false">IFERROR(D88/D342,"")</f>
        <v/>
      </c>
      <c r="E516" s="171" t="str">
        <f aca="false">IFERROR(E88/E342,"")</f>
        <v/>
      </c>
      <c r="F516" s="171" t="n">
        <f aca="false">IFERROR(F88/F342,"")</f>
        <v>135.254545454545</v>
      </c>
      <c r="G516" s="171" t="str">
        <f aca="false">IFERROR(G88/G342,"")</f>
        <v/>
      </c>
      <c r="H516" s="171" t="str">
        <f aca="false">IFERROR(H88/H342,"")</f>
        <v/>
      </c>
      <c r="I516" s="171" t="n">
        <f aca="false">IFERROR(I88/I342,"")</f>
        <v>103.519637462236</v>
      </c>
      <c r="J516" s="171" t="str">
        <f aca="false">IFERROR(J88/J342,"")</f>
        <v/>
      </c>
      <c r="K516" s="171" t="str">
        <f aca="false">IFERROR(K88/K342,"")</f>
        <v/>
      </c>
      <c r="L516" s="171" t="n">
        <f aca="false">IFERROR(L88/L342,"")</f>
        <v>155.720338983051</v>
      </c>
      <c r="M516" s="171" t="n">
        <f aca="false">IFERROR(M88/M342,"")</f>
        <v>21.2401079136691</v>
      </c>
      <c r="N516" s="171" t="str">
        <f aca="false">IFERROR(N88/N342,"")</f>
        <v/>
      </c>
      <c r="O516" s="171" t="str">
        <f aca="false">IFERROR(O88/O342,"")</f>
        <v/>
      </c>
      <c r="P516" s="171" t="n">
        <f aca="false">IFERROR(P88/P342,"")</f>
        <v>119.050833781603</v>
      </c>
      <c r="Q516" s="171" t="str">
        <f aca="false">IFERROR(Q88/Q342,"")</f>
        <v/>
      </c>
      <c r="R516" s="171" t="str">
        <f aca="false">IFERROR(R88/R342,"")</f>
        <v/>
      </c>
      <c r="S516" s="171" t="n">
        <f aca="false">IFERROR(S88/S342,"")</f>
        <v>162.370365068003</v>
      </c>
      <c r="T516" s="171" t="n">
        <f aca="false">IFERROR(T88/T342,"")</f>
        <v>174.8125</v>
      </c>
      <c r="U516" s="171" t="n">
        <f aca="false">IFERROR(U88/U342,"")</f>
        <v>287.527906976744</v>
      </c>
      <c r="V516" s="171" t="n">
        <f aca="false">IFERROR(V88/V342,"")</f>
        <v>158.214463840399</v>
      </c>
      <c r="W516" s="171" t="str">
        <f aca="false">IFERROR(W88/W342,"")</f>
        <v/>
      </c>
      <c r="X516" s="171" t="str">
        <f aca="false">IFERROR(X88/X342,"")</f>
        <v/>
      </c>
      <c r="Y516" s="171" t="n">
        <f aca="false">IFERROR(Y88/Y342,"")</f>
        <v>178.117391304348</v>
      </c>
      <c r="Z516" s="171" t="str">
        <f aca="false">IFERROR(Z88/Z342,"")</f>
        <v/>
      </c>
      <c r="AA516" s="171" t="n">
        <f aca="false">IFERROR(AA88/AA342,"")</f>
        <v>158.824427480916</v>
      </c>
      <c r="AB516" s="171" t="n">
        <f aca="false">IFERROR(AB88/AB342,"")</f>
        <v>184.720901126408</v>
      </c>
      <c r="AC516" s="171" t="str">
        <f aca="false">IFERROR(AC88/AC342,"")</f>
        <v/>
      </c>
      <c r="AD516" s="171" t="str">
        <f aca="false">IFERROR(AD88/AD342,"")</f>
        <v/>
      </c>
      <c r="AE516" s="171" t="n">
        <f aca="false">IFERROR(AE88/AE342,"")</f>
        <v>91.3343328335832</v>
      </c>
      <c r="AF516" s="171" t="n">
        <f aca="false">IFERROR(AF88/AF342,"")</f>
        <v>148.076758204956</v>
      </c>
      <c r="AG516" s="171" t="str">
        <f aca="false">IFERROR(AG88/AG342,"")</f>
        <v/>
      </c>
      <c r="AH516" s="171" t="n">
        <f aca="false">IFERROR(AH88/AH342,"")</f>
        <v>168.944761904762</v>
      </c>
      <c r="AI516" s="171" t="n">
        <f aca="false">IFERROR(AI88/AI342,"")</f>
        <v>374.285714285714</v>
      </c>
      <c r="AJ516" s="171" t="n">
        <f aca="false">IFERROR(AJ88/AJ342,"")</f>
        <v>160.406814136791</v>
      </c>
      <c r="AK516" s="171" t="str">
        <f aca="false">IFERROR(AK88/AK342,"")</f>
        <v/>
      </c>
      <c r="AL516" s="171" t="str">
        <f aca="false">IFERROR(AL88/AL342,"")</f>
        <v/>
      </c>
      <c r="AM516" s="171" t="str">
        <f aca="false">IFERROR(AM88/AM342,"")</f>
        <v/>
      </c>
      <c r="AN516" s="171" t="n">
        <f aca="false">IFERROR(AN88/AN342,"")</f>
        <v>157.254320987654</v>
      </c>
      <c r="AO516" s="171" t="str">
        <f aca="false">IFERROR(AO88/AO342,"")</f>
        <v/>
      </c>
      <c r="AP516" s="171" t="n">
        <f aca="false">IFERROR(AP88/AP342,"")</f>
        <v>129.383040935673</v>
      </c>
      <c r="AQ516" s="171" t="str">
        <f aca="false">IFERROR(AQ88/AQ342,"")</f>
        <v/>
      </c>
      <c r="AR516" s="171" t="str">
        <f aca="false">IFERROR(AR88/AR342,"")</f>
        <v/>
      </c>
      <c r="AS516" s="171" t="str">
        <f aca="false">IFERROR(AS88/AS342,"")</f>
        <v/>
      </c>
      <c r="AT516" s="171" t="n">
        <f aca="false">IFERROR(AT88/AT342,"")</f>
        <v>95.7771587743732</v>
      </c>
      <c r="AU516" s="171" t="str">
        <f aca="false">IFERROR(AU88/AU342,"")</f>
        <v/>
      </c>
      <c r="AV516" s="171" t="str">
        <f aca="false">IFERROR(AV88/AV342,"")</f>
        <v/>
      </c>
      <c r="AW516" s="171" t="str">
        <f aca="false">IFERROR(AW88/AW342,"")</f>
        <v/>
      </c>
      <c r="AX516" s="171" t="str">
        <f aca="false">IFERROR(AX88/AX342,"")</f>
        <v/>
      </c>
      <c r="AY516" s="171" t="n">
        <f aca="false">IFERROR(AY88/AY342,"")</f>
        <v>185.241176470588</v>
      </c>
      <c r="AZ516" s="171" t="str">
        <f aca="false">IFERROR(AZ88/AZ342,"")</f>
        <v/>
      </c>
      <c r="BA516" s="171" t="str">
        <f aca="false">IFERROR(BA88/BA342,"")</f>
        <v/>
      </c>
      <c r="BB516" s="171" t="n">
        <f aca="false">IFERROR(BB88/BB342,"")</f>
        <v>94.5626477541371</v>
      </c>
      <c r="BC516" s="171" t="n">
        <f aca="false">IFERROR(BC88/BC342,"")</f>
        <v>76.3636363636364</v>
      </c>
      <c r="BD516" s="171" t="str">
        <f aca="false">IFERROR(BD88/BD342,"")</f>
        <v/>
      </c>
      <c r="BE516" s="171" t="str">
        <f aca="false">IFERROR(BE88/BE342,"")</f>
        <v/>
      </c>
      <c r="BF516" s="171" t="str">
        <f aca="false">IFERROR(BF88/BF342,"")</f>
        <v/>
      </c>
      <c r="BG516" s="171" t="str">
        <f aca="false">IFERROR(BG88/BG342,"")</f>
        <v/>
      </c>
      <c r="BH516" s="171" t="str">
        <f aca="false">IFERROR(BH88/BH342,"")</f>
        <v/>
      </c>
      <c r="BI516" s="171" t="str">
        <f aca="false">IFERROR(BI88/BI342,"")</f>
        <v/>
      </c>
      <c r="BJ516" s="171" t="str">
        <f aca="false">IFERROR(BJ88/BJ342,"")</f>
        <v/>
      </c>
      <c r="BK516" s="171" t="str">
        <f aca="false">IFERROR(BK88/BK342,"")</f>
        <v/>
      </c>
      <c r="BL516" s="171" t="n">
        <f aca="false">IFERROR(BL88/BL342,"")</f>
        <v>117.768595041322</v>
      </c>
      <c r="BM516" s="171" t="str">
        <f aca="false">IFERROR(BM88/BM342,"")</f>
        <v/>
      </c>
      <c r="BN516" s="171" t="str">
        <f aca="false">IFERROR(BN88/BN342,"")</f>
        <v/>
      </c>
      <c r="BO516" s="171" t="str">
        <f aca="false">IFERROR(BO88/BO342,"")</f>
        <v/>
      </c>
      <c r="BP516" s="171" t="str">
        <f aca="false">IFERROR(BP88/BP342,"")</f>
        <v/>
      </c>
      <c r="BQ516" s="171" t="n">
        <f aca="false">IFERROR(BQ88/BQ342,"")</f>
        <v>6</v>
      </c>
      <c r="BR516" s="171" t="str">
        <f aca="false">IFERROR(BR88/BR342,"")</f>
        <v/>
      </c>
      <c r="BS516" s="171" t="str">
        <f aca="false">IFERROR(BS88/BS342,"")</f>
        <v/>
      </c>
      <c r="BT516" s="171" t="str">
        <f aca="false">IFERROR(BT88/BT342,"")</f>
        <v/>
      </c>
      <c r="BU516" s="171" t="str">
        <f aca="false">IFERROR(BU88/BU342,"")</f>
        <v/>
      </c>
      <c r="BV516" s="171" t="str">
        <f aca="false">IFERROR(BV88/BV342,"")</f>
        <v/>
      </c>
      <c r="BW516" s="171" t="str">
        <f aca="false">IFERROR(BW88/BW342,"")</f>
        <v/>
      </c>
      <c r="BX516" s="171" t="str">
        <f aca="false">IFERROR(BX88/BX342,"")</f>
        <v/>
      </c>
      <c r="BY516" s="171" t="str">
        <f aca="false">IFERROR(BY88/BY342,"")</f>
        <v/>
      </c>
      <c r="BZ516" s="171" t="str">
        <f aca="false">IFERROR(BZ88/BZ342,"")</f>
        <v/>
      </c>
      <c r="CA516" s="171" t="str">
        <f aca="false">IFERROR(CA88/CA342,"")</f>
        <v/>
      </c>
      <c r="CB516" s="171" t="str">
        <f aca="false">IFERROR(CB88/CB342,"")</f>
        <v/>
      </c>
    </row>
    <row r="517" customFormat="false" ht="18" hidden="true" customHeight="false" outlineLevel="1" collapsed="false">
      <c r="B517" s="0" t="s">
        <v>1555</v>
      </c>
      <c r="C517" s="171" t="n">
        <f aca="false">IFERROR(C89/C343,"")</f>
        <v>5.72883188148895</v>
      </c>
      <c r="D517" s="171" t="n">
        <f aca="false">IFERROR(D89/D343,"")</f>
        <v>6.76793450297505</v>
      </c>
      <c r="E517" s="171" t="n">
        <f aca="false">IFERROR(E89/E343,"")</f>
        <v>6.33443836950134</v>
      </c>
      <c r="F517" s="171" t="n">
        <f aca="false">IFERROR(F89/F343,"")</f>
        <v>7.81278693734401</v>
      </c>
      <c r="G517" s="171" t="n">
        <f aca="false">IFERROR(G89/G343,"")</f>
        <v>7.16691272407972</v>
      </c>
      <c r="H517" s="171" t="n">
        <f aca="false">IFERROR(H89/H343,"")</f>
        <v>7.30907108531703</v>
      </c>
      <c r="I517" s="171" t="n">
        <f aca="false">IFERROR(I89/I343,"")</f>
        <v>8.10636034910242</v>
      </c>
      <c r="J517" s="171" t="n">
        <f aca="false">IFERROR(J89/J343,"")</f>
        <v>9.27545432707782</v>
      </c>
      <c r="K517" s="171" t="n">
        <f aca="false">IFERROR(K89/K343,"")</f>
        <v>4.27325534587107</v>
      </c>
      <c r="L517" s="171" t="n">
        <f aca="false">IFERROR(L89/L343,"")</f>
        <v>6.03045042595485</v>
      </c>
      <c r="M517" s="171" t="n">
        <f aca="false">IFERROR(M89/M343,"")</f>
        <v>6.36515347603297</v>
      </c>
      <c r="N517" s="171" t="n">
        <f aca="false">IFERROR(N89/N343,"")</f>
        <v>7.25337622960059</v>
      </c>
      <c r="O517" s="171" t="n">
        <f aca="false">IFERROR(O89/O343,"")</f>
        <v>7.66637815874123</v>
      </c>
      <c r="P517" s="171" t="n">
        <f aca="false">IFERROR(P89/P343,"")</f>
        <v>7.89147297551769</v>
      </c>
      <c r="Q517" s="171" t="n">
        <f aca="false">IFERROR(Q89/Q343,"")</f>
        <v>7.33464221136723</v>
      </c>
      <c r="R517" s="171" t="n">
        <f aca="false">IFERROR(R89/R343,"")</f>
        <v>10.4563965481028</v>
      </c>
      <c r="S517" s="171" t="n">
        <f aca="false">IFERROR(S89/S343,"")</f>
        <v>7.225179830952</v>
      </c>
      <c r="T517" s="171" t="n">
        <f aca="false">IFERROR(T89/T343,"")</f>
        <v>9.20824776582076</v>
      </c>
      <c r="U517" s="171" t="n">
        <f aca="false">IFERROR(U89/U343,"")</f>
        <v>7.67487414231148</v>
      </c>
      <c r="V517" s="171" t="n">
        <f aca="false">IFERROR(V89/V343,"")</f>
        <v>11.5151317742064</v>
      </c>
      <c r="W517" s="171" t="n">
        <f aca="false">IFERROR(W89/W343,"")</f>
        <v>7.92310416477654</v>
      </c>
      <c r="X517" s="171" t="n">
        <f aca="false">IFERROR(X89/X343,"")</f>
        <v>8.83782334335689</v>
      </c>
      <c r="Y517" s="171" t="n">
        <f aca="false">IFERROR(Y89/Y343,"")</f>
        <v>7.33056905166932</v>
      </c>
      <c r="Z517" s="171" t="n">
        <f aca="false">IFERROR(Z89/Z343,"")</f>
        <v>5.8128999223232</v>
      </c>
      <c r="AA517" s="171" t="n">
        <f aca="false">IFERROR(AA89/AA343,"")</f>
        <v>4.98711780625514</v>
      </c>
      <c r="AB517" s="171" t="n">
        <f aca="false">IFERROR(AB89/AB343,"")</f>
        <v>7.53917447334705</v>
      </c>
      <c r="AC517" s="171" t="n">
        <f aca="false">IFERROR(AC89/AC343,"")</f>
        <v>9.63229980456732</v>
      </c>
      <c r="AD517" s="171" t="n">
        <f aca="false">IFERROR(AD89/AD343,"")</f>
        <v>8.11919533362172</v>
      </c>
      <c r="AE517" s="171" t="n">
        <f aca="false">IFERROR(AE89/AE343,"")</f>
        <v>9.91497254287032</v>
      </c>
      <c r="AF517" s="171" t="n">
        <f aca="false">IFERROR(AF89/AF343,"")</f>
        <v>9.5505047956705</v>
      </c>
      <c r="AG517" s="171" t="n">
        <f aca="false">IFERROR(AG89/AG343,"")</f>
        <v>15.0056629967862</v>
      </c>
      <c r="AH517" s="171" t="n">
        <f aca="false">IFERROR(AH89/AH343,"")</f>
        <v>8.96921120622872</v>
      </c>
      <c r="AI517" s="171" t="n">
        <f aca="false">IFERROR(AI89/AI343,"")</f>
        <v>5.39343441042149</v>
      </c>
      <c r="AJ517" s="171" t="n">
        <f aca="false">IFERROR(AJ89/AJ343,"")</f>
        <v>13.9575290639433</v>
      </c>
      <c r="AK517" s="171" t="n">
        <f aca="false">IFERROR(AK89/AK343,"")</f>
        <v>7.58177728769163</v>
      </c>
      <c r="AL517" s="171" t="n">
        <f aca="false">IFERROR(AL89/AL343,"")</f>
        <v>11.946229781485</v>
      </c>
      <c r="AM517" s="171" t="n">
        <f aca="false">IFERROR(AM89/AM343,"")</f>
        <v>12.4452374009697</v>
      </c>
      <c r="AN517" s="171" t="n">
        <f aca="false">IFERROR(AN89/AN343,"")</f>
        <v>7.10371488127483</v>
      </c>
      <c r="AO517" s="171" t="n">
        <f aca="false">IFERROR(AO89/AO343,"")</f>
        <v>13.1386404316401</v>
      </c>
      <c r="AP517" s="171" t="n">
        <f aca="false">IFERROR(AP89/AP343,"")</f>
        <v>10.5822213372646</v>
      </c>
      <c r="AQ517" s="171" t="n">
        <f aca="false">IFERROR(AQ89/AQ343,"")</f>
        <v>15.0561274431026</v>
      </c>
      <c r="AR517" s="171" t="n">
        <f aca="false">IFERROR(AR89/AR343,"")</f>
        <v>11.7521884923775</v>
      </c>
      <c r="AS517" s="171" t="n">
        <f aca="false">IFERROR(AS89/AS343,"")</f>
        <v>4.85520495359788</v>
      </c>
      <c r="AT517" s="171" t="n">
        <f aca="false">IFERROR(AT89/AT343,"")</f>
        <v>12.0205189661784</v>
      </c>
      <c r="AU517" s="171" t="n">
        <f aca="false">IFERROR(AU89/AU343,"")</f>
        <v>18.7616853175937</v>
      </c>
      <c r="AV517" s="171" t="n">
        <f aca="false">IFERROR(AV89/AV343,"")</f>
        <v>16.8102713405704</v>
      </c>
      <c r="AW517" s="171" t="n">
        <f aca="false">IFERROR(AW89/AW343,"")</f>
        <v>6.7614987775268</v>
      </c>
      <c r="AX517" s="171" t="n">
        <f aca="false">IFERROR(AX89/AX343,"")</f>
        <v>21.3865645097966</v>
      </c>
      <c r="AY517" s="171" t="n">
        <f aca="false">IFERROR(AY89/AY343,"")</f>
        <v>20.6656582123711</v>
      </c>
      <c r="AZ517" s="171" t="n">
        <f aca="false">IFERROR(AZ89/AZ343,"")</f>
        <v>14.7218229772799</v>
      </c>
      <c r="BA517" s="171" t="n">
        <f aca="false">IFERROR(BA89/BA343,"")</f>
        <v>11.8085435804796</v>
      </c>
      <c r="BB517" s="171" t="n">
        <f aca="false">IFERROR(BB89/BB343,"")</f>
        <v>13.2844582608784</v>
      </c>
      <c r="BC517" s="171" t="n">
        <f aca="false">IFERROR(BC89/BC343,"")</f>
        <v>32.7103638757997</v>
      </c>
      <c r="BD517" s="171" t="n">
        <f aca="false">IFERROR(BD89/BD343,"")</f>
        <v>8.88110938641009</v>
      </c>
      <c r="BE517" s="171" t="n">
        <f aca="false">IFERROR(BE89/BE343,"")</f>
        <v>10.9332199704941</v>
      </c>
      <c r="BF517" s="171" t="n">
        <f aca="false">IFERROR(BF89/BF343,"")</f>
        <v>5.30408932916374</v>
      </c>
      <c r="BG517" s="171" t="n">
        <f aca="false">IFERROR(BG89/BG343,"")</f>
        <v>10.3117697057926</v>
      </c>
      <c r="BH517" s="171" t="n">
        <f aca="false">IFERROR(BH89/BH343,"")</f>
        <v>9.68601903845929</v>
      </c>
      <c r="BI517" s="171" t="n">
        <f aca="false">IFERROR(BI89/BI343,"")</f>
        <v>5.82407707676474</v>
      </c>
      <c r="BJ517" s="171" t="n">
        <f aca="false">IFERROR(BJ89/BJ343,"")</f>
        <v>33.5177550170624</v>
      </c>
      <c r="BK517" s="171" t="n">
        <f aca="false">IFERROR(BK89/BK343,"")</f>
        <v>18.0884680782754</v>
      </c>
      <c r="BL517" s="171" t="n">
        <f aca="false">IFERROR(BL89/BL343,"")</f>
        <v>6.77255927357334</v>
      </c>
      <c r="BM517" s="171" t="n">
        <f aca="false">IFERROR(BM89/BM343,"")</f>
        <v>14.9510848540513</v>
      </c>
      <c r="BN517" s="171" t="n">
        <f aca="false">IFERROR(BN89/BN343,"")</f>
        <v>32.965039592288</v>
      </c>
      <c r="BO517" s="171" t="n">
        <f aca="false">IFERROR(BO89/BO343,"")</f>
        <v>38.7502535263433</v>
      </c>
      <c r="BP517" s="171" t="n">
        <f aca="false">IFERROR(BP89/BP343,"")</f>
        <v>17.2106566415369</v>
      </c>
      <c r="BQ517" s="171" t="n">
        <f aca="false">IFERROR(BQ89/BQ343,"")</f>
        <v>64.6666666666667</v>
      </c>
      <c r="BR517" s="171" t="n">
        <f aca="false">IFERROR(BR89/BR343,"")</f>
        <v>23.1176470588235</v>
      </c>
      <c r="BS517" s="171" t="n">
        <f aca="false">IFERROR(BS89/BS343,"")</f>
        <v>11.2</v>
      </c>
      <c r="BT517" s="171" t="n">
        <f aca="false">IFERROR(BT89/BT343,"")</f>
        <v>7.56</v>
      </c>
      <c r="BU517" s="171" t="n">
        <f aca="false">IFERROR(BU89/BU343,"")</f>
        <v>11.6923076923077</v>
      </c>
      <c r="BV517" s="171" t="n">
        <f aca="false">IFERROR(BV89/BV343,"")</f>
        <v>22.5</v>
      </c>
      <c r="BW517" s="171" t="n">
        <f aca="false">IFERROR(BW89/BW343,"")</f>
        <v>40.8</v>
      </c>
      <c r="BX517" s="171" t="n">
        <f aca="false">IFERROR(BX89/BX343,"")</f>
        <v>89.75</v>
      </c>
      <c r="BY517" s="171" t="n">
        <f aca="false">IFERROR(BY89/BY343,"")</f>
        <v>41.625</v>
      </c>
      <c r="BZ517" s="171" t="n">
        <f aca="false">IFERROR(BZ89/BZ343,"")</f>
        <v>58.5</v>
      </c>
      <c r="CA517" s="171" t="n">
        <f aca="false">IFERROR(CA89/CA343,"")</f>
        <v>13.0952380952381</v>
      </c>
      <c r="CB517" s="171" t="n">
        <f aca="false">IFERROR(CB89/CB343,"")</f>
        <v>44.2</v>
      </c>
    </row>
    <row r="518" customFormat="false" ht="18" hidden="true" customHeight="false" outlineLevel="1" collapsed="false">
      <c r="B518" s="0" t="s">
        <v>1559</v>
      </c>
      <c r="C518" s="171" t="n">
        <f aca="false">IFERROR(C90/C344,"")</f>
        <v>4.98360684883581</v>
      </c>
      <c r="D518" s="171" t="n">
        <f aca="false">IFERROR(D90/D344,"")</f>
        <v>5.9593631098116</v>
      </c>
      <c r="E518" s="171" t="n">
        <f aca="false">IFERROR(E90/E344,"")</f>
        <v>4.79526574401842</v>
      </c>
      <c r="F518" s="171" t="n">
        <f aca="false">IFERROR(F90/F344,"")</f>
        <v>5.65003940806624</v>
      </c>
      <c r="G518" s="171" t="n">
        <f aca="false">IFERROR(G90/G344,"")</f>
        <v>6.27284332538939</v>
      </c>
      <c r="H518" s="171" t="n">
        <f aca="false">IFERROR(H90/H344,"")</f>
        <v>4.32555906946072</v>
      </c>
      <c r="I518" s="171" t="n">
        <f aca="false">IFERROR(I90/I344,"")</f>
        <v>5.13200464509925</v>
      </c>
      <c r="J518" s="171" t="n">
        <f aca="false">IFERROR(J90/J344,"")</f>
        <v>5.29835923715357</v>
      </c>
      <c r="K518" s="171" t="n">
        <f aca="false">IFERROR(K90/K344,"")</f>
        <v>5.12914019546982</v>
      </c>
      <c r="L518" s="171" t="n">
        <f aca="false">IFERROR(L90/L344,"")</f>
        <v>7.85803907777251</v>
      </c>
      <c r="M518" s="171" t="n">
        <f aca="false">IFERROR(M90/M344,"")</f>
        <v>6.76080395707421</v>
      </c>
      <c r="N518" s="171" t="n">
        <f aca="false">IFERROR(N90/N344,"")</f>
        <v>4.83429323147911</v>
      </c>
      <c r="O518" s="171" t="n">
        <f aca="false">IFERROR(O90/O344,"")</f>
        <v>4.92187487077243</v>
      </c>
      <c r="P518" s="171" t="n">
        <f aca="false">IFERROR(P90/P344,"")</f>
        <v>4.80808492328405</v>
      </c>
      <c r="Q518" s="171" t="n">
        <f aca="false">IFERROR(Q90/Q344,"")</f>
        <v>5.20268855644463</v>
      </c>
      <c r="R518" s="171" t="n">
        <f aca="false">IFERROR(R90/R344,"")</f>
        <v>6.05020291996929</v>
      </c>
      <c r="S518" s="171" t="n">
        <f aca="false">IFERROR(S90/S344,"")</f>
        <v>6.89171848857697</v>
      </c>
      <c r="T518" s="171" t="n">
        <f aca="false">IFERROR(T90/T344,"")</f>
        <v>7.71179489005414</v>
      </c>
      <c r="U518" s="171" t="n">
        <f aca="false">IFERROR(U90/U344,"")</f>
        <v>5.56853249695648</v>
      </c>
      <c r="V518" s="171" t="n">
        <f aca="false">IFERROR(V90/V344,"")</f>
        <v>8.89318050704011</v>
      </c>
      <c r="W518" s="171" t="n">
        <f aca="false">IFERROR(W90/W344,"")</f>
        <v>5.64906089855076</v>
      </c>
      <c r="X518" s="171" t="n">
        <f aca="false">IFERROR(X90/X344,"")</f>
        <v>13.3400315434212</v>
      </c>
      <c r="Y518" s="171" t="n">
        <f aca="false">IFERROR(Y90/Y344,"")</f>
        <v>5.5149870012112</v>
      </c>
      <c r="Z518" s="171" t="n">
        <f aca="false">IFERROR(Z90/Z344,"")</f>
        <v>7.23841970852501</v>
      </c>
      <c r="AA518" s="171" t="n">
        <f aca="false">IFERROR(AA90/AA344,"")</f>
        <v>4.95441148757429</v>
      </c>
      <c r="AB518" s="171" t="n">
        <f aca="false">IFERROR(AB90/AB344,"")</f>
        <v>5.52206482122659</v>
      </c>
      <c r="AC518" s="171" t="n">
        <f aca="false">IFERROR(AC90/AC344,"")</f>
        <v>6.36874316207229</v>
      </c>
      <c r="AD518" s="171" t="n">
        <f aca="false">IFERROR(AD90/AD344,"")</f>
        <v>5.23671294128976</v>
      </c>
      <c r="AE518" s="171" t="n">
        <f aca="false">IFERROR(AE90/AE344,"")</f>
        <v>4.96087021807612</v>
      </c>
      <c r="AF518" s="171" t="n">
        <f aca="false">IFERROR(AF90/AF344,"")</f>
        <v>9.44349910139175</v>
      </c>
      <c r="AG518" s="171" t="n">
        <f aca="false">IFERROR(AG90/AG344,"")</f>
        <v>5.68619281204423</v>
      </c>
      <c r="AH518" s="171" t="n">
        <f aca="false">IFERROR(AH90/AH344,"")</f>
        <v>5.5193627228792</v>
      </c>
      <c r="AI518" s="171" t="n">
        <f aca="false">IFERROR(AI90/AI344,"")</f>
        <v>5.00874839665166</v>
      </c>
      <c r="AJ518" s="171" t="n">
        <f aca="false">IFERROR(AJ90/AJ344,"")</f>
        <v>4.95094937445171</v>
      </c>
      <c r="AK518" s="171" t="n">
        <f aca="false">IFERROR(AK90/AK344,"")</f>
        <v>7.3301732488675</v>
      </c>
      <c r="AL518" s="171" t="n">
        <f aca="false">IFERROR(AL90/AL344,"")</f>
        <v>6.28596935395293</v>
      </c>
      <c r="AM518" s="171" t="n">
        <f aca="false">IFERROR(AM90/AM344,"")</f>
        <v>5.66805326390464</v>
      </c>
      <c r="AN518" s="171" t="n">
        <f aca="false">IFERROR(AN90/AN344,"")</f>
        <v>4.93027777758532</v>
      </c>
      <c r="AO518" s="171" t="n">
        <f aca="false">IFERROR(AO90/AO344,"")</f>
        <v>10.8861399308327</v>
      </c>
      <c r="AP518" s="171" t="n">
        <f aca="false">IFERROR(AP90/AP344,"")</f>
        <v>8.97157692441653</v>
      </c>
      <c r="AQ518" s="171" t="n">
        <f aca="false">IFERROR(AQ90/AQ344,"")</f>
        <v>5.44615166527256</v>
      </c>
      <c r="AR518" s="171" t="n">
        <f aca="false">IFERROR(AR90/AR344,"")</f>
        <v>8.49048656595245</v>
      </c>
      <c r="AS518" s="171" t="n">
        <f aca="false">IFERROR(AS90/AS344,"")</f>
        <v>5.41814501922792</v>
      </c>
      <c r="AT518" s="171" t="n">
        <f aca="false">IFERROR(AT90/AT344,"")</f>
        <v>5.28144740800533</v>
      </c>
      <c r="AU518" s="171" t="n">
        <f aca="false">IFERROR(AU90/AU344,"")</f>
        <v>5.92491647445761</v>
      </c>
      <c r="AV518" s="171" t="n">
        <f aca="false">IFERROR(AV90/AV344,"")</f>
        <v>6.30149320262398</v>
      </c>
      <c r="AW518" s="171" t="n">
        <f aca="false">IFERROR(AW90/AW344,"")</f>
        <v>5.32382492362673</v>
      </c>
      <c r="AX518" s="171" t="n">
        <f aca="false">IFERROR(AX90/AX344,"")</f>
        <v>12.3520197947416</v>
      </c>
      <c r="AY518" s="171" t="n">
        <f aca="false">IFERROR(AY90/AY344,"")</f>
        <v>5.27630744882275</v>
      </c>
      <c r="AZ518" s="171" t="n">
        <f aca="false">IFERROR(AZ90/AZ344,"")</f>
        <v>4.5267436363078</v>
      </c>
      <c r="BA518" s="171" t="n">
        <f aca="false">IFERROR(BA90/BA344,"")</f>
        <v>7.3888507348666</v>
      </c>
      <c r="BB518" s="171" t="n">
        <f aca="false">IFERROR(BB90/BB344,"")</f>
        <v>6.56293621442646</v>
      </c>
      <c r="BC518" s="171" t="n">
        <f aca="false">IFERROR(BC90/BC344,"")</f>
        <v>4.27997210994553</v>
      </c>
      <c r="BD518" s="171" t="n">
        <f aca="false">IFERROR(BD90/BD344,"")</f>
        <v>5.0478182907648</v>
      </c>
      <c r="BE518" s="171" t="n">
        <f aca="false">IFERROR(BE90/BE344,"")</f>
        <v>5.6490264629083</v>
      </c>
      <c r="BF518" s="171" t="n">
        <f aca="false">IFERROR(BF90/BF344,"")</f>
        <v>4.69133586624103</v>
      </c>
      <c r="BG518" s="171" t="n">
        <f aca="false">IFERROR(BG90/BG344,"")</f>
        <v>5.00840498455086</v>
      </c>
      <c r="BH518" s="171" t="n">
        <f aca="false">IFERROR(BH90/BH344,"")</f>
        <v>5.3260099560809</v>
      </c>
      <c r="BI518" s="171" t="n">
        <f aca="false">IFERROR(BI90/BI344,"")</f>
        <v>5.81292276672655</v>
      </c>
      <c r="BJ518" s="171" t="n">
        <f aca="false">IFERROR(BJ90/BJ344,"")</f>
        <v>6.97597773403189</v>
      </c>
      <c r="BK518" s="171" t="n">
        <f aca="false">IFERROR(BK90/BK344,"")</f>
        <v>6.15644649765628</v>
      </c>
      <c r="BL518" s="171" t="n">
        <f aca="false">IFERROR(BL90/BL344,"")</f>
        <v>6.91362134822025</v>
      </c>
      <c r="BM518" s="171" t="n">
        <f aca="false">IFERROR(BM90/BM344,"")</f>
        <v>8.1167765392999</v>
      </c>
      <c r="BN518" s="171" t="str">
        <f aca="false">IFERROR(BN90/BN344,"")</f>
        <v/>
      </c>
      <c r="BO518" s="171" t="n">
        <f aca="false">IFERROR(BO90/BO344,"")</f>
        <v>4.58643754475763</v>
      </c>
      <c r="BP518" s="171" t="n">
        <f aca="false">IFERROR(BP90/BP344,"")</f>
        <v>17.790797801639</v>
      </c>
      <c r="BQ518" s="171" t="n">
        <f aca="false">IFERROR(BQ90/BQ344,"")</f>
        <v>7.25</v>
      </c>
      <c r="BR518" s="171" t="n">
        <f aca="false">IFERROR(BR90/BR344,"")</f>
        <v>12</v>
      </c>
      <c r="BS518" s="171" t="n">
        <f aca="false">IFERROR(BS90/BS344,"")</f>
        <v>7.33333333333333</v>
      </c>
      <c r="BT518" s="171" t="n">
        <f aca="false">IFERROR(BT90/BT344,"")</f>
        <v>14</v>
      </c>
      <c r="BU518" s="171" t="n">
        <f aca="false">IFERROR(BU90/BU344,"")</f>
        <v>7.85</v>
      </c>
      <c r="BV518" s="171" t="n">
        <f aca="false">IFERROR(BV90/BV344,"")</f>
        <v>14.4285714285714</v>
      </c>
      <c r="BW518" s="171" t="n">
        <f aca="false">IFERROR(BW90/BW344,"")</f>
        <v>8.875</v>
      </c>
      <c r="BX518" s="171" t="n">
        <f aca="false">IFERROR(BX90/BX344,"")</f>
        <v>9.4</v>
      </c>
      <c r="BY518" s="171" t="n">
        <f aca="false">IFERROR(BY90/BY344,"")</f>
        <v>3.85</v>
      </c>
      <c r="BZ518" s="171" t="n">
        <f aca="false">IFERROR(BZ90/BZ344,"")</f>
        <v>3</v>
      </c>
      <c r="CA518" s="171" t="n">
        <f aca="false">IFERROR(CA90/CA344,"")</f>
        <v>3.14285714285714</v>
      </c>
      <c r="CB518" s="171" t="n">
        <f aca="false">IFERROR(CB90/CB344,"")</f>
        <v>4</v>
      </c>
    </row>
    <row r="519" customFormat="false" ht="18" hidden="true" customHeight="false" outlineLevel="1" collapsed="false">
      <c r="B519" s="0" t="s">
        <v>1565</v>
      </c>
      <c r="C519" s="171" t="n">
        <f aca="false">IFERROR(C91/C345,"")</f>
        <v>0.803940290432788</v>
      </c>
      <c r="D519" s="171" t="n">
        <f aca="false">IFERROR(D91/D345,"")</f>
        <v>1.37269609436406</v>
      </c>
      <c r="E519" s="171" t="n">
        <f aca="false">IFERROR(E91/E345,"")</f>
        <v>0.677968918653939</v>
      </c>
      <c r="F519" s="171" t="n">
        <f aca="false">IFERROR(F91/F345,"")</f>
        <v>1.02772492910747</v>
      </c>
      <c r="G519" s="171" t="n">
        <f aca="false">IFERROR(G91/G345,"")</f>
        <v>2.53167731459131</v>
      </c>
      <c r="H519" s="171" t="n">
        <f aca="false">IFERROR(H91/H345,"")</f>
        <v>0.827441149374053</v>
      </c>
      <c r="I519" s="171" t="n">
        <f aca="false">IFERROR(I91/I345,"")</f>
        <v>1.03132910109834</v>
      </c>
      <c r="J519" s="171" t="n">
        <f aca="false">IFERROR(J91/J345,"")</f>
        <v>0.551707006973145</v>
      </c>
      <c r="K519" s="171" t="n">
        <f aca="false">IFERROR(K91/K345,"")</f>
        <v>0.669548454896597</v>
      </c>
      <c r="L519" s="171" t="n">
        <f aca="false">IFERROR(L91/L345,"")</f>
        <v>0.779247749810026</v>
      </c>
      <c r="M519" s="171" t="n">
        <f aca="false">IFERROR(M91/M345,"")</f>
        <v>0.795552810376776</v>
      </c>
      <c r="N519" s="171" t="n">
        <f aca="false">IFERROR(N91/N345,"")</f>
        <v>0.894826422986131</v>
      </c>
      <c r="O519" s="171" t="n">
        <f aca="false">IFERROR(O91/O345,"")</f>
        <v>0.950435458844256</v>
      </c>
      <c r="P519" s="171" t="n">
        <f aca="false">IFERROR(P91/P345,"")</f>
        <v>1.11740594454939</v>
      </c>
      <c r="Q519" s="171" t="n">
        <f aca="false">IFERROR(Q91/Q345,"")</f>
        <v>1.24727855047385</v>
      </c>
      <c r="R519" s="171" t="n">
        <f aca="false">IFERROR(R91/R345,"")</f>
        <v>1.25176818407255</v>
      </c>
      <c r="S519" s="171" t="n">
        <f aca="false">IFERROR(S91/S345,"")</f>
        <v>0.827294349221961</v>
      </c>
      <c r="T519" s="171" t="n">
        <f aca="false">IFERROR(T91/T345,"")</f>
        <v>1.34885734580577</v>
      </c>
      <c r="U519" s="171" t="n">
        <f aca="false">IFERROR(U91/U345,"")</f>
        <v>1.2662996285925</v>
      </c>
      <c r="V519" s="171" t="n">
        <f aca="false">IFERROR(V91/V345,"")</f>
        <v>1.23659524898698</v>
      </c>
      <c r="W519" s="171" t="n">
        <f aca="false">IFERROR(W91/W345,"")</f>
        <v>1.05996956866896</v>
      </c>
      <c r="X519" s="171" t="n">
        <f aca="false">IFERROR(X91/X345,"")</f>
        <v>12.3577235772358</v>
      </c>
      <c r="Y519" s="171" t="n">
        <f aca="false">IFERROR(Y91/Y345,"")</f>
        <v>1.03279237490009</v>
      </c>
      <c r="Z519" s="171" t="n">
        <f aca="false">IFERROR(Z91/Z345,"")</f>
        <v>1.39463972082023</v>
      </c>
      <c r="AA519" s="171" t="n">
        <f aca="false">IFERROR(AA91/AA345,"")</f>
        <v>1.01291011716507</v>
      </c>
      <c r="AB519" s="171" t="n">
        <f aca="false">IFERROR(AB91/AB345,"")</f>
        <v>1.66047046054207</v>
      </c>
      <c r="AC519" s="171" t="n">
        <f aca="false">IFERROR(AC91/AC345,"")</f>
        <v>1.70367929940868</v>
      </c>
      <c r="AD519" s="171" t="n">
        <f aca="false">IFERROR(AD91/AD345,"")</f>
        <v>1.1502452268727</v>
      </c>
      <c r="AE519" s="171" t="n">
        <f aca="false">IFERROR(AE91/AE345,"")</f>
        <v>1.55732746607915</v>
      </c>
      <c r="AF519" s="171" t="n">
        <f aca="false">IFERROR(AF91/AF345,"")</f>
        <v>8.47147596855192</v>
      </c>
      <c r="AG519" s="171" t="n">
        <f aca="false">IFERROR(AG91/AG345,"")</f>
        <v>3.06117485849726</v>
      </c>
      <c r="AH519" s="171" t="n">
        <f aca="false">IFERROR(AH91/AH345,"")</f>
        <v>6.53658536585366</v>
      </c>
      <c r="AI519" s="171" t="n">
        <f aca="false">IFERROR(AI91/AI345,"")</f>
        <v>7.5978494468042</v>
      </c>
      <c r="AJ519" s="171" t="n">
        <f aca="false">IFERROR(AJ91/AJ345,"")</f>
        <v>12.5867518493611</v>
      </c>
      <c r="AK519" s="171" t="n">
        <f aca="false">IFERROR(AK91/AK345,"")</f>
        <v>1.53399031012844</v>
      </c>
      <c r="AL519" s="171" t="n">
        <f aca="false">IFERROR(AL91/AL345,"")</f>
        <v>1.87987362452841</v>
      </c>
      <c r="AM519" s="171" t="n">
        <f aca="false">IFERROR(AM91/AM345,"")</f>
        <v>0.995502054867379</v>
      </c>
      <c r="AN519" s="171" t="n">
        <f aca="false">IFERROR(AN91/AN345,"")</f>
        <v>13.7543321299639</v>
      </c>
      <c r="AO519" s="171" t="n">
        <f aca="false">IFERROR(AO91/AO345,"")</f>
        <v>1.82937343709394</v>
      </c>
      <c r="AP519" s="171" t="n">
        <f aca="false">IFERROR(AP91/AP345,"")</f>
        <v>1.59926616255364</v>
      </c>
      <c r="AQ519" s="171" t="n">
        <f aca="false">IFERROR(AQ91/AQ345,"")</f>
        <v>1.62551866412719</v>
      </c>
      <c r="AR519" s="171" t="n">
        <f aca="false">IFERROR(AR91/AR345,"")</f>
        <v>3.9004997311158</v>
      </c>
      <c r="AS519" s="171" t="n">
        <f aca="false">IFERROR(AS91/AS345,"")</f>
        <v>7.9835418038183</v>
      </c>
      <c r="AT519" s="171" t="n">
        <f aca="false">IFERROR(AT91/AT345,"")</f>
        <v>1.85516988080311</v>
      </c>
      <c r="AU519" s="171" t="n">
        <f aca="false">IFERROR(AU91/AU345,"")</f>
        <v>2.33064691788281</v>
      </c>
      <c r="AV519" s="171" t="n">
        <f aca="false">IFERROR(AV91/AV345,"")</f>
        <v>1.53716048024553</v>
      </c>
      <c r="AW519" s="171" t="n">
        <f aca="false">IFERROR(AW91/AW345,"")</f>
        <v>4.67848244740099</v>
      </c>
      <c r="AX519" s="171" t="n">
        <f aca="false">IFERROR(AX91/AX345,"")</f>
        <v>1.7665333853737</v>
      </c>
      <c r="AY519" s="171" t="n">
        <f aca="false">IFERROR(AY91/AY345,"")</f>
        <v>5.28685395643085</v>
      </c>
      <c r="AZ519" s="171" t="n">
        <f aca="false">IFERROR(AZ91/AZ345,"")</f>
        <v>29.4517081400253</v>
      </c>
      <c r="BA519" s="171" t="n">
        <f aca="false">IFERROR(BA91/BA345,"")</f>
        <v>2.58281788785874</v>
      </c>
      <c r="BB519" s="171" t="n">
        <f aca="false">IFERROR(BB91/BB345,"")</f>
        <v>7.21897841093665</v>
      </c>
      <c r="BC519" s="171" t="n">
        <f aca="false">IFERROR(BC91/BC345,"")</f>
        <v>1.25749321776966</v>
      </c>
      <c r="BD519" s="171" t="n">
        <f aca="false">IFERROR(BD91/BD345,"")</f>
        <v>18.6458608833642</v>
      </c>
      <c r="BE519" s="171" t="n">
        <f aca="false">IFERROR(BE91/BE345,"")</f>
        <v>8.51643009916391</v>
      </c>
      <c r="BF519" s="171" t="n">
        <f aca="false">IFERROR(BF91/BF345,"")</f>
        <v>3.89012195412997</v>
      </c>
      <c r="BG519" s="171" t="n">
        <f aca="false">IFERROR(BG91/BG345,"")</f>
        <v>2.27585326092001</v>
      </c>
      <c r="BH519" s="171" t="n">
        <f aca="false">IFERROR(BH91/BH345,"")</f>
        <v>1.04906474969471</v>
      </c>
      <c r="BI519" s="171" t="n">
        <f aca="false">IFERROR(BI91/BI345,"")</f>
        <v>0.281684088907137</v>
      </c>
      <c r="BJ519" s="171" t="n">
        <f aca="false">IFERROR(BJ91/BJ345,"")</f>
        <v>1.27358107170137</v>
      </c>
      <c r="BK519" s="171" t="n">
        <f aca="false">IFERROR(BK91/BK345,"")</f>
        <v>0.743873796814203</v>
      </c>
      <c r="BL519" s="171" t="n">
        <f aca="false">IFERROR(BL91/BL345,"")</f>
        <v>0.730033789726021</v>
      </c>
      <c r="BM519" s="171" t="str">
        <f aca="false">IFERROR(BM91/BM345,"")</f>
        <v/>
      </c>
      <c r="BN519" s="171" t="n">
        <f aca="false">IFERROR(BN91/BN345,"")</f>
        <v>0.318932967366842</v>
      </c>
      <c r="BO519" s="171" t="n">
        <f aca="false">IFERROR(BO91/BO345,"")</f>
        <v>1.2584847454181</v>
      </c>
      <c r="BP519" s="171" t="n">
        <f aca="false">IFERROR(BP91/BP345,"")</f>
        <v>1.42149686082473</v>
      </c>
      <c r="BQ519" s="171" t="n">
        <f aca="false">IFERROR(BQ91/BQ345,"")</f>
        <v>1.3968253968254</v>
      </c>
      <c r="BR519" s="171" t="n">
        <f aca="false">IFERROR(BR91/BR345,"")</f>
        <v>1.104</v>
      </c>
      <c r="BS519" s="171" t="n">
        <f aca="false">IFERROR(BS91/BS345,"")</f>
        <v>1.02272727272727</v>
      </c>
      <c r="BT519" s="171" t="n">
        <f aca="false">IFERROR(BT91/BT345,"")</f>
        <v>0.754385964912281</v>
      </c>
      <c r="BU519" s="171" t="n">
        <f aca="false">IFERROR(BU91/BU345,"")</f>
        <v>0.461538461538462</v>
      </c>
      <c r="BV519" s="171" t="n">
        <f aca="false">IFERROR(BV91/BV345,"")</f>
        <v>0.869565217391304</v>
      </c>
      <c r="BW519" s="171" t="n">
        <f aca="false">IFERROR(BW91/BW345,"")</f>
        <v>0.837209302325581</v>
      </c>
      <c r="BX519" s="171" t="n">
        <f aca="false">IFERROR(BX91/BX345,"")</f>
        <v>0.842105263157895</v>
      </c>
      <c r="BY519" s="171" t="n">
        <f aca="false">IFERROR(BY91/BY345,"")</f>
        <v>1.11475409836066</v>
      </c>
      <c r="BZ519" s="171" t="n">
        <f aca="false">IFERROR(BZ91/BZ345,"")</f>
        <v>0.765625</v>
      </c>
      <c r="CA519" s="171" t="n">
        <f aca="false">IFERROR(CA91/CA345,"")</f>
        <v>1.40816326530612</v>
      </c>
      <c r="CB519" s="171" t="n">
        <f aca="false">IFERROR(CB91/CB345,"")</f>
        <v>0.9125</v>
      </c>
    </row>
    <row r="520" customFormat="false" ht="18" hidden="true" customHeight="false" outlineLevel="1" collapsed="false">
      <c r="B520" s="0" t="s">
        <v>1552</v>
      </c>
      <c r="C520" s="171" t="n">
        <f aca="false">IFERROR(C92/C346,"")</f>
        <v>2.60823856725707</v>
      </c>
      <c r="D520" s="171" t="n">
        <f aca="false">IFERROR(D92/D346,"")</f>
        <v>2.90276257907393</v>
      </c>
      <c r="E520" s="171" t="n">
        <f aca="false">IFERROR(E92/E346,"")</f>
        <v>2.70981080132487</v>
      </c>
      <c r="F520" s="171" t="n">
        <f aca="false">IFERROR(F92/F346,"")</f>
        <v>2.48273720422839</v>
      </c>
      <c r="G520" s="171" t="n">
        <f aca="false">IFERROR(G92/G346,"")</f>
        <v>2.6405277663527</v>
      </c>
      <c r="H520" s="171" t="n">
        <f aca="false">IFERROR(H92/H346,"")</f>
        <v>2.45834646287015</v>
      </c>
      <c r="I520" s="171" t="n">
        <f aca="false">IFERROR(I92/I346,"")</f>
        <v>2.97006417292349</v>
      </c>
      <c r="J520" s="171" t="n">
        <f aca="false">IFERROR(J92/J346,"")</f>
        <v>2.56083028147721</v>
      </c>
      <c r="K520" s="171" t="n">
        <f aca="false">IFERROR(K92/K346,"")</f>
        <v>3.09450539453459</v>
      </c>
      <c r="L520" s="171" t="n">
        <f aca="false">IFERROR(L92/L346,"")</f>
        <v>2.84590818107871</v>
      </c>
      <c r="M520" s="171" t="n">
        <f aca="false">IFERROR(M92/M346,"")</f>
        <v>2.6244151677095</v>
      </c>
      <c r="N520" s="171" t="n">
        <f aca="false">IFERROR(N92/N346,"")</f>
        <v>2.6998914563236</v>
      </c>
      <c r="O520" s="171" t="n">
        <f aca="false">IFERROR(O92/O346,"")</f>
        <v>2.31678043271628</v>
      </c>
      <c r="P520" s="171" t="n">
        <f aca="false">IFERROR(P92/P346,"")</f>
        <v>2.49727175808091</v>
      </c>
      <c r="Q520" s="171" t="n">
        <f aca="false">IFERROR(Q92/Q346,"")</f>
        <v>2.45107903916124</v>
      </c>
      <c r="R520" s="171" t="n">
        <f aca="false">IFERROR(R92/R346,"")</f>
        <v>2.59157697804089</v>
      </c>
      <c r="S520" s="171" t="n">
        <f aca="false">IFERROR(S92/S346,"")</f>
        <v>2.30585817947235</v>
      </c>
      <c r="T520" s="171" t="n">
        <f aca="false">IFERROR(T92/T346,"")</f>
        <v>2.2833669985886</v>
      </c>
      <c r="U520" s="171" t="n">
        <f aca="false">IFERROR(U92/U346,"")</f>
        <v>2.41438174778335</v>
      </c>
      <c r="V520" s="171" t="n">
        <f aca="false">IFERROR(V92/V346,"")</f>
        <v>2.885678986429</v>
      </c>
      <c r="W520" s="171" t="n">
        <f aca="false">IFERROR(W92/W346,"")</f>
        <v>3.17338237254597</v>
      </c>
      <c r="X520" s="171" t="n">
        <f aca="false">IFERROR(X92/X346,"")</f>
        <v>2.45233850452553</v>
      </c>
      <c r="Y520" s="171" t="n">
        <f aca="false">IFERROR(Y92/Y346,"")</f>
        <v>3.10581660894467</v>
      </c>
      <c r="Z520" s="171" t="n">
        <f aca="false">IFERROR(Z92/Z346,"")</f>
        <v>3.59805565056454</v>
      </c>
      <c r="AA520" s="171" t="n">
        <f aca="false">IFERROR(AA92/AA346,"")</f>
        <v>2.6948673336919</v>
      </c>
      <c r="AB520" s="171" t="n">
        <f aca="false">IFERROR(AB92/AB346,"")</f>
        <v>2.38913714343103</v>
      </c>
      <c r="AC520" s="171" t="n">
        <f aca="false">IFERROR(AC92/AC346,"")</f>
        <v>2.26814092888385</v>
      </c>
      <c r="AD520" s="171" t="n">
        <f aca="false">IFERROR(AD92/AD346,"")</f>
        <v>2.26847264574143</v>
      </c>
      <c r="AE520" s="171" t="n">
        <f aca="false">IFERROR(AE92/AE346,"")</f>
        <v>2.55400820508725</v>
      </c>
      <c r="AF520" s="171" t="n">
        <f aca="false">IFERROR(AF92/AF346,"")</f>
        <v>3.74524409106266</v>
      </c>
      <c r="AG520" s="171" t="n">
        <f aca="false">IFERROR(AG92/AG346,"")</f>
        <v>3.89897236256545</v>
      </c>
      <c r="AH520" s="171" t="n">
        <f aca="false">IFERROR(AH92/AH346,"")</f>
        <v>3.68308492519465</v>
      </c>
      <c r="AI520" s="171" t="n">
        <f aca="false">IFERROR(AI92/AI346,"")</f>
        <v>3.48384960453942</v>
      </c>
      <c r="AJ520" s="171" t="n">
        <f aca="false">IFERROR(AJ92/AJ346,"")</f>
        <v>3.00665045743284</v>
      </c>
      <c r="AK520" s="171" t="n">
        <f aca="false">IFERROR(AK92/AK346,"")</f>
        <v>3.68172775000819</v>
      </c>
      <c r="AL520" s="171" t="n">
        <f aca="false">IFERROR(AL92/AL346,"")</f>
        <v>3.30625526474975</v>
      </c>
      <c r="AM520" s="171" t="n">
        <f aca="false">IFERROR(AM92/AM346,"")</f>
        <v>3.30130300582232</v>
      </c>
      <c r="AN520" s="171" t="n">
        <f aca="false">IFERROR(AN92/AN346,"")</f>
        <v>3.09751993085794</v>
      </c>
      <c r="AO520" s="171" t="n">
        <f aca="false">IFERROR(AO92/AO346,"")</f>
        <v>2.90328886732205</v>
      </c>
      <c r="AP520" s="171" t="n">
        <f aca="false">IFERROR(AP92/AP346,"")</f>
        <v>2.47647816245211</v>
      </c>
      <c r="AQ520" s="171" t="n">
        <f aca="false">IFERROR(AQ92/AQ346,"")</f>
        <v>4.24859613688553</v>
      </c>
      <c r="AR520" s="171" t="n">
        <f aca="false">IFERROR(AR92/AR346,"")</f>
        <v>3.82948086410993</v>
      </c>
      <c r="AS520" s="171" t="n">
        <f aca="false">IFERROR(AS92/AS346,"")</f>
        <v>2.32390411620758</v>
      </c>
      <c r="AT520" s="171" t="n">
        <f aca="false">IFERROR(AT92/AT346,"")</f>
        <v>3.0472824605109</v>
      </c>
      <c r="AU520" s="171" t="n">
        <f aca="false">IFERROR(AU92/AU346,"")</f>
        <v>2.4840144666173</v>
      </c>
      <c r="AV520" s="171" t="n">
        <f aca="false">IFERROR(AV92/AV346,"")</f>
        <v>3.44683788419992</v>
      </c>
      <c r="AW520" s="171" t="n">
        <f aca="false">IFERROR(AW92/AW346,"")</f>
        <v>3.04992800280788</v>
      </c>
      <c r="AX520" s="171" t="n">
        <f aca="false">IFERROR(AX92/AX346,"")</f>
        <v>2.82886350697007</v>
      </c>
      <c r="AY520" s="171" t="n">
        <f aca="false">IFERROR(AY92/AY346,"")</f>
        <v>2.677650667806</v>
      </c>
      <c r="AZ520" s="171" t="n">
        <f aca="false">IFERROR(AZ92/AZ346,"")</f>
        <v>3.84551886087803</v>
      </c>
      <c r="BA520" s="171" t="n">
        <f aca="false">IFERROR(BA92/BA346,"")</f>
        <v>3.05137274771513</v>
      </c>
      <c r="BB520" s="171" t="n">
        <f aca="false">IFERROR(BB92/BB346,"")</f>
        <v>3.4082161760393</v>
      </c>
      <c r="BC520" s="171" t="n">
        <f aca="false">IFERROR(BC92/BC346,"")</f>
        <v>3.55812262879053</v>
      </c>
      <c r="BD520" s="171" t="n">
        <f aca="false">IFERROR(BD92/BD346,"")</f>
        <v>3.51422507727011</v>
      </c>
      <c r="BE520" s="171" t="n">
        <f aca="false">IFERROR(BE92/BE346,"")</f>
        <v>4.40965209651082</v>
      </c>
      <c r="BF520" s="171" t="n">
        <f aca="false">IFERROR(BF92/BF346,"")</f>
        <v>3.37359157737814</v>
      </c>
      <c r="BG520" s="171" t="n">
        <f aca="false">IFERROR(BG92/BG346,"")</f>
        <v>3.42519136730381</v>
      </c>
      <c r="BH520" s="171" t="n">
        <f aca="false">IFERROR(BH92/BH346,"")</f>
        <v>3.92239564960421</v>
      </c>
      <c r="BI520" s="171" t="n">
        <f aca="false">IFERROR(BI92/BI346,"")</f>
        <v>4.71607764564634</v>
      </c>
      <c r="BJ520" s="171" t="n">
        <f aca="false">IFERROR(BJ92/BJ346,"")</f>
        <v>3.869501397176</v>
      </c>
      <c r="BK520" s="171" t="n">
        <f aca="false">IFERROR(BK92/BK346,"")</f>
        <v>5.23182757581444</v>
      </c>
      <c r="BL520" s="171" t="n">
        <f aca="false">IFERROR(BL92/BL346,"")</f>
        <v>5.71867800705373</v>
      </c>
      <c r="BM520" s="171" t="n">
        <f aca="false">IFERROR(BM92/BM346,"")</f>
        <v>4.20946362288978</v>
      </c>
      <c r="BN520" s="171" t="str">
        <f aca="false">IFERROR(BN92/BN346,"")</f>
        <v/>
      </c>
      <c r="BO520" s="171" t="n">
        <f aca="false">IFERROR(BO92/BO346,"")</f>
        <v>6.03542320856032</v>
      </c>
      <c r="BP520" s="171" t="n">
        <f aca="false">IFERROR(BP92/BP346,"")</f>
        <v>2.61882527682487</v>
      </c>
      <c r="BQ520" s="171" t="n">
        <f aca="false">IFERROR(BQ92/BQ346,"")</f>
        <v>5.8421052631579</v>
      </c>
      <c r="BR520" s="171" t="n">
        <f aca="false">IFERROR(BR92/BR346,"")</f>
        <v>4.76595744680851</v>
      </c>
      <c r="BS520" s="171" t="n">
        <f aca="false">IFERROR(BS92/BS346,"")</f>
        <v>7.40540540540541</v>
      </c>
      <c r="BT520" s="171" t="n">
        <f aca="false">IFERROR(BT92/BT346,"")</f>
        <v>5.75</v>
      </c>
      <c r="BU520" s="171" t="n">
        <f aca="false">IFERROR(BU92/BU346,"")</f>
        <v>6.95652173913043</v>
      </c>
      <c r="BV520" s="171" t="n">
        <f aca="false">IFERROR(BV92/BV346,"")</f>
        <v>5.82558139534884</v>
      </c>
      <c r="BW520" s="171" t="n">
        <f aca="false">IFERROR(BW92/BW346,"")</f>
        <v>7.85714285714286</v>
      </c>
      <c r="BX520" s="171" t="n">
        <f aca="false">IFERROR(BX92/BX346,"")</f>
        <v>4.65</v>
      </c>
      <c r="BY520" s="171" t="n">
        <f aca="false">IFERROR(BY92/BY346,"")</f>
        <v>6.57446808510638</v>
      </c>
      <c r="BZ520" s="171" t="n">
        <f aca="false">IFERROR(BZ92/BZ346,"")</f>
        <v>4.125</v>
      </c>
      <c r="CA520" s="171" t="n">
        <f aca="false">IFERROR(CA92/CA346,"")</f>
        <v>3.6231884057971</v>
      </c>
      <c r="CB520" s="171" t="n">
        <f aca="false">IFERROR(CB92/CB346,"")</f>
        <v>4.23529411764706</v>
      </c>
    </row>
    <row r="521" customFormat="false" ht="18" hidden="true" customHeight="false" outlineLevel="1" collapsed="false">
      <c r="B521" s="0" t="s">
        <v>1532</v>
      </c>
      <c r="C521" s="171" t="n">
        <f aca="false">IFERROR(C93/C347,"")</f>
        <v>1.05590102860854</v>
      </c>
      <c r="D521" s="171" t="n">
        <f aca="false">IFERROR(D93/D347,"")</f>
        <v>1.10703626903979</v>
      </c>
      <c r="E521" s="171" t="n">
        <f aca="false">IFERROR(E93/E347,"")</f>
        <v>1.17292170895294</v>
      </c>
      <c r="F521" s="171" t="n">
        <f aca="false">IFERROR(F93/F347,"")</f>
        <v>1.20800413064792</v>
      </c>
      <c r="G521" s="171" t="n">
        <f aca="false">IFERROR(G93/G347,"")</f>
        <v>1.38094938064629</v>
      </c>
      <c r="H521" s="171" t="n">
        <f aca="false">IFERROR(H93/H347,"")</f>
        <v>1.26986438516327</v>
      </c>
      <c r="I521" s="171" t="n">
        <f aca="false">IFERROR(I93/I347,"")</f>
        <v>1.4461674930591</v>
      </c>
      <c r="J521" s="171" t="n">
        <f aca="false">IFERROR(J93/J347,"")</f>
        <v>1.4246365290263</v>
      </c>
      <c r="K521" s="171" t="n">
        <f aca="false">IFERROR(K93/K347,"")</f>
        <v>2.26159209457428</v>
      </c>
      <c r="L521" s="171" t="n">
        <f aca="false">IFERROR(L93/L347,"")</f>
        <v>1.58795444753277</v>
      </c>
      <c r="M521" s="171" t="n">
        <f aca="false">IFERROR(M93/M347,"")</f>
        <v>0.955116434826801</v>
      </c>
      <c r="N521" s="171" t="n">
        <f aca="false">IFERROR(N93/N347,"")</f>
        <v>1.11282762122209</v>
      </c>
      <c r="O521" s="171" t="n">
        <f aca="false">IFERROR(O93/O347,"")</f>
        <v>1.00155747563462</v>
      </c>
      <c r="P521" s="171" t="n">
        <f aca="false">IFERROR(P93/P347,"")</f>
        <v>1.21191708423385</v>
      </c>
      <c r="Q521" s="171" t="n">
        <f aca="false">IFERROR(Q93/Q347,"")</f>
        <v>1.84853764484318</v>
      </c>
      <c r="R521" s="171" t="n">
        <f aca="false">IFERROR(R93/R347,"")</f>
        <v>1.34899436508019</v>
      </c>
      <c r="S521" s="171" t="n">
        <f aca="false">IFERROR(S93/S347,"")</f>
        <v>1.32280534407339</v>
      </c>
      <c r="T521" s="171" t="n">
        <f aca="false">IFERROR(T93/T347,"")</f>
        <v>1.22120129184733</v>
      </c>
      <c r="U521" s="171" t="n">
        <f aca="false">IFERROR(U93/U347,"")</f>
        <v>1.20789314155315</v>
      </c>
      <c r="V521" s="171" t="n">
        <f aca="false">IFERROR(V93/V347,"")</f>
        <v>1.09607137095852</v>
      </c>
      <c r="W521" s="171" t="n">
        <f aca="false">IFERROR(W93/W347,"")</f>
        <v>1.12520047892159</v>
      </c>
      <c r="X521" s="171" t="n">
        <f aca="false">IFERROR(X93/X347,"")</f>
        <v>1.19189767964262</v>
      </c>
      <c r="Y521" s="171" t="n">
        <f aca="false">IFERROR(Y93/Y347,"")</f>
        <v>1.10500870936862</v>
      </c>
      <c r="Z521" s="171" t="n">
        <f aca="false">IFERROR(Z93/Z347,"")</f>
        <v>1.14961145191522</v>
      </c>
      <c r="AA521" s="171" t="n">
        <f aca="false">IFERROR(AA93/AA347,"")</f>
        <v>1.06460217872842</v>
      </c>
      <c r="AB521" s="171" t="n">
        <f aca="false">IFERROR(AB93/AB347,"")</f>
        <v>1.02178013271511</v>
      </c>
      <c r="AC521" s="171" t="n">
        <f aca="false">IFERROR(AC93/AC347,"")</f>
        <v>1.1726467553035</v>
      </c>
      <c r="AD521" s="171" t="n">
        <f aca="false">IFERROR(AD93/AD347,"")</f>
        <v>1.11086872317891</v>
      </c>
      <c r="AE521" s="171" t="n">
        <f aca="false">IFERROR(AE93/AE347,"")</f>
        <v>1.04711420077112</v>
      </c>
      <c r="AF521" s="171" t="n">
        <f aca="false">IFERROR(AF93/AF347,"")</f>
        <v>1.08733411836695</v>
      </c>
      <c r="AG521" s="171" t="n">
        <f aca="false">IFERROR(AG93/AG347,"")</f>
        <v>1.03738877337258</v>
      </c>
      <c r="AH521" s="171" t="n">
        <f aca="false">IFERROR(AH93/AH347,"")</f>
        <v>1.04994541282499</v>
      </c>
      <c r="AI521" s="171" t="n">
        <f aca="false">IFERROR(AI93/AI347,"")</f>
        <v>1.07068611333367</v>
      </c>
      <c r="AJ521" s="171" t="n">
        <f aca="false">IFERROR(AJ93/AJ347,"")</f>
        <v>1.09429531222751</v>
      </c>
      <c r="AK521" s="171" t="n">
        <f aca="false">IFERROR(AK93/AK347,"")</f>
        <v>1.04884402038298</v>
      </c>
      <c r="AL521" s="171" t="n">
        <f aca="false">IFERROR(AL93/AL347,"")</f>
        <v>1.05213489913315</v>
      </c>
      <c r="AM521" s="171" t="n">
        <f aca="false">IFERROR(AM93/AM347,"")</f>
        <v>0.982604386301952</v>
      </c>
      <c r="AN521" s="171" t="n">
        <f aca="false">IFERROR(AN93/AN347,"")</f>
        <v>1.17551347985322</v>
      </c>
      <c r="AO521" s="171" t="n">
        <f aca="false">IFERROR(AO93/AO347,"")</f>
        <v>1.06690473038927</v>
      </c>
      <c r="AP521" s="171" t="n">
        <f aca="false">IFERROR(AP93/AP347,"")</f>
        <v>2.37118221357494</v>
      </c>
      <c r="AQ521" s="171" t="n">
        <f aca="false">IFERROR(AQ93/AQ347,"")</f>
        <v>1.4936089391448</v>
      </c>
      <c r="AR521" s="171" t="n">
        <f aca="false">IFERROR(AR93/AR347,"")</f>
        <v>1.07358464868597</v>
      </c>
      <c r="AS521" s="171" t="n">
        <f aca="false">IFERROR(AS93/AS347,"")</f>
        <v>0.863482221421837</v>
      </c>
      <c r="AT521" s="171" t="n">
        <f aca="false">IFERROR(AT93/AT347,"")</f>
        <v>0.906182267632736</v>
      </c>
      <c r="AU521" s="171" t="n">
        <f aca="false">IFERROR(AU93/AU347,"")</f>
        <v>0.905613244886886</v>
      </c>
      <c r="AV521" s="171" t="n">
        <f aca="false">IFERROR(AV93/AV347,"")</f>
        <v>0.89305500285659</v>
      </c>
      <c r="AW521" s="171" t="n">
        <f aca="false">IFERROR(AW93/AW347,"")</f>
        <v>0.943597715647332</v>
      </c>
      <c r="AX521" s="171" t="n">
        <f aca="false">IFERROR(AX93/AX347,"")</f>
        <v>1.15577801106768</v>
      </c>
      <c r="AY521" s="171" t="n">
        <f aca="false">IFERROR(AY93/AY347,"")</f>
        <v>0.977310296512121</v>
      </c>
      <c r="AZ521" s="171" t="n">
        <f aca="false">IFERROR(AZ93/AZ347,"")</f>
        <v>1.06530379119843</v>
      </c>
      <c r="BA521" s="171" t="n">
        <f aca="false">IFERROR(BA93/BA347,"")</f>
        <v>1.08733852543165</v>
      </c>
      <c r="BB521" s="171" t="n">
        <f aca="false">IFERROR(BB93/BB347,"")</f>
        <v>1.13539168991176</v>
      </c>
      <c r="BC521" s="171" t="n">
        <f aca="false">IFERROR(BC93/BC347,"")</f>
        <v>1.16285168301434</v>
      </c>
      <c r="BD521" s="171" t="n">
        <f aca="false">IFERROR(BD93/BD347,"")</f>
        <v>1.15224596661817</v>
      </c>
      <c r="BE521" s="171" t="n">
        <f aca="false">IFERROR(BE93/BE347,"")</f>
        <v>1.28204845807712</v>
      </c>
      <c r="BF521" s="171" t="n">
        <f aca="false">IFERROR(BF93/BF347,"")</f>
        <v>1.48646113333667</v>
      </c>
      <c r="BG521" s="171" t="n">
        <f aca="false">IFERROR(BG93/BG347,"")</f>
        <v>1.22997475365106</v>
      </c>
      <c r="BH521" s="171" t="n">
        <f aca="false">IFERROR(BH93/BH347,"")</f>
        <v>1.87679626802485</v>
      </c>
      <c r="BI521" s="171" t="n">
        <f aca="false">IFERROR(BI93/BI347,"")</f>
        <v>1.31574604500631</v>
      </c>
      <c r="BJ521" s="171" t="n">
        <f aca="false">IFERROR(BJ93/BJ347,"")</f>
        <v>1.30980874268212</v>
      </c>
      <c r="BK521" s="171" t="n">
        <f aca="false">IFERROR(BK93/BK347,"")</f>
        <v>1.48629737163393</v>
      </c>
      <c r="BL521" s="171" t="n">
        <f aca="false">IFERROR(BL93/BL347,"")</f>
        <v>1.24023074785824</v>
      </c>
      <c r="BM521" s="171" t="n">
        <f aca="false">IFERROR(BM93/BM347,"")</f>
        <v>1.40569307050085</v>
      </c>
      <c r="BN521" s="171" t="str">
        <f aca="false">IFERROR(BN93/BN347,"")</f>
        <v/>
      </c>
      <c r="BO521" s="171" t="n">
        <f aca="false">IFERROR(BO93/BO347,"")</f>
        <v>1.59888632422212</v>
      </c>
      <c r="BP521" s="171" t="str">
        <f aca="false">IFERROR(BP93/BP347,"")</f>
        <v/>
      </c>
      <c r="BQ521" s="171" t="n">
        <f aca="false">IFERROR(BQ93/BQ347,"")</f>
        <v>8.84825330961459</v>
      </c>
      <c r="BR521" s="171" t="n">
        <f aca="false">IFERROR(BR93/BR347,"")</f>
        <v>3.39263803680982</v>
      </c>
      <c r="BS521" s="171" t="n">
        <f aca="false">IFERROR(BS93/BS347,"")</f>
        <v>3.42063492063492</v>
      </c>
      <c r="BT521" s="171" t="n">
        <f aca="false">IFERROR(BT93/BT347,"")</f>
        <v>4.7</v>
      </c>
      <c r="BU521" s="171" t="n">
        <f aca="false">IFERROR(BU93/BU347,"")</f>
        <v>4.55217391304348</v>
      </c>
      <c r="BV521" s="171" t="n">
        <f aca="false">IFERROR(BV93/BV347,"")</f>
        <v>6.14925373134328</v>
      </c>
      <c r="BW521" s="171" t="n">
        <f aca="false">IFERROR(BW93/BW347,"")</f>
        <v>4.80208333333333</v>
      </c>
      <c r="BX521" s="171" t="n">
        <f aca="false">IFERROR(BX93/BX347,"")</f>
        <v>3.86486486486486</v>
      </c>
      <c r="BY521" s="171" t="n">
        <f aca="false">IFERROR(BY93/BY347,"")</f>
        <v>4.72950819672131</v>
      </c>
      <c r="BZ521" s="171" t="n">
        <f aca="false">IFERROR(BZ93/BZ347,"")</f>
        <v>3.53636363636364</v>
      </c>
      <c r="CA521" s="171" t="n">
        <f aca="false">IFERROR(CA93/CA347,"")</f>
        <v>3.2</v>
      </c>
      <c r="CB521" s="171" t="n">
        <f aca="false">IFERROR(CB93/CB347,"")</f>
        <v>3.27536231884058</v>
      </c>
    </row>
    <row r="522" customFormat="false" ht="18" hidden="true" customHeight="false" outlineLevel="1" collapsed="false">
      <c r="B522" s="0" t="s">
        <v>1528</v>
      </c>
      <c r="C522" s="171" t="n">
        <f aca="false">IFERROR(C94/C348,"")</f>
        <v>6.11813061759463</v>
      </c>
      <c r="D522" s="171" t="n">
        <f aca="false">IFERROR(D94/D348,"")</f>
        <v>5.77823072913896</v>
      </c>
      <c r="E522" s="171" t="n">
        <f aca="false">IFERROR(E94/E348,"")</f>
        <v>5.35331536549797</v>
      </c>
      <c r="F522" s="171" t="n">
        <f aca="false">IFERROR(F94/F348,"")</f>
        <v>5.99947570583859</v>
      </c>
      <c r="G522" s="171" t="n">
        <f aca="false">IFERROR(G94/G348,"")</f>
        <v>6.39066473202413</v>
      </c>
      <c r="H522" s="171" t="n">
        <f aca="false">IFERROR(H94/H348,"")</f>
        <v>6.43760330088816</v>
      </c>
      <c r="I522" s="171" t="n">
        <f aca="false">IFERROR(I94/I348,"")</f>
        <v>7.22695086448557</v>
      </c>
      <c r="J522" s="171" t="n">
        <f aca="false">IFERROR(J94/J348,"")</f>
        <v>8.55335395902233</v>
      </c>
      <c r="K522" s="171" t="n">
        <f aca="false">IFERROR(K94/K348,"")</f>
        <v>7.79656388095452</v>
      </c>
      <c r="L522" s="171" t="n">
        <f aca="false">IFERROR(L94/L348,"")</f>
        <v>7.9461028762489</v>
      </c>
      <c r="M522" s="171" t="n">
        <f aca="false">IFERROR(M94/M348,"")</f>
        <v>7.53275230342029</v>
      </c>
      <c r="N522" s="171" t="n">
        <f aca="false">IFERROR(N94/N348,"")</f>
        <v>6.01980416519591</v>
      </c>
      <c r="O522" s="171" t="n">
        <f aca="false">IFERROR(O94/O348,"")</f>
        <v>7.85858548730468</v>
      </c>
      <c r="P522" s="171" t="n">
        <f aca="false">IFERROR(P94/P348,"")</f>
        <v>7.1970159417578</v>
      </c>
      <c r="Q522" s="171" t="n">
        <f aca="false">IFERROR(Q94/Q348,"")</f>
        <v>7.91754112593951</v>
      </c>
      <c r="R522" s="171" t="n">
        <f aca="false">IFERROR(R94/R348,"")</f>
        <v>7.24343157480593</v>
      </c>
      <c r="S522" s="171" t="n">
        <f aca="false">IFERROR(S94/S348,"")</f>
        <v>6.20423538656789</v>
      </c>
      <c r="T522" s="171" t="n">
        <f aca="false">IFERROR(T94/T348,"")</f>
        <v>5.54268588320076</v>
      </c>
      <c r="U522" s="171" t="n">
        <f aca="false">IFERROR(U94/U348,"")</f>
        <v>7.18692584207344</v>
      </c>
      <c r="V522" s="171" t="n">
        <f aca="false">IFERROR(V94/V348,"")</f>
        <v>8.43660551697835</v>
      </c>
      <c r="W522" s="171" t="n">
        <f aca="false">IFERROR(W94/W348,"")</f>
        <v>8.68666127166216</v>
      </c>
      <c r="X522" s="171" t="n">
        <f aca="false">IFERROR(X94/X348,"")</f>
        <v>9.08587662749638</v>
      </c>
      <c r="Y522" s="171" t="n">
        <f aca="false">IFERROR(Y94/Y348,"")</f>
        <v>9.13204239825527</v>
      </c>
      <c r="Z522" s="171" t="n">
        <f aca="false">IFERROR(Z94/Z348,"")</f>
        <v>10.0607289977515</v>
      </c>
      <c r="AA522" s="171" t="n">
        <f aca="false">IFERROR(AA94/AA348,"")</f>
        <v>9.62516724437536</v>
      </c>
      <c r="AB522" s="171" t="n">
        <f aca="false">IFERROR(AB94/AB348,"")</f>
        <v>8.16818350080843</v>
      </c>
      <c r="AC522" s="171" t="n">
        <f aca="false">IFERROR(AC94/AC348,"")</f>
        <v>8.50830336911246</v>
      </c>
      <c r="AD522" s="171" t="n">
        <f aca="false">IFERROR(AD94/AD348,"")</f>
        <v>8.02009258270119</v>
      </c>
      <c r="AE522" s="171" t="n">
        <f aca="false">IFERROR(AE94/AE348,"")</f>
        <v>6.36227391188685</v>
      </c>
      <c r="AF522" s="171" t="n">
        <f aca="false">IFERROR(AF94/AF348,"")</f>
        <v>7.62730079181649</v>
      </c>
      <c r="AG522" s="171" t="n">
        <f aca="false">IFERROR(AG94/AG348,"")</f>
        <v>7.43984511354391</v>
      </c>
      <c r="AH522" s="171" t="n">
        <f aca="false">IFERROR(AH94/AH348,"")</f>
        <v>7.87655060411535</v>
      </c>
      <c r="AI522" s="171" t="n">
        <f aca="false">IFERROR(AI94/AI348,"")</f>
        <v>6.86654613070268</v>
      </c>
      <c r="AJ522" s="171" t="n">
        <f aca="false">IFERROR(AJ94/AJ348,"")</f>
        <v>7.97681399962657</v>
      </c>
      <c r="AK522" s="171" t="n">
        <f aca="false">IFERROR(AK94/AK348,"")</f>
        <v>7.56424909808476</v>
      </c>
      <c r="AL522" s="171" t="n">
        <f aca="false">IFERROR(AL94/AL348,"")</f>
        <v>8.82251400580735</v>
      </c>
      <c r="AM522" s="171" t="n">
        <f aca="false">IFERROR(AM94/AM348,"")</f>
        <v>7.95539874698253</v>
      </c>
      <c r="AN522" s="171" t="n">
        <f aca="false">IFERROR(AN94/AN348,"")</f>
        <v>7.88504988756397</v>
      </c>
      <c r="AO522" s="171" t="n">
        <f aca="false">IFERROR(AO94/AO348,"")</f>
        <v>7.47194097477081</v>
      </c>
      <c r="AP522" s="171" t="n">
        <f aca="false">IFERROR(AP94/AP348,"")</f>
        <v>7.05081987205327</v>
      </c>
      <c r="AQ522" s="171" t="n">
        <f aca="false">IFERROR(AQ94/AQ348,"")</f>
        <v>5.88730790545189</v>
      </c>
      <c r="AR522" s="171" t="n">
        <f aca="false">IFERROR(AR94/AR348,"")</f>
        <v>5.50843062686911</v>
      </c>
      <c r="AS522" s="171" t="n">
        <f aca="false">IFERROR(AS94/AS348,"")</f>
        <v>5.27698304045189</v>
      </c>
      <c r="AT522" s="171" t="n">
        <f aca="false">IFERROR(AT94/AT348,"")</f>
        <v>5.59182159809106</v>
      </c>
      <c r="AU522" s="171" t="n">
        <f aca="false">IFERROR(AU94/AU348,"")</f>
        <v>6.24673456907149</v>
      </c>
      <c r="AV522" s="171" t="n">
        <f aca="false">IFERROR(AV94/AV348,"")</f>
        <v>6.78221192815632</v>
      </c>
      <c r="AW522" s="171" t="n">
        <f aca="false">IFERROR(AW94/AW348,"")</f>
        <v>6.89848571765667</v>
      </c>
      <c r="AX522" s="171" t="n">
        <f aca="false">IFERROR(AX94/AX348,"")</f>
        <v>7.09251089364278</v>
      </c>
      <c r="AY522" s="171" t="n">
        <f aca="false">IFERROR(AY94/AY348,"")</f>
        <v>7.6711248699179</v>
      </c>
      <c r="AZ522" s="171" t="n">
        <f aca="false">IFERROR(AZ94/AZ348,"")</f>
        <v>6.41491586539992</v>
      </c>
      <c r="BA522" s="171" t="n">
        <f aca="false">IFERROR(BA94/BA348,"")</f>
        <v>6.59846587986934</v>
      </c>
      <c r="BB522" s="171" t="n">
        <f aca="false">IFERROR(BB94/BB348,"")</f>
        <v>6.58699916924041</v>
      </c>
      <c r="BC522" s="171" t="n">
        <f aca="false">IFERROR(BC94/BC348,"")</f>
        <v>7.52633435635136</v>
      </c>
      <c r="BD522" s="171" t="n">
        <f aca="false">IFERROR(BD94/BD348,"")</f>
        <v>8.37554373453571</v>
      </c>
      <c r="BE522" s="171" t="n">
        <f aca="false">IFERROR(BE94/BE348,"")</f>
        <v>7.00136236390232</v>
      </c>
      <c r="BF522" s="171" t="n">
        <f aca="false">IFERROR(BF94/BF348,"")</f>
        <v>7.44052252103038</v>
      </c>
      <c r="BG522" s="171" t="n">
        <f aca="false">IFERROR(BG94/BG348,"")</f>
        <v>7.44635332034693</v>
      </c>
      <c r="BH522" s="171" t="n">
        <f aca="false">IFERROR(BH94/BH348,"")</f>
        <v>8.33635093788175</v>
      </c>
      <c r="BI522" s="171" t="n">
        <f aca="false">IFERROR(BI94/BI348,"")</f>
        <v>7.73750371602099</v>
      </c>
      <c r="BJ522" s="171" t="n">
        <f aca="false">IFERROR(BJ94/BJ348,"")</f>
        <v>7.54173692532256</v>
      </c>
      <c r="BK522" s="171" t="n">
        <f aca="false">IFERROR(BK94/BK348,"")</f>
        <v>8.91000019791541</v>
      </c>
      <c r="BL522" s="171" t="n">
        <f aca="false">IFERROR(BL94/BL348,"")</f>
        <v>6.56132443836415</v>
      </c>
      <c r="BM522" s="171" t="n">
        <f aca="false">IFERROR(BM94/BM348,"")</f>
        <v>7.72077158423834</v>
      </c>
      <c r="BN522" s="171" t="n">
        <f aca="false">IFERROR(BN94/BN348,"")</f>
        <v>6.907592475548</v>
      </c>
      <c r="BO522" s="171" t="n">
        <f aca="false">IFERROR(BO94/BO348,"")</f>
        <v>8.54736326990374</v>
      </c>
      <c r="BP522" s="171" t="n">
        <f aca="false">IFERROR(BP94/BP348,"")</f>
        <v>4.08722923581487</v>
      </c>
      <c r="BQ522" s="171" t="n">
        <f aca="false">IFERROR(BQ94/BQ348,"")</f>
        <v>6.72379032258065</v>
      </c>
      <c r="BR522" s="171" t="n">
        <f aca="false">IFERROR(BR94/BR348,"")</f>
        <v>8.92936802973978</v>
      </c>
      <c r="BS522" s="171" t="n">
        <f aca="false">IFERROR(BS94/BS348,"")</f>
        <v>7.47104851330203</v>
      </c>
      <c r="BT522" s="171" t="n">
        <f aca="false">IFERROR(BT94/BT348,"")</f>
        <v>6.73781512605042</v>
      </c>
      <c r="BU522" s="171" t="n">
        <f aca="false">IFERROR(BU94/BU348,"")</f>
        <v>7.33515881708653</v>
      </c>
      <c r="BV522" s="171" t="n">
        <f aca="false">IFERROR(BV94/BV348,"")</f>
        <v>10.154347826087</v>
      </c>
      <c r="BW522" s="171" t="n">
        <f aca="false">IFERROR(BW94/BW348,"")</f>
        <v>10.1708333333333</v>
      </c>
      <c r="BX522" s="171" t="n">
        <f aca="false">IFERROR(BX94/BX348,"")</f>
        <v>8.61632653061225</v>
      </c>
      <c r="BY522" s="171" t="n">
        <f aca="false">IFERROR(BY94/BY348,"")</f>
        <v>7.8083109919571</v>
      </c>
      <c r="BZ522" s="171" t="n">
        <f aca="false">IFERROR(BZ94/BZ348,"")</f>
        <v>9.03890160183066</v>
      </c>
      <c r="CA522" s="171" t="n">
        <f aca="false">IFERROR(CA94/CA348,"")</f>
        <v>7.13677811550152</v>
      </c>
      <c r="CB522" s="171" t="n">
        <f aca="false">IFERROR(CB94/CB348,"")</f>
        <v>7.6953642384106</v>
      </c>
    </row>
    <row r="523" customFormat="false" ht="18" hidden="true" customHeight="false" outlineLevel="1" collapsed="false">
      <c r="B523" s="0" t="s">
        <v>1534</v>
      </c>
      <c r="C523" s="171" t="n">
        <f aca="false">IFERROR(C95/C349,"")</f>
        <v>2.64141701221332</v>
      </c>
      <c r="D523" s="171" t="n">
        <f aca="false">IFERROR(D95/D349,"")</f>
        <v>2.57931354942888</v>
      </c>
      <c r="E523" s="171" t="n">
        <f aca="false">IFERROR(E95/E349,"")</f>
        <v>2.72162363177003</v>
      </c>
      <c r="F523" s="171" t="n">
        <f aca="false">IFERROR(F95/F349,"")</f>
        <v>2.6110474375373</v>
      </c>
      <c r="G523" s="171" t="n">
        <f aca="false">IFERROR(G95/G349,"")</f>
        <v>2.63552362345889</v>
      </c>
      <c r="H523" s="171" t="n">
        <f aca="false">IFERROR(H95/H349,"")</f>
        <v>2.90670687424003</v>
      </c>
      <c r="I523" s="171" t="n">
        <f aca="false">IFERROR(I95/I349,"")</f>
        <v>3.01884797157556</v>
      </c>
      <c r="J523" s="171" t="n">
        <f aca="false">IFERROR(J95/J349,"")</f>
        <v>2.75120883632481</v>
      </c>
      <c r="K523" s="171" t="n">
        <f aca="false">IFERROR(K95/K349,"")</f>
        <v>2.66371677448161</v>
      </c>
      <c r="L523" s="171" t="n">
        <f aca="false">IFERROR(L95/L349,"")</f>
        <v>2.86736258152261</v>
      </c>
      <c r="M523" s="171" t="n">
        <f aca="false">IFERROR(M95/M349,"")</f>
        <v>2.8871721990309</v>
      </c>
      <c r="N523" s="171" t="n">
        <f aca="false">IFERROR(N95/N349,"")</f>
        <v>2.84110575784312</v>
      </c>
      <c r="O523" s="171" t="n">
        <f aca="false">IFERROR(O95/O349,"")</f>
        <v>2.88941691850654</v>
      </c>
      <c r="P523" s="171" t="n">
        <f aca="false">IFERROR(P95/P349,"")</f>
        <v>2.87566207508947</v>
      </c>
      <c r="Q523" s="171" t="n">
        <f aca="false">IFERROR(Q95/Q349,"")</f>
        <v>3.08346528890806</v>
      </c>
      <c r="R523" s="171" t="n">
        <f aca="false">IFERROR(R95/R349,"")</f>
        <v>3.16239646244299</v>
      </c>
      <c r="S523" s="171" t="n">
        <f aca="false">IFERROR(S95/S349,"")</f>
        <v>3.18659603957536</v>
      </c>
      <c r="T523" s="171" t="n">
        <f aca="false">IFERROR(T95/T349,"")</f>
        <v>3.21434326831036</v>
      </c>
      <c r="U523" s="171" t="n">
        <f aca="false">IFERROR(U95/U349,"")</f>
        <v>3.36911741573009</v>
      </c>
      <c r="V523" s="171" t="n">
        <f aca="false">IFERROR(V95/V349,"")</f>
        <v>3.04787026835133</v>
      </c>
      <c r="W523" s="171" t="n">
        <f aca="false">IFERROR(W95/W349,"")</f>
        <v>2.93598131561156</v>
      </c>
      <c r="X523" s="171" t="n">
        <f aca="false">IFERROR(X95/X349,"")</f>
        <v>3.00137928597763</v>
      </c>
      <c r="Y523" s="171" t="n">
        <f aca="false">IFERROR(Y95/Y349,"")</f>
        <v>3.0733200644007</v>
      </c>
      <c r="Z523" s="171" t="n">
        <f aca="false">IFERROR(Z95/Z349,"")</f>
        <v>2.99696317962815</v>
      </c>
      <c r="AA523" s="171" t="n">
        <f aca="false">IFERROR(AA95/AA349,"")</f>
        <v>3.0398007235993</v>
      </c>
      <c r="AB523" s="171" t="n">
        <f aca="false">IFERROR(AB95/AB349,"")</f>
        <v>3.05406854150469</v>
      </c>
      <c r="AC523" s="171" t="n">
        <f aca="false">IFERROR(AC95/AC349,"")</f>
        <v>3.12486232369696</v>
      </c>
      <c r="AD523" s="171" t="n">
        <f aca="false">IFERROR(AD95/AD349,"")</f>
        <v>3.06516003693714</v>
      </c>
      <c r="AE523" s="171" t="n">
        <f aca="false">IFERROR(AE95/AE349,"")</f>
        <v>3.0100892398849</v>
      </c>
      <c r="AF523" s="171" t="n">
        <f aca="false">IFERROR(AF95/AF349,"")</f>
        <v>3.19041254415604</v>
      </c>
      <c r="AG523" s="171" t="n">
        <f aca="false">IFERROR(AG95/AG349,"")</f>
        <v>3.16927416556165</v>
      </c>
      <c r="AH523" s="171" t="n">
        <f aca="false">IFERROR(AH95/AH349,"")</f>
        <v>3.05012824685377</v>
      </c>
      <c r="AI523" s="171" t="n">
        <f aca="false">IFERROR(AI95/AI349,"")</f>
        <v>2.99630181486558</v>
      </c>
      <c r="AJ523" s="171" t="n">
        <f aca="false">IFERROR(AJ95/AJ349,"")</f>
        <v>2.93482368109747</v>
      </c>
      <c r="AK523" s="171" t="n">
        <f aca="false">IFERROR(AK95/AK349,"")</f>
        <v>3.03406139771118</v>
      </c>
      <c r="AL523" s="171" t="n">
        <f aca="false">IFERROR(AL95/AL349,"")</f>
        <v>2.97710730416301</v>
      </c>
      <c r="AM523" s="171" t="n">
        <f aca="false">IFERROR(AM95/AM349,"")</f>
        <v>2.967986611459</v>
      </c>
      <c r="AN523" s="171" t="n">
        <f aca="false">IFERROR(AN95/AN349,"")</f>
        <v>2.85421971670907</v>
      </c>
      <c r="AO523" s="171" t="n">
        <f aca="false">IFERROR(AO95/AO349,"")</f>
        <v>2.86490656442572</v>
      </c>
      <c r="AP523" s="171" t="n">
        <f aca="false">IFERROR(AP95/AP349,"")</f>
        <v>3.54872741160322</v>
      </c>
      <c r="AQ523" s="171" t="n">
        <f aca="false">IFERROR(AQ95/AQ349,"")</f>
        <v>3.03938960447721</v>
      </c>
      <c r="AR523" s="171" t="n">
        <f aca="false">IFERROR(AR95/AR349,"")</f>
        <v>3.16582655536244</v>
      </c>
      <c r="AS523" s="171" t="n">
        <f aca="false">IFERROR(AS95/AS349,"")</f>
        <v>3.15280030776292</v>
      </c>
      <c r="AT523" s="171" t="n">
        <f aca="false">IFERROR(AT95/AT349,"")</f>
        <v>2.9747116741032</v>
      </c>
      <c r="AU523" s="171" t="n">
        <f aca="false">IFERROR(AU95/AU349,"")</f>
        <v>3.08227499166855</v>
      </c>
      <c r="AV523" s="171" t="n">
        <f aca="false">IFERROR(AV95/AV349,"")</f>
        <v>3.03126794369245</v>
      </c>
      <c r="AW523" s="171" t="n">
        <f aca="false">IFERROR(AW95/AW349,"")</f>
        <v>3.06691036398504</v>
      </c>
      <c r="AX523" s="171" t="n">
        <f aca="false">IFERROR(AX95/AX349,"")</f>
        <v>3.11589010083198</v>
      </c>
      <c r="AY523" s="171" t="n">
        <f aca="false">IFERROR(AY95/AY349,"")</f>
        <v>3.23333943113601</v>
      </c>
      <c r="AZ523" s="171" t="n">
        <f aca="false">IFERROR(AZ95/AZ349,"")</f>
        <v>3.20538763343654</v>
      </c>
      <c r="BA523" s="171" t="n">
        <f aca="false">IFERROR(BA95/BA349,"")</f>
        <v>3.25819199552526</v>
      </c>
      <c r="BB523" s="171" t="n">
        <f aca="false">IFERROR(BB95/BB349,"")</f>
        <v>3.40578497748685</v>
      </c>
      <c r="BC523" s="171" t="n">
        <f aca="false">IFERROR(BC95/BC349,"")</f>
        <v>3.6549223774377</v>
      </c>
      <c r="BD523" s="171" t="n">
        <f aca="false">IFERROR(BD95/BD349,"")</f>
        <v>3.72969124061635</v>
      </c>
      <c r="BE523" s="171" t="n">
        <f aca="false">IFERROR(BE95/BE349,"")</f>
        <v>3.65898205893555</v>
      </c>
      <c r="BF523" s="171" t="n">
        <f aca="false">IFERROR(BF95/BF349,"")</f>
        <v>3.58886029852715</v>
      </c>
      <c r="BG523" s="171" t="n">
        <f aca="false">IFERROR(BG95/BG349,"")</f>
        <v>3.52881755731452</v>
      </c>
      <c r="BH523" s="171" t="n">
        <f aca="false">IFERROR(BH95/BH349,"")</f>
        <v>3.67828322830956</v>
      </c>
      <c r="BI523" s="171" t="n">
        <f aca="false">IFERROR(BI95/BI349,"")</f>
        <v>3.61762979820635</v>
      </c>
      <c r="BJ523" s="171" t="n">
        <f aca="false">IFERROR(BJ95/BJ349,"")</f>
        <v>3.79522375281613</v>
      </c>
      <c r="BK523" s="171" t="n">
        <f aca="false">IFERROR(BK95/BK349,"")</f>
        <v>3.68615478004944</v>
      </c>
      <c r="BL523" s="171" t="n">
        <f aca="false">IFERROR(BL95/BL349,"")</f>
        <v>3.61991417782847</v>
      </c>
      <c r="BM523" s="171" t="n">
        <f aca="false">IFERROR(BM95/BM349,"")</f>
        <v>3.35726415867071</v>
      </c>
      <c r="BN523" s="171" t="n">
        <f aca="false">IFERROR(BN95/BN349,"")</f>
        <v>3.74050315666808</v>
      </c>
      <c r="BO523" s="171" t="n">
        <f aca="false">IFERROR(BO95/BO349,"")</f>
        <v>3.86853287633701</v>
      </c>
      <c r="BP523" s="171" t="n">
        <f aca="false">IFERROR(BP95/BP349,"")</f>
        <v>4.11007659280952</v>
      </c>
      <c r="BQ523" s="171" t="n">
        <f aca="false">IFERROR(BQ95/BQ349,"")</f>
        <v>3.78632478632479</v>
      </c>
      <c r="BR523" s="171" t="n">
        <f aca="false">IFERROR(BR95/BR349,"")</f>
        <v>3.93700787401575</v>
      </c>
      <c r="BS523" s="171" t="n">
        <f aca="false">IFERROR(BS95/BS349,"")</f>
        <v>3.64864864864865</v>
      </c>
      <c r="BT523" s="171" t="n">
        <f aca="false">IFERROR(BT95/BT349,"")</f>
        <v>3.49691358024691</v>
      </c>
      <c r="BU523" s="171" t="n">
        <f aca="false">IFERROR(BU95/BU349,"")</f>
        <v>3.57859531772575</v>
      </c>
      <c r="BV523" s="171" t="n">
        <f aca="false">IFERROR(BV95/BV349,"")</f>
        <v>3.80851063829787</v>
      </c>
      <c r="BW523" s="171" t="n">
        <f aca="false">IFERROR(BW95/BW349,"")</f>
        <v>3.81117021276596</v>
      </c>
      <c r="BX523" s="171" t="n">
        <f aca="false">IFERROR(BX95/BX349,"")</f>
        <v>3.66091954022988</v>
      </c>
      <c r="BY523" s="171" t="n">
        <f aca="false">IFERROR(BY95/BY349,"")</f>
        <v>3.67875647668394</v>
      </c>
      <c r="BZ523" s="171" t="n">
        <f aca="false">IFERROR(BZ95/BZ349,"")</f>
        <v>3.82442748091603</v>
      </c>
      <c r="CA523" s="171" t="n">
        <f aca="false">IFERROR(CA95/CA349,"")</f>
        <v>3.89044943820225</v>
      </c>
      <c r="CB523" s="171" t="n">
        <f aca="false">IFERROR(CB95/CB349,"")</f>
        <v>3.69503546099291</v>
      </c>
    </row>
    <row r="524" customFormat="false" ht="18" hidden="true" customHeight="false" outlineLevel="1" collapsed="false">
      <c r="B524" s="0" t="s">
        <v>1549</v>
      </c>
      <c r="C524" s="171" t="n">
        <f aca="false">IFERROR(C96/C350,"")</f>
        <v>11.7547853034904</v>
      </c>
      <c r="D524" s="171" t="n">
        <f aca="false">IFERROR(D96/D350,"")</f>
        <v>11.4508087236095</v>
      </c>
      <c r="E524" s="171" t="n">
        <f aca="false">IFERROR(E96/E350,"")</f>
        <v>11.4479816967176</v>
      </c>
      <c r="F524" s="171" t="n">
        <f aca="false">IFERROR(F96/F350,"")</f>
        <v>15.1472639699188</v>
      </c>
      <c r="G524" s="171" t="n">
        <f aca="false">IFERROR(G96/G350,"")</f>
        <v>12.0732575454443</v>
      </c>
      <c r="H524" s="171" t="n">
        <f aca="false">IFERROR(H96/H350,"")</f>
        <v>12.7956924589333</v>
      </c>
      <c r="I524" s="171" t="n">
        <f aca="false">IFERROR(I96/I350,"")</f>
        <v>11.8331766393467</v>
      </c>
      <c r="J524" s="171" t="n">
        <f aca="false">IFERROR(J96/J350,"")</f>
        <v>11.9110736986388</v>
      </c>
      <c r="K524" s="171" t="n">
        <f aca="false">IFERROR(K96/K350,"")</f>
        <v>11.9903332443407</v>
      </c>
      <c r="L524" s="171" t="n">
        <f aca="false">IFERROR(L96/L350,"")</f>
        <v>13.2262123995621</v>
      </c>
      <c r="M524" s="171" t="n">
        <f aca="false">IFERROR(M96/M350,"")</f>
        <v>12.0981420101985</v>
      </c>
      <c r="N524" s="171" t="n">
        <f aca="false">IFERROR(N96/N350,"")</f>
        <v>12.4300646259747</v>
      </c>
      <c r="O524" s="171" t="n">
        <f aca="false">IFERROR(O96/O350,"")</f>
        <v>13.4632213583182</v>
      </c>
      <c r="P524" s="171" t="n">
        <f aca="false">IFERROR(P96/P350,"")</f>
        <v>13.2287970617737</v>
      </c>
      <c r="Q524" s="171" t="n">
        <f aca="false">IFERROR(Q96/Q350,"")</f>
        <v>12.465862959382</v>
      </c>
      <c r="R524" s="171" t="n">
        <f aca="false">IFERROR(R96/R350,"")</f>
        <v>13.3633128935294</v>
      </c>
      <c r="S524" s="171" t="n">
        <f aca="false">IFERROR(S96/S350,"")</f>
        <v>11.9449087041833</v>
      </c>
      <c r="T524" s="171" t="n">
        <f aca="false">IFERROR(T96/T350,"")</f>
        <v>10.4836862959649</v>
      </c>
      <c r="U524" s="171" t="n">
        <f aca="false">IFERROR(U96/U350,"")</f>
        <v>9.49685488825232</v>
      </c>
      <c r="V524" s="171" t="n">
        <f aca="false">IFERROR(V96/V350,"")</f>
        <v>12.342013993746</v>
      </c>
      <c r="W524" s="171" t="n">
        <f aca="false">IFERROR(W96/W350,"")</f>
        <v>12.6293456241248</v>
      </c>
      <c r="X524" s="171" t="n">
        <f aca="false">IFERROR(X96/X350,"")</f>
        <v>13.7424232944443</v>
      </c>
      <c r="Y524" s="171" t="n">
        <f aca="false">IFERROR(Y96/Y350,"")</f>
        <v>11.7354629972779</v>
      </c>
      <c r="Z524" s="171" t="n">
        <f aca="false">IFERROR(Z96/Z350,"")</f>
        <v>14.4203333608194</v>
      </c>
      <c r="AA524" s="171" t="n">
        <f aca="false">IFERROR(AA96/AA350,"")</f>
        <v>14.1635196462313</v>
      </c>
      <c r="AB524" s="171" t="n">
        <f aca="false">IFERROR(AB96/AB350,"")</f>
        <v>11.5164705367136</v>
      </c>
      <c r="AC524" s="171" t="n">
        <f aca="false">IFERROR(AC96/AC350,"")</f>
        <v>13.8853901644129</v>
      </c>
      <c r="AD524" s="171" t="n">
        <f aca="false">IFERROR(AD96/AD350,"")</f>
        <v>11.8333433508243</v>
      </c>
      <c r="AE524" s="171" t="n">
        <f aca="false">IFERROR(AE96/AE350,"")</f>
        <v>15.0500711386376</v>
      </c>
      <c r="AF524" s="171" t="n">
        <f aca="false">IFERROR(AF96/AF350,"")</f>
        <v>11.9100884086892</v>
      </c>
      <c r="AG524" s="171" t="n">
        <f aca="false">IFERROR(AG96/AG350,"")</f>
        <v>11.4496017231527</v>
      </c>
      <c r="AH524" s="171" t="n">
        <f aca="false">IFERROR(AH96/AH350,"")</f>
        <v>10.9850908863126</v>
      </c>
      <c r="AI524" s="171" t="n">
        <f aca="false">IFERROR(AI96/AI350,"")</f>
        <v>12.4521635286603</v>
      </c>
      <c r="AJ524" s="171" t="n">
        <f aca="false">IFERROR(AJ96/AJ350,"")</f>
        <v>11.8582433371746</v>
      </c>
      <c r="AK524" s="171" t="n">
        <f aca="false">IFERROR(AK96/AK350,"")</f>
        <v>12.0142598783647</v>
      </c>
      <c r="AL524" s="171" t="n">
        <f aca="false">IFERROR(AL96/AL350,"")</f>
        <v>12.760313276329</v>
      </c>
      <c r="AM524" s="171" t="n">
        <f aca="false">IFERROR(AM96/AM350,"")</f>
        <v>13.9663753247246</v>
      </c>
      <c r="AN524" s="171" t="n">
        <f aca="false">IFERROR(AN96/AN350,"")</f>
        <v>14.525807570138</v>
      </c>
      <c r="AO524" s="171" t="n">
        <f aca="false">IFERROR(AO96/AO350,"")</f>
        <v>15.4727305279873</v>
      </c>
      <c r="AP524" s="171" t="n">
        <f aca="false">IFERROR(AP96/AP350,"")</f>
        <v>15.9140841441297</v>
      </c>
      <c r="AQ524" s="171" t="n">
        <f aca="false">IFERROR(AQ96/AQ350,"")</f>
        <v>11.0080472177359</v>
      </c>
      <c r="AR524" s="171" t="n">
        <f aca="false">IFERROR(AR96/AR350,"")</f>
        <v>13.8565532387887</v>
      </c>
      <c r="AS524" s="171" t="n">
        <f aca="false">IFERROR(AS96/AS350,"")</f>
        <v>13.0240400268255</v>
      </c>
      <c r="AT524" s="171" t="n">
        <f aca="false">IFERROR(AT96/AT350,"")</f>
        <v>11.1977775612298</v>
      </c>
      <c r="AU524" s="171" t="n">
        <f aca="false">IFERROR(AU96/AU350,"")</f>
        <v>9.97197369839388</v>
      </c>
      <c r="AV524" s="171" t="n">
        <f aca="false">IFERROR(AV96/AV350,"")</f>
        <v>12.3417225682869</v>
      </c>
      <c r="AW524" s="171" t="n">
        <f aca="false">IFERROR(AW96/AW350,"")</f>
        <v>13.0964449366012</v>
      </c>
      <c r="AX524" s="171" t="n">
        <f aca="false">IFERROR(AX96/AX350,"")</f>
        <v>10.7500929896813</v>
      </c>
      <c r="AY524" s="171" t="n">
        <f aca="false">IFERROR(AY96/AY350,"")</f>
        <v>10.5904089944831</v>
      </c>
      <c r="AZ524" s="171" t="n">
        <f aca="false">IFERROR(AZ96/AZ350,"")</f>
        <v>11.0080661878881</v>
      </c>
      <c r="BA524" s="171" t="n">
        <f aca="false">IFERROR(BA96/BA350,"")</f>
        <v>8.94067730658247</v>
      </c>
      <c r="BB524" s="171" t="n">
        <f aca="false">IFERROR(BB96/BB350,"")</f>
        <v>11.4035745627862</v>
      </c>
      <c r="BC524" s="171" t="n">
        <f aca="false">IFERROR(BC96/BC350,"")</f>
        <v>10.7793679806552</v>
      </c>
      <c r="BD524" s="171" t="n">
        <f aca="false">IFERROR(BD96/BD350,"")</f>
        <v>10.9164267671915</v>
      </c>
      <c r="BE524" s="171" t="n">
        <f aca="false">IFERROR(BE96/BE350,"")</f>
        <v>12.4014237344211</v>
      </c>
      <c r="BF524" s="171" t="n">
        <f aca="false">IFERROR(BF96/BF350,"")</f>
        <v>12.3514266828909</v>
      </c>
      <c r="BG524" s="171" t="n">
        <f aca="false">IFERROR(BG96/BG350,"")</f>
        <v>13.9300921880432</v>
      </c>
      <c r="BH524" s="171" t="n">
        <f aca="false">IFERROR(BH96/BH350,"")</f>
        <v>12.1018224630299</v>
      </c>
      <c r="BI524" s="171" t="n">
        <f aca="false">IFERROR(BI96/BI350,"")</f>
        <v>12.8083375315331</v>
      </c>
      <c r="BJ524" s="171" t="n">
        <f aca="false">IFERROR(BJ96/BJ350,"")</f>
        <v>14.9910440173822</v>
      </c>
      <c r="BK524" s="171" t="n">
        <f aca="false">IFERROR(BK96/BK350,"")</f>
        <v>10.9671057372662</v>
      </c>
      <c r="BL524" s="171" t="n">
        <f aca="false">IFERROR(BL96/BL350,"")</f>
        <v>6.83490637553529</v>
      </c>
      <c r="BM524" s="171" t="n">
        <f aca="false">IFERROR(BM96/BM350,"")</f>
        <v>10.0582607280806</v>
      </c>
      <c r="BN524" s="171" t="str">
        <f aca="false">IFERROR(BN96/BN350,"")</f>
        <v/>
      </c>
      <c r="BO524" s="171" t="n">
        <f aca="false">IFERROR(BO96/BO350,"")</f>
        <v>12.5128221852391</v>
      </c>
      <c r="BP524" s="171" t="n">
        <f aca="false">IFERROR(BP96/BP350,"")</f>
        <v>25.6799559613344</v>
      </c>
      <c r="BQ524" s="171" t="n">
        <f aca="false">IFERROR(BQ96/BQ350,"")</f>
        <v>14.4</v>
      </c>
      <c r="BR524" s="171" t="n">
        <f aca="false">IFERROR(BR96/BR350,"")</f>
        <v>15.12</v>
      </c>
      <c r="BS524" s="171" t="n">
        <f aca="false">IFERROR(BS96/BS350,"")</f>
        <v>12.9230769230769</v>
      </c>
      <c r="BT524" s="171" t="n">
        <f aca="false">IFERROR(BT96/BT350,"")</f>
        <v>12.952380952381</v>
      </c>
      <c r="BU524" s="171" t="n">
        <f aca="false">IFERROR(BU96/BU350,"")</f>
        <v>16.15</v>
      </c>
      <c r="BV524" s="171" t="n">
        <f aca="false">IFERROR(BV96/BV350,"")</f>
        <v>9.74468085106383</v>
      </c>
      <c r="BW524" s="171" t="n">
        <f aca="false">IFERROR(BW96/BW350,"")</f>
        <v>9.7536231884058</v>
      </c>
      <c r="BX524" s="171" t="n">
        <f aca="false">IFERROR(BX96/BX350,"")</f>
        <v>15.375</v>
      </c>
      <c r="BY524" s="171" t="n">
        <f aca="false">IFERROR(BY96/BY350,"")</f>
        <v>17.5357142857143</v>
      </c>
      <c r="BZ524" s="171" t="n">
        <f aca="false">IFERROR(BZ96/BZ350,"")</f>
        <v>21.6</v>
      </c>
      <c r="CA524" s="171" t="n">
        <f aca="false">IFERROR(CA96/CA350,"")</f>
        <v>25.1</v>
      </c>
      <c r="CB524" s="171" t="n">
        <f aca="false">IFERROR(CB96/CB350,"")</f>
        <v>25.7142857142857</v>
      </c>
    </row>
    <row r="525" customFormat="false" ht="18" hidden="true" customHeight="false" outlineLevel="1" collapsed="false">
      <c r="B525" s="0" t="s">
        <v>1548</v>
      </c>
      <c r="C525" s="171" t="n">
        <f aca="false">IFERROR(C97/C351,"")</f>
        <v>2.12618355608697</v>
      </c>
      <c r="D525" s="171" t="n">
        <f aca="false">IFERROR(D97/D351,"")</f>
        <v>1.69139165308624</v>
      </c>
      <c r="E525" s="171" t="n">
        <f aca="false">IFERROR(E97/E351,"")</f>
        <v>2.18911636600678</v>
      </c>
      <c r="F525" s="171" t="n">
        <f aca="false">IFERROR(F97/F351,"")</f>
        <v>2.13562723386332</v>
      </c>
      <c r="G525" s="171" t="n">
        <f aca="false">IFERROR(G97/G351,"")</f>
        <v>2.33939105995606</v>
      </c>
      <c r="H525" s="171" t="n">
        <f aca="false">IFERROR(H97/H351,"")</f>
        <v>3.00063691751354</v>
      </c>
      <c r="I525" s="171" t="n">
        <f aca="false">IFERROR(I97/I351,"")</f>
        <v>1.81523807251569</v>
      </c>
      <c r="J525" s="171" t="n">
        <f aca="false">IFERROR(J97/J351,"")</f>
        <v>2.75823628027606</v>
      </c>
      <c r="K525" s="171" t="n">
        <f aca="false">IFERROR(K97/K351,"")</f>
        <v>1.46242618740811</v>
      </c>
      <c r="L525" s="171" t="n">
        <f aca="false">IFERROR(L97/L351,"")</f>
        <v>2.31343457173767</v>
      </c>
      <c r="M525" s="171" t="n">
        <f aca="false">IFERROR(M97/M351,"")</f>
        <v>2.17906935856054</v>
      </c>
      <c r="N525" s="171" t="n">
        <f aca="false">IFERROR(N97/N351,"")</f>
        <v>1.66642815948572</v>
      </c>
      <c r="O525" s="171" t="n">
        <f aca="false">IFERROR(O97/O351,"")</f>
        <v>2.00234551215782</v>
      </c>
      <c r="P525" s="171" t="n">
        <f aca="false">IFERROR(P97/P351,"")</f>
        <v>2.95191713096119</v>
      </c>
      <c r="Q525" s="171" t="n">
        <f aca="false">IFERROR(Q97/Q351,"")</f>
        <v>2.01689318202974</v>
      </c>
      <c r="R525" s="171" t="n">
        <f aca="false">IFERROR(R97/R351,"")</f>
        <v>1.93559683803822</v>
      </c>
      <c r="S525" s="171" t="n">
        <f aca="false">IFERROR(S97/S351,"")</f>
        <v>1.70607594724829</v>
      </c>
      <c r="T525" s="171" t="n">
        <f aca="false">IFERROR(T97/T351,"")</f>
        <v>1.92225349054447</v>
      </c>
      <c r="U525" s="171" t="n">
        <f aca="false">IFERROR(U97/U351,"")</f>
        <v>1.63579889849076</v>
      </c>
      <c r="V525" s="171" t="n">
        <f aca="false">IFERROR(V97/V351,"")</f>
        <v>1.89277134538203</v>
      </c>
      <c r="W525" s="171" t="n">
        <f aca="false">IFERROR(W97/W351,"")</f>
        <v>2.00958744030742</v>
      </c>
      <c r="X525" s="171" t="n">
        <f aca="false">IFERROR(X97/X351,"")</f>
        <v>2.76411984971827</v>
      </c>
      <c r="Y525" s="171" t="n">
        <f aca="false">IFERROR(Y97/Y351,"")</f>
        <v>1.84525714713781</v>
      </c>
      <c r="Z525" s="171" t="n">
        <f aca="false">IFERROR(Z97/Z351,"")</f>
        <v>2.18734037960021</v>
      </c>
      <c r="AA525" s="171" t="n">
        <f aca="false">IFERROR(AA97/AA351,"")</f>
        <v>6.59266893386911</v>
      </c>
      <c r="AB525" s="171" t="n">
        <f aca="false">IFERROR(AB97/AB351,"")</f>
        <v>1.66377878450698</v>
      </c>
      <c r="AC525" s="171" t="n">
        <f aca="false">IFERROR(AC97/AC351,"")</f>
        <v>2.037960270836</v>
      </c>
      <c r="AD525" s="171" t="n">
        <f aca="false">IFERROR(AD97/AD351,"")</f>
        <v>2.56384908574529</v>
      </c>
      <c r="AE525" s="171" t="n">
        <f aca="false">IFERROR(AE97/AE351,"")</f>
        <v>2.81160956727729</v>
      </c>
      <c r="AF525" s="171" t="n">
        <f aca="false">IFERROR(AF97/AF351,"")</f>
        <v>2.63406124733006</v>
      </c>
      <c r="AG525" s="171" t="n">
        <f aca="false">IFERROR(AG97/AG351,"")</f>
        <v>2.43194892609916</v>
      </c>
      <c r="AH525" s="171" t="n">
        <f aca="false">IFERROR(AH97/AH351,"")</f>
        <v>2.49933106487665</v>
      </c>
      <c r="AI525" s="171" t="n">
        <f aca="false">IFERROR(AI97/AI351,"")</f>
        <v>2.89669156687222</v>
      </c>
      <c r="AJ525" s="171" t="n">
        <f aca="false">IFERROR(AJ97/AJ351,"")</f>
        <v>1.83871071897436</v>
      </c>
      <c r="AK525" s="171" t="n">
        <f aca="false">IFERROR(AK97/AK351,"")</f>
        <v>2.68424246794502</v>
      </c>
      <c r="AL525" s="171" t="n">
        <f aca="false">IFERROR(AL97/AL351,"")</f>
        <v>1.83363290824781</v>
      </c>
      <c r="AM525" s="171" t="n">
        <f aca="false">IFERROR(AM97/AM351,"")</f>
        <v>2.64850852985039</v>
      </c>
      <c r="AN525" s="171" t="n">
        <f aca="false">IFERROR(AN97/AN351,"")</f>
        <v>2.31957052476199</v>
      </c>
      <c r="AO525" s="171" t="n">
        <f aca="false">IFERROR(AO97/AO351,"")</f>
        <v>2.14887487816712</v>
      </c>
      <c r="AP525" s="171" t="n">
        <f aca="false">IFERROR(AP97/AP351,"")</f>
        <v>4.1979175486783</v>
      </c>
      <c r="AQ525" s="171" t="n">
        <f aca="false">IFERROR(AQ97/AQ351,"")</f>
        <v>8.06471942999244</v>
      </c>
      <c r="AR525" s="171" t="n">
        <f aca="false">IFERROR(AR97/AR351,"")</f>
        <v>3.14215894628377</v>
      </c>
      <c r="AS525" s="171" t="n">
        <f aca="false">IFERROR(AS97/AS351,"")</f>
        <v>3.39280260630649</v>
      </c>
      <c r="AT525" s="171" t="n">
        <f aca="false">IFERROR(AT97/AT351,"")</f>
        <v>1.91003087705555</v>
      </c>
      <c r="AU525" s="171" t="n">
        <f aca="false">IFERROR(AU97/AU351,"")</f>
        <v>2.5592113184749</v>
      </c>
      <c r="AV525" s="171" t="n">
        <f aca="false">IFERROR(AV97/AV351,"")</f>
        <v>2.25543191820989</v>
      </c>
      <c r="AW525" s="171" t="n">
        <f aca="false">IFERROR(AW97/AW351,"")</f>
        <v>1.88950333576244</v>
      </c>
      <c r="AX525" s="171" t="n">
        <f aca="false">IFERROR(AX97/AX351,"")</f>
        <v>3.27168636896326</v>
      </c>
      <c r="AY525" s="171" t="n">
        <f aca="false">IFERROR(AY97/AY351,"")</f>
        <v>4.84111293022768</v>
      </c>
      <c r="AZ525" s="171" t="n">
        <f aca="false">IFERROR(AZ97/AZ351,"")</f>
        <v>6.98636468865927</v>
      </c>
      <c r="BA525" s="171" t="n">
        <f aca="false">IFERROR(BA97/BA351,"")</f>
        <v>4.11289137232602</v>
      </c>
      <c r="BB525" s="171" t="n">
        <f aca="false">IFERROR(BB97/BB351,"")</f>
        <v>5.5824569398979</v>
      </c>
      <c r="BC525" s="171" t="n">
        <f aca="false">IFERROR(BC97/BC351,"")</f>
        <v>5.14972396153281</v>
      </c>
      <c r="BD525" s="171" t="n">
        <f aca="false">IFERROR(BD97/BD351,"")</f>
        <v>4.1123040604102</v>
      </c>
      <c r="BE525" s="171" t="n">
        <f aca="false">IFERROR(BE97/BE351,"")</f>
        <v>2.26839922084581</v>
      </c>
      <c r="BF525" s="171" t="n">
        <f aca="false">IFERROR(BF97/BF351,"")</f>
        <v>3.1456840137626</v>
      </c>
      <c r="BG525" s="171" t="n">
        <f aca="false">IFERROR(BG97/BG351,"")</f>
        <v>3.47775231532157</v>
      </c>
      <c r="BH525" s="171" t="n">
        <f aca="false">IFERROR(BH97/BH351,"")</f>
        <v>3.52467055290062</v>
      </c>
      <c r="BI525" s="171" t="n">
        <f aca="false">IFERROR(BI97/BI351,"")</f>
        <v>2.8512585862079</v>
      </c>
      <c r="BJ525" s="171" t="n">
        <f aca="false">IFERROR(BJ97/BJ351,"")</f>
        <v>5.47397320856787</v>
      </c>
      <c r="BK525" s="171" t="n">
        <f aca="false">IFERROR(BK97/BK351,"")</f>
        <v>3.23485526819891</v>
      </c>
      <c r="BL525" s="171" t="n">
        <f aca="false">IFERROR(BL97/BL351,"")</f>
        <v>3.59452925118191</v>
      </c>
      <c r="BM525" s="171" t="n">
        <f aca="false">IFERROR(BM97/BM351,"")</f>
        <v>4.51835405105805</v>
      </c>
      <c r="BN525" s="171" t="str">
        <f aca="false">IFERROR(BN97/BN351,"")</f>
        <v/>
      </c>
      <c r="BO525" s="171" t="n">
        <f aca="false">IFERROR(BO97/BO351,"")</f>
        <v>5.00710118289957</v>
      </c>
      <c r="BP525" s="171" t="n">
        <f aca="false">IFERROR(BP97/BP351,"")</f>
        <v>3.99167656197883</v>
      </c>
      <c r="BQ525" s="171" t="n">
        <f aca="false">IFERROR(BQ97/BQ351,"")</f>
        <v>7.59090909090909</v>
      </c>
      <c r="BR525" s="171" t="n">
        <f aca="false">IFERROR(BR97/BR351,"")</f>
        <v>5.28248587570621</v>
      </c>
      <c r="BS525" s="171" t="n">
        <f aca="false">IFERROR(BS97/BS351,"")</f>
        <v>20</v>
      </c>
      <c r="BT525" s="171" t="n">
        <f aca="false">IFERROR(BT97/BT351,"")</f>
        <v>8.42</v>
      </c>
      <c r="BU525" s="171" t="n">
        <f aca="false">IFERROR(BU97/BU351,"")</f>
        <v>7.13793103448276</v>
      </c>
      <c r="BV525" s="171" t="n">
        <f aca="false">IFERROR(BV97/BV351,"")</f>
        <v>4.56962025316456</v>
      </c>
      <c r="BW525" s="171" t="n">
        <f aca="false">IFERROR(BW97/BW351,"")</f>
        <v>4.8953488372093</v>
      </c>
      <c r="BX525" s="171" t="n">
        <f aca="false">IFERROR(BX97/BX351,"")</f>
        <v>7.63157894736842</v>
      </c>
      <c r="BY525" s="171" t="n">
        <f aca="false">IFERROR(BY97/BY351,"")</f>
        <v>6.31111111111111</v>
      </c>
      <c r="BZ525" s="171" t="n">
        <f aca="false">IFERROR(BZ97/BZ351,"")</f>
        <v>7.875</v>
      </c>
      <c r="CA525" s="171" t="n">
        <f aca="false">IFERROR(CA97/CA351,"")</f>
        <v>4.05555555555556</v>
      </c>
      <c r="CB525" s="171" t="n">
        <f aca="false">IFERROR(CB97/CB351,"")</f>
        <v>3.19587628865979</v>
      </c>
    </row>
    <row r="526" customFormat="false" ht="18" hidden="true" customHeight="false" outlineLevel="1" collapsed="false">
      <c r="B526" s="0" t="s">
        <v>1545</v>
      </c>
      <c r="C526" s="171" t="n">
        <f aca="false">IFERROR(C98/C352,"")</f>
        <v>5.02960971842066</v>
      </c>
      <c r="D526" s="171" t="n">
        <f aca="false">IFERROR(D98/D352,"")</f>
        <v>4.3498809433439</v>
      </c>
      <c r="E526" s="171" t="n">
        <f aca="false">IFERROR(E98/E352,"")</f>
        <v>5.02860981829647</v>
      </c>
      <c r="F526" s="171" t="n">
        <f aca="false">IFERROR(F98/F352,"")</f>
        <v>3.72118487514199</v>
      </c>
      <c r="G526" s="171" t="n">
        <f aca="false">IFERROR(G98/G352,"")</f>
        <v>4.82638565726817</v>
      </c>
      <c r="H526" s="171" t="n">
        <f aca="false">IFERROR(H98/H352,"")</f>
        <v>4.89853756080058</v>
      </c>
      <c r="I526" s="171" t="n">
        <f aca="false">IFERROR(I98/I352,"")</f>
        <v>5.57985152514755</v>
      </c>
      <c r="J526" s="171" t="n">
        <f aca="false">IFERROR(J98/J352,"")</f>
        <v>4.83376529183483</v>
      </c>
      <c r="K526" s="171" t="n">
        <f aca="false">IFERROR(K98/K352,"")</f>
        <v>5.17011934210786</v>
      </c>
      <c r="L526" s="171" t="n">
        <f aca="false">IFERROR(L98/L352,"")</f>
        <v>5.00587851407651</v>
      </c>
      <c r="M526" s="171" t="n">
        <f aca="false">IFERROR(M98/M352,"")</f>
        <v>5.00873850371525</v>
      </c>
      <c r="N526" s="171" t="n">
        <f aca="false">IFERROR(N98/N352,"")</f>
        <v>5.66175444946892</v>
      </c>
      <c r="O526" s="171" t="n">
        <f aca="false">IFERROR(O98/O352,"")</f>
        <v>4.56338347888825</v>
      </c>
      <c r="P526" s="171" t="n">
        <f aca="false">IFERROR(P98/P352,"")</f>
        <v>4.79942046274998</v>
      </c>
      <c r="Q526" s="171" t="n">
        <f aca="false">IFERROR(Q98/Q352,"")</f>
        <v>4.84500271215909</v>
      </c>
      <c r="R526" s="171" t="n">
        <f aca="false">IFERROR(R98/R352,"")</f>
        <v>7.98272655130172</v>
      </c>
      <c r="S526" s="171" t="n">
        <f aca="false">IFERROR(S98/S352,"")</f>
        <v>5.0767434747742</v>
      </c>
      <c r="T526" s="171" t="n">
        <f aca="false">IFERROR(T98/T352,"")</f>
        <v>6.06620665059366</v>
      </c>
      <c r="U526" s="171" t="n">
        <f aca="false">IFERROR(U98/U352,"")</f>
        <v>5.12021502367415</v>
      </c>
      <c r="V526" s="171" t="n">
        <f aca="false">IFERROR(V98/V352,"")</f>
        <v>6.08100309926787</v>
      </c>
      <c r="W526" s="171" t="n">
        <f aca="false">IFERROR(W98/W352,"")</f>
        <v>6.36290356055322</v>
      </c>
      <c r="X526" s="171" t="n">
        <f aca="false">IFERROR(X98/X352,"")</f>
        <v>5.04601383372453</v>
      </c>
      <c r="Y526" s="171" t="n">
        <f aca="false">IFERROR(Y98/Y352,"")</f>
        <v>6.56487424435783</v>
      </c>
      <c r="Z526" s="171" t="n">
        <f aca="false">IFERROR(Z98/Z352,"")</f>
        <v>7.12924962026302</v>
      </c>
      <c r="AA526" s="171" t="n">
        <f aca="false">IFERROR(AA98/AA352,"")</f>
        <v>6.45022058217241</v>
      </c>
      <c r="AB526" s="171" t="n">
        <f aca="false">IFERROR(AB98/AB352,"")</f>
        <v>8.40184855256769</v>
      </c>
      <c r="AC526" s="171" t="n">
        <f aca="false">IFERROR(AC98/AC352,"")</f>
        <v>8.03525411644053</v>
      </c>
      <c r="AD526" s="171" t="n">
        <f aca="false">IFERROR(AD98/AD352,"")</f>
        <v>5.6489134575583</v>
      </c>
      <c r="AE526" s="171" t="n">
        <f aca="false">IFERROR(AE98/AE352,"")</f>
        <v>10.06240992629</v>
      </c>
      <c r="AF526" s="171" t="n">
        <f aca="false">IFERROR(AF98/AF352,"")</f>
        <v>7.1209553532359</v>
      </c>
      <c r="AG526" s="171" t="n">
        <f aca="false">IFERROR(AG98/AG352,"")</f>
        <v>6.53338516888825</v>
      </c>
      <c r="AH526" s="171" t="n">
        <f aca="false">IFERROR(AH98/AH352,"")</f>
        <v>6.35393736368177</v>
      </c>
      <c r="AI526" s="171" t="n">
        <f aca="false">IFERROR(AI98/AI352,"")</f>
        <v>6.25874339463924</v>
      </c>
      <c r="AJ526" s="171" t="n">
        <f aca="false">IFERROR(AJ98/AJ352,"")</f>
        <v>8.01701459187664</v>
      </c>
      <c r="AK526" s="171" t="n">
        <f aca="false">IFERROR(AK98/AK352,"")</f>
        <v>8.04131441508551</v>
      </c>
      <c r="AL526" s="171" t="n">
        <f aca="false">IFERROR(AL98/AL352,"")</f>
        <v>7.92941785315857</v>
      </c>
      <c r="AM526" s="171" t="n">
        <f aca="false">IFERROR(AM98/AM352,"")</f>
        <v>8.68563561107794</v>
      </c>
      <c r="AN526" s="171" t="n">
        <f aca="false">IFERROR(AN98/AN352,"")</f>
        <v>7.97372502622096</v>
      </c>
      <c r="AO526" s="171" t="n">
        <f aca="false">IFERROR(AO98/AO352,"")</f>
        <v>7.51126341625224</v>
      </c>
      <c r="AP526" s="171" t="n">
        <f aca="false">IFERROR(AP98/AP352,"")</f>
        <v>6.60491553965763</v>
      </c>
      <c r="AQ526" s="171" t="n">
        <f aca="false">IFERROR(AQ98/AQ352,"")</f>
        <v>9.17798332298121</v>
      </c>
      <c r="AR526" s="171" t="n">
        <f aca="false">IFERROR(AR98/AR352,"")</f>
        <v>8.21471761427393</v>
      </c>
      <c r="AS526" s="171" t="n">
        <f aca="false">IFERROR(AS98/AS352,"")</f>
        <v>12.6419296108576</v>
      </c>
      <c r="AT526" s="171" t="n">
        <f aca="false">IFERROR(AT98/AT352,"")</f>
        <v>7.32024614261538</v>
      </c>
      <c r="AU526" s="171" t="n">
        <f aca="false">IFERROR(AU98/AU352,"")</f>
        <v>7.13608374982436</v>
      </c>
      <c r="AV526" s="171" t="n">
        <f aca="false">IFERROR(AV98/AV352,"")</f>
        <v>8.68688194191652</v>
      </c>
      <c r="AW526" s="171" t="n">
        <f aca="false">IFERROR(AW98/AW352,"")</f>
        <v>7.98098407877143</v>
      </c>
      <c r="AX526" s="171" t="n">
        <f aca="false">IFERROR(AX98/AX352,"")</f>
        <v>7.02924287365863</v>
      </c>
      <c r="AY526" s="171" t="n">
        <f aca="false">IFERROR(AY98/AY352,"")</f>
        <v>7.24519755447265</v>
      </c>
      <c r="AZ526" s="171" t="n">
        <f aca="false">IFERROR(AZ98/AZ352,"")</f>
        <v>8.3595913723702</v>
      </c>
      <c r="BA526" s="171" t="n">
        <f aca="false">IFERROR(BA98/BA352,"")</f>
        <v>7.54536288955129</v>
      </c>
      <c r="BB526" s="171" t="n">
        <f aca="false">IFERROR(BB98/BB352,"")</f>
        <v>10.0302644094265</v>
      </c>
      <c r="BC526" s="171" t="n">
        <f aca="false">IFERROR(BC98/BC352,"")</f>
        <v>8.25808071111981</v>
      </c>
      <c r="BD526" s="171" t="n">
        <f aca="false">IFERROR(BD98/BD352,"")</f>
        <v>7.5697596726432</v>
      </c>
      <c r="BE526" s="171" t="n">
        <f aca="false">IFERROR(BE98/BE352,"")</f>
        <v>9.45151952247432</v>
      </c>
      <c r="BF526" s="171" t="n">
        <f aca="false">IFERROR(BF98/BF352,"")</f>
        <v>10.6667616758995</v>
      </c>
      <c r="BG526" s="171" t="n">
        <f aca="false">IFERROR(BG98/BG352,"")</f>
        <v>7.93106735984786</v>
      </c>
      <c r="BH526" s="171" t="n">
        <f aca="false">IFERROR(BH98/BH352,"")</f>
        <v>6.94439350306484</v>
      </c>
      <c r="BI526" s="171" t="n">
        <f aca="false">IFERROR(BI98/BI352,"")</f>
        <v>7.66184485775061</v>
      </c>
      <c r="BJ526" s="171" t="n">
        <f aca="false">IFERROR(BJ98/BJ352,"")</f>
        <v>7.50045834737951</v>
      </c>
      <c r="BK526" s="171" t="n">
        <f aca="false">IFERROR(BK98/BK352,"")</f>
        <v>7.08663799563551</v>
      </c>
      <c r="BL526" s="171" t="n">
        <f aca="false">IFERROR(BL98/BL352,"")</f>
        <v>7.27720878890277</v>
      </c>
      <c r="BM526" s="171" t="n">
        <f aca="false">IFERROR(BM98/BM352,"")</f>
        <v>9.2276689737152</v>
      </c>
      <c r="BN526" s="171" t="n">
        <f aca="false">IFERROR(BN98/BN352,"")</f>
        <v>6.24994167672077</v>
      </c>
      <c r="BO526" s="171" t="n">
        <f aca="false">IFERROR(BO98/BO352,"")</f>
        <v>9.08043986710012</v>
      </c>
      <c r="BP526" s="171" t="n">
        <f aca="false">IFERROR(BP98/BP352,"")</f>
        <v>5.94464434390646</v>
      </c>
      <c r="BQ526" s="171" t="n">
        <f aca="false">IFERROR(BQ98/BQ352,"")</f>
        <v>8.4</v>
      </c>
      <c r="BR526" s="171" t="n">
        <f aca="false">IFERROR(BR98/BR352,"")</f>
        <v>8.88571428571429</v>
      </c>
      <c r="BS526" s="171" t="n">
        <f aca="false">IFERROR(BS98/BS352,"")</f>
        <v>5.66379310344828</v>
      </c>
      <c r="BT526" s="171" t="n">
        <f aca="false">IFERROR(BT98/BT352,"")</f>
        <v>8.85714285714286</v>
      </c>
      <c r="BU526" s="171" t="n">
        <f aca="false">IFERROR(BU98/BU352,"")</f>
        <v>9.2625</v>
      </c>
      <c r="BV526" s="171" t="n">
        <f aca="false">IFERROR(BV98/BV352,"")</f>
        <v>7.81</v>
      </c>
      <c r="BW526" s="171" t="n">
        <f aca="false">IFERROR(BW98/BW352,"")</f>
        <v>6.42666666666667</v>
      </c>
      <c r="BX526" s="171" t="n">
        <f aca="false">IFERROR(BX98/BX352,"")</f>
        <v>8.74766355140187</v>
      </c>
      <c r="BY526" s="171" t="n">
        <f aca="false">IFERROR(BY98/BY352,"")</f>
        <v>7.80373831775701</v>
      </c>
      <c r="BZ526" s="171" t="n">
        <f aca="false">IFERROR(BZ98/BZ352,"")</f>
        <v>10.4057971014493</v>
      </c>
      <c r="CA526" s="171" t="n">
        <f aca="false">IFERROR(CA98/CA352,"")</f>
        <v>8.57894736842105</v>
      </c>
      <c r="CB526" s="171" t="n">
        <f aca="false">IFERROR(CB98/CB352,"")</f>
        <v>9</v>
      </c>
    </row>
    <row r="527" customFormat="false" ht="18" hidden="true" customHeight="false" outlineLevel="1" collapsed="false">
      <c r="B527" s="0" t="s">
        <v>1508</v>
      </c>
      <c r="C527" s="171" t="n">
        <f aca="false">IFERROR(C99/C353,"")</f>
        <v>21.9964281387212</v>
      </c>
      <c r="D527" s="171" t="n">
        <f aca="false">IFERROR(D99/D353,"")</f>
        <v>22.9138793588164</v>
      </c>
      <c r="E527" s="171" t="n">
        <f aca="false">IFERROR(E99/E353,"")</f>
        <v>21.802072354042</v>
      </c>
      <c r="F527" s="171" t="n">
        <f aca="false">IFERROR(F99/F353,"")</f>
        <v>23.1685820030514</v>
      </c>
      <c r="G527" s="171" t="n">
        <f aca="false">IFERROR(G99/G353,"")</f>
        <v>21.6122532178765</v>
      </c>
      <c r="H527" s="171" t="n">
        <f aca="false">IFERROR(H99/H353,"")</f>
        <v>22.2457376354247</v>
      </c>
      <c r="I527" s="171" t="n">
        <f aca="false">IFERROR(I99/I353,"")</f>
        <v>24.9440562662068</v>
      </c>
      <c r="J527" s="171" t="n">
        <f aca="false">IFERROR(J99/J353,"")</f>
        <v>22.0333545823346</v>
      </c>
      <c r="K527" s="171" t="n">
        <f aca="false">IFERROR(K99/K353,"")</f>
        <v>21.538988386703</v>
      </c>
      <c r="L527" s="171" t="n">
        <f aca="false">IFERROR(L99/L353,"")</f>
        <v>21.1097434486333</v>
      </c>
      <c r="M527" s="171" t="n">
        <f aca="false">IFERROR(M99/M353,"")</f>
        <v>23.4749056589272</v>
      </c>
      <c r="N527" s="171" t="n">
        <f aca="false">IFERROR(N99/N353,"")</f>
        <v>25.8779658644051</v>
      </c>
      <c r="O527" s="171" t="n">
        <f aca="false">IFERROR(O99/O353,"")</f>
        <v>26.5647416709093</v>
      </c>
      <c r="P527" s="171" t="n">
        <f aca="false">IFERROR(P99/P353,"")</f>
        <v>24.767882231455</v>
      </c>
      <c r="Q527" s="171" t="n">
        <f aca="false">IFERROR(Q99/Q353,"")</f>
        <v>25.5302390810323</v>
      </c>
      <c r="R527" s="171" t="n">
        <f aca="false">IFERROR(R99/R353,"")</f>
        <v>25.4297647839852</v>
      </c>
      <c r="S527" s="171" t="n">
        <f aca="false">IFERROR(S99/S353,"")</f>
        <v>21.5925233755171</v>
      </c>
      <c r="T527" s="171" t="n">
        <f aca="false">IFERROR(T99/T353,"")</f>
        <v>24.0740308137724</v>
      </c>
      <c r="U527" s="171" t="n">
        <f aca="false">IFERROR(U99/U353,"")</f>
        <v>23.848206876913</v>
      </c>
      <c r="V527" s="171" t="n">
        <f aca="false">IFERROR(V99/V353,"")</f>
        <v>24.0938944174603</v>
      </c>
      <c r="W527" s="171" t="n">
        <f aca="false">IFERROR(W99/W353,"")</f>
        <v>22.755029881873</v>
      </c>
      <c r="X527" s="171" t="n">
        <f aca="false">IFERROR(X99/X353,"")</f>
        <v>22.4277633237778</v>
      </c>
      <c r="Y527" s="171" t="n">
        <f aca="false">IFERROR(Y99/Y353,"")</f>
        <v>23.2218657495796</v>
      </c>
      <c r="Z527" s="171" t="n">
        <f aca="false">IFERROR(Z99/Z353,"")</f>
        <v>23.8448146330964</v>
      </c>
      <c r="AA527" s="171" t="n">
        <f aca="false">IFERROR(AA99/AA353,"")</f>
        <v>25.2519044507265</v>
      </c>
      <c r="AB527" s="171" t="n">
        <f aca="false">IFERROR(AB99/AB353,"")</f>
        <v>25.1851801838089</v>
      </c>
      <c r="AC527" s="171" t="n">
        <f aca="false">IFERROR(AC99/AC353,"")</f>
        <v>24.4683072733468</v>
      </c>
      <c r="AD527" s="171" t="n">
        <f aca="false">IFERROR(AD99/AD353,"")</f>
        <v>23.6451437739724</v>
      </c>
      <c r="AE527" s="171" t="n">
        <f aca="false">IFERROR(AE99/AE353,"")</f>
        <v>26.1149684806462</v>
      </c>
      <c r="AF527" s="171" t="n">
        <f aca="false">IFERROR(AF99/AF353,"")</f>
        <v>26.3478918388404</v>
      </c>
      <c r="AG527" s="171" t="n">
        <f aca="false">IFERROR(AG99/AG353,"")</f>
        <v>26.1501480903297</v>
      </c>
      <c r="AH527" s="171" t="n">
        <f aca="false">IFERROR(AH99/AH353,"")</f>
        <v>24.9564917381332</v>
      </c>
      <c r="AI527" s="171" t="n">
        <f aca="false">IFERROR(AI99/AI353,"")</f>
        <v>24.4758195430338</v>
      </c>
      <c r="AJ527" s="171" t="n">
        <f aca="false">IFERROR(AJ99/AJ353,"")</f>
        <v>24.0448747708062</v>
      </c>
      <c r="AK527" s="171" t="n">
        <f aca="false">IFERROR(AK99/AK353,"")</f>
        <v>24.2923066388246</v>
      </c>
      <c r="AL527" s="171" t="n">
        <f aca="false">IFERROR(AL99/AL353,"")</f>
        <v>25.632905008418</v>
      </c>
      <c r="AM527" s="171" t="n">
        <f aca="false">IFERROR(AM99/AM353,"")</f>
        <v>24.8799320074735</v>
      </c>
      <c r="AN527" s="171" t="n">
        <f aca="false">IFERROR(AN99/AN353,"")</f>
        <v>26.8287480704827</v>
      </c>
      <c r="AO527" s="171" t="n">
        <f aca="false">IFERROR(AO99/AO353,"")</f>
        <v>23.9290052292207</v>
      </c>
      <c r="AP527" s="171" t="n">
        <f aca="false">IFERROR(AP99/AP353,"")</f>
        <v>25.2949801989973</v>
      </c>
      <c r="AQ527" s="171" t="n">
        <f aca="false">IFERROR(AQ99/AQ353,"")</f>
        <v>25.4544196040206</v>
      </c>
      <c r="AR527" s="171" t="n">
        <f aca="false">IFERROR(AR99/AR353,"")</f>
        <v>24.7164219793567</v>
      </c>
      <c r="AS527" s="171" t="n">
        <f aca="false">IFERROR(AS99/AS353,"")</f>
        <v>25.7349891814209</v>
      </c>
      <c r="AT527" s="171" t="n">
        <f aca="false">IFERROR(AT99/AT353,"")</f>
        <v>25.1376290476095</v>
      </c>
      <c r="AU527" s="171" t="n">
        <f aca="false">IFERROR(AU99/AU353,"")</f>
        <v>24.5259775671958</v>
      </c>
      <c r="AV527" s="171" t="n">
        <f aca="false">IFERROR(AV99/AV353,"")</f>
        <v>24.869569743782</v>
      </c>
      <c r="AW527" s="171" t="n">
        <f aca="false">IFERROR(AW99/AW353,"")</f>
        <v>24.4656662020058</v>
      </c>
      <c r="AX527" s="171" t="n">
        <f aca="false">IFERROR(AX99/AX353,"")</f>
        <v>25.274098369007</v>
      </c>
      <c r="AY527" s="171" t="n">
        <f aca="false">IFERROR(AY99/AY353,"")</f>
        <v>27.5343225304368</v>
      </c>
      <c r="AZ527" s="171" t="n">
        <f aca="false">IFERROR(AZ99/AZ353,"")</f>
        <v>26.843500032015</v>
      </c>
      <c r="BA527" s="171" t="n">
        <f aca="false">IFERROR(BA99/BA353,"")</f>
        <v>25.3158689847081</v>
      </c>
      <c r="BB527" s="171" t="n">
        <f aca="false">IFERROR(BB99/BB353,"")</f>
        <v>24.9475277215702</v>
      </c>
      <c r="BC527" s="171" t="n">
        <f aca="false">IFERROR(BC99/BC353,"")</f>
        <v>26.5295676530806</v>
      </c>
      <c r="BD527" s="171" t="n">
        <f aca="false">IFERROR(BD99/BD353,"")</f>
        <v>27.1630120659632</v>
      </c>
      <c r="BE527" s="171" t="n">
        <f aca="false">IFERROR(BE99/BE353,"")</f>
        <v>27.7568330099435</v>
      </c>
      <c r="BF527" s="171" t="n">
        <f aca="false">IFERROR(BF99/BF353,"")</f>
        <v>26.6813773997911</v>
      </c>
      <c r="BG527" s="171" t="n">
        <f aca="false">IFERROR(BG99/BG353,"")</f>
        <v>23.9435693500159</v>
      </c>
      <c r="BH527" s="171" t="n">
        <f aca="false">IFERROR(BH99/BH353,"")</f>
        <v>25.0892001791221</v>
      </c>
      <c r="BI527" s="171" t="n">
        <f aca="false">IFERROR(BI99/BI353,"")</f>
        <v>25.0399848445546</v>
      </c>
      <c r="BJ527" s="171" t="n">
        <f aca="false">IFERROR(BJ99/BJ353,"")</f>
        <v>25.8146356749321</v>
      </c>
      <c r="BK527" s="171" t="n">
        <f aca="false">IFERROR(BK99/BK353,"")</f>
        <v>25.9980547536067</v>
      </c>
      <c r="BL527" s="171" t="n">
        <f aca="false">IFERROR(BL99/BL353,"")</f>
        <v>25.512514838725</v>
      </c>
      <c r="BM527" s="171" t="n">
        <f aca="false">IFERROR(BM99/BM353,"")</f>
        <v>26.4828208877866</v>
      </c>
      <c r="BN527" s="171" t="n">
        <f aca="false">IFERROR(BN99/BN353,"")</f>
        <v>26.5237920133826</v>
      </c>
      <c r="BO527" s="171" t="n">
        <f aca="false">IFERROR(BO99/BO353,"")</f>
        <v>26.9670641723135</v>
      </c>
      <c r="BP527" s="171" t="n">
        <f aca="false">IFERROR(BP99/BP353,"")</f>
        <v>23.6735682762523</v>
      </c>
      <c r="BQ527" s="171" t="n">
        <f aca="false">IFERROR(BQ99/BQ353,"")</f>
        <v>25.5501165501165</v>
      </c>
      <c r="BR527" s="171" t="n">
        <f aca="false">IFERROR(BR99/BR353,"")</f>
        <v>24.8350785340314</v>
      </c>
      <c r="BS527" s="171" t="n">
        <f aca="false">IFERROR(BS99/BS353,"")</f>
        <v>21.8192219679634</v>
      </c>
      <c r="BT527" s="171" t="n">
        <f aca="false">IFERROR(BT99/BT353,"")</f>
        <v>22.6990291262136</v>
      </c>
      <c r="BU527" s="171" t="n">
        <f aca="false">IFERROR(BU99/BU353,"")</f>
        <v>25.0522565320665</v>
      </c>
      <c r="BV527" s="171" t="n">
        <f aca="false">IFERROR(BV99/BV353,"")</f>
        <v>28.4642857142857</v>
      </c>
      <c r="BW527" s="171" t="n">
        <f aca="false">IFERROR(BW99/BW353,"")</f>
        <v>23.9407407407407</v>
      </c>
      <c r="BX527" s="171" t="n">
        <f aca="false">IFERROR(BX99/BX353,"")</f>
        <v>22.377358490566</v>
      </c>
      <c r="BY527" s="171" t="n">
        <f aca="false">IFERROR(BY99/BY353,"")</f>
        <v>22.1</v>
      </c>
      <c r="BZ527" s="171" t="n">
        <f aca="false">IFERROR(BZ99/BZ353,"")</f>
        <v>22.8469945355191</v>
      </c>
      <c r="CA527" s="171" t="n">
        <f aca="false">IFERROR(CA99/CA353,"")</f>
        <v>21.2714932126697</v>
      </c>
      <c r="CB527" s="171" t="n">
        <f aca="false">IFERROR(CB99/CB353,"")</f>
        <v>19.6981132075472</v>
      </c>
    </row>
    <row r="528" customFormat="false" ht="18" hidden="true" customHeight="false" outlineLevel="1" collapsed="false">
      <c r="B528" s="0" t="s">
        <v>1490</v>
      </c>
      <c r="C528" s="171" t="n">
        <f aca="false">IFERROR(C100/C354,"")</f>
        <v>29.2621431112776</v>
      </c>
      <c r="D528" s="171" t="n">
        <f aca="false">IFERROR(D100/D354,"")</f>
        <v>30.390601147121</v>
      </c>
      <c r="E528" s="171" t="n">
        <f aca="false">IFERROR(E100/E354,"")</f>
        <v>28.8856401266236</v>
      </c>
      <c r="F528" s="171" t="n">
        <f aca="false">IFERROR(F100/F354,"")</f>
        <v>26.7753830700864</v>
      </c>
      <c r="G528" s="171" t="n">
        <f aca="false">IFERROR(G100/G354,"")</f>
        <v>30.4621882260644</v>
      </c>
      <c r="H528" s="171" t="n">
        <f aca="false">IFERROR(H100/H354,"")</f>
        <v>30.4736092461975</v>
      </c>
      <c r="I528" s="171" t="n">
        <f aca="false">IFERROR(I100/I354,"")</f>
        <v>32.3280646837668</v>
      </c>
      <c r="J528" s="171" t="n">
        <f aca="false">IFERROR(J100/J354,"")</f>
        <v>31.9350965296379</v>
      </c>
      <c r="K528" s="171" t="n">
        <f aca="false">IFERROR(K100/K354,"")</f>
        <v>32.0496384063579</v>
      </c>
      <c r="L528" s="171" t="n">
        <f aca="false">IFERROR(L100/L354,"")</f>
        <v>30.4269112523645</v>
      </c>
      <c r="M528" s="171" t="n">
        <f aca="false">IFERROR(M100/M354,"")</f>
        <v>32.2703661949309</v>
      </c>
      <c r="N528" s="171" t="n">
        <f aca="false">IFERROR(N100/N354,"")</f>
        <v>32.9314702763207</v>
      </c>
      <c r="O528" s="171" t="n">
        <f aca="false">IFERROR(O100/O354,"")</f>
        <v>34.4604570390623</v>
      </c>
      <c r="P528" s="171" t="n">
        <f aca="false">IFERROR(P100/P354,"")</f>
        <v>35.7392112618874</v>
      </c>
      <c r="Q528" s="171" t="n">
        <f aca="false">IFERROR(Q100/Q354,"")</f>
        <v>34.9390025276452</v>
      </c>
      <c r="R528" s="171" t="n">
        <f aca="false">IFERROR(R100/R354,"")</f>
        <v>34.5169270708939</v>
      </c>
      <c r="S528" s="171" t="n">
        <f aca="false">IFERROR(S100/S354,"")</f>
        <v>29.9095137221213</v>
      </c>
      <c r="T528" s="171" t="n">
        <f aca="false">IFERROR(T100/T354,"")</f>
        <v>32.2355357765619</v>
      </c>
      <c r="U528" s="171" t="n">
        <f aca="false">IFERROR(U100/U354,"")</f>
        <v>33.5420968841551</v>
      </c>
      <c r="V528" s="171" t="n">
        <f aca="false">IFERROR(V100/V354,"")</f>
        <v>33.6301418351979</v>
      </c>
      <c r="W528" s="171" t="n">
        <f aca="false">IFERROR(W100/W354,"")</f>
        <v>31.9675541783272</v>
      </c>
      <c r="X528" s="171" t="n">
        <f aca="false">IFERROR(X100/X354,"")</f>
        <v>30.3302378942116</v>
      </c>
      <c r="Y528" s="171" t="n">
        <f aca="false">IFERROR(Y100/Y354,"")</f>
        <v>34.6189623548029</v>
      </c>
      <c r="Z528" s="171" t="n">
        <f aca="false">IFERROR(Z100/Z354,"")</f>
        <v>34.852092246129</v>
      </c>
      <c r="AA528" s="171" t="n">
        <f aca="false">IFERROR(AA100/AA354,"")</f>
        <v>35.385919593267</v>
      </c>
      <c r="AB528" s="171" t="n">
        <f aca="false">IFERROR(AB100/AB354,"")</f>
        <v>35.5617425645655</v>
      </c>
      <c r="AC528" s="171" t="n">
        <f aca="false">IFERROR(AC100/AC354,"")</f>
        <v>36.3339376881932</v>
      </c>
      <c r="AD528" s="171" t="n">
        <f aca="false">IFERROR(AD100/AD354,"")</f>
        <v>34.5814077707338</v>
      </c>
      <c r="AE528" s="171" t="n">
        <f aca="false">IFERROR(AE100/AE354,"")</f>
        <v>33.207689237497</v>
      </c>
      <c r="AF528" s="171" t="n">
        <f aca="false">IFERROR(AF100/AF354,"")</f>
        <v>35.4882953778887</v>
      </c>
      <c r="AG528" s="171" t="n">
        <f aca="false">IFERROR(AG100/AG354,"")</f>
        <v>35.3588365770129</v>
      </c>
      <c r="AH528" s="171" t="n">
        <f aca="false">IFERROR(AH100/AH354,"")</f>
        <v>34.6891098263201</v>
      </c>
      <c r="AI528" s="171" t="n">
        <f aca="false">IFERROR(AI100/AI354,"")</f>
        <v>32.9756196397589</v>
      </c>
      <c r="AJ528" s="171" t="n">
        <f aca="false">IFERROR(AJ100/AJ354,"")</f>
        <v>33.0048285414271</v>
      </c>
      <c r="AK528" s="171" t="n">
        <f aca="false">IFERROR(AK100/AK354,"")</f>
        <v>32.6915650153585</v>
      </c>
      <c r="AL528" s="171" t="n">
        <f aca="false">IFERROR(AL100/AL354,"")</f>
        <v>36.0617627314555</v>
      </c>
      <c r="AM528" s="171" t="n">
        <f aca="false">IFERROR(AM100/AM354,"")</f>
        <v>35.0281088763182</v>
      </c>
      <c r="AN528" s="171" t="n">
        <f aca="false">IFERROR(AN100/AN354,"")</f>
        <v>34.499125790023</v>
      </c>
      <c r="AO528" s="171" t="n">
        <f aca="false">IFERROR(AO100/AO354,"")</f>
        <v>34.494371784657</v>
      </c>
      <c r="AP528" s="171" t="n">
        <f aca="false">IFERROR(AP100/AP354,"")</f>
        <v>32.5048946802349</v>
      </c>
      <c r="AQ528" s="171" t="n">
        <f aca="false">IFERROR(AQ100/AQ354,"")</f>
        <v>31.8506335488808</v>
      </c>
      <c r="AR528" s="171" t="n">
        <f aca="false">IFERROR(AR100/AR354,"")</f>
        <v>32.5098958835899</v>
      </c>
      <c r="AS528" s="171" t="n">
        <f aca="false">IFERROR(AS100/AS354,"")</f>
        <v>30.5652833919081</v>
      </c>
      <c r="AT528" s="171" t="n">
        <f aca="false">IFERROR(AT100/AT354,"")</f>
        <v>28.8931376250252</v>
      </c>
      <c r="AU528" s="171" t="n">
        <f aca="false">IFERROR(AU100/AU354,"")</f>
        <v>27.0746573299525</v>
      </c>
      <c r="AV528" s="171" t="n">
        <f aca="false">IFERROR(AV100/AV354,"")</f>
        <v>27.0102299033544</v>
      </c>
      <c r="AW528" s="171" t="n">
        <f aca="false">IFERROR(AW100/AW354,"")</f>
        <v>29.8849022769766</v>
      </c>
      <c r="AX528" s="171" t="n">
        <f aca="false">IFERROR(AX100/AX354,"")</f>
        <v>32.8735950986617</v>
      </c>
      <c r="AY528" s="171" t="n">
        <f aca="false">IFERROR(AY100/AY354,"")</f>
        <v>35.8736073874507</v>
      </c>
      <c r="AZ528" s="171" t="n">
        <f aca="false">IFERROR(AZ100/AZ354,"")</f>
        <v>35.3469908454158</v>
      </c>
      <c r="BA528" s="171" t="n">
        <f aca="false">IFERROR(BA100/BA354,"")</f>
        <v>31.9960116687222</v>
      </c>
      <c r="BB528" s="171" t="n">
        <f aca="false">IFERROR(BB100/BB354,"")</f>
        <v>33.8836634110731</v>
      </c>
      <c r="BC528" s="171" t="n">
        <f aca="false">IFERROR(BC100/BC354,"")</f>
        <v>35.4033327156543</v>
      </c>
      <c r="BD528" s="171" t="n">
        <f aca="false">IFERROR(BD100/BD354,"")</f>
        <v>35.5238991473646</v>
      </c>
      <c r="BE528" s="171" t="n">
        <f aca="false">IFERROR(BE100/BE354,"")</f>
        <v>36.7748196508041</v>
      </c>
      <c r="BF528" s="171" t="n">
        <f aca="false">IFERROR(BF100/BF354,"")</f>
        <v>35.8304503411463</v>
      </c>
      <c r="BG528" s="171" t="n">
        <f aca="false">IFERROR(BG100/BG354,"")</f>
        <v>35.3644054356154</v>
      </c>
      <c r="BH528" s="171" t="n">
        <f aca="false">IFERROR(BH100/BH354,"")</f>
        <v>34.1264699664175</v>
      </c>
      <c r="BI528" s="171" t="n">
        <f aca="false">IFERROR(BI100/BI354,"")</f>
        <v>35.0978051000727</v>
      </c>
      <c r="BJ528" s="171" t="n">
        <f aca="false">IFERROR(BJ100/BJ354,"")</f>
        <v>38.107323939808</v>
      </c>
      <c r="BK528" s="171" t="n">
        <f aca="false">IFERROR(BK100/BK354,"")</f>
        <v>35.0041965850941</v>
      </c>
      <c r="BL528" s="171" t="n">
        <f aca="false">IFERROR(BL100/BL354,"")</f>
        <v>36.9994623575557</v>
      </c>
      <c r="BM528" s="171" t="n">
        <f aca="false">IFERROR(BM100/BM354,"")</f>
        <v>32.7504313970578</v>
      </c>
      <c r="BN528" s="171" t="n">
        <f aca="false">IFERROR(BN100/BN354,"")</f>
        <v>41.7086109071388</v>
      </c>
      <c r="BO528" s="171" t="n">
        <f aca="false">IFERROR(BO100/BO354,"")</f>
        <v>38.0129956051237</v>
      </c>
      <c r="BP528" s="171" t="n">
        <f aca="false">IFERROR(BP100/BP354,"")</f>
        <v>32.6027974651602</v>
      </c>
      <c r="BQ528" s="171" t="n">
        <f aca="false">IFERROR(BQ100/BQ354,"")</f>
        <v>35.2603129445235</v>
      </c>
      <c r="BR528" s="171" t="n">
        <f aca="false">IFERROR(BR100/BR354,"")</f>
        <v>33.4285714285714</v>
      </c>
      <c r="BS528" s="171" t="n">
        <f aca="false">IFERROR(BS100/BS354,"")</f>
        <v>33.5338983050847</v>
      </c>
      <c r="BT528" s="171" t="n">
        <f aca="false">IFERROR(BT100/BT354,"")</f>
        <v>30.5112359550562</v>
      </c>
      <c r="BU528" s="171" t="n">
        <f aca="false">IFERROR(BU100/BU354,"")</f>
        <v>34.4953416149068</v>
      </c>
      <c r="BV528" s="171" t="n">
        <f aca="false">IFERROR(BV100/BV354,"")</f>
        <v>38.5398406374502</v>
      </c>
      <c r="BW528" s="171" t="n">
        <f aca="false">IFERROR(BW100/BW354,"")</f>
        <v>34.887573964497</v>
      </c>
      <c r="BX528" s="171" t="n">
        <f aca="false">IFERROR(BX100/BX354,"")</f>
        <v>40.6308724832215</v>
      </c>
      <c r="BY528" s="171" t="n">
        <f aca="false">IFERROR(BY100/BY354,"")</f>
        <v>39.2608695652174</v>
      </c>
      <c r="BZ528" s="171" t="n">
        <f aca="false">IFERROR(BZ100/BZ354,"")</f>
        <v>43.2644628099174</v>
      </c>
      <c r="CA528" s="171" t="n">
        <f aca="false">IFERROR(CA100/CA354,"")</f>
        <v>41.8631578947368</v>
      </c>
      <c r="CB528" s="171" t="n">
        <f aca="false">IFERROR(CB100/CB354,"")</f>
        <v>38.1176470588235</v>
      </c>
    </row>
    <row r="529" customFormat="false" ht="18" hidden="true" customHeight="false" outlineLevel="1" collapsed="false">
      <c r="B529" s="0" t="s">
        <v>1503</v>
      </c>
      <c r="C529" s="171" t="n">
        <f aca="false">IFERROR(C101/C355,"")</f>
        <v>7.92871539955059</v>
      </c>
      <c r="D529" s="171" t="n">
        <f aca="false">IFERROR(D101/D355,"")</f>
        <v>7.39278256048219</v>
      </c>
      <c r="E529" s="171" t="n">
        <f aca="false">IFERROR(E101/E355,"")</f>
        <v>6.91653890605111</v>
      </c>
      <c r="F529" s="171" t="n">
        <f aca="false">IFERROR(F101/F355,"")</f>
        <v>6.5275079667644</v>
      </c>
      <c r="G529" s="171" t="n">
        <f aca="false">IFERROR(G101/G355,"")</f>
        <v>6.20363133702376</v>
      </c>
      <c r="H529" s="171" t="n">
        <f aca="false">IFERROR(H101/H355,"")</f>
        <v>7.14475793705211</v>
      </c>
      <c r="I529" s="171" t="n">
        <f aca="false">IFERROR(I101/I355,"")</f>
        <v>6.80808792905994</v>
      </c>
      <c r="J529" s="171" t="n">
        <f aca="false">IFERROR(J101/J355,"")</f>
        <v>7.50551954691415</v>
      </c>
      <c r="K529" s="171" t="n">
        <f aca="false">IFERROR(K101/K355,"")</f>
        <v>7.74752102766112</v>
      </c>
      <c r="L529" s="171" t="n">
        <f aca="false">IFERROR(L101/L355,"")</f>
        <v>7.00943280405472</v>
      </c>
      <c r="M529" s="171" t="n">
        <f aca="false">IFERROR(M101/M355,"")</f>
        <v>6.68562379740604</v>
      </c>
      <c r="N529" s="171" t="n">
        <f aca="false">IFERROR(N101/N355,"")</f>
        <v>7.13254460362244</v>
      </c>
      <c r="O529" s="171" t="n">
        <f aca="false">IFERROR(O101/O355,"")</f>
        <v>7.62199084675831</v>
      </c>
      <c r="P529" s="171" t="n">
        <f aca="false">IFERROR(P101/P355,"")</f>
        <v>8.24658356637445</v>
      </c>
      <c r="Q529" s="171" t="n">
        <f aca="false">IFERROR(Q101/Q355,"")</f>
        <v>8.47738461395406</v>
      </c>
      <c r="R529" s="171" t="n">
        <f aca="false">IFERROR(R101/R355,"")</f>
        <v>7.29161577165073</v>
      </c>
      <c r="S529" s="171" t="n">
        <f aca="false">IFERROR(S101/S355,"")</f>
        <v>7.19621491464472</v>
      </c>
      <c r="T529" s="171" t="n">
        <f aca="false">IFERROR(T101/T355,"")</f>
        <v>7.48517021108027</v>
      </c>
      <c r="U529" s="171" t="n">
        <f aca="false">IFERROR(U101/U355,"")</f>
        <v>6.44155140895178</v>
      </c>
      <c r="V529" s="171" t="n">
        <f aca="false">IFERROR(V101/V355,"")</f>
        <v>7.27327039526291</v>
      </c>
      <c r="W529" s="171" t="n">
        <f aca="false">IFERROR(W101/W355,"")</f>
        <v>7.27434121489179</v>
      </c>
      <c r="X529" s="171" t="n">
        <f aca="false">IFERROR(X101/X355,"")</f>
        <v>7.01256300440835</v>
      </c>
      <c r="Y529" s="171" t="n">
        <f aca="false">IFERROR(Y101/Y355,"")</f>
        <v>7.45570696802039</v>
      </c>
      <c r="Z529" s="171" t="n">
        <f aca="false">IFERROR(Z101/Z355,"")</f>
        <v>6.97912741545911</v>
      </c>
      <c r="AA529" s="171" t="n">
        <f aca="false">IFERROR(AA101/AA355,"")</f>
        <v>5.99247351349223</v>
      </c>
      <c r="AB529" s="171" t="n">
        <f aca="false">IFERROR(AB101/AB355,"")</f>
        <v>6.54617017634703</v>
      </c>
      <c r="AC529" s="171" t="n">
        <f aca="false">IFERROR(AC101/AC355,"")</f>
        <v>6.92774721987898</v>
      </c>
      <c r="AD529" s="171" t="n">
        <f aca="false">IFERROR(AD101/AD355,"")</f>
        <v>6.52944572112966</v>
      </c>
      <c r="AE529" s="171" t="n">
        <f aca="false">IFERROR(AE101/AE355,"")</f>
        <v>6.23352681506116</v>
      </c>
      <c r="AF529" s="171" t="n">
        <f aca="false">IFERROR(AF101/AF355,"")</f>
        <v>6.52405375613817</v>
      </c>
      <c r="AG529" s="171" t="n">
        <f aca="false">IFERROR(AG101/AG355,"")</f>
        <v>5.33488542728728</v>
      </c>
      <c r="AH529" s="171" t="n">
        <f aca="false">IFERROR(AH101/AH355,"")</f>
        <v>6.18740539782531</v>
      </c>
      <c r="AI529" s="171" t="n">
        <f aca="false">IFERROR(AI101/AI355,"")</f>
        <v>6.49457367596256</v>
      </c>
      <c r="AJ529" s="171" t="n">
        <f aca="false">IFERROR(AJ101/AJ355,"")</f>
        <v>5.96076305088094</v>
      </c>
      <c r="AK529" s="171" t="n">
        <f aca="false">IFERROR(AK101/AK355,"")</f>
        <v>5.87100422818403</v>
      </c>
      <c r="AL529" s="171" t="n">
        <f aca="false">IFERROR(AL101/AL355,"")</f>
        <v>5.55051258503579</v>
      </c>
      <c r="AM529" s="171" t="n">
        <f aca="false">IFERROR(AM101/AM355,"")</f>
        <v>6.13818270870417</v>
      </c>
      <c r="AN529" s="171" t="n">
        <f aca="false">IFERROR(AN101/AN355,"")</f>
        <v>7.427214493484</v>
      </c>
      <c r="AO529" s="171" t="n">
        <f aca="false">IFERROR(AO101/AO355,"")</f>
        <v>6.24007712648147</v>
      </c>
      <c r="AP529" s="171" t="n">
        <f aca="false">IFERROR(AP101/AP355,"")</f>
        <v>4.82200976770743</v>
      </c>
      <c r="AQ529" s="171" t="n">
        <f aca="false">IFERROR(AQ101/AQ355,"")</f>
        <v>5.37051043181739</v>
      </c>
      <c r="AR529" s="171" t="n">
        <f aca="false">IFERROR(AR101/AR355,"")</f>
        <v>5.14664545466455</v>
      </c>
      <c r="AS529" s="171" t="n">
        <f aca="false">IFERROR(AS101/AS355,"")</f>
        <v>5.15676734576484</v>
      </c>
      <c r="AT529" s="171" t="n">
        <f aca="false">IFERROR(AT101/AT355,"")</f>
        <v>5.92666250597461</v>
      </c>
      <c r="AU529" s="171" t="n">
        <f aca="false">IFERROR(AU101/AU355,"")</f>
        <v>5.77360732473648</v>
      </c>
      <c r="AV529" s="171" t="n">
        <f aca="false">IFERROR(AV101/AV355,"")</f>
        <v>5.78871476516642</v>
      </c>
      <c r="AW529" s="171" t="n">
        <f aca="false">IFERROR(AW101/AW355,"")</f>
        <v>5.76503318455155</v>
      </c>
      <c r="AX529" s="171" t="n">
        <f aca="false">IFERROR(AX101/AX355,"")</f>
        <v>6.1479449820141</v>
      </c>
      <c r="AY529" s="171" t="n">
        <f aca="false">IFERROR(AY101/AY355,"")</f>
        <v>6.65245604560375</v>
      </c>
      <c r="AZ529" s="171" t="n">
        <f aca="false">IFERROR(AZ101/AZ355,"")</f>
        <v>6.08417008642605</v>
      </c>
      <c r="BA529" s="171" t="n">
        <f aca="false">IFERROR(BA101/BA355,"")</f>
        <v>5.54278165154395</v>
      </c>
      <c r="BB529" s="171" t="n">
        <f aca="false">IFERROR(BB101/BB355,"")</f>
        <v>6.61496329653472</v>
      </c>
      <c r="BC529" s="171" t="n">
        <f aca="false">IFERROR(BC101/BC355,"")</f>
        <v>6.20116374951247</v>
      </c>
      <c r="BD529" s="171" t="n">
        <f aca="false">IFERROR(BD101/BD355,"")</f>
        <v>6.45319250995485</v>
      </c>
      <c r="BE529" s="171" t="n">
        <f aca="false">IFERROR(BE101/BE355,"")</f>
        <v>5.27040526642111</v>
      </c>
      <c r="BF529" s="171" t="n">
        <f aca="false">IFERROR(BF101/BF355,"")</f>
        <v>5.86385390743983</v>
      </c>
      <c r="BG529" s="171" t="n">
        <f aca="false">IFERROR(BG101/BG355,"")</f>
        <v>5.72806740971489</v>
      </c>
      <c r="BH529" s="171" t="n">
        <f aca="false">IFERROR(BH101/BH355,"")</f>
        <v>5.26133377426131</v>
      </c>
      <c r="BI529" s="171" t="n">
        <f aca="false">IFERROR(BI101/BI355,"")</f>
        <v>5.36516248380782</v>
      </c>
      <c r="BJ529" s="171" t="n">
        <f aca="false">IFERROR(BJ101/BJ355,"")</f>
        <v>4.81674274945447</v>
      </c>
      <c r="BK529" s="171" t="n">
        <f aca="false">IFERROR(BK101/BK355,"")</f>
        <v>5.38902755331532</v>
      </c>
      <c r="BL529" s="171" t="n">
        <f aca="false">IFERROR(BL101/BL355,"")</f>
        <v>5.34734562578634</v>
      </c>
      <c r="BM529" s="171" t="n">
        <f aca="false">IFERROR(BM101/BM355,"")</f>
        <v>6.51687548796785</v>
      </c>
      <c r="BN529" s="171" t="n">
        <f aca="false">IFERROR(BN101/BN355,"")</f>
        <v>67.2942793832344</v>
      </c>
      <c r="BO529" s="171" t="n">
        <f aca="false">IFERROR(BO101/BO355,"")</f>
        <v>6.66936652629641</v>
      </c>
      <c r="BP529" s="171" t="n">
        <f aca="false">IFERROR(BP101/BP355,"")</f>
        <v>8.56684879808639</v>
      </c>
      <c r="BQ529" s="171" t="n">
        <f aca="false">IFERROR(BQ101/BQ355,"")</f>
        <v>5.38409090909091</v>
      </c>
      <c r="BR529" s="171" t="n">
        <f aca="false">IFERROR(BR101/BR355,"")</f>
        <v>5.79280155642023</v>
      </c>
      <c r="BS529" s="171" t="n">
        <f aca="false">IFERROR(BS101/BS355,"")</f>
        <v>4.45362637362637</v>
      </c>
      <c r="BT529" s="171" t="n">
        <f aca="false">IFERROR(BT101/BT355,"")</f>
        <v>4.80646589902569</v>
      </c>
      <c r="BU529" s="171" t="n">
        <f aca="false">IFERROR(BU101/BU355,"")</f>
        <v>4.69444444444444</v>
      </c>
      <c r="BV529" s="171" t="n">
        <f aca="false">IFERROR(BV101/BV355,"")</f>
        <v>4.81505882352941</v>
      </c>
      <c r="BW529" s="171" t="n">
        <f aca="false">IFERROR(BW101/BW355,"")</f>
        <v>5.05051047823751</v>
      </c>
      <c r="BX529" s="171" t="n">
        <f aca="false">IFERROR(BX101/BX355,"")</f>
        <v>4.87160852713178</v>
      </c>
      <c r="BY529" s="171" t="n">
        <f aca="false">IFERROR(BY101/BY355,"")</f>
        <v>4.64814814814815</v>
      </c>
      <c r="BZ529" s="171" t="n">
        <f aca="false">IFERROR(BZ101/BZ355,"")</f>
        <v>4.82422293676313</v>
      </c>
      <c r="CA529" s="171" t="n">
        <f aca="false">IFERROR(CA101/CA355,"")</f>
        <v>4.90927941938828</v>
      </c>
      <c r="CB529" s="171" t="n">
        <f aca="false">IFERROR(CB101/CB355,"")</f>
        <v>4.64732650739477</v>
      </c>
    </row>
    <row r="530" customFormat="false" ht="18" hidden="true" customHeight="false" outlineLevel="1" collapsed="false">
      <c r="B530" s="0" t="s">
        <v>1505</v>
      </c>
      <c r="C530" s="171" t="n">
        <f aca="false">IFERROR(C102/C356,"")</f>
        <v>11.9318042539722</v>
      </c>
      <c r="D530" s="171" t="n">
        <f aca="false">IFERROR(D102/D356,"")</f>
        <v>11.6894751487153</v>
      </c>
      <c r="E530" s="171" t="n">
        <f aca="false">IFERROR(E102/E356,"")</f>
        <v>11.5044900348367</v>
      </c>
      <c r="F530" s="171" t="n">
        <f aca="false">IFERROR(F102/F356,"")</f>
        <v>11.796651815757</v>
      </c>
      <c r="G530" s="171" t="n">
        <f aca="false">IFERROR(G102/G356,"")</f>
        <v>13.0644560799252</v>
      </c>
      <c r="H530" s="171" t="n">
        <f aca="false">IFERROR(H102/H356,"")</f>
        <v>13.4863240909655</v>
      </c>
      <c r="I530" s="171" t="n">
        <f aca="false">IFERROR(I102/I356,"")</f>
        <v>13.5637124865748</v>
      </c>
      <c r="J530" s="171" t="n">
        <f aca="false">IFERROR(J102/J356,"")</f>
        <v>12.3258206125816</v>
      </c>
      <c r="K530" s="171" t="n">
        <f aca="false">IFERROR(K102/K356,"")</f>
        <v>12.4110146085309</v>
      </c>
      <c r="L530" s="171" t="n">
        <f aca="false">IFERROR(L102/L356,"")</f>
        <v>11.9839629167081</v>
      </c>
      <c r="M530" s="171" t="n">
        <f aca="false">IFERROR(M102/M356,"")</f>
        <v>11.9627585060927</v>
      </c>
      <c r="N530" s="171" t="n">
        <f aca="false">IFERROR(N102/N356,"")</f>
        <v>12.9210945218013</v>
      </c>
      <c r="O530" s="171" t="n">
        <f aca="false">IFERROR(O102/O356,"")</f>
        <v>13.5051702354526</v>
      </c>
      <c r="P530" s="171" t="n">
        <f aca="false">IFERROR(P102/P356,"")</f>
        <v>14.4760189778272</v>
      </c>
      <c r="Q530" s="171" t="n">
        <f aca="false">IFERROR(Q102/Q356,"")</f>
        <v>14.1804307445908</v>
      </c>
      <c r="R530" s="171" t="n">
        <f aca="false">IFERROR(R102/R356,"")</f>
        <v>13.3640633671271</v>
      </c>
      <c r="S530" s="171" t="n">
        <f aca="false">IFERROR(S102/S356,"")</f>
        <v>13.3879764567586</v>
      </c>
      <c r="T530" s="171" t="n">
        <f aca="false">IFERROR(T102/T356,"")</f>
        <v>14.3054486886819</v>
      </c>
      <c r="U530" s="171" t="n">
        <f aca="false">IFERROR(U102/U356,"")</f>
        <v>15.0161188766286</v>
      </c>
      <c r="V530" s="171" t="n">
        <f aca="false">IFERROR(V102/V356,"")</f>
        <v>13.7248790306348</v>
      </c>
      <c r="W530" s="171" t="n">
        <f aca="false">IFERROR(W102/W356,"")</f>
        <v>12.7515186605049</v>
      </c>
      <c r="X530" s="171" t="n">
        <f aca="false">IFERROR(X102/X356,"")</f>
        <v>12.1750115398531</v>
      </c>
      <c r="Y530" s="171" t="n">
        <f aca="false">IFERROR(Y102/Y356,"")</f>
        <v>13.1726690426905</v>
      </c>
      <c r="Z530" s="171" t="n">
        <f aca="false">IFERROR(Z102/Z356,"")</f>
        <v>13.7692575088645</v>
      </c>
      <c r="AA530" s="171" t="n">
        <f aca="false">IFERROR(AA102/AA356,"")</f>
        <v>13.7440293426065</v>
      </c>
      <c r="AB530" s="171" t="n">
        <f aca="false">IFERROR(AB102/AB356,"")</f>
        <v>14.0027552334289</v>
      </c>
      <c r="AC530" s="171" t="n">
        <f aca="false">IFERROR(AC102/AC356,"")</f>
        <v>13.1742854523009</v>
      </c>
      <c r="AD530" s="171" t="n">
        <f aca="false">IFERROR(AD102/AD356,"")</f>
        <v>13.4353403612287</v>
      </c>
      <c r="AE530" s="171" t="n">
        <f aca="false">IFERROR(AE102/AE356,"")</f>
        <v>15.1832297676148</v>
      </c>
      <c r="AF530" s="171" t="n">
        <f aca="false">IFERROR(AF102/AF356,"")</f>
        <v>14.9928275177986</v>
      </c>
      <c r="AG530" s="171" t="n">
        <f aca="false">IFERROR(AG102/AG356,"")</f>
        <v>16.1149953748752</v>
      </c>
      <c r="AH530" s="171" t="n">
        <f aca="false">IFERROR(AH102/AH356,"")</f>
        <v>12.9519204988078</v>
      </c>
      <c r="AI530" s="171" t="n">
        <f aca="false">IFERROR(AI102/AI356,"")</f>
        <v>13.0270954217172</v>
      </c>
      <c r="AJ530" s="171" t="n">
        <f aca="false">IFERROR(AJ102/AJ356,"")</f>
        <v>13.6292454421139</v>
      </c>
      <c r="AK530" s="171" t="n">
        <f aca="false">IFERROR(AK102/AK356,"")</f>
        <v>13.8982150940532</v>
      </c>
      <c r="AL530" s="171" t="n">
        <f aca="false">IFERROR(AL102/AL356,"")</f>
        <v>13.6155285281973</v>
      </c>
      <c r="AM530" s="171" t="n">
        <f aca="false">IFERROR(AM102/AM356,"")</f>
        <v>14.0484670993312</v>
      </c>
      <c r="AN530" s="171" t="n">
        <f aca="false">IFERROR(AN102/AN356,"")</f>
        <v>14.9280173383726</v>
      </c>
      <c r="AO530" s="171" t="n">
        <f aca="false">IFERROR(AO102/AO356,"")</f>
        <v>14.8997094740132</v>
      </c>
      <c r="AP530" s="171" t="n">
        <f aca="false">IFERROR(AP102/AP356,"")</f>
        <v>13.4829832449372</v>
      </c>
      <c r="AQ530" s="171" t="n">
        <f aca="false">IFERROR(AQ102/AQ356,"")</f>
        <v>13.6965558541528</v>
      </c>
      <c r="AR530" s="171" t="n">
        <f aca="false">IFERROR(AR102/AR356,"")</f>
        <v>12.5732771533527</v>
      </c>
      <c r="AS530" s="171" t="n">
        <f aca="false">IFERROR(AS102/AS356,"")</f>
        <v>15.052307813109</v>
      </c>
      <c r="AT530" s="171" t="n">
        <f aca="false">IFERROR(AT102/AT356,"")</f>
        <v>15.2898531418238</v>
      </c>
      <c r="AU530" s="171" t="n">
        <f aca="false">IFERROR(AU102/AU356,"")</f>
        <v>15.1142852459018</v>
      </c>
      <c r="AV530" s="171" t="n">
        <f aca="false">IFERROR(AV102/AV356,"")</f>
        <v>14.9510048765453</v>
      </c>
      <c r="AW530" s="171" t="n">
        <f aca="false">IFERROR(AW102/AW356,"")</f>
        <v>14.1969875182087</v>
      </c>
      <c r="AX530" s="171" t="n">
        <f aca="false">IFERROR(AX102/AX356,"")</f>
        <v>14.6594171983616</v>
      </c>
      <c r="AY530" s="171" t="n">
        <f aca="false">IFERROR(AY102/AY356,"")</f>
        <v>16.488117807706</v>
      </c>
      <c r="AZ530" s="171" t="n">
        <f aca="false">IFERROR(AZ102/AZ356,"")</f>
        <v>15.6921287175312</v>
      </c>
      <c r="BA530" s="171" t="n">
        <f aca="false">IFERROR(BA102/BA356,"")</f>
        <v>14.9136832628009</v>
      </c>
      <c r="BB530" s="171" t="n">
        <f aca="false">IFERROR(BB102/BB356,"")</f>
        <v>14.3627952644504</v>
      </c>
      <c r="BC530" s="171" t="n">
        <f aca="false">IFERROR(BC102/BC356,"")</f>
        <v>15.4808247299391</v>
      </c>
      <c r="BD530" s="171" t="n">
        <f aca="false">IFERROR(BD102/BD356,"")</f>
        <v>16.0563302000548</v>
      </c>
      <c r="BE530" s="171" t="n">
        <f aca="false">IFERROR(BE102/BE356,"")</f>
        <v>16.4308386091394</v>
      </c>
      <c r="BF530" s="171" t="n">
        <f aca="false">IFERROR(BF102/BF356,"")</f>
        <v>13.6079355927579</v>
      </c>
      <c r="BG530" s="171" t="n">
        <f aca="false">IFERROR(BG102/BG356,"")</f>
        <v>14.0561059304331</v>
      </c>
      <c r="BH530" s="171" t="n">
        <f aca="false">IFERROR(BH102/BH356,"")</f>
        <v>14.4050531839217</v>
      </c>
      <c r="BI530" s="171" t="n">
        <f aca="false">IFERROR(BI102/BI356,"")</f>
        <v>14.2828141591616</v>
      </c>
      <c r="BJ530" s="171" t="n">
        <f aca="false">IFERROR(BJ102/BJ356,"")</f>
        <v>14.8894345196608</v>
      </c>
      <c r="BK530" s="171" t="n">
        <f aca="false">IFERROR(BK102/BK356,"")</f>
        <v>15.7633648682618</v>
      </c>
      <c r="BL530" s="171" t="n">
        <f aca="false">IFERROR(BL102/BL356,"")</f>
        <v>15.7115844675628</v>
      </c>
      <c r="BM530" s="171" t="n">
        <f aca="false">IFERROR(BM102/BM356,"")</f>
        <v>18.4461892994881</v>
      </c>
      <c r="BN530" s="171" t="n">
        <f aca="false">IFERROR(BN102/BN356,"")</f>
        <v>12.685494105546</v>
      </c>
      <c r="BO530" s="171" t="n">
        <f aca="false">IFERROR(BO102/BO356,"")</f>
        <v>17.2258485215305</v>
      </c>
      <c r="BP530" s="171" t="n">
        <f aca="false">IFERROR(BP102/BP356,"")</f>
        <v>15.2166147825633</v>
      </c>
      <c r="BQ530" s="171" t="n">
        <f aca="false">IFERROR(BQ102/BQ356,"")</f>
        <v>16.0986762936221</v>
      </c>
      <c r="BR530" s="171" t="n">
        <f aca="false">IFERROR(BR102/BR356,"")</f>
        <v>14.7919216646267</v>
      </c>
      <c r="BS530" s="171" t="n">
        <f aca="false">IFERROR(BS102/BS356,"")</f>
        <v>14.7515527950311</v>
      </c>
      <c r="BT530" s="171" t="n">
        <f aca="false">IFERROR(BT102/BT356,"")</f>
        <v>15.2371541501976</v>
      </c>
      <c r="BU530" s="171" t="n">
        <f aca="false">IFERROR(BU102/BU356,"")</f>
        <v>15.896813353566</v>
      </c>
      <c r="BV530" s="171" t="n">
        <f aca="false">IFERROR(BV102/BV356,"")</f>
        <v>16.8977272727273</v>
      </c>
      <c r="BW530" s="171" t="n">
        <f aca="false">IFERROR(BW102/BW356,"")</f>
        <v>16.9958246346555</v>
      </c>
      <c r="BX530" s="171" t="n">
        <f aca="false">IFERROR(BX102/BX356,"")</f>
        <v>18.0383064516129</v>
      </c>
      <c r="BY530" s="171" t="n">
        <f aca="false">IFERROR(BY102/BY356,"")</f>
        <v>17.9063926940639</v>
      </c>
      <c r="BZ530" s="171" t="n">
        <f aca="false">IFERROR(BZ102/BZ356,"")</f>
        <v>14.5426356589147</v>
      </c>
      <c r="CA530" s="171" t="n">
        <f aca="false">IFERROR(CA102/CA356,"")</f>
        <v>11.202846975089</v>
      </c>
      <c r="CB530" s="171" t="n">
        <f aca="false">IFERROR(CB102/CB356,"")</f>
        <v>13.6582914572864</v>
      </c>
    </row>
    <row r="531" customFormat="false" ht="18" hidden="true" customHeight="false" outlineLevel="1" collapsed="false">
      <c r="B531" s="0" t="s">
        <v>1551</v>
      </c>
      <c r="C531" s="171" t="n">
        <f aca="false">IFERROR(C103/C357,"")</f>
        <v>25.550344911695</v>
      </c>
      <c r="D531" s="171" t="n">
        <f aca="false">IFERROR(D103/D357,"")</f>
        <v>37.0727979718198</v>
      </c>
      <c r="E531" s="171" t="n">
        <f aca="false">IFERROR(E103/E357,"")</f>
        <v>38.3299044903389</v>
      </c>
      <c r="F531" s="171" t="n">
        <f aca="false">IFERROR(F103/F357,"")</f>
        <v>35.2246284905362</v>
      </c>
      <c r="G531" s="171" t="n">
        <f aca="false">IFERROR(G103/G357,"")</f>
        <v>29.1608437677707</v>
      </c>
      <c r="H531" s="171" t="n">
        <f aca="false">IFERROR(H103/H357,"")</f>
        <v>36.5534330472851</v>
      </c>
      <c r="I531" s="171" t="n">
        <f aca="false">IFERROR(I103/I357,"")</f>
        <v>31.6591437668862</v>
      </c>
      <c r="J531" s="171" t="n">
        <f aca="false">IFERROR(J103/J357,"")</f>
        <v>28.9793044938813</v>
      </c>
      <c r="K531" s="171" t="n">
        <f aca="false">IFERROR(K103/K357,"")</f>
        <v>35.7178941421467</v>
      </c>
      <c r="L531" s="171" t="n">
        <f aca="false">IFERROR(L103/L357,"")</f>
        <v>32.7013112244027</v>
      </c>
      <c r="M531" s="171" t="n">
        <f aca="false">IFERROR(M103/M357,"")</f>
        <v>34.2405147829051</v>
      </c>
      <c r="N531" s="171" t="n">
        <f aca="false">IFERROR(N103/N357,"")</f>
        <v>37.6034193830128</v>
      </c>
      <c r="O531" s="171" t="n">
        <f aca="false">IFERROR(O103/O357,"")</f>
        <v>53.5394784695097</v>
      </c>
      <c r="P531" s="171" t="n">
        <f aca="false">IFERROR(P103/P357,"")</f>
        <v>57.1875714411995</v>
      </c>
      <c r="Q531" s="171" t="n">
        <f aca="false">IFERROR(Q103/Q357,"")</f>
        <v>55.5241788179355</v>
      </c>
      <c r="R531" s="171" t="n">
        <f aca="false">IFERROR(R103/R357,"")</f>
        <v>61.9534942380149</v>
      </c>
      <c r="S531" s="171" t="n">
        <f aca="false">IFERROR(S103/S357,"")</f>
        <v>61.2061687676167</v>
      </c>
      <c r="T531" s="171" t="n">
        <f aca="false">IFERROR(T103/T357,"")</f>
        <v>54.842845938419</v>
      </c>
      <c r="U531" s="171" t="n">
        <f aca="false">IFERROR(U103/U357,"")</f>
        <v>70.0689185606207</v>
      </c>
      <c r="V531" s="171" t="n">
        <f aca="false">IFERROR(V103/V357,"")</f>
        <v>37.9362044023928</v>
      </c>
      <c r="W531" s="171" t="n">
        <f aca="false">IFERROR(W103/W357,"")</f>
        <v>70.9575996363548</v>
      </c>
      <c r="X531" s="171" t="n">
        <f aca="false">IFERROR(X103/X357,"")</f>
        <v>62.7458870906079</v>
      </c>
      <c r="Y531" s="171" t="n">
        <f aca="false">IFERROR(Y103/Y357,"")</f>
        <v>53.5331571904059</v>
      </c>
      <c r="Z531" s="171" t="n">
        <f aca="false">IFERROR(Z103/Z357,"")</f>
        <v>94.3551252535172</v>
      </c>
      <c r="AA531" s="171" t="n">
        <f aca="false">IFERROR(AA103/AA357,"")</f>
        <v>56.2785879508138</v>
      </c>
      <c r="AB531" s="171" t="n">
        <f aca="false">IFERROR(AB103/AB357,"")</f>
        <v>78.5283416091915</v>
      </c>
      <c r="AC531" s="171" t="n">
        <f aca="false">IFERROR(AC103/AC357,"")</f>
        <v>65.9036137614472</v>
      </c>
      <c r="AD531" s="171" t="n">
        <f aca="false">IFERROR(AD103/AD357,"")</f>
        <v>119.509079626767</v>
      </c>
      <c r="AE531" s="171" t="n">
        <f aca="false">IFERROR(AE103/AE357,"")</f>
        <v>92.0218176494729</v>
      </c>
      <c r="AF531" s="171" t="n">
        <f aca="false">IFERROR(AF103/AF357,"")</f>
        <v>73.9726199447375</v>
      </c>
      <c r="AG531" s="171" t="n">
        <f aca="false">IFERROR(AG103/AG357,"")</f>
        <v>71.5178929490114</v>
      </c>
      <c r="AH531" s="171" t="n">
        <f aca="false">IFERROR(AH103/AH357,"")</f>
        <v>68.1193178890007</v>
      </c>
      <c r="AI531" s="171" t="n">
        <f aca="false">IFERROR(AI103/AI357,"")</f>
        <v>63.6662888813295</v>
      </c>
      <c r="AJ531" s="171" t="n">
        <f aca="false">IFERROR(AJ103/AJ357,"")</f>
        <v>55.2605862448499</v>
      </c>
      <c r="AK531" s="171" t="n">
        <f aca="false">IFERROR(AK103/AK357,"")</f>
        <v>58.7720956399437</v>
      </c>
      <c r="AL531" s="171" t="n">
        <f aca="false">IFERROR(AL103/AL357,"")</f>
        <v>53.6351498211324</v>
      </c>
      <c r="AM531" s="171" t="n">
        <f aca="false">IFERROR(AM103/AM357,"")</f>
        <v>67.6696708638946</v>
      </c>
      <c r="AN531" s="171" t="n">
        <f aca="false">IFERROR(AN103/AN357,"")</f>
        <v>97.2721947061189</v>
      </c>
      <c r="AO531" s="171" t="n">
        <f aca="false">IFERROR(AO103/AO357,"")</f>
        <v>67.2942216322677</v>
      </c>
      <c r="AP531" s="171" t="n">
        <f aca="false">IFERROR(AP103/AP357,"")</f>
        <v>63.8527102312076</v>
      </c>
      <c r="AQ531" s="171" t="n">
        <f aca="false">IFERROR(AQ103/AQ357,"")</f>
        <v>71.3018281967752</v>
      </c>
      <c r="AR531" s="171" t="n">
        <f aca="false">IFERROR(AR103/AR357,"")</f>
        <v>66.7832143539507</v>
      </c>
      <c r="AS531" s="171" t="n">
        <f aca="false">IFERROR(AS103/AS357,"")</f>
        <v>27.7227949348359</v>
      </c>
      <c r="AT531" s="171" t="n">
        <f aca="false">IFERROR(AT103/AT357,"")</f>
        <v>34.3509658350318</v>
      </c>
      <c r="AU531" s="171" t="n">
        <f aca="false">IFERROR(AU103/AU357,"")</f>
        <v>39.0387512921293</v>
      </c>
      <c r="AV531" s="171" t="n">
        <f aca="false">IFERROR(AV103/AV357,"")</f>
        <v>29.9622309153442</v>
      </c>
      <c r="AW531" s="171" t="n">
        <f aca="false">IFERROR(AW103/AW357,"")</f>
        <v>71.4241580884805</v>
      </c>
      <c r="AX531" s="171" t="n">
        <f aca="false">IFERROR(AX103/AX357,"")</f>
        <v>46.3713013188541</v>
      </c>
      <c r="AY531" s="171" t="n">
        <f aca="false">IFERROR(AY103/AY357,"")</f>
        <v>47.094617458573</v>
      </c>
      <c r="AZ531" s="171" t="n">
        <f aca="false">IFERROR(AZ103/AZ357,"")</f>
        <v>63.7112826587543</v>
      </c>
      <c r="BA531" s="171" t="n">
        <f aca="false">IFERROR(BA103/BA357,"")</f>
        <v>42.9906402624142</v>
      </c>
      <c r="BB531" s="171" t="n">
        <f aca="false">IFERROR(BB103/BB357,"")</f>
        <v>34.7076711736271</v>
      </c>
      <c r="BC531" s="171" t="n">
        <f aca="false">IFERROR(BC103/BC357,"")</f>
        <v>35.1224150646161</v>
      </c>
      <c r="BD531" s="171" t="n">
        <f aca="false">IFERROR(BD103/BD357,"")</f>
        <v>53.7713765090149</v>
      </c>
      <c r="BE531" s="171" t="n">
        <f aca="false">IFERROR(BE103/BE357,"")</f>
        <v>41.31207563123</v>
      </c>
      <c r="BF531" s="171" t="n">
        <f aca="false">IFERROR(BF103/BF357,"")</f>
        <v>36.8058031379295</v>
      </c>
      <c r="BG531" s="171" t="n">
        <f aca="false">IFERROR(BG103/BG357,"")</f>
        <v>50.9883629258929</v>
      </c>
      <c r="BH531" s="171" t="n">
        <f aca="false">IFERROR(BH103/BH357,"")</f>
        <v>36.7534886671966</v>
      </c>
      <c r="BI531" s="171" t="n">
        <f aca="false">IFERROR(BI103/BI357,"")</f>
        <v>51.4593446376837</v>
      </c>
      <c r="BJ531" s="171" t="n">
        <f aca="false">IFERROR(BJ103/BJ357,"")</f>
        <v>65.0452724169479</v>
      </c>
      <c r="BK531" s="171" t="n">
        <f aca="false">IFERROR(BK103/BK357,"")</f>
        <v>69.1871107159224</v>
      </c>
      <c r="BL531" s="171" t="n">
        <f aca="false">IFERROR(BL103/BL357,"")</f>
        <v>76.5594133304092</v>
      </c>
      <c r="BM531" s="171" t="n">
        <f aca="false">IFERROR(BM103/BM357,"")</f>
        <v>76.2393417104458</v>
      </c>
      <c r="BN531" s="171" t="n">
        <f aca="false">IFERROR(BN103/BN357,"")</f>
        <v>82.0174521327951</v>
      </c>
      <c r="BO531" s="171" t="n">
        <f aca="false">IFERROR(BO103/BO357,"")</f>
        <v>52.5812357777229</v>
      </c>
      <c r="BP531" s="171" t="n">
        <f aca="false">IFERROR(BP103/BP357,"")</f>
        <v>76.513072212235</v>
      </c>
      <c r="BQ531" s="171" t="n">
        <f aca="false">IFERROR(BQ103/BQ357,"")</f>
        <v>56.4583333333333</v>
      </c>
      <c r="BR531" s="171" t="n">
        <f aca="false">IFERROR(BR103/BR357,"")</f>
        <v>37.9090909090909</v>
      </c>
      <c r="BS531" s="171" t="n">
        <f aca="false">IFERROR(BS103/BS357,"")</f>
        <v>43.5</v>
      </c>
      <c r="BT531" s="171" t="n">
        <f aca="false">IFERROR(BT103/BT357,"")</f>
        <v>117.5</v>
      </c>
      <c r="BU531" s="171" t="n">
        <f aca="false">IFERROR(BU103/BU357,"")</f>
        <v>64.85</v>
      </c>
      <c r="BV531" s="171" t="n">
        <f aca="false">IFERROR(BV103/BV357,"")</f>
        <v>155.805555555556</v>
      </c>
      <c r="BW531" s="171" t="n">
        <f aca="false">IFERROR(BW103/BW357,"")</f>
        <v>75.8461538461538</v>
      </c>
      <c r="BX531" s="171" t="n">
        <f aca="false">IFERROR(BX103/BX357,"")</f>
        <v>47.7272727272727</v>
      </c>
      <c r="BY531" s="171" t="n">
        <f aca="false">IFERROR(BY103/BY357,"")</f>
        <v>74.8181818181818</v>
      </c>
      <c r="BZ531" s="171" t="n">
        <f aca="false">IFERROR(BZ103/BZ357,"")</f>
        <v>54.1</v>
      </c>
      <c r="CA531" s="171" t="n">
        <f aca="false">IFERROR(CA103/CA357,"")</f>
        <v>36.0588235294118</v>
      </c>
      <c r="CB531" s="171" t="n">
        <f aca="false">IFERROR(CB103/CB357,"")</f>
        <v>51.52</v>
      </c>
    </row>
    <row r="532" customFormat="false" ht="18" hidden="true" customHeight="false" outlineLevel="1" collapsed="false">
      <c r="B532" s="0" t="s">
        <v>1544</v>
      </c>
      <c r="C532" s="171" t="n">
        <f aca="false">IFERROR(C104/C358,"")</f>
        <v>4.97038423049404</v>
      </c>
      <c r="D532" s="171" t="n">
        <f aca="false">IFERROR(D104/D358,"")</f>
        <v>4.61339509611599</v>
      </c>
      <c r="E532" s="171" t="n">
        <f aca="false">IFERROR(E104/E358,"")</f>
        <v>4.19813242854338</v>
      </c>
      <c r="F532" s="171" t="n">
        <f aca="false">IFERROR(F104/F358,"")</f>
        <v>4.55289267839614</v>
      </c>
      <c r="G532" s="171" t="n">
        <f aca="false">IFERROR(G104/G358,"")</f>
        <v>4.01776317954301</v>
      </c>
      <c r="H532" s="171" t="n">
        <f aca="false">IFERROR(H104/H358,"")</f>
        <v>3.61625411512308</v>
      </c>
      <c r="I532" s="171" t="n">
        <f aca="false">IFERROR(I104/I358,"")</f>
        <v>3.43038497316281</v>
      </c>
      <c r="J532" s="171" t="n">
        <f aca="false">IFERROR(J104/J358,"")</f>
        <v>11.1536824180502</v>
      </c>
      <c r="K532" s="171" t="n">
        <f aca="false">IFERROR(K104/K358,"")</f>
        <v>3.65043255628124</v>
      </c>
      <c r="L532" s="171" t="n">
        <f aca="false">IFERROR(L104/L358,"")</f>
        <v>4.2947661939792</v>
      </c>
      <c r="M532" s="171" t="n">
        <f aca="false">IFERROR(M104/M358,"")</f>
        <v>4.80180196191308</v>
      </c>
      <c r="N532" s="171" t="n">
        <f aca="false">IFERROR(N104/N358,"")</f>
        <v>3.59823121455901</v>
      </c>
      <c r="O532" s="171" t="n">
        <f aca="false">IFERROR(O104/O358,"")</f>
        <v>4.60707833459675</v>
      </c>
      <c r="P532" s="171" t="n">
        <f aca="false">IFERROR(P104/P358,"")</f>
        <v>4.65599680852967</v>
      </c>
      <c r="Q532" s="171" t="n">
        <f aca="false">IFERROR(Q104/Q358,"")</f>
        <v>4.20915227345432</v>
      </c>
      <c r="R532" s="171" t="n">
        <f aca="false">IFERROR(R104/R358,"")</f>
        <v>5.13286021525673</v>
      </c>
      <c r="S532" s="171" t="n">
        <f aca="false">IFERROR(S104/S358,"")</f>
        <v>3.58366340388202</v>
      </c>
      <c r="T532" s="171" t="n">
        <f aca="false">IFERROR(T104/T358,"")</f>
        <v>4.352952233423</v>
      </c>
      <c r="U532" s="171" t="n">
        <f aca="false">IFERROR(U104/U358,"")</f>
        <v>5.39191642485669</v>
      </c>
      <c r="V532" s="171" t="n">
        <f aca="false">IFERROR(V104/V358,"")</f>
        <v>6.30033159639981</v>
      </c>
      <c r="W532" s="171" t="n">
        <f aca="false">IFERROR(W104/W358,"")</f>
        <v>2.99018956630993</v>
      </c>
      <c r="X532" s="171" t="n">
        <f aca="false">IFERROR(X104/X358,"")</f>
        <v>1.39513894298719</v>
      </c>
      <c r="Y532" s="171" t="n">
        <f aca="false">IFERROR(Y104/Y358,"")</f>
        <v>3.71832204037133</v>
      </c>
      <c r="Z532" s="171" t="n">
        <f aca="false">IFERROR(Z104/Z358,"")</f>
        <v>7.68140723814739</v>
      </c>
      <c r="AA532" s="171" t="n">
        <f aca="false">IFERROR(AA104/AA358,"")</f>
        <v>5.0809715940893</v>
      </c>
      <c r="AB532" s="171" t="n">
        <f aca="false">IFERROR(AB104/AB358,"")</f>
        <v>5.14988275790336</v>
      </c>
      <c r="AC532" s="171" t="n">
        <f aca="false">IFERROR(AC104/AC358,"")</f>
        <v>5.12579349885388</v>
      </c>
      <c r="AD532" s="171" t="n">
        <f aca="false">IFERROR(AD104/AD358,"")</f>
        <v>3.60611712674818</v>
      </c>
      <c r="AE532" s="171" t="n">
        <f aca="false">IFERROR(AE104/AE358,"")</f>
        <v>2.85327425924709</v>
      </c>
      <c r="AF532" s="171" t="n">
        <f aca="false">IFERROR(AF104/AF358,"")</f>
        <v>5.48431164000608</v>
      </c>
      <c r="AG532" s="171" t="n">
        <f aca="false">IFERROR(AG104/AG358,"")</f>
        <v>3.87253484551726</v>
      </c>
      <c r="AH532" s="171" t="n">
        <f aca="false">IFERROR(AH104/AH358,"")</f>
        <v>6.26048510443307</v>
      </c>
      <c r="AI532" s="171" t="n">
        <f aca="false">IFERROR(AI104/AI358,"")</f>
        <v>2.20439817273983</v>
      </c>
      <c r="AJ532" s="171" t="n">
        <f aca="false">IFERROR(AJ104/AJ358,"")</f>
        <v>2.81002815390803</v>
      </c>
      <c r="AK532" s="171" t="n">
        <f aca="false">IFERROR(AK104/AK358,"")</f>
        <v>1.58816810826288</v>
      </c>
      <c r="AL532" s="171" t="n">
        <f aca="false">IFERROR(AL104/AL358,"")</f>
        <v>2.44768901330263</v>
      </c>
      <c r="AM532" s="171" t="n">
        <f aca="false">IFERROR(AM104/AM358,"")</f>
        <v>6.17093568361796</v>
      </c>
      <c r="AN532" s="171" t="n">
        <f aca="false">IFERROR(AN104/AN358,"")</f>
        <v>4.80656209880477</v>
      </c>
      <c r="AO532" s="171" t="n">
        <f aca="false">IFERROR(AO104/AO358,"")</f>
        <v>4.83097909598136</v>
      </c>
      <c r="AP532" s="171" t="n">
        <f aca="false">IFERROR(AP104/AP358,"")</f>
        <v>4.56833198588423</v>
      </c>
      <c r="AQ532" s="171" t="n">
        <f aca="false">IFERROR(AQ104/AQ358,"")</f>
        <v>4.99512477295359</v>
      </c>
      <c r="AR532" s="171" t="n">
        <f aca="false">IFERROR(AR104/AR358,"")</f>
        <v>3.72794572725152</v>
      </c>
      <c r="AS532" s="171" t="n">
        <f aca="false">IFERROR(AS104/AS358,"")</f>
        <v>2.55794296351353</v>
      </c>
      <c r="AT532" s="171" t="n">
        <f aca="false">IFERROR(AT104/AT358,"")</f>
        <v>5.70289422285355</v>
      </c>
      <c r="AU532" s="171" t="n">
        <f aca="false">IFERROR(AU104/AU358,"")</f>
        <v>2.65163303250106</v>
      </c>
      <c r="AV532" s="171" t="n">
        <f aca="false">IFERROR(AV104/AV358,"")</f>
        <v>5.67537887107402</v>
      </c>
      <c r="AW532" s="171" t="n">
        <f aca="false">IFERROR(AW104/AW358,"")</f>
        <v>4.21102941688263</v>
      </c>
      <c r="AX532" s="171" t="n">
        <f aca="false">IFERROR(AX104/AX358,"")</f>
        <v>7.77926882364889</v>
      </c>
      <c r="AY532" s="171" t="n">
        <f aca="false">IFERROR(AY104/AY358,"")</f>
        <v>4.80656733390805</v>
      </c>
      <c r="AZ532" s="171" t="n">
        <f aca="false">IFERROR(AZ104/AZ358,"")</f>
        <v>6.64502810850136</v>
      </c>
      <c r="BA532" s="171" t="n">
        <f aca="false">IFERROR(BA104/BA358,"")</f>
        <v>5.03628809794774</v>
      </c>
      <c r="BB532" s="171" t="n">
        <f aca="false">IFERROR(BB104/BB358,"")</f>
        <v>4.76657187004668</v>
      </c>
      <c r="BC532" s="171" t="n">
        <f aca="false">IFERROR(BC104/BC358,"")</f>
        <v>5.17757718687894</v>
      </c>
      <c r="BD532" s="171" t="n">
        <f aca="false">IFERROR(BD104/BD358,"")</f>
        <v>6.03019169399872</v>
      </c>
      <c r="BE532" s="171" t="n">
        <f aca="false">IFERROR(BE104/BE358,"")</f>
        <v>4.30199156061629</v>
      </c>
      <c r="BF532" s="171" t="n">
        <f aca="false">IFERROR(BF104/BF358,"")</f>
        <v>4.10153048700933</v>
      </c>
      <c r="BG532" s="171" t="n">
        <f aca="false">IFERROR(BG104/BG358,"")</f>
        <v>2.37130647762543</v>
      </c>
      <c r="BH532" s="171" t="n">
        <f aca="false">IFERROR(BH104/BH358,"")</f>
        <v>1.12164899466194</v>
      </c>
      <c r="BI532" s="171" t="n">
        <f aca="false">IFERROR(BI104/BI358,"")</f>
        <v>4.88303134350936</v>
      </c>
      <c r="BJ532" s="171" t="n">
        <f aca="false">IFERROR(BJ104/BJ358,"")</f>
        <v>6.4540386245911</v>
      </c>
      <c r="BK532" s="171" t="n">
        <f aca="false">IFERROR(BK104/BK358,"")</f>
        <v>6.67131099268878</v>
      </c>
      <c r="BL532" s="171" t="n">
        <f aca="false">IFERROR(BL104/BL358,"")</f>
        <v>7.84972983271681</v>
      </c>
      <c r="BM532" s="171" t="n">
        <f aca="false">IFERROR(BM104/BM358,"")</f>
        <v>8.81770153062025</v>
      </c>
      <c r="BN532" s="171" t="n">
        <f aca="false">IFERROR(BN104/BN358,"")</f>
        <v>6.33717743968413</v>
      </c>
      <c r="BO532" s="171" t="n">
        <f aca="false">IFERROR(BO104/BO358,"")</f>
        <v>6.89099334056701</v>
      </c>
      <c r="BP532" s="171" t="n">
        <f aca="false">IFERROR(BP104/BP358,"")</f>
        <v>5.68520542216106</v>
      </c>
      <c r="BQ532" s="171" t="n">
        <f aca="false">IFERROR(BQ104/BQ358,"")</f>
        <v>6.45283018867925</v>
      </c>
      <c r="BR532" s="171" t="n">
        <f aca="false">IFERROR(BR104/BR358,"")</f>
        <v>5.31884057971014</v>
      </c>
      <c r="BS532" s="171" t="n">
        <f aca="false">IFERROR(BS104/BS358,"")</f>
        <v>5.26315789473684</v>
      </c>
      <c r="BT532" s="171" t="n">
        <f aca="false">IFERROR(BT104/BT358,"")</f>
        <v>7.81818181818182</v>
      </c>
      <c r="BU532" s="171" t="n">
        <f aca="false">IFERROR(BU104/BU358,"")</f>
        <v>6.6</v>
      </c>
      <c r="BV532" s="171" t="n">
        <f aca="false">IFERROR(BV104/BV358,"")</f>
        <v>6.24242424242424</v>
      </c>
      <c r="BW532" s="171" t="n">
        <f aca="false">IFERROR(BW104/BW358,"")</f>
        <v>5.0234375</v>
      </c>
      <c r="BX532" s="171" t="n">
        <f aca="false">IFERROR(BX104/BX358,"")</f>
        <v>6.17829457364341</v>
      </c>
      <c r="BY532" s="171" t="n">
        <f aca="false">IFERROR(BY104/BY358,"")</f>
        <v>5.96174863387978</v>
      </c>
      <c r="BZ532" s="171" t="n">
        <f aca="false">IFERROR(BZ104/BZ358,"")</f>
        <v>4.23664122137405</v>
      </c>
      <c r="CA532" s="171" t="n">
        <f aca="false">IFERROR(CA104/CA358,"")</f>
        <v>4.33908045977012</v>
      </c>
      <c r="CB532" s="171" t="n">
        <f aca="false">IFERROR(CB104/CB358,"")</f>
        <v>6.43333333333333</v>
      </c>
    </row>
    <row r="533" customFormat="false" ht="18" hidden="true" customHeight="false" outlineLevel="1" collapsed="false">
      <c r="B533" s="0" t="s">
        <v>1564</v>
      </c>
      <c r="C533" s="171" t="n">
        <f aca="false">IFERROR(C105/C359,"")</f>
        <v>2.63479981058678</v>
      </c>
      <c r="D533" s="171" t="n">
        <f aca="false">IFERROR(D105/D359,"")</f>
        <v>5.31297724355675</v>
      </c>
      <c r="E533" s="171" t="n">
        <f aca="false">IFERROR(E105/E359,"")</f>
        <v>3.24670500439602</v>
      </c>
      <c r="F533" s="171" t="n">
        <f aca="false">IFERROR(F105/F359,"")</f>
        <v>18.3863803898515</v>
      </c>
      <c r="G533" s="171" t="n">
        <f aca="false">IFERROR(G105/G359,"")</f>
        <v>4.52024276276921</v>
      </c>
      <c r="H533" s="171" t="n">
        <f aca="false">IFERROR(H105/H359,"")</f>
        <v>17.9905583591079</v>
      </c>
      <c r="I533" s="171" t="n">
        <f aca="false">IFERROR(I105/I359,"")</f>
        <v>6.84108268585763</v>
      </c>
      <c r="J533" s="171" t="n">
        <f aca="false">IFERROR(J105/J359,"")</f>
        <v>4.30329045060482</v>
      </c>
      <c r="K533" s="171" t="n">
        <f aca="false">IFERROR(K105/K359,"")</f>
        <v>5.02980794330197</v>
      </c>
      <c r="L533" s="171" t="n">
        <f aca="false">IFERROR(L105/L359,"")</f>
        <v>3.33617985806603</v>
      </c>
      <c r="M533" s="171" t="n">
        <f aca="false">IFERROR(M105/M359,"")</f>
        <v>4.37831517141862</v>
      </c>
      <c r="N533" s="171" t="n">
        <f aca="false">IFERROR(N105/N359,"")</f>
        <v>8.93120098174742</v>
      </c>
      <c r="O533" s="171" t="n">
        <f aca="false">IFERROR(O105/O359,"")</f>
        <v>12.6830831465055</v>
      </c>
      <c r="P533" s="171" t="n">
        <f aca="false">IFERROR(P105/P359,"")</f>
        <v>14.8586032786257</v>
      </c>
      <c r="Q533" s="171" t="n">
        <f aca="false">IFERROR(Q105/Q359,"")</f>
        <v>2.86162941152265</v>
      </c>
      <c r="R533" s="171" t="n">
        <f aca="false">IFERROR(R105/R359,"")</f>
        <v>16.8940637460492</v>
      </c>
      <c r="S533" s="171" t="n">
        <f aca="false">IFERROR(S105/S359,"")</f>
        <v>5.99186457607739</v>
      </c>
      <c r="T533" s="171" t="n">
        <f aca="false">IFERROR(T105/T359,"")</f>
        <v>15.1997676257364</v>
      </c>
      <c r="U533" s="171" t="n">
        <f aca="false">IFERROR(U105/U359,"")</f>
        <v>46.3027419768336</v>
      </c>
      <c r="V533" s="171" t="n">
        <f aca="false">IFERROR(V105/V359,"")</f>
        <v>17.2193305217692</v>
      </c>
      <c r="W533" s="171" t="n">
        <f aca="false">IFERROR(W105/W359,"")</f>
        <v>22.224917442692</v>
      </c>
      <c r="X533" s="171" t="n">
        <f aca="false">IFERROR(X105/X359,"")</f>
        <v>16.229114464335</v>
      </c>
      <c r="Y533" s="171" t="n">
        <f aca="false">IFERROR(Y105/Y359,"")</f>
        <v>14.1867754934094</v>
      </c>
      <c r="Z533" s="171" t="n">
        <f aca="false">IFERROR(Z105/Z359,"")</f>
        <v>49.9038403895605</v>
      </c>
      <c r="AA533" s="171" t="n">
        <f aca="false">IFERROR(AA105/AA359,"")</f>
        <v>24.8538801789948</v>
      </c>
      <c r="AB533" s="171" t="n">
        <f aca="false">IFERROR(AB105/AB359,"")</f>
        <v>15.0211429150367</v>
      </c>
      <c r="AC533" s="171" t="n">
        <f aca="false">IFERROR(AC105/AC359,"")</f>
        <v>12.0943673190522</v>
      </c>
      <c r="AD533" s="171" t="n">
        <f aca="false">IFERROR(AD105/AD359,"")</f>
        <v>20.9329426990062</v>
      </c>
      <c r="AE533" s="171" t="n">
        <f aca="false">IFERROR(AE105/AE359,"")</f>
        <v>19.3238915213682</v>
      </c>
      <c r="AF533" s="171" t="n">
        <f aca="false">IFERROR(AF105/AF359,"")</f>
        <v>30.3201595162006</v>
      </c>
      <c r="AG533" s="171" t="n">
        <f aca="false">IFERROR(AG105/AG359,"")</f>
        <v>16.4803206997085</v>
      </c>
      <c r="AH533" s="171" t="n">
        <f aca="false">IFERROR(AH105/AH359,"")</f>
        <v>16.3853883910832</v>
      </c>
      <c r="AI533" s="171" t="n">
        <f aca="false">IFERROR(AI105/AI359,"")</f>
        <v>24.0916593800243</v>
      </c>
      <c r="AJ533" s="171" t="n">
        <f aca="false">IFERROR(AJ105/AJ359,"")</f>
        <v>20.3964076634924</v>
      </c>
      <c r="AK533" s="171" t="n">
        <f aca="false">IFERROR(AK105/AK359,"")</f>
        <v>18.4060264341122</v>
      </c>
      <c r="AL533" s="171" t="n">
        <f aca="false">IFERROR(AL105/AL359,"")</f>
        <v>17.5543751747274</v>
      </c>
      <c r="AM533" s="171" t="n">
        <f aca="false">IFERROR(AM105/AM359,"")</f>
        <v>48.2620549222204</v>
      </c>
      <c r="AN533" s="171" t="n">
        <f aca="false">IFERROR(AN105/AN359,"")</f>
        <v>14.6336178557664</v>
      </c>
      <c r="AO533" s="171" t="n">
        <f aca="false">IFERROR(AO105/AO359,"")</f>
        <v>4.5799950447035</v>
      </c>
      <c r="AP533" s="171" t="n">
        <f aca="false">IFERROR(AP105/AP359,"")</f>
        <v>13.7796651401085</v>
      </c>
      <c r="AQ533" s="171" t="n">
        <f aca="false">IFERROR(AQ105/AQ359,"")</f>
        <v>16.3534395938241</v>
      </c>
      <c r="AR533" s="171" t="n">
        <f aca="false">IFERROR(AR105/AR359,"")</f>
        <v>3.75125166181088</v>
      </c>
      <c r="AS533" s="171" t="n">
        <f aca="false">IFERROR(AS105/AS359,"")</f>
        <v>11.5661205353584</v>
      </c>
      <c r="AT533" s="171" t="n">
        <f aca="false">IFERROR(AT105/AT359,"")</f>
        <v>16.4790602415925</v>
      </c>
      <c r="AU533" s="171" t="n">
        <f aca="false">IFERROR(AU105/AU359,"")</f>
        <v>6.31322383454095</v>
      </c>
      <c r="AV533" s="171" t="n">
        <f aca="false">IFERROR(AV105/AV359,"")</f>
        <v>8.02705022488756</v>
      </c>
      <c r="AW533" s="171" t="n">
        <f aca="false">IFERROR(AW105/AW359,"")</f>
        <v>16.1224895328845</v>
      </c>
      <c r="AX533" s="171" t="n">
        <f aca="false">IFERROR(AX105/AX359,"")</f>
        <v>7.31354686217434</v>
      </c>
      <c r="AY533" s="171" t="n">
        <f aca="false">IFERROR(AY105/AY359,"")</f>
        <v>4.14218093499034</v>
      </c>
      <c r="AZ533" s="171" t="n">
        <f aca="false">IFERROR(AZ105/AZ359,"")</f>
        <v>7.00127777383403</v>
      </c>
      <c r="BA533" s="171" t="n">
        <f aca="false">IFERROR(BA105/BA359,"")</f>
        <v>11.0502710658103</v>
      </c>
      <c r="BB533" s="171" t="n">
        <f aca="false">IFERROR(BB105/BB359,"")</f>
        <v>6.7242047010701</v>
      </c>
      <c r="BC533" s="171" t="n">
        <f aca="false">IFERROR(BC105/BC359,"")</f>
        <v>17.3978627382813</v>
      </c>
      <c r="BD533" s="171" t="n">
        <f aca="false">IFERROR(BD105/BD359,"")</f>
        <v>8.12673012376366</v>
      </c>
      <c r="BE533" s="171" t="n">
        <f aca="false">IFERROR(BE105/BE359,"")</f>
        <v>33.452308539681</v>
      </c>
      <c r="BF533" s="171" t="n">
        <f aca="false">IFERROR(BF105/BF359,"")</f>
        <v>15.6358663151381</v>
      </c>
      <c r="BG533" s="171" t="n">
        <f aca="false">IFERROR(BG105/BG359,"")</f>
        <v>11.0309939420983</v>
      </c>
      <c r="BH533" s="171" t="n">
        <f aca="false">IFERROR(BH105/BH359,"")</f>
        <v>13.0124913543013</v>
      </c>
      <c r="BI533" s="171" t="n">
        <f aca="false">IFERROR(BI105/BI359,"")</f>
        <v>6.24187944307918</v>
      </c>
      <c r="BJ533" s="171" t="n">
        <f aca="false">IFERROR(BJ105/BJ359,"")</f>
        <v>11.7410061696684</v>
      </c>
      <c r="BK533" s="171" t="n">
        <f aca="false">IFERROR(BK105/BK359,"")</f>
        <v>10.2967435456834</v>
      </c>
      <c r="BL533" s="171" t="n">
        <f aca="false">IFERROR(BL105/BL359,"")</f>
        <v>8.78215612296108</v>
      </c>
      <c r="BM533" s="171" t="n">
        <f aca="false">IFERROR(BM105/BM359,"")</f>
        <v>22.7963409406983</v>
      </c>
      <c r="BN533" s="171" t="n">
        <f aca="false">IFERROR(BN105/BN359,"")</f>
        <v>3.90407854939874</v>
      </c>
      <c r="BO533" s="171" t="n">
        <f aca="false">IFERROR(BO105/BO359,"")</f>
        <v>14.2718300079797</v>
      </c>
      <c r="BP533" s="171" t="n">
        <f aca="false">IFERROR(BP105/BP359,"")</f>
        <v>20.5862352698538</v>
      </c>
      <c r="BQ533" s="171" t="n">
        <f aca="false">IFERROR(BQ105/BQ359,"")</f>
        <v>5.5</v>
      </c>
      <c r="BR533" s="171" t="n">
        <f aca="false">IFERROR(BR105/BR359,"")</f>
        <v>8.89473684210526</v>
      </c>
      <c r="BS533" s="171" t="n">
        <f aca="false">IFERROR(BS105/BS359,"")</f>
        <v>4</v>
      </c>
      <c r="BT533" s="171" t="n">
        <f aca="false">IFERROR(BT105/BT359,"")</f>
        <v>8.125</v>
      </c>
      <c r="BU533" s="171" t="n">
        <f aca="false">IFERROR(BU105/BU359,"")</f>
        <v>11.75</v>
      </c>
      <c r="BV533" s="171" t="n">
        <f aca="false">IFERROR(BV105/BV359,"")</f>
        <v>8.5</v>
      </c>
      <c r="BW533" s="171" t="n">
        <f aca="false">IFERROR(BW105/BW359,"")</f>
        <v>2.5</v>
      </c>
      <c r="BX533" s="171" t="n">
        <f aca="false">IFERROR(BX105/BX359,"")</f>
        <v>2.9</v>
      </c>
      <c r="BY533" s="171" t="n">
        <f aca="false">IFERROR(BY105/BY359,"")</f>
        <v>1.88888888888889</v>
      </c>
      <c r="BZ533" s="171" t="n">
        <f aca="false">IFERROR(BZ105/BZ359,"")</f>
        <v>6.85714285714286</v>
      </c>
      <c r="CA533" s="171" t="n">
        <f aca="false">IFERROR(CA105/CA359,"")</f>
        <v>5.11111111111111</v>
      </c>
      <c r="CB533" s="171" t="n">
        <f aca="false">IFERROR(CB105/CB359,"")</f>
        <v>8.5</v>
      </c>
    </row>
    <row r="534" customFormat="false" ht="18" hidden="true" customHeight="false" outlineLevel="1" collapsed="false">
      <c r="B534" s="0" t="s">
        <v>1517</v>
      </c>
      <c r="C534" s="171" t="n">
        <f aca="false">IFERROR(C106/C360,"")</f>
        <v>0.353556526041441</v>
      </c>
      <c r="D534" s="171" t="n">
        <f aca="false">IFERROR(D106/D360,"")</f>
        <v>0.285128150995582</v>
      </c>
      <c r="E534" s="171" t="n">
        <f aca="false">IFERROR(E106/E360,"")</f>
        <v>0.250058296665438</v>
      </c>
      <c r="F534" s="171" t="n">
        <f aca="false">IFERROR(F106/F360,"")</f>
        <v>0.268324452477632</v>
      </c>
      <c r="G534" s="171" t="n">
        <f aca="false">IFERROR(G106/G360,"")</f>
        <v>0.263340417414573</v>
      </c>
      <c r="H534" s="171" t="n">
        <f aca="false">IFERROR(H106/H360,"")</f>
        <v>0.289608207913564</v>
      </c>
      <c r="I534" s="171" t="n">
        <f aca="false">IFERROR(I106/I360,"")</f>
        <v>0.279350373097833</v>
      </c>
      <c r="J534" s="171" t="n">
        <f aca="false">IFERROR(J106/J360,"")</f>
        <v>0.237064748314773</v>
      </c>
      <c r="K534" s="171" t="n">
        <f aca="false">IFERROR(K106/K360,"")</f>
        <v>0.248482485526937</v>
      </c>
      <c r="L534" s="171" t="n">
        <f aca="false">IFERROR(L106/L360,"")</f>
        <v>0.312651523825181</v>
      </c>
      <c r="M534" s="171" t="n">
        <f aca="false">IFERROR(M106/M360,"")</f>
        <v>0.313535909841805</v>
      </c>
      <c r="N534" s="171" t="n">
        <f aca="false">IFERROR(N106/N360,"")</f>
        <v>0.380521715013239</v>
      </c>
      <c r="O534" s="171" t="n">
        <f aca="false">IFERROR(O106/O360,"")</f>
        <v>0.341022936428042</v>
      </c>
      <c r="P534" s="171" t="n">
        <f aca="false">IFERROR(P106/P360,"")</f>
        <v>0.345216367025874</v>
      </c>
      <c r="Q534" s="171" t="n">
        <f aca="false">IFERROR(Q106/Q360,"")</f>
        <v>0.335893472365864</v>
      </c>
      <c r="R534" s="171" t="n">
        <f aca="false">IFERROR(R106/R360,"")</f>
        <v>0.350899879120454</v>
      </c>
      <c r="S534" s="171" t="n">
        <f aca="false">IFERROR(S106/S360,"")</f>
        <v>0.320606435020723</v>
      </c>
      <c r="T534" s="171" t="n">
        <f aca="false">IFERROR(T106/T360,"")</f>
        <v>0.307842502869338</v>
      </c>
      <c r="U534" s="171" t="n">
        <f aca="false">IFERROR(U106/U360,"")</f>
        <v>0.32801405977884</v>
      </c>
      <c r="V534" s="171" t="n">
        <f aca="false">IFERROR(V106/V360,"")</f>
        <v>0.301526776684283</v>
      </c>
      <c r="W534" s="171" t="n">
        <f aca="false">IFERROR(W106/W360,"")</f>
        <v>0.324131252606068</v>
      </c>
      <c r="X534" s="171" t="n">
        <f aca="false">IFERROR(X106/X360,"")</f>
        <v>0.351320660641185</v>
      </c>
      <c r="Y534" s="171" t="n">
        <f aca="false">IFERROR(Y106/Y360,"")</f>
        <v>0.365505857803788</v>
      </c>
      <c r="Z534" s="171" t="n">
        <f aca="false">IFERROR(Z106/Z360,"")</f>
        <v>0.32176724666183</v>
      </c>
      <c r="AA534" s="171" t="n">
        <f aca="false">IFERROR(AA106/AA360,"")</f>
        <v>0.411426183060212</v>
      </c>
      <c r="AB534" s="171" t="n">
        <f aca="false">IFERROR(AB106/AB360,"")</f>
        <v>0.343954786778881</v>
      </c>
      <c r="AC534" s="171" t="n">
        <f aca="false">IFERROR(AC106/AC360,"")</f>
        <v>0.333473301398821</v>
      </c>
      <c r="AD534" s="171" t="n">
        <f aca="false">IFERROR(AD106/AD360,"")</f>
        <v>0.31500768607124</v>
      </c>
      <c r="AE534" s="171" t="n">
        <f aca="false">IFERROR(AE106/AE360,"")</f>
        <v>0.306620987731861</v>
      </c>
      <c r="AF534" s="171" t="n">
        <f aca="false">IFERROR(AF106/AF360,"")</f>
        <v>0.304238094161028</v>
      </c>
      <c r="AG534" s="171" t="n">
        <f aca="false">IFERROR(AG106/AG360,"")</f>
        <v>0.27800447001632</v>
      </c>
      <c r="AH534" s="171" t="n">
        <f aca="false">IFERROR(AH106/AH360,"")</f>
        <v>0.293247681292948</v>
      </c>
      <c r="AI534" s="171" t="n">
        <f aca="false">IFERROR(AI106/AI360,"")</f>
        <v>0.283997075478443</v>
      </c>
      <c r="AJ534" s="171" t="n">
        <f aca="false">IFERROR(AJ106/AJ360,"")</f>
        <v>0.334854682280566</v>
      </c>
      <c r="AK534" s="171" t="n">
        <f aca="false">IFERROR(AK106/AK360,"")</f>
        <v>0.344000631893439</v>
      </c>
      <c r="AL534" s="171" t="n">
        <f aca="false">IFERROR(AL106/AL360,"")</f>
        <v>0.320686252518036</v>
      </c>
      <c r="AM534" s="171" t="n">
        <f aca="false">IFERROR(AM106/AM360,"")</f>
        <v>0.36154426914042</v>
      </c>
      <c r="AN534" s="171" t="n">
        <f aca="false">IFERROR(AN106/AN360,"")</f>
        <v>0.350945268597173</v>
      </c>
      <c r="AO534" s="171" t="n">
        <f aca="false">IFERROR(AO106/AO360,"")</f>
        <v>0.291315994314687</v>
      </c>
      <c r="AP534" s="171" t="n">
        <f aca="false">IFERROR(AP106/AP360,"")</f>
        <v>0.28793165800436</v>
      </c>
      <c r="AQ534" s="171" t="n">
        <f aca="false">IFERROR(AQ106/AQ360,"")</f>
        <v>0.302743077346791</v>
      </c>
      <c r="AR534" s="171" t="n">
        <f aca="false">IFERROR(AR106/AR360,"")</f>
        <v>0.30992508335597</v>
      </c>
      <c r="AS534" s="171" t="n">
        <f aca="false">IFERROR(AS106/AS360,"")</f>
        <v>0.330321876023182</v>
      </c>
      <c r="AT534" s="171" t="n">
        <f aca="false">IFERROR(AT106/AT360,"")</f>
        <v>0.328280036739478</v>
      </c>
      <c r="AU534" s="171" t="n">
        <f aca="false">IFERROR(AU106/AU360,"")</f>
        <v>0.301091198261063</v>
      </c>
      <c r="AV534" s="171" t="n">
        <f aca="false">IFERROR(AV106/AV360,"")</f>
        <v>0.319713645899032</v>
      </c>
      <c r="AW534" s="171" t="n">
        <f aca="false">IFERROR(AW106/AW360,"")</f>
        <v>0.378375701800453</v>
      </c>
      <c r="AX534" s="171" t="n">
        <f aca="false">IFERROR(AX106/AX360,"")</f>
        <v>0.364695179464909</v>
      </c>
      <c r="AY534" s="171" t="n">
        <f aca="false">IFERROR(AY106/AY360,"")</f>
        <v>0.484466760488519</v>
      </c>
      <c r="AZ534" s="171" t="n">
        <f aca="false">IFERROR(AZ106/AZ360,"")</f>
        <v>0.451899250752323</v>
      </c>
      <c r="BA534" s="171" t="n">
        <f aca="false">IFERROR(BA106/BA360,"")</f>
        <v>0.388959249909028</v>
      </c>
      <c r="BB534" s="171" t="n">
        <f aca="false">IFERROR(BB106/BB360,"")</f>
        <v>0.353136715492246</v>
      </c>
      <c r="BC534" s="171" t="n">
        <f aca="false">IFERROR(BC106/BC360,"")</f>
        <v>0.327061508572994</v>
      </c>
      <c r="BD534" s="171" t="n">
        <f aca="false">IFERROR(BD106/BD360,"")</f>
        <v>0.348444433595411</v>
      </c>
      <c r="BE534" s="171" t="n">
        <f aca="false">IFERROR(BE106/BE360,"")</f>
        <v>0.365777352280609</v>
      </c>
      <c r="BF534" s="171" t="n">
        <f aca="false">IFERROR(BF106/BF360,"")</f>
        <v>0.364351853610936</v>
      </c>
      <c r="BG534" s="171" t="n">
        <f aca="false">IFERROR(BG106/BG360,"")</f>
        <v>0.388411126519185</v>
      </c>
      <c r="BH534" s="171" t="n">
        <f aca="false">IFERROR(BH106/BH360,"")</f>
        <v>0.394698354680196</v>
      </c>
      <c r="BI534" s="171" t="n">
        <f aca="false">IFERROR(BI106/BI360,"")</f>
        <v>0.406721790313579</v>
      </c>
      <c r="BJ534" s="171" t="n">
        <f aca="false">IFERROR(BJ106/BJ360,"")</f>
        <v>0.370715711212849</v>
      </c>
      <c r="BK534" s="171" t="n">
        <f aca="false">IFERROR(BK106/BK360,"")</f>
        <v>0.550075329870554</v>
      </c>
      <c r="BL534" s="171" t="n">
        <f aca="false">IFERROR(BL106/BL360,"")</f>
        <v>0.44326501807273</v>
      </c>
      <c r="BM534" s="171" t="n">
        <f aca="false">IFERROR(BM106/BM360,"")</f>
        <v>0.47791915197812</v>
      </c>
      <c r="BN534" s="171" t="n">
        <f aca="false">IFERROR(BN106/BN360,"")</f>
        <v>1.01899889476063</v>
      </c>
      <c r="BO534" s="171" t="n">
        <f aca="false">IFERROR(BO106/BO360,"")</f>
        <v>0.422842423347331</v>
      </c>
      <c r="BP534" s="171" t="n">
        <f aca="false">IFERROR(BP106/BP360,"")</f>
        <v>0.584521873098713</v>
      </c>
      <c r="BQ534" s="171" t="n">
        <f aca="false">IFERROR(BQ106/BQ360,"")</f>
        <v>0.460040295500336</v>
      </c>
      <c r="BR534" s="171" t="n">
        <f aca="false">IFERROR(BR106/BR360,"")</f>
        <v>0.365122615803815</v>
      </c>
      <c r="BS534" s="171" t="n">
        <f aca="false">IFERROR(BS106/BS360,"")</f>
        <v>0.443148864185597</v>
      </c>
      <c r="BT534" s="171" t="n">
        <f aca="false">IFERROR(BT106/BT360,"")</f>
        <v>0.357551020408163</v>
      </c>
      <c r="BU534" s="171" t="n">
        <f aca="false">IFERROR(BU106/BU360,"")</f>
        <v>0.477954747419509</v>
      </c>
      <c r="BV534" s="171" t="n">
        <f aca="false">IFERROR(BV106/BV360,"")</f>
        <v>0.37520839462587</v>
      </c>
      <c r="BW534" s="171" t="n">
        <f aca="false">IFERROR(BW106/BW360,"")</f>
        <v>0.498823911103901</v>
      </c>
      <c r="BX534" s="171" t="n">
        <f aca="false">IFERROR(BX106/BX360,"")</f>
        <v>0.473124956875733</v>
      </c>
      <c r="BY534" s="171" t="n">
        <f aca="false">IFERROR(BY106/BY360,"")</f>
        <v>0.413820919602044</v>
      </c>
      <c r="BZ534" s="171" t="n">
        <f aca="false">IFERROR(BZ106/BZ360,"")</f>
        <v>0.548664886515354</v>
      </c>
      <c r="CA534" s="171" t="n">
        <f aca="false">IFERROR(CA106/CA360,"")</f>
        <v>0.443149257619172</v>
      </c>
      <c r="CB534" s="171" t="n">
        <f aca="false">IFERROR(CB106/CB360,"")</f>
        <v>0.443390964863357</v>
      </c>
    </row>
    <row r="535" customFormat="false" ht="18" hidden="true" customHeight="false" outlineLevel="1" collapsed="false">
      <c r="B535" s="0" t="s">
        <v>1525</v>
      </c>
      <c r="C535" s="171" t="n">
        <f aca="false">IFERROR(C107/C361,"")</f>
        <v>0.281663799240189</v>
      </c>
      <c r="D535" s="171" t="n">
        <f aca="false">IFERROR(D107/D361,"")</f>
        <v>0.320463607676958</v>
      </c>
      <c r="E535" s="171" t="n">
        <f aca="false">IFERROR(E107/E361,"")</f>
        <v>0.302452147512432</v>
      </c>
      <c r="F535" s="171" t="n">
        <f aca="false">IFERROR(F107/F361,"")</f>
        <v>0.294000291086668</v>
      </c>
      <c r="G535" s="171" t="n">
        <f aca="false">IFERROR(G107/G361,"")</f>
        <v>0.282440849013553</v>
      </c>
      <c r="H535" s="171" t="n">
        <f aca="false">IFERROR(H107/H361,"")</f>
        <v>0.276433853406011</v>
      </c>
      <c r="I535" s="171" t="n">
        <f aca="false">IFERROR(I107/I361,"")</f>
        <v>0.280255528558544</v>
      </c>
      <c r="J535" s="171" t="n">
        <f aca="false">IFERROR(J107/J361,"")</f>
        <v>0.2746701340762</v>
      </c>
      <c r="K535" s="171" t="n">
        <f aca="false">IFERROR(K107/K361,"")</f>
        <v>0.297095123675334</v>
      </c>
      <c r="L535" s="171" t="n">
        <f aca="false">IFERROR(L107/L361,"")</f>
        <v>0.315129847787674</v>
      </c>
      <c r="M535" s="171" t="n">
        <f aca="false">IFERROR(M107/M361,"")</f>
        <v>0.332774552709709</v>
      </c>
      <c r="N535" s="171" t="n">
        <f aca="false">IFERROR(N107/N361,"")</f>
        <v>0.320256639823749</v>
      </c>
      <c r="O535" s="171" t="n">
        <f aca="false">IFERROR(O107/O361,"")</f>
        <v>0.338686242723284</v>
      </c>
      <c r="P535" s="171" t="n">
        <f aca="false">IFERROR(P107/P361,"")</f>
        <v>0.327770799404275</v>
      </c>
      <c r="Q535" s="171" t="n">
        <f aca="false">IFERROR(Q107/Q361,"")</f>
        <v>0.30470327728531</v>
      </c>
      <c r="R535" s="171" t="n">
        <f aca="false">IFERROR(R107/R361,"")</f>
        <v>0.311773365615714</v>
      </c>
      <c r="S535" s="171" t="n">
        <f aca="false">IFERROR(S107/S361,"")</f>
        <v>0.290996320541441</v>
      </c>
      <c r="T535" s="171" t="n">
        <f aca="false">IFERROR(T107/T361,"")</f>
        <v>0.293990573969157</v>
      </c>
      <c r="U535" s="171" t="n">
        <f aca="false">IFERROR(U107/U361,"")</f>
        <v>0.290711025063473</v>
      </c>
      <c r="V535" s="171" t="n">
        <f aca="false">IFERROR(V107/V361,"")</f>
        <v>0.277543809996661</v>
      </c>
      <c r="W535" s="171" t="n">
        <f aca="false">IFERROR(W107/W361,"")</f>
        <v>0.289711189018317</v>
      </c>
      <c r="X535" s="171" t="n">
        <f aca="false">IFERROR(X107/X361,"")</f>
        <v>0.309243199090746</v>
      </c>
      <c r="Y535" s="171" t="n">
        <f aca="false">IFERROR(Y107/Y361,"")</f>
        <v>0.316015334166021</v>
      </c>
      <c r="Z535" s="171" t="n">
        <f aca="false">IFERROR(Z107/Z361,"")</f>
        <v>0.325939078488261</v>
      </c>
      <c r="AA535" s="171" t="n">
        <f aca="false">IFERROR(AA107/AA361,"")</f>
        <v>0.363345503583146</v>
      </c>
      <c r="AB535" s="171" t="n">
        <f aca="false">IFERROR(AB107/AB361,"")</f>
        <v>0.316755844857376</v>
      </c>
      <c r="AC535" s="171" t="n">
        <f aca="false">IFERROR(AC107/AC361,"")</f>
        <v>0.314835662684864</v>
      </c>
      <c r="AD535" s="171" t="n">
        <f aca="false">IFERROR(AD107/AD361,"")</f>
        <v>0.324633613867249</v>
      </c>
      <c r="AE535" s="171" t="n">
        <f aca="false">IFERROR(AE107/AE361,"")</f>
        <v>0.306093818170181</v>
      </c>
      <c r="AF535" s="171" t="n">
        <f aca="false">IFERROR(AF107/AF361,"")</f>
        <v>0.314567539000284</v>
      </c>
      <c r="AG535" s="171" t="n">
        <f aca="false">IFERROR(AG107/AG361,"")</f>
        <v>0.302561123335509</v>
      </c>
      <c r="AH535" s="171" t="n">
        <f aca="false">IFERROR(AH107/AH361,"")</f>
        <v>0.288331794399106</v>
      </c>
      <c r="AI535" s="171" t="n">
        <f aca="false">IFERROR(AI107/AI361,"")</f>
        <v>0.304170614023549</v>
      </c>
      <c r="AJ535" s="171" t="n">
        <f aca="false">IFERROR(AJ107/AJ361,"")</f>
        <v>0.319468600745379</v>
      </c>
      <c r="AK535" s="171" t="n">
        <f aca="false">IFERROR(AK107/AK361,"")</f>
        <v>0.330200523255</v>
      </c>
      <c r="AL535" s="171" t="n">
        <f aca="false">IFERROR(AL107/AL361,"")</f>
        <v>0.325961850907464</v>
      </c>
      <c r="AM535" s="171" t="n">
        <f aca="false">IFERROR(AM107/AM361,"")</f>
        <v>0.34755706708384</v>
      </c>
      <c r="AN535" s="171" t="n">
        <f aca="false">IFERROR(AN107/AN361,"")</f>
        <v>0.317594415936296</v>
      </c>
      <c r="AO535" s="171" t="n">
        <f aca="false">IFERROR(AO107/AO361,"")</f>
        <v>0.297473563027948</v>
      </c>
      <c r="AP535" s="171" t="n">
        <f aca="false">IFERROR(AP107/AP361,"")</f>
        <v>0.301767206190827</v>
      </c>
      <c r="AQ535" s="171" t="n">
        <f aca="false">IFERROR(AQ107/AQ361,"")</f>
        <v>0.29318808227269</v>
      </c>
      <c r="AR535" s="171" t="n">
        <f aca="false">IFERROR(AR107/AR361,"")</f>
        <v>0.277677029323753</v>
      </c>
      <c r="AS535" s="171" t="n">
        <f aca="false">IFERROR(AS107/AS361,"")</f>
        <v>0.273617944436584</v>
      </c>
      <c r="AT535" s="171" t="n">
        <f aca="false">IFERROR(AT107/AT361,"")</f>
        <v>0.289267005575662</v>
      </c>
      <c r="AU535" s="171" t="n">
        <f aca="false">IFERROR(AU107/AU361,"")</f>
        <v>0.286303154013234</v>
      </c>
      <c r="AV535" s="171" t="n">
        <f aca="false">IFERROR(AV107/AV361,"")</f>
        <v>0.309994952187187</v>
      </c>
      <c r="AW535" s="171" t="n">
        <f aca="false">IFERROR(AW107/AW361,"")</f>
        <v>0.306373308230409</v>
      </c>
      <c r="AX535" s="171" t="n">
        <f aca="false">IFERROR(AX107/AX361,"")</f>
        <v>0.328747889990668</v>
      </c>
      <c r="AY535" s="171" t="n">
        <f aca="false">IFERROR(AY107/AY361,"")</f>
        <v>0.332466287569722</v>
      </c>
      <c r="AZ535" s="171" t="n">
        <f aca="false">IFERROR(AZ107/AZ361,"")</f>
        <v>0.322820792654181</v>
      </c>
      <c r="BA535" s="171" t="n">
        <f aca="false">IFERROR(BA107/BA361,"")</f>
        <v>0.300640002141945</v>
      </c>
      <c r="BB535" s="171" t="n">
        <f aca="false">IFERROR(BB107/BB361,"")</f>
        <v>0.308710810069994</v>
      </c>
      <c r="BC535" s="171" t="n">
        <f aca="false">IFERROR(BC107/BC361,"")</f>
        <v>0.302679753808293</v>
      </c>
      <c r="BD535" s="171" t="n">
        <f aca="false">IFERROR(BD107/BD361,"")</f>
        <v>0.312952195202591</v>
      </c>
      <c r="BE535" s="171" t="n">
        <f aca="false">IFERROR(BE107/BE361,"")</f>
        <v>0.309896185002817</v>
      </c>
      <c r="BF535" s="171" t="n">
        <f aca="false">IFERROR(BF107/BF361,"")</f>
        <v>0.311836456256219</v>
      </c>
      <c r="BG535" s="171" t="n">
        <f aca="false">IFERROR(BG107/BG361,"")</f>
        <v>0.317555577749891</v>
      </c>
      <c r="BH535" s="171" t="n">
        <f aca="false">IFERROR(BH107/BH361,"")</f>
        <v>0.368176521884303</v>
      </c>
      <c r="BI535" s="171" t="n">
        <f aca="false">IFERROR(BI107/BI361,"")</f>
        <v>0.406837620827849</v>
      </c>
      <c r="BJ535" s="171" t="n">
        <f aca="false">IFERROR(BJ107/BJ361,"")</f>
        <v>0.40569012178574</v>
      </c>
      <c r="BK535" s="171" t="n">
        <f aca="false">IFERROR(BK107/BK361,"")</f>
        <v>0.441630646070458</v>
      </c>
      <c r="BL535" s="171" t="n">
        <f aca="false">IFERROR(BL107/BL361,"")</f>
        <v>0.422887275223227</v>
      </c>
      <c r="BM535" s="171" t="n">
        <f aca="false">IFERROR(BM107/BM361,"")</f>
        <v>0.408943741538738</v>
      </c>
      <c r="BN535" s="171" t="n">
        <f aca="false">IFERROR(BN107/BN361,"")</f>
        <v>0.656593149762726</v>
      </c>
      <c r="BO535" s="171" t="n">
        <f aca="false">IFERROR(BO107/BO361,"")</f>
        <v>0.401810587713804</v>
      </c>
      <c r="BP535" s="171" t="n">
        <f aca="false">IFERROR(BP107/BP361,"")</f>
        <v>1.27140953124306</v>
      </c>
      <c r="BQ535" s="171" t="n">
        <f aca="false">IFERROR(BQ107/BQ361,"")</f>
        <v>0.880122214234364</v>
      </c>
      <c r="BR535" s="171" t="n">
        <f aca="false">IFERROR(BR107/BR361,"")</f>
        <v>0.727346278317152</v>
      </c>
      <c r="BS535" s="171" t="n">
        <f aca="false">IFERROR(BS107/BS361,"")</f>
        <v>0.644287774395129</v>
      </c>
      <c r="BT535" s="171" t="n">
        <f aca="false">IFERROR(BT107/BT361,"")</f>
        <v>0.59645781755856</v>
      </c>
      <c r="BU535" s="171" t="n">
        <f aca="false">IFERROR(BU107/BU361,"")</f>
        <v>0.560390763765542</v>
      </c>
      <c r="BV535" s="171" t="n">
        <f aca="false">IFERROR(BV107/BV361,"")</f>
        <v>0.518098720292505</v>
      </c>
      <c r="BW535" s="171" t="n">
        <f aca="false">IFERROR(BW107/BW361,"")</f>
        <v>0.431111798360909</v>
      </c>
      <c r="BX535" s="171" t="n">
        <f aca="false">IFERROR(BX107/BX361,"")</f>
        <v>0.485392467441042</v>
      </c>
      <c r="BY535" s="171" t="n">
        <f aca="false">IFERROR(BY107/BY361,"")</f>
        <v>0.640005270786665</v>
      </c>
      <c r="BZ535" s="171" t="n">
        <f aca="false">IFERROR(BZ107/BZ361,"")</f>
        <v>0.541043319890725</v>
      </c>
      <c r="CA535" s="171" t="n">
        <f aca="false">IFERROR(CA107/CA361,"")</f>
        <v>0.588953852578826</v>
      </c>
      <c r="CB535" s="171" t="n">
        <f aca="false">IFERROR(CB107/CB361,"")</f>
        <v>0.614742698191933</v>
      </c>
    </row>
    <row r="536" customFormat="false" ht="18" hidden="true" customHeight="false" outlineLevel="1" collapsed="false">
      <c r="B536" s="0" t="s">
        <v>1497</v>
      </c>
      <c r="C536" s="171" t="n">
        <f aca="false">IFERROR(C108/C362,"")</f>
        <v>0.413814909265173</v>
      </c>
      <c r="D536" s="171" t="n">
        <f aca="false">IFERROR(D108/D362,"")</f>
        <v>0.431910941482514</v>
      </c>
      <c r="E536" s="171" t="n">
        <f aca="false">IFERROR(E108/E362,"")</f>
        <v>0.446858170552477</v>
      </c>
      <c r="F536" s="171" t="n">
        <f aca="false">IFERROR(F108/F362,"")</f>
        <v>0.429459992751445</v>
      </c>
      <c r="G536" s="171" t="n">
        <f aca="false">IFERROR(G108/G362,"")</f>
        <v>0.438000396613026</v>
      </c>
      <c r="H536" s="171" t="n">
        <f aca="false">IFERROR(H108/H362,"")</f>
        <v>0.427696848007569</v>
      </c>
      <c r="I536" s="171" t="n">
        <f aca="false">IFERROR(I108/I362,"")</f>
        <v>0.424486826165656</v>
      </c>
      <c r="J536" s="171" t="n">
        <f aca="false">IFERROR(J108/J362,"")</f>
        <v>0.436845997500284</v>
      </c>
      <c r="K536" s="171" t="n">
        <f aca="false">IFERROR(K108/K362,"")</f>
        <v>0.469697048586819</v>
      </c>
      <c r="L536" s="171" t="n">
        <f aca="false">IFERROR(L108/L362,"")</f>
        <v>0.509207311712431</v>
      </c>
      <c r="M536" s="171" t="n">
        <f aca="false">IFERROR(M108/M362,"")</f>
        <v>0.516532281210648</v>
      </c>
      <c r="N536" s="171" t="n">
        <f aca="false">IFERROR(N108/N362,"")</f>
        <v>0.511598729643701</v>
      </c>
      <c r="O536" s="171" t="n">
        <f aca="false">IFERROR(O108/O362,"")</f>
        <v>0.536418537083699</v>
      </c>
      <c r="P536" s="171" t="n">
        <f aca="false">IFERROR(P108/P362,"")</f>
        <v>0.523653547734209</v>
      </c>
      <c r="Q536" s="171" t="n">
        <f aca="false">IFERROR(Q108/Q362,"")</f>
        <v>0.495858225978672</v>
      </c>
      <c r="R536" s="171" t="n">
        <f aca="false">IFERROR(R108/R362,"")</f>
        <v>0.497121876868816</v>
      </c>
      <c r="S536" s="171" t="n">
        <f aca="false">IFERROR(S108/S362,"")</f>
        <v>0.49241018138003</v>
      </c>
      <c r="T536" s="171" t="n">
        <f aca="false">IFERROR(T108/T362,"")</f>
        <v>0.461403260821144</v>
      </c>
      <c r="U536" s="171" t="n">
        <f aca="false">IFERROR(U108/U362,"")</f>
        <v>0.457294076688118</v>
      </c>
      <c r="V536" s="171" t="n">
        <f aca="false">IFERROR(V108/V362,"")</f>
        <v>0.47160442646838</v>
      </c>
      <c r="W536" s="171" t="n">
        <f aca="false">IFERROR(W108/W362,"")</f>
        <v>0.512356084918537</v>
      </c>
      <c r="X536" s="171" t="n">
        <f aca="false">IFERROR(X108/X362,"")</f>
        <v>0.503884909547919</v>
      </c>
      <c r="Y536" s="171" t="n">
        <f aca="false">IFERROR(Y108/Y362,"")</f>
        <v>0.501409685300503</v>
      </c>
      <c r="Z536" s="171" t="n">
        <f aca="false">IFERROR(Z108/Z362,"")</f>
        <v>0.518591397137399</v>
      </c>
      <c r="AA536" s="171" t="n">
        <f aca="false">IFERROR(AA108/AA362,"")</f>
        <v>0.519383548495401</v>
      </c>
      <c r="AB536" s="171" t="n">
        <f aca="false">IFERROR(AB108/AB362,"")</f>
        <v>0.524400801536018</v>
      </c>
      <c r="AC536" s="171" t="n">
        <f aca="false">IFERROR(AC108/AC362,"")</f>
        <v>0.522824736112267</v>
      </c>
      <c r="AD536" s="171" t="n">
        <f aca="false">IFERROR(AD108/AD362,"")</f>
        <v>0.537507681107594</v>
      </c>
      <c r="AE536" s="171" t="n">
        <f aca="false">IFERROR(AE108/AE362,"")</f>
        <v>0.504368967731526</v>
      </c>
      <c r="AF536" s="171" t="n">
        <f aca="false">IFERROR(AF108/AF362,"")</f>
        <v>0.504061485126842</v>
      </c>
      <c r="AG536" s="171" t="n">
        <f aca="false">IFERROR(AG108/AG362,"")</f>
        <v>0.482861287096755</v>
      </c>
      <c r="AH536" s="171" t="n">
        <f aca="false">IFERROR(AH108/AH362,"")</f>
        <v>0.486312567415256</v>
      </c>
      <c r="AI536" s="171" t="n">
        <f aca="false">IFERROR(AI108/AI362,"")</f>
        <v>0.500110573878153</v>
      </c>
      <c r="AJ536" s="171" t="n">
        <f aca="false">IFERROR(AJ108/AJ362,"")</f>
        <v>0.511574151707233</v>
      </c>
      <c r="AK536" s="171" t="n">
        <f aca="false">IFERROR(AK108/AK362,"")</f>
        <v>0.531651100754593</v>
      </c>
      <c r="AL536" s="171" t="n">
        <f aca="false">IFERROR(AL108/AL362,"")</f>
        <v>0.527485792202854</v>
      </c>
      <c r="AM536" s="171" t="n">
        <f aca="false">IFERROR(AM108/AM362,"")</f>
        <v>0.49177673379641</v>
      </c>
      <c r="AN536" s="171" t="n">
        <f aca="false">IFERROR(AN108/AN362,"")</f>
        <v>0.496682854743282</v>
      </c>
      <c r="AO536" s="171" t="n">
        <f aca="false">IFERROR(AO108/AO362,"")</f>
        <v>0.477258371581241</v>
      </c>
      <c r="AP536" s="171" t="n">
        <f aca="false">IFERROR(AP108/AP362,"")</f>
        <v>0.459534466446342</v>
      </c>
      <c r="AQ536" s="171" t="n">
        <f aca="false">IFERROR(AQ108/AQ362,"")</f>
        <v>0.4585213673695</v>
      </c>
      <c r="AR536" s="171" t="n">
        <f aca="false">IFERROR(AR108/AR362,"")</f>
        <v>0.461308854797726</v>
      </c>
      <c r="AS536" s="171" t="n">
        <f aca="false">IFERROR(AS108/AS362,"")</f>
        <v>0.4736940229736</v>
      </c>
      <c r="AT536" s="171" t="n">
        <f aca="false">IFERROR(AT108/AT362,"")</f>
        <v>0.489797869556103</v>
      </c>
      <c r="AU536" s="171" t="n">
        <f aca="false">IFERROR(AU108/AU362,"")</f>
        <v>0.496218836789766</v>
      </c>
      <c r="AV536" s="171" t="n">
        <f aca="false">IFERROR(AV108/AV362,"")</f>
        <v>0.497797704005152</v>
      </c>
      <c r="AW536" s="171" t="n">
        <f aca="false">IFERROR(AW108/AW362,"")</f>
        <v>0.501863745770448</v>
      </c>
      <c r="AX536" s="171" t="n">
        <f aca="false">IFERROR(AX108/AX362,"")</f>
        <v>0.51298493441511</v>
      </c>
      <c r="AY536" s="171" t="n">
        <f aca="false">IFERROR(AY108/AY362,"")</f>
        <v>0.515478301752932</v>
      </c>
      <c r="AZ536" s="171" t="n">
        <f aca="false">IFERROR(AZ108/AZ362,"")</f>
        <v>0.505898000882062</v>
      </c>
      <c r="BA536" s="171" t="n">
        <f aca="false">IFERROR(BA108/BA362,"")</f>
        <v>0.517478847449974</v>
      </c>
      <c r="BB536" s="171" t="n">
        <f aca="false">IFERROR(BB108/BB362,"")</f>
        <v>0.50519638471698</v>
      </c>
      <c r="BC536" s="171" t="n">
        <f aca="false">IFERROR(BC108/BC362,"")</f>
        <v>0.508874018696529</v>
      </c>
      <c r="BD536" s="171" t="n">
        <f aca="false">IFERROR(BD108/BD362,"")</f>
        <v>0.510780077215058</v>
      </c>
      <c r="BE536" s="171" t="n">
        <f aca="false">IFERROR(BE108/BE362,"")</f>
        <v>0.507825559280436</v>
      </c>
      <c r="BF536" s="171" t="n">
        <f aca="false">IFERROR(BF108/BF362,"")</f>
        <v>0.512111023369358</v>
      </c>
      <c r="BG536" s="171" t="n">
        <f aca="false">IFERROR(BG108/BG362,"")</f>
        <v>0.545395416120855</v>
      </c>
      <c r="BH536" s="171" t="n">
        <f aca="false">IFERROR(BH108/BH362,"")</f>
        <v>0.56558623991606</v>
      </c>
      <c r="BI536" s="171" t="n">
        <f aca="false">IFERROR(BI108/BI362,"")</f>
        <v>0.579120919970028</v>
      </c>
      <c r="BJ536" s="171" t="n">
        <f aca="false">IFERROR(BJ108/BJ362,"")</f>
        <v>0.602209701267968</v>
      </c>
      <c r="BK536" s="171" t="n">
        <f aca="false">IFERROR(BK108/BK362,"")</f>
        <v>0.659376996750004</v>
      </c>
      <c r="BL536" s="171" t="n">
        <f aca="false">IFERROR(BL108/BL362,"")</f>
        <v>0.633706698522352</v>
      </c>
      <c r="BM536" s="171" t="n">
        <f aca="false">IFERROR(BM108/BM362,"")</f>
        <v>0.639654834180848</v>
      </c>
      <c r="BN536" s="171" t="n">
        <f aca="false">IFERROR(BN108/BN362,"")</f>
        <v>0.634485361973189</v>
      </c>
      <c r="BO536" s="171" t="n">
        <f aca="false">IFERROR(BO108/BO362,"")</f>
        <v>0.663743991220096</v>
      </c>
      <c r="BP536" s="171" t="n">
        <f aca="false">IFERROR(BP108/BP362,"")</f>
        <v>0.714355513739669</v>
      </c>
      <c r="BQ536" s="171" t="n">
        <f aca="false">IFERROR(BQ108/BQ362,"")</f>
        <v>0.681661516520086</v>
      </c>
      <c r="BR536" s="171" t="n">
        <f aca="false">IFERROR(BR108/BR362,"")</f>
        <v>0.721849271690944</v>
      </c>
      <c r="BS536" s="171" t="n">
        <f aca="false">IFERROR(BS108/BS362,"")</f>
        <v>0.787467700258398</v>
      </c>
      <c r="BT536" s="171" t="n">
        <f aca="false">IFERROR(BT108/BT362,"")</f>
        <v>0.76369923225693</v>
      </c>
      <c r="BU536" s="171" t="n">
        <f aca="false">IFERROR(BU108/BU362,"")</f>
        <v>0.860728308568789</v>
      </c>
      <c r="BV536" s="171" t="n">
        <f aca="false">IFERROR(BV108/BV362,"")</f>
        <v>0.855219512195122</v>
      </c>
      <c r="BW536" s="171" t="n">
        <f aca="false">IFERROR(BW108/BW362,"")</f>
        <v>0.727688071097759</v>
      </c>
      <c r="BX536" s="171" t="n">
        <f aca="false">IFERROR(BX108/BX362,"")</f>
        <v>0.761144377910845</v>
      </c>
      <c r="BY536" s="171" t="n">
        <f aca="false">IFERROR(BY108/BY362,"")</f>
        <v>0.770554593630306</v>
      </c>
      <c r="BZ536" s="171" t="n">
        <f aca="false">IFERROR(BZ108/BZ362,"")</f>
        <v>0.738264058679707</v>
      </c>
      <c r="CA536" s="171" t="n">
        <f aca="false">IFERROR(CA108/CA362,"")</f>
        <v>0.758942620371342</v>
      </c>
      <c r="CB536" s="171" t="n">
        <f aca="false">IFERROR(CB108/CB362,"")</f>
        <v>0.720907297830375</v>
      </c>
    </row>
    <row r="537" customFormat="false" ht="18" hidden="true" customHeight="false" outlineLevel="1" collapsed="false">
      <c r="B537" s="0" t="s">
        <v>1498</v>
      </c>
      <c r="C537" s="171" t="n">
        <f aca="false">IFERROR(C109/C363,"")</f>
        <v>6350.92274771322</v>
      </c>
      <c r="D537" s="171" t="n">
        <f aca="false">IFERROR(D109/D363,"")</f>
        <v>14.3077585102654</v>
      </c>
      <c r="E537" s="171" t="n">
        <f aca="false">IFERROR(E109/E363,"")</f>
        <v>162.126428932553</v>
      </c>
      <c r="F537" s="171" t="n">
        <f aca="false">IFERROR(F109/F363,"")</f>
        <v>133.453138564856</v>
      </c>
      <c r="G537" s="171" t="n">
        <f aca="false">IFERROR(G109/G363,"")</f>
        <v>7.63489540176299</v>
      </c>
      <c r="H537" s="171" t="n">
        <f aca="false">IFERROR(H109/H363,"")</f>
        <v>53.5514531416486</v>
      </c>
      <c r="I537" s="171" t="n">
        <f aca="false">IFERROR(I109/I363,"")</f>
        <v>42.594798486662</v>
      </c>
      <c r="J537" s="171" t="n">
        <f aca="false">IFERROR(J109/J363,"")</f>
        <v>703.831644987903</v>
      </c>
      <c r="K537" s="171" t="n">
        <f aca="false">IFERROR(K109/K363,"")</f>
        <v>14321.2704621244</v>
      </c>
      <c r="L537" s="171" t="n">
        <f aca="false">IFERROR(L109/L363,"")</f>
        <v>2593.81668696711</v>
      </c>
      <c r="M537" s="171" t="n">
        <f aca="false">IFERROR(M109/M363,"")</f>
        <v>108.646072144506</v>
      </c>
      <c r="N537" s="171" t="n">
        <f aca="false">IFERROR(N109/N363,"")</f>
        <v>3589.77024609081</v>
      </c>
      <c r="O537" s="171" t="n">
        <f aca="false">IFERROR(O109/O363,"")</f>
        <v>33.6477325021249</v>
      </c>
      <c r="P537" s="171" t="n">
        <f aca="false">IFERROR(P109/P363,"")</f>
        <v>340.239031625226</v>
      </c>
      <c r="Q537" s="171" t="n">
        <f aca="false">IFERROR(Q109/Q363,"")</f>
        <v>3382.75516175658</v>
      </c>
      <c r="R537" s="171" t="n">
        <f aca="false">IFERROR(R109/R363,"")</f>
        <v>40.3127388563569</v>
      </c>
      <c r="S537" s="171" t="n">
        <f aca="false">IFERROR(S109/S363,"")</f>
        <v>97.6766717147048</v>
      </c>
      <c r="T537" s="171" t="n">
        <f aca="false">IFERROR(T109/T363,"")</f>
        <v>63.3095903244622</v>
      </c>
      <c r="U537" s="171" t="n">
        <f aca="false">IFERROR(U109/U363,"")</f>
        <v>21.0269090992057</v>
      </c>
      <c r="V537" s="171" t="n">
        <f aca="false">IFERROR(V109/V363,"")</f>
        <v>4109.86668261038</v>
      </c>
      <c r="W537" s="171" t="n">
        <f aca="false">IFERROR(W109/W363,"")</f>
        <v>1819.44378666146</v>
      </c>
      <c r="X537" s="171" t="n">
        <f aca="false">IFERROR(X109/X363,"")</f>
        <v>51.4088859360201</v>
      </c>
      <c r="Y537" s="171" t="n">
        <f aca="false">IFERROR(Y109/Y363,"")</f>
        <v>346.228052441104</v>
      </c>
      <c r="Z537" s="171" t="n">
        <f aca="false">IFERROR(Z109/Z363,"")</f>
        <v>15176.3513336445</v>
      </c>
      <c r="AA537" s="171" t="n">
        <f aca="false">IFERROR(AA109/AA363,"")</f>
        <v>1951.88660793736</v>
      </c>
      <c r="AB537" s="171" t="n">
        <f aca="false">IFERROR(AB109/AB363,"")</f>
        <v>73.438105362837</v>
      </c>
      <c r="AC537" s="171" t="n">
        <f aca="false">IFERROR(AC109/AC363,"")</f>
        <v>298.177742084404</v>
      </c>
      <c r="AD537" s="171" t="n">
        <f aca="false">IFERROR(AD109/AD363,"")</f>
        <v>58.1588218857154</v>
      </c>
      <c r="AE537" s="171" t="n">
        <f aca="false">IFERROR(AE109/AE363,"")</f>
        <v>4407.24454510857</v>
      </c>
      <c r="AF537" s="171" t="n">
        <f aca="false">IFERROR(AF109/AF363,"")</f>
        <v>54.4604831813562</v>
      </c>
      <c r="AG537" s="171" t="n">
        <f aca="false">IFERROR(AG109/AG363,"")</f>
        <v>57.9678081460265</v>
      </c>
      <c r="AH537" s="171" t="n">
        <f aca="false">IFERROR(AH109/AH363,"")</f>
        <v>2560.654111635</v>
      </c>
      <c r="AI537" s="171" t="n">
        <f aca="false">IFERROR(AI109/AI363,"")</f>
        <v>4671.65885308218</v>
      </c>
      <c r="AJ537" s="171" t="n">
        <f aca="false">IFERROR(AJ109/AJ363,"")</f>
        <v>3349.51776935147</v>
      </c>
      <c r="AK537" s="171" t="n">
        <f aca="false">IFERROR(AK109/AK363,"")</f>
        <v>550.840614189697</v>
      </c>
      <c r="AL537" s="171" t="n">
        <f aca="false">IFERROR(AL109/AL363,"")</f>
        <v>3044.80626493152</v>
      </c>
      <c r="AM537" s="171" t="n">
        <f aca="false">IFERROR(AM109/AM363,"")</f>
        <v>7905.46039354188</v>
      </c>
      <c r="AN537" s="171" t="n">
        <f aca="false">IFERROR(AN109/AN363,"")</f>
        <v>4848.34743266939</v>
      </c>
      <c r="AO537" s="171" t="n">
        <f aca="false">IFERROR(AO109/AO363,"")</f>
        <v>897.686399973408</v>
      </c>
      <c r="AP537" s="171" t="n">
        <f aca="false">IFERROR(AP109/AP363,"")</f>
        <v>1917.70870698414</v>
      </c>
      <c r="AQ537" s="171" t="n">
        <f aca="false">IFERROR(AQ109/AQ363,"")</f>
        <v>15896.8612664462</v>
      </c>
      <c r="AR537" s="171" t="n">
        <f aca="false">IFERROR(AR109/AR363,"")</f>
        <v>11541.0421598168</v>
      </c>
      <c r="AS537" s="171" t="n">
        <f aca="false">IFERROR(AS109/AS363,"")</f>
        <v>4222.8448716991</v>
      </c>
      <c r="AT537" s="171" t="n">
        <f aca="false">IFERROR(AT109/AT363,"")</f>
        <v>9327.32337155762</v>
      </c>
      <c r="AU537" s="171" t="n">
        <f aca="false">IFERROR(AU109/AU363,"")</f>
        <v>14025.6748127869</v>
      </c>
      <c r="AV537" s="171" t="n">
        <f aca="false">IFERROR(AV109/AV363,"")</f>
        <v>3157.74332578744</v>
      </c>
      <c r="AW537" s="171" t="n">
        <f aca="false">IFERROR(AW109/AW363,"")</f>
        <v>20809.8811944061</v>
      </c>
      <c r="AX537" s="171" t="n">
        <f aca="false">IFERROR(AX109/AX363,"")</f>
        <v>5565.24743133235</v>
      </c>
      <c r="AY537" s="171" t="n">
        <f aca="false">IFERROR(AY109/AY363,"")</f>
        <v>6069.03985266747</v>
      </c>
      <c r="AZ537" s="171" t="n">
        <f aca="false">IFERROR(AZ109/AZ363,"")</f>
        <v>15958.7082237323</v>
      </c>
      <c r="BA537" s="171" t="n">
        <f aca="false">IFERROR(BA109/BA363,"")</f>
        <v>213.706976873681</v>
      </c>
      <c r="BB537" s="171" t="n">
        <f aca="false">IFERROR(BB109/BB363,"")</f>
        <v>6440.86193620908</v>
      </c>
      <c r="BC537" s="171" t="n">
        <f aca="false">IFERROR(BC109/BC363,"")</f>
        <v>5273.85139956687</v>
      </c>
      <c r="BD537" s="171" t="n">
        <f aca="false">IFERROR(BD109/BD363,"")</f>
        <v>2668.67418335974</v>
      </c>
      <c r="BE537" s="171" t="n">
        <f aca="false">IFERROR(BE109/BE363,"")</f>
        <v>1271.2696034982</v>
      </c>
      <c r="BF537" s="171" t="n">
        <f aca="false">IFERROR(BF109/BF363,"")</f>
        <v>3874.71127527077</v>
      </c>
      <c r="BG537" s="171" t="n">
        <f aca="false">IFERROR(BG109/BG363,"")</f>
        <v>2410.82609928982</v>
      </c>
      <c r="BH537" s="171" t="n">
        <f aca="false">IFERROR(BH109/BH363,"")</f>
        <v>867.326228030029</v>
      </c>
      <c r="BI537" s="171" t="n">
        <f aca="false">IFERROR(BI109/BI363,"")</f>
        <v>6250.95055531441</v>
      </c>
      <c r="BJ537" s="171" t="n">
        <f aca="false">IFERROR(BJ109/BJ363,"")</f>
        <v>158.24800766072</v>
      </c>
      <c r="BK537" s="171" t="n">
        <f aca="false">IFERROR(BK109/BK363,"")</f>
        <v>506.107855271151</v>
      </c>
      <c r="BL537" s="171" t="n">
        <f aca="false">IFERROR(BL109/BL363,"")</f>
        <v>103.349186781658</v>
      </c>
      <c r="BM537" s="171" t="n">
        <f aca="false">IFERROR(BM109/BM363,"")</f>
        <v>0</v>
      </c>
      <c r="BN537" s="171" t="str">
        <f aca="false">IFERROR(BN109/BN363,"")</f>
        <v/>
      </c>
      <c r="BO537" s="171" t="n">
        <f aca="false">IFERROR(BO109/BO363,"")</f>
        <v>0</v>
      </c>
      <c r="BP537" s="171" t="n">
        <f aca="false">IFERROR(BP109/BP363,"")</f>
        <v>473.645972175317</v>
      </c>
      <c r="BQ537" s="171" t="n">
        <f aca="false">IFERROR(BQ109/BQ363,"")</f>
        <v>519.333333333333</v>
      </c>
      <c r="BR537" s="171" t="n">
        <f aca="false">IFERROR(BR109/BR363,"")</f>
        <v>178.333333333333</v>
      </c>
      <c r="BS537" s="171" t="n">
        <f aca="false">IFERROR(BS109/BS363,"")</f>
        <v>2128.66666666667</v>
      </c>
      <c r="BT537" s="171" t="n">
        <f aca="false">IFERROR(BT109/BT363,"")</f>
        <v>305</v>
      </c>
      <c r="BU537" s="171" t="n">
        <f aca="false">IFERROR(BU109/BU363,"")</f>
        <v>604.25</v>
      </c>
      <c r="BV537" s="171" t="n">
        <f aca="false">IFERROR(BV109/BV363,"")</f>
        <v>949.5</v>
      </c>
      <c r="BW537" s="15" t="n">
        <f aca="false">IFERROR(BW109/BW363,"")</f>
        <v>341</v>
      </c>
      <c r="BX537" s="15" t="n">
        <f aca="false">IFERROR(BX109/BX363,"")</f>
        <v>1163</v>
      </c>
      <c r="BY537" s="15" t="n">
        <f aca="false">IFERROR(BY109/BY363,"")</f>
        <v>1697</v>
      </c>
      <c r="BZ537" s="15" t="str">
        <f aca="false">IFERROR(BZ109/BZ363,"")</f>
        <v/>
      </c>
      <c r="CA537" s="15" t="n">
        <f aca="false">IFERROR(CA109/CA363,"")</f>
        <v>448</v>
      </c>
      <c r="CB537" s="15" t="n">
        <f aca="false">IFERROR(CB109/CB363,"")</f>
        <v>1121</v>
      </c>
    </row>
    <row r="538" customFormat="false" ht="18" hidden="true" customHeight="false" outlineLevel="1" collapsed="false">
      <c r="B538" s="0" t="s">
        <v>1501</v>
      </c>
      <c r="C538" s="171" t="n">
        <f aca="false">IFERROR(C110/C364,"")</f>
        <v>54.2287453812217</v>
      </c>
      <c r="D538" s="171" t="n">
        <f aca="false">IFERROR(D110/D364,"")</f>
        <v>42.6401392802572</v>
      </c>
      <c r="E538" s="171" t="n">
        <f aca="false">IFERROR(E110/E364,"")</f>
        <v>28.1530480182129</v>
      </c>
      <c r="F538" s="171" t="n">
        <f aca="false">IFERROR(F110/F364,"")</f>
        <v>30.7193283970808</v>
      </c>
      <c r="G538" s="171" t="n">
        <f aca="false">IFERROR(G110/G364,"")</f>
        <v>30.4681721137448</v>
      </c>
      <c r="H538" s="171" t="n">
        <f aca="false">IFERROR(H110/H364,"")</f>
        <v>27.4585884209298</v>
      </c>
      <c r="I538" s="171" t="n">
        <f aca="false">IFERROR(I110/I364,"")</f>
        <v>45.7717264357684</v>
      </c>
      <c r="J538" s="171" t="n">
        <f aca="false">IFERROR(J110/J364,"")</f>
        <v>33.609913707179</v>
      </c>
      <c r="K538" s="171" t="n">
        <f aca="false">IFERROR(K110/K364,"")</f>
        <v>27.3246460752187</v>
      </c>
      <c r="L538" s="171" t="n">
        <f aca="false">IFERROR(L110/L364,"")</f>
        <v>24.4850437938592</v>
      </c>
      <c r="M538" s="171" t="n">
        <f aca="false">IFERROR(M110/M364,"")</f>
        <v>49.2177754679778</v>
      </c>
      <c r="N538" s="171" t="n">
        <f aca="false">IFERROR(N110/N364,"")</f>
        <v>49.1315124013159</v>
      </c>
      <c r="O538" s="171" t="n">
        <f aca="false">IFERROR(O110/O364,"")</f>
        <v>39.1860332588128</v>
      </c>
      <c r="P538" s="171" t="n">
        <f aca="false">IFERROR(P110/P364,"")</f>
        <v>29.2715280919378</v>
      </c>
      <c r="Q538" s="171" t="n">
        <f aca="false">IFERROR(Q110/Q364,"")</f>
        <v>26.7148417963192</v>
      </c>
      <c r="R538" s="171" t="n">
        <f aca="false">IFERROR(R110/R364,"")</f>
        <v>29.1396196468962</v>
      </c>
      <c r="S538" s="171" t="n">
        <f aca="false">IFERROR(S110/S364,"")</f>
        <v>24.9169103886961</v>
      </c>
      <c r="T538" s="171" t="n">
        <f aca="false">IFERROR(T110/T364,"")</f>
        <v>31.5484445402556</v>
      </c>
      <c r="U538" s="171" t="n">
        <f aca="false">IFERROR(U110/U364,"")</f>
        <v>33.855757215349</v>
      </c>
      <c r="V538" s="171" t="n">
        <f aca="false">IFERROR(V110/V364,"")</f>
        <v>39.3803239009927</v>
      </c>
      <c r="W538" s="171" t="n">
        <f aca="false">IFERROR(W110/W364,"")</f>
        <v>30.0934819700348</v>
      </c>
      <c r="X538" s="171" t="n">
        <f aca="false">IFERROR(X110/X364,"")</f>
        <v>43.3628266051408</v>
      </c>
      <c r="Y538" s="171" t="n">
        <f aca="false">IFERROR(Y110/Y364,"")</f>
        <v>33.7514981094502</v>
      </c>
      <c r="Z538" s="171" t="n">
        <f aca="false">IFERROR(Z110/Z364,"")</f>
        <v>42.3170604624991</v>
      </c>
      <c r="AA538" s="171" t="n">
        <f aca="false">IFERROR(AA110/AA364,"")</f>
        <v>38.0250977137932</v>
      </c>
      <c r="AB538" s="171" t="n">
        <f aca="false">IFERROR(AB110/AB364,"")</f>
        <v>46.3251231682963</v>
      </c>
      <c r="AC538" s="171" t="n">
        <f aca="false">IFERROR(AC110/AC364,"")</f>
        <v>48.7120150833111</v>
      </c>
      <c r="AD538" s="171" t="n">
        <f aca="false">IFERROR(AD110/AD364,"")</f>
        <v>45.5404693370193</v>
      </c>
      <c r="AE538" s="171" t="n">
        <f aca="false">IFERROR(AE110/AE364,"")</f>
        <v>37.7985022693594</v>
      </c>
      <c r="AF538" s="171" t="n">
        <f aca="false">IFERROR(AF110/AF364,"")</f>
        <v>39.5939044543803</v>
      </c>
      <c r="AG538" s="171" t="n">
        <f aca="false">IFERROR(AG110/AG364,"")</f>
        <v>49.9716398363275</v>
      </c>
      <c r="AH538" s="171" t="n">
        <f aca="false">IFERROR(AH110/AH364,"")</f>
        <v>41.6381224971844</v>
      </c>
      <c r="AI538" s="171" t="n">
        <f aca="false">IFERROR(AI110/AI364,"")</f>
        <v>42.8278400146455</v>
      </c>
      <c r="AJ538" s="171" t="n">
        <f aca="false">IFERROR(AJ110/AJ364,"")</f>
        <v>57.5908264731792</v>
      </c>
      <c r="AK538" s="171" t="n">
        <f aca="false">IFERROR(AK110/AK364,"")</f>
        <v>35.8199758875524</v>
      </c>
      <c r="AL538" s="171" t="n">
        <f aca="false">IFERROR(AL110/AL364,"")</f>
        <v>41.0030213202668</v>
      </c>
      <c r="AM538" s="171" t="n">
        <f aca="false">IFERROR(AM110/AM364,"")</f>
        <v>49.6924565634691</v>
      </c>
      <c r="AN538" s="171" t="n">
        <f aca="false">IFERROR(AN110/AN364,"")</f>
        <v>36.9727877705293</v>
      </c>
      <c r="AO538" s="171" t="n">
        <f aca="false">IFERROR(AO110/AO364,"")</f>
        <v>46.1252512849792</v>
      </c>
      <c r="AP538" s="171" t="n">
        <f aca="false">IFERROR(AP110/AP364,"")</f>
        <v>49.7500225119104</v>
      </c>
      <c r="AQ538" s="171" t="n">
        <f aca="false">IFERROR(AQ110/AQ364,"")</f>
        <v>40.9223602068578</v>
      </c>
      <c r="AR538" s="171" t="n">
        <f aca="false">IFERROR(AR110/AR364,"")</f>
        <v>53.9516213400767</v>
      </c>
      <c r="AS538" s="171" t="n">
        <f aca="false">IFERROR(AS110/AS364,"")</f>
        <v>59.6021568383762</v>
      </c>
      <c r="AT538" s="171" t="n">
        <f aca="false">IFERROR(AT110/AT364,"")</f>
        <v>49.8863376076423</v>
      </c>
      <c r="AU538" s="171" t="n">
        <f aca="false">IFERROR(AU110/AU364,"")</f>
        <v>58.5994311791517</v>
      </c>
      <c r="AV538" s="171" t="n">
        <f aca="false">IFERROR(AV110/AV364,"")</f>
        <v>56.4693299889892</v>
      </c>
      <c r="AW538" s="171" t="n">
        <f aca="false">IFERROR(AW110/AW364,"")</f>
        <v>37.4421273811314</v>
      </c>
      <c r="AX538" s="171" t="n">
        <f aca="false">IFERROR(AX110/AX364,"")</f>
        <v>62.7666368851678</v>
      </c>
      <c r="AY538" s="171" t="n">
        <f aca="false">IFERROR(AY110/AY364,"")</f>
        <v>52.7136806962871</v>
      </c>
      <c r="AZ538" s="171" t="n">
        <f aca="false">IFERROR(AZ110/AZ364,"")</f>
        <v>37.3592278080721</v>
      </c>
      <c r="BA538" s="171" t="n">
        <f aca="false">IFERROR(BA110/BA364,"")</f>
        <v>35.4536990524628</v>
      </c>
      <c r="BB538" s="171" t="n">
        <f aca="false">IFERROR(BB110/BB364,"")</f>
        <v>40.2951185090586</v>
      </c>
      <c r="BC538" s="171" t="n">
        <f aca="false">IFERROR(BC110/BC364,"")</f>
        <v>33.0209459845676</v>
      </c>
      <c r="BD538" s="171" t="n">
        <f aca="false">IFERROR(BD110/BD364,"")</f>
        <v>43.1214959626987</v>
      </c>
      <c r="BE538" s="171" t="n">
        <f aca="false">IFERROR(BE110/BE364,"")</f>
        <v>47.7765644659405</v>
      </c>
      <c r="BF538" s="171" t="n">
        <f aca="false">IFERROR(BF110/BF364,"")</f>
        <v>50.3694779214114</v>
      </c>
      <c r="BG538" s="171" t="n">
        <f aca="false">IFERROR(BG110/BG364,"")</f>
        <v>41.5240132263151</v>
      </c>
      <c r="BH538" s="171" t="n">
        <f aca="false">IFERROR(BH110/BH364,"")</f>
        <v>37.5645603763131</v>
      </c>
      <c r="BI538" s="171" t="n">
        <f aca="false">IFERROR(BI110/BI364,"")</f>
        <v>69.665860890271</v>
      </c>
      <c r="BJ538" s="171" t="n">
        <f aca="false">IFERROR(BJ110/BJ364,"")</f>
        <v>47.8404206254004</v>
      </c>
      <c r="BK538" s="171" t="n">
        <f aca="false">IFERROR(BK110/BK364,"")</f>
        <v>42.9717797514346</v>
      </c>
      <c r="BL538" s="171" t="n">
        <f aca="false">IFERROR(BL110/BL364,"")</f>
        <v>50.1414475582114</v>
      </c>
      <c r="BM538" s="171" t="n">
        <f aca="false">IFERROR(BM110/BM364,"")</f>
        <v>66.3896264126922</v>
      </c>
      <c r="BN538" s="171" t="n">
        <f aca="false">IFERROR(BN110/BN364,"")</f>
        <v>44081.2714965587</v>
      </c>
      <c r="BO538" s="171" t="n">
        <f aca="false">IFERROR(BO110/BO364,"")</f>
        <v>36.7611070005116</v>
      </c>
      <c r="BP538" s="171" t="n">
        <f aca="false">IFERROR(BP110/BP364,"")</f>
        <v>74.3069266480098</v>
      </c>
      <c r="BQ538" s="171" t="n">
        <f aca="false">IFERROR(BQ110/BQ364,"")</f>
        <v>61.0277777777778</v>
      </c>
      <c r="BR538" s="171" t="n">
        <f aca="false">IFERROR(BR110/BR364,"")</f>
        <v>45.0682926829268</v>
      </c>
      <c r="BS538" s="171" t="n">
        <f aca="false">IFERROR(BS110/BS364,"")</f>
        <v>66.0804597701149</v>
      </c>
      <c r="BT538" s="171" t="n">
        <f aca="false">IFERROR(BT110/BT364,"")</f>
        <v>45.6758241758242</v>
      </c>
      <c r="BU538" s="171" t="n">
        <f aca="false">IFERROR(BU110/BU364,"")</f>
        <v>47.0421052631579</v>
      </c>
      <c r="BV538" s="171" t="n">
        <f aca="false">IFERROR(BV110/BV364,"")</f>
        <v>96.4433962264151</v>
      </c>
      <c r="BW538" s="171" t="n">
        <f aca="false">IFERROR(BW110/BW364,"")</f>
        <v>65.078431372549</v>
      </c>
      <c r="BX538" s="171" t="n">
        <f aca="false">IFERROR(BX110/BX364,"")</f>
        <v>76.0860215053764</v>
      </c>
      <c r="BY538" s="171" t="n">
        <f aca="false">IFERROR(BY110/BY364,"")</f>
        <v>74.1634615384615</v>
      </c>
      <c r="BZ538" s="171" t="n">
        <f aca="false">IFERROR(BZ110/BZ364,"")</f>
        <v>114.471698113208</v>
      </c>
      <c r="CA538" s="171" t="n">
        <f aca="false">IFERROR(CA110/CA364,"")</f>
        <v>47.4027777777778</v>
      </c>
      <c r="CB538" s="171" t="n">
        <f aca="false">IFERROR(CB110/CB364,"")</f>
        <v>40.5631578947368</v>
      </c>
    </row>
    <row r="539" customFormat="false" ht="18" hidden="true" customHeight="false" outlineLevel="1" collapsed="false">
      <c r="B539" s="0" t="s">
        <v>1547</v>
      </c>
      <c r="C539" s="171" t="n">
        <f aca="false">IFERROR(C111/C365,"")</f>
        <v>491.324285673426</v>
      </c>
      <c r="D539" s="171" t="n">
        <f aca="false">IFERROR(D111/D365,"")</f>
        <v>128.456000340807</v>
      </c>
      <c r="E539" s="171" t="n">
        <f aca="false">IFERROR(E111/E365,"")</f>
        <v>432.703570954467</v>
      </c>
      <c r="F539" s="171" t="n">
        <f aca="false">IFERROR(F111/F365,"")</f>
        <v>413.748184526929</v>
      </c>
      <c r="G539" s="171" t="n">
        <f aca="false">IFERROR(G111/G365,"")</f>
        <v>174.970935338953</v>
      </c>
      <c r="H539" s="171" t="n">
        <f aca="false">IFERROR(H111/H365,"")</f>
        <v>464.501175450209</v>
      </c>
      <c r="I539" s="171" t="n">
        <f aca="false">IFERROR(I111/I365,"")</f>
        <v>121.832525660696</v>
      </c>
      <c r="J539" s="171" t="n">
        <f aca="false">IFERROR(J111/J365,"")</f>
        <v>592.642857142857</v>
      </c>
      <c r="K539" s="171" t="n">
        <f aca="false">IFERROR(K111/K365,"")</f>
        <v>323.002577788986</v>
      </c>
      <c r="L539" s="171" t="n">
        <f aca="false">IFERROR(L111/L365,"")</f>
        <v>214.800109657711</v>
      </c>
      <c r="M539" s="171" t="n">
        <f aca="false">IFERROR(M111/M365,"")</f>
        <v>155.501021669076</v>
      </c>
      <c r="N539" s="171" t="n">
        <f aca="false">IFERROR(N111/N365,"")</f>
        <v>183.197617207039</v>
      </c>
      <c r="O539" s="171" t="n">
        <f aca="false">IFERROR(O111/O365,"")</f>
        <v>413.605891021695</v>
      </c>
      <c r="P539" s="171" t="n">
        <f aca="false">IFERROR(P111/P365,"")</f>
        <v>585.567255956956</v>
      </c>
      <c r="Q539" s="171" t="n">
        <f aca="false">IFERROR(Q111/Q365,"")</f>
        <v>278.200389278763</v>
      </c>
      <c r="R539" s="171" t="n">
        <f aca="false">IFERROR(R111/R365,"")</f>
        <v>141.70658007863</v>
      </c>
      <c r="S539" s="171" t="n">
        <f aca="false">IFERROR(S111/S365,"")</f>
        <v>69.3547125294921</v>
      </c>
      <c r="T539" s="171" t="n">
        <f aca="false">IFERROR(T111/T365,"")</f>
        <v>534.231631382316</v>
      </c>
      <c r="U539" s="171" t="n">
        <f aca="false">IFERROR(U111/U365,"")</f>
        <v>151.501215613284</v>
      </c>
      <c r="V539" s="171" t="n">
        <f aca="false">IFERROR(V111/V365,"")</f>
        <v>136.488093434847</v>
      </c>
      <c r="W539" s="171" t="n">
        <f aca="false">IFERROR(W111/W365,"")</f>
        <v>152.17876674632</v>
      </c>
      <c r="X539" s="171" t="n">
        <f aca="false">IFERROR(X111/X365,"")</f>
        <v>181.687157888257</v>
      </c>
      <c r="Y539" s="171" t="n">
        <f aca="false">IFERROR(Y111/Y365,"")</f>
        <v>238.961966394187</v>
      </c>
      <c r="Z539" s="171" t="n">
        <f aca="false">IFERROR(Z111/Z365,"")</f>
        <v>92.1747673085885</v>
      </c>
      <c r="AA539" s="171" t="n">
        <f aca="false">IFERROR(AA111/AA365,"")</f>
        <v>256.31121482684</v>
      </c>
      <c r="AB539" s="171" t="n">
        <f aca="false">IFERROR(AB111/AB365,"")</f>
        <v>256.686588050314</v>
      </c>
      <c r="AC539" s="171" t="n">
        <f aca="false">IFERROR(AC111/AC365,"")</f>
        <v>259.322853081361</v>
      </c>
      <c r="AD539" s="171" t="n">
        <f aca="false">IFERROR(AD111/AD365,"")</f>
        <v>152.371323529412</v>
      </c>
      <c r="AE539" s="171" t="n">
        <f aca="false">IFERROR(AE111/AE365,"")</f>
        <v>378.404257160163</v>
      </c>
      <c r="AF539" s="171" t="n">
        <f aca="false">IFERROR(AF111/AF365,"")</f>
        <v>144.537782139352</v>
      </c>
      <c r="AG539" s="171" t="n">
        <f aca="false">IFERROR(AG111/AG365,"")</f>
        <v>289.199248743302</v>
      </c>
      <c r="AH539" s="171" t="n">
        <f aca="false">IFERROR(AH111/AH365,"")</f>
        <v>238.333048869513</v>
      </c>
      <c r="AI539" s="171" t="n">
        <f aca="false">IFERROR(AI111/AI365,"")</f>
        <v>233.976448051868</v>
      </c>
      <c r="AJ539" s="171" t="n">
        <f aca="false">IFERROR(AJ111/AJ365,"")</f>
        <v>246.46969347776</v>
      </c>
      <c r="AK539" s="171" t="n">
        <f aca="false">IFERROR(AK111/AK365,"")</f>
        <v>566.041181911113</v>
      </c>
      <c r="AL539" s="171" t="n">
        <f aca="false">IFERROR(AL111/AL365,"")</f>
        <v>409.34091329266</v>
      </c>
      <c r="AM539" s="171" t="n">
        <f aca="false">IFERROR(AM111/AM365,"")</f>
        <v>251.514181230086</v>
      </c>
      <c r="AN539" s="171" t="n">
        <f aca="false">IFERROR(AN111/AN365,"")</f>
        <v>316.675241679981</v>
      </c>
      <c r="AO539" s="171" t="n">
        <f aca="false">IFERROR(AO111/AO365,"")</f>
        <v>446.913203516869</v>
      </c>
      <c r="AP539" s="171" t="n">
        <f aca="false">IFERROR(AP111/AP365,"")</f>
        <v>1223.08564027845</v>
      </c>
      <c r="AQ539" s="171" t="n">
        <f aca="false">IFERROR(AQ111/AQ365,"")</f>
        <v>132.0862843283</v>
      </c>
      <c r="AR539" s="171" t="n">
        <f aca="false">IFERROR(AR111/AR365,"")</f>
        <v>187.894056062141</v>
      </c>
      <c r="AS539" s="171" t="n">
        <f aca="false">IFERROR(AS111/AS365,"")</f>
        <v>41.383527845226</v>
      </c>
      <c r="AT539" s="171" t="n">
        <f aca="false">IFERROR(AT111/AT365,"")</f>
        <v>45.189473259768</v>
      </c>
      <c r="AU539" s="171" t="n">
        <f aca="false">IFERROR(AU111/AU365,"")</f>
        <v>153.304029827559</v>
      </c>
      <c r="AV539" s="171" t="n">
        <f aca="false">IFERROR(AV111/AV365,"")</f>
        <v>138.661982410338</v>
      </c>
      <c r="AW539" s="171" t="n">
        <f aca="false">IFERROR(AW111/AW365,"")</f>
        <v>371.172490186171</v>
      </c>
      <c r="AX539" s="171" t="n">
        <f aca="false">IFERROR(AX111/AX365,"")</f>
        <v>82.140793059246</v>
      </c>
      <c r="AY539" s="171" t="n">
        <f aca="false">IFERROR(AY111/AY365,"")</f>
        <v>306.570948530215</v>
      </c>
      <c r="AZ539" s="171" t="n">
        <f aca="false">IFERROR(AZ111/AZ365,"")</f>
        <v>88.7326494004742</v>
      </c>
      <c r="BA539" s="171" t="n">
        <f aca="false">IFERROR(BA111/BA365,"")</f>
        <v>55.3679349618735</v>
      </c>
      <c r="BB539" s="171" t="n">
        <f aca="false">IFERROR(BB111/BB365,"")</f>
        <v>88.8475414309947</v>
      </c>
      <c r="BC539" s="171" t="n">
        <f aca="false">IFERROR(BC111/BC365,"")</f>
        <v>149.387563615092</v>
      </c>
      <c r="BD539" s="171" t="n">
        <f aca="false">IFERROR(BD111/BD365,"")</f>
        <v>109.185527481719</v>
      </c>
      <c r="BE539" s="171" t="n">
        <f aca="false">IFERROR(BE111/BE365,"")</f>
        <v>247.335659990639</v>
      </c>
      <c r="BF539" s="171" t="n">
        <f aca="false">IFERROR(BF111/BF365,"")</f>
        <v>135.412263850321</v>
      </c>
      <c r="BG539" s="171" t="n">
        <f aca="false">IFERROR(BG111/BG365,"")</f>
        <v>160.212612924693</v>
      </c>
      <c r="BH539" s="171" t="n">
        <f aca="false">IFERROR(BH111/BH365,"")</f>
        <v>155.636113815664</v>
      </c>
      <c r="BI539" s="171" t="n">
        <f aca="false">IFERROR(BI111/BI365,"")</f>
        <v>135.847671384756</v>
      </c>
      <c r="BJ539" s="171" t="n">
        <f aca="false">IFERROR(BJ111/BJ365,"")</f>
        <v>111.589622177803</v>
      </c>
      <c r="BK539" s="171" t="n">
        <f aca="false">IFERROR(BK111/BK365,"")</f>
        <v>118.238721155633</v>
      </c>
      <c r="BL539" s="171" t="n">
        <f aca="false">IFERROR(BL111/BL365,"")</f>
        <v>343.321489251681</v>
      </c>
      <c r="BM539" s="171" t="n">
        <f aca="false">IFERROR(BM111/BM365,"")</f>
        <v>55.9701162304853</v>
      </c>
      <c r="BN539" s="171" t="str">
        <f aca="false">IFERROR(BN111/BN365,"")</f>
        <v/>
      </c>
      <c r="BO539" s="171" t="n">
        <f aca="false">IFERROR(BO111/BO365,"")</f>
        <v>145.333867492953</v>
      </c>
      <c r="BP539" s="171" t="n">
        <f aca="false">IFERROR(BP111/BP365,"")</f>
        <v>30.0260417622193</v>
      </c>
      <c r="BQ539" s="171" t="str">
        <f aca="false">IFERROR(BQ111/BQ365,"")</f>
        <v/>
      </c>
      <c r="BR539" s="171" t="n">
        <f aca="false">IFERROR(BR111/BR365,"")</f>
        <v>95</v>
      </c>
      <c r="BS539" s="171" t="n">
        <f aca="false">IFERROR(BS111/BS365,"")</f>
        <v>76</v>
      </c>
      <c r="BT539" s="171" t="n">
        <f aca="false">IFERROR(BT111/BT365,"")</f>
        <v>93</v>
      </c>
      <c r="BU539" s="171" t="str">
        <f aca="false">IFERROR(BU111/BU365,"")</f>
        <v/>
      </c>
      <c r="BV539" s="171" t="n">
        <f aca="false">IFERROR(BV111/BV365,"")</f>
        <v>135.5</v>
      </c>
      <c r="BW539" s="171" t="str">
        <f aca="false">IFERROR(BW111/BW365,"")</f>
        <v/>
      </c>
      <c r="BX539" s="171" t="n">
        <f aca="false">IFERROR(BX111/BX365,"")</f>
        <v>43</v>
      </c>
      <c r="BY539" s="171" t="n">
        <f aca="false">IFERROR(BY111/BY365,"")</f>
        <v>141</v>
      </c>
      <c r="BZ539" s="171" t="n">
        <f aca="false">IFERROR(BZ111/BZ365,"")</f>
        <v>34</v>
      </c>
      <c r="CA539" s="171" t="n">
        <f aca="false">IFERROR(CA111/CA365,"")</f>
        <v>16.5</v>
      </c>
      <c r="CB539" s="171" t="str">
        <f aca="false">IFERROR(CB111/CB365,"")</f>
        <v/>
      </c>
    </row>
    <row r="540" customFormat="false" ht="18" hidden="true" customHeight="false" outlineLevel="1" collapsed="false">
      <c r="B540" s="0" t="s">
        <v>1567</v>
      </c>
      <c r="C540" s="171" t="n">
        <f aca="false">IFERROR(C112/C366,"")</f>
        <v>76.9116575591985</v>
      </c>
      <c r="D540" s="171" t="n">
        <f aca="false">IFERROR(D112/D366,"")</f>
        <v>74.0035693039857</v>
      </c>
      <c r="E540" s="171" t="n">
        <f aca="false">IFERROR(E112/E366,"")</f>
        <v>43.1094334804364</v>
      </c>
      <c r="F540" s="171" t="n">
        <f aca="false">IFERROR(F112/F366,"")</f>
        <v>71.09375</v>
      </c>
      <c r="G540" s="171" t="n">
        <f aca="false">IFERROR(G112/G366,"")</f>
        <v>28.2379300375831</v>
      </c>
      <c r="H540" s="171" t="n">
        <f aca="false">IFERROR(H112/H366,"")</f>
        <v>69.1419141914191</v>
      </c>
      <c r="I540" s="171" t="n">
        <f aca="false">IFERROR(I112/I366,"")</f>
        <v>68.9910195456947</v>
      </c>
      <c r="J540" s="171" t="n">
        <f aca="false">IFERROR(J112/J366,"")</f>
        <v>77.5</v>
      </c>
      <c r="K540" s="171" t="n">
        <f aca="false">IFERROR(K112/K366,"")</f>
        <v>32.3672840286025</v>
      </c>
      <c r="L540" s="171" t="n">
        <f aca="false">IFERROR(L112/L366,"")</f>
        <v>78.614222453764</v>
      </c>
      <c r="M540" s="171" t="n">
        <f aca="false">IFERROR(M112/M366,"")</f>
        <v>77.3772115256432</v>
      </c>
      <c r="N540" s="171" t="n">
        <f aca="false">IFERROR(N112/N366,"")</f>
        <v>76.9725613758698</v>
      </c>
      <c r="O540" s="171" t="n">
        <f aca="false">IFERROR(O112/O366,"")</f>
        <v>24.323301154647</v>
      </c>
      <c r="P540" s="171" t="n">
        <f aca="false">IFERROR(P112/P366,"")</f>
        <v>67.4065895752223</v>
      </c>
      <c r="Q540" s="171" t="n">
        <f aca="false">IFERROR(Q112/Q366,"")</f>
        <v>63.2506004803843</v>
      </c>
      <c r="R540" s="171" t="n">
        <f aca="false">IFERROR(R112/R366,"")</f>
        <v>89.2219425092208</v>
      </c>
      <c r="S540" s="171" t="n">
        <f aca="false">IFERROR(S112/S366,"")</f>
        <v>46.8456141072862</v>
      </c>
      <c r="T540" s="171" t="n">
        <f aca="false">IFERROR(T112/T366,"")</f>
        <v>53.9913665356614</v>
      </c>
      <c r="U540" s="171" t="n">
        <f aca="false">IFERROR(U112/U366,"")</f>
        <v>76.7490978031298</v>
      </c>
      <c r="V540" s="171" t="n">
        <f aca="false">IFERROR(V112/V366,"")</f>
        <v>15.19310318166</v>
      </c>
      <c r="W540" s="171" t="n">
        <f aca="false">IFERROR(W112/W366,"")</f>
        <v>69.7839135654262</v>
      </c>
      <c r="X540" s="171" t="n">
        <f aca="false">IFERROR(X112/X366,"")</f>
        <v>83.5546438579461</v>
      </c>
      <c r="Y540" s="171" t="n">
        <f aca="false">IFERROR(Y112/Y366,"")</f>
        <v>48.6797731279221</v>
      </c>
      <c r="Z540" s="171" t="n">
        <f aca="false">IFERROR(Z112/Z366,"")</f>
        <v>80.1057869645405</v>
      </c>
      <c r="AA540" s="171" t="n">
        <f aca="false">IFERROR(AA112/AA366,"")</f>
        <v>53.4128337842607</v>
      </c>
      <c r="AB540" s="171" t="n">
        <f aca="false">IFERROR(AB112/AB366,"")</f>
        <v>35.1923786676509</v>
      </c>
      <c r="AC540" s="171" t="n">
        <f aca="false">IFERROR(AC112/AC366,"")</f>
        <v>54.0057768318638</v>
      </c>
      <c r="AD540" s="171" t="n">
        <f aca="false">IFERROR(AD112/AD366,"")</f>
        <v>79.3293007500605</v>
      </c>
      <c r="AE540" s="171" t="n">
        <f aca="false">IFERROR(AE112/AE366,"")</f>
        <v>61.1153038307313</v>
      </c>
      <c r="AF540" s="171" t="n">
        <f aca="false">IFERROR(AF112/AF366,"")</f>
        <v>17.1909853088224</v>
      </c>
      <c r="AG540" s="171" t="n">
        <f aca="false">IFERROR(AG112/AG366,"")</f>
        <v>54.8355713458</v>
      </c>
      <c r="AH540" s="171" t="n">
        <f aca="false">IFERROR(AH112/AH366,"")</f>
        <v>68.9158738107161</v>
      </c>
      <c r="AI540" s="171" t="n">
        <f aca="false">IFERROR(AI112/AI366,"")</f>
        <v>45.2390106369345</v>
      </c>
      <c r="AJ540" s="171" t="n">
        <f aca="false">IFERROR(AJ112/AJ366,"")</f>
        <v>83.7504515196863</v>
      </c>
      <c r="AK540" s="171" t="n">
        <f aca="false">IFERROR(AK112/AK366,"")</f>
        <v>57.5916230366492</v>
      </c>
      <c r="AL540" s="171" t="n">
        <f aca="false">IFERROR(AL112/AL366,"")</f>
        <v>100.763307889737</v>
      </c>
      <c r="AM540" s="171" t="n">
        <f aca="false">IFERROR(AM112/AM366,"")</f>
        <v>53.5243246852983</v>
      </c>
      <c r="AN540" s="171" t="n">
        <f aca="false">IFERROR(AN112/AN366,"")</f>
        <v>87.2564530152079</v>
      </c>
      <c r="AO540" s="171" t="n">
        <f aca="false">IFERROR(AO112/AO366,"")</f>
        <v>46.4033850493653</v>
      </c>
      <c r="AP540" s="171" t="n">
        <f aca="false">IFERROR(AP112/AP366,"")</f>
        <v>11.2383375742154</v>
      </c>
      <c r="AQ540" s="171" t="n">
        <f aca="false">IFERROR(AQ112/AQ366,"")</f>
        <v>3.96026436818577</v>
      </c>
      <c r="AR540" s="171" t="n">
        <f aca="false">IFERROR(AR112/AR366,"")</f>
        <v>71.3114870932338</v>
      </c>
      <c r="AS540" s="171" t="n">
        <f aca="false">IFERROR(AS112/AS366,"")</f>
        <v>88.7394367322162</v>
      </c>
      <c r="AT540" s="171" t="n">
        <f aca="false">IFERROR(AT112/AT366,"")</f>
        <v>106.71875</v>
      </c>
      <c r="AU540" s="171" t="n">
        <f aca="false">IFERROR(AU112/AU366,"")</f>
        <v>29.5339771418446</v>
      </c>
      <c r="AV540" s="171" t="n">
        <f aca="false">IFERROR(AV112/AV366,"")</f>
        <v>106.942907719287</v>
      </c>
      <c r="AW540" s="171" t="n">
        <f aca="false">IFERROR(AW112/AW366,"")</f>
        <v>106.423622425355</v>
      </c>
      <c r="AX540" s="171" t="n">
        <f aca="false">IFERROR(AX112/AX366,"")</f>
        <v>79.6650843795525</v>
      </c>
      <c r="AY540" s="171" t="n">
        <f aca="false">IFERROR(AY112/AY366,"")</f>
        <v>65.3453977936096</v>
      </c>
      <c r="AZ540" s="171" t="n">
        <f aca="false">IFERROR(AZ112/AZ366,"")</f>
        <v>113.52094283392</v>
      </c>
      <c r="BA540" s="171" t="n">
        <f aca="false">IFERROR(BA112/BA366,"")</f>
        <v>28.6518314968974</v>
      </c>
      <c r="BB540" s="171" t="n">
        <f aca="false">IFERROR(BB112/BB366,"")</f>
        <v>44.6841758603656</v>
      </c>
      <c r="BC540" s="171" t="n">
        <f aca="false">IFERROR(BC112/BC366,"")</f>
        <v>109.913917145806</v>
      </c>
      <c r="BD540" s="171" t="n">
        <f aca="false">IFERROR(BD112/BD366,"")</f>
        <v>64.3753875968992</v>
      </c>
      <c r="BE540" s="171" t="n">
        <f aca="false">IFERROR(BE112/BE366,"")</f>
        <v>62.5184999442773</v>
      </c>
      <c r="BF540" s="171" t="n">
        <f aca="false">IFERROR(BF112/BF366,"")</f>
        <v>69.7516412185587</v>
      </c>
      <c r="BG540" s="171" t="n">
        <f aca="false">IFERROR(BG112/BG366,"")</f>
        <v>82.2621225194133</v>
      </c>
      <c r="BH540" s="171" t="n">
        <f aca="false">IFERROR(BH112/BH366,"")</f>
        <v>108.31869225569</v>
      </c>
      <c r="BI540" s="171" t="n">
        <f aca="false">IFERROR(BI112/BI366,"")</f>
        <v>70.5841077805188</v>
      </c>
      <c r="BJ540" s="171" t="n">
        <f aca="false">IFERROR(BJ112/BJ366,"")</f>
        <v>16.7514025616598</v>
      </c>
      <c r="BK540" s="171" t="n">
        <f aca="false">IFERROR(BK112/BK366,"")</f>
        <v>150.804093567251</v>
      </c>
      <c r="BL540" s="171" t="n">
        <f aca="false">IFERROR(BL112/BL366,"")</f>
        <v>129.782833505688</v>
      </c>
      <c r="BM540" s="171" t="n">
        <f aca="false">IFERROR(BM112/BM366,"")</f>
        <v>50.2193411304305</v>
      </c>
      <c r="BN540" s="171" t="n">
        <f aca="false">IFERROR(BN112/BN366,"")</f>
        <v>29.9983660207204</v>
      </c>
      <c r="BO540" s="171" t="n">
        <f aca="false">IFERROR(BO112/BO366,"")</f>
        <v>102.936523790698</v>
      </c>
      <c r="BP540" s="171" t="n">
        <f aca="false">IFERROR(BP112/BP366,"")</f>
        <v>75.9939361041109</v>
      </c>
      <c r="BQ540" s="171" t="n">
        <f aca="false">IFERROR(BQ112/BQ366,"")</f>
        <v>60</v>
      </c>
      <c r="BR540" s="171" t="n">
        <f aca="false">IFERROR(BR112/BR366,"")</f>
        <v>41</v>
      </c>
      <c r="BS540" s="171" t="n">
        <f aca="false">IFERROR(BS112/BS366,"")</f>
        <v>21.3333333333333</v>
      </c>
      <c r="BT540" s="171" t="str">
        <f aca="false">IFERROR(BT112/BT366,"")</f>
        <v/>
      </c>
      <c r="BU540" s="171" t="n">
        <f aca="false">IFERROR(BU112/BU366,"")</f>
        <v>17.6</v>
      </c>
      <c r="BV540" s="171" t="str">
        <f aca="false">IFERROR(BV112/BV366,"")</f>
        <v/>
      </c>
      <c r="BW540" s="171" t="str">
        <f aca="false">IFERROR(BW112/BW366,"")</f>
        <v/>
      </c>
      <c r="BX540" s="171" t="n">
        <f aca="false">IFERROR(BX112/BX366,"")</f>
        <v>35</v>
      </c>
      <c r="BY540" s="171" t="str">
        <f aca="false">IFERROR(BY112/BY366,"")</f>
        <v/>
      </c>
      <c r="BZ540" s="171" t="n">
        <f aca="false">IFERROR(BZ112/BZ366,"")</f>
        <v>10.3333333333333</v>
      </c>
      <c r="CA540" s="171" t="n">
        <f aca="false">IFERROR(CA112/CA366,"")</f>
        <v>17</v>
      </c>
      <c r="CB540" s="171" t="str">
        <f aca="false">IFERROR(CB112/CB366,"")</f>
        <v/>
      </c>
    </row>
    <row r="541" customFormat="false" ht="18" hidden="true" customHeight="false" outlineLevel="1" collapsed="false">
      <c r="B541" s="0" t="s">
        <v>1484</v>
      </c>
      <c r="C541" s="171" t="n">
        <f aca="false">IFERROR(C113/C367,"")</f>
        <v>2.36225636759826</v>
      </c>
      <c r="D541" s="171" t="n">
        <f aca="false">IFERROR(D113/D367,"")</f>
        <v>2.39821462314307</v>
      </c>
      <c r="E541" s="171" t="n">
        <f aca="false">IFERROR(E113/E367,"")</f>
        <v>2.41935721137706</v>
      </c>
      <c r="F541" s="171" t="n">
        <f aca="false">IFERROR(F113/F367,"")</f>
        <v>2.47473924980997</v>
      </c>
      <c r="G541" s="171" t="n">
        <f aca="false">IFERROR(G113/G367,"")</f>
        <v>2.38005546935452</v>
      </c>
      <c r="H541" s="171" t="n">
        <f aca="false">IFERROR(H113/H367,"")</f>
        <v>2.38392396989549</v>
      </c>
      <c r="I541" s="171" t="n">
        <f aca="false">IFERROR(I113/I367,"")</f>
        <v>2.498349826664</v>
      </c>
      <c r="J541" s="171" t="n">
        <f aca="false">IFERROR(J113/J367,"")</f>
        <v>2.33152642833839</v>
      </c>
      <c r="K541" s="171" t="n">
        <f aca="false">IFERROR(K113/K367,"")</f>
        <v>2.64008537937962</v>
      </c>
      <c r="L541" s="171" t="n">
        <f aca="false">IFERROR(L113/L367,"")</f>
        <v>2.46746046967403</v>
      </c>
      <c r="M541" s="171" t="n">
        <f aca="false">IFERROR(M113/M367,"")</f>
        <v>2.56502639243729</v>
      </c>
      <c r="N541" s="171" t="n">
        <f aca="false">IFERROR(N113/N367,"")</f>
        <v>2.39906952514532</v>
      </c>
      <c r="O541" s="171" t="n">
        <f aca="false">IFERROR(O113/O367,"")</f>
        <v>2.58203325232327</v>
      </c>
      <c r="P541" s="171" t="n">
        <f aca="false">IFERROR(P113/P367,"")</f>
        <v>2.6636276975577</v>
      </c>
      <c r="Q541" s="171" t="n">
        <f aca="false">IFERROR(Q113/Q367,"")</f>
        <v>2.65727180081017</v>
      </c>
      <c r="R541" s="171" t="n">
        <f aca="false">IFERROR(R113/R367,"")</f>
        <v>2.81902126620356</v>
      </c>
      <c r="S541" s="171" t="n">
        <f aca="false">IFERROR(S113/S367,"")</f>
        <v>2.82884101313708</v>
      </c>
      <c r="T541" s="171" t="n">
        <f aca="false">IFERROR(T113/T367,"")</f>
        <v>2.82086724509033</v>
      </c>
      <c r="U541" s="171" t="n">
        <f aca="false">IFERROR(U113/U367,"")</f>
        <v>2.58949326764436</v>
      </c>
      <c r="V541" s="171" t="n">
        <f aca="false">IFERROR(V113/V367,"")</f>
        <v>2.18514449244838</v>
      </c>
      <c r="W541" s="171" t="n">
        <f aca="false">IFERROR(W113/W367,"")</f>
        <v>2.5505768726435</v>
      </c>
      <c r="X541" s="171" t="n">
        <f aca="false">IFERROR(X113/X367,"")</f>
        <v>2.53712431650809</v>
      </c>
      <c r="Y541" s="171" t="n">
        <f aca="false">IFERROR(Y113/Y367,"")</f>
        <v>2.50318525394142</v>
      </c>
      <c r="Z541" s="171" t="n">
        <f aca="false">IFERROR(Z113/Z367,"")</f>
        <v>2.58468301554835</v>
      </c>
      <c r="AA541" s="171" t="n">
        <f aca="false">IFERROR(AA113/AA367,"")</f>
        <v>2.35949354663379</v>
      </c>
      <c r="AB541" s="171" t="n">
        <f aca="false">IFERROR(AB113/AB367,"")</f>
        <v>2.43790993300938</v>
      </c>
      <c r="AC541" s="171" t="n">
        <f aca="false">IFERROR(AC113/AC367,"")</f>
        <v>2.47347701452436</v>
      </c>
      <c r="AD541" s="171" t="n">
        <f aca="false">IFERROR(AD113/AD367,"")</f>
        <v>2.52310057382666</v>
      </c>
      <c r="AE541" s="171" t="n">
        <f aca="false">IFERROR(AE113/AE367,"")</f>
        <v>2.57243322843693</v>
      </c>
      <c r="AF541" s="171" t="n">
        <f aca="false">IFERROR(AF113/AF367,"")</f>
        <v>2.6054598983221</v>
      </c>
      <c r="AG541" s="171" t="n">
        <f aca="false">IFERROR(AG113/AG367,"")</f>
        <v>2.61751748415472</v>
      </c>
      <c r="AH541" s="171" t="n">
        <f aca="false">IFERROR(AH113/AH367,"")</f>
        <v>2.23530004298749</v>
      </c>
      <c r="AI541" s="171" t="n">
        <f aca="false">IFERROR(AI113/AI367,"")</f>
        <v>2.39478255873189</v>
      </c>
      <c r="AJ541" s="171" t="n">
        <f aca="false">IFERROR(AJ113/AJ367,"")</f>
        <v>2.47205692535481</v>
      </c>
      <c r="AK541" s="171" t="n">
        <f aca="false">IFERROR(AK113/AK367,"")</f>
        <v>2.50621043373139</v>
      </c>
      <c r="AL541" s="171" t="n">
        <f aca="false">IFERROR(AL113/AL367,"")</f>
        <v>2.64551496840272</v>
      </c>
      <c r="AM541" s="171" t="n">
        <f aca="false">IFERROR(AM113/AM367,"")</f>
        <v>2.53641073243927</v>
      </c>
      <c r="AN541" s="171" t="n">
        <f aca="false">IFERROR(AN113/AN367,"")</f>
        <v>2.53378671369584</v>
      </c>
      <c r="AO541" s="171" t="n">
        <f aca="false">IFERROR(AO113/AO367,"")</f>
        <v>2.62873171832009</v>
      </c>
      <c r="AP541" s="171" t="n">
        <f aca="false">IFERROR(AP113/AP367,"")</f>
        <v>2.30590508829935</v>
      </c>
      <c r="AQ541" s="171" t="n">
        <f aca="false">IFERROR(AQ113/AQ367,"")</f>
        <v>2.26658730339098</v>
      </c>
      <c r="AR541" s="171" t="n">
        <f aca="false">IFERROR(AR113/AR367,"")</f>
        <v>2.46693909112591</v>
      </c>
      <c r="AS541" s="171" t="n">
        <f aca="false">IFERROR(AS113/AS367,"")</f>
        <v>2.53848113934775</v>
      </c>
      <c r="AT541" s="171" t="n">
        <f aca="false">IFERROR(AT113/AT367,"")</f>
        <v>2.42208407902449</v>
      </c>
      <c r="AU541" s="171" t="n">
        <f aca="false">IFERROR(AU113/AU367,"")</f>
        <v>2.64986918705558</v>
      </c>
      <c r="AV541" s="171" t="n">
        <f aca="false">IFERROR(AV113/AV367,"")</f>
        <v>2.67205107917982</v>
      </c>
      <c r="AW541" s="171" t="n">
        <f aca="false">IFERROR(AW113/AW367,"")</f>
        <v>2.57920457076447</v>
      </c>
      <c r="AX541" s="171" t="n">
        <f aca="false">IFERROR(AX113/AX367,"")</f>
        <v>2.66822511863098</v>
      </c>
      <c r="AY541" s="171" t="n">
        <f aca="false">IFERROR(AY113/AY367,"")</f>
        <v>2.58121073102041</v>
      </c>
      <c r="AZ541" s="171" t="n">
        <f aca="false">IFERROR(AZ113/AZ367,"")</f>
        <v>2.62395549994388</v>
      </c>
      <c r="BA541" s="171" t="n">
        <f aca="false">IFERROR(BA113/BA367,"")</f>
        <v>2.57724285125046</v>
      </c>
      <c r="BB541" s="171" t="n">
        <f aca="false">IFERROR(BB113/BB367,"")</f>
        <v>2.63456505965123</v>
      </c>
      <c r="BC541" s="171" t="n">
        <f aca="false">IFERROR(BC113/BC367,"")</f>
        <v>2.53238340279781</v>
      </c>
      <c r="BD541" s="171" t="n">
        <f aca="false">IFERROR(BD113/BD367,"")</f>
        <v>2.75509602427831</v>
      </c>
      <c r="BE541" s="171" t="n">
        <f aca="false">IFERROR(BE113/BE367,"")</f>
        <v>2.82358267739109</v>
      </c>
      <c r="BF541" s="171" t="n">
        <f aca="false">IFERROR(BF113/BF367,"")</f>
        <v>2.68728719737647</v>
      </c>
      <c r="BG541" s="171" t="n">
        <f aca="false">IFERROR(BG113/BG367,"")</f>
        <v>2.78013786543109</v>
      </c>
      <c r="BH541" s="171" t="n">
        <f aca="false">IFERROR(BH113/BH367,"")</f>
        <v>2.87669458283157</v>
      </c>
      <c r="BI541" s="171" t="n">
        <f aca="false">IFERROR(BI113/BI367,"")</f>
        <v>2.8821464022648</v>
      </c>
      <c r="BJ541" s="171" t="n">
        <f aca="false">IFERROR(BJ113/BJ367,"")</f>
        <v>2.81212669050867</v>
      </c>
      <c r="BK541" s="171" t="n">
        <f aca="false">IFERROR(BK113/BK367,"")</f>
        <v>2.81604595955908</v>
      </c>
      <c r="BL541" s="171" t="n">
        <f aca="false">IFERROR(BL113/BL367,"")</f>
        <v>3.0225098576604</v>
      </c>
      <c r="BM541" s="171" t="n">
        <f aca="false">IFERROR(BM113/BM367,"")</f>
        <v>3.34934500915969</v>
      </c>
      <c r="BN541" s="171" t="n">
        <f aca="false">IFERROR(BN113/BN367,"")</f>
        <v>2.60754641544563</v>
      </c>
      <c r="BO541" s="171" t="n">
        <f aca="false">IFERROR(BO113/BO367,"")</f>
        <v>3.36104031972566</v>
      </c>
      <c r="BP541" s="171" t="n">
        <f aca="false">IFERROR(BP113/BP367,"")</f>
        <v>2.95447119154069</v>
      </c>
      <c r="BQ541" s="171" t="n">
        <f aca="false">IFERROR(BQ113/BQ367,"")</f>
        <v>3.00159844998789</v>
      </c>
      <c r="BR541" s="171" t="n">
        <f aca="false">IFERROR(BR113/BR367,"")</f>
        <v>2.9274727513497</v>
      </c>
      <c r="BS541" s="171" t="n">
        <f aca="false">IFERROR(BS113/BS367,"")</f>
        <v>2.83165399239544</v>
      </c>
      <c r="BT541" s="171" t="n">
        <f aca="false">IFERROR(BT113/BT367,"")</f>
        <v>2.74621180055871</v>
      </c>
      <c r="BU541" s="171" t="n">
        <f aca="false">IFERROR(BU113/BU367,"")</f>
        <v>2.90359415160325</v>
      </c>
      <c r="BV541" s="171" t="n">
        <f aca="false">IFERROR(BV113/BV367,"")</f>
        <v>2.90044737461738</v>
      </c>
      <c r="BW541" s="171" t="n">
        <f aca="false">IFERROR(BW113/BW367,"")</f>
        <v>2.82148825321931</v>
      </c>
      <c r="BX541" s="171" t="n">
        <f aca="false">IFERROR(BX113/BX367,"")</f>
        <v>2.91445580432251</v>
      </c>
      <c r="BY541" s="171" t="n">
        <f aca="false">IFERROR(BY113/BY367,"")</f>
        <v>2.8419929349426</v>
      </c>
      <c r="BZ541" s="171" t="n">
        <f aca="false">IFERROR(BZ113/BZ367,"")</f>
        <v>2.91546696197859</v>
      </c>
      <c r="CA541" s="171" t="n">
        <f aca="false">IFERROR(CA113/CA367,"")</f>
        <v>2.80528808208366</v>
      </c>
      <c r="CB541" s="171" t="n">
        <f aca="false">IFERROR(CB113/CB367,"")</f>
        <v>2.93333333333333</v>
      </c>
    </row>
    <row r="542" customFormat="false" ht="18" hidden="true" customHeight="false" outlineLevel="1" collapsed="false">
      <c r="B542" s="0" t="s">
        <v>1514</v>
      </c>
      <c r="C542" s="171" t="n">
        <f aca="false">IFERROR(C114/C368,"")</f>
        <v>6.23168373314998</v>
      </c>
      <c r="D542" s="171" t="n">
        <f aca="false">IFERROR(D114/D368,"")</f>
        <v>6.42915902814527</v>
      </c>
      <c r="E542" s="171" t="n">
        <f aca="false">IFERROR(E114/E368,"")</f>
        <v>7.54135110910986</v>
      </c>
      <c r="F542" s="171" t="n">
        <f aca="false">IFERROR(F114/F368,"")</f>
        <v>7.42299001426591</v>
      </c>
      <c r="G542" s="171" t="n">
        <f aca="false">IFERROR(G114/G368,"")</f>
        <v>8.83466628144004</v>
      </c>
      <c r="H542" s="171" t="n">
        <f aca="false">IFERROR(H114/H368,"")</f>
        <v>8.10561103357635</v>
      </c>
      <c r="I542" s="171" t="n">
        <f aca="false">IFERROR(I114/I368,"")</f>
        <v>8.53233430449477</v>
      </c>
      <c r="J542" s="171" t="n">
        <f aca="false">IFERROR(J114/J368,"")</f>
        <v>9.24665222527906</v>
      </c>
      <c r="K542" s="171" t="n">
        <f aca="false">IFERROR(K114/K368,"")</f>
        <v>8.90874105366067</v>
      </c>
      <c r="L542" s="171" t="n">
        <f aca="false">IFERROR(L114/L368,"")</f>
        <v>7.37176912444755</v>
      </c>
      <c r="M542" s="171" t="n">
        <f aca="false">IFERROR(M114/M368,"")</f>
        <v>7.4130820928757</v>
      </c>
      <c r="N542" s="171" t="n">
        <f aca="false">IFERROR(N114/N368,"")</f>
        <v>6.63499118099746</v>
      </c>
      <c r="O542" s="171" t="n">
        <f aca="false">IFERROR(O114/O368,"")</f>
        <v>7.22282901187449</v>
      </c>
      <c r="P542" s="171" t="n">
        <f aca="false">IFERROR(P114/P368,"")</f>
        <v>8.45442397610756</v>
      </c>
      <c r="Q542" s="171" t="n">
        <f aca="false">IFERROR(Q114/Q368,"")</f>
        <v>8.25077144400189</v>
      </c>
      <c r="R542" s="171" t="n">
        <f aca="false">IFERROR(R114/R368,"")</f>
        <v>7.8732957777291</v>
      </c>
      <c r="S542" s="171" t="n">
        <f aca="false">IFERROR(S114/S368,"")</f>
        <v>8.6322697797901</v>
      </c>
      <c r="T542" s="171" t="n">
        <f aca="false">IFERROR(T114/T368,"")</f>
        <v>9.68551329294308</v>
      </c>
      <c r="U542" s="171" t="n">
        <f aca="false">IFERROR(U114/U368,"")</f>
        <v>10.492327529716</v>
      </c>
      <c r="V542" s="171" t="n">
        <f aca="false">IFERROR(V114/V368,"")</f>
        <v>9.16203976510434</v>
      </c>
      <c r="W542" s="171" t="n">
        <f aca="false">IFERROR(W114/W368,"")</f>
        <v>9.80478220674454</v>
      </c>
      <c r="X542" s="171" t="n">
        <f aca="false">IFERROR(X114/X368,"")</f>
        <v>8.25625380701844</v>
      </c>
      <c r="Y542" s="171" t="n">
        <f aca="false">IFERROR(Y114/Y368,"")</f>
        <v>7.80906461146215</v>
      </c>
      <c r="Z542" s="171" t="n">
        <f aca="false">IFERROR(Z114/Z368,"")</f>
        <v>8.55647616362294</v>
      </c>
      <c r="AA542" s="171" t="n">
        <f aca="false">IFERROR(AA114/AA368,"")</f>
        <v>9.56474135349991</v>
      </c>
      <c r="AB542" s="171" t="n">
        <f aca="false">IFERROR(AB114/AB368,"")</f>
        <v>9.21403352113368</v>
      </c>
      <c r="AC542" s="171" t="n">
        <f aca="false">IFERROR(AC114/AC368,"")</f>
        <v>8.8516269747277</v>
      </c>
      <c r="AD542" s="171" t="n">
        <f aca="false">IFERROR(AD114/AD368,"")</f>
        <v>9.74168858536281</v>
      </c>
      <c r="AE542" s="171" t="n">
        <f aca="false">IFERROR(AE114/AE368,"")</f>
        <v>9.18471487232149</v>
      </c>
      <c r="AF542" s="171" t="n">
        <f aca="false">IFERROR(AF114/AF368,"")</f>
        <v>10.4286106483302</v>
      </c>
      <c r="AG542" s="171" t="n">
        <f aca="false">IFERROR(AG114/AG368,"")</f>
        <v>10.1026838691799</v>
      </c>
      <c r="AH542" s="171" t="n">
        <f aca="false">IFERROR(AH114/AH368,"")</f>
        <v>10.0067286792475</v>
      </c>
      <c r="AI542" s="171" t="n">
        <f aca="false">IFERROR(AI114/AI368,"")</f>
        <v>8.99515712534368</v>
      </c>
      <c r="AJ542" s="171" t="n">
        <f aca="false">IFERROR(AJ114/AJ368,"")</f>
        <v>8.46514189145015</v>
      </c>
      <c r="AK542" s="171" t="n">
        <f aca="false">IFERROR(AK114/AK368,"")</f>
        <v>7.57311789916935</v>
      </c>
      <c r="AL542" s="171" t="n">
        <f aca="false">IFERROR(AL114/AL368,"")</f>
        <v>8.35772284363593</v>
      </c>
      <c r="AM542" s="171" t="n">
        <f aca="false">IFERROR(AM114/AM368,"")</f>
        <v>9.46101254994533</v>
      </c>
      <c r="AN542" s="171" t="n">
        <f aca="false">IFERROR(AN114/AN368,"")</f>
        <v>7.7664670105109</v>
      </c>
      <c r="AO542" s="171" t="n">
        <f aca="false">IFERROR(AO114/AO368,"")</f>
        <v>8.49321629923377</v>
      </c>
      <c r="AP542" s="171" t="n">
        <f aca="false">IFERROR(AP114/AP368,"")</f>
        <v>7.944064928565</v>
      </c>
      <c r="AQ542" s="171" t="n">
        <f aca="false">IFERROR(AQ114/AQ368,"")</f>
        <v>9.15743824425483</v>
      </c>
      <c r="AR542" s="171" t="n">
        <f aca="false">IFERROR(AR114/AR368,"")</f>
        <v>8.38987776253539</v>
      </c>
      <c r="AS542" s="171" t="n">
        <f aca="false">IFERROR(AS114/AS368,"")</f>
        <v>9.02662077940071</v>
      </c>
      <c r="AT542" s="171" t="n">
        <f aca="false">IFERROR(AT114/AT368,"")</f>
        <v>9.33985540781053</v>
      </c>
      <c r="AU542" s="171" t="n">
        <f aca="false">IFERROR(AU114/AU368,"")</f>
        <v>9.61825557866964</v>
      </c>
      <c r="AV542" s="171" t="n">
        <f aca="false">IFERROR(AV114/AV368,"")</f>
        <v>7.35469082981787</v>
      </c>
      <c r="AW542" s="171" t="n">
        <f aca="false">IFERROR(AW114/AW368,"")</f>
        <v>6.15221713120322</v>
      </c>
      <c r="AX542" s="171" t="n">
        <f aca="false">IFERROR(AX114/AX368,"")</f>
        <v>6.90603723472319</v>
      </c>
      <c r="AY542" s="171" t="n">
        <f aca="false">IFERROR(AY114/AY368,"")</f>
        <v>6.17530553530586</v>
      </c>
      <c r="AZ542" s="171" t="n">
        <f aca="false">IFERROR(AZ114/AZ368,"")</f>
        <v>5.98420246544437</v>
      </c>
      <c r="BA542" s="171" t="n">
        <f aca="false">IFERROR(BA114/BA368,"")</f>
        <v>6.76467779592059</v>
      </c>
      <c r="BB542" s="171" t="n">
        <f aca="false">IFERROR(BB114/BB368,"")</f>
        <v>7.39083551776634</v>
      </c>
      <c r="BC542" s="171" t="n">
        <f aca="false">IFERROR(BC114/BC368,"")</f>
        <v>7.8143268510659</v>
      </c>
      <c r="BD542" s="171" t="n">
        <f aca="false">IFERROR(BD114/BD368,"")</f>
        <v>7.59511038758304</v>
      </c>
      <c r="BE542" s="171" t="n">
        <f aca="false">IFERROR(BE114/BE368,"")</f>
        <v>8.11674182076226</v>
      </c>
      <c r="BF542" s="171" t="n">
        <f aca="false">IFERROR(BF114/BF368,"")</f>
        <v>8.36020317751644</v>
      </c>
      <c r="BG542" s="171" t="n">
        <f aca="false">IFERROR(BG114/BG368,"")</f>
        <v>7.66895218954615</v>
      </c>
      <c r="BH542" s="171" t="n">
        <f aca="false">IFERROR(BH114/BH368,"")</f>
        <v>7.79184285045428</v>
      </c>
      <c r="BI542" s="171" t="n">
        <f aca="false">IFERROR(BI114/BI368,"")</f>
        <v>7.55326521326782</v>
      </c>
      <c r="BJ542" s="171" t="n">
        <f aca="false">IFERROR(BJ114/BJ368,"")</f>
        <v>8.84343060313982</v>
      </c>
      <c r="BK542" s="171" t="n">
        <f aca="false">IFERROR(BK114/BK368,"")</f>
        <v>7.61035379575379</v>
      </c>
      <c r="BL542" s="171" t="n">
        <f aca="false">IFERROR(BL114/BL368,"")</f>
        <v>8.99576545811572</v>
      </c>
      <c r="BM542" s="171" t="n">
        <f aca="false">IFERROR(BM114/BM368,"")</f>
        <v>6.92557195455737</v>
      </c>
      <c r="BN542" s="171" t="n">
        <f aca="false">IFERROR(BN114/BN368,"")</f>
        <v>20.6043805239693</v>
      </c>
      <c r="BO542" s="171" t="n">
        <f aca="false">IFERROR(BO114/BO368,"")</f>
        <v>8.06214629835666</v>
      </c>
      <c r="BP542" s="171" t="n">
        <f aca="false">IFERROR(BP114/BP368,"")</f>
        <v>13.0016397352187</v>
      </c>
      <c r="BQ542" s="171" t="n">
        <f aca="false">IFERROR(BQ114/BQ368,"")</f>
        <v>10.7016509433962</v>
      </c>
      <c r="BR542" s="171" t="n">
        <f aca="false">IFERROR(BR114/BR368,"")</f>
        <v>11.5061728395062</v>
      </c>
      <c r="BS542" s="171" t="n">
        <f aca="false">IFERROR(BS114/BS368,"")</f>
        <v>10.6522177419355</v>
      </c>
      <c r="BT542" s="171" t="n">
        <f aca="false">IFERROR(BT114/BT368,"")</f>
        <v>9.78501945525292</v>
      </c>
      <c r="BU542" s="171" t="n">
        <f aca="false">IFERROR(BU114/BU368,"")</f>
        <v>14.9611650485437</v>
      </c>
      <c r="BV542" s="171" t="n">
        <f aca="false">IFERROR(BV114/BV368,"")</f>
        <v>15.9314381270903</v>
      </c>
      <c r="BW542" s="171" t="n">
        <f aca="false">IFERROR(BW114/BW368,"")</f>
        <v>13.530612244898</v>
      </c>
      <c r="BX542" s="171" t="n">
        <f aca="false">IFERROR(BX114/BX368,"")</f>
        <v>14.4621733149931</v>
      </c>
      <c r="BY542" s="171" t="n">
        <f aca="false">IFERROR(BY114/BY368,"")</f>
        <v>14.3691275167785</v>
      </c>
      <c r="BZ542" s="171" t="n">
        <f aca="false">IFERROR(BZ114/BZ368,"")</f>
        <v>12.5040276179517</v>
      </c>
      <c r="CA542" s="171" t="n">
        <f aca="false">IFERROR(CA114/CA368,"")</f>
        <v>12.4086603518268</v>
      </c>
      <c r="CB542" s="171" t="n">
        <f aca="false">IFERROR(CB114/CB368,"")</f>
        <v>12.6433770014556</v>
      </c>
    </row>
    <row r="543" customFormat="false" ht="18" hidden="true" customHeight="false" outlineLevel="1" collapsed="false">
      <c r="B543" s="0" t="s">
        <v>1540</v>
      </c>
      <c r="C543" s="171" t="n">
        <f aca="false">IFERROR(C115/C369,"")</f>
        <v>5.29317741367383</v>
      </c>
      <c r="D543" s="171" t="n">
        <f aca="false">IFERROR(D115/D369,"")</f>
        <v>5.14289244149761</v>
      </c>
      <c r="E543" s="171" t="n">
        <f aca="false">IFERROR(E115/E369,"")</f>
        <v>5.22264840740623</v>
      </c>
      <c r="F543" s="171" t="n">
        <f aca="false">IFERROR(F115/F369,"")</f>
        <v>5.49581011885036</v>
      </c>
      <c r="G543" s="171" t="n">
        <f aca="false">IFERROR(G115/G369,"")</f>
        <v>5.3480872521931</v>
      </c>
      <c r="H543" s="171" t="n">
        <f aca="false">IFERROR(H115/H369,"")</f>
        <v>5.61645966974637</v>
      </c>
      <c r="I543" s="171" t="n">
        <f aca="false">IFERROR(I115/I369,"")</f>
        <v>5.99799538014445</v>
      </c>
      <c r="J543" s="171" t="n">
        <f aca="false">IFERROR(J115/J369,"")</f>
        <v>6.36969028613809</v>
      </c>
      <c r="K543" s="171" t="n">
        <f aca="false">IFERROR(K115/K369,"")</f>
        <v>6.06900643463986</v>
      </c>
      <c r="L543" s="171" t="n">
        <f aca="false">IFERROR(L115/L369,"")</f>
        <v>6.06187326447603</v>
      </c>
      <c r="M543" s="171" t="n">
        <f aca="false">IFERROR(M115/M369,"")</f>
        <v>6.43503537878074</v>
      </c>
      <c r="N543" s="171" t="n">
        <f aca="false">IFERROR(N115/N369,"")</f>
        <v>6.29303796582856</v>
      </c>
      <c r="O543" s="171" t="n">
        <f aca="false">IFERROR(O115/O369,"")</f>
        <v>6.69060952474295</v>
      </c>
      <c r="P543" s="171" t="n">
        <f aca="false">IFERROR(P115/P369,"")</f>
        <v>6.60927397294149</v>
      </c>
      <c r="Q543" s="171" t="n">
        <f aca="false">IFERROR(Q115/Q369,"")</f>
        <v>6.36514602591818</v>
      </c>
      <c r="R543" s="171" t="n">
        <f aca="false">IFERROR(R115/R369,"")</f>
        <v>7.28230937715362</v>
      </c>
      <c r="S543" s="171" t="n">
        <f aca="false">IFERROR(S115/S369,"")</f>
        <v>6.68979966928611</v>
      </c>
      <c r="T543" s="171" t="n">
        <f aca="false">IFERROR(T115/T369,"")</f>
        <v>6.59760099684275</v>
      </c>
      <c r="U543" s="171" t="n">
        <f aca="false">IFERROR(U115/U369,"")</f>
        <v>6.55361274987945</v>
      </c>
      <c r="V543" s="171" t="n">
        <f aca="false">IFERROR(V115/V369,"")</f>
        <v>6.14762305522589</v>
      </c>
      <c r="W543" s="171" t="n">
        <f aca="false">IFERROR(W115/W369,"")</f>
        <v>6.17376438629901</v>
      </c>
      <c r="X543" s="171" t="n">
        <f aca="false">IFERROR(X115/X369,"")</f>
        <v>6.41497824727965</v>
      </c>
      <c r="Y543" s="171" t="n">
        <f aca="false">IFERROR(Y115/Y369,"")</f>
        <v>6.15915548269687</v>
      </c>
      <c r="Z543" s="171" t="n">
        <f aca="false">IFERROR(Z115/Z369,"")</f>
        <v>6.16660006394887</v>
      </c>
      <c r="AA543" s="171" t="n">
        <f aca="false">IFERROR(AA115/AA369,"")</f>
        <v>6.19812647566354</v>
      </c>
      <c r="AB543" s="171" t="n">
        <f aca="false">IFERROR(AB115/AB369,"")</f>
        <v>5.85121429985788</v>
      </c>
      <c r="AC543" s="171" t="n">
        <f aca="false">IFERROR(AC115/AC369,"")</f>
        <v>5.79219883088423</v>
      </c>
      <c r="AD543" s="171" t="n">
        <f aca="false">IFERROR(AD115/AD369,"")</f>
        <v>5.25522393471388</v>
      </c>
      <c r="AE543" s="171" t="n">
        <f aca="false">IFERROR(AE115/AE369,"")</f>
        <v>5.72326972888748</v>
      </c>
      <c r="AF543" s="171" t="n">
        <f aca="false">IFERROR(AF115/AF369,"")</f>
        <v>5.72432771954635</v>
      </c>
      <c r="AG543" s="171" t="n">
        <f aca="false">IFERROR(AG115/AG369,"")</f>
        <v>6.23543308164929</v>
      </c>
      <c r="AH543" s="171" t="n">
        <f aca="false">IFERROR(AH115/AH369,"")</f>
        <v>6.45433677513876</v>
      </c>
      <c r="AI543" s="171" t="n">
        <f aca="false">IFERROR(AI115/AI369,"")</f>
        <v>6.02962134935575</v>
      </c>
      <c r="AJ543" s="171" t="n">
        <f aca="false">IFERROR(AJ115/AJ369,"")</f>
        <v>6.51212158094184</v>
      </c>
      <c r="AK543" s="171" t="n">
        <f aca="false">IFERROR(AK115/AK369,"")</f>
        <v>6.22642640975891</v>
      </c>
      <c r="AL543" s="171" t="n">
        <f aca="false">IFERROR(AL115/AL369,"")</f>
        <v>6.32782555551736</v>
      </c>
      <c r="AM543" s="171" t="n">
        <f aca="false">IFERROR(AM115/AM369,"")</f>
        <v>5.95307600550823</v>
      </c>
      <c r="AN543" s="171" t="n">
        <f aca="false">IFERROR(AN115/AN369,"")</f>
        <v>5.66182288090287</v>
      </c>
      <c r="AO543" s="171" t="n">
        <f aca="false">IFERROR(AO115/AO369,"")</f>
        <v>6.03027911333292</v>
      </c>
      <c r="AP543" s="171" t="n">
        <f aca="false">IFERROR(AP115/AP369,"")</f>
        <v>6.04311061843827</v>
      </c>
      <c r="AQ543" s="171" t="n">
        <f aca="false">IFERROR(AQ115/AQ369,"")</f>
        <v>5.87446049139785</v>
      </c>
      <c r="AR543" s="171" t="n">
        <f aca="false">IFERROR(AR115/AR369,"")</f>
        <v>6.46666603668899</v>
      </c>
      <c r="AS543" s="171" t="n">
        <f aca="false">IFERROR(AS115/AS369,"")</f>
        <v>6.49702920711478</v>
      </c>
      <c r="AT543" s="171" t="n">
        <f aca="false">IFERROR(AT115/AT369,"")</f>
        <v>6.80021287079522</v>
      </c>
      <c r="AU543" s="171" t="n">
        <f aca="false">IFERROR(AU115/AU369,"")</f>
        <v>6.29421955182229</v>
      </c>
      <c r="AV543" s="171" t="n">
        <f aca="false">IFERROR(AV115/AV369,"")</f>
        <v>6.59015350466792</v>
      </c>
      <c r="AW543" s="171" t="n">
        <f aca="false">IFERROR(AW115/AW369,"")</f>
        <v>6.59372692119729</v>
      </c>
      <c r="AX543" s="171" t="n">
        <f aca="false">IFERROR(AX115/AX369,"")</f>
        <v>6.93026284870247</v>
      </c>
      <c r="AY543" s="171" t="n">
        <f aca="false">IFERROR(AY115/AY369,"")</f>
        <v>6.57696690251518</v>
      </c>
      <c r="AZ543" s="171" t="n">
        <f aca="false">IFERROR(AZ115/AZ369,"")</f>
        <v>6.38429628794939</v>
      </c>
      <c r="BA543" s="171" t="n">
        <f aca="false">IFERROR(BA115/BA369,"")</f>
        <v>6.56686152823071</v>
      </c>
      <c r="BB543" s="171" t="n">
        <f aca="false">IFERROR(BB115/BB369,"")</f>
        <v>6.37368569748465</v>
      </c>
      <c r="BC543" s="171" t="n">
        <f aca="false">IFERROR(BC115/BC369,"")</f>
        <v>6.47047817293722</v>
      </c>
      <c r="BD543" s="171" t="n">
        <f aca="false">IFERROR(BD115/BD369,"")</f>
        <v>6.10619833643238</v>
      </c>
      <c r="BE543" s="171" t="n">
        <f aca="false">IFERROR(BE115/BE369,"")</f>
        <v>6.62140062914872</v>
      </c>
      <c r="BF543" s="171" t="n">
        <f aca="false">IFERROR(BF115/BF369,"")</f>
        <v>6.53224017456386</v>
      </c>
      <c r="BG543" s="171" t="n">
        <f aca="false">IFERROR(BG115/BG369,"")</f>
        <v>6.71624740646444</v>
      </c>
      <c r="BH543" s="171" t="n">
        <f aca="false">IFERROR(BH115/BH369,"")</f>
        <v>6.65849599897916</v>
      </c>
      <c r="BI543" s="171" t="n">
        <f aca="false">IFERROR(BI115/BI369,"")</f>
        <v>7.27980450860813</v>
      </c>
      <c r="BJ543" s="171" t="n">
        <f aca="false">IFERROR(BJ115/BJ369,"")</f>
        <v>7.27883588291866</v>
      </c>
      <c r="BK543" s="171" t="n">
        <f aca="false">IFERROR(BK115/BK369,"")</f>
        <v>6.86322583721929</v>
      </c>
      <c r="BL543" s="171" t="n">
        <f aca="false">IFERROR(BL115/BL369,"")</f>
        <v>6.67246703940305</v>
      </c>
      <c r="BM543" s="171" t="n">
        <f aca="false">IFERROR(BM115/BM369,"")</f>
        <v>9.16311966712821</v>
      </c>
      <c r="BN543" s="171" t="n">
        <f aca="false">IFERROR(BN115/BN369,"")</f>
        <v>6.22948083862987</v>
      </c>
      <c r="BO543" s="171" t="n">
        <f aca="false">IFERROR(BO115/BO369,"")</f>
        <v>7.26052857180524</v>
      </c>
      <c r="BP543" s="171" t="n">
        <f aca="false">IFERROR(BP115/BP369,"")</f>
        <v>7.29926359391434</v>
      </c>
      <c r="BQ543" s="171" t="n">
        <f aca="false">IFERROR(BQ115/BQ369,"")</f>
        <v>7.42067307692308</v>
      </c>
      <c r="BR543" s="171" t="n">
        <f aca="false">IFERROR(BR115/BR369,"")</f>
        <v>7.15805168986083</v>
      </c>
      <c r="BS543" s="171" t="n">
        <f aca="false">IFERROR(BS115/BS369,"")</f>
        <v>6.3542471042471</v>
      </c>
      <c r="BT543" s="171" t="n">
        <f aca="false">IFERROR(BT115/BT369,"")</f>
        <v>6.77167019027484</v>
      </c>
      <c r="BU543" s="171" t="n">
        <f aca="false">IFERROR(BU115/BU369,"")</f>
        <v>7.398392652124</v>
      </c>
      <c r="BV543" s="171" t="n">
        <f aca="false">IFERROR(BV115/BV369,"")</f>
        <v>7.36960276338515</v>
      </c>
      <c r="BW543" s="171" t="n">
        <f aca="false">IFERROR(BW115/BW369,"")</f>
        <v>7.37636080870918</v>
      </c>
      <c r="BX543" s="171" t="n">
        <f aca="false">IFERROR(BX115/BX369,"")</f>
        <v>6.97984322508399</v>
      </c>
      <c r="BY543" s="171" t="n">
        <f aca="false">IFERROR(BY115/BY369,"")</f>
        <v>7.05470737913486</v>
      </c>
      <c r="BZ543" s="171" t="n">
        <f aca="false">IFERROR(BZ115/BZ369,"")</f>
        <v>7.89763779527559</v>
      </c>
      <c r="CA543" s="171" t="n">
        <f aca="false">IFERROR(CA115/CA369,"")</f>
        <v>7.77902621722846</v>
      </c>
      <c r="CB543" s="171" t="n">
        <f aca="false">IFERROR(CB115/CB369,"")</f>
        <v>8.39070567986231</v>
      </c>
    </row>
    <row r="544" customFormat="false" ht="18" hidden="true" customHeight="false" outlineLevel="1" collapsed="false">
      <c r="B544" s="0" t="s">
        <v>1566</v>
      </c>
      <c r="C544" s="171" t="n">
        <f aca="false">IFERROR(C116/C370,"")</f>
        <v>7.96774193548387</v>
      </c>
      <c r="D544" s="171" t="n">
        <f aca="false">IFERROR(D116/D370,"")</f>
        <v>10.6872882092276</v>
      </c>
      <c r="E544" s="171" t="n">
        <f aca="false">IFERROR(E116/E370,"")</f>
        <v>6.95159429938303</v>
      </c>
      <c r="F544" s="171" t="n">
        <f aca="false">IFERROR(F116/F370,"")</f>
        <v>12.9197898532382</v>
      </c>
      <c r="G544" s="171" t="n">
        <f aca="false">IFERROR(G116/G370,"")</f>
        <v>3.44968857802768</v>
      </c>
      <c r="H544" s="171" t="n">
        <f aca="false">IFERROR(H116/H370,"")</f>
        <v>49.9423318294379</v>
      </c>
      <c r="I544" s="171" t="n">
        <f aca="false">IFERROR(I116/I370,"")</f>
        <v>12.8813271670415</v>
      </c>
      <c r="J544" s="171" t="n">
        <f aca="false">IFERROR(J116/J370,"")</f>
        <v>1.60676532769556</v>
      </c>
      <c r="K544" s="171" t="n">
        <f aca="false">IFERROR(K116/K370,"")</f>
        <v>13.2525444195273</v>
      </c>
      <c r="L544" s="171" t="n">
        <f aca="false">IFERROR(L116/L370,"")</f>
        <v>32.3206398472007</v>
      </c>
      <c r="M544" s="171" t="n">
        <f aca="false">IFERROR(M116/M370,"")</f>
        <v>27.7816808394643</v>
      </c>
      <c r="N544" s="171" t="n">
        <f aca="false">IFERROR(N116/N370,"")</f>
        <v>10.5054727462736</v>
      </c>
      <c r="O544" s="171" t="n">
        <f aca="false">IFERROR(O116/O370,"")</f>
        <v>11.857235842916</v>
      </c>
      <c r="P544" s="171" t="n">
        <f aca="false">IFERROR(P116/P370,"")</f>
        <v>3.69734635493736</v>
      </c>
      <c r="Q544" s="171" t="n">
        <f aca="false">IFERROR(Q116/Q370,"")</f>
        <v>39.0298556646675</v>
      </c>
      <c r="R544" s="171" t="n">
        <f aca="false">IFERROR(R116/R370,"")</f>
        <v>11.3612569505301</v>
      </c>
      <c r="S544" s="171" t="n">
        <f aca="false">IFERROR(S116/S370,"")</f>
        <v>11.3792716825115</v>
      </c>
      <c r="T544" s="171" t="n">
        <f aca="false">IFERROR(T116/T370,"")</f>
        <v>163.696875</v>
      </c>
      <c r="U544" s="171" t="n">
        <f aca="false">IFERROR(U116/U370,"")</f>
        <v>26.4987307166569</v>
      </c>
      <c r="V544" s="171" t="n">
        <f aca="false">IFERROR(V116/V370,"")</f>
        <v>12.1440479256177</v>
      </c>
      <c r="W544" s="171" t="n">
        <f aca="false">IFERROR(W116/W370,"")</f>
        <v>8.17302798982188</v>
      </c>
      <c r="X544" s="171" t="n">
        <f aca="false">IFERROR(X116/X370,"")</f>
        <v>27.034816693567</v>
      </c>
      <c r="Y544" s="171" t="n">
        <f aca="false">IFERROR(Y116/Y370,"")</f>
        <v>45.0267957015577</v>
      </c>
      <c r="Z544" s="171" t="n">
        <f aca="false">IFERROR(Z116/Z370,"")</f>
        <v>13.5685458098212</v>
      </c>
      <c r="AA544" s="171" t="n">
        <f aca="false">IFERROR(AA116/AA370,"")</f>
        <v>11.5770962670859</v>
      </c>
      <c r="AB544" s="171" t="n">
        <f aca="false">IFERROR(AB116/AB370,"")</f>
        <v>15.6465790371586</v>
      </c>
      <c r="AC544" s="171" t="n">
        <f aca="false">IFERROR(AC116/AC370,"")</f>
        <v>28.4301920917732</v>
      </c>
      <c r="AD544" s="171" t="n">
        <f aca="false">IFERROR(AD116/AD370,"")</f>
        <v>4.06382683502151</v>
      </c>
      <c r="AE544" s="171" t="n">
        <f aca="false">IFERROR(AE116/AE370,"")</f>
        <v>6.83862684687286</v>
      </c>
      <c r="AF544" s="171" t="n">
        <f aca="false">IFERROR(AF116/AF370,"")</f>
        <v>38.3669287245303</v>
      </c>
      <c r="AG544" s="171" t="n">
        <f aca="false">IFERROR(AG116/AG370,"")</f>
        <v>73.9795106741752</v>
      </c>
      <c r="AH544" s="171" t="n">
        <f aca="false">IFERROR(AH116/AH370,"")</f>
        <v>9.1116422577091</v>
      </c>
      <c r="AI544" s="171" t="n">
        <f aca="false">IFERROR(AI116/AI370,"")</f>
        <v>26.4172645591937</v>
      </c>
      <c r="AJ544" s="171" t="n">
        <f aca="false">IFERROR(AJ116/AJ370,"")</f>
        <v>108.017835694424</v>
      </c>
      <c r="AK544" s="171" t="n">
        <f aca="false">IFERROR(AK116/AK370,"")</f>
        <v>13.8395075887908</v>
      </c>
      <c r="AL544" s="171" t="n">
        <f aca="false">IFERROR(AL116/AL370,"")</f>
        <v>8.76634822910307</v>
      </c>
      <c r="AM544" s="171" t="n">
        <f aca="false">IFERROR(AM116/AM370,"")</f>
        <v>8.55504570939712</v>
      </c>
      <c r="AN544" s="171" t="n">
        <f aca="false">IFERROR(AN116/AN370,"")</f>
        <v>5.0441159986549</v>
      </c>
      <c r="AO544" s="171" t="n">
        <f aca="false">IFERROR(AO116/AO370,"")</f>
        <v>50</v>
      </c>
      <c r="AP544" s="171" t="n">
        <f aca="false">IFERROR(AP116/AP370,"")</f>
        <v>8.42848081192515</v>
      </c>
      <c r="AQ544" s="171" t="n">
        <f aca="false">IFERROR(AQ116/AQ370,"")</f>
        <v>127.727272727273</v>
      </c>
      <c r="AR544" s="171" t="n">
        <f aca="false">IFERROR(AR116/AR370,"")</f>
        <v>10.2543309988942</v>
      </c>
      <c r="AS544" s="171" t="n">
        <f aca="false">IFERROR(AS116/AS370,"")</f>
        <v>7.76032331350679</v>
      </c>
      <c r="AT544" s="171" t="n">
        <f aca="false">IFERROR(AT116/AT370,"")</f>
        <v>16.5471659728183</v>
      </c>
      <c r="AU544" s="171" t="n">
        <f aca="false">IFERROR(AU116/AU370,"")</f>
        <v>18.5256299085796</v>
      </c>
      <c r="AV544" s="171" t="n">
        <f aca="false">IFERROR(AV116/AV370,"")</f>
        <v>16.5464525061887</v>
      </c>
      <c r="AW544" s="171" t="n">
        <f aca="false">IFERROR(AW116/AW370,"")</f>
        <v>6.34410615782401</v>
      </c>
      <c r="AX544" s="171" t="n">
        <f aca="false">IFERROR(AX116/AX370,"")</f>
        <v>15.3346190821641</v>
      </c>
      <c r="AY544" s="171" t="n">
        <f aca="false">IFERROR(AY116/AY370,"")</f>
        <v>36.0240610989704</v>
      </c>
      <c r="AZ544" s="171" t="n">
        <f aca="false">IFERROR(AZ116/AZ370,"")</f>
        <v>18.4447454386105</v>
      </c>
      <c r="BA544" s="171" t="n">
        <f aca="false">IFERROR(BA116/BA370,"")</f>
        <v>23.5559891153668</v>
      </c>
      <c r="BB544" s="171" t="n">
        <f aca="false">IFERROR(BB116/BB370,"")</f>
        <v>89.9154718596191</v>
      </c>
      <c r="BC544" s="171" t="n">
        <f aca="false">IFERROR(BC116/BC370,"")</f>
        <v>40.1407246341404</v>
      </c>
      <c r="BD544" s="171" t="n">
        <f aca="false">IFERROR(BD116/BD370,"")</f>
        <v>207.545811282716</v>
      </c>
      <c r="BE544" s="171" t="n">
        <f aca="false">IFERROR(BE116/BE370,"")</f>
        <v>105.836499824669</v>
      </c>
      <c r="BF544" s="171" t="n">
        <f aca="false">IFERROR(BF116/BF370,"")</f>
        <v>71.6107830585109</v>
      </c>
      <c r="BG544" s="171" t="n">
        <f aca="false">IFERROR(BG116/BG370,"")</f>
        <v>58.3333861772894</v>
      </c>
      <c r="BH544" s="171" t="n">
        <f aca="false">IFERROR(BH116/BH370,"")</f>
        <v>58.4530160888663</v>
      </c>
      <c r="BI544" s="171" t="n">
        <f aca="false">IFERROR(BI116/BI370,"")</f>
        <v>48.5017106490002</v>
      </c>
      <c r="BJ544" s="171" t="n">
        <f aca="false">IFERROR(BJ116/BJ370,"")</f>
        <v>100.740563893722</v>
      </c>
      <c r="BK544" s="171" t="n">
        <f aca="false">IFERROR(BK116/BK370,"")</f>
        <v>66.8231214968379</v>
      </c>
      <c r="BL544" s="171" t="n">
        <f aca="false">IFERROR(BL116/BL370,"")</f>
        <v>73.1972389484506</v>
      </c>
      <c r="BM544" s="171" t="n">
        <f aca="false">IFERROR(BM116/BM370,"")</f>
        <v>0</v>
      </c>
      <c r="BN544" s="171" t="n">
        <f aca="false">IFERROR(BN116/BN370,"")</f>
        <v>82.5131944629429</v>
      </c>
      <c r="BO544" s="171" t="str">
        <f aca="false">IFERROR(BO116/BO370,"")</f>
        <v/>
      </c>
      <c r="BP544" s="171" t="n">
        <f aca="false">IFERROR(BP116/BP370,"")</f>
        <v>0</v>
      </c>
      <c r="BQ544" s="171" t="n">
        <f aca="false">IFERROR(BQ116/BQ370,"")</f>
        <v>51.6666666666667</v>
      </c>
      <c r="BR544" s="171" t="n">
        <f aca="false">IFERROR(BR116/BR370,"")</f>
        <v>56</v>
      </c>
      <c r="BS544" s="171" t="str">
        <f aca="false">IFERROR(BS116/BS370,"")</f>
        <v/>
      </c>
      <c r="BT544" s="171" t="n">
        <f aca="false">IFERROR(BT116/BT370,"")</f>
        <v>11.75</v>
      </c>
      <c r="BU544" s="171" t="n">
        <f aca="false">IFERROR(BU116/BU370,"")</f>
        <v>14.5</v>
      </c>
      <c r="BV544" s="171" t="n">
        <f aca="false">IFERROR(BV116/BV370,"")</f>
        <v>90.5</v>
      </c>
      <c r="BW544" s="171" t="n">
        <f aca="false">IFERROR(BW116/BW370,"")</f>
        <v>18</v>
      </c>
      <c r="BX544" s="171" t="n">
        <f aca="false">IFERROR(BX116/BX370,"")</f>
        <v>16.75</v>
      </c>
      <c r="BY544" s="171" t="n">
        <f aca="false">IFERROR(BY116/BY370,"")</f>
        <v>34.6666666666667</v>
      </c>
      <c r="BZ544" s="171" t="n">
        <f aca="false">IFERROR(BZ116/BZ370,"")</f>
        <v>49.3333333333333</v>
      </c>
      <c r="CA544" s="171" t="n">
        <f aca="false">IFERROR(CA116/CA370,"")</f>
        <v>30.5</v>
      </c>
      <c r="CB544" s="171" t="n">
        <f aca="false">IFERROR(CB116/CB370,"")</f>
        <v>35</v>
      </c>
    </row>
    <row r="545" customFormat="false" ht="18" hidden="true" customHeight="false" outlineLevel="1" collapsed="false">
      <c r="B545" s="0" t="s">
        <v>1569</v>
      </c>
      <c r="C545" s="171" t="n">
        <f aca="false">IFERROR(C117/C371,"")</f>
        <v>54.400069103815</v>
      </c>
      <c r="D545" s="171" t="n">
        <f aca="false">IFERROR(D117/D371,"")</f>
        <v>45.5094021428026</v>
      </c>
      <c r="E545" s="171" t="n">
        <f aca="false">IFERROR(E117/E371,"")</f>
        <v>61.395706306971</v>
      </c>
      <c r="F545" s="171" t="n">
        <f aca="false">IFERROR(F117/F371,"")</f>
        <v>60.7561869943887</v>
      </c>
      <c r="G545" s="171" t="n">
        <f aca="false">IFERROR(G117/G371,"")</f>
        <v>21.0564002214079</v>
      </c>
      <c r="H545" s="171" t="n">
        <f aca="false">IFERROR(H117/H371,"")</f>
        <v>53.457475133505</v>
      </c>
      <c r="I545" s="171" t="n">
        <f aca="false">IFERROR(I117/I371,"")</f>
        <v>26.6830381351855</v>
      </c>
      <c r="J545" s="171" t="n">
        <f aca="false">IFERROR(J117/J371,"")</f>
        <v>41.4656020046714</v>
      </c>
      <c r="K545" s="171" t="n">
        <f aca="false">IFERROR(K117/K371,"")</f>
        <v>26.7586320594171</v>
      </c>
      <c r="L545" s="171" t="n">
        <f aca="false">IFERROR(L117/L371,"")</f>
        <v>58.4338983011586</v>
      </c>
      <c r="M545" s="171" t="n">
        <f aca="false">IFERROR(M117/M371,"")</f>
        <v>54.5633747551491</v>
      </c>
      <c r="N545" s="171" t="n">
        <f aca="false">IFERROR(N117/N371,"")</f>
        <v>73.8849664429296</v>
      </c>
      <c r="O545" s="171" t="n">
        <f aca="false">IFERROR(O117/O371,"")</f>
        <v>80.5060331998161</v>
      </c>
      <c r="P545" s="171" t="n">
        <f aca="false">IFERROR(P117/P371,"")</f>
        <v>39.5432935212035</v>
      </c>
      <c r="Q545" s="171" t="n">
        <f aca="false">IFERROR(Q117/Q371,"")</f>
        <v>30.1176132152452</v>
      </c>
      <c r="R545" s="171" t="n">
        <f aca="false">IFERROR(R117/R371,"")</f>
        <v>42.756930224</v>
      </c>
      <c r="S545" s="171" t="n">
        <f aca="false">IFERROR(S117/S371,"")</f>
        <v>41.7425887098258</v>
      </c>
      <c r="T545" s="171" t="n">
        <f aca="false">IFERROR(T117/T371,"")</f>
        <v>45.0470673754277</v>
      </c>
      <c r="U545" s="171" t="n">
        <f aca="false">IFERROR(U117/U371,"")</f>
        <v>11.6808535348597</v>
      </c>
      <c r="V545" s="171" t="n">
        <f aca="false">IFERROR(V117/V371,"")</f>
        <v>46.829429653237</v>
      </c>
      <c r="W545" s="171" t="n">
        <f aca="false">IFERROR(W117/W371,"")</f>
        <v>23.2119684550848</v>
      </c>
      <c r="X545" s="171" t="n">
        <f aca="false">IFERROR(X117/X371,"")</f>
        <v>51.9130430174758</v>
      </c>
      <c r="Y545" s="171" t="n">
        <f aca="false">IFERROR(Y117/Y371,"")</f>
        <v>47.7524588220034</v>
      </c>
      <c r="Z545" s="171" t="n">
        <f aca="false">IFERROR(Z117/Z371,"")</f>
        <v>95.6060632787761</v>
      </c>
      <c r="AA545" s="171" t="n">
        <f aca="false">IFERROR(AA117/AA371,"")</f>
        <v>71.5760553926395</v>
      </c>
      <c r="AB545" s="171" t="n">
        <f aca="false">IFERROR(AB117/AB371,"")</f>
        <v>65.8711444710692</v>
      </c>
      <c r="AC545" s="171" t="n">
        <f aca="false">IFERROR(AC117/AC371,"")</f>
        <v>100.814558828925</v>
      </c>
      <c r="AD545" s="171" t="n">
        <f aca="false">IFERROR(AD117/AD371,"")</f>
        <v>47.5644369698952</v>
      </c>
      <c r="AE545" s="171" t="n">
        <f aca="false">IFERROR(AE117/AE371,"")</f>
        <v>96.5043643089346</v>
      </c>
      <c r="AF545" s="171" t="n">
        <f aca="false">IFERROR(AF117/AF371,"")</f>
        <v>62.9561678567011</v>
      </c>
      <c r="AG545" s="171" t="n">
        <f aca="false">IFERROR(AG117/AG371,"")</f>
        <v>56.963421475359</v>
      </c>
      <c r="AH545" s="171" t="n">
        <f aca="false">IFERROR(AH117/AH371,"")</f>
        <v>39.7239054581284</v>
      </c>
      <c r="AI545" s="171" t="n">
        <f aca="false">IFERROR(AI117/AI371,"")</f>
        <v>40.1407097030794</v>
      </c>
      <c r="AJ545" s="171" t="n">
        <f aca="false">IFERROR(AJ117/AJ371,"")</f>
        <v>38.6415320636047</v>
      </c>
      <c r="AK545" s="171" t="n">
        <f aca="false">IFERROR(AK117/AK371,"")</f>
        <v>62.7327551878607</v>
      </c>
      <c r="AL545" s="171" t="n">
        <f aca="false">IFERROR(AL117/AL371,"")</f>
        <v>132.32228253501</v>
      </c>
      <c r="AM545" s="171" t="n">
        <f aca="false">IFERROR(AM117/AM371,"")</f>
        <v>33.6101310396135</v>
      </c>
      <c r="AN545" s="171" t="n">
        <f aca="false">IFERROR(AN117/AN371,"")</f>
        <v>13.484163388464</v>
      </c>
      <c r="AO545" s="171" t="n">
        <f aca="false">IFERROR(AO117/AO371,"")</f>
        <v>27.1981867508843</v>
      </c>
      <c r="AP545" s="171" t="n">
        <f aca="false">IFERROR(AP117/AP371,"")</f>
        <v>58.711737415606</v>
      </c>
      <c r="AQ545" s="171" t="n">
        <f aca="false">IFERROR(AQ117/AQ371,"")</f>
        <v>47.4224071620513</v>
      </c>
      <c r="AR545" s="171" t="n">
        <f aca="false">IFERROR(AR117/AR371,"")</f>
        <v>24.4540278763356</v>
      </c>
      <c r="AS545" s="171" t="n">
        <f aca="false">IFERROR(AS117/AS371,"")</f>
        <v>25.272523568361</v>
      </c>
      <c r="AT545" s="171" t="n">
        <f aca="false">IFERROR(AT117/AT371,"")</f>
        <v>49.0644367872683</v>
      </c>
      <c r="AU545" s="171" t="n">
        <f aca="false">IFERROR(AU117/AU371,"")</f>
        <v>65.4636481756122</v>
      </c>
      <c r="AV545" s="171" t="n">
        <f aca="false">IFERROR(AV117/AV371,"")</f>
        <v>55.0909276531708</v>
      </c>
      <c r="AW545" s="171" t="n">
        <f aca="false">IFERROR(AW117/AW371,"")</f>
        <v>24.4001117283878</v>
      </c>
      <c r="AX545" s="171" t="n">
        <f aca="false">IFERROR(AX117/AX371,"")</f>
        <v>61.889096939151</v>
      </c>
      <c r="AY545" s="171" t="n">
        <f aca="false">IFERROR(AY117/AY371,"")</f>
        <v>52.0215093851376</v>
      </c>
      <c r="AZ545" s="171" t="n">
        <f aca="false">IFERROR(AZ117/AZ371,"")</f>
        <v>83.5483757203197</v>
      </c>
      <c r="BA545" s="171" t="n">
        <f aca="false">IFERROR(BA117/BA371,"")</f>
        <v>77.6217930307036</v>
      </c>
      <c r="BB545" s="171" t="n">
        <f aca="false">IFERROR(BB117/BB371,"")</f>
        <v>72.1535398139422</v>
      </c>
      <c r="BC545" s="171" t="n">
        <f aca="false">IFERROR(BC117/BC371,"")</f>
        <v>49.2869589043667</v>
      </c>
      <c r="BD545" s="171" t="n">
        <f aca="false">IFERROR(BD117/BD371,"")</f>
        <v>61.5799018928286</v>
      </c>
      <c r="BE545" s="171" t="n">
        <f aca="false">IFERROR(BE117/BE371,"")</f>
        <v>47.7214275591261</v>
      </c>
      <c r="BF545" s="171" t="n">
        <f aca="false">IFERROR(BF117/BF371,"")</f>
        <v>28.0077690961371</v>
      </c>
      <c r="BG545" s="171" t="n">
        <f aca="false">IFERROR(BG117/BG371,"")</f>
        <v>63.5288605596405</v>
      </c>
      <c r="BH545" s="171" t="n">
        <f aca="false">IFERROR(BH117/BH371,"")</f>
        <v>132.534994240386</v>
      </c>
      <c r="BI545" s="171" t="n">
        <f aca="false">IFERROR(BI117/BI371,"")</f>
        <v>49.367519144168</v>
      </c>
      <c r="BJ545" s="171" t="n">
        <f aca="false">IFERROR(BJ117/BJ371,"")</f>
        <v>99.6655422643032</v>
      </c>
      <c r="BK545" s="171" t="n">
        <f aca="false">IFERROR(BK117/BK371,"")</f>
        <v>110.415763293916</v>
      </c>
      <c r="BL545" s="171" t="n">
        <f aca="false">IFERROR(BL117/BL371,"")</f>
        <v>84.3377451413893</v>
      </c>
      <c r="BM545" s="171" t="n">
        <f aca="false">IFERROR(BM117/BM371,"")</f>
        <v>0</v>
      </c>
      <c r="BN545" s="171" t="n">
        <f aca="false">IFERROR(BN117/BN371,"")</f>
        <v>0</v>
      </c>
      <c r="BO545" s="171" t="str">
        <f aca="false">IFERROR(BO117/BO371,"")</f>
        <v/>
      </c>
      <c r="BP545" s="171" t="n">
        <f aca="false">IFERROR(BP117/BP371,"")</f>
        <v>0</v>
      </c>
      <c r="BQ545" s="171" t="n">
        <f aca="false">IFERROR(BQ117/BQ371,"")</f>
        <v>0</v>
      </c>
      <c r="BR545" s="171" t="str">
        <f aca="false">IFERROR(BR117/BR371,"")</f>
        <v/>
      </c>
      <c r="BS545" s="171" t="str">
        <f aca="false">IFERROR(BS117/BS371,"")</f>
        <v/>
      </c>
      <c r="BT545" s="171" t="n">
        <f aca="false">IFERROR(BT117/BT371,"")</f>
        <v>186</v>
      </c>
      <c r="BU545" s="171" t="n">
        <f aca="false">IFERROR(BU117/BU371,"")</f>
        <v>8.33333333333333</v>
      </c>
      <c r="BV545" s="171" t="n">
        <f aca="false">IFERROR(BV117/BV371,"")</f>
        <v>283.666666666667</v>
      </c>
      <c r="BW545" s="171" t="n">
        <f aca="false">IFERROR(BW117/BW371,"")</f>
        <v>1.61434382737885</v>
      </c>
      <c r="BX545" s="171" t="n">
        <f aca="false">IFERROR(BX117/BX371,"")</f>
        <v>2.12089681654899</v>
      </c>
      <c r="BY545" s="171" t="n">
        <f aca="false">IFERROR(BY117/BY371,"")</f>
        <v>2.60473808607706</v>
      </c>
      <c r="BZ545" s="171" t="n">
        <f aca="false">IFERROR(BZ117/BZ371,"")</f>
        <v>2.22704309063893</v>
      </c>
      <c r="CA545" s="171" t="n">
        <f aca="false">IFERROR(CA117/CA371,"")</f>
        <v>1.33986409575385</v>
      </c>
      <c r="CB545" s="171" t="n">
        <f aca="false">IFERROR(CB117/CB371,"")</f>
        <v>1.79939835338822</v>
      </c>
    </row>
    <row r="547" customFormat="false" ht="18" hidden="false" customHeight="false" outlineLevel="0" collapsed="false">
      <c r="AA547" s="13" t="n">
        <f aca="false">AA492/O492-1</f>
        <v>0.139732679217716</v>
      </c>
      <c r="AB547" s="13" t="n">
        <f aca="false">AB492/P492-1</f>
        <v>0.408334365544045</v>
      </c>
      <c r="AC547" s="13" t="n">
        <f aca="false">AC492/Q492-1</f>
        <v>0.63044882483131</v>
      </c>
      <c r="AD547" s="13" t="n">
        <f aca="false">AD492/R492-1</f>
        <v>0.165697300237343</v>
      </c>
      <c r="AE547" s="13" t="n">
        <f aca="false">AE492/S492-1</f>
        <v>0.226135046521042</v>
      </c>
      <c r="AF547" s="13" t="n">
        <f aca="false">AF492/T492-1</f>
        <v>-0.00663951111036865</v>
      </c>
      <c r="AG547" s="13" t="n">
        <f aca="false">AG492/U492-1</f>
        <v>0.0615957043054891</v>
      </c>
      <c r="AH547" s="13" t="n">
        <f aca="false">AH492/V492-1</f>
        <v>0.0903621722467909</v>
      </c>
      <c r="AI547" s="13" t="n">
        <f aca="false">AI492/W492-1</f>
        <v>0.167432337073908</v>
      </c>
      <c r="AJ547" s="13" t="n">
        <f aca="false">AJ492/X492-1</f>
        <v>0.00545187726622842</v>
      </c>
      <c r="AK547" s="13" t="n">
        <f aca="false">AK492/Y492-1</f>
        <v>0.103801438936031</v>
      </c>
      <c r="AL547" s="13" t="n">
        <f aca="false">AL492/Z492-1</f>
        <v>0.00980630107178682</v>
      </c>
      <c r="AM547" s="13" t="n">
        <f aca="false">AM492/AA492-1</f>
        <v>0.07997656561974</v>
      </c>
      <c r="AN547" s="13" t="n">
        <f aca="false">AN492/AB492-1</f>
        <v>0.101083467550712</v>
      </c>
      <c r="AO547" s="13" t="n">
        <f aca="false">AO492/AC492-1</f>
        <v>-0.181583510621007</v>
      </c>
      <c r="AP547" s="13" t="n">
        <f aca="false">AP492/AD492-1</f>
        <v>-0.00677653302834691</v>
      </c>
      <c r="AQ547" s="13" t="n">
        <f aca="false">AQ492/AE492-1</f>
        <v>0.0147970216573323</v>
      </c>
      <c r="AR547" s="13" t="n">
        <f aca="false">AR492/AF492-1</f>
        <v>0.103523768467275</v>
      </c>
      <c r="AS547" s="13" t="n">
        <f aca="false">AS492/AG492-1</f>
        <v>0.0997724036350995</v>
      </c>
      <c r="AT547" s="13" t="n">
        <f aca="false">AT492/AH492-1</f>
        <v>0.147672154830644</v>
      </c>
      <c r="AU547" s="13" t="n">
        <f aca="false">AU492/AI492-1</f>
        <v>0.157866160920851</v>
      </c>
      <c r="AV547" s="13" t="n">
        <f aca="false">AV492/AJ492-1</f>
        <v>0.177833796355952</v>
      </c>
      <c r="AW547" s="13" t="n">
        <f aca="false">AW492/AK492-1</f>
        <v>-0.0248912938818234</v>
      </c>
      <c r="AX547" s="13" t="n">
        <f aca="false">AX492/AL492-1</f>
        <v>0.0769161121448576</v>
      </c>
      <c r="AY547" s="13" t="n">
        <f aca="false">AY492/AM492-1</f>
        <v>0.156340620716591</v>
      </c>
      <c r="AZ547" s="13" t="n">
        <f aca="false">AZ492/AN492-1</f>
        <v>0.124796414755361</v>
      </c>
      <c r="BA547" s="13" t="n">
        <f aca="false">BA492/AO492-1</f>
        <v>0.245950004633418</v>
      </c>
      <c r="BB547" s="13" t="n">
        <f aca="false">BB492/AP492-1</f>
        <v>0.106951752093303</v>
      </c>
      <c r="BC547" s="13" t="n">
        <f aca="false">BC492/AQ492-1</f>
        <v>0.171985069843052</v>
      </c>
      <c r="BD547" s="13" t="n">
        <f aca="false">BD492/AR492-1</f>
        <v>0.272827824268234</v>
      </c>
      <c r="BE547" s="13" t="n">
        <f aca="false">BE492/AS492-1</f>
        <v>0.184333462343504</v>
      </c>
      <c r="BF547" s="13" t="n">
        <f aca="false">BF492/AT492-1</f>
        <v>-0.00140299869953153</v>
      </c>
      <c r="BG547" s="13" t="n">
        <f aca="false">BG492/AU492-1</f>
        <v>0.167154297360784</v>
      </c>
      <c r="BH547" s="13" t="n">
        <f aca="false">BH492/AV492-1</f>
        <v>0.132699321925106</v>
      </c>
      <c r="BI547" s="13" t="n">
        <f aca="false">BI492/AW492-1</f>
        <v>0.355422023558479</v>
      </c>
      <c r="BJ547" s="13" t="n">
        <f aca="false">BJ492/AX492-1</f>
        <v>0.41822934845363</v>
      </c>
      <c r="BK547" s="13" t="n">
        <f aca="false">BK492/AY492-1</f>
        <v>0.164285401560377</v>
      </c>
      <c r="DF547" s="0" t="s">
        <v>1303</v>
      </c>
      <c r="DG547" s="117" t="n">
        <f aca="false">DG493/DG492</f>
        <v>0.873520060747622</v>
      </c>
    </row>
    <row r="548" customFormat="false" ht="18" hidden="false" customHeight="false" outlineLevel="0" collapsed="false">
      <c r="AA548" s="13"/>
      <c r="AB548" s="13"/>
      <c r="AC548" s="13"/>
      <c r="AD548" s="13"/>
      <c r="AE548" s="13"/>
      <c r="AF548" s="13"/>
      <c r="AG548" s="13"/>
      <c r="AH548" s="13"/>
      <c r="AI548" s="13"/>
      <c r="AJ548" s="13"/>
      <c r="AK548" s="13"/>
      <c r="AL548" s="13"/>
      <c r="AM548" s="13"/>
      <c r="AN548" s="13"/>
      <c r="AO548" s="13"/>
      <c r="AP548" s="13"/>
      <c r="AQ548" s="13"/>
      <c r="AR548" s="13"/>
      <c r="AS548" s="13"/>
      <c r="AT548" s="13"/>
      <c r="AU548" s="13"/>
      <c r="AV548" s="13"/>
      <c r="AW548" s="13"/>
      <c r="AX548" s="13"/>
      <c r="AY548" s="13"/>
      <c r="AZ548" s="13"/>
      <c r="BA548" s="13"/>
      <c r="BB548" s="13"/>
      <c r="BC548" s="13"/>
      <c r="BD548" s="13"/>
      <c r="BE548" s="13"/>
      <c r="BF548" s="13"/>
    </row>
    <row r="549" customFormat="false" ht="18" hidden="false" customHeight="false" outlineLevel="0" collapsed="false">
      <c r="B549" s="144" t="s">
        <v>1989</v>
      </c>
      <c r="AA549" s="13"/>
      <c r="AB549" s="13"/>
      <c r="AC549" s="13"/>
      <c r="AD549" s="13"/>
      <c r="AE549" s="13"/>
      <c r="AF549" s="13"/>
      <c r="AG549" s="13"/>
      <c r="AH549" s="13"/>
      <c r="AI549" s="13"/>
      <c r="AJ549" s="13"/>
      <c r="AK549" s="13"/>
      <c r="AL549" s="13"/>
      <c r="AM549" s="13"/>
      <c r="AN549" s="13"/>
      <c r="AO549" s="13"/>
      <c r="AP549" s="13"/>
      <c r="AQ549" s="13"/>
      <c r="AR549" s="13"/>
      <c r="AS549" s="13"/>
      <c r="AT549" s="13"/>
      <c r="AU549" s="13"/>
      <c r="AV549" s="13"/>
      <c r="AW549" s="13"/>
      <c r="AX549" s="13"/>
      <c r="AY549" s="13"/>
      <c r="AZ549" s="13"/>
      <c r="BA549" s="13"/>
      <c r="BB549" s="13"/>
      <c r="BC549" s="13"/>
      <c r="BD549" s="13"/>
      <c r="BE549" s="13"/>
      <c r="BF549" s="13"/>
      <c r="DF549" s="599" t="n">
        <v>2024</v>
      </c>
      <c r="DG549" s="218" t="n">
        <f aca="false">AVERAGE(DG477:DG481,DG483)</f>
        <v>1.01614532937366</v>
      </c>
      <c r="DH549" s="218" t="n">
        <f aca="false">AVERAGE(DH477:DH481,DH483)</f>
        <v>1.06896369938628</v>
      </c>
      <c r="DI549" s="218" t="n">
        <f aca="false">AVERAGE(DI477:DI481,DI483)</f>
        <v>0.971959060583419</v>
      </c>
      <c r="DJ549" s="218" t="n">
        <f aca="false">AVERAGE(DJ477:DJ481,DJ483)</f>
        <v>0.923857451862544</v>
      </c>
      <c r="DK549" s="218" t="n">
        <f aca="false">AVERAGE(DK477:DK481,DK483)</f>
        <v>0.97297540717064</v>
      </c>
      <c r="DL549" s="218" t="n">
        <f aca="false">AVERAGE(DL477:DL481,DL483)</f>
        <v>0.969364779602577</v>
      </c>
      <c r="DM549" s="218" t="n">
        <f aca="false">AVERAGE(DM477:DM481,DM483)</f>
        <v>0.836554775222143</v>
      </c>
      <c r="DN549" s="218" t="n">
        <f aca="false">AVERAGE(DN477:DN481,DN483)</f>
        <v>0.977768983162025</v>
      </c>
      <c r="DO549" s="218" t="n">
        <f aca="false">AVERAGE(DO477:DO481,DO483)</f>
        <v>1.01453093890113</v>
      </c>
      <c r="DP549" s="218" t="n">
        <f aca="false">AVERAGE(DP477:DP481,DP483)</f>
        <v>1.13957006085649</v>
      </c>
      <c r="DQ549" s="218" t="n">
        <f aca="false">AVERAGE(DQ477:DQ481,DQ483)</f>
        <v>1.07154271460773</v>
      </c>
      <c r="DR549" s="218" t="n">
        <f aca="false">AVERAGE(DR477:DR481,DR483)</f>
        <v>1.03676679927136</v>
      </c>
    </row>
    <row r="550" customFormat="false" ht="18" hidden="false" customHeight="false" outlineLevel="0" collapsed="false">
      <c r="B550" s="144" t="s">
        <v>1990</v>
      </c>
      <c r="AA550" s="13"/>
      <c r="AB550" s="13"/>
      <c r="AC550" s="13"/>
      <c r="AD550" s="13"/>
      <c r="AE550" s="13"/>
      <c r="AF550" s="13"/>
      <c r="AG550" s="13"/>
      <c r="AH550" s="13"/>
      <c r="AI550" s="13"/>
      <c r="AJ550" s="13"/>
      <c r="AK550" s="13"/>
      <c r="AL550" s="13"/>
      <c r="AM550" s="13"/>
      <c r="AN550" s="13"/>
      <c r="AO550" s="13"/>
      <c r="AP550" s="13"/>
      <c r="AQ550" s="13"/>
      <c r="AR550" s="13"/>
      <c r="AS550" s="13"/>
      <c r="AT550" s="13"/>
      <c r="AU550" s="13"/>
      <c r="AV550" s="13"/>
      <c r="AW550" s="13"/>
      <c r="AX550" s="13"/>
      <c r="AY550" s="13"/>
      <c r="AZ550" s="13"/>
      <c r="BA550" s="13"/>
      <c r="BB550" s="13"/>
      <c r="BC550" s="13"/>
      <c r="BD550" s="13"/>
      <c r="BE550" s="13"/>
      <c r="BF550" s="13"/>
    </row>
    <row r="553" customFormat="false" ht="21.75" hidden="false" customHeight="true" outlineLevel="0" collapsed="false">
      <c r="B553" s="446" t="s">
        <v>2014</v>
      </c>
      <c r="C553" s="467" t="n">
        <v>2017</v>
      </c>
      <c r="D553" s="467"/>
      <c r="E553" s="467"/>
      <c r="F553" s="467"/>
      <c r="G553" s="467"/>
      <c r="H553" s="467"/>
      <c r="I553" s="467"/>
      <c r="J553" s="467"/>
      <c r="K553" s="467"/>
      <c r="L553" s="467"/>
      <c r="M553" s="467"/>
      <c r="N553" s="467"/>
      <c r="O553" s="467" t="n">
        <v>2018</v>
      </c>
      <c r="P553" s="467"/>
      <c r="Q553" s="467"/>
      <c r="R553" s="467"/>
      <c r="S553" s="467"/>
      <c r="T553" s="467"/>
      <c r="U553" s="467"/>
      <c r="V553" s="467"/>
      <c r="W553" s="467"/>
      <c r="X553" s="467"/>
      <c r="Y553" s="467"/>
      <c r="Z553" s="467"/>
      <c r="AA553" s="467" t="n">
        <v>2019</v>
      </c>
      <c r="AB553" s="467"/>
      <c r="AC553" s="467"/>
      <c r="AD553" s="467"/>
      <c r="AE553" s="467"/>
      <c r="AF553" s="467"/>
      <c r="AG553" s="467"/>
      <c r="AH553" s="467"/>
      <c r="AI553" s="467"/>
      <c r="AJ553" s="467"/>
      <c r="AK553" s="467"/>
      <c r="AL553" s="467"/>
      <c r="AM553" s="467" t="n">
        <v>2020</v>
      </c>
      <c r="AN553" s="467"/>
      <c r="AO553" s="467"/>
      <c r="AP553" s="467"/>
      <c r="AQ553" s="467"/>
      <c r="AR553" s="467"/>
      <c r="AS553" s="467"/>
      <c r="AT553" s="467"/>
      <c r="AU553" s="467"/>
      <c r="AV553" s="467"/>
      <c r="AW553" s="467"/>
      <c r="AX553" s="467"/>
      <c r="AY553" s="467" t="n">
        <v>2021</v>
      </c>
      <c r="AZ553" s="467"/>
      <c r="BA553" s="467"/>
      <c r="BB553" s="467"/>
      <c r="BC553" s="467"/>
      <c r="BD553" s="467"/>
      <c r="BE553" s="467"/>
      <c r="BF553" s="467"/>
      <c r="BG553" s="467"/>
      <c r="BH553" s="467"/>
      <c r="BI553" s="467"/>
      <c r="BJ553" s="467"/>
      <c r="BK553" s="467" t="n">
        <v>2022</v>
      </c>
      <c r="BL553" s="467"/>
      <c r="BM553" s="467"/>
      <c r="BN553" s="467"/>
      <c r="BO553" s="467"/>
      <c r="BP553" s="467"/>
      <c r="BQ553" s="467"/>
      <c r="BR553" s="467"/>
      <c r="BS553" s="467"/>
      <c r="BT553" s="467"/>
      <c r="BU553" s="467"/>
      <c r="BV553" s="467"/>
      <c r="BW553" s="467" t="n">
        <v>2023</v>
      </c>
      <c r="BX553" s="467"/>
      <c r="BY553" s="467"/>
      <c r="BZ553" s="467"/>
      <c r="CA553" s="467"/>
      <c r="CB553" s="467"/>
      <c r="CC553" s="467"/>
      <c r="CD553" s="467"/>
      <c r="CE553" s="467"/>
      <c r="CF553" s="467"/>
      <c r="CG553" s="467"/>
      <c r="CH553" s="467"/>
      <c r="CI553" s="470" t="n">
        <v>2024</v>
      </c>
      <c r="CJ553" s="470"/>
      <c r="CK553" s="470"/>
      <c r="CL553" s="470"/>
      <c r="CM553" s="470"/>
      <c r="CN553" s="470"/>
      <c r="CO553" s="470"/>
      <c r="CP553" s="470"/>
      <c r="CQ553" s="470"/>
      <c r="CR553" s="470"/>
      <c r="CS553" s="470"/>
      <c r="CT553" s="470"/>
    </row>
    <row r="554" customFormat="false" ht="21.75" hidden="false" customHeight="false" outlineLevel="0" collapsed="false">
      <c r="B554" s="446"/>
      <c r="C554" s="467" t="n">
        <v>1</v>
      </c>
      <c r="D554" s="467" t="n">
        <v>2</v>
      </c>
      <c r="E554" s="467" t="n">
        <v>3</v>
      </c>
      <c r="F554" s="467" t="n">
        <v>4</v>
      </c>
      <c r="G554" s="467" t="n">
        <v>5</v>
      </c>
      <c r="H554" s="467" t="n">
        <v>6</v>
      </c>
      <c r="I554" s="467" t="n">
        <v>7</v>
      </c>
      <c r="J554" s="467" t="n">
        <v>8</v>
      </c>
      <c r="K554" s="467" t="n">
        <v>9</v>
      </c>
      <c r="L554" s="467" t="n">
        <v>10</v>
      </c>
      <c r="M554" s="467" t="n">
        <v>11</v>
      </c>
      <c r="N554" s="467" t="n">
        <v>12</v>
      </c>
      <c r="O554" s="467" t="n">
        <v>1</v>
      </c>
      <c r="P554" s="467" t="n">
        <v>2</v>
      </c>
      <c r="Q554" s="467" t="n">
        <v>3</v>
      </c>
      <c r="R554" s="467" t="n">
        <v>4</v>
      </c>
      <c r="S554" s="467" t="n">
        <v>5</v>
      </c>
      <c r="T554" s="467" t="n">
        <v>6</v>
      </c>
      <c r="U554" s="467" t="n">
        <v>7</v>
      </c>
      <c r="V554" s="467" t="n">
        <v>8</v>
      </c>
      <c r="W554" s="467" t="n">
        <v>9</v>
      </c>
      <c r="X554" s="467" t="n">
        <v>10</v>
      </c>
      <c r="Y554" s="467" t="n">
        <v>11</v>
      </c>
      <c r="Z554" s="467" t="n">
        <v>12</v>
      </c>
      <c r="AA554" s="467" t="n">
        <v>1</v>
      </c>
      <c r="AB554" s="467" t="n">
        <v>2</v>
      </c>
      <c r="AC554" s="467" t="n">
        <v>3</v>
      </c>
      <c r="AD554" s="467" t="n">
        <v>4</v>
      </c>
      <c r="AE554" s="467" t="n">
        <v>5</v>
      </c>
      <c r="AF554" s="467" t="n">
        <v>6</v>
      </c>
      <c r="AG554" s="467" t="n">
        <v>7</v>
      </c>
      <c r="AH554" s="467" t="n">
        <v>8</v>
      </c>
      <c r="AI554" s="467" t="n">
        <v>9</v>
      </c>
      <c r="AJ554" s="467" t="n">
        <v>10</v>
      </c>
      <c r="AK554" s="467" t="n">
        <v>11</v>
      </c>
      <c r="AL554" s="467" t="n">
        <v>12</v>
      </c>
      <c r="AM554" s="467" t="n">
        <v>1</v>
      </c>
      <c r="AN554" s="467" t="n">
        <v>2</v>
      </c>
      <c r="AO554" s="467" t="n">
        <v>3</v>
      </c>
      <c r="AP554" s="467" t="n">
        <v>4</v>
      </c>
      <c r="AQ554" s="467" t="n">
        <v>5</v>
      </c>
      <c r="AR554" s="467" t="n">
        <v>6</v>
      </c>
      <c r="AS554" s="467" t="n">
        <v>7</v>
      </c>
      <c r="AT554" s="467" t="n">
        <v>8</v>
      </c>
      <c r="AU554" s="467" t="n">
        <v>9</v>
      </c>
      <c r="AV554" s="467" t="n">
        <v>10</v>
      </c>
      <c r="AW554" s="467" t="n">
        <v>11</v>
      </c>
      <c r="AX554" s="467" t="n">
        <v>12</v>
      </c>
      <c r="AY554" s="467" t="n">
        <v>1</v>
      </c>
      <c r="AZ554" s="467" t="n">
        <v>2</v>
      </c>
      <c r="BA554" s="467" t="n">
        <v>3</v>
      </c>
      <c r="BB554" s="467" t="n">
        <v>4</v>
      </c>
      <c r="BC554" s="467" t="n">
        <v>5</v>
      </c>
      <c r="BD554" s="467" t="n">
        <v>6</v>
      </c>
      <c r="BE554" s="467" t="n">
        <v>7</v>
      </c>
      <c r="BF554" s="467" t="n">
        <v>8</v>
      </c>
      <c r="BG554" s="467" t="n">
        <v>9</v>
      </c>
      <c r="BH554" s="467" t="n">
        <v>10</v>
      </c>
      <c r="BI554" s="467" t="n">
        <v>11</v>
      </c>
      <c r="BJ554" s="467" t="n">
        <v>12</v>
      </c>
      <c r="BK554" s="467" t="n">
        <v>1</v>
      </c>
      <c r="BL554" s="467" t="n">
        <v>2</v>
      </c>
      <c r="BM554" s="467" t="n">
        <v>3</v>
      </c>
      <c r="BN554" s="467" t="n">
        <v>4</v>
      </c>
      <c r="BO554" s="467" t="n">
        <v>5</v>
      </c>
      <c r="BP554" s="467" t="n">
        <v>6</v>
      </c>
      <c r="BQ554" s="467" t="n">
        <v>7</v>
      </c>
      <c r="BR554" s="467" t="n">
        <v>8</v>
      </c>
      <c r="BS554" s="467" t="n">
        <v>9</v>
      </c>
      <c r="BT554" s="467" t="n">
        <v>10</v>
      </c>
      <c r="BU554" s="467" t="n">
        <v>11</v>
      </c>
      <c r="BV554" s="467" t="n">
        <v>12</v>
      </c>
      <c r="BW554" s="467" t="n">
        <v>1</v>
      </c>
      <c r="BX554" s="467" t="n">
        <v>2</v>
      </c>
      <c r="BY554" s="467" t="n">
        <v>3</v>
      </c>
      <c r="BZ554" s="467" t="n">
        <v>4</v>
      </c>
      <c r="CA554" s="467" t="n">
        <v>5</v>
      </c>
      <c r="CB554" s="467" t="n">
        <v>6</v>
      </c>
      <c r="CC554" s="467" t="n">
        <v>7</v>
      </c>
      <c r="CD554" s="467" t="n">
        <v>8</v>
      </c>
      <c r="CE554" s="467" t="n">
        <v>9</v>
      </c>
      <c r="CF554" s="467" t="n">
        <v>10</v>
      </c>
      <c r="CG554" s="467" t="n">
        <v>11</v>
      </c>
      <c r="CH554" s="467" t="n">
        <v>12</v>
      </c>
      <c r="CI554" s="470" t="n">
        <v>1</v>
      </c>
      <c r="CJ554" s="470" t="n">
        <v>2</v>
      </c>
      <c r="CK554" s="470" t="n">
        <v>3</v>
      </c>
      <c r="CL554" s="470" t="n">
        <v>4</v>
      </c>
      <c r="CM554" s="470" t="n">
        <v>5</v>
      </c>
      <c r="CN554" s="470" t="n">
        <v>6</v>
      </c>
      <c r="CO554" s="470" t="n">
        <v>7</v>
      </c>
      <c r="CP554" s="470" t="n">
        <v>8</v>
      </c>
      <c r="CQ554" s="470" t="n">
        <v>9</v>
      </c>
      <c r="CR554" s="470" t="n">
        <v>10</v>
      </c>
      <c r="CS554" s="470" t="n">
        <v>11</v>
      </c>
      <c r="CT554" s="470" t="n">
        <v>12</v>
      </c>
    </row>
    <row r="555" customFormat="false" ht="18" hidden="false" customHeight="false" outlineLevel="0" collapsed="false">
      <c r="B555" s="135" t="s">
        <v>2015</v>
      </c>
      <c r="CE555" s="438"/>
    </row>
    <row r="556" customFormat="false" ht="18" hidden="false" customHeight="false" outlineLevel="0" collapsed="false">
      <c r="B556" s="343" t="s">
        <v>1699</v>
      </c>
      <c r="C556" s="695" t="n">
        <v>81.0933188484517</v>
      </c>
      <c r="D556" s="695" t="n">
        <v>82.3713897678669</v>
      </c>
      <c r="E556" s="695" t="n">
        <v>80.3116422858302</v>
      </c>
      <c r="F556" s="695" t="n">
        <v>78.630577298492</v>
      </c>
      <c r="G556" s="695" t="n">
        <v>79.3716303774693</v>
      </c>
      <c r="H556" s="695" t="n">
        <v>79.9239844104471</v>
      </c>
      <c r="I556" s="695" t="n">
        <v>83.0456294443657</v>
      </c>
      <c r="J556" s="695" t="n">
        <v>77.4086957935163</v>
      </c>
      <c r="K556" s="695" t="n">
        <v>78.0819967474132</v>
      </c>
      <c r="L556" s="695" t="n">
        <v>78.5433058621721</v>
      </c>
      <c r="M556" s="695" t="n">
        <v>79.2238129760114</v>
      </c>
      <c r="N556" s="695" t="n">
        <v>79.2849797253595</v>
      </c>
      <c r="O556" s="695" t="n">
        <v>81.7183029667354</v>
      </c>
      <c r="P556" s="695" t="n">
        <v>86.2548746275548</v>
      </c>
      <c r="Q556" s="695" t="n">
        <v>89.6060748895663</v>
      </c>
      <c r="R556" s="695" t="n">
        <v>90.7147095097392</v>
      </c>
      <c r="S556" s="695" t="n">
        <v>92.7729419306568</v>
      </c>
      <c r="T556" s="695" t="n">
        <v>88.1670036878984</v>
      </c>
      <c r="U556" s="695" t="n">
        <v>86.1536411653217</v>
      </c>
      <c r="V556" s="695" t="n">
        <v>88.0000470299975</v>
      </c>
      <c r="W556" s="695" t="n">
        <v>83.3807592656708</v>
      </c>
      <c r="X556" s="695" t="n">
        <v>85.5002570466398</v>
      </c>
      <c r="Y556" s="695" t="n">
        <v>85.4114834395751</v>
      </c>
      <c r="Z556" s="695" t="n">
        <v>87.5167071042025</v>
      </c>
      <c r="AA556" s="695" t="n">
        <v>88.0842675681505</v>
      </c>
      <c r="AB556" s="695" t="n">
        <v>88.1807265380144</v>
      </c>
      <c r="AC556" s="695" t="n">
        <v>85.1834256743912</v>
      </c>
      <c r="AD556" s="695" t="n">
        <v>84.1554840269735</v>
      </c>
      <c r="AE556" s="695" t="n">
        <v>87.002721775304</v>
      </c>
      <c r="AF556" s="695" t="n">
        <v>95.8564888027038</v>
      </c>
      <c r="AG556" s="695" t="n">
        <v>92.5129986615424</v>
      </c>
      <c r="AH556" s="695" t="n">
        <v>85.3740309942281</v>
      </c>
      <c r="AI556" s="695" t="n">
        <v>83.7645173877725</v>
      </c>
      <c r="AJ556" s="695" t="n">
        <v>87.655005036132</v>
      </c>
      <c r="AK556" s="695" t="n">
        <v>88.6691613719854</v>
      </c>
      <c r="AL556" s="695" t="n">
        <v>90.6993528566239</v>
      </c>
      <c r="AM556" s="695" t="n">
        <v>93.53707024762</v>
      </c>
      <c r="AN556" s="695" t="n">
        <v>91.5444169920934</v>
      </c>
      <c r="AO556" s="695" t="n">
        <v>88.0782579253973</v>
      </c>
      <c r="AP556" s="695" t="n">
        <v>83.2313073847218</v>
      </c>
      <c r="AQ556" s="695" t="n">
        <v>79.7041190209173</v>
      </c>
      <c r="AR556" s="695" t="n">
        <v>80.3837337992811</v>
      </c>
      <c r="AS556" s="695" t="n">
        <v>83.7237433929609</v>
      </c>
      <c r="AT556" s="695" t="n">
        <v>81.7143521335845</v>
      </c>
      <c r="AU556" s="695" t="n">
        <v>90.9144908634713</v>
      </c>
      <c r="AV556" s="695" t="n">
        <v>100.016231716211</v>
      </c>
      <c r="AW556" s="695" t="n">
        <v>103.790703666792</v>
      </c>
      <c r="AX556" s="695" t="n">
        <v>106.74386916262</v>
      </c>
      <c r="AY556" s="695" t="n">
        <v>120.935156122928</v>
      </c>
      <c r="AZ556" s="695" t="n">
        <v>123.342083599118</v>
      </c>
      <c r="BA556" s="695" t="n">
        <v>124.358158456402</v>
      </c>
      <c r="BB556" s="695" t="n">
        <v>130.114675885616</v>
      </c>
      <c r="BC556" s="695" t="n">
        <v>139.363067010526</v>
      </c>
      <c r="BD556" s="695" t="n">
        <v>134.480295925342</v>
      </c>
      <c r="BE556" s="695" t="n">
        <v>127.625448321755</v>
      </c>
      <c r="BF556" s="695" t="n">
        <v>126.831160706148</v>
      </c>
      <c r="BG556" s="16" t="n">
        <v>118.199604213133</v>
      </c>
      <c r="BH556" s="16" t="n">
        <f aca="false" t="array" ref="BH556:CH560">TRANSPOSE(CW588:DA616)</f>
        <v>114.322782012738</v>
      </c>
      <c r="BI556" s="16" t="n">
        <v>128.679604633011</v>
      </c>
      <c r="BJ556" s="16" t="n">
        <v>130.545790680666</v>
      </c>
      <c r="BK556" s="16" t="n">
        <v>140.251675838123</v>
      </c>
      <c r="BL556" s="16" t="n">
        <v>146.77198790872</v>
      </c>
      <c r="BM556" s="16" t="n">
        <v>177.257200417719</v>
      </c>
      <c r="BN556" s="16" t="n">
        <v>178.15447486181</v>
      </c>
      <c r="BO556" s="16" t="n">
        <v>175.660269997943</v>
      </c>
      <c r="BP556" s="16" t="n">
        <v>165.276341157712</v>
      </c>
      <c r="BQ556" s="16" t="n">
        <v>151.836187896556</v>
      </c>
      <c r="BR556" s="16" t="n">
        <v>142.48593397463</v>
      </c>
      <c r="BS556" s="16" t="n">
        <v>145.042265190216</v>
      </c>
      <c r="BT556" s="16" t="n">
        <v>149.261821244218</v>
      </c>
      <c r="BU556" s="16" t="n">
        <v>144.219642703241</v>
      </c>
      <c r="BV556" s="16" t="n">
        <v>138.488107219311</v>
      </c>
      <c r="BW556" s="16" t="n">
        <v>137.684672295457</v>
      </c>
      <c r="BX556" s="16" t="n">
        <v>139.864393169635</v>
      </c>
      <c r="BY556" s="16" t="n">
        <v>129.857696619279</v>
      </c>
      <c r="BZ556" s="16" t="n">
        <v>131.238409628285</v>
      </c>
      <c r="CA556" s="16" t="n">
        <v>122.553144275784</v>
      </c>
      <c r="CB556" s="16" t="n">
        <v>119.474695639926</v>
      </c>
      <c r="CC556" s="16" t="n">
        <v>107.41717292153</v>
      </c>
      <c r="CD556" s="16" t="n">
        <v>104.375755550492</v>
      </c>
      <c r="CE556" s="696" t="n">
        <v>100.978272391565</v>
      </c>
      <c r="CF556" s="16" t="n">
        <v>101.324963604007</v>
      </c>
      <c r="CG556" s="16" t="n">
        <v>101.806098950617</v>
      </c>
      <c r="CH556" s="16" t="n">
        <v>102.347018100743</v>
      </c>
      <c r="CI556" s="16" t="n">
        <f aca="false" t="array" ref="CI556:CT560">TRANSPOSE(CW615:DA626)</f>
        <v>103.177695349554</v>
      </c>
      <c r="CJ556" s="16" t="n">
        <v>103.739742295946</v>
      </c>
      <c r="CK556" s="16" t="n">
        <v>104.007762556628</v>
      </c>
      <c r="CL556" s="16" t="n">
        <v>104.370187276274</v>
      </c>
      <c r="CM556" s="16" t="n">
        <v>104.800563851113</v>
      </c>
      <c r="CN556" s="16" t="n">
        <v>104.810404252874</v>
      </c>
      <c r="CO556" s="16" t="n">
        <v>104.886190379479</v>
      </c>
      <c r="CP556" s="16" t="n">
        <v>104.070997030344</v>
      </c>
      <c r="CQ556" s="16" t="n">
        <v>103.314162663103</v>
      </c>
      <c r="CR556" s="16" t="n">
        <v>103.125087039087</v>
      </c>
      <c r="CS556" s="16" t="n">
        <v>103.082856829211</v>
      </c>
      <c r="CT556" s="16" t="n">
        <v>103.023215038118</v>
      </c>
    </row>
    <row r="557" customFormat="false" ht="18" hidden="false" customHeight="false" outlineLevel="0" collapsed="false">
      <c r="B557" s="0" t="s">
        <v>1712</v>
      </c>
      <c r="C557" s="695" t="n">
        <v>55.1270012137281</v>
      </c>
      <c r="D557" s="695" t="n">
        <v>61.3177339703499</v>
      </c>
      <c r="E557" s="695" t="n">
        <v>60.0905566022045</v>
      </c>
      <c r="F557" s="695" t="n">
        <v>48.1410026766321</v>
      </c>
      <c r="G557" s="695" t="n">
        <v>42.8003816163791</v>
      </c>
      <c r="H557" s="695" t="n">
        <v>39.4067905703904</v>
      </c>
      <c r="I557" s="695" t="n">
        <v>46.4407792838943</v>
      </c>
      <c r="J557" s="695" t="n">
        <v>52.1516102764369</v>
      </c>
      <c r="K557" s="695" t="n">
        <v>49.0391045494089</v>
      </c>
      <c r="L557" s="695" t="n">
        <v>42.272489675892</v>
      </c>
      <c r="M557" s="695" t="n">
        <v>44.0412704634982</v>
      </c>
      <c r="N557" s="695" t="n">
        <v>49.5327177924618</v>
      </c>
      <c r="O557" s="695" t="n">
        <v>52.3367152425818</v>
      </c>
      <c r="P557" s="695" t="n">
        <v>53.1045580651085</v>
      </c>
      <c r="Q557" s="695" t="n">
        <v>48.2301272899611</v>
      </c>
      <c r="R557" s="695" t="n">
        <v>45.0764871260119</v>
      </c>
      <c r="S557" s="695" t="n">
        <v>45.3164380080515</v>
      </c>
      <c r="T557" s="695" t="n">
        <v>44.5897296224459</v>
      </c>
      <c r="U557" s="695" t="n">
        <v>44.2606541270773</v>
      </c>
      <c r="V557" s="695" t="n">
        <v>46.0362906541704</v>
      </c>
      <c r="W557" s="695" t="n">
        <v>46.9206810479735</v>
      </c>
      <c r="X557" s="695" t="n">
        <v>50.3279835729359</v>
      </c>
      <c r="Y557" s="695" t="n">
        <v>50.2251474806332</v>
      </c>
      <c r="Z557" s="695" t="n">
        <v>47.4074385515396</v>
      </c>
      <c r="AA557" s="695" t="n">
        <v>52.2133119318186</v>
      </c>
      <c r="AB557" s="695" t="n">
        <v>60.4813337529547</v>
      </c>
      <c r="AC557" s="695" t="n">
        <v>59.2815793427567</v>
      </c>
      <c r="AD557" s="695" t="n">
        <v>64.2382789917463</v>
      </c>
      <c r="AE557" s="695" t="n">
        <v>68.6602309607619</v>
      </c>
      <c r="AF557" s="695" t="n">
        <v>74.6864259696995</v>
      </c>
      <c r="AG557" s="695" t="n">
        <v>82.4334115898354</v>
      </c>
      <c r="AH557" s="695" t="n">
        <v>63.806367404075</v>
      </c>
      <c r="AI557" s="695" t="n">
        <v>63.8132231435618</v>
      </c>
      <c r="AJ557" s="695" t="n">
        <v>60.6938616770469</v>
      </c>
      <c r="AK557" s="695" t="n">
        <v>58.2600741592166</v>
      </c>
      <c r="AL557" s="695" t="n">
        <v>63.5184263456275</v>
      </c>
      <c r="AM557" s="695" t="n">
        <v>65.6505613260366</v>
      </c>
      <c r="AN557" s="695" t="n">
        <v>60.111123820665</v>
      </c>
      <c r="AO557" s="695" t="n">
        <v>61.0092256934419</v>
      </c>
      <c r="AP557" s="695" t="n">
        <v>58.0886806720455</v>
      </c>
      <c r="AQ557" s="695" t="n">
        <v>64.2040002943121</v>
      </c>
      <c r="AR557" s="695" t="n">
        <v>70.8197888991184</v>
      </c>
      <c r="AS557" s="695" t="n">
        <v>74.3984849112519</v>
      </c>
      <c r="AT557" s="695" t="n">
        <v>83.0024379672436</v>
      </c>
      <c r="AU557" s="695" t="n">
        <v>84.8397761497183</v>
      </c>
      <c r="AV557" s="695" t="n">
        <v>82.1180475734404</v>
      </c>
      <c r="AW557" s="695" t="n">
        <v>85.2579762584159</v>
      </c>
      <c r="AX557" s="695" t="n">
        <v>106.558758844046</v>
      </c>
      <c r="AY557" s="695" t="n">
        <v>116.293908915367</v>
      </c>
      <c r="AZ557" s="695" t="n">
        <v>112.96201952476</v>
      </c>
      <c r="BA557" s="695" t="n">
        <v>115.299826689775</v>
      </c>
      <c r="BB557" s="695" t="n">
        <v>123.28676319195</v>
      </c>
      <c r="BC557" s="695" t="n">
        <v>142.407420620764</v>
      </c>
      <c r="BD557" s="695" t="n">
        <v>147.007621816437</v>
      </c>
      <c r="BE557" s="695" t="n">
        <v>145.334821381647</v>
      </c>
      <c r="BF557" s="695" t="n">
        <v>111.172671518693</v>
      </c>
      <c r="BG557" s="16" t="n">
        <v>85.3676680902054</v>
      </c>
      <c r="BH557" s="16" t="n">
        <v>84.2638940328232</v>
      </c>
      <c r="BI557" s="16" t="n">
        <v>65.9796368214052</v>
      </c>
      <c r="BJ557" s="16" t="n">
        <v>80.1847290381499</v>
      </c>
      <c r="BK557" s="16" t="n">
        <v>90.859115419169</v>
      </c>
      <c r="BL557" s="16" t="n">
        <v>97.9273828301072</v>
      </c>
      <c r="BM557" s="16" t="n">
        <v>104.255230376466</v>
      </c>
      <c r="BN557" s="16" t="n">
        <v>103.693059738545</v>
      </c>
      <c r="BO557" s="16" t="n">
        <v>89.9541578069053</v>
      </c>
      <c r="BP557" s="16" t="n">
        <v>88.9257968838784</v>
      </c>
      <c r="BQ557" s="16" t="n">
        <v>72.2526384518692</v>
      </c>
      <c r="BR557" s="16" t="n">
        <v>74.6247243143179</v>
      </c>
      <c r="BS557" s="16" t="n">
        <v>68.4271358182092</v>
      </c>
      <c r="BT557" s="16" t="n">
        <v>63.4567246902459</v>
      </c>
      <c r="BU557" s="16" t="n">
        <v>63.9914723702198</v>
      </c>
      <c r="BV557" s="16" t="n">
        <v>76.6745904208848</v>
      </c>
      <c r="BW557" s="16" t="n">
        <v>83.7977037477177</v>
      </c>
      <c r="BX557" s="16" t="n">
        <v>87.479235852154</v>
      </c>
      <c r="BY557" s="16" t="n">
        <v>88.0071277926411</v>
      </c>
      <c r="BZ557" s="16" t="n">
        <v>80.4795258360843</v>
      </c>
      <c r="CA557" s="16" t="n">
        <v>72.0881007041849</v>
      </c>
      <c r="CB557" s="16" t="n">
        <v>77.2299053193193</v>
      </c>
      <c r="CC557" s="16" t="n">
        <v>75.7833442875948</v>
      </c>
      <c r="CD557" s="16" t="n">
        <v>73.726622441541</v>
      </c>
      <c r="CE557" s="696" t="n">
        <v>71.8207268641979</v>
      </c>
      <c r="CF557" s="16" t="n">
        <v>71.9098514775269</v>
      </c>
      <c r="CG557" s="16" t="n">
        <v>70.4153002693945</v>
      </c>
      <c r="CH557" s="16" t="n">
        <v>68.9138933217752</v>
      </c>
      <c r="CI557" s="16" t="n">
        <v>68.9618834981831</v>
      </c>
      <c r="CJ557" s="16" t="n">
        <v>67.5701683823534</v>
      </c>
      <c r="CK557" s="16" t="n">
        <v>66.2881450983132</v>
      </c>
      <c r="CL557" s="16" t="n">
        <v>66.0481942162736</v>
      </c>
      <c r="CM557" s="16" t="n">
        <v>65.1500923434968</v>
      </c>
      <c r="CN557" s="16" t="n">
        <v>64.3274036050753</v>
      </c>
      <c r="CO557" s="16" t="n">
        <v>63.9777608912461</v>
      </c>
      <c r="CP557" s="16" t="n">
        <v>63.1413606738509</v>
      </c>
      <c r="CQ557" s="16" t="n">
        <v>62.3049604564557</v>
      </c>
      <c r="CR557" s="16" t="n">
        <v>62.0238751374951</v>
      </c>
      <c r="CS557" s="16" t="n">
        <v>61.2560323149683</v>
      </c>
      <c r="CT557" s="16" t="n">
        <v>60.4881894924416</v>
      </c>
    </row>
    <row r="558" customFormat="false" ht="18" hidden="false" customHeight="false" outlineLevel="0" collapsed="false">
      <c r="B558" s="0" t="s">
        <v>2016</v>
      </c>
      <c r="C558" s="695" t="n">
        <v>79.4632282289955</v>
      </c>
      <c r="D558" s="695" t="n">
        <v>78.5711634223119</v>
      </c>
      <c r="E558" s="695" t="n">
        <v>73.7316767532072</v>
      </c>
      <c r="F558" s="695" t="n">
        <v>74.3532840271282</v>
      </c>
      <c r="G558" s="695" t="n">
        <v>70.8766292759027</v>
      </c>
      <c r="H558" s="695" t="n">
        <v>70.1314656028964</v>
      </c>
      <c r="I558" s="695" t="n">
        <v>72.5555344517979</v>
      </c>
      <c r="J558" s="695" t="n">
        <v>77.3501079902089</v>
      </c>
      <c r="K558" s="695" t="n">
        <v>82.1652039552579</v>
      </c>
      <c r="L558" s="695" t="n">
        <v>83.610470110291</v>
      </c>
      <c r="M558" s="695" t="n">
        <v>87.272603928866</v>
      </c>
      <c r="N558" s="695" t="n">
        <v>90.4026682118648</v>
      </c>
      <c r="O558" s="695" t="n">
        <v>87.1995112712872</v>
      </c>
      <c r="P558" s="695" t="n">
        <v>83.078690622667</v>
      </c>
      <c r="Q558" s="695" t="n">
        <v>83.997141895584</v>
      </c>
      <c r="R558" s="695" t="n">
        <v>90.0288730497052</v>
      </c>
      <c r="S558" s="695" t="n">
        <v>96.5883023234839</v>
      </c>
      <c r="T558" s="695" t="n">
        <v>95.0752961404158</v>
      </c>
      <c r="U558" s="695" t="n">
        <v>94.5226089719288</v>
      </c>
      <c r="V558" s="695" t="n">
        <v>93.1116312189798</v>
      </c>
      <c r="W558" s="695" t="n">
        <v>100.926300057194</v>
      </c>
      <c r="X558" s="695" t="n">
        <v>101.890975992288</v>
      </c>
      <c r="Y558" s="695" t="n">
        <v>84.1957664732126</v>
      </c>
      <c r="Z558" s="695" t="n">
        <v>74.6453352241981</v>
      </c>
      <c r="AA558" s="695" t="n">
        <v>76.1048300523324</v>
      </c>
      <c r="AB558" s="695" t="n">
        <v>79.8066040496084</v>
      </c>
      <c r="AC558" s="695" t="n">
        <v>81.2159873988454</v>
      </c>
      <c r="AD558" s="695" t="n">
        <v>86.1234812406194</v>
      </c>
      <c r="AE558" s="695" t="n">
        <v>84.5965388376711</v>
      </c>
      <c r="AF558" s="695" t="n">
        <v>75.5455982936407</v>
      </c>
      <c r="AG558" s="695" t="n">
        <v>76.3982771385942</v>
      </c>
      <c r="AH558" s="695" t="n">
        <v>71.1361821883347</v>
      </c>
      <c r="AI558" s="695" t="n">
        <v>75.2364765480144</v>
      </c>
      <c r="AJ558" s="695" t="n">
        <v>73.1135576073393</v>
      </c>
      <c r="AK558" s="695" t="n">
        <v>77.0453107161585</v>
      </c>
      <c r="AL558" s="695" t="n">
        <v>79.8497706036558</v>
      </c>
      <c r="AM558" s="695" t="n">
        <v>76.1723358172614</v>
      </c>
      <c r="AN558" s="695" t="n">
        <v>65.6849826555782</v>
      </c>
      <c r="AO558" s="695" t="n">
        <v>40.8747860503655</v>
      </c>
      <c r="AP558" s="695" t="n">
        <v>29.2822361198099</v>
      </c>
      <c r="AQ558" s="695" t="n">
        <v>37.1156050743337</v>
      </c>
      <c r="AR558" s="695" t="n">
        <v>47.2147420079702</v>
      </c>
      <c r="AS558" s="695" t="n">
        <v>50.4683189684814</v>
      </c>
      <c r="AT558" s="695" t="n">
        <v>53.4368719325746</v>
      </c>
      <c r="AU558" s="695" t="n">
        <v>51.3107053852933</v>
      </c>
      <c r="AV558" s="695" t="n">
        <v>51.8608834381302</v>
      </c>
      <c r="AW558" s="695" t="n">
        <v>54.9568091934104</v>
      </c>
      <c r="AX558" s="695" t="n">
        <v>63.8141106440426</v>
      </c>
      <c r="AY558" s="695" t="n">
        <v>70.8231199522979</v>
      </c>
      <c r="AZ558" s="695" t="n">
        <v>77.5772394462956</v>
      </c>
      <c r="BA558" s="695" t="n">
        <v>81.2167679562862</v>
      </c>
      <c r="BB558" s="695" t="n">
        <v>82.0306222838036</v>
      </c>
      <c r="BC558" s="695" t="n">
        <v>88.0262710062496</v>
      </c>
      <c r="BD558" s="695" t="n">
        <v>95.5453945297298</v>
      </c>
      <c r="BE558" s="695" t="n">
        <v>99.9381098001732</v>
      </c>
      <c r="BF558" s="695" t="n">
        <v>99.0813300199266</v>
      </c>
      <c r="BG558" s="16" t="n">
        <v>113.618398339466</v>
      </c>
      <c r="BH558" s="16" t="n">
        <v>172.381359355683</v>
      </c>
      <c r="BI558" s="16" t="n">
        <v>151.686681092655</v>
      </c>
      <c r="BJ558" s="16" t="n">
        <v>172.786817810228</v>
      </c>
      <c r="BK558" s="16" t="n">
        <v>188.22884650696</v>
      </c>
      <c r="BL558" s="16" t="n">
        <v>208.549829253145</v>
      </c>
      <c r="BM558" s="16" t="n">
        <v>307.141538049231</v>
      </c>
      <c r="BN558" s="16" t="n">
        <v>292.159086711745</v>
      </c>
      <c r="BO558" s="16" t="n">
        <v>275.029683424834</v>
      </c>
      <c r="BP558" s="16" t="n">
        <v>286.915009734904</v>
      </c>
      <c r="BQ558" s="16" t="n">
        <v>328.534467939345</v>
      </c>
      <c r="BR558" s="16" t="n">
        <v>365.457921198674</v>
      </c>
      <c r="BS558" s="16" t="n">
        <v>346.601999684608</v>
      </c>
      <c r="BT558" s="16" t="n">
        <v>316.871947242399</v>
      </c>
      <c r="BU558" s="16" t="n">
        <v>202.92798810999</v>
      </c>
      <c r="BV558" s="16" t="n">
        <v>196.173606544159</v>
      </c>
      <c r="BW558" s="16" t="n">
        <v>171.465990277534</v>
      </c>
      <c r="BX558" s="16" t="n">
        <v>147.774781213436</v>
      </c>
      <c r="BY558" s="16" t="n">
        <v>138.19704193759</v>
      </c>
      <c r="BZ558" s="16" t="n">
        <v>137.359662311568</v>
      </c>
      <c r="CA558" s="16" t="n">
        <v>108.876436989645</v>
      </c>
      <c r="CB558" s="16" t="n">
        <v>81.7615530253276</v>
      </c>
      <c r="CC558" s="16" t="n">
        <v>113.71178000327</v>
      </c>
      <c r="CD558" s="16" t="n">
        <v>115.323800800333</v>
      </c>
      <c r="CE558" s="696" t="n">
        <v>118.765350705282</v>
      </c>
      <c r="CF558" s="16" t="n">
        <v>125.999169328443</v>
      </c>
      <c r="CG558" s="16" t="n">
        <v>142.058539903537</v>
      </c>
      <c r="CH558" s="16" t="n">
        <v>146.260060759811</v>
      </c>
      <c r="CI558" s="16" t="n">
        <v>132.88891700334</v>
      </c>
      <c r="CJ558" s="16" t="n">
        <v>132.57746030808</v>
      </c>
      <c r="CK558" s="16" t="n">
        <v>131.34607600039</v>
      </c>
      <c r="CL558" s="16" t="n">
        <v>129.440375034649</v>
      </c>
      <c r="CM558" s="16" t="n">
        <v>128.456384513893</v>
      </c>
      <c r="CN558" s="16" t="n">
        <v>128.180949527393</v>
      </c>
      <c r="CO558" s="16" t="n">
        <v>131.432470698636</v>
      </c>
      <c r="CP558" s="16" t="n">
        <v>131.428543478458</v>
      </c>
      <c r="CQ558" s="16" t="n">
        <v>131.893228653583</v>
      </c>
      <c r="CR558" s="16" t="n">
        <v>132.373045179062</v>
      </c>
      <c r="CS558" s="16" t="n">
        <v>134.712179935394</v>
      </c>
      <c r="CT558" s="16" t="n">
        <v>136.553115036703</v>
      </c>
    </row>
    <row r="559" customFormat="false" ht="18" hidden="false" customHeight="false" outlineLevel="0" collapsed="false">
      <c r="B559" s="0" t="s">
        <v>2017</v>
      </c>
      <c r="C559" s="695" t="n">
        <v>80.909182687454</v>
      </c>
      <c r="D559" s="695" t="n">
        <v>66.4147569118941</v>
      </c>
      <c r="E559" s="695" t="n">
        <v>77.3612933931379</v>
      </c>
      <c r="F559" s="695" t="n">
        <v>71.9529255664364</v>
      </c>
      <c r="G559" s="695" t="n">
        <v>61.8717279374649</v>
      </c>
      <c r="H559" s="695" t="n">
        <v>66.1118883135988</v>
      </c>
      <c r="I559" s="695" t="n">
        <v>62.6505329045099</v>
      </c>
      <c r="J559" s="695" t="n">
        <v>66.6743585675758</v>
      </c>
      <c r="K559" s="695" t="n">
        <v>75.8036834590479</v>
      </c>
      <c r="L559" s="695" t="n">
        <v>87.3992240794958</v>
      </c>
      <c r="M559" s="695" t="n">
        <v>96.9179514544904</v>
      </c>
      <c r="N559" s="695" t="n">
        <v>74.2893404675714</v>
      </c>
      <c r="O559" s="695" t="n">
        <v>76.0200181721159</v>
      </c>
      <c r="P559" s="695" t="n">
        <v>80.4765132613179</v>
      </c>
      <c r="Q559" s="695" t="n">
        <v>80.4765132613179</v>
      </c>
      <c r="R559" s="695" t="n">
        <v>79.8275091221137</v>
      </c>
      <c r="S559" s="695" t="n">
        <v>76.7988231391609</v>
      </c>
      <c r="T559" s="695" t="n">
        <v>77.5343611635923</v>
      </c>
      <c r="U559" s="695" t="n">
        <v>87.3992240794958</v>
      </c>
      <c r="V559" s="695" t="n">
        <v>89.9952406363125</v>
      </c>
      <c r="W559" s="695" t="n">
        <v>92.5912571931292</v>
      </c>
      <c r="X559" s="695" t="n">
        <v>93.4565960454015</v>
      </c>
      <c r="Y559" s="695" t="n">
        <v>105.779021301758</v>
      </c>
      <c r="Z559" s="695" t="n">
        <v>95.7653201032638</v>
      </c>
      <c r="AA559" s="695" t="n">
        <v>89.9952406363125</v>
      </c>
      <c r="AB559" s="695" t="n">
        <v>86.7519506179962</v>
      </c>
      <c r="AC559" s="695" t="n">
        <v>85.6685463749513</v>
      </c>
      <c r="AD559" s="695" t="n">
        <v>85.6685463749513</v>
      </c>
      <c r="AE559" s="695" t="n">
        <v>85.6685463749513</v>
      </c>
      <c r="AF559" s="695" t="n">
        <v>88.6972323579042</v>
      </c>
      <c r="AG559" s="695" t="n">
        <v>85.6685463749513</v>
      </c>
      <c r="AH559" s="695" t="n">
        <v>90.8605794885848</v>
      </c>
      <c r="AI559" s="695" t="n">
        <v>82.2937248510896</v>
      </c>
      <c r="AJ559" s="695" t="n">
        <v>82.0341231954079</v>
      </c>
      <c r="AK559" s="695" t="n">
        <v>77.7074289340468</v>
      </c>
      <c r="AL559" s="695" t="n">
        <v>75.2844801476845</v>
      </c>
      <c r="AM559" s="695" t="n">
        <v>74.5575955117758</v>
      </c>
      <c r="AN559" s="695" t="n">
        <v>74.2045372600488</v>
      </c>
      <c r="AO559" s="695" t="n">
        <v>80.0023075702727</v>
      </c>
      <c r="AP559" s="695" t="n">
        <v>81.3418521135901</v>
      </c>
      <c r="AQ559" s="695" t="n">
        <v>69.8847657095058</v>
      </c>
      <c r="AR559" s="695" t="n">
        <v>69.9193792635966</v>
      </c>
      <c r="AS559" s="695" t="n">
        <v>74.2114599708669</v>
      </c>
      <c r="AT559" s="695" t="n">
        <v>86.3608174567691</v>
      </c>
      <c r="AU559" s="695" t="n">
        <v>86.706952997678</v>
      </c>
      <c r="AV559" s="695" t="n">
        <v>84.8032075226791</v>
      </c>
      <c r="AW559" s="695" t="n">
        <v>84.8032075226791</v>
      </c>
      <c r="AX559" s="695" t="n">
        <v>84.8032075226791</v>
      </c>
      <c r="AY559" s="695" t="n">
        <v>91.725918340857</v>
      </c>
      <c r="AZ559" s="695" t="n">
        <v>115.95540620448</v>
      </c>
      <c r="BA559" s="695" t="n">
        <v>122.144309675931</v>
      </c>
      <c r="BB559" s="695" t="n">
        <v>113.567070972208</v>
      </c>
      <c r="BC559" s="695" t="n">
        <v>114.788929431617</v>
      </c>
      <c r="BD559" s="695" t="n">
        <v>136.117801462423</v>
      </c>
      <c r="BE559" s="695" t="n">
        <v>152.818841311277</v>
      </c>
      <c r="BF559" s="695" t="n">
        <v>154.681050521367</v>
      </c>
      <c r="BG559" s="16" t="n">
        <v>144.944257755599</v>
      </c>
      <c r="BH559" s="16" t="n">
        <v>212.008018806698</v>
      </c>
      <c r="BI559" s="16" t="n">
        <v>311.695054588459</v>
      </c>
      <c r="BJ559" s="16" t="n">
        <v>308.060631408916</v>
      </c>
      <c r="BK559" s="16" t="n">
        <v>292.96219911447</v>
      </c>
      <c r="BL559" s="16" t="n">
        <v>257.583685478172</v>
      </c>
      <c r="BM559" s="16" t="n">
        <v>314.25209628337</v>
      </c>
      <c r="BN559" s="16" t="n">
        <v>320.175375340727</v>
      </c>
      <c r="BO559" s="16" t="n">
        <v>244.890895193043</v>
      </c>
      <c r="BP559" s="16" t="n">
        <v>238.833523227137</v>
      </c>
      <c r="BQ559" s="16" t="n">
        <v>208.027460086245</v>
      </c>
      <c r="BR559" s="16" t="n">
        <v>204.652638562384</v>
      </c>
      <c r="BS559" s="16" t="n">
        <v>234.67989673623</v>
      </c>
      <c r="BT559" s="16" t="n">
        <v>220.228737903284</v>
      </c>
      <c r="BU559" s="16" t="n">
        <v>203.787299710112</v>
      </c>
      <c r="BV559" s="16" t="n">
        <v>179.775877237262</v>
      </c>
      <c r="BW559" s="16" t="n">
        <v>153.597646278322</v>
      </c>
      <c r="BX559" s="16" t="n">
        <v>123.74345587493</v>
      </c>
      <c r="BY559" s="16" t="n">
        <v>108.513492074938</v>
      </c>
      <c r="BZ559" s="16" t="n">
        <v>108.471955810029</v>
      </c>
      <c r="CA559" s="16" t="n">
        <v>113.965126844253</v>
      </c>
      <c r="CB559" s="16" t="n">
        <v>98.8216969294893</v>
      </c>
      <c r="CC559" s="16" t="n">
        <v>112.494050795391</v>
      </c>
      <c r="CD559" s="16" t="n">
        <v>116.647677286297</v>
      </c>
      <c r="CE559" s="696" t="n">
        <v>117.686083909024</v>
      </c>
      <c r="CF559" s="16" t="n">
        <v>116.820745056752</v>
      </c>
      <c r="CG559" s="16" t="n">
        <v>116.820745056752</v>
      </c>
      <c r="CH559" s="16" t="n">
        <v>116.820745056752</v>
      </c>
      <c r="CI559" s="16" t="n">
        <v>103.840662272668</v>
      </c>
      <c r="CJ559" s="16" t="n">
        <v>103.840662272668</v>
      </c>
      <c r="CK559" s="16" t="n">
        <v>103.840662272668</v>
      </c>
      <c r="CL559" s="16" t="n">
        <v>103.840662272668</v>
      </c>
      <c r="CM559" s="16" t="n">
        <v>102.109984568124</v>
      </c>
      <c r="CN559" s="16" t="n">
        <v>86.5338852272236</v>
      </c>
      <c r="CO559" s="16" t="n">
        <v>86.5338852272236</v>
      </c>
      <c r="CP559" s="16" t="n">
        <v>86.5338852272236</v>
      </c>
      <c r="CQ559" s="16" t="n">
        <v>86.5338852272236</v>
      </c>
      <c r="CR559" s="16" t="n">
        <v>86.5338852272236</v>
      </c>
      <c r="CS559" s="16" t="n">
        <v>86.5338852272236</v>
      </c>
      <c r="CT559" s="16" t="n">
        <v>86.5338852272236</v>
      </c>
    </row>
    <row r="560" customFormat="false" ht="18" hidden="false" customHeight="false" outlineLevel="0" collapsed="false">
      <c r="B560" s="697" t="s">
        <v>2018</v>
      </c>
      <c r="C560" s="171" t="n">
        <v>69.8014561787083</v>
      </c>
      <c r="D560" s="171" t="n">
        <v>73.0820762376313</v>
      </c>
      <c r="E560" s="171" t="n">
        <v>71.4572820031341</v>
      </c>
      <c r="F560" s="171" t="n">
        <v>65.3999922097225</v>
      </c>
      <c r="G560" s="171" t="n">
        <v>63.3743741056203</v>
      </c>
      <c r="H560" s="171" t="n">
        <v>62.1949946941492</v>
      </c>
      <c r="I560" s="171" t="n">
        <v>66.9121823384736</v>
      </c>
      <c r="J560" s="171" t="n">
        <v>66.5516943955539</v>
      </c>
      <c r="K560" s="171" t="n">
        <v>65.7107617964739</v>
      </c>
      <c r="L560" s="171" t="n">
        <v>63.0829932515597</v>
      </c>
      <c r="M560" s="171" t="n">
        <v>64.3232829734339</v>
      </c>
      <c r="N560" s="171" t="n">
        <v>66.6624680757074</v>
      </c>
      <c r="O560" s="171" t="n">
        <v>68.5681396756796</v>
      </c>
      <c r="P560" s="171" t="n">
        <v>71.2190010191457</v>
      </c>
      <c r="Q560" s="171" t="n">
        <v>70.7034834341444</v>
      </c>
      <c r="R560" s="171" t="n">
        <v>69.888310617055</v>
      </c>
      <c r="S560" s="171" t="n">
        <v>71.0082693423677</v>
      </c>
      <c r="T560" s="171" t="n">
        <v>68.311215127523</v>
      </c>
      <c r="U560" s="171" t="n">
        <v>67.1414872172918</v>
      </c>
      <c r="V560" s="171" t="n">
        <v>68.8414442495376</v>
      </c>
      <c r="W560" s="171" t="n">
        <v>67.0166204635837</v>
      </c>
      <c r="X560" s="171" t="n">
        <v>69.6451600136256</v>
      </c>
      <c r="Y560" s="171" t="n">
        <v>69.3884056546968</v>
      </c>
      <c r="Z560" s="171" t="n">
        <v>69.0199417969322</v>
      </c>
      <c r="AA560" s="171" t="n">
        <v>73.8320229980734</v>
      </c>
      <c r="AB560" s="171" t="n">
        <v>77.1600554164979</v>
      </c>
      <c r="AC560" s="171" t="n">
        <v>74.9996984757074</v>
      </c>
      <c r="AD560" s="171" t="n">
        <v>76.395591790737</v>
      </c>
      <c r="AE560" s="171" t="n">
        <v>79.7304384119981</v>
      </c>
      <c r="AF560" s="171" t="n">
        <v>87.0723719558458</v>
      </c>
      <c r="AG560" s="171" t="n">
        <v>88.1804801801654</v>
      </c>
      <c r="AH560" s="171" t="n">
        <v>76.742262014457</v>
      </c>
      <c r="AI560" s="171" t="n">
        <v>75.8240841340954</v>
      </c>
      <c r="AJ560" s="171" t="n">
        <v>76.8187045682103</v>
      </c>
      <c r="AK560" s="171" t="n">
        <v>76.4706064640919</v>
      </c>
      <c r="AL560" s="171" t="n">
        <v>79.728109094833</v>
      </c>
      <c r="AM560" s="171" t="n">
        <v>82.1404200556682</v>
      </c>
      <c r="AN560" s="171" t="n">
        <v>78.7068771501715</v>
      </c>
      <c r="AO560" s="171" t="n">
        <v>76.8354701034237</v>
      </c>
      <c r="AP560" s="171" t="n">
        <v>72.8214455517249</v>
      </c>
      <c r="AQ560" s="171" t="n">
        <v>73.2051633599198</v>
      </c>
      <c r="AR560" s="171" t="n">
        <v>76.3159803192429</v>
      </c>
      <c r="AS560" s="171" t="n">
        <v>79.7089409330354</v>
      </c>
      <c r="AT560" s="171" t="n">
        <v>82.0639193537048</v>
      </c>
      <c r="AU560" s="171" t="n">
        <v>88.0504657199358</v>
      </c>
      <c r="AV560" s="171" t="n">
        <v>92.164768588623</v>
      </c>
      <c r="AW560" s="171" t="n">
        <v>95.6117071188629</v>
      </c>
      <c r="AX560" s="171" t="n">
        <v>105.786373013441</v>
      </c>
      <c r="AY560" s="171" t="n">
        <v>117.827496747665</v>
      </c>
      <c r="AZ560" s="171" t="n">
        <v>118.13359572309</v>
      </c>
      <c r="BA560" s="171" t="n">
        <v>119.696631135772</v>
      </c>
      <c r="BB560" s="171" t="n">
        <v>126.066420025167</v>
      </c>
      <c r="BC560" s="171" t="n">
        <v>138.950745141489</v>
      </c>
      <c r="BD560" s="171" t="n">
        <v>138.185956107531</v>
      </c>
      <c r="BE560" s="171" t="n">
        <v>133.752604486317</v>
      </c>
      <c r="BF560" s="171" t="n">
        <v>119.86671231378</v>
      </c>
      <c r="BG560" s="16" t="n">
        <v>105.421557152487</v>
      </c>
      <c r="BH560" s="16" t="n">
        <v>102.294094335511</v>
      </c>
      <c r="BI560" s="16" t="n">
        <v>102.58101465336</v>
      </c>
      <c r="BJ560" s="16" t="n">
        <v>110.200246010244</v>
      </c>
      <c r="BK560" s="16" t="n">
        <v>127.894965581544</v>
      </c>
      <c r="BL560" s="16" t="n">
        <v>134.48388852774</v>
      </c>
      <c r="BM560" s="16" t="n">
        <v>159.193186330918</v>
      </c>
      <c r="BN560" s="16" t="n">
        <v>159.507058930496</v>
      </c>
      <c r="BO560" s="16" t="n">
        <v>153.198235479043</v>
      </c>
      <c r="BP560" s="16" t="n">
        <v>145.764807691761</v>
      </c>
      <c r="BQ560" s="16" t="n">
        <v>132.009200063864</v>
      </c>
      <c r="BR560" s="16" t="n">
        <v>126.594593666212</v>
      </c>
      <c r="BS560" s="16" t="n">
        <v>126.580378050627</v>
      </c>
      <c r="BT560" s="16" t="n">
        <v>127.656639380773</v>
      </c>
      <c r="BU560" s="16" t="n">
        <v>122.721076967233</v>
      </c>
      <c r="BV560" s="16" t="n">
        <v>122.054658249838</v>
      </c>
      <c r="BW560" s="16" t="n">
        <v>130.519666672043</v>
      </c>
      <c r="BX560" s="16" t="n">
        <v>132.59910207389</v>
      </c>
      <c r="BY560" s="16" t="n">
        <v>124.032461129953</v>
      </c>
      <c r="BZ560" s="16" t="n">
        <v>124.158772624777</v>
      </c>
      <c r="CA560" s="16" t="n">
        <v>115.43726956905</v>
      </c>
      <c r="CB560" s="16" t="n">
        <v>113.283304234053</v>
      </c>
      <c r="CC560" s="16" t="n">
        <v>103.101089355336</v>
      </c>
      <c r="CD560" s="16" t="n">
        <v>100.257336723887</v>
      </c>
      <c r="CE560" s="696" t="n">
        <v>97.1312880869711</v>
      </c>
      <c r="CF560" s="16" t="n">
        <v>97.4843588192105</v>
      </c>
      <c r="CG560" s="16" t="n">
        <v>97.7963275558676</v>
      </c>
      <c r="CH560" s="16" t="n">
        <v>98.0772429200947</v>
      </c>
      <c r="CI560" s="16" t="n">
        <v>98.6458584874905</v>
      </c>
      <c r="CJ560" s="16" t="n">
        <v>98.9291215757268</v>
      </c>
      <c r="CK560" s="16" t="n">
        <v>98.9711901430009</v>
      </c>
      <c r="CL560" s="16" t="n">
        <v>99.2332380271842</v>
      </c>
      <c r="CM560" s="16" t="n">
        <v>99.4611441726531</v>
      </c>
      <c r="CN560" s="16" t="n">
        <v>99.289741605581</v>
      </c>
      <c r="CO560" s="16" t="n">
        <v>99.3279945535466</v>
      </c>
      <c r="CP560" s="16" t="n">
        <v>98.5187524711596</v>
      </c>
      <c r="CQ560" s="16" t="n">
        <v>97.7623503568113</v>
      </c>
      <c r="CR560" s="16" t="n">
        <v>97.5658787969572</v>
      </c>
      <c r="CS560" s="16" t="n">
        <v>97.4396143930783</v>
      </c>
      <c r="CT560" s="16" t="n">
        <v>97.2951382131011</v>
      </c>
    </row>
    <row r="561" customFormat="false" ht="18" hidden="false" customHeight="false" outlineLevel="0" collapsed="false">
      <c r="CE561" s="438"/>
    </row>
    <row r="562" customFormat="false" ht="18" hidden="false" customHeight="false" outlineLevel="0" collapsed="false">
      <c r="B562" s="135" t="s">
        <v>2019</v>
      </c>
      <c r="CE562" s="438"/>
    </row>
    <row r="563" customFormat="false" ht="18" hidden="false" customHeight="false" outlineLevel="0" collapsed="false">
      <c r="B563" s="343" t="s">
        <v>2020</v>
      </c>
      <c r="C563" s="15" t="n">
        <v>80.41</v>
      </c>
      <c r="D563" s="15" t="n">
        <v>89.44</v>
      </c>
      <c r="E563" s="15" t="n">
        <v>87.65</v>
      </c>
      <c r="F563" s="15" t="n">
        <v>70.22</v>
      </c>
      <c r="G563" s="15" t="n">
        <v>62.43</v>
      </c>
      <c r="H563" s="15" t="n">
        <v>57.48</v>
      </c>
      <c r="I563" s="15" t="n">
        <v>67.74</v>
      </c>
      <c r="J563" s="15" t="n">
        <v>76.07</v>
      </c>
      <c r="K563" s="15" t="n">
        <v>71.53</v>
      </c>
      <c r="L563" s="15" t="n">
        <v>61.66</v>
      </c>
      <c r="M563" s="15" t="n">
        <v>64.24</v>
      </c>
      <c r="N563" s="15" t="n">
        <v>72.25</v>
      </c>
      <c r="O563" s="15" t="n">
        <v>76.34</v>
      </c>
      <c r="P563" s="15" t="n">
        <v>77.46</v>
      </c>
      <c r="Q563" s="15" t="n">
        <v>70.35</v>
      </c>
      <c r="R563" s="15" t="n">
        <v>65.75</v>
      </c>
      <c r="S563" s="15" t="n">
        <v>66.1</v>
      </c>
      <c r="T563" s="15" t="n">
        <v>65.04</v>
      </c>
      <c r="U563" s="15" t="n">
        <v>64.56</v>
      </c>
      <c r="V563" s="15" t="n">
        <v>67.15</v>
      </c>
      <c r="W563" s="15" t="n">
        <v>68.44</v>
      </c>
      <c r="X563" s="15" t="n">
        <v>73.41</v>
      </c>
      <c r="Y563" s="15" t="n">
        <v>73.26</v>
      </c>
      <c r="Z563" s="15" t="n">
        <v>69.15</v>
      </c>
      <c r="AA563" s="15" t="n">
        <v>76.16</v>
      </c>
      <c r="AB563" s="15" t="n">
        <v>88.22</v>
      </c>
      <c r="AC563" s="15" t="n">
        <v>86.47</v>
      </c>
      <c r="AD563" s="15" t="n">
        <v>93.7</v>
      </c>
      <c r="AE563" s="15" t="n">
        <v>100.15</v>
      </c>
      <c r="AF563" s="15" t="n">
        <v>108.94</v>
      </c>
      <c r="AG563" s="15" t="n">
        <v>120.24</v>
      </c>
      <c r="AH563" s="15" t="n">
        <v>93.07</v>
      </c>
      <c r="AI563" s="15" t="n">
        <v>93.08</v>
      </c>
      <c r="AJ563" s="15" t="n">
        <v>88.53</v>
      </c>
      <c r="AK563" s="15" t="n">
        <v>84.98</v>
      </c>
      <c r="AL563" s="15" t="n">
        <v>92.65</v>
      </c>
      <c r="AM563" s="15" t="n">
        <v>95.76</v>
      </c>
      <c r="AN563" s="15" t="n">
        <v>87.68</v>
      </c>
      <c r="AO563" s="15" t="n">
        <v>88.99</v>
      </c>
      <c r="AP563" s="15" t="n">
        <v>84.73</v>
      </c>
      <c r="AQ563" s="15" t="n">
        <v>93.65</v>
      </c>
      <c r="AR563" s="15" t="n">
        <v>103.3</v>
      </c>
      <c r="AS563" s="15" t="n">
        <v>108.52</v>
      </c>
      <c r="AT563" s="15" t="n">
        <v>121.07</v>
      </c>
      <c r="AU563" s="15" t="n">
        <v>123.75</v>
      </c>
      <c r="AV563" s="15" t="n">
        <v>119.78</v>
      </c>
      <c r="AW563" s="15" t="n">
        <v>124.36</v>
      </c>
      <c r="AX563" s="15" t="n">
        <v>155.43</v>
      </c>
      <c r="AY563" s="15" t="n">
        <v>169.63</v>
      </c>
      <c r="AZ563" s="15" t="n">
        <v>164.77</v>
      </c>
      <c r="BA563" s="15" t="n">
        <v>168.18</v>
      </c>
      <c r="BB563" s="15" t="n">
        <v>179.83</v>
      </c>
      <c r="BC563" s="15" t="n">
        <v>207.72</v>
      </c>
      <c r="BD563" s="15" t="n">
        <v>214.43</v>
      </c>
      <c r="BE563" s="15" t="n">
        <v>214.14</v>
      </c>
      <c r="BF563" s="16" t="n">
        <f aca="false" t="array" ref="BF563:CH571">TRANSPOSE(DC588:DK616)</f>
        <v>162.16</v>
      </c>
      <c r="BG563" s="16" t="n">
        <v>124.52</v>
      </c>
      <c r="BH563" s="16" t="n">
        <v>122.91</v>
      </c>
      <c r="BI563" s="16" t="n">
        <v>96.24</v>
      </c>
      <c r="BJ563" s="16" t="n">
        <v>116.96</v>
      </c>
      <c r="BK563" s="16" t="n">
        <v>132.53</v>
      </c>
      <c r="BL563" s="16" t="n">
        <v>142.84</v>
      </c>
      <c r="BM563" s="16" t="n">
        <v>152.07</v>
      </c>
      <c r="BN563" s="16" t="n">
        <v>151.25</v>
      </c>
      <c r="BO563" s="16" t="n">
        <v>131.21</v>
      </c>
      <c r="BP563" s="16" t="n">
        <v>129.71</v>
      </c>
      <c r="BQ563" s="16" t="n">
        <v>105.39</v>
      </c>
      <c r="BR563" s="16" t="n">
        <v>108.85</v>
      </c>
      <c r="BS563" s="16" t="n">
        <v>99.81</v>
      </c>
      <c r="BT563" s="16" t="n">
        <v>92.56</v>
      </c>
      <c r="BU563" s="16" t="n">
        <v>93.34</v>
      </c>
      <c r="BV563" s="16" t="n">
        <v>111.84</v>
      </c>
      <c r="BW563" s="16" t="n">
        <v>122.23</v>
      </c>
      <c r="BX563" s="16" t="n">
        <v>127.6</v>
      </c>
      <c r="BY563" s="18" t="n">
        <v>128.37</v>
      </c>
      <c r="BZ563" s="16" t="n">
        <v>117.39</v>
      </c>
      <c r="CA563" s="16" t="n">
        <v>105.15</v>
      </c>
      <c r="CB563" s="16" t="n">
        <v>112.65</v>
      </c>
      <c r="CC563" s="16" t="n">
        <v>110.54</v>
      </c>
      <c r="CD563" s="16" t="n">
        <v>107.54</v>
      </c>
      <c r="CE563" s="696" t="n">
        <v>104.76</v>
      </c>
      <c r="CF563" s="16" t="n">
        <v>104.89</v>
      </c>
      <c r="CG563" s="16" t="n">
        <v>102.71</v>
      </c>
      <c r="CH563" s="16" t="n">
        <v>100.52</v>
      </c>
      <c r="CI563" s="16" t="n">
        <f aca="false" t="array" ref="CI563:CT563">TRANSPOSE(DC617:DC628)</f>
        <v>100.59</v>
      </c>
      <c r="CJ563" s="16" t="n">
        <v>98.56</v>
      </c>
      <c r="CK563" s="16" t="n">
        <v>96.69</v>
      </c>
      <c r="CL563" s="16" t="n">
        <v>96.34</v>
      </c>
      <c r="CM563" s="16" t="n">
        <v>95.03</v>
      </c>
      <c r="CN563" s="16" t="n">
        <v>93.83</v>
      </c>
      <c r="CO563" s="16" t="n">
        <v>93.32</v>
      </c>
      <c r="CP563" s="16" t="n">
        <v>92.1</v>
      </c>
      <c r="CQ563" s="16" t="n">
        <v>90.88</v>
      </c>
      <c r="CR563" s="16" t="n">
        <v>90.47</v>
      </c>
      <c r="CS563" s="16" t="n">
        <v>89.35</v>
      </c>
      <c r="CT563" s="16" t="n">
        <v>88.23</v>
      </c>
    </row>
    <row r="564" customFormat="false" ht="18" hidden="false" customHeight="false" outlineLevel="0" collapsed="false">
      <c r="B564" s="0" t="s">
        <v>2021</v>
      </c>
      <c r="C564" s="15" t="n">
        <v>173.606492016</v>
      </c>
      <c r="D564" s="15" t="n">
        <v>181.002992787</v>
      </c>
      <c r="E564" s="15" t="n">
        <v>176.538636882</v>
      </c>
      <c r="F564" s="15" t="n">
        <v>172.191860721</v>
      </c>
      <c r="G564" s="15" t="n">
        <v>174.97335654</v>
      </c>
      <c r="H564" s="15" t="n">
        <v>183.361936401</v>
      </c>
      <c r="I564" s="15" t="n">
        <v>201.770515071</v>
      </c>
      <c r="J564" s="15" t="n">
        <v>172.684225899</v>
      </c>
      <c r="K564" s="15" t="n">
        <v>176.898724848</v>
      </c>
      <c r="L564" s="15" t="n">
        <v>177.005281491</v>
      </c>
      <c r="M564" s="15" t="n">
        <v>175.664137536</v>
      </c>
      <c r="N564" s="15" t="n">
        <v>172.493158815</v>
      </c>
      <c r="O564" s="15" t="n">
        <v>178.342751079</v>
      </c>
      <c r="P564" s="15" t="n">
        <v>190.560021354</v>
      </c>
      <c r="Q564" s="15" t="n">
        <v>198.860416407</v>
      </c>
      <c r="R564" s="15" t="n">
        <v>198.794277801</v>
      </c>
      <c r="S564" s="15" t="n">
        <v>209.949656013</v>
      </c>
      <c r="T564" s="15" t="n">
        <v>206.003385855</v>
      </c>
      <c r="U564" s="15" t="n">
        <v>206.933000706</v>
      </c>
      <c r="V564" s="15" t="n">
        <v>217.438015959</v>
      </c>
      <c r="W564" s="15" t="n">
        <v>202.049766963</v>
      </c>
      <c r="X564" s="15" t="n">
        <v>209.104551603</v>
      </c>
      <c r="Y564" s="15" t="n">
        <v>210.846201561</v>
      </c>
      <c r="Z564" s="15" t="n">
        <v>217.809127026</v>
      </c>
      <c r="AA564" s="15" t="n">
        <v>220.157047539</v>
      </c>
      <c r="AB564" s="15" t="n">
        <v>217.246948875</v>
      </c>
      <c r="AC564" s="15" t="n">
        <v>200.388953079</v>
      </c>
      <c r="AD564" s="15" t="n">
        <v>197.331879735</v>
      </c>
      <c r="AE564" s="15" t="n">
        <v>200.322814473</v>
      </c>
      <c r="AF564" s="15" t="n">
        <v>222.40943451</v>
      </c>
      <c r="AG564" s="15" t="n">
        <v>203.960437803</v>
      </c>
      <c r="AH564" s="15" t="n">
        <v>197.522946819</v>
      </c>
      <c r="AI564" s="15" t="n">
        <v>201.90646665</v>
      </c>
      <c r="AJ564" s="15" t="n">
        <v>212.848731576</v>
      </c>
      <c r="AK564" s="15" t="n">
        <v>223.537465179</v>
      </c>
      <c r="AL564" s="15" t="n">
        <v>237.676429395</v>
      </c>
      <c r="AM564" s="15" t="n">
        <v>247.994051931</v>
      </c>
      <c r="AN564" s="15" t="n">
        <v>238.977155313</v>
      </c>
      <c r="AO564" s="15" t="n">
        <v>228.123075195</v>
      </c>
      <c r="AP564" s="15" t="n">
        <v>221.685584211</v>
      </c>
      <c r="AQ564" s="15" t="n">
        <v>209.927609811</v>
      </c>
      <c r="AR564" s="15" t="n">
        <v>200.495509722</v>
      </c>
      <c r="AS564" s="15" t="n">
        <v>212.742174933</v>
      </c>
      <c r="AT564" s="15" t="n">
        <v>208.939205088</v>
      </c>
      <c r="AU564" s="15" t="n">
        <v>219.683054196</v>
      </c>
      <c r="AV564" s="15" t="n">
        <v>245.197858644</v>
      </c>
      <c r="AW564" s="15" t="n">
        <v>247.94628516</v>
      </c>
      <c r="AX564" s="15" t="n">
        <v>251.154007551</v>
      </c>
      <c r="AY564" s="15" t="n">
        <v>276.448349979</v>
      </c>
      <c r="AZ564" s="15" t="n">
        <v>276.628393962</v>
      </c>
      <c r="BA564" s="15" t="n">
        <v>272.575567161</v>
      </c>
      <c r="BB564" s="15" t="n">
        <v>281.379350493</v>
      </c>
      <c r="BC564" s="15" t="n">
        <v>270.98456625</v>
      </c>
      <c r="BD564" s="15" t="n">
        <v>275.118229125</v>
      </c>
      <c r="BE564" s="15" t="n">
        <v>250.878430026</v>
      </c>
      <c r="BF564" s="16" t="n">
        <v>276.183795555</v>
      </c>
      <c r="BG564" s="698" t="n">
        <v>263.59908858</v>
      </c>
      <c r="BH564" s="698" t="n">
        <v>299.049381396</v>
      </c>
      <c r="BI564" s="698" t="n">
        <v>334.499674212</v>
      </c>
      <c r="BJ564" s="698" t="n">
        <v>327.819675006</v>
      </c>
      <c r="BK564" s="16" t="n">
        <v>325.159433298</v>
      </c>
      <c r="BL564" s="16" t="n">
        <v>339.346164285</v>
      </c>
      <c r="BM564" s="16" t="n">
        <v>446.65605252</v>
      </c>
      <c r="BN564" s="699" t="n">
        <v>427.306835898</v>
      </c>
      <c r="BO564" s="699" t="n">
        <v>438.381378036</v>
      </c>
      <c r="BP564" s="699" t="n">
        <v>379.89280413</v>
      </c>
      <c r="BQ564" s="699" t="n">
        <v>316.686342996</v>
      </c>
      <c r="BR564" s="699" t="n">
        <v>316.686342996</v>
      </c>
      <c r="BS564" s="699" t="n">
        <v>314.824</v>
      </c>
      <c r="BT564" s="699" t="n">
        <v>273.884</v>
      </c>
      <c r="BU564" s="699" t="n">
        <v>284.648</v>
      </c>
      <c r="BV564" s="699" t="n">
        <v>280.048</v>
      </c>
      <c r="BW564" s="16" t="n">
        <v>279.68</v>
      </c>
      <c r="BX564" s="16" t="n">
        <v>311.88027096</v>
      </c>
      <c r="BY564" s="16" t="n">
        <v>284.682606426</v>
      </c>
      <c r="BZ564" s="16" t="n">
        <v>277.164851544</v>
      </c>
      <c r="CA564" s="16" t="n">
        <v>260.508945933</v>
      </c>
      <c r="CB564" s="16" t="n">
        <v>272.32</v>
      </c>
      <c r="CC564" s="16" t="n">
        <v>232.944</v>
      </c>
      <c r="CD564" s="16" t="n">
        <v>235.888</v>
      </c>
      <c r="CE564" s="696" t="n">
        <v>238.832</v>
      </c>
      <c r="CF564" s="16" t="n">
        <v>240.886666666667</v>
      </c>
      <c r="CG564" s="16" t="n">
        <v>242.959009587399</v>
      </c>
      <c r="CH564" s="16" t="n">
        <v>244.996</v>
      </c>
      <c r="CI564" s="16"/>
      <c r="CJ564" s="16"/>
      <c r="CK564" s="16"/>
      <c r="CL564" s="16"/>
      <c r="CM564" s="16"/>
      <c r="CN564" s="16"/>
      <c r="CO564" s="16"/>
      <c r="CP564" s="16"/>
      <c r="CQ564" s="16"/>
      <c r="CR564" s="16"/>
      <c r="CS564" s="16"/>
      <c r="CT564" s="16"/>
    </row>
    <row r="565" customFormat="false" ht="18" hidden="false" customHeight="false" outlineLevel="0" collapsed="false">
      <c r="B565" s="0" t="s">
        <v>2022</v>
      </c>
      <c r="C565" s="15" t="n">
        <v>159.9876152</v>
      </c>
      <c r="D565" s="15" t="n">
        <v>162.8575424</v>
      </c>
      <c r="E565" s="15" t="n">
        <v>158.9640472</v>
      </c>
      <c r="F565" s="15" t="n">
        <v>156.4405584</v>
      </c>
      <c r="G565" s="15" t="n">
        <v>158.5900512</v>
      </c>
      <c r="H565" s="15" t="n">
        <v>157.9326056</v>
      </c>
      <c r="I565" s="15" t="n">
        <v>157.511368</v>
      </c>
      <c r="J565" s="15" t="n">
        <v>148.496096</v>
      </c>
      <c r="K565" s="15" t="n">
        <v>147.2914352</v>
      </c>
      <c r="L565" s="15" t="n">
        <v>148.6220736</v>
      </c>
      <c r="M565" s="15" t="n">
        <v>148.7047464</v>
      </c>
      <c r="N565" s="15" t="n">
        <v>148.9803224</v>
      </c>
      <c r="O565" s="15" t="n">
        <v>155.838228</v>
      </c>
      <c r="P565" s="15" t="n">
        <v>163.357516</v>
      </c>
      <c r="Q565" s="15" t="n">
        <v>171.998792</v>
      </c>
      <c r="R565" s="15" t="n">
        <v>175.6049008</v>
      </c>
      <c r="S565" s="15" t="n">
        <v>179.085032</v>
      </c>
      <c r="T565" s="15" t="n">
        <v>165.070024</v>
      </c>
      <c r="U565" s="15" t="n">
        <v>156.4602424</v>
      </c>
      <c r="V565" s="15" t="n">
        <v>162.373316</v>
      </c>
      <c r="W565" s="15" t="n">
        <v>154.8028496</v>
      </c>
      <c r="X565" s="15" t="n">
        <v>160.2553176</v>
      </c>
      <c r="Y565" s="15" t="n">
        <v>160.6883656</v>
      </c>
      <c r="Z565" s="15" t="n">
        <v>167.4399776</v>
      </c>
      <c r="AA565" s="15" t="n">
        <v>166.743164</v>
      </c>
      <c r="AB565" s="15" t="n">
        <v>169.5225448</v>
      </c>
      <c r="AC565" s="15" t="n">
        <v>166.2235064</v>
      </c>
      <c r="AD565" s="15" t="n">
        <v>161.487536</v>
      </c>
      <c r="AE565" s="15" t="n">
        <v>171.0815176</v>
      </c>
      <c r="AF565" s="15" t="n">
        <v>195.0802504</v>
      </c>
      <c r="AG565" s="15" t="n">
        <v>189.419132</v>
      </c>
      <c r="AH565" s="15" t="n">
        <v>163.5858504</v>
      </c>
      <c r="AI565" s="15" t="n">
        <v>157.2594128</v>
      </c>
      <c r="AJ565" s="15" t="n">
        <v>167.1486544</v>
      </c>
      <c r="AK565" s="15" t="n">
        <v>166.3337368</v>
      </c>
      <c r="AL565" s="15" t="n">
        <v>166.9557512</v>
      </c>
      <c r="AM565" s="15" t="n">
        <v>171.7862048</v>
      </c>
      <c r="AN565" s="15" t="n">
        <v>168.711564</v>
      </c>
      <c r="AO565" s="15" t="n">
        <v>162.4205576</v>
      </c>
      <c r="AP565" s="15" t="n">
        <v>146.9095656</v>
      </c>
      <c r="AQ565" s="15" t="n">
        <v>143.9057872</v>
      </c>
      <c r="AR565" s="15" t="n">
        <v>147.9882488</v>
      </c>
      <c r="AS565" s="15" t="n">
        <v>152.5549368</v>
      </c>
      <c r="AT565" s="15" t="n">
        <v>143.712884</v>
      </c>
      <c r="AU565" s="15" t="n">
        <v>166.1408336</v>
      </c>
      <c r="AV565" s="15" t="n">
        <v>186.7460448</v>
      </c>
      <c r="AW565" s="15" t="n">
        <v>190.3757744</v>
      </c>
      <c r="AX565" s="15" t="n">
        <v>198.769032</v>
      </c>
      <c r="AY565" s="15" t="n">
        <v>234.4679501472</v>
      </c>
      <c r="AZ565" s="15" t="n">
        <v>245.2350824</v>
      </c>
      <c r="BA565" s="15" t="n">
        <v>245.1720936</v>
      </c>
      <c r="BB565" s="15" t="n">
        <v>268.233868</v>
      </c>
      <c r="BC565" s="15" t="n">
        <v>305.3106504</v>
      </c>
      <c r="BD565" s="15" t="n">
        <v>291.9019096</v>
      </c>
      <c r="BE565" s="15" t="n">
        <v>276.5326424</v>
      </c>
      <c r="BF565" s="16" t="n">
        <v>256.6124344</v>
      </c>
      <c r="BG565" s="698" t="n">
        <v>230.8028050944</v>
      </c>
      <c r="BH565" s="698" t="n">
        <v>239.6487632</v>
      </c>
      <c r="BI565" s="698" t="n">
        <v>248.7191504</v>
      </c>
      <c r="BJ565" s="698" t="n">
        <v>264.5372128</v>
      </c>
      <c r="BK565" s="16" t="n">
        <v>276.6231888</v>
      </c>
      <c r="BL565" s="16" t="n">
        <v>292.622344</v>
      </c>
      <c r="BM565" s="16" t="n">
        <v>335.5295272</v>
      </c>
      <c r="BN565" s="699" t="n">
        <v>348.1666552</v>
      </c>
      <c r="BO565" s="699" t="n">
        <v>344.8400592</v>
      </c>
      <c r="BP565" s="699" t="n">
        <v>335.7145568</v>
      </c>
      <c r="BQ565" s="699" t="n">
        <v>322.9671984</v>
      </c>
      <c r="BR565" s="699" t="n">
        <v>289.8350896</v>
      </c>
      <c r="BS565" s="699" t="n">
        <v>312.6567192</v>
      </c>
      <c r="BT565" s="699" t="n">
        <v>343.5566624</v>
      </c>
      <c r="BU565" s="699" t="n">
        <v>320.9200624</v>
      </c>
      <c r="BV565" s="699" t="n">
        <v>302.24782</v>
      </c>
      <c r="BW565" s="16" t="n">
        <v>302.7753512</v>
      </c>
      <c r="BX565" s="16" t="n">
        <v>298.1771688</v>
      </c>
      <c r="BY565" s="16" t="n">
        <v>282.4890208</v>
      </c>
      <c r="BZ565" s="16" t="n">
        <v>291.1145496</v>
      </c>
      <c r="CA565" s="16" t="n">
        <v>268.135448</v>
      </c>
      <c r="CB565" s="16" t="n">
        <v>253.444375</v>
      </c>
      <c r="CC565" s="16" t="n">
        <v>222.9818375</v>
      </c>
      <c r="CD565" s="16" t="n">
        <v>208.68560625</v>
      </c>
      <c r="CE565" s="696" t="n">
        <v>194.389375</v>
      </c>
      <c r="CF565" s="16" t="n">
        <v>195.308008333333</v>
      </c>
      <c r="CG565" s="16" t="n">
        <v>196.230982887482</v>
      </c>
      <c r="CH565" s="16" t="n">
        <v>197.145275</v>
      </c>
      <c r="CI565" s="16"/>
      <c r="CJ565" s="16"/>
      <c r="CK565" s="16"/>
      <c r="CL565" s="16"/>
      <c r="CM565" s="16"/>
      <c r="CN565" s="16"/>
      <c r="CO565" s="16"/>
      <c r="CP565" s="16"/>
      <c r="CQ565" s="16"/>
      <c r="CR565" s="16"/>
      <c r="CS565" s="16"/>
      <c r="CT565" s="16"/>
    </row>
    <row r="566" customFormat="false" ht="18" hidden="false" customHeight="false" outlineLevel="0" collapsed="false">
      <c r="B566" s="0" t="s">
        <v>2023</v>
      </c>
      <c r="C566" s="15" t="n">
        <v>412</v>
      </c>
      <c r="D566" s="15" t="n">
        <v>394.5312</v>
      </c>
      <c r="E566" s="15" t="n">
        <v>383.681592</v>
      </c>
      <c r="F566" s="15" t="n">
        <v>387.44</v>
      </c>
      <c r="G566" s="15" t="n">
        <v>389.72</v>
      </c>
      <c r="H566" s="15" t="n">
        <v>378.59</v>
      </c>
      <c r="I566" s="15" t="n">
        <v>410.23</v>
      </c>
      <c r="J566" s="15" t="n">
        <v>392.87</v>
      </c>
      <c r="K566" s="15" t="n">
        <v>393.95</v>
      </c>
      <c r="L566" s="15" t="n">
        <v>396.52</v>
      </c>
      <c r="M566" s="15" t="n">
        <v>393.85</v>
      </c>
      <c r="N566" s="15" t="n">
        <v>387.15455</v>
      </c>
      <c r="O566" s="15" t="n">
        <v>389.53</v>
      </c>
      <c r="P566" s="15" t="n">
        <v>416.28</v>
      </c>
      <c r="Q566" s="15" t="n">
        <v>430.11</v>
      </c>
      <c r="R566" s="15" t="n">
        <v>439.07</v>
      </c>
      <c r="S566" s="15" t="n">
        <v>430.32</v>
      </c>
      <c r="T566" s="15" t="n">
        <v>394.44</v>
      </c>
      <c r="U566" s="15" t="n">
        <v>377.17</v>
      </c>
      <c r="V566" s="15" t="n">
        <v>376.77</v>
      </c>
      <c r="W566" s="15" t="n">
        <v>356.87</v>
      </c>
      <c r="X566" s="15" t="n">
        <v>367.96</v>
      </c>
      <c r="Y566" s="15" t="n">
        <v>374.04</v>
      </c>
      <c r="Z566" s="15" t="n">
        <v>380.53</v>
      </c>
      <c r="AA566" s="15" t="n">
        <v>381.96</v>
      </c>
      <c r="AB566" s="15" t="n">
        <v>380.33</v>
      </c>
      <c r="AC566" s="15" t="n">
        <v>369.53</v>
      </c>
      <c r="AD566" s="15" t="n">
        <v>359.84</v>
      </c>
      <c r="AE566" s="15" t="n">
        <v>339.81</v>
      </c>
      <c r="AF566" s="15" t="n">
        <v>358.95</v>
      </c>
      <c r="AG566" s="15" t="n">
        <v>369.58</v>
      </c>
      <c r="AH566" s="15" t="n">
        <v>360.93</v>
      </c>
      <c r="AI566" s="15" t="n">
        <v>366.07</v>
      </c>
      <c r="AJ566" s="15" t="n">
        <v>381.65</v>
      </c>
      <c r="AK566" s="15" t="n">
        <v>375.51</v>
      </c>
      <c r="AL566" s="15" t="n">
        <v>383.2</v>
      </c>
      <c r="AM566" s="15" t="n">
        <v>387.23</v>
      </c>
      <c r="AN566" s="15" t="n">
        <v>375.63</v>
      </c>
      <c r="AO566" s="15" t="n">
        <v>372.29</v>
      </c>
      <c r="AP566" s="15" t="n">
        <v>361.26</v>
      </c>
      <c r="AQ566" s="15" t="n">
        <v>359.17</v>
      </c>
      <c r="AR566" s="15" t="n">
        <v>367.8</v>
      </c>
      <c r="AS566" s="15" t="n">
        <v>381.07</v>
      </c>
      <c r="AT566" s="15" t="n">
        <v>384.552362924282</v>
      </c>
      <c r="AU566" s="15" t="n">
        <v>423.69</v>
      </c>
      <c r="AV566" s="15" t="n">
        <v>454.25</v>
      </c>
      <c r="AW566" s="15" t="n">
        <v>499.98</v>
      </c>
      <c r="AX566" s="15" t="n">
        <v>503.299920318725</v>
      </c>
      <c r="AY566" s="15" t="n">
        <v>576.3</v>
      </c>
      <c r="AZ566" s="15" t="n">
        <v>574.8</v>
      </c>
      <c r="BA566" s="15" t="n">
        <v>587.82</v>
      </c>
      <c r="BB566" s="15" t="n">
        <v>593.89</v>
      </c>
      <c r="BC566" s="15" t="n">
        <v>643.92</v>
      </c>
      <c r="BD566" s="15" t="n">
        <v>626.74</v>
      </c>
      <c r="BE566" s="15" t="n">
        <v>599.9</v>
      </c>
      <c r="BF566" s="16" t="n">
        <v>592.03</v>
      </c>
      <c r="BG566" s="698" t="n">
        <v>557.55</v>
      </c>
      <c r="BH566" s="698" t="n">
        <v>552.08</v>
      </c>
      <c r="BI566" s="698" t="n">
        <v>550.65</v>
      </c>
      <c r="BJ566" s="698" t="n">
        <v>554.14</v>
      </c>
      <c r="BK566" s="16" t="n">
        <v>606.22</v>
      </c>
      <c r="BL566" s="16" t="n">
        <v>661.63</v>
      </c>
      <c r="BM566" s="16" t="n">
        <v>720.6</v>
      </c>
      <c r="BN566" s="699" t="n">
        <v>720.79</v>
      </c>
      <c r="BO566" s="699" t="n">
        <v>724.09</v>
      </c>
      <c r="BP566" s="699" t="n">
        <v>737.06</v>
      </c>
      <c r="BQ566" s="699" t="n">
        <v>678.2</v>
      </c>
      <c r="BR566" s="699" t="n">
        <v>671.11</v>
      </c>
      <c r="BS566" s="699" t="n">
        <v>664.45</v>
      </c>
      <c r="BT566" s="699" t="n">
        <v>626</v>
      </c>
      <c r="BU566" s="699" t="n">
        <v>648.92</v>
      </c>
      <c r="BV566" s="699" t="n">
        <v>645.67</v>
      </c>
      <c r="BW566" s="16" t="n">
        <v>626.59</v>
      </c>
      <c r="BX566" s="16" t="n">
        <v>651.12</v>
      </c>
      <c r="BY566" s="16" t="n">
        <v>628.38</v>
      </c>
      <c r="BZ566" s="16" t="n">
        <v>614.93</v>
      </c>
      <c r="CA566" s="16" t="n">
        <v>595</v>
      </c>
      <c r="CB566" s="16" t="n">
        <v>538.752</v>
      </c>
      <c r="CC566" s="16" t="n">
        <v>537.28</v>
      </c>
      <c r="CD566" s="16" t="n">
        <v>535.624</v>
      </c>
      <c r="CE566" s="696" t="n">
        <v>502.044</v>
      </c>
      <c r="CF566" s="16" t="n">
        <v>497.352</v>
      </c>
      <c r="CG566" s="16" t="n">
        <v>492.66</v>
      </c>
      <c r="CH566" s="16" t="n">
        <v>493.994</v>
      </c>
      <c r="CI566" s="16"/>
      <c r="CJ566" s="16"/>
      <c r="CK566" s="16"/>
      <c r="CL566" s="16"/>
      <c r="CM566" s="16"/>
      <c r="CN566" s="16"/>
      <c r="CO566" s="16"/>
      <c r="CP566" s="16"/>
      <c r="CQ566" s="16"/>
      <c r="CR566" s="16"/>
      <c r="CS566" s="16"/>
      <c r="CT566" s="16"/>
    </row>
    <row r="567" customFormat="false" ht="18" hidden="false" customHeight="false" outlineLevel="0" collapsed="false">
      <c r="B567" s="0" t="s">
        <v>2024</v>
      </c>
      <c r="C567" s="15" t="n">
        <v>876.85</v>
      </c>
      <c r="D567" s="15" t="n">
        <v>839.6</v>
      </c>
      <c r="E567" s="15" t="n">
        <v>814.94</v>
      </c>
      <c r="F567" s="15" t="n">
        <v>794.04</v>
      </c>
      <c r="G567" s="15" t="n">
        <v>825.06</v>
      </c>
      <c r="H567" s="15" t="n">
        <v>832.95</v>
      </c>
      <c r="I567" s="15" t="n">
        <v>835.6</v>
      </c>
      <c r="J567" s="15" t="n">
        <v>861.72</v>
      </c>
      <c r="K567" s="15" t="n">
        <v>889.44</v>
      </c>
      <c r="L567" s="15" t="n">
        <v>880.6</v>
      </c>
      <c r="M567" s="15" t="n">
        <v>886.77</v>
      </c>
      <c r="N567" s="15" t="n">
        <v>867.19</v>
      </c>
      <c r="O567" s="15" t="n">
        <v>870.5</v>
      </c>
      <c r="P567" s="15" t="n">
        <v>843.56</v>
      </c>
      <c r="Q567" s="15" t="n">
        <v>836.68</v>
      </c>
      <c r="R567" s="15" t="n">
        <v>831.85</v>
      </c>
      <c r="S567" s="15" t="n">
        <v>793.25</v>
      </c>
      <c r="T567" s="15" t="n">
        <v>788.57</v>
      </c>
      <c r="U567" s="15" t="n">
        <v>780.45</v>
      </c>
      <c r="V567" s="15" t="n">
        <v>761.82</v>
      </c>
      <c r="W567" s="15" t="n">
        <v>754.05</v>
      </c>
      <c r="X567" s="15" t="n">
        <v>752.37</v>
      </c>
      <c r="Y567" s="15" t="n">
        <v>729.22</v>
      </c>
      <c r="Z567" s="15" t="n">
        <v>727.88</v>
      </c>
      <c r="AA567" s="15" t="n">
        <v>747.79</v>
      </c>
      <c r="AB567" s="15" t="n">
        <v>772.82</v>
      </c>
      <c r="AC567" s="15" t="n">
        <v>750.33</v>
      </c>
      <c r="AD567" s="15" t="n">
        <v>733.77</v>
      </c>
      <c r="AE567" s="15" t="n">
        <v>742.53</v>
      </c>
      <c r="AF567" s="15" t="n">
        <v>742.89</v>
      </c>
      <c r="AG567" s="15" t="n">
        <v>748.17</v>
      </c>
      <c r="AH567" s="15" t="n">
        <v>793.21</v>
      </c>
      <c r="AI567" s="15" t="n">
        <v>779.25</v>
      </c>
      <c r="AJ567" s="15" t="n">
        <v>770.8</v>
      </c>
      <c r="AK567" s="15" t="n">
        <v>770.2</v>
      </c>
      <c r="AL567" s="15" t="n">
        <v>833.52</v>
      </c>
      <c r="AM567" s="15" t="n">
        <v>875.64</v>
      </c>
      <c r="AN567" s="15" t="n">
        <v>800.41</v>
      </c>
      <c r="AO567" s="15" t="n">
        <v>747.75</v>
      </c>
      <c r="AP567" s="15" t="n">
        <v>679.98</v>
      </c>
      <c r="AQ567" s="15" t="n">
        <v>683.54</v>
      </c>
      <c r="AR567" s="15" t="n">
        <v>751.5</v>
      </c>
      <c r="AS567" s="15" t="n">
        <v>821.11</v>
      </c>
      <c r="AT567" s="15" t="n">
        <v>866.94</v>
      </c>
      <c r="AU567" s="15" t="n">
        <v>906.09</v>
      </c>
      <c r="AV567" s="15" t="n">
        <v>914.77</v>
      </c>
      <c r="AW567" s="15" t="n">
        <v>973.88</v>
      </c>
      <c r="AX567" s="15" t="n">
        <v>1022.84228650138</v>
      </c>
      <c r="AY567" s="15" t="n">
        <v>1075.52</v>
      </c>
      <c r="AZ567" s="15" t="n">
        <v>1032.67</v>
      </c>
      <c r="BA567" s="15" t="n">
        <v>1163.76</v>
      </c>
      <c r="BB567" s="15" t="n">
        <v>1201.68</v>
      </c>
      <c r="BC567" s="15" t="n">
        <v>1499</v>
      </c>
      <c r="BD567" s="15" t="n">
        <v>1419.93</v>
      </c>
      <c r="BE567" s="15" t="n">
        <v>1468.29</v>
      </c>
      <c r="BF567" s="16" t="n">
        <v>1436.49</v>
      </c>
      <c r="BG567" s="698" t="n">
        <v>1398.75</v>
      </c>
      <c r="BH567" s="698" t="n">
        <v>1483.3</v>
      </c>
      <c r="BI567" s="698" t="n">
        <v>1439.57</v>
      </c>
      <c r="BJ567" s="698" t="n">
        <v>1411.21</v>
      </c>
      <c r="BK567" s="16" t="n">
        <v>1469.56</v>
      </c>
      <c r="BL567" s="16" t="n">
        <v>1595.74</v>
      </c>
      <c r="BM567" s="16" t="n">
        <v>1956.88</v>
      </c>
      <c r="BN567" s="699" t="n">
        <v>1947.51</v>
      </c>
      <c r="BO567" s="699" t="n">
        <v>1962.88</v>
      </c>
      <c r="BP567" s="699" t="n">
        <v>1751.76</v>
      </c>
      <c r="BQ567" s="699" t="n">
        <v>1533.4</v>
      </c>
      <c r="BR567" s="699" t="n">
        <v>1598.78</v>
      </c>
      <c r="BS567" s="699" t="n">
        <v>1548.32</v>
      </c>
      <c r="BT567" s="699" t="n">
        <v>1575.9</v>
      </c>
      <c r="BU567" s="699" t="n">
        <v>1651.6</v>
      </c>
      <c r="BV567" s="699" t="n">
        <v>1409.24</v>
      </c>
      <c r="BW567" s="16" t="n">
        <v>1351.77</v>
      </c>
      <c r="BX567" s="16" t="n">
        <v>1243.01</v>
      </c>
      <c r="BY567" s="16" t="n">
        <v>1113.19</v>
      </c>
      <c r="BZ567" s="16" t="n">
        <v>1029.97</v>
      </c>
      <c r="CA567" s="16" t="n">
        <v>988.32</v>
      </c>
      <c r="CB567" s="16" t="n">
        <v>1334.0945</v>
      </c>
      <c r="CC567" s="16" t="n">
        <v>1501.5485</v>
      </c>
      <c r="CD567" s="16" t="n">
        <v>1418.043</v>
      </c>
      <c r="CE567" s="696" t="n">
        <v>1366.212</v>
      </c>
      <c r="CF567" s="16" t="n">
        <v>1332.544</v>
      </c>
      <c r="CG567" s="16" t="n">
        <v>1325.34525</v>
      </c>
      <c r="CH567" s="16" t="n">
        <v>1318.1465</v>
      </c>
      <c r="CI567" s="16"/>
      <c r="CJ567" s="16"/>
      <c r="CK567" s="16"/>
      <c r="CL567" s="16"/>
      <c r="CM567" s="16"/>
      <c r="CN567" s="16"/>
      <c r="CO567" s="16"/>
      <c r="CP567" s="16"/>
      <c r="CQ567" s="16"/>
      <c r="CR567" s="16"/>
      <c r="CS567" s="16"/>
      <c r="CT567" s="16"/>
    </row>
    <row r="568" customFormat="false" ht="18" hidden="false" customHeight="false" outlineLevel="0" collapsed="false">
      <c r="B568" s="0" t="s">
        <v>2025</v>
      </c>
      <c r="C568" s="15" t="n">
        <v>890.82</v>
      </c>
      <c r="D568" s="15" t="n">
        <v>874.38</v>
      </c>
      <c r="E568" s="15" t="n">
        <v>847.32</v>
      </c>
      <c r="F568" s="15" t="n">
        <v>839.33</v>
      </c>
      <c r="G568" s="15" t="n">
        <v>842.05</v>
      </c>
      <c r="H568" s="15" t="n">
        <v>847.47</v>
      </c>
      <c r="I568" s="15" t="n">
        <v>905.99</v>
      </c>
      <c r="J568" s="15" t="n">
        <v>875.36</v>
      </c>
      <c r="K568" s="15" t="n">
        <v>872.87</v>
      </c>
      <c r="L568" s="15" t="n">
        <v>897.25</v>
      </c>
      <c r="M568" s="15" t="n">
        <v>962.98</v>
      </c>
      <c r="N568" s="15" t="n">
        <v>901.97</v>
      </c>
      <c r="O568" s="15" t="n">
        <v>848.38</v>
      </c>
      <c r="P568" s="15" t="n">
        <v>827.48</v>
      </c>
      <c r="Q568" s="15" t="n">
        <v>800.24</v>
      </c>
      <c r="R568" s="15" t="n">
        <v>793.31</v>
      </c>
      <c r="S568" s="15" t="n">
        <v>811.49</v>
      </c>
      <c r="T568" s="15" t="n">
        <v>838.02</v>
      </c>
      <c r="U568" s="15" t="n">
        <v>848.61</v>
      </c>
      <c r="V568" s="15" t="n">
        <v>853.67</v>
      </c>
      <c r="W568" s="15" t="n">
        <v>821.47</v>
      </c>
      <c r="X568" s="15" t="n">
        <v>850.55</v>
      </c>
      <c r="Y568" s="15" t="n">
        <v>840.39</v>
      </c>
      <c r="Z568" s="15" t="n">
        <v>827.02</v>
      </c>
      <c r="AA568" s="15" t="n">
        <v>859.73</v>
      </c>
      <c r="AB568" s="15" t="n">
        <v>829.7</v>
      </c>
      <c r="AC568" s="15" t="n">
        <v>808.68</v>
      </c>
      <c r="AD568" s="15" t="n">
        <v>805.96</v>
      </c>
      <c r="AE568" s="15" t="n">
        <v>815.84</v>
      </c>
      <c r="AF568" s="15" t="n">
        <v>840.01</v>
      </c>
      <c r="AG568" s="15" t="n">
        <v>845.27</v>
      </c>
      <c r="AH568" s="15" t="n">
        <v>877.48</v>
      </c>
      <c r="AI568" s="15" t="n">
        <v>903.07</v>
      </c>
      <c r="AJ568" s="15" t="n">
        <v>908.67</v>
      </c>
      <c r="AK568" s="15" t="n">
        <v>891.17</v>
      </c>
      <c r="AL568" s="15" t="n">
        <v>900.66</v>
      </c>
      <c r="AM568" s="15" t="n">
        <v>945.39</v>
      </c>
      <c r="AN568" s="15" t="n">
        <v>902.34</v>
      </c>
      <c r="AO568" s="15" t="n">
        <v>799.36</v>
      </c>
      <c r="AP568" s="15" t="n">
        <v>758.96</v>
      </c>
      <c r="AQ568" s="15" t="n">
        <v>799.43</v>
      </c>
      <c r="AR568" s="15" t="n">
        <v>842.77</v>
      </c>
      <c r="AS568" s="15" t="n">
        <v>890.21</v>
      </c>
      <c r="AT568" s="15" t="n">
        <v>921.55</v>
      </c>
      <c r="AU568" s="15" t="n">
        <v>941.2</v>
      </c>
      <c r="AV568" s="15" t="n">
        <v>927.71</v>
      </c>
      <c r="AW568" s="15" t="n">
        <v>1047.78</v>
      </c>
      <c r="AX568" s="15" t="n">
        <v>1109.49390291262</v>
      </c>
      <c r="AY568" s="15" t="n">
        <v>1105.73</v>
      </c>
      <c r="AZ568" s="15" t="n">
        <v>1039.8</v>
      </c>
      <c r="BA568" s="15" t="n">
        <v>1135.8</v>
      </c>
      <c r="BB568" s="15" t="n">
        <v>1138.9</v>
      </c>
      <c r="BC568" s="15" t="n">
        <v>1332.55</v>
      </c>
      <c r="BD568" s="15" t="n">
        <v>1432.61</v>
      </c>
      <c r="BE568" s="15" t="n">
        <v>1408.1</v>
      </c>
      <c r="BF568" s="16" t="n">
        <v>1436.49</v>
      </c>
      <c r="BG568" s="698" t="n">
        <v>1398.75</v>
      </c>
      <c r="BH568" s="698" t="n">
        <v>1483.3</v>
      </c>
      <c r="BI568" s="698" t="n">
        <v>1439.57</v>
      </c>
      <c r="BJ568" s="698" t="n">
        <v>1411.21</v>
      </c>
      <c r="BK568" s="16" t="n">
        <v>1865.36</v>
      </c>
      <c r="BL568" s="16" t="n">
        <v>1744.2</v>
      </c>
      <c r="BM568" s="16" t="n">
        <v>2162.3</v>
      </c>
      <c r="BN568" s="699" t="n">
        <v>2266.17</v>
      </c>
      <c r="BO568" s="699" t="n">
        <v>2218.45</v>
      </c>
      <c r="BP568" s="699" t="n">
        <v>2000.53</v>
      </c>
      <c r="BQ568" s="699" t="n">
        <v>1737.34</v>
      </c>
      <c r="BR568" s="699" t="n">
        <v>1638.85</v>
      </c>
      <c r="BS568" s="699" t="n">
        <v>1402.02</v>
      </c>
      <c r="BT568" s="699" t="n">
        <v>1408.01</v>
      </c>
      <c r="BU568" s="699" t="n">
        <v>1377.58</v>
      </c>
      <c r="BV568" s="699" t="n">
        <v>1259.95</v>
      </c>
      <c r="BW568" s="16" t="n">
        <v>1223.58</v>
      </c>
      <c r="BX568" s="16" t="n">
        <v>1188.57</v>
      </c>
      <c r="BY568" s="16" t="n">
        <v>1053.74</v>
      </c>
      <c r="BZ568" s="16" t="n">
        <v>1026.14</v>
      </c>
      <c r="CA568" s="16" t="n">
        <v>967.27</v>
      </c>
      <c r="CB568" s="16" t="n">
        <v>1188.17801422423</v>
      </c>
      <c r="CC568" s="16" t="n">
        <v>1176.98553498111</v>
      </c>
      <c r="CD568" s="16" t="n">
        <v>1165.59517765193</v>
      </c>
      <c r="CE568" s="696" t="n">
        <v>1173.82850348558</v>
      </c>
      <c r="CF568" s="16" t="n">
        <v>1182.11585376696</v>
      </c>
      <c r="CG568" s="16" t="n">
        <v>1190.29515515288</v>
      </c>
      <c r="CH568" s="16" t="n">
        <v>1197.58752946269</v>
      </c>
      <c r="CI568" s="16"/>
      <c r="CJ568" s="16"/>
      <c r="CK568" s="16"/>
      <c r="CL568" s="16"/>
      <c r="CM568" s="16"/>
      <c r="CN568" s="16"/>
      <c r="CO568" s="16"/>
      <c r="CP568" s="16"/>
      <c r="CQ568" s="16"/>
      <c r="CR568" s="16"/>
      <c r="CS568" s="16"/>
      <c r="CT568" s="16"/>
    </row>
    <row r="569" customFormat="false" ht="18" hidden="false" customHeight="false" outlineLevel="0" collapsed="false">
      <c r="B569" s="0" t="s">
        <v>2026</v>
      </c>
      <c r="C569" s="15" t="n">
        <v>873</v>
      </c>
      <c r="D569" s="15" t="n">
        <v>873</v>
      </c>
      <c r="E569" s="15" t="n">
        <v>835.17</v>
      </c>
      <c r="F569" s="15" t="n">
        <v>797.67</v>
      </c>
      <c r="G569" s="15" t="n">
        <v>795</v>
      </c>
      <c r="H569" s="15" t="n">
        <v>794.36</v>
      </c>
      <c r="I569" s="15" t="n">
        <v>793</v>
      </c>
      <c r="J569" s="15" t="n">
        <v>815.74</v>
      </c>
      <c r="K569" s="15" t="n">
        <v>822.24</v>
      </c>
      <c r="L569" s="15" t="n">
        <v>804.82</v>
      </c>
      <c r="M569" s="15" t="n">
        <v>809.86</v>
      </c>
      <c r="N569" s="15" t="n">
        <v>800.76</v>
      </c>
      <c r="O569" s="15" t="n">
        <v>799.04</v>
      </c>
      <c r="P569" s="15" t="n">
        <v>806</v>
      </c>
      <c r="Q569" s="15" t="n">
        <v>800.91</v>
      </c>
      <c r="R569" s="15" t="n">
        <v>799.33</v>
      </c>
      <c r="S569" s="15" t="n">
        <v>801.32</v>
      </c>
      <c r="T569" s="15" t="n">
        <v>775</v>
      </c>
      <c r="U569" s="15" t="n">
        <v>780.05</v>
      </c>
      <c r="V569" s="15" t="n">
        <v>763.23</v>
      </c>
      <c r="W569" s="15" t="n">
        <v>733.95</v>
      </c>
      <c r="X569" s="15" t="n">
        <v>718.04</v>
      </c>
      <c r="Y569" s="15" t="n">
        <v>706.09</v>
      </c>
      <c r="Z569" s="15" t="n">
        <v>703</v>
      </c>
      <c r="AA569" s="15" t="n">
        <v>688.13</v>
      </c>
      <c r="AB569" s="15" t="n">
        <v>700</v>
      </c>
      <c r="AC569" s="15" t="n">
        <v>711.71</v>
      </c>
      <c r="AD569" s="15" t="n">
        <v>713</v>
      </c>
      <c r="AE569" s="15" t="n">
        <v>721.57</v>
      </c>
      <c r="AF569" s="15" t="n">
        <v>725</v>
      </c>
      <c r="AG569" s="15" t="n">
        <v>753.83</v>
      </c>
      <c r="AH569" s="15" t="n">
        <v>776</v>
      </c>
      <c r="AI569" s="15" t="n">
        <v>776</v>
      </c>
      <c r="AJ569" s="15" t="n">
        <v>776</v>
      </c>
      <c r="AK569" s="15" t="n">
        <v>776</v>
      </c>
      <c r="AL569" s="15" t="n">
        <v>776</v>
      </c>
      <c r="AM569" s="15" t="n">
        <v>806.91</v>
      </c>
      <c r="AN569" s="15" t="n">
        <v>823</v>
      </c>
      <c r="AO569" s="15" t="n">
        <v>730</v>
      </c>
      <c r="AP569" s="15" t="n">
        <v>732.1</v>
      </c>
      <c r="AQ569" s="15" t="n">
        <v>738.26</v>
      </c>
      <c r="AR569" s="15" t="n">
        <v>788.36</v>
      </c>
      <c r="AS569" s="15" t="n">
        <v>833.17</v>
      </c>
      <c r="AT569" s="15" t="n">
        <v>877.14</v>
      </c>
      <c r="AU569" s="15" t="n">
        <v>1041.73396674584</v>
      </c>
      <c r="AV569" s="15" t="n">
        <v>1040.6922327791</v>
      </c>
      <c r="AW569" s="15" t="n">
        <v>1176.11764845606</v>
      </c>
      <c r="AX569" s="15" t="n">
        <v>1240.7051543943</v>
      </c>
      <c r="AY569" s="15" t="n">
        <v>1353.21242280285</v>
      </c>
      <c r="AZ569" s="15" t="n">
        <v>1444.88501187648</v>
      </c>
      <c r="BA569" s="15" t="n">
        <v>1708.44370546318</v>
      </c>
      <c r="BB569" s="15" t="n">
        <v>1667.81608076009</v>
      </c>
      <c r="BC569" s="15" t="n">
        <v>1680.31688836104</v>
      </c>
      <c r="BD569" s="15" t="n">
        <v>1375.08883610451</v>
      </c>
      <c r="BE569" s="15" t="n">
        <v>1356.33762470309</v>
      </c>
      <c r="BF569" s="16" t="n">
        <v>1444.5377672209</v>
      </c>
      <c r="BG569" s="698" t="n">
        <v>1388.63137767221</v>
      </c>
      <c r="BH569" s="698" t="n">
        <v>1421.5108401084</v>
      </c>
      <c r="BI569" s="698" t="n">
        <v>1418.31808943089</v>
      </c>
      <c r="BJ569" s="698" t="n">
        <v>1361.83096205962</v>
      </c>
      <c r="BK569" s="16" t="n">
        <v>1411.73</v>
      </c>
      <c r="BL569" s="16" t="n">
        <v>1499.12</v>
      </c>
      <c r="BM569" s="16" t="n">
        <v>2361.13</v>
      </c>
      <c r="BN569" s="699" t="n">
        <v>2275.76</v>
      </c>
      <c r="BO569" s="699" t="n">
        <v>2079.3</v>
      </c>
      <c r="BP569" s="699" t="n">
        <v>1884.59</v>
      </c>
      <c r="BQ569" s="699" t="n">
        <v>1556.87</v>
      </c>
      <c r="BR569" s="699" t="n">
        <v>1496.22</v>
      </c>
      <c r="BS569" s="699" t="n">
        <v>1304.75</v>
      </c>
      <c r="BT569" s="699" t="n">
        <v>1359.15</v>
      </c>
      <c r="BU569" s="699" t="n">
        <v>1347.28</v>
      </c>
      <c r="BV569" s="699" t="n">
        <v>1233.8</v>
      </c>
      <c r="BW569" s="16" t="n">
        <v>1218.34</v>
      </c>
      <c r="BX569" s="16" t="n">
        <v>1158.6</v>
      </c>
      <c r="BY569" s="16" t="n">
        <v>1075.05</v>
      </c>
      <c r="BZ569" s="16" t="n">
        <v>1034.83</v>
      </c>
      <c r="CA569" s="16" t="n">
        <v>961.79</v>
      </c>
      <c r="CB569" s="16" t="n">
        <v>835</v>
      </c>
      <c r="CC569" s="16" t="n">
        <v>880</v>
      </c>
      <c r="CD569" s="16" t="n">
        <v>888.291092818812</v>
      </c>
      <c r="CE569" s="696" t="n">
        <v>897.450670284898</v>
      </c>
      <c r="CF569" s="16" t="n">
        <v>906.704696361396</v>
      </c>
      <c r="CG569" s="16" t="n">
        <v>916.054144951308</v>
      </c>
      <c r="CH569" s="16" t="n">
        <v>925.5</v>
      </c>
      <c r="CI569" s="16"/>
      <c r="CJ569" s="16"/>
      <c r="CK569" s="16"/>
      <c r="CL569" s="16"/>
      <c r="CM569" s="16"/>
      <c r="CN569" s="16"/>
      <c r="CO569" s="16"/>
      <c r="CP569" s="16"/>
      <c r="CQ569" s="16"/>
      <c r="CR569" s="16"/>
      <c r="CS569" s="16"/>
      <c r="CT569" s="16"/>
    </row>
    <row r="570" customFormat="false" ht="18" hidden="false" customHeight="false" outlineLevel="0" collapsed="false">
      <c r="B570" s="343" t="s">
        <v>2027</v>
      </c>
      <c r="C570" s="15" t="n">
        <v>54.89</v>
      </c>
      <c r="D570" s="15" t="n">
        <v>55.49</v>
      </c>
      <c r="E570" s="15" t="n">
        <v>51.97</v>
      </c>
      <c r="F570" s="15" t="n">
        <v>52.98</v>
      </c>
      <c r="G570" s="15" t="n">
        <v>50.87</v>
      </c>
      <c r="H570" s="15" t="n">
        <v>46.89</v>
      </c>
      <c r="I570" s="15" t="n">
        <v>48.69</v>
      </c>
      <c r="J570" s="15" t="n">
        <v>51.37</v>
      </c>
      <c r="K570" s="15" t="n">
        <v>55.16</v>
      </c>
      <c r="L570" s="15" t="n">
        <v>57.62</v>
      </c>
      <c r="M570" s="15" t="n">
        <v>62.57</v>
      </c>
      <c r="N570" s="15" t="n">
        <v>64.21</v>
      </c>
      <c r="O570" s="15" t="n">
        <v>69.05</v>
      </c>
      <c r="P570" s="15" t="n">
        <v>65.78</v>
      </c>
      <c r="Q570" s="15" t="n">
        <v>70.27</v>
      </c>
      <c r="R570" s="15" t="n">
        <v>75.17</v>
      </c>
      <c r="S570" s="15" t="n">
        <v>77.59</v>
      </c>
      <c r="T570" s="15" t="n">
        <v>79.44</v>
      </c>
      <c r="U570" s="15" t="n">
        <v>74.25</v>
      </c>
      <c r="V570" s="15" t="n">
        <v>77.42</v>
      </c>
      <c r="W570" s="15" t="n">
        <v>82.72</v>
      </c>
      <c r="X570" s="15" t="n">
        <v>75.47</v>
      </c>
      <c r="Y570" s="15" t="n">
        <v>58.71</v>
      </c>
      <c r="Z570" s="15" t="n">
        <v>53.8</v>
      </c>
      <c r="AA570" s="15" t="n">
        <v>61.89</v>
      </c>
      <c r="AB570" s="15" t="n">
        <v>66.03</v>
      </c>
      <c r="AC570" s="15" t="n">
        <v>68.39</v>
      </c>
      <c r="AD570" s="15" t="n">
        <v>72.8</v>
      </c>
      <c r="AE570" s="15" t="n">
        <v>64.49</v>
      </c>
      <c r="AF570" s="15" t="n">
        <v>66.55</v>
      </c>
      <c r="AG570" s="15" t="n">
        <v>65.17</v>
      </c>
      <c r="AH570" s="15" t="n">
        <v>60.43</v>
      </c>
      <c r="AI570" s="15" t="n">
        <v>60.78</v>
      </c>
      <c r="AJ570" s="15" t="n">
        <v>60.23</v>
      </c>
      <c r="AK570" s="15" t="n">
        <v>62.43</v>
      </c>
      <c r="AL570" s="15" t="n">
        <v>66</v>
      </c>
      <c r="AM570" s="15" t="n">
        <v>58.16</v>
      </c>
      <c r="AN570" s="15" t="n">
        <v>50.52</v>
      </c>
      <c r="AO570" s="15" t="n">
        <v>22.74</v>
      </c>
      <c r="AP570" s="15" t="n">
        <v>25.27</v>
      </c>
      <c r="AQ570" s="15" t="n">
        <v>35.33</v>
      </c>
      <c r="AR570" s="15" t="n">
        <v>41.15</v>
      </c>
      <c r="AS570" s="15" t="n">
        <v>43.3</v>
      </c>
      <c r="AT570" s="15" t="n">
        <v>45.28</v>
      </c>
      <c r="AU570" s="15" t="n">
        <v>40.95</v>
      </c>
      <c r="AV570" s="15" t="n">
        <v>37.46</v>
      </c>
      <c r="AW570" s="15" t="n">
        <v>47.59</v>
      </c>
      <c r="AX570" s="15" t="n">
        <v>51.8</v>
      </c>
      <c r="AY570" s="15" t="n">
        <v>55.88</v>
      </c>
      <c r="AZ570" s="15" t="n">
        <v>66.13</v>
      </c>
      <c r="BA570" s="15" t="n">
        <v>63.54</v>
      </c>
      <c r="BB570" s="15" t="n">
        <v>67.25</v>
      </c>
      <c r="BC570" s="15" t="n">
        <v>69.32</v>
      </c>
      <c r="BD570" s="15" t="n">
        <v>75.13</v>
      </c>
      <c r="BE570" s="15" t="n">
        <v>74.39</v>
      </c>
      <c r="BF570" s="16" t="n">
        <v>70.02</v>
      </c>
      <c r="BG570" s="16" t="n">
        <v>74.6</v>
      </c>
      <c r="BH570" s="16" t="n">
        <v>83.65</v>
      </c>
      <c r="BI570" s="16" t="n">
        <v>80.77</v>
      </c>
      <c r="BJ570" s="16" t="n">
        <v>74.31</v>
      </c>
      <c r="BK570" s="16" t="n">
        <v>85.53</v>
      </c>
      <c r="BL570" s="16" t="n">
        <v>95.76</v>
      </c>
      <c r="BM570" s="16" t="n">
        <v>115.59</v>
      </c>
      <c r="BN570" s="16" t="n">
        <v>105.78</v>
      </c>
      <c r="BO570" s="16" t="n">
        <v>112.37</v>
      </c>
      <c r="BP570" s="16" t="n">
        <v>120.08</v>
      </c>
      <c r="BQ570" s="16" t="n">
        <v>108.92</v>
      </c>
      <c r="BR570" s="16" t="n">
        <v>98.6</v>
      </c>
      <c r="BS570" s="16" t="n">
        <v>90.16</v>
      </c>
      <c r="BT570" s="16" t="n">
        <v>93.13</v>
      </c>
      <c r="BU570" s="16" t="n">
        <v>91.07</v>
      </c>
      <c r="BV570" s="16" t="n">
        <v>80.9</v>
      </c>
      <c r="BW570" s="16" t="n">
        <v>83.09</v>
      </c>
      <c r="BX570" s="16" t="n">
        <v>82.71</v>
      </c>
      <c r="BY570" s="16" t="n">
        <v>78.53</v>
      </c>
      <c r="BZ570" s="16" t="n">
        <v>84.11</v>
      </c>
      <c r="CA570" s="16" t="n">
        <v>75.7</v>
      </c>
      <c r="CB570" s="16" t="n">
        <v>74.41</v>
      </c>
      <c r="CC570" s="16" t="n">
        <v>78.05</v>
      </c>
      <c r="CD570" s="16" t="n">
        <v>77.985</v>
      </c>
      <c r="CE570" s="696" t="n">
        <v>77.92</v>
      </c>
      <c r="CF570" s="16" t="n">
        <v>77.58</v>
      </c>
      <c r="CG570" s="16" t="n">
        <v>77.13</v>
      </c>
      <c r="CH570" s="16" t="n">
        <v>76.6</v>
      </c>
      <c r="CI570" s="16" t="n">
        <f aca="false" t="array" ref="CI570:CT570">TRANSPOSE(DJ617:DJ628)</f>
        <v>76.08</v>
      </c>
      <c r="CJ570" s="16" t="n">
        <v>76.32</v>
      </c>
      <c r="CK570" s="16" t="n">
        <v>75.96</v>
      </c>
      <c r="CL570" s="16" t="n">
        <v>75.64</v>
      </c>
      <c r="CM570" s="16" t="n">
        <v>75.34</v>
      </c>
      <c r="CN570" s="16" t="n">
        <v>74.74</v>
      </c>
      <c r="CO570" s="16" t="n">
        <v>74.76</v>
      </c>
      <c r="CP570" s="16" t="n">
        <v>74.47</v>
      </c>
      <c r="CQ570" s="16" t="n">
        <v>74.18</v>
      </c>
      <c r="CR570" s="16" t="n">
        <v>73.9</v>
      </c>
      <c r="CS570" s="16" t="n">
        <v>73.61</v>
      </c>
      <c r="CT570" s="16" t="n">
        <v>73.31</v>
      </c>
    </row>
    <row r="571" customFormat="false" ht="18" hidden="false" customHeight="false" outlineLevel="0" collapsed="false">
      <c r="B571" s="0" t="s">
        <v>2028</v>
      </c>
      <c r="C571" s="15" t="n">
        <v>371.05</v>
      </c>
      <c r="D571" s="15" t="n">
        <v>373.6</v>
      </c>
      <c r="E571" s="15" t="n">
        <v>360.7</v>
      </c>
      <c r="F571" s="15" t="n">
        <v>345.7</v>
      </c>
      <c r="G571" s="15" t="n">
        <v>344.35</v>
      </c>
      <c r="H571" s="15" t="n">
        <v>330.32</v>
      </c>
      <c r="I571" s="15" t="n">
        <v>340.86</v>
      </c>
      <c r="J571" s="15" t="n">
        <v>330.17</v>
      </c>
      <c r="K571" s="15" t="n">
        <v>342.07</v>
      </c>
      <c r="L571" s="15" t="n">
        <v>353.27</v>
      </c>
      <c r="M571" s="15" t="n">
        <v>350.91</v>
      </c>
      <c r="N571" s="15" t="n">
        <v>359.9</v>
      </c>
      <c r="O571" s="15" t="n">
        <v>375.74</v>
      </c>
      <c r="P571" s="15" t="n">
        <v>421.13</v>
      </c>
      <c r="Q571" s="15" t="n">
        <v>445.36</v>
      </c>
      <c r="R571" s="15" t="n">
        <v>461.62</v>
      </c>
      <c r="S571" s="15" t="n">
        <v>459.17</v>
      </c>
      <c r="T571" s="15" t="n">
        <v>421.33</v>
      </c>
      <c r="U571" s="15" t="n">
        <v>406.64</v>
      </c>
      <c r="V571" s="15" t="n">
        <v>388.04</v>
      </c>
      <c r="W571" s="15" t="n">
        <v>377.15</v>
      </c>
      <c r="X571" s="15" t="n">
        <v>379.52</v>
      </c>
      <c r="Y571" s="15" t="n">
        <v>366.2</v>
      </c>
      <c r="Z571" s="15" t="n">
        <v>361.02</v>
      </c>
      <c r="AA571" s="15" t="n">
        <v>362.01</v>
      </c>
      <c r="AB571" s="15" t="n">
        <v>353.34</v>
      </c>
      <c r="AC571" s="15" t="n">
        <v>344.63</v>
      </c>
      <c r="AD571" s="15" t="n">
        <v>341.53</v>
      </c>
      <c r="AE571" s="15" t="n">
        <v>339.18</v>
      </c>
      <c r="AF571" s="15" t="n">
        <v>362.6</v>
      </c>
      <c r="AG571" s="15" t="n">
        <v>348.73</v>
      </c>
      <c r="AH571" s="15" t="n">
        <v>337.36</v>
      </c>
      <c r="AI571" s="15" t="n">
        <v>333.13</v>
      </c>
      <c r="AJ571" s="15" t="n">
        <v>341.76</v>
      </c>
      <c r="AK571" s="15" t="n">
        <v>347.32</v>
      </c>
      <c r="AL571" s="15" t="n">
        <v>352.68</v>
      </c>
      <c r="AM571" s="15" t="n">
        <v>355.53</v>
      </c>
      <c r="AN571" s="15" t="n">
        <v>354.14</v>
      </c>
      <c r="AO571" s="15" t="n">
        <v>375.83</v>
      </c>
      <c r="AP571" s="15" t="n">
        <v>363.83</v>
      </c>
      <c r="AQ571" s="15" t="n">
        <v>338.97</v>
      </c>
      <c r="AR571" s="15" t="n">
        <v>346.51</v>
      </c>
      <c r="AS571" s="15" t="n">
        <v>355.24</v>
      </c>
      <c r="AT571" s="15" t="n">
        <v>374.95</v>
      </c>
      <c r="AU571" s="15" t="n">
        <v>408.43</v>
      </c>
      <c r="AV571" s="15" t="n">
        <v>465.55</v>
      </c>
      <c r="AW571" s="15" t="n">
        <v>495.98</v>
      </c>
      <c r="AX571" s="15" t="n">
        <v>488.298154882155</v>
      </c>
      <c r="AY571" s="15" t="n">
        <v>561.71</v>
      </c>
      <c r="AZ571" s="15" t="n">
        <v>537.35</v>
      </c>
      <c r="BA571" s="15" t="n">
        <v>486.33</v>
      </c>
      <c r="BB571" s="15" t="n">
        <v>462.83</v>
      </c>
      <c r="BC571" s="15" t="n">
        <v>480.25</v>
      </c>
      <c r="BD571" s="15" t="n">
        <v>467.15</v>
      </c>
      <c r="BE571" s="15" t="n">
        <v>470.65</v>
      </c>
      <c r="BF571" s="16" t="n">
        <v>470.41</v>
      </c>
      <c r="BG571" s="698" t="n">
        <v>467.83</v>
      </c>
      <c r="BH571" s="698" t="n">
        <v>451.66</v>
      </c>
      <c r="BI571" s="698" t="n">
        <v>442.42</v>
      </c>
      <c r="BJ571" s="698" t="n">
        <v>461.66</v>
      </c>
      <c r="BK571" s="16" t="n">
        <v>526.49</v>
      </c>
      <c r="BL571" s="16" t="n">
        <v>569.46</v>
      </c>
      <c r="BM571" s="16" t="n">
        <v>601.43</v>
      </c>
      <c r="BN571" s="699" t="n">
        <v>579.45</v>
      </c>
      <c r="BO571" s="699" t="n">
        <v>529.83</v>
      </c>
      <c r="BP571" s="699" t="n">
        <v>528.14</v>
      </c>
      <c r="BQ571" s="699" t="n">
        <v>535.54</v>
      </c>
      <c r="BR571" s="699" t="n">
        <v>535.42</v>
      </c>
      <c r="BS571" s="699" t="n">
        <v>536.55</v>
      </c>
      <c r="BT571" s="699" t="n">
        <v>542.15</v>
      </c>
      <c r="BU571" s="699" t="n">
        <v>518.68</v>
      </c>
      <c r="BV571" s="699" t="n">
        <v>571.15</v>
      </c>
      <c r="BW571" s="16" t="n">
        <v>605.12</v>
      </c>
      <c r="BX571" s="16" t="n">
        <v>605.27</v>
      </c>
      <c r="BY571" s="16" t="n">
        <v>497.2</v>
      </c>
      <c r="BZ571" s="16" t="n">
        <v>546.73</v>
      </c>
      <c r="CA571" s="16" t="n">
        <v>519.19</v>
      </c>
      <c r="CB571" s="16" t="n">
        <v>464.395</v>
      </c>
      <c r="CC571" s="16" t="n">
        <v>409.6</v>
      </c>
      <c r="CD571" s="16" t="n">
        <v>409.7</v>
      </c>
      <c r="CE571" s="696" t="n">
        <v>402.5</v>
      </c>
      <c r="CF571" s="16" t="n">
        <v>393.8</v>
      </c>
      <c r="CG571" s="16" t="n">
        <v>392.9</v>
      </c>
      <c r="CH571" s="16" t="n">
        <v>392</v>
      </c>
      <c r="CI571" s="16"/>
      <c r="CJ571" s="16"/>
      <c r="CK571" s="16"/>
      <c r="CL571" s="16"/>
      <c r="CM571" s="16"/>
      <c r="CN571" s="16"/>
      <c r="CO571" s="16"/>
      <c r="CP571" s="16"/>
      <c r="CQ571" s="16"/>
      <c r="CR571" s="16"/>
      <c r="CS571" s="16"/>
      <c r="CT571" s="16"/>
    </row>
    <row r="572" customFormat="false" ht="18" hidden="false" customHeight="false" outlineLevel="0" collapsed="false">
      <c r="B572" s="0" t="s">
        <v>2029</v>
      </c>
      <c r="C572" s="15" t="n">
        <v>448.199246</v>
      </c>
      <c r="D572" s="15" t="n">
        <v>447.317398</v>
      </c>
      <c r="E572" s="15" t="n">
        <v>398.595296</v>
      </c>
      <c r="F572" s="15" t="n">
        <v>362.880452</v>
      </c>
      <c r="G572" s="15" t="n">
        <v>354.061972</v>
      </c>
      <c r="H572" s="15" t="n">
        <v>306.44218</v>
      </c>
      <c r="I572" s="15" t="n">
        <v>322.315444</v>
      </c>
      <c r="J572" s="15" t="n">
        <v>316.803894</v>
      </c>
      <c r="K572" s="15" t="n">
        <v>317.244818</v>
      </c>
      <c r="L572" s="15" t="n">
        <v>316.142508</v>
      </c>
      <c r="M572" s="15" t="n">
        <v>330.472538</v>
      </c>
      <c r="N572" s="15" t="n">
        <v>317.024356</v>
      </c>
      <c r="O572" s="15" t="n">
        <v>310.630958</v>
      </c>
      <c r="P572" s="15" t="n">
        <v>298.946472</v>
      </c>
      <c r="Q572" s="15" t="n">
        <v>275.136576</v>
      </c>
      <c r="R572" s="15" t="n">
        <v>265.215786</v>
      </c>
      <c r="S572" s="15" t="n">
        <v>272.27057</v>
      </c>
      <c r="T572" s="15" t="n">
        <v>275.5775</v>
      </c>
      <c r="U572" s="15" t="n">
        <v>258.381464</v>
      </c>
      <c r="V572" s="15" t="n">
        <v>244.492358</v>
      </c>
      <c r="W572" s="15" t="n">
        <v>250.665294</v>
      </c>
      <c r="X572" s="15" t="n">
        <v>292.773536</v>
      </c>
      <c r="Y572" s="15" t="n">
        <v>284.39598</v>
      </c>
      <c r="Z572" s="15" t="n">
        <v>278.88443</v>
      </c>
      <c r="AA572" s="15" t="n">
        <v>281.970898</v>
      </c>
      <c r="AB572" s="15" t="n">
        <v>286.159676</v>
      </c>
      <c r="AC572" s="15" t="n">
        <v>280.207202</v>
      </c>
      <c r="AD572" s="15" t="n">
        <v>282.411822</v>
      </c>
      <c r="AE572" s="15" t="n">
        <v>273.37288</v>
      </c>
      <c r="AF572" s="15" t="n">
        <v>284.836904</v>
      </c>
      <c r="AG572" s="15" t="n">
        <v>282.852746</v>
      </c>
      <c r="AH572" s="15" t="n">
        <v>271.609184</v>
      </c>
      <c r="AI572" s="15" t="n">
        <v>261.908856</v>
      </c>
      <c r="AJ572" s="15" t="n">
        <v>277.120734</v>
      </c>
      <c r="AK572" s="15" t="n">
        <v>282.19136</v>
      </c>
      <c r="AL572" s="15" t="n">
        <v>295.639542</v>
      </c>
      <c r="AM572" s="15" t="n">
        <v>311.95373</v>
      </c>
      <c r="AN572" s="15" t="n">
        <v>325.842836</v>
      </c>
      <c r="AO572" s="15" t="n">
        <v>260.806546</v>
      </c>
      <c r="AP572" s="15" t="n">
        <v>225.091702</v>
      </c>
      <c r="AQ572" s="15" t="n">
        <v>241.626352</v>
      </c>
      <c r="AR572" s="15" t="n">
        <v>266.75902</v>
      </c>
      <c r="AS572" s="15" t="n">
        <v>270.727336</v>
      </c>
      <c r="AT572" s="15" t="n">
        <v>288.80522</v>
      </c>
      <c r="AU572" s="15" t="n">
        <v>281.309512</v>
      </c>
      <c r="AV572" s="15" t="n">
        <v>302.694326</v>
      </c>
      <c r="AW572" s="15" t="n">
        <v>311.95373</v>
      </c>
      <c r="AX572" s="15" t="n">
        <v>310.410496</v>
      </c>
      <c r="AY572" s="15" t="n">
        <v>335.543164</v>
      </c>
      <c r="AZ572" s="15" t="n">
        <v>356.927978</v>
      </c>
      <c r="BA572" s="15" t="n">
        <v>342.597948</v>
      </c>
      <c r="BB572" s="15" t="n">
        <v>355.164282</v>
      </c>
      <c r="BC572" s="15" t="n">
        <v>380.517412</v>
      </c>
      <c r="BD572" s="15" t="n">
        <v>383.383418</v>
      </c>
      <c r="BE572" s="15" t="n">
        <v>390.21774</v>
      </c>
      <c r="BF572" s="15" t="n">
        <v>429.459976</v>
      </c>
      <c r="BG572" s="698" t="n">
        <f aca="false">'[39]Комодіді фючерси ціни'!CX$182</f>
        <v>431.664596</v>
      </c>
      <c r="BH572" s="698" t="n">
        <f aca="false">'[39]Комодіді фючерси ціни'!CY$182</f>
        <v>424.38935</v>
      </c>
      <c r="BI572" s="698" t="n">
        <f aca="false">'[39]Комодіді фючерси ціни'!CZ$182</f>
        <v>428.137204</v>
      </c>
      <c r="BJ572" s="698" t="n">
        <f aca="false">'[39]Комодіді фючерси ціни'!DA$182</f>
        <v>415.350408</v>
      </c>
      <c r="BK572" s="698" t="n">
        <f aca="false">'[39]Комодіді фючерси ціни'!DB$182</f>
        <v>402.122688</v>
      </c>
      <c r="BL572" s="698" t="n">
        <f aca="false">'[39]Комодіді фючерси ціни'!DC$182</f>
        <v>393.745132</v>
      </c>
      <c r="BM572" s="698" t="n">
        <f aca="false">'[39]Комодіді фючерси ціни'!DD$182</f>
        <v>419.98011</v>
      </c>
      <c r="BN572" s="698" t="n">
        <f aca="false">'[39]Комодіді фючерси ціни'!DE$182</f>
        <v>433.428292</v>
      </c>
      <c r="BO572" s="698" t="n">
        <f aca="false">'[39]Комодіді фючерси ціни'!DF$182</f>
        <v>428.79859</v>
      </c>
      <c r="BP572" s="698" t="n">
        <f aca="false">'[39]Комодіді фючерси ціни'!DG$182</f>
        <v>417.77549</v>
      </c>
      <c r="BQ572" s="698" t="n">
        <f aca="false">'[39]Комодіді фючерси ціни'!DH$182</f>
        <v>402.784074</v>
      </c>
      <c r="BR572" s="698" t="n">
        <f aca="false">'[39]Комодіді фючерси ціни'!DI$182</f>
        <v>393.52467</v>
      </c>
      <c r="BS572" s="698" t="n">
        <f aca="false">'[39]Комодіді фючерси ціни'!DJ$182</f>
        <v>390.658664</v>
      </c>
      <c r="BT572" s="698" t="n">
        <f aca="false">'[39]Комодіді фючерси ціни'!DK$182</f>
        <v>386.91081</v>
      </c>
      <c r="BU572" s="698" t="n">
        <f aca="false">'[39]Комодіді фючерси ціни'!DL$182</f>
        <v>407.413776</v>
      </c>
      <c r="BV572" s="698" t="n">
        <f aca="false">'[39]Комодіді фючерси ціни'!DM$182</f>
        <v>443.765722072594</v>
      </c>
      <c r="BW572" s="698" t="n">
        <f aca="false">'[39]Комодіді фючерси ціни'!DN$182</f>
        <v>448.036240055041</v>
      </c>
      <c r="BX572" s="698" t="n">
        <f aca="false">'[39]Комодіді фючерси ціни'!DO$182</f>
        <v>452.306758037489</v>
      </c>
      <c r="BY572" s="698" t="n">
        <f aca="false">'[39]Комодіді фючерси ціни'!DP$182</f>
        <v>456.577276019936</v>
      </c>
      <c r="BZ572" s="698" t="n">
        <f aca="false">'[39]Комодіді фючерси ціни'!DQ$182</f>
        <v>441.115055738661</v>
      </c>
      <c r="CA572" s="698" t="n">
        <f aca="false">'[39]Комодіді фючерси ціни'!DR$182</f>
        <v>425.652835457386</v>
      </c>
      <c r="CB572" s="698" t="n">
        <f aca="false">'[39]Комодіді фючерси ціни'!DS$182</f>
        <v>415.381503413396</v>
      </c>
      <c r="CC572" s="698" t="n">
        <f aca="false">'[39]Комодіді фючерси ціни'!DT$182</f>
        <v>405.110171369406</v>
      </c>
      <c r="CD572" s="698" t="n">
        <f aca="false">'[39]Комодіді фючерси ціни'!DU$182</f>
        <v>403.122171618957</v>
      </c>
      <c r="CE572" s="698" t="n">
        <f aca="false">'[39]Комодіді фючерси ціни'!DV$182</f>
        <v>401.134171868507</v>
      </c>
      <c r="CF572" s="698" t="n">
        <f aca="false">'[39]Комодіді фючерси ціни'!DW$182</f>
        <v>399.146172118057</v>
      </c>
      <c r="CG572" s="698" t="n">
        <f aca="false">'[39]Комодіді фючерси ціни'!DX$182</f>
        <v>399.499594295915</v>
      </c>
      <c r="CH572" s="698" t="n">
        <f aca="false">'[39]Комодіді фючерси ціни'!DY$182</f>
        <v>399.853016473773</v>
      </c>
      <c r="CI572" s="698"/>
      <c r="CJ572" s="698"/>
      <c r="CK572" s="698"/>
      <c r="CL572" s="698"/>
      <c r="CM572" s="698"/>
      <c r="CN572" s="698"/>
      <c r="CO572" s="698"/>
      <c r="CP572" s="698"/>
      <c r="CQ572" s="698"/>
      <c r="CR572" s="698"/>
      <c r="CS572" s="698"/>
      <c r="CT572" s="698"/>
    </row>
    <row r="573" customFormat="false" ht="18" hidden="false" customHeight="false" outlineLevel="0" collapsed="false">
      <c r="B573" s="343" t="s">
        <v>2030</v>
      </c>
      <c r="C573" s="104" t="n">
        <v>563.5</v>
      </c>
      <c r="D573" s="104" t="n">
        <v>597</v>
      </c>
      <c r="E573" s="104" t="n">
        <v>506.5</v>
      </c>
      <c r="F573" s="104" t="n">
        <v>488.5</v>
      </c>
      <c r="G573" s="104" t="n">
        <v>411.5</v>
      </c>
      <c r="H573" s="104" t="n">
        <v>453.5</v>
      </c>
      <c r="I573" s="104" t="n">
        <v>517</v>
      </c>
      <c r="J573" s="104" t="n">
        <v>535</v>
      </c>
      <c r="K573" s="104" t="n">
        <v>438</v>
      </c>
      <c r="L573" s="104" t="n">
        <v>449.5</v>
      </c>
      <c r="M573" s="104" t="n">
        <v>506.5</v>
      </c>
      <c r="N573" s="104" t="n">
        <v>533</v>
      </c>
      <c r="O573" s="104" t="n">
        <v>530</v>
      </c>
      <c r="P573" s="104" t="n">
        <v>558.5</v>
      </c>
      <c r="Q573" s="104" t="n">
        <v>455.5</v>
      </c>
      <c r="R573" s="104" t="n">
        <v>463.5</v>
      </c>
      <c r="S573" s="104" t="n">
        <v>455</v>
      </c>
      <c r="T573" s="104" t="n">
        <v>475</v>
      </c>
      <c r="U573" s="104" t="n">
        <v>492.5</v>
      </c>
      <c r="V573" s="104" t="n">
        <v>493</v>
      </c>
      <c r="W573" s="104" t="n">
        <v>496</v>
      </c>
      <c r="X573" s="104" t="n">
        <v>519.5</v>
      </c>
      <c r="Y573" s="104" t="n">
        <v>454.5</v>
      </c>
      <c r="Z573" s="104" t="n">
        <v>492.5</v>
      </c>
      <c r="AA573" s="104" t="n">
        <v>547</v>
      </c>
      <c r="AB573" s="104" t="n">
        <v>564.5</v>
      </c>
      <c r="AC573" s="104" t="n">
        <v>576</v>
      </c>
      <c r="AD573" s="104" t="n">
        <v>634.5</v>
      </c>
      <c r="AE573" s="104" t="n">
        <v>628.5</v>
      </c>
      <c r="AF573" s="104" t="n">
        <v>657</v>
      </c>
      <c r="AG573" s="104" t="n">
        <v>674.5</v>
      </c>
      <c r="AH573" s="104" t="n">
        <v>550</v>
      </c>
      <c r="AI573" s="104" t="n">
        <v>574.5</v>
      </c>
      <c r="AJ573" s="104" t="n">
        <v>568</v>
      </c>
      <c r="AK573" s="104" t="n">
        <v>596.5</v>
      </c>
      <c r="AL573" s="104" t="n">
        <v>646.5</v>
      </c>
      <c r="AM573" s="104" t="n">
        <v>659</v>
      </c>
      <c r="AN573" s="104" t="n">
        <v>617</v>
      </c>
      <c r="AO573" s="104" t="n">
        <v>649.5</v>
      </c>
      <c r="AP573" s="104" t="n">
        <v>607</v>
      </c>
      <c r="AQ573" s="104" t="n">
        <v>729</v>
      </c>
      <c r="AR573" s="104" t="n">
        <v>744</v>
      </c>
      <c r="AS573" s="104" t="n">
        <v>837.5</v>
      </c>
      <c r="AT573" s="104" t="n">
        <v>935.5</v>
      </c>
      <c r="AU573" s="104" t="n">
        <v>792</v>
      </c>
      <c r="AV573" s="104" t="n">
        <v>786</v>
      </c>
      <c r="AW573" s="104" t="n">
        <v>890.5</v>
      </c>
      <c r="AX573" s="104" t="n">
        <v>1074</v>
      </c>
      <c r="AY573" s="104" t="n">
        <v>985</v>
      </c>
      <c r="AZ573" s="104" t="n">
        <v>1142</v>
      </c>
      <c r="BA573" s="104" t="n">
        <v>1091.5</v>
      </c>
      <c r="BB573" s="104" t="n">
        <v>1108.5</v>
      </c>
      <c r="BC573" s="104" t="n">
        <v>1090</v>
      </c>
      <c r="BD573" s="104" t="n">
        <v>1153.5</v>
      </c>
      <c r="BE573" s="104" t="n">
        <v>1063</v>
      </c>
      <c r="BF573" s="104" t="n">
        <v>829.5</v>
      </c>
      <c r="BG573" s="698" t="n">
        <v>727.352560148057</v>
      </c>
      <c r="BH573" s="698" t="n">
        <v>702.5</v>
      </c>
      <c r="BI573" s="698" t="n">
        <v>725</v>
      </c>
      <c r="BJ573" s="698" t="n">
        <v>722.5</v>
      </c>
      <c r="BK573" s="104" t="n">
        <v>728</v>
      </c>
      <c r="BL573" s="104" t="n">
        <v>717</v>
      </c>
      <c r="BM573" s="104" t="n">
        <v>707.5</v>
      </c>
      <c r="CE573" s="438"/>
    </row>
    <row r="574" customFormat="false" ht="18" hidden="false" customHeight="false" outlineLevel="0" collapsed="false">
      <c r="B574" s="343" t="s">
        <v>2031</v>
      </c>
      <c r="C574" s="222" t="n">
        <v>81.9421824104235</v>
      </c>
      <c r="D574" s="222" t="n">
        <v>86.9438578606277</v>
      </c>
      <c r="E574" s="222" t="n">
        <v>73.5849604834961</v>
      </c>
      <c r="F574" s="222" t="n">
        <v>70.899854862119</v>
      </c>
      <c r="G574" s="222" t="n">
        <v>60.4276190196482</v>
      </c>
      <c r="H574" s="222" t="n">
        <v>66.8948121487469</v>
      </c>
      <c r="I574" s="222" t="n">
        <v>76.888756692445</v>
      </c>
      <c r="J574" s="222" t="n">
        <v>81.1983972802331</v>
      </c>
      <c r="K574" s="222" t="n">
        <v>65.8319931462583</v>
      </c>
      <c r="L574" s="222" t="n">
        <v>67.7692678808347</v>
      </c>
      <c r="M574" s="222" t="n">
        <v>76.6379179906189</v>
      </c>
      <c r="N574" s="222" t="n">
        <v>81.9206000338134</v>
      </c>
      <c r="O574" s="222" t="n">
        <v>84.3398418230136</v>
      </c>
      <c r="P574" s="222" t="n">
        <v>88.2585335018963</v>
      </c>
      <c r="Q574" s="222" t="n">
        <v>72.6174154258202</v>
      </c>
      <c r="R574" s="222" t="n">
        <v>73.1938412949072</v>
      </c>
      <c r="S574" s="222" t="n">
        <v>70.9872690963555</v>
      </c>
      <c r="T574" s="222" t="n">
        <v>71.7837118979613</v>
      </c>
      <c r="U574" s="222" t="n">
        <v>72.386019577295</v>
      </c>
      <c r="V574" s="222" t="n">
        <v>72.1815519765739</v>
      </c>
      <c r="W574" s="222" t="n">
        <v>72.2189866045428</v>
      </c>
      <c r="X574" s="222" t="n">
        <v>74.4941709565941</v>
      </c>
      <c r="Y574" s="222" t="n">
        <v>65.3411541447425</v>
      </c>
      <c r="Z574" s="222" t="n">
        <v>71.6311540978838</v>
      </c>
      <c r="AA574" s="222" t="n">
        <v>81.6930015830819</v>
      </c>
      <c r="AB574" s="222" t="n">
        <v>84.3645384983262</v>
      </c>
      <c r="AC574" s="222" t="n">
        <v>85.8266777923471</v>
      </c>
      <c r="AD574" s="222" t="n">
        <v>94.2135507149539</v>
      </c>
      <c r="AE574" s="222" t="n">
        <v>91.0513277413186</v>
      </c>
      <c r="AF574" s="222" t="n">
        <v>95.7028404952658</v>
      </c>
      <c r="AG574" s="222" t="n">
        <v>97.9907893016431</v>
      </c>
      <c r="AH574" s="222" t="n">
        <v>76.8768432970382</v>
      </c>
      <c r="AI574" s="222" t="n">
        <v>80.3755054073338</v>
      </c>
      <c r="AJ574" s="222" t="n">
        <v>80.705892382671</v>
      </c>
      <c r="AK574" s="222" t="n">
        <v>84.8409853786198</v>
      </c>
      <c r="AL574" s="222" t="n">
        <v>92.8639145048694</v>
      </c>
      <c r="AM574" s="222" t="n">
        <v>95.0060550141284</v>
      </c>
      <c r="AN574" s="222" t="n">
        <v>88.2613795668469</v>
      </c>
      <c r="AO574" s="222" t="n">
        <v>91.7269235114676</v>
      </c>
      <c r="AP574" s="222" t="n">
        <v>85.9773371104816</v>
      </c>
      <c r="AQ574" s="222" t="n">
        <v>102.175253686158</v>
      </c>
      <c r="AR574" s="222" t="n">
        <v>105.306365090374</v>
      </c>
      <c r="AS574" s="222" t="n">
        <v>120.082014223446</v>
      </c>
      <c r="AT574" s="222" t="n">
        <v>136.621199287321</v>
      </c>
      <c r="AU574" s="222" t="n">
        <v>116.648992576882</v>
      </c>
      <c r="AV574" s="222" t="n">
        <v>117.455431192935</v>
      </c>
      <c r="AW574" s="222" t="n">
        <v>135.416666666667</v>
      </c>
      <c r="AX574" s="222" t="n">
        <v>164.597701149425</v>
      </c>
      <c r="AY574" s="222" t="n">
        <v>153.307392996109</v>
      </c>
      <c r="AZ574" s="222" t="n">
        <v>176.425150625676</v>
      </c>
      <c r="BA574" s="222" t="n">
        <v>166.595439421228</v>
      </c>
      <c r="BB574" s="222" t="n">
        <v>171.249806890159</v>
      </c>
      <c r="BC574" s="222" t="n">
        <v>171.14684084914</v>
      </c>
      <c r="BD574" s="222" t="n">
        <v>178.654400148685</v>
      </c>
      <c r="BE574" s="222" t="n">
        <v>164.528161711217</v>
      </c>
      <c r="BF574" s="222" t="n">
        <v>128.397622438239</v>
      </c>
      <c r="BG574" s="171" t="n">
        <v>112.851821533553</v>
      </c>
      <c r="BH574" s="171" t="n">
        <v>118.665363674438</v>
      </c>
      <c r="BI574" s="171" t="n">
        <v>100.051188980409</v>
      </c>
      <c r="BJ574" s="171" t="n">
        <v>88.339770735415</v>
      </c>
      <c r="BK574" s="171" t="n">
        <v>88.2622116741899</v>
      </c>
      <c r="BL574" s="171" t="n">
        <v>87.9519754292894</v>
      </c>
      <c r="BM574" s="171" t="n">
        <v>87.9519754292894</v>
      </c>
      <c r="BN574" s="171" t="n">
        <v>87.9519754292894</v>
      </c>
      <c r="BO574" s="171" t="n">
        <v>87.4866210619387</v>
      </c>
      <c r="BP574" s="171" t="n">
        <v>86.400794204787</v>
      </c>
      <c r="BQ574" s="171" t="n">
        <v>85.8578807762111</v>
      </c>
      <c r="BR574" s="700" t="n">
        <f aca="false">BR563</f>
        <v>108.85</v>
      </c>
      <c r="BS574" s="700" t="n">
        <f aca="false">BS563</f>
        <v>99.81</v>
      </c>
      <c r="BT574" s="700" t="n">
        <f aca="false">BT563</f>
        <v>92.56</v>
      </c>
      <c r="BU574" s="700" t="n">
        <f aca="false">BU563</f>
        <v>93.34</v>
      </c>
      <c r="BV574" s="700" t="n">
        <f aca="false">BV563</f>
        <v>111.84</v>
      </c>
      <c r="BW574" s="700" t="n">
        <f aca="false">BW563</f>
        <v>122.23</v>
      </c>
      <c r="BX574" s="700" t="n">
        <f aca="false">BX563</f>
        <v>127.6</v>
      </c>
      <c r="BY574" s="700" t="n">
        <f aca="false">BY563</f>
        <v>128.37</v>
      </c>
      <c r="BZ574" s="700" t="n">
        <f aca="false">BZ563</f>
        <v>117.39</v>
      </c>
      <c r="CA574" s="700" t="n">
        <f aca="false">CA563</f>
        <v>105.15</v>
      </c>
      <c r="CB574" s="700" t="n">
        <f aca="false">CB563</f>
        <v>112.65</v>
      </c>
      <c r="CC574" s="700" t="n">
        <f aca="false">CC563</f>
        <v>110.54</v>
      </c>
      <c r="CD574" s="700" t="n">
        <f aca="false">CD563</f>
        <v>107.54</v>
      </c>
      <c r="CE574" s="700" t="n">
        <f aca="false">CE563</f>
        <v>104.76</v>
      </c>
      <c r="CF574" s="700" t="n">
        <f aca="false">CF563</f>
        <v>104.89</v>
      </c>
      <c r="CG574" s="700" t="n">
        <f aca="false">CG563</f>
        <v>102.71</v>
      </c>
      <c r="CH574" s="700" t="n">
        <f aca="false">CH563</f>
        <v>100.52</v>
      </c>
      <c r="CI574" s="700"/>
      <c r="CJ574" s="700"/>
      <c r="CK574" s="700"/>
      <c r="CL574" s="700"/>
      <c r="CM574" s="700"/>
      <c r="CN574" s="700"/>
      <c r="CO574" s="700"/>
      <c r="CP574" s="700"/>
      <c r="CQ574" s="700"/>
      <c r="CR574" s="700"/>
      <c r="CS574" s="700"/>
      <c r="CT574" s="700"/>
    </row>
    <row r="575" customFormat="false" ht="18" hidden="false" customHeight="false" outlineLevel="0" collapsed="false">
      <c r="CE575" s="438"/>
    </row>
    <row r="576" customFormat="false" ht="18" hidden="false" customHeight="false" outlineLevel="0" collapsed="false">
      <c r="B576" s="0" t="s">
        <v>2032</v>
      </c>
      <c r="C576" s="701" t="n">
        <v>86.49</v>
      </c>
      <c r="D576" s="702" t="n">
        <v>83.6</v>
      </c>
      <c r="E576" s="701" t="n">
        <v>79.11</v>
      </c>
      <c r="F576" s="702" t="n">
        <v>78.89</v>
      </c>
      <c r="G576" s="701" t="n">
        <v>74.41</v>
      </c>
      <c r="H576" s="702" t="n">
        <v>79.2</v>
      </c>
      <c r="I576" s="701" t="n">
        <v>81.69</v>
      </c>
      <c r="J576" s="702" t="n">
        <v>87.84</v>
      </c>
      <c r="K576" s="701" t="n">
        <v>92.26</v>
      </c>
      <c r="L576" s="702" t="n">
        <v>91.43</v>
      </c>
      <c r="M576" s="701" t="n">
        <v>91.39</v>
      </c>
      <c r="N576" s="703" t="n">
        <v>95.48</v>
      </c>
      <c r="O576" s="701" t="n">
        <v>97.48</v>
      </c>
      <c r="P576" s="702" t="n">
        <v>92.68</v>
      </c>
      <c r="Q576" s="701" t="n">
        <v>89.5</v>
      </c>
      <c r="R576" s="702" t="n">
        <v>92.32</v>
      </c>
      <c r="S576" s="701" t="n">
        <v>101.89</v>
      </c>
      <c r="T576" s="702" t="n">
        <v>103.88</v>
      </c>
      <c r="U576" s="701" t="n">
        <v>106.02</v>
      </c>
      <c r="V576" s="702" t="n">
        <v>98.48</v>
      </c>
      <c r="W576" s="701" t="n">
        <v>102.14</v>
      </c>
      <c r="X576" s="702" t="n">
        <v>100.34</v>
      </c>
      <c r="Y576" s="704" t="n">
        <v>91.58</v>
      </c>
      <c r="Z576" s="705" t="n">
        <v>95.41</v>
      </c>
      <c r="AA576" s="704" t="n">
        <v>91.29</v>
      </c>
      <c r="AB576" s="706" t="n">
        <v>84.16</v>
      </c>
      <c r="AC576" s="707" t="n">
        <v>78.81</v>
      </c>
      <c r="AD576" s="708" t="n">
        <v>72.49</v>
      </c>
      <c r="AE576" s="709" t="n">
        <v>68.93</v>
      </c>
      <c r="AF576" s="710" t="n">
        <v>62.94</v>
      </c>
      <c r="AG576" s="711" t="n">
        <v>65.79</v>
      </c>
      <c r="AH576" s="712" t="n">
        <v>60.43</v>
      </c>
      <c r="AI576" s="707" t="n">
        <v>61.37</v>
      </c>
      <c r="AJ576" s="710" t="n">
        <v>67.44</v>
      </c>
      <c r="AK576" s="707" t="n">
        <v>73.62</v>
      </c>
      <c r="AL576" s="710" t="n">
        <v>76.03</v>
      </c>
      <c r="AM576" s="707" t="n">
        <v>82.09</v>
      </c>
      <c r="AN576" s="710" t="n">
        <v>79.99</v>
      </c>
      <c r="AO576" s="713" t="n">
        <v>67.89</v>
      </c>
      <c r="AP576" s="714" t="n">
        <v>56.58</v>
      </c>
      <c r="AQ576" s="715" t="n">
        <v>57.42</v>
      </c>
      <c r="AR576" s="716" t="n">
        <v>56.81</v>
      </c>
      <c r="AS576" s="713" t="n">
        <v>56.6</v>
      </c>
      <c r="AT576" s="716" t="n">
        <v>57.38</v>
      </c>
      <c r="AU576" s="717" t="n">
        <v>57.47</v>
      </c>
      <c r="AV576" s="718" t="n">
        <v>61.04</v>
      </c>
      <c r="AW576" s="719" t="n">
        <v>69.43</v>
      </c>
      <c r="AX576" s="718" t="n">
        <v>85.18</v>
      </c>
      <c r="AY576" s="719" t="n">
        <v>86.85</v>
      </c>
      <c r="AZ576" s="718" t="n">
        <v>82.76</v>
      </c>
      <c r="BA576" s="717" t="n">
        <v>90.66</v>
      </c>
      <c r="BB576" s="718" t="n">
        <v>89.13</v>
      </c>
      <c r="BC576" s="719" t="n">
        <v>99.31</v>
      </c>
      <c r="BD576" s="718" t="n">
        <v>112.92</v>
      </c>
      <c r="BE576" s="719" t="n">
        <v>122.33</v>
      </c>
      <c r="BF576" s="720" t="n">
        <v>137.92</v>
      </c>
      <c r="BG576" s="719" t="n">
        <v>146.052751378293</v>
      </c>
      <c r="BH576" s="718" t="n">
        <v>199.65</v>
      </c>
      <c r="BI576" s="719" t="n">
        <v>128</v>
      </c>
      <c r="BJ576" s="721" t="n">
        <v>142.5</v>
      </c>
      <c r="BK576" s="16" t="n">
        <f aca="false" t="array" ref="BK576:CH576">TRANSPOSE(DL593:DL616)</f>
        <v>168.5</v>
      </c>
      <c r="BL576" s="16" t="n">
        <v>196.4</v>
      </c>
      <c r="BM576" s="16" t="n">
        <v>294.42</v>
      </c>
      <c r="BN576" s="16" t="n">
        <v>302</v>
      </c>
      <c r="BO576" s="16" t="n">
        <v>280</v>
      </c>
      <c r="BP576" s="16" t="n">
        <v>284.869833895925</v>
      </c>
      <c r="BQ576" s="16" t="n">
        <v>306.352990228647</v>
      </c>
      <c r="BR576" s="16" t="n">
        <v>318.27565217391</v>
      </c>
      <c r="BS576" s="16" t="n">
        <v>321.47590909091</v>
      </c>
      <c r="BT576" s="16" t="n">
        <v>326.6</v>
      </c>
      <c r="BU576" s="16" t="n">
        <v>169.09656696557</v>
      </c>
      <c r="BV576" s="16" t="n">
        <v>162.76635609464</v>
      </c>
      <c r="BW576" s="16" t="n">
        <v>172</v>
      </c>
      <c r="BX576" s="16" t="n">
        <v>144.67</v>
      </c>
      <c r="BY576" s="16" t="n">
        <v>136.84</v>
      </c>
      <c r="BZ576" s="16" t="n">
        <v>133.7451</v>
      </c>
      <c r="CA576" s="16" t="n">
        <v>103</v>
      </c>
      <c r="CB576" s="16" t="n">
        <v>65.7107</v>
      </c>
      <c r="CC576" s="16" t="n">
        <v>108.761100796094</v>
      </c>
      <c r="CD576" s="16" t="n">
        <v>110.795431834088</v>
      </c>
      <c r="CE576" s="696" t="n">
        <v>114.762746586469</v>
      </c>
      <c r="CF576" s="16" t="n">
        <v>122.840675869202</v>
      </c>
      <c r="CG576" s="16" t="n">
        <v>140.337684073823</v>
      </c>
      <c r="CH576" s="16" t="n">
        <v>144.27967291949</v>
      </c>
      <c r="CI576" s="16"/>
      <c r="CJ576" s="16"/>
      <c r="CK576" s="16"/>
      <c r="CL576" s="16"/>
      <c r="CM576" s="16"/>
      <c r="CN576" s="16"/>
      <c r="CO576" s="16"/>
      <c r="CP576" s="16"/>
      <c r="CQ576" s="16"/>
      <c r="CR576" s="16"/>
      <c r="CS576" s="16"/>
      <c r="CT576" s="16"/>
    </row>
    <row r="577" customFormat="false" ht="36" hidden="false" customHeight="false" outlineLevel="0" collapsed="false">
      <c r="B577" s="399" t="s">
        <v>2033</v>
      </c>
      <c r="C577" s="722" t="n">
        <v>618</v>
      </c>
      <c r="D577" s="722" t="n">
        <v>620</v>
      </c>
      <c r="E577" s="722" t="n">
        <v>630</v>
      </c>
      <c r="F577" s="722" t="n">
        <v>615</v>
      </c>
      <c r="G577" s="722" t="n">
        <v>575</v>
      </c>
      <c r="H577" s="722" t="n">
        <v>640</v>
      </c>
      <c r="I577" s="722" t="n">
        <v>628</v>
      </c>
      <c r="J577" s="722" t="n">
        <v>634</v>
      </c>
      <c r="K577" s="722" t="n">
        <v>599</v>
      </c>
      <c r="L577" s="722" t="n">
        <v>605</v>
      </c>
      <c r="M577" s="722" t="n">
        <v>629</v>
      </c>
      <c r="N577" s="722" t="n">
        <v>662</v>
      </c>
      <c r="O577" s="722" t="n">
        <v>731</v>
      </c>
      <c r="P577" s="722" t="n">
        <v>805</v>
      </c>
      <c r="Q577" s="722" t="n">
        <v>859</v>
      </c>
      <c r="R577" s="722" t="n">
        <v>865</v>
      </c>
      <c r="S577" s="722" t="n">
        <v>920</v>
      </c>
      <c r="T577" s="722" t="n">
        <v>910</v>
      </c>
      <c r="U577" s="722" t="n">
        <v>895</v>
      </c>
      <c r="V577" s="722" t="n">
        <v>865</v>
      </c>
      <c r="W577" s="722" t="n">
        <v>841</v>
      </c>
      <c r="X577" s="722" t="n">
        <v>831</v>
      </c>
      <c r="Y577" s="722" t="n">
        <v>771</v>
      </c>
      <c r="Z577" s="722" t="n">
        <v>721</v>
      </c>
      <c r="AA577" s="722" t="n">
        <v>694</v>
      </c>
      <c r="AB577" s="722" t="n">
        <v>714</v>
      </c>
      <c r="AC577" s="722" t="n">
        <v>697</v>
      </c>
      <c r="AD577" s="722" t="n">
        <v>654</v>
      </c>
      <c r="AE577" s="722" t="n">
        <v>584</v>
      </c>
      <c r="AF577" s="722" t="n">
        <v>536</v>
      </c>
      <c r="AG577" s="722" t="n">
        <v>606</v>
      </c>
      <c r="AH577" s="722" t="n">
        <v>560</v>
      </c>
      <c r="AI577" s="722" t="n">
        <v>523</v>
      </c>
      <c r="AJ577" s="722" t="n">
        <v>498</v>
      </c>
      <c r="AK577" s="722" t="n">
        <v>550</v>
      </c>
      <c r="AL577" s="722" t="n">
        <v>588</v>
      </c>
      <c r="AM577" s="722" t="n">
        <v>578</v>
      </c>
      <c r="AN577" s="722" t="n">
        <v>590</v>
      </c>
      <c r="AO577" s="722" t="n">
        <v>527</v>
      </c>
      <c r="AP577" s="722" t="n">
        <v>468</v>
      </c>
      <c r="AQ577" s="722" t="n">
        <v>513</v>
      </c>
      <c r="AR577" s="722" t="n">
        <v>488</v>
      </c>
      <c r="AS577" s="722" t="n">
        <v>482</v>
      </c>
      <c r="AT577" s="722" t="n">
        <v>518</v>
      </c>
      <c r="AU577" s="722" t="n">
        <v>615</v>
      </c>
      <c r="AV577" s="722" t="n">
        <v>699</v>
      </c>
      <c r="AW577" s="722" t="n">
        <v>800</v>
      </c>
      <c r="AX577" s="722" t="n">
        <v>1005</v>
      </c>
      <c r="AY577" s="722" t="n">
        <v>1149</v>
      </c>
      <c r="AZ577" s="722" t="n">
        <v>1264</v>
      </c>
      <c r="BA577" s="722" t="n">
        <v>1348</v>
      </c>
      <c r="BB577" s="722" t="n">
        <v>1505</v>
      </c>
      <c r="BC577" s="722" t="n">
        <v>1665</v>
      </c>
      <c r="BD577" s="722" t="n">
        <v>1810</v>
      </c>
      <c r="BE577" s="722" t="n">
        <v>1888</v>
      </c>
      <c r="BF577" s="722" t="n">
        <f aca="false" t="array" ref="BF577:CH579">TRANSPOSE(DN588:DP616)</f>
        <v>1945</v>
      </c>
      <c r="BG577" s="722" t="n">
        <v>1900</v>
      </c>
      <c r="BH577" s="722" t="n">
        <v>1803</v>
      </c>
      <c r="BI577" s="722" t="n">
        <v>1610</v>
      </c>
      <c r="BJ577" s="722" t="n">
        <v>1435</v>
      </c>
      <c r="BK577" s="722" t="n">
        <v>1165</v>
      </c>
      <c r="BL577" s="722" t="n">
        <v>1056</v>
      </c>
      <c r="BM577" s="722" t="n">
        <v>1541</v>
      </c>
      <c r="BN577" s="722" t="n">
        <v>1400</v>
      </c>
      <c r="BO577" s="722" t="n">
        <v>1190</v>
      </c>
      <c r="BP577" s="722" t="n">
        <v>1127</v>
      </c>
      <c r="BQ577" s="722" t="n">
        <v>923</v>
      </c>
      <c r="BR577" s="722" t="n">
        <v>792</v>
      </c>
      <c r="BS577" s="722" t="n">
        <v>802</v>
      </c>
      <c r="BT577" s="722" t="n">
        <v>757</v>
      </c>
      <c r="BU577" s="722" t="n">
        <v>656</v>
      </c>
      <c r="BV577" s="722" t="n">
        <v>661</v>
      </c>
      <c r="BW577" s="0" t="n">
        <v>714</v>
      </c>
      <c r="BX577" s="0" t="n">
        <v>1054</v>
      </c>
      <c r="BY577" s="0" t="n">
        <v>1164</v>
      </c>
      <c r="BZ577" s="0" t="n">
        <v>1069</v>
      </c>
      <c r="CA577" s="0" t="n">
        <v>1099</v>
      </c>
      <c r="CB577" s="0" t="n">
        <v>910</v>
      </c>
      <c r="CC577" s="0" t="n">
        <v>905</v>
      </c>
      <c r="CD577" s="0" t="n">
        <v>937</v>
      </c>
      <c r="CE577" s="438" t="n">
        <v>898</v>
      </c>
      <c r="CF577" s="0" t="n">
        <v>860</v>
      </c>
      <c r="CG577" s="0" t="n">
        <v>820</v>
      </c>
      <c r="CH577" s="0" t="n">
        <v>813</v>
      </c>
    </row>
    <row r="578" customFormat="false" ht="18" hidden="false" customHeight="false" outlineLevel="0" collapsed="false">
      <c r="B578" s="0" t="s">
        <v>2034</v>
      </c>
      <c r="C578" s="722" t="n">
        <v>419.45</v>
      </c>
      <c r="D578" s="722" t="n">
        <v>413.5</v>
      </c>
      <c r="E578" s="722" t="n">
        <v>436.3</v>
      </c>
      <c r="F578" s="722" t="n">
        <v>423.81</v>
      </c>
      <c r="G578" s="722" t="n">
        <v>430.33</v>
      </c>
      <c r="H578" s="722" t="n">
        <v>427.07</v>
      </c>
      <c r="I578" s="722" t="n">
        <v>504</v>
      </c>
      <c r="J578" s="722" t="n">
        <v>542</v>
      </c>
      <c r="K578" s="722" t="n">
        <v>530</v>
      </c>
      <c r="L578" s="722" t="n">
        <v>526</v>
      </c>
      <c r="M578" s="722" t="n">
        <v>555</v>
      </c>
      <c r="N578" s="722" t="n">
        <v>559</v>
      </c>
      <c r="O578" s="722" t="n">
        <v>564.8</v>
      </c>
      <c r="P578" s="722" t="n">
        <v>567.48</v>
      </c>
      <c r="Q578" s="722" t="n">
        <v>584.17</v>
      </c>
      <c r="R578" s="722" t="n">
        <v>555.28</v>
      </c>
      <c r="S578" s="722" t="n">
        <v>551.31</v>
      </c>
      <c r="T578" s="722" t="n">
        <v>548.17</v>
      </c>
      <c r="U578" s="722" t="n">
        <v>542.48</v>
      </c>
      <c r="V578" s="722" t="n">
        <v>520.95</v>
      </c>
      <c r="W578" s="722" t="n">
        <v>509.23</v>
      </c>
      <c r="X578" s="722" t="n">
        <v>498.98</v>
      </c>
      <c r="Y578" s="722" t="n">
        <v>499.49</v>
      </c>
      <c r="Z578" s="722" t="n">
        <v>467.28</v>
      </c>
      <c r="AA578" s="722" t="n">
        <v>445.73</v>
      </c>
      <c r="AB578" s="722" t="n">
        <v>471.13</v>
      </c>
      <c r="AC578" s="722" t="n">
        <v>481.64</v>
      </c>
      <c r="AD578" s="722" t="n">
        <v>480.18</v>
      </c>
      <c r="AE578" s="722" t="n">
        <v>470.14</v>
      </c>
      <c r="AF578" s="722" t="n">
        <v>467.53</v>
      </c>
      <c r="AG578" s="722" t="n">
        <v>460.65</v>
      </c>
      <c r="AH578" s="722" t="n">
        <v>448.55</v>
      </c>
      <c r="AI578" s="722" t="n">
        <v>412.73</v>
      </c>
      <c r="AJ578" s="722" t="n">
        <v>405.1</v>
      </c>
      <c r="AK578" s="722" t="n">
        <v>417.43</v>
      </c>
      <c r="AL578" s="722" t="n">
        <v>441.93</v>
      </c>
      <c r="AM578" s="722" t="n">
        <v>436.06</v>
      </c>
      <c r="AN578" s="722" t="n">
        <v>428.21</v>
      </c>
      <c r="AO578" s="722" t="n">
        <v>415</v>
      </c>
      <c r="AP578" s="722" t="n">
        <v>402.93</v>
      </c>
      <c r="AQ578" s="722" t="n">
        <v>398.76</v>
      </c>
      <c r="AR578" s="722" t="n">
        <v>415.95</v>
      </c>
      <c r="AS578" s="722" t="n">
        <v>419</v>
      </c>
      <c r="AT578" s="722" t="n">
        <v>440.05</v>
      </c>
      <c r="AU578" s="722" t="n">
        <v>454.98</v>
      </c>
      <c r="AV578" s="722" t="n">
        <v>445.48</v>
      </c>
      <c r="AW578" s="722" t="n">
        <v>486.26</v>
      </c>
      <c r="AX578" s="722" t="n">
        <v>593.52</v>
      </c>
      <c r="AY578" s="722" t="n">
        <v>629.6</v>
      </c>
      <c r="AZ578" s="722" t="n">
        <v>605.43</v>
      </c>
      <c r="BA578" s="722" t="n">
        <v>628.22</v>
      </c>
      <c r="BB578" s="722" t="n">
        <v>639.28</v>
      </c>
      <c r="BC578" s="722" t="n">
        <v>744.21</v>
      </c>
      <c r="BD578" s="722" t="n">
        <v>726.48</v>
      </c>
      <c r="BE578" s="722" t="n">
        <v>720.57</v>
      </c>
      <c r="BF578" s="722" t="n">
        <v>688.07</v>
      </c>
      <c r="BG578" s="722" t="n">
        <v>665.32</v>
      </c>
      <c r="BH578" s="722" t="n">
        <v>709.17</v>
      </c>
      <c r="BI578" s="722" t="n">
        <v>728.75</v>
      </c>
      <c r="BJ578" s="722" t="n">
        <v>699.36</v>
      </c>
      <c r="BK578" s="722" t="n">
        <v>701.45</v>
      </c>
      <c r="BL578" s="722" t="n">
        <v>937.78</v>
      </c>
      <c r="BM578" s="722" t="n">
        <v>925.33</v>
      </c>
      <c r="BN578" s="722" t="n">
        <v>935.79</v>
      </c>
      <c r="BO578" s="722" t="n">
        <v>803.21</v>
      </c>
      <c r="BP578" s="722" t="n">
        <v>678.5</v>
      </c>
      <c r="BQ578" s="722" t="n">
        <v>682.5</v>
      </c>
      <c r="BR578" s="722" t="n">
        <v>643</v>
      </c>
      <c r="BS578" s="722" t="n">
        <v>672</v>
      </c>
      <c r="BT578" s="722" t="n">
        <v>675</v>
      </c>
      <c r="BU578" s="722" t="n">
        <v>634.5</v>
      </c>
      <c r="BV578" s="722" t="n">
        <v>666.5</v>
      </c>
      <c r="BW578" s="0" t="n">
        <v>690</v>
      </c>
      <c r="BX578" s="0" t="n">
        <v>706.88</v>
      </c>
      <c r="BY578" s="0" t="n">
        <v>726.93</v>
      </c>
      <c r="BZ578" s="0" t="n">
        <v>675.42</v>
      </c>
      <c r="CA578" s="0" t="n">
        <v>625</v>
      </c>
      <c r="CB578" s="0" t="n">
        <v>613.5</v>
      </c>
      <c r="CC578" s="0" t="n">
        <v>580</v>
      </c>
      <c r="CD578" s="0" t="n">
        <v>578</v>
      </c>
      <c r="CE578" s="438" t="n">
        <v>579</v>
      </c>
      <c r="CF578" s="0" t="n">
        <v>582</v>
      </c>
      <c r="CG578" s="0" t="n">
        <v>580</v>
      </c>
      <c r="CH578" s="0" t="n">
        <v>580</v>
      </c>
      <c r="CI578" s="16" t="n">
        <f aca="false" t="array" ref="CI578:CT578">TRANSPOSE(DO617:DO628)</f>
        <v>582</v>
      </c>
      <c r="CJ578" s="16" t="n">
        <v>585</v>
      </c>
      <c r="CK578" s="16" t="n">
        <v>585</v>
      </c>
      <c r="CL578" s="16" t="n">
        <v>582</v>
      </c>
      <c r="CM578" s="16" t="n">
        <v>579.5</v>
      </c>
      <c r="CN578" s="16" t="n">
        <v>579</v>
      </c>
      <c r="CO578" s="16" t="n">
        <v>582.5</v>
      </c>
      <c r="CP578" s="16" t="n">
        <v>581.5</v>
      </c>
      <c r="CQ578" s="16" t="n">
        <v>581.5</v>
      </c>
      <c r="CR578" s="16" t="n">
        <v>581.5</v>
      </c>
      <c r="CS578" s="16" t="n">
        <v>581.5</v>
      </c>
      <c r="CT578" s="16" t="n">
        <v>581.5</v>
      </c>
    </row>
    <row r="579" customFormat="false" ht="18" hidden="false" customHeight="false" outlineLevel="0" collapsed="false">
      <c r="B579" s="0" t="s">
        <v>2035</v>
      </c>
      <c r="C579" s="722" t="n">
        <v>3600</v>
      </c>
      <c r="D579" s="722" t="n">
        <v>3870</v>
      </c>
      <c r="E579" s="722" t="n">
        <v>3517</v>
      </c>
      <c r="F579" s="722" t="n">
        <v>3133</v>
      </c>
      <c r="G579" s="722" t="n">
        <v>3133</v>
      </c>
      <c r="H579" s="722" t="n">
        <v>3560</v>
      </c>
      <c r="I579" s="722" t="n">
        <v>3637</v>
      </c>
      <c r="J579" s="722" t="n">
        <v>4079</v>
      </c>
      <c r="K579" s="722" t="n">
        <v>3971</v>
      </c>
      <c r="L579" s="722" t="n">
        <v>3991</v>
      </c>
      <c r="M579" s="722" t="n">
        <v>4133</v>
      </c>
      <c r="N579" s="722" t="n">
        <v>4155</v>
      </c>
      <c r="O579" s="722" t="n">
        <v>3978</v>
      </c>
      <c r="P579" s="722" t="n">
        <v>4131</v>
      </c>
      <c r="Q579" s="722" t="n">
        <v>3795</v>
      </c>
      <c r="R579" s="722" t="n">
        <v>4110</v>
      </c>
      <c r="S579" s="722" t="n">
        <v>4252</v>
      </c>
      <c r="T579" s="722" t="n">
        <v>4312</v>
      </c>
      <c r="U579" s="722" t="n">
        <v>4129</v>
      </c>
      <c r="V579" s="722" t="n">
        <v>4307</v>
      </c>
      <c r="W579" s="722" t="n">
        <v>4232</v>
      </c>
      <c r="X579" s="722" t="n">
        <v>4109</v>
      </c>
      <c r="Y579" s="722" t="n">
        <v>3660</v>
      </c>
      <c r="Z579" s="722" t="n">
        <v>3685</v>
      </c>
      <c r="AA579" s="722" t="n">
        <v>3700</v>
      </c>
      <c r="AB579" s="722" t="n">
        <v>3871</v>
      </c>
      <c r="AC579" s="722" t="n">
        <v>3753</v>
      </c>
      <c r="AD579" s="722" t="n">
        <v>4053</v>
      </c>
      <c r="AE579" s="722" t="n">
        <v>3945</v>
      </c>
      <c r="AF579" s="722" t="n">
        <v>3755</v>
      </c>
      <c r="AG579" s="722" t="n">
        <v>3902</v>
      </c>
      <c r="AH579" s="722" t="n">
        <v>3602</v>
      </c>
      <c r="AI579" s="722" t="n">
        <v>3599</v>
      </c>
      <c r="AJ579" s="722" t="n">
        <v>3463</v>
      </c>
      <c r="AK579" s="722" t="n">
        <v>3519</v>
      </c>
      <c r="AL579" s="722" t="n">
        <v>3774</v>
      </c>
      <c r="AM579" s="722" t="n">
        <v>3873</v>
      </c>
      <c r="AN579" s="722" t="n">
        <v>3546</v>
      </c>
      <c r="AO579" s="722" t="n">
        <v>3153</v>
      </c>
      <c r="AP579" s="722" t="n">
        <v>3316</v>
      </c>
      <c r="AQ579" s="722" t="n">
        <v>3546</v>
      </c>
      <c r="AR579" s="722" t="n">
        <v>3693</v>
      </c>
      <c r="AS579" s="722" t="n">
        <v>4000</v>
      </c>
      <c r="AT579" s="722" t="n">
        <v>4080</v>
      </c>
      <c r="AU579" s="722" t="n">
        <v>3850</v>
      </c>
      <c r="AV579" s="722" t="n">
        <v>3753</v>
      </c>
      <c r="AW579" s="722" t="n">
        <v>4170</v>
      </c>
      <c r="AX579" s="722" t="n">
        <v>4539</v>
      </c>
      <c r="AY579" s="722" t="n">
        <v>4442</v>
      </c>
      <c r="AZ579" s="722" t="n">
        <v>4897</v>
      </c>
      <c r="BA579" s="722" t="n">
        <v>5361</v>
      </c>
      <c r="BB579" s="722" t="n">
        <v>5760</v>
      </c>
      <c r="BC579" s="722" t="n">
        <v>5604</v>
      </c>
      <c r="BD579" s="722" t="n">
        <v>5494</v>
      </c>
      <c r="BE579" s="722" t="n">
        <v>6120</v>
      </c>
      <c r="BF579" s="722" t="n">
        <v>5791</v>
      </c>
      <c r="BG579" s="722" t="n">
        <v>5801</v>
      </c>
      <c r="BH579" s="722" t="n">
        <v>5213</v>
      </c>
      <c r="BI579" s="722" t="n">
        <v>4624</v>
      </c>
      <c r="BJ579" s="722" t="n">
        <v>4729</v>
      </c>
      <c r="BK579" s="722" t="n">
        <v>4970</v>
      </c>
      <c r="BL579" s="722" t="n">
        <v>4910</v>
      </c>
      <c r="BM579" s="722" t="n">
        <v>5288</v>
      </c>
      <c r="BN579" s="722" t="n">
        <v>5011</v>
      </c>
      <c r="BO579" s="722" t="n">
        <v>4817</v>
      </c>
      <c r="BP579" s="722" t="n">
        <v>4890</v>
      </c>
      <c r="BQ579" s="722" t="n">
        <v>3933</v>
      </c>
      <c r="BR579" s="722" t="n">
        <v>4015</v>
      </c>
      <c r="BS579" s="722" t="n">
        <v>3930</v>
      </c>
      <c r="BT579" s="722" t="n">
        <v>3960</v>
      </c>
      <c r="BU579" s="722" t="n">
        <v>3830</v>
      </c>
      <c r="BV579" s="722" t="n">
        <v>4050</v>
      </c>
      <c r="BW579" s="0" t="n">
        <v>4097</v>
      </c>
      <c r="BX579" s="0" t="n">
        <v>4286</v>
      </c>
      <c r="BY579" s="0" t="n">
        <v>4327</v>
      </c>
      <c r="BZ579" s="0" t="n">
        <v>3972</v>
      </c>
      <c r="CA579" s="0" t="n">
        <v>4054</v>
      </c>
      <c r="CB579" s="0" t="n">
        <v>3922</v>
      </c>
      <c r="CC579" s="0" t="n">
        <v>3894</v>
      </c>
      <c r="CD579" s="0" t="n">
        <v>3893</v>
      </c>
      <c r="CE579" s="438" t="n">
        <v>3881</v>
      </c>
      <c r="CF579" s="0" t="n">
        <v>3823</v>
      </c>
      <c r="CG579" s="0" t="n">
        <v>3814</v>
      </c>
      <c r="CH579" s="0" t="n">
        <v>3783</v>
      </c>
      <c r="CI579" s="16" t="n">
        <f aca="false" t="array" ref="CI579:CT579">TRANSPOSE(DP617:DP628)</f>
        <v>3742</v>
      </c>
      <c r="CJ579" s="0" t="n">
        <v>3717</v>
      </c>
      <c r="CK579" s="0" t="n">
        <v>3719</v>
      </c>
      <c r="CL579" s="0" t="n">
        <v>3693</v>
      </c>
      <c r="CM579" s="0" t="n">
        <v>3663</v>
      </c>
      <c r="CN579" s="0" t="n">
        <v>3678</v>
      </c>
      <c r="CO579" s="0" t="n">
        <v>3670.5</v>
      </c>
      <c r="CP579" s="0" t="n">
        <v>3674.25</v>
      </c>
      <c r="CQ579" s="0" t="n">
        <v>3672.375</v>
      </c>
      <c r="CR579" s="0" t="n">
        <v>3673.3125</v>
      </c>
      <c r="CS579" s="0" t="n">
        <v>3672.84375</v>
      </c>
      <c r="CT579" s="0" t="n">
        <v>3673.078125</v>
      </c>
    </row>
    <row r="580" customFormat="false" ht="18" hidden="false" customHeight="false" outlineLevel="0" collapsed="false">
      <c r="CE580" s="438"/>
    </row>
    <row r="581" customFormat="false" ht="18" hidden="false" customHeight="false" outlineLevel="0" collapsed="false">
      <c r="B581" s="0" t="s">
        <v>2036</v>
      </c>
      <c r="O581" s="16" t="n">
        <v>193.35</v>
      </c>
      <c r="P581" s="16" t="n">
        <v>201.26</v>
      </c>
      <c r="Q581" s="16" t="n">
        <v>207.9</v>
      </c>
      <c r="R581" s="16" t="n">
        <v>212.41</v>
      </c>
      <c r="S581" s="16" t="n">
        <v>210.38</v>
      </c>
      <c r="T581" s="16" t="n">
        <v>200.39</v>
      </c>
      <c r="U581" s="16" t="n">
        <v>207.14</v>
      </c>
      <c r="V581" s="16" t="n">
        <v>228.98</v>
      </c>
      <c r="W581" s="16" t="n">
        <v>221.99</v>
      </c>
      <c r="X581" s="16" t="n">
        <v>228.88</v>
      </c>
      <c r="Y581" s="16" t="n">
        <v>226.55</v>
      </c>
      <c r="Z581" s="16" t="n">
        <v>234.85</v>
      </c>
      <c r="AA581" s="16" t="n">
        <v>242</v>
      </c>
      <c r="AB581" s="16" t="n">
        <v>240.06</v>
      </c>
      <c r="AC581" s="16" t="n">
        <v>225.62</v>
      </c>
      <c r="AD581" s="16" t="n">
        <v>220.75</v>
      </c>
      <c r="AE581" s="16" t="n">
        <v>205.43</v>
      </c>
      <c r="AF581" s="16" t="n">
        <v>196.2</v>
      </c>
      <c r="AG581" s="16" t="n">
        <v>192.82</v>
      </c>
      <c r="AH581" s="16" t="n">
        <v>192</v>
      </c>
      <c r="AI581" s="16" t="n">
        <v>185.8</v>
      </c>
      <c r="AJ581" s="16" t="n">
        <v>201.88</v>
      </c>
      <c r="AK581" s="16" t="n">
        <v>207.5</v>
      </c>
      <c r="AL581" s="16" t="n">
        <v>214.31</v>
      </c>
      <c r="AM581" s="16" t="n">
        <v>226.5</v>
      </c>
      <c r="AN581" s="16" t="n">
        <v>220.5</v>
      </c>
      <c r="AO581" s="16" t="n">
        <v>211.91</v>
      </c>
      <c r="AP581" s="16" t="n">
        <v>228.28</v>
      </c>
      <c r="AQ581" s="16" t="n">
        <v>222</v>
      </c>
      <c r="AR581" s="16" t="n">
        <v>204.38</v>
      </c>
      <c r="AS581" s="16" t="n">
        <v>205.5</v>
      </c>
      <c r="AT581" s="16" t="n">
        <v>202.5</v>
      </c>
      <c r="AU581" s="16" t="n">
        <v>227.28</v>
      </c>
      <c r="AV581" s="16" t="n">
        <v>248.5</v>
      </c>
      <c r="AW581" s="16" t="n">
        <v>253.79</v>
      </c>
      <c r="AX581" s="16" t="n">
        <v>257.5</v>
      </c>
      <c r="AY581" s="16" t="n">
        <v>289.75</v>
      </c>
      <c r="AZ581" s="16" t="n">
        <v>285.5</v>
      </c>
      <c r="BA581" s="16" t="n">
        <v>273.1</v>
      </c>
      <c r="BB581" s="16" t="n">
        <v>253.75</v>
      </c>
      <c r="BC581" s="16" t="n">
        <v>272.5</v>
      </c>
      <c r="BD581" s="16" t="n">
        <v>255.44</v>
      </c>
      <c r="BE581" s="16" t="n">
        <v>241.5</v>
      </c>
      <c r="BF581" s="16" t="n">
        <v>284.54</v>
      </c>
      <c r="BG581" s="16" t="n">
        <v>305.07</v>
      </c>
      <c r="BH581" s="16" t="n">
        <v>315</v>
      </c>
      <c r="BI581" s="16" t="n">
        <v>337.61</v>
      </c>
      <c r="BJ581" s="16" t="n">
        <v>339.5</v>
      </c>
      <c r="BK581" s="16" t="n">
        <v>331.85</v>
      </c>
      <c r="BL581" s="16" t="n">
        <v>321.19</v>
      </c>
      <c r="BM581" s="16" t="n">
        <v>424.52</v>
      </c>
      <c r="BN581" s="16" t="n">
        <v>402.5</v>
      </c>
      <c r="BO581" s="16" t="n">
        <v>402</v>
      </c>
      <c r="BP581" s="16" t="n">
        <v>421</v>
      </c>
      <c r="BQ581" s="16" t="n">
        <v>367.5</v>
      </c>
      <c r="BR581" s="16" t="n">
        <v>338</v>
      </c>
      <c r="BS581" s="16" t="n">
        <v>312</v>
      </c>
      <c r="BT581" s="16" t="n">
        <v>321.5</v>
      </c>
      <c r="BU581" s="16" t="n">
        <v>316.5</v>
      </c>
      <c r="BV581" s="16" t="n">
        <v>313.5</v>
      </c>
      <c r="BW581" s="16" t="n">
        <v>310.5</v>
      </c>
      <c r="BX581" s="16" t="n">
        <v>310.75</v>
      </c>
      <c r="BY581" s="16" t="n">
        <v>311</v>
      </c>
      <c r="BZ581" s="16" t="n">
        <v>311.5</v>
      </c>
      <c r="CA581" s="16" t="n">
        <v>305.25</v>
      </c>
      <c r="CB581" s="16" t="n">
        <v>289.75</v>
      </c>
      <c r="CC581" s="16" t="n">
        <v>285</v>
      </c>
      <c r="CD581" s="16" t="n">
        <v>287</v>
      </c>
      <c r="CE581" s="16" t="n">
        <v>288</v>
      </c>
      <c r="CF581" s="16" t="n">
        <v>290</v>
      </c>
      <c r="CG581" s="16" t="n">
        <v>291</v>
      </c>
      <c r="CH581" s="16" t="n">
        <v>292</v>
      </c>
      <c r="CI581" s="16"/>
      <c r="CJ581" s="16"/>
      <c r="CK581" s="16"/>
      <c r="CL581" s="16"/>
      <c r="CM581" s="16"/>
      <c r="CN581" s="16"/>
      <c r="CO581" s="16"/>
      <c r="CP581" s="16"/>
      <c r="CQ581" s="16"/>
      <c r="CR581" s="16"/>
      <c r="CS581" s="16"/>
      <c r="CT581" s="16"/>
    </row>
    <row r="582" customFormat="false" ht="18" hidden="false" customHeight="false" outlineLevel="0" collapsed="false">
      <c r="B582" s="0" t="s">
        <v>2037</v>
      </c>
      <c r="O582" s="16" t="n">
        <v>171.69</v>
      </c>
      <c r="P582" s="16" t="n">
        <v>182</v>
      </c>
      <c r="Q582" s="16" t="n">
        <v>200.7</v>
      </c>
      <c r="R582" s="16" t="n">
        <v>204.48</v>
      </c>
      <c r="S582" s="16" t="n">
        <v>196.76</v>
      </c>
      <c r="T582" s="16" t="n">
        <v>185.12</v>
      </c>
      <c r="U582" s="16" t="n">
        <v>178.74</v>
      </c>
      <c r="V582" s="16" t="n">
        <v>187.43</v>
      </c>
      <c r="W582" s="16" t="n">
        <v>171.34</v>
      </c>
      <c r="X582" s="16" t="n">
        <v>164.77</v>
      </c>
      <c r="Y582" s="16" t="n">
        <v>165.84</v>
      </c>
      <c r="Z582" s="16" t="n">
        <v>169.88</v>
      </c>
      <c r="AA582" s="16" t="n">
        <v>178.5</v>
      </c>
      <c r="AB582" s="16" t="n">
        <v>176.78</v>
      </c>
      <c r="AC582" s="16" t="n">
        <v>171.43</v>
      </c>
      <c r="AD582" s="16" t="n">
        <v>171.75</v>
      </c>
      <c r="AE582" s="16" t="n">
        <v>171.46</v>
      </c>
      <c r="AF582" s="16" t="n">
        <v>184.33</v>
      </c>
      <c r="AG582" s="16" t="n">
        <v>194.61</v>
      </c>
      <c r="AH582" s="16" t="n">
        <v>180</v>
      </c>
      <c r="AI582" s="16" t="n">
        <v>157.31</v>
      </c>
      <c r="AJ582" s="16" t="n">
        <v>164.85</v>
      </c>
      <c r="AK582" s="16" t="n">
        <v>167.5</v>
      </c>
      <c r="AL582" s="16" t="n">
        <v>172.06</v>
      </c>
      <c r="AM582" s="16" t="n">
        <v>181.5</v>
      </c>
      <c r="AN582" s="16" t="n">
        <v>180.25</v>
      </c>
      <c r="AO582" s="16" t="n">
        <v>175.41</v>
      </c>
      <c r="AP582" s="16" t="n">
        <v>174.08</v>
      </c>
      <c r="AQ582" s="16" t="n">
        <v>172.75</v>
      </c>
      <c r="AR582" s="16" t="n">
        <v>174.81</v>
      </c>
      <c r="AS582" s="16" t="n">
        <v>174.5</v>
      </c>
      <c r="AT582" s="16" t="n">
        <v>172</v>
      </c>
      <c r="AU582" s="16" t="n">
        <v>191.26</v>
      </c>
      <c r="AV582" s="16" t="n">
        <v>219.25</v>
      </c>
      <c r="AW582" s="16" t="n">
        <v>234</v>
      </c>
      <c r="AX582" s="16" t="n">
        <v>227.25</v>
      </c>
      <c r="AY582" s="16" t="n">
        <v>256.75</v>
      </c>
      <c r="AZ582" s="16" t="n">
        <v>261</v>
      </c>
      <c r="BA582" s="16" t="n">
        <v>261.59</v>
      </c>
      <c r="BB582" s="16" t="n">
        <v>268.25</v>
      </c>
      <c r="BC582" s="16" t="n">
        <v>295</v>
      </c>
      <c r="BD582" s="16" t="n">
        <v>286.25</v>
      </c>
      <c r="BE582" s="16" t="n">
        <v>269</v>
      </c>
      <c r="BF582" s="16" t="n">
        <v>269.82</v>
      </c>
      <c r="BG582" s="16" t="n">
        <v>262.1</v>
      </c>
      <c r="BH582" s="16" t="n">
        <v>270</v>
      </c>
      <c r="BI582" s="16" t="n">
        <v>276.76</v>
      </c>
      <c r="BJ582" s="16" t="n">
        <v>273</v>
      </c>
      <c r="BK582" s="16" t="n">
        <v>278.38</v>
      </c>
      <c r="BL582" s="16" t="n">
        <v>288.55</v>
      </c>
      <c r="BM582" s="16" t="n">
        <v>269.17</v>
      </c>
      <c r="BN582" s="16" t="n">
        <v>341.25</v>
      </c>
      <c r="BO582" s="16" t="n">
        <v>349.25</v>
      </c>
      <c r="BP582" s="16" t="n">
        <v>348</v>
      </c>
      <c r="BQ582" s="16" t="n">
        <v>312.25</v>
      </c>
      <c r="BR582" s="16" t="n">
        <v>308.25</v>
      </c>
      <c r="BS582" s="16" t="n">
        <v>279</v>
      </c>
      <c r="BT582" s="16" t="n">
        <v>257</v>
      </c>
      <c r="BU582" s="16" t="n">
        <v>247.5</v>
      </c>
      <c r="BV582" s="16" t="n">
        <v>247.5</v>
      </c>
      <c r="BW582" s="16" t="n">
        <v>251</v>
      </c>
      <c r="BX582" s="16" t="n">
        <v>253</v>
      </c>
      <c r="BY582" s="16" t="n">
        <v>255</v>
      </c>
      <c r="BZ582" s="16" t="n">
        <v>257</v>
      </c>
      <c r="CA582" s="16" t="n">
        <v>271</v>
      </c>
      <c r="CB582" s="16" t="n">
        <v>282.25</v>
      </c>
      <c r="CC582" s="16" t="n">
        <v>254</v>
      </c>
      <c r="CD582" s="16" t="n">
        <v>257</v>
      </c>
      <c r="CE582" s="16" t="n">
        <v>248</v>
      </c>
      <c r="CF582" s="16" t="n">
        <v>237</v>
      </c>
      <c r="CG582" s="16" t="n">
        <v>238</v>
      </c>
      <c r="CH582" s="16" t="n">
        <v>240</v>
      </c>
      <c r="CI582" s="16"/>
      <c r="CJ582" s="16"/>
      <c r="CK582" s="16"/>
      <c r="CL582" s="16"/>
      <c r="CM582" s="16"/>
      <c r="CN582" s="16"/>
      <c r="CO582" s="16"/>
      <c r="CP582" s="16"/>
      <c r="CQ582" s="16"/>
      <c r="CR582" s="16"/>
      <c r="CS582" s="16"/>
      <c r="CT582" s="16"/>
    </row>
    <row r="583" customFormat="false" ht="18" hidden="false" customHeight="false" outlineLevel="0" collapsed="false">
      <c r="CE583" s="438"/>
    </row>
    <row r="584" customFormat="false" ht="21.75" hidden="false" customHeight="false" outlineLevel="0" collapsed="false">
      <c r="B584" s="446" t="s">
        <v>2038</v>
      </c>
      <c r="CE584" s="438"/>
      <c r="CV584" s="1" t="s">
        <v>2039</v>
      </c>
    </row>
    <row r="585" customFormat="false" ht="18" hidden="false" customHeight="false" outlineLevel="0" collapsed="false">
      <c r="B585" s="135" t="s">
        <v>2015</v>
      </c>
    </row>
    <row r="586" customFormat="false" ht="18" hidden="false" customHeight="false" outlineLevel="0" collapsed="false">
      <c r="B586" s="0" t="s">
        <v>1699</v>
      </c>
      <c r="O586" s="13" t="n">
        <f aca="false">O556/C556-1</f>
        <v>0.00770697422621969</v>
      </c>
      <c r="P586" s="13" t="n">
        <f aca="false">P556/D556-1</f>
        <v>0.0471460402772372</v>
      </c>
      <c r="Q586" s="13" t="n">
        <f aca="false">Q556/E556-1</f>
        <v>0.115729579662399</v>
      </c>
      <c r="R586" s="13" t="n">
        <f aca="false">R556/F556-1</f>
        <v>0.1536823539445</v>
      </c>
      <c r="S586" s="13" t="n">
        <f aca="false">S556/G556-1</f>
        <v>0.168842588837529</v>
      </c>
      <c r="T586" s="13" t="n">
        <f aca="false">T556/H556-1</f>
        <v>0.10313574001916</v>
      </c>
      <c r="U586" s="13" t="n">
        <f aca="false">U556/I556-1</f>
        <v>0.0374253496752432</v>
      </c>
      <c r="V586" s="13" t="n">
        <f aca="false">V556/J556-1</f>
        <v>0.136823791279641</v>
      </c>
      <c r="W586" s="13" t="n">
        <f aca="false">W556/K556-1</f>
        <v>0.0678615140363084</v>
      </c>
      <c r="X586" s="13" t="n">
        <f aca="false">X556/L556-1</f>
        <v>0.0885747182156524</v>
      </c>
      <c r="Y586" s="13" t="n">
        <f aca="false">Y556/M556-1</f>
        <v>0.078103668974344</v>
      </c>
      <c r="Z586" s="13" t="n">
        <f aca="false">Z556/N556-1</f>
        <v>0.103824550467913</v>
      </c>
      <c r="AA586" s="13" t="n">
        <f aca="false">AA556/O556-1</f>
        <v>0.0779013314068271</v>
      </c>
      <c r="AB586" s="13" t="n">
        <f aca="false">AB556/P556-1</f>
        <v>0.0223274559122069</v>
      </c>
      <c r="AC586" s="13" t="n">
        <f aca="false">AC556/Q556-1</f>
        <v>-0.0493565778952567</v>
      </c>
      <c r="AD586" s="13" t="n">
        <f aca="false">AD556/R556-1</f>
        <v>-0.072306084847921</v>
      </c>
      <c r="AE586" s="13" t="n">
        <f aca="false">AE556/S556-1</f>
        <v>-0.0621972315986883</v>
      </c>
      <c r="AF586" s="13" t="n">
        <f aca="false">AF556/T556-1</f>
        <v>0.0872149987315598</v>
      </c>
      <c r="AG586" s="13" t="n">
        <f aca="false">AG556/U556-1</f>
        <v>0.0738141465665689</v>
      </c>
      <c r="AH586" s="13" t="n">
        <f aca="false">AH556/V556-1</f>
        <v>-0.0298410753675421</v>
      </c>
      <c r="AI586" s="13" t="n">
        <f aca="false">AI556/W556-1</f>
        <v>0.00460247814341663</v>
      </c>
      <c r="AJ586" s="13" t="n">
        <f aca="false">AJ556/X556-1</f>
        <v>0.0252016551051633</v>
      </c>
      <c r="AK586" s="13" t="n">
        <f aca="false">AK556/Y556-1</f>
        <v>0.0381409829360346</v>
      </c>
      <c r="AL586" s="13" t="n">
        <f aca="false">AL556/Z556-1</f>
        <v>0.0363661506211828</v>
      </c>
      <c r="AM586" s="13" t="n">
        <f aca="false">AM556/AA556-1</f>
        <v>0.0619043880367247</v>
      </c>
      <c r="AN586" s="13" t="n">
        <f aca="false">AN556/AB556-1</f>
        <v>0.0381454155135466</v>
      </c>
      <c r="AO586" s="13" t="n">
        <f aca="false">AO556/AC556-1</f>
        <v>0.0339835153151913</v>
      </c>
      <c r="AP586" s="13" t="n">
        <f aca="false">AP556/AD556-1</f>
        <v>-0.0109817756137611</v>
      </c>
      <c r="AQ586" s="13" t="n">
        <f aca="false">AQ556/AE556-1</f>
        <v>-0.0838893612229316</v>
      </c>
      <c r="AR586" s="13" t="n">
        <f aca="false">AR556/AF556-1</f>
        <v>-0.161415833155223</v>
      </c>
      <c r="AS586" s="13" t="n">
        <f aca="false">AS556/AG556-1</f>
        <v>-0.0950056251093632</v>
      </c>
      <c r="AT586" s="13" t="n">
        <f aca="false">AT556/AH556-1</f>
        <v>-0.0428664175513867</v>
      </c>
      <c r="AU586" s="13" t="n">
        <f aca="false">AU556/AI556-1</f>
        <v>0.0853580214949401</v>
      </c>
      <c r="AV586" s="13" t="n">
        <f aca="false">AV556/AJ556-1</f>
        <v>0.141021344702267</v>
      </c>
      <c r="AW586" s="13" t="n">
        <f aca="false">AW556/AK556-1</f>
        <v>0.17053891184748</v>
      </c>
      <c r="AX586" s="13" t="n">
        <f aca="false">AX556/AL556-1</f>
        <v>0.176897803574834</v>
      </c>
      <c r="AY586" s="13" t="n">
        <f aca="false">AY556/AM556-1</f>
        <v>0.292911524840118</v>
      </c>
      <c r="AZ586" s="13" t="n">
        <f aca="false">AZ556/AN556-1</f>
        <v>0.347346868895025</v>
      </c>
      <c r="BA586" s="13" t="n">
        <f aca="false">BA556/AO556-1</f>
        <v>0.411905291788736</v>
      </c>
      <c r="BB586" s="13" t="n">
        <f aca="false">BB556/AP556-1</f>
        <v>0.563290064448757</v>
      </c>
      <c r="BC586" s="13" t="n">
        <f aca="false">BC556/AQ556-1</f>
        <v>0.748505205533379</v>
      </c>
      <c r="BD586" s="13" t="n">
        <f aca="false">BD556/AR556-1</f>
        <v>0.672978966878307</v>
      </c>
      <c r="BE586" s="13" t="n">
        <f aca="false">BE556/AS556-1</f>
        <v>0.524363856053826</v>
      </c>
      <c r="BF586" s="13" t="n">
        <f aca="false">BF556/AT556-1</f>
        <v>0.552128327454738</v>
      </c>
      <c r="BG586" s="13" t="n">
        <f aca="false">BG556/AU556-1</f>
        <v>0.300118419962738</v>
      </c>
      <c r="BH586" s="13" t="n">
        <f aca="false">BH556/AV556-1</f>
        <v>0.143042284747541</v>
      </c>
      <c r="BI586" s="13" t="n">
        <f aca="false">BI556/AW556-1</f>
        <v>0.23979894236117</v>
      </c>
      <c r="BJ586" s="13" t="n">
        <f aca="false">BJ556/AX556-1</f>
        <v>0.22298162606215</v>
      </c>
      <c r="BK586" s="13" t="n">
        <f aca="false">BK556/AY556-1</f>
        <v>0.159726256073628</v>
      </c>
      <c r="BL586" s="13" t="n">
        <f aca="false">BL556/AZ556-1</f>
        <v>0.189958719894449</v>
      </c>
      <c r="BM586" s="13" t="n">
        <f aca="false">BM556/BA556-1</f>
        <v>0.42537653032119</v>
      </c>
      <c r="BN586" s="13" t="n">
        <f aca="false">BN556/BB556-1</f>
        <v>0.36921122578383</v>
      </c>
      <c r="BO586" s="13" t="n">
        <f aca="false">BO556/BC556-1</f>
        <v>0.26045066147027</v>
      </c>
      <c r="BP586" s="13" t="n">
        <f aca="false">BP556/BD556-1</f>
        <v>0.229000427315138</v>
      </c>
      <c r="BQ586" s="13" t="n">
        <f aca="false">BQ556/BE556-1</f>
        <v>0.189701504622836</v>
      </c>
      <c r="BR586" s="13" t="n">
        <f aca="false">BR556/BF556-1</f>
        <v>0.123430024461832</v>
      </c>
      <c r="BS586" s="13" t="n">
        <f aca="false">BS556/BG556-1</f>
        <v>0.227096030953551</v>
      </c>
      <c r="BT586" s="13" t="n">
        <f aca="false">BT556/BH556-1</f>
        <v>0.305617468507613</v>
      </c>
      <c r="BU586" s="13" t="n">
        <f aca="false">BU556/BI556-1</f>
        <v>0.120765354498485</v>
      </c>
      <c r="BV586" s="13" t="n">
        <f aca="false">BV556/BJ556-1</f>
        <v>0.0608393154404616</v>
      </c>
      <c r="BW586" s="13" t="n">
        <f aca="false">BW556/BK556-1</f>
        <v>-0.0183028368632745</v>
      </c>
      <c r="BX586" s="13" t="n">
        <f aca="false">BX556/BL556-1</f>
        <v>-0.0470634406299706</v>
      </c>
      <c r="BY586" s="13" t="n">
        <f aca="false">BY556/BM556-1</f>
        <v>-0.267405237624984</v>
      </c>
      <c r="BZ586" s="13" t="n">
        <f aca="false">BZ556/BN556-1</f>
        <v>-0.263344859958843</v>
      </c>
      <c r="CA586" s="13" t="n">
        <f aca="false">CA556/BO556-1</f>
        <v>-0.30232861262698</v>
      </c>
      <c r="CB586" s="13" t="n">
        <f aca="false">CB556/BP556-1</f>
        <v>-0.277121608555459</v>
      </c>
      <c r="CC586" s="13" t="n">
        <f aca="false">CC556/BQ556-1</f>
        <v>-0.292545641394054</v>
      </c>
      <c r="CD586" s="13" t="n">
        <f aca="false">CD556/BR556-1</f>
        <v>-0.26746624990312</v>
      </c>
      <c r="CE586" s="13" t="n">
        <f aca="false">CE556/BS556-1</f>
        <v>-0.303801052340595</v>
      </c>
      <c r="CF586" s="13" t="n">
        <f aca="false">CF556/BT556-1</f>
        <v>-0.32115953859211</v>
      </c>
      <c r="CG586" s="13" t="n">
        <f aca="false">CG556/BU556-1</f>
        <v>-0.294089923935663</v>
      </c>
      <c r="CH586" s="13" t="n">
        <f aca="false">CH556/BV556-1</f>
        <v>-0.260968900826514</v>
      </c>
      <c r="CI586" s="13"/>
      <c r="CJ586" s="13"/>
      <c r="CK586" s="13"/>
      <c r="CL586" s="13"/>
      <c r="CM586" s="13"/>
      <c r="CN586" s="13"/>
      <c r="CO586" s="13"/>
      <c r="CP586" s="13"/>
      <c r="CQ586" s="13"/>
      <c r="CR586" s="13"/>
      <c r="CS586" s="13"/>
      <c r="CT586" s="13"/>
      <c r="CW586" s="135" t="s">
        <v>2015</v>
      </c>
      <c r="DC586" s="135" t="s">
        <v>2019</v>
      </c>
      <c r="DD586" s="135"/>
    </row>
    <row r="587" customFormat="false" ht="144" hidden="false" customHeight="false" outlineLevel="0" collapsed="false">
      <c r="B587" s="0" t="s">
        <v>1712</v>
      </c>
      <c r="O587" s="13" t="n">
        <f aca="false">O557/C557-1</f>
        <v>-0.0506155950752394</v>
      </c>
      <c r="P587" s="13" t="n">
        <f aca="false">P557/D557-1</f>
        <v>-0.133944543828265</v>
      </c>
      <c r="Q587" s="13" t="n">
        <f aca="false">Q557/E557-1</f>
        <v>-0.197375926982316</v>
      </c>
      <c r="R587" s="13" t="n">
        <f aca="false">R557/F557-1</f>
        <v>-0.0636570777556251</v>
      </c>
      <c r="S587" s="13" t="n">
        <f aca="false">S557/G557-1</f>
        <v>0.0587858401409578</v>
      </c>
      <c r="T587" s="13" t="n">
        <f aca="false">T557/H557-1</f>
        <v>0.131524008350731</v>
      </c>
      <c r="U587" s="13" t="n">
        <f aca="false">U557/I557-1</f>
        <v>-0.0469441984056687</v>
      </c>
      <c r="V587" s="13" t="n">
        <f aca="false">V557/J557-1</f>
        <v>-0.117260418036019</v>
      </c>
      <c r="W587" s="13" t="n">
        <f aca="false">W557/K557-1</f>
        <v>-0.0431986579057739</v>
      </c>
      <c r="X587" s="13" t="n">
        <f aca="false">X557/L557-1</f>
        <v>0.190561141745053</v>
      </c>
      <c r="Y587" s="13" t="n">
        <f aca="false">Y557/M557-1</f>
        <v>0.14041095890411</v>
      </c>
      <c r="Z587" s="13" t="n">
        <f aca="false">Z557/N557-1</f>
        <v>-0.0429065743944635</v>
      </c>
      <c r="AA587" s="13" t="n">
        <f aca="false">AA557/O557-1</f>
        <v>-0.00235787267487553</v>
      </c>
      <c r="AB587" s="13" t="n">
        <f aca="false">AB557/P557-1</f>
        <v>0.138910405370514</v>
      </c>
      <c r="AC587" s="13" t="n">
        <f aca="false">AC557/Q557-1</f>
        <v>0.229140014214641</v>
      </c>
      <c r="AD587" s="13" t="n">
        <f aca="false">AD557/R557-1</f>
        <v>0.42509505703422</v>
      </c>
      <c r="AE587" s="13" t="n">
        <f aca="false">AE557/S557-1</f>
        <v>0.515128593040847</v>
      </c>
      <c r="AF587" s="13" t="n">
        <f aca="false">AF557/T557-1</f>
        <v>0.674969249692497</v>
      </c>
      <c r="AG587" s="13" t="n">
        <f aca="false">AG557/U557-1</f>
        <v>0.862453531598513</v>
      </c>
      <c r="AH587" s="13" t="n">
        <f aca="false">AH557/V557-1</f>
        <v>0.386001489203276</v>
      </c>
      <c r="AI587" s="13" t="n">
        <f aca="false">AI557/W557-1</f>
        <v>0.360023378141438</v>
      </c>
      <c r="AJ587" s="13" t="n">
        <f aca="false">AJ557/X557-1</f>
        <v>0.205966489579076</v>
      </c>
      <c r="AK587" s="13" t="n">
        <f aca="false">AK557/Y557-1</f>
        <v>0.15997815997816</v>
      </c>
      <c r="AL587" s="13" t="n">
        <f aca="false">AL557/Z557-1</f>
        <v>0.339840925524223</v>
      </c>
      <c r="AM587" s="13" t="n">
        <f aca="false">AM557/AA557-1</f>
        <v>0.257352941176471</v>
      </c>
      <c r="AN587" s="13" t="n">
        <f aca="false">AN557/AB557-1</f>
        <v>-0.00612106098390397</v>
      </c>
      <c r="AO587" s="13" t="n">
        <f aca="false">AO557/AC557-1</f>
        <v>0.0291430553949348</v>
      </c>
      <c r="AP587" s="13" t="n">
        <f aca="false">AP557/AD557-1</f>
        <v>-0.0957310565635004</v>
      </c>
      <c r="AQ587" s="13" t="n">
        <f aca="false">AQ557/AE557-1</f>
        <v>-0.0649026460309536</v>
      </c>
      <c r="AR587" s="13" t="n">
        <f aca="false">AR557/AF557-1</f>
        <v>-0.0517716174040755</v>
      </c>
      <c r="AS587" s="13" t="n">
        <f aca="false">AS557/AG557-1</f>
        <v>-0.0974717232202264</v>
      </c>
      <c r="AT587" s="13" t="n">
        <f aca="false">AT557/AH557-1</f>
        <v>0.300848823466208</v>
      </c>
      <c r="AU587" s="13" t="n">
        <f aca="false">AU557/AI557-1</f>
        <v>0.32950150408251</v>
      </c>
      <c r="AV587" s="13" t="n">
        <f aca="false">AV557/AJ557-1</f>
        <v>0.35298768778945</v>
      </c>
      <c r="AW587" s="13" t="n">
        <f aca="false">AW557/AK557-1</f>
        <v>0.46340315368322</v>
      </c>
      <c r="AX587" s="13" t="n">
        <f aca="false">AX557/AL557-1</f>
        <v>0.677603885590934</v>
      </c>
      <c r="AY587" s="13" t="n">
        <f aca="false">AY557/AM557-1</f>
        <v>0.77140768588137</v>
      </c>
      <c r="AZ587" s="13" t="n">
        <f aca="false">AZ557/AN557-1</f>
        <v>0.879219890510949</v>
      </c>
      <c r="BA587" s="13" t="n">
        <f aca="false">BA557/AO557-1</f>
        <v>0.889875266883919</v>
      </c>
      <c r="BB587" s="13" t="n">
        <f aca="false">BB557/AP557-1</f>
        <v>1.12238876431016</v>
      </c>
      <c r="BC587" s="13" t="n">
        <f aca="false">BC557/AQ557-1</f>
        <v>1.21804591564335</v>
      </c>
      <c r="BD587" s="13" t="n">
        <f aca="false">BD557/AR557-1</f>
        <v>1.0757986447241</v>
      </c>
      <c r="BE587" s="13" t="n">
        <f aca="false">BE557/AS557-1</f>
        <v>0.95346479911537</v>
      </c>
      <c r="BF587" s="13" t="n">
        <f aca="false">BF557/AT557-1</f>
        <v>0.339390435285372</v>
      </c>
      <c r="BG587" s="13" t="n">
        <f aca="false">BG557/AU557-1</f>
        <v>0.00622222222222213</v>
      </c>
      <c r="BH587" s="13" t="n">
        <f aca="false">BH557/AV557-1</f>
        <v>0.0261312406077809</v>
      </c>
      <c r="BI587" s="13" t="n">
        <f aca="false">BI557/AW557-1</f>
        <v>-0.226117722740431</v>
      </c>
      <c r="BJ587" s="13" t="n">
        <f aca="false">BJ557/AX557-1</f>
        <v>-0.247506916296725</v>
      </c>
      <c r="BK587" s="13" t="n">
        <f aca="false">BK557/AY557-1</f>
        <v>-0.218711312857396</v>
      </c>
      <c r="BL587" s="13" t="n">
        <f aca="false">BL557/AZ557-1</f>
        <v>-0.133094616738484</v>
      </c>
      <c r="BM587" s="13" t="n">
        <f aca="false">BM557/BA557-1</f>
        <v>-0.0957902247591866</v>
      </c>
      <c r="BN587" s="13" t="n">
        <f aca="false">BN557/BB557-1</f>
        <v>-0.158927876327643</v>
      </c>
      <c r="BO587" s="13" t="n">
        <f aca="false">BO557/BC557-1</f>
        <v>-0.368332370498748</v>
      </c>
      <c r="BP587" s="13" t="n">
        <f aca="false">BP557/BD557-1</f>
        <v>-0.39509397006016</v>
      </c>
      <c r="BQ587" s="13" t="n">
        <f aca="false">BQ557/BE557-1</f>
        <v>-0.502853908203217</v>
      </c>
      <c r="BR587" s="13" t="n">
        <f aca="false">BR557/BF557-1</f>
        <v>-0.328749383325111</v>
      </c>
      <c r="BS587" s="13" t="n">
        <f aca="false">BS557/BG557-1</f>
        <v>-0.198442017346611</v>
      </c>
      <c r="BT587" s="13" t="n">
        <f aca="false">BT557/BH557-1</f>
        <v>-0.246928646977463</v>
      </c>
      <c r="BU587" s="13" t="n">
        <f aca="false">BU557/BI557-1</f>
        <v>-0.0301330008312551</v>
      </c>
      <c r="BV587" s="13" t="n">
        <f aca="false">BV557/BJ557-1</f>
        <v>-0.0437756497948015</v>
      </c>
      <c r="BW587" s="13" t="n">
        <f aca="false">BW557/BK557-1</f>
        <v>-0.0777182524711386</v>
      </c>
      <c r="BX587" s="13" t="n">
        <f aca="false">BX557/BL557-1</f>
        <v>-0.106692803136376</v>
      </c>
      <c r="BY587" s="13" t="n">
        <f aca="false">BY557/BM557-1</f>
        <v>-0.155849279936871</v>
      </c>
      <c r="BZ587" s="13" t="n">
        <f aca="false">BZ557/BN557-1</f>
        <v>-0.223867768595041</v>
      </c>
      <c r="CA587" s="13" t="n">
        <f aca="false">CA557/BO557-1</f>
        <v>-0.198612910601326</v>
      </c>
      <c r="CB587" s="13" t="n">
        <f aca="false">CB557/BP557-1</f>
        <v>-0.131524169300748</v>
      </c>
      <c r="CC587" s="13" t="n">
        <f aca="false">CC557/BQ557-1</f>
        <v>0.0488661163298225</v>
      </c>
      <c r="CD587" s="13" t="n">
        <f aca="false">CD557/BR557-1</f>
        <v>-0.0120349104271934</v>
      </c>
      <c r="CE587" s="13" t="n">
        <f aca="false">CE557/BS557-1</f>
        <v>0.0495942290351668</v>
      </c>
      <c r="CF587" s="13" t="n">
        <f aca="false">CF557/BT557-1</f>
        <v>0.133210890233362</v>
      </c>
      <c r="CG587" s="13" t="n">
        <f aca="false">CG557/BU557-1</f>
        <v>0.100385686736662</v>
      </c>
      <c r="CH587" s="13" t="n">
        <f aca="false">CH557/BV557-1</f>
        <v>-0.101216022889843</v>
      </c>
      <c r="CI587" s="13"/>
      <c r="CJ587" s="13"/>
      <c r="CK587" s="13"/>
      <c r="CL587" s="13"/>
      <c r="CM587" s="13"/>
      <c r="CN587" s="13"/>
      <c r="CO587" s="13"/>
      <c r="CP587" s="13"/>
      <c r="CQ587" s="13"/>
      <c r="CR587" s="13"/>
      <c r="CS587" s="13"/>
      <c r="CT587" s="13"/>
      <c r="CW587" s="666" t="s">
        <v>1699</v>
      </c>
      <c r="CX587" s="4" t="s">
        <v>1712</v>
      </c>
      <c r="CY587" s="4" t="s">
        <v>2016</v>
      </c>
      <c r="CZ587" s="4" t="s">
        <v>2017</v>
      </c>
      <c r="DA587" s="135" t="s">
        <v>2018</v>
      </c>
      <c r="DB587" s="12"/>
      <c r="DC587" s="723" t="s">
        <v>2020</v>
      </c>
      <c r="DD587" s="438" t="s">
        <v>2021</v>
      </c>
      <c r="DE587" s="438" t="s">
        <v>2022</v>
      </c>
      <c r="DF587" s="0" t="s">
        <v>2023</v>
      </c>
      <c r="DG587" s="0" t="s">
        <v>2024</v>
      </c>
      <c r="DH587" s="0" t="s">
        <v>2025</v>
      </c>
      <c r="DI587" s="0" t="s">
        <v>2026</v>
      </c>
      <c r="DJ587" s="343" t="s">
        <v>2027</v>
      </c>
      <c r="DK587" s="0" t="s">
        <v>2028</v>
      </c>
      <c r="DL587" s="724" t="s">
        <v>2032</v>
      </c>
      <c r="DN587" s="122" t="s">
        <v>2033</v>
      </c>
      <c r="DO587" s="725" t="s">
        <v>2040</v>
      </c>
      <c r="DP587" s="725" t="s">
        <v>2041</v>
      </c>
      <c r="DQ587" s="725" t="s">
        <v>2042</v>
      </c>
      <c r="DR587" s="725" t="s">
        <v>2036</v>
      </c>
      <c r="DS587" s="725" t="s">
        <v>2037</v>
      </c>
    </row>
    <row r="588" customFormat="false" ht="18" hidden="false" customHeight="false" outlineLevel="0" collapsed="false">
      <c r="B588" s="0" t="s">
        <v>2016</v>
      </c>
      <c r="O588" s="13" t="n">
        <f aca="false">O558/C558-1</f>
        <v>0.0973567675855991</v>
      </c>
      <c r="P588" s="13" t="n">
        <f aca="false">P558/D558-1</f>
        <v>0.0573687216024474</v>
      </c>
      <c r="Q588" s="13" t="n">
        <f aca="false">Q558/E558-1</f>
        <v>0.139227338837512</v>
      </c>
      <c r="R588" s="13" t="n">
        <f aca="false">R558/F558-1</f>
        <v>0.210825778950903</v>
      </c>
      <c r="S588" s="13" t="n">
        <f aca="false">S558/G558-1</f>
        <v>0.362766589075405</v>
      </c>
      <c r="T588" s="13" t="n">
        <f aca="false">T558/H558-1</f>
        <v>0.35567245491144</v>
      </c>
      <c r="U588" s="13" t="n">
        <f aca="false">U558/I558-1</f>
        <v>0.302762217742668</v>
      </c>
      <c r="V588" s="13" t="n">
        <f aca="false">V558/J558-1</f>
        <v>0.203768600177857</v>
      </c>
      <c r="W588" s="13" t="n">
        <f aca="false">W558/K558-1</f>
        <v>0.228333834747764</v>
      </c>
      <c r="X588" s="13" t="n">
        <f aca="false">X558/L558-1</f>
        <v>0.218638955837502</v>
      </c>
      <c r="Y588" s="13" t="n">
        <f aca="false">Y558/M558-1</f>
        <v>-0.0352554790064618</v>
      </c>
      <c r="Z588" s="13" t="n">
        <f aca="false">Z558/N558-1</f>
        <v>-0.174301636216514</v>
      </c>
      <c r="AA588" s="13" t="n">
        <f aca="false">AA558/O558-1</f>
        <v>-0.127233295888988</v>
      </c>
      <c r="AB588" s="13" t="n">
        <f aca="false">AB558/P558-1</f>
        <v>-0.0393853893042196</v>
      </c>
      <c r="AC588" s="13" t="n">
        <f aca="false">AC558/Q558-1</f>
        <v>-0.0331101086772186</v>
      </c>
      <c r="AD588" s="13" t="n">
        <f aca="false">AD558/R558-1</f>
        <v>-0.0433793257295316</v>
      </c>
      <c r="AE588" s="13" t="n">
        <f aca="false">AE558/S558-1</f>
        <v>-0.124153372585959</v>
      </c>
      <c r="AF588" s="13" t="n">
        <f aca="false">AF558/T558-1</f>
        <v>-0.205412958355995</v>
      </c>
      <c r="AG588" s="13" t="n">
        <f aca="false">AG558/U558-1</f>
        <v>-0.191745996333187</v>
      </c>
      <c r="AH588" s="13" t="n">
        <f aca="false">AH558/V558-1</f>
        <v>-0.23601185741192</v>
      </c>
      <c r="AI588" s="13" t="n">
        <f aca="false">AI558/W558-1</f>
        <v>-0.25454042697118</v>
      </c>
      <c r="AJ588" s="13" t="n">
        <f aca="false">AJ558/X558-1</f>
        <v>-0.282433435392027</v>
      </c>
      <c r="AK588" s="13" t="n">
        <f aca="false">AK558/Y558-1</f>
        <v>-0.0849265474568612</v>
      </c>
      <c r="AL588" s="13" t="n">
        <f aca="false">AL558/Z558-1</f>
        <v>0.0697221784030602</v>
      </c>
      <c r="AM588" s="13" t="n">
        <f aca="false">AM558/AA558-1</f>
        <v>0.000887010257858645</v>
      </c>
      <c r="AN588" s="13" t="n">
        <f aca="false">AN558/AB558-1</f>
        <v>-0.176948030331577</v>
      </c>
      <c r="AO588" s="13" t="n">
        <f aca="false">AO558/AC558-1</f>
        <v>-0.496715026690095</v>
      </c>
      <c r="AP588" s="13" t="n">
        <f aca="false">AP558/AD558-1</f>
        <v>-0.659997068186333</v>
      </c>
      <c r="AQ588" s="13" t="n">
        <f aca="false">AQ558/AE558-1</f>
        <v>-0.561263314264508</v>
      </c>
      <c r="AR588" s="13" t="n">
        <f aca="false">AR558/AF558-1</f>
        <v>-0.375016637972081</v>
      </c>
      <c r="AS588" s="13" t="n">
        <f aca="false">AS558/AG558-1</f>
        <v>-0.339405012014515</v>
      </c>
      <c r="AT588" s="13" t="n">
        <f aca="false">AT558/AH558-1</f>
        <v>-0.248808829927093</v>
      </c>
      <c r="AU588" s="13" t="n">
        <f aca="false">AU558/AI558-1</f>
        <v>-0.318007597650485</v>
      </c>
      <c r="AV588" s="13" t="n">
        <f aca="false">AV558/AJ558-1</f>
        <v>-0.29068034526986</v>
      </c>
      <c r="AW588" s="13" t="n">
        <f aca="false">AW558/AK558-1</f>
        <v>-0.286694950249782</v>
      </c>
      <c r="AX588" s="13" t="n">
        <f aca="false">AX558/AL558-1</f>
        <v>-0.200822868223482</v>
      </c>
      <c r="AY588" s="13" t="n">
        <f aca="false">AY558/AM558-1</f>
        <v>-0.0702251783087815</v>
      </c>
      <c r="AZ588" s="13" t="n">
        <f aca="false">AZ558/AN558-1</f>
        <v>0.181049858124725</v>
      </c>
      <c r="BA588" s="13" t="n">
        <f aca="false">BA558/AO558-1</f>
        <v>0.986964967993023</v>
      </c>
      <c r="BB588" s="13" t="n">
        <f aca="false">BB558/AP558-1</f>
        <v>1.80137834925484</v>
      </c>
      <c r="BC588" s="13" t="n">
        <f aca="false">BC558/AQ558-1</f>
        <v>1.37167818845885</v>
      </c>
      <c r="BD588" s="13" t="n">
        <f aca="false">BD558/AR558-1</f>
        <v>1.02363479003234</v>
      </c>
      <c r="BE588" s="13" t="n">
        <f aca="false">BE558/AS558-1</f>
        <v>0.980214753389881</v>
      </c>
      <c r="BF588" s="13" t="n">
        <f aca="false">BF558/AT558-1</f>
        <v>0.854175336927376</v>
      </c>
      <c r="BG588" s="13" t="n">
        <f aca="false">BG558/AU558-1</f>
        <v>1.21432150437813</v>
      </c>
      <c r="BH588" s="13" t="n">
        <f aca="false">BH558/AV558-1</f>
        <v>2.32391868259116</v>
      </c>
      <c r="BI588" s="13" t="n">
        <f aca="false">BI558/AW558-1</f>
        <v>1.76010713356412</v>
      </c>
      <c r="BJ588" s="13" t="n">
        <f aca="false">BJ558/AX558-1</f>
        <v>1.70765847970583</v>
      </c>
      <c r="BK588" s="13" t="n">
        <f aca="false">BK558/AY558-1</f>
        <v>1.65773163669913</v>
      </c>
      <c r="BL588" s="13" t="n">
        <f aca="false">BL558/AZ558-1</f>
        <v>1.68828629043339</v>
      </c>
      <c r="BM588" s="13" t="n">
        <f aca="false">BM558/BA558-1</f>
        <v>2.78175031804449</v>
      </c>
      <c r="BN588" s="13" t="n">
        <f aca="false">BN558/BB558-1</f>
        <v>2.56158564421168</v>
      </c>
      <c r="BO588" s="13" t="n">
        <f aca="false">BO558/BC558-1</f>
        <v>2.12440457014597</v>
      </c>
      <c r="BP588" s="13" t="n">
        <f aca="false">BP558/BD558-1</f>
        <v>2.00291825835339</v>
      </c>
      <c r="BQ588" s="13" t="n">
        <f aca="false">BQ558/BE558-1</f>
        <v>2.28737924497724</v>
      </c>
      <c r="BR588" s="13" t="n">
        <f aca="false">BR558/BF558-1</f>
        <v>2.68846402369826</v>
      </c>
      <c r="BS588" s="13" t="n">
        <f aca="false">BS558/BG558-1</f>
        <v>2.0505798774688</v>
      </c>
      <c r="BT588" s="13" t="n">
        <f aca="false">BT558/BH558-1</f>
        <v>0.838203088934817</v>
      </c>
      <c r="BU588" s="13" t="n">
        <f aca="false">BU558/BI558-1</f>
        <v>0.337810193012499</v>
      </c>
      <c r="BV588" s="13" t="n">
        <f aca="false">BV558/BJ558-1</f>
        <v>0.13535053790745</v>
      </c>
      <c r="BW588" s="13" t="n">
        <f aca="false">BW558/BK558-1</f>
        <v>-0.0890557241384655</v>
      </c>
      <c r="BX588" s="13" t="n">
        <f aca="false">BX558/BL558-1</f>
        <v>-0.291417395340745</v>
      </c>
      <c r="BY588" s="13" t="n">
        <f aca="false">BY558/BM558-1</f>
        <v>-0.55005421013605</v>
      </c>
      <c r="BZ588" s="13" t="n">
        <f aca="false">BZ558/BN558-1</f>
        <v>-0.52984634550459</v>
      </c>
      <c r="CA588" s="13" t="n">
        <f aca="false">CA558/BO558-1</f>
        <v>-0.604128413944814</v>
      </c>
      <c r="CB588" s="13" t="n">
        <f aca="false">CB558/BP558-1</f>
        <v>-0.715032151504128</v>
      </c>
      <c r="CC588" s="13" t="n">
        <f aca="false">CC558/BQ558-1</f>
        <v>-0.653881735099211</v>
      </c>
      <c r="CD588" s="13" t="n">
        <f aca="false">CD558/BR558-1</f>
        <v>-0.68444027585425</v>
      </c>
      <c r="CE588" s="13" t="n">
        <f aca="false">CE558/BS558-1</f>
        <v>-0.657343723309867</v>
      </c>
      <c r="CF588" s="13" t="n">
        <f aca="false">CF558/BT558-1</f>
        <v>-0.602365654565009</v>
      </c>
      <c r="CG588" s="13" t="n">
        <f aca="false">CG558/BU558-1</f>
        <v>-0.299955904423891</v>
      </c>
      <c r="CH588" s="13" t="n">
        <f aca="false">CH558/BV558-1</f>
        <v>-0.254435582154179</v>
      </c>
      <c r="CI588" s="13"/>
      <c r="CJ588" s="13"/>
      <c r="CK588" s="13"/>
      <c r="CL588" s="13"/>
      <c r="CM588" s="13"/>
      <c r="CN588" s="13"/>
      <c r="CO588" s="13"/>
      <c r="CP588" s="13"/>
      <c r="CQ588" s="13"/>
      <c r="CR588" s="13"/>
      <c r="CS588" s="13"/>
      <c r="CT588" s="13"/>
      <c r="CV588" s="12" t="s">
        <v>2043</v>
      </c>
      <c r="CW588" s="171" t="n">
        <v>114.322782012738</v>
      </c>
      <c r="CX588" s="171" t="n">
        <v>84.2638940328232</v>
      </c>
      <c r="CY588" s="171" t="n">
        <v>172.381359355683</v>
      </c>
      <c r="CZ588" s="171" t="n">
        <v>212.008018806698</v>
      </c>
      <c r="DA588" s="171" t="n">
        <v>102.294094335511</v>
      </c>
      <c r="DB588" s="135" t="s">
        <v>2044</v>
      </c>
      <c r="DC588" s="726" t="n">
        <v>162.16</v>
      </c>
      <c r="DD588" s="720" t="n">
        <v>276.183795555</v>
      </c>
      <c r="DE588" s="720" t="n">
        <v>256.6124344</v>
      </c>
      <c r="DF588" s="720" t="n">
        <v>592.03</v>
      </c>
      <c r="DG588" s="720" t="n">
        <v>1436.49</v>
      </c>
      <c r="DH588" s="720" t="n">
        <v>1436.49</v>
      </c>
      <c r="DI588" s="727" t="n">
        <v>1444.5377672209</v>
      </c>
      <c r="DJ588" s="720" t="n">
        <v>70.02</v>
      </c>
      <c r="DK588" s="720" t="n">
        <v>470.41</v>
      </c>
      <c r="DL588" s="16" t="n">
        <v>137.92</v>
      </c>
      <c r="DN588" s="727" t="n">
        <v>1945</v>
      </c>
      <c r="DO588" s="727" t="n">
        <v>688.07</v>
      </c>
      <c r="DP588" s="727" t="n">
        <v>5791</v>
      </c>
      <c r="DQ588" s="16" t="n">
        <v>896.384124821993</v>
      </c>
    </row>
    <row r="589" customFormat="false" ht="18" hidden="false" customHeight="false" outlineLevel="0" collapsed="false">
      <c r="B589" s="0" t="s">
        <v>2017</v>
      </c>
      <c r="O589" s="13" t="n">
        <f aca="false">O559/C559-1</f>
        <v>-0.0604278074866309</v>
      </c>
      <c r="P589" s="13" t="n">
        <f aca="false">P559/D559-1</f>
        <v>0.211726384364821</v>
      </c>
      <c r="Q589" s="13" t="n">
        <f aca="false">Q559/E559-1</f>
        <v>0.0402684563758389</v>
      </c>
      <c r="R589" s="13" t="n">
        <f aca="false">R559/F559-1</f>
        <v>0.109440769693325</v>
      </c>
      <c r="S589" s="13" t="n">
        <f aca="false">S559/G559-1</f>
        <v>0.241258741258741</v>
      </c>
      <c r="T589" s="13" t="n">
        <f aca="false">T559/H559-1</f>
        <v>0.172774869109948</v>
      </c>
      <c r="U589" s="13" t="n">
        <f aca="false">U559/I559-1</f>
        <v>0.395027624309392</v>
      </c>
      <c r="V589" s="13" t="n">
        <f aca="false">V559/J559-1</f>
        <v>0.349772874756652</v>
      </c>
      <c r="W589" s="13" t="n">
        <f aca="false">W559/K559-1</f>
        <v>0.221461187214612</v>
      </c>
      <c r="X589" s="13" t="n">
        <f aca="false">X559/L559-1</f>
        <v>0.0693069306930691</v>
      </c>
      <c r="Y589" s="13" t="n">
        <f aca="false">Y559/M559-1</f>
        <v>0.0914285714285716</v>
      </c>
      <c r="Z589" s="13" t="n">
        <f aca="false">Z559/N559-1</f>
        <v>0.289085614443797</v>
      </c>
      <c r="AA589" s="13" t="n">
        <f aca="false">AA559/O559-1</f>
        <v>0.183836084234491</v>
      </c>
      <c r="AB589" s="13" t="n">
        <f aca="false">AB559/P559-1</f>
        <v>0.0779784946236559</v>
      </c>
      <c r="AC589" s="13" t="n">
        <f aca="false">AC559/Q559-1</f>
        <v>0.064516129032258</v>
      </c>
      <c r="AD589" s="13" t="n">
        <f aca="false">AD559/R559-1</f>
        <v>0.0731707317073171</v>
      </c>
      <c r="AE589" s="13" t="n">
        <f aca="false">AE559/S559-1</f>
        <v>0.115492957746479</v>
      </c>
      <c r="AF589" s="13" t="n">
        <f aca="false">AF559/T559-1</f>
        <v>0.143973214285714</v>
      </c>
      <c r="AG589" s="13" t="n">
        <f aca="false">AG559/U559-1</f>
        <v>-0.0198019801980198</v>
      </c>
      <c r="AH589" s="13" t="n">
        <f aca="false">AH559/V559-1</f>
        <v>0.00961538461538458</v>
      </c>
      <c r="AI589" s="13" t="n">
        <f aca="false">AI559/W559-1</f>
        <v>-0.111214953271028</v>
      </c>
      <c r="AJ589" s="13" t="n">
        <f aca="false">AJ559/X559-1</f>
        <v>-0.122222222222222</v>
      </c>
      <c r="AK589" s="13" t="n">
        <f aca="false">AK559/Y559-1</f>
        <v>-0.265379581151833</v>
      </c>
      <c r="AL589" s="13" t="n">
        <f aca="false">AL559/Z559-1</f>
        <v>-0.213864893194058</v>
      </c>
      <c r="AM589" s="13" t="n">
        <f aca="false">AM559/AA559-1</f>
        <v>-0.171538461538462</v>
      </c>
      <c r="AN589" s="13" t="n">
        <f aca="false">AN559/AB559-1</f>
        <v>-0.144635518493397</v>
      </c>
      <c r="AO589" s="13" t="n">
        <f aca="false">AO559/AC559-1</f>
        <v>-0.0661414141414142</v>
      </c>
      <c r="AP589" s="13" t="n">
        <f aca="false">AP559/AD559-1</f>
        <v>-0.0505050505050506</v>
      </c>
      <c r="AQ589" s="13" t="n">
        <f aca="false">AQ559/AE559-1</f>
        <v>-0.184242424242424</v>
      </c>
      <c r="AR589" s="13" t="n">
        <f aca="false">AR559/AF559-1</f>
        <v>-0.211707317073171</v>
      </c>
      <c r="AS589" s="13" t="n">
        <f aca="false">AS559/AG559-1</f>
        <v>-0.133737373737374</v>
      </c>
      <c r="AT589" s="13" t="n">
        <f aca="false">AT559/AH559-1</f>
        <v>-0.0495238095238095</v>
      </c>
      <c r="AU589" s="13" t="n">
        <f aca="false">AU559/AI559-1</f>
        <v>0.053627760252366</v>
      </c>
      <c r="AV589" s="13" t="n">
        <f aca="false">AV559/AJ559-1</f>
        <v>0.0337552742616034</v>
      </c>
      <c r="AW589" s="13" t="n">
        <f aca="false">AW559/AK559-1</f>
        <v>0.091314031180401</v>
      </c>
      <c r="AX589" s="13" t="n">
        <f aca="false">AX559/AL559-1</f>
        <v>0.126436781609195</v>
      </c>
      <c r="AY589" s="13" t="n">
        <f aca="false">AY559/AM559-1</f>
        <v>0.230269266480966</v>
      </c>
      <c r="AZ589" s="13" t="n">
        <f aca="false">AZ559/AN559-1</f>
        <v>0.562645769194888</v>
      </c>
      <c r="BA589" s="13" t="n">
        <f aca="false">BA559/AO559-1</f>
        <v>0.526759832129105</v>
      </c>
      <c r="BB589" s="13" t="n">
        <f aca="false">BB559/AP559-1</f>
        <v>0.396170212765958</v>
      </c>
      <c r="BC589" s="13" t="n">
        <f aca="false">BC559/AQ559-1</f>
        <v>0.642545814759782</v>
      </c>
      <c r="BD589" s="13" t="n">
        <f aca="false">BD559/AR559-1</f>
        <v>0.946782178217822</v>
      </c>
      <c r="BE589" s="13" t="n">
        <f aca="false">BE559/AS559-1</f>
        <v>1.05923507462687</v>
      </c>
      <c r="BF589" s="13" t="n">
        <f aca="false">BF559/AT559-1</f>
        <v>0.791102204408817</v>
      </c>
      <c r="BG589" s="13" t="n">
        <f aca="false">BG559/AU559-1</f>
        <v>0.671656686626746</v>
      </c>
      <c r="BH589" s="13" t="n">
        <f aca="false">BH559/AV559-1</f>
        <v>1.5</v>
      </c>
      <c r="BI589" s="13" t="n">
        <f aca="false">BI559/AW559-1</f>
        <v>2.67551020408163</v>
      </c>
      <c r="BJ589" s="13" t="n">
        <f aca="false">BJ559/AX559-1</f>
        <v>2.63265306122449</v>
      </c>
      <c r="BK589" s="13" t="n">
        <f aca="false">BK559/AY559-1</f>
        <v>2.19388679245283</v>
      </c>
      <c r="BL589" s="13" t="n">
        <f aca="false">BL559/AZ559-1</f>
        <v>1.22140298507463</v>
      </c>
      <c r="BM589" s="13" t="n">
        <f aca="false">BM559/BA559-1</f>
        <v>1.57279358422126</v>
      </c>
      <c r="BN589" s="13" t="n">
        <f aca="false">BN559/BB559-1</f>
        <v>1.8192624199939</v>
      </c>
      <c r="BO589" s="13" t="n">
        <f aca="false">BO559/BC559-1</f>
        <v>1.13340168259808</v>
      </c>
      <c r="BP589" s="13" t="n">
        <f aca="false">BP559/BD559-1</f>
        <v>0.7546090273363</v>
      </c>
      <c r="BQ589" s="13" t="n">
        <f aca="false">BQ559/BE559-1</f>
        <v>0.361268403171008</v>
      </c>
      <c r="BR589" s="13" t="n">
        <f aca="false">BR559/BF559-1</f>
        <v>0.323062119584676</v>
      </c>
      <c r="BS589" s="13" t="n">
        <f aca="false">BS559/BG559-1</f>
        <v>0.619104477611941</v>
      </c>
      <c r="BT589" s="13" t="n">
        <f aca="false">BT559/BH559-1</f>
        <v>0.0387755102040817</v>
      </c>
      <c r="BU589" s="13" t="n">
        <f aca="false">BU559/BI559-1</f>
        <v>-0.346196557468073</v>
      </c>
      <c r="BV589" s="13" t="n">
        <f aca="false">BV559/BJ559-1</f>
        <v>-0.416426966292135</v>
      </c>
      <c r="BW589" s="13" t="n">
        <f aca="false">BW559/BK559-1</f>
        <v>-0.475708310687871</v>
      </c>
      <c r="BX589" s="13" t="n">
        <f aca="false">BX559/BL559-1</f>
        <v>-0.51959901635379</v>
      </c>
      <c r="BY589" s="13" t="n">
        <f aca="false">BY559/BM559-1</f>
        <v>-0.654692861691879</v>
      </c>
      <c r="BZ589" s="13" t="n">
        <f aca="false">BZ559/BN559-1</f>
        <v>-0.661210810810811</v>
      </c>
      <c r="CA589" s="13" t="n">
        <f aca="false">CA559/BO559-1</f>
        <v>-0.534628975265018</v>
      </c>
      <c r="CB589" s="13" t="n">
        <f aca="false">CB559/BP559-1</f>
        <v>-0.586231884057971</v>
      </c>
      <c r="CC589" s="13" t="n">
        <f aca="false">CC559/BQ559-1</f>
        <v>-0.459234608985025</v>
      </c>
      <c r="CD589" s="13" t="n">
        <f aca="false">CD559/BR559-1</f>
        <v>-0.430021141649049</v>
      </c>
      <c r="CE589" s="13" t="n">
        <f aca="false">CE559/BS559-1</f>
        <v>-0.498525073746313</v>
      </c>
      <c r="CF589" s="13" t="n">
        <f aca="false">CF559/BT559-1</f>
        <v>-0.469548133595285</v>
      </c>
      <c r="CG589" s="13" t="n">
        <f aca="false">CG559/BU559-1</f>
        <v>-0.426751592356688</v>
      </c>
      <c r="CH589" s="13" t="n">
        <f aca="false">CH559/BV559-1</f>
        <v>-0.35018676113828</v>
      </c>
      <c r="CI589" s="13"/>
      <c r="CJ589" s="13"/>
      <c r="CK589" s="13"/>
      <c r="CL589" s="13"/>
      <c r="CM589" s="13"/>
      <c r="CN589" s="13"/>
      <c r="CO589" s="13"/>
      <c r="CP589" s="13"/>
      <c r="CQ589" s="13"/>
      <c r="CR589" s="13"/>
      <c r="CS589" s="13"/>
      <c r="CT589" s="13"/>
      <c r="CV589" s="12" t="s">
        <v>2045</v>
      </c>
      <c r="CW589" s="171" t="n">
        <v>128.679604633011</v>
      </c>
      <c r="CX589" s="171" t="n">
        <v>65.9796368214052</v>
      </c>
      <c r="CY589" s="171" t="n">
        <v>151.686681092655</v>
      </c>
      <c r="CZ589" s="171" t="n">
        <v>311.695054588459</v>
      </c>
      <c r="DA589" s="171" t="n">
        <v>102.58101465336</v>
      </c>
      <c r="DB589" s="135" t="s">
        <v>2046</v>
      </c>
      <c r="DC589" s="728" t="n">
        <v>124.52</v>
      </c>
      <c r="DD589" s="719" t="n">
        <v>263.59908858</v>
      </c>
      <c r="DE589" s="719" t="n">
        <v>230.8028050944</v>
      </c>
      <c r="DF589" s="719" t="n">
        <v>557.55</v>
      </c>
      <c r="DG589" s="719" t="n">
        <v>1398.75</v>
      </c>
      <c r="DH589" s="719" t="n">
        <v>1398.75</v>
      </c>
      <c r="DI589" s="713" t="n">
        <v>1388.63137767221</v>
      </c>
      <c r="DJ589" s="719" t="n">
        <v>74.6</v>
      </c>
      <c r="DK589" s="719" t="n">
        <v>467.83</v>
      </c>
      <c r="DL589" s="16" t="n">
        <v>146.052751378293</v>
      </c>
      <c r="DN589" s="713" t="n">
        <v>1900</v>
      </c>
      <c r="DO589" s="713" t="n">
        <v>665.32</v>
      </c>
      <c r="DP589" s="713" t="n">
        <v>5801</v>
      </c>
      <c r="DQ589" s="16" t="n">
        <v>900.049649351455</v>
      </c>
    </row>
    <row r="590" customFormat="false" ht="18" hidden="false" customHeight="false" outlineLevel="0" collapsed="false">
      <c r="B590" s="697" t="s">
        <v>2018</v>
      </c>
      <c r="O590" s="13" t="n">
        <f aca="false">O560/C560-1</f>
        <v>-0.0176689222624675</v>
      </c>
      <c r="P590" s="13" t="n">
        <f aca="false">P560/D560-1</f>
        <v>-0.0254929158338046</v>
      </c>
      <c r="Q590" s="13" t="n">
        <f aca="false">Q560/E560-1</f>
        <v>-0.0105489398401222</v>
      </c>
      <c r="R590" s="13" t="n">
        <f aca="false">R560/F560-1</f>
        <v>0.0686287299995318</v>
      </c>
      <c r="S590" s="13" t="n">
        <f aca="false">S560/G560-1</f>
        <v>0.120457130259381</v>
      </c>
      <c r="T590" s="13" t="n">
        <f aca="false">T560/H560-1</f>
        <v>0.0983394317091113</v>
      </c>
      <c r="U590" s="13" t="n">
        <f aca="false">U560/I560-1</f>
        <v>0.00342695262363901</v>
      </c>
      <c r="V590" s="13" t="n">
        <f aca="false">V560/J560-1</f>
        <v>0.0344055831302277</v>
      </c>
      <c r="W590" s="13" t="n">
        <f aca="false">W560/K560-1</f>
        <v>0.0198728280027309</v>
      </c>
      <c r="X590" s="13" t="n">
        <f aca="false">X560/L560-1</f>
        <v>0.104024340378042</v>
      </c>
      <c r="Y590" s="13" t="n">
        <f aca="false">Y560/M560-1</f>
        <v>0.0787447786729858</v>
      </c>
      <c r="Z590" s="13" t="n">
        <f aca="false">Z560/N560-1</f>
        <v>0.0353643330239064</v>
      </c>
      <c r="AA590" s="13" t="n">
        <f aca="false">AA560/O560-1</f>
        <v>0.0767686471777034</v>
      </c>
      <c r="AB590" s="13" t="n">
        <f aca="false">AB560/P560-1</f>
        <v>0.0834195132244981</v>
      </c>
      <c r="AC590" s="13" t="n">
        <f aca="false">AC560/Q560-1</f>
        <v>0.0607638383979283</v>
      </c>
      <c r="AD590" s="13" t="n">
        <f aca="false">AD560/R560-1</f>
        <v>0.0931097220154287</v>
      </c>
      <c r="AE590" s="13" t="n">
        <f aca="false">AE560/S560-1</f>
        <v>0.1228331453563</v>
      </c>
      <c r="AF590" s="13" t="n">
        <f aca="false">AF560/T560-1</f>
        <v>0.274642411107745</v>
      </c>
      <c r="AG590" s="13" t="n">
        <f aca="false">AG560/U560-1</f>
        <v>0.313353097091587</v>
      </c>
      <c r="AH590" s="13" t="n">
        <f aca="false">AH560/V560-1</f>
        <v>0.114768332521909</v>
      </c>
      <c r="AI590" s="13" t="n">
        <f aca="false">AI560/W560-1</f>
        <v>0.131422080218111</v>
      </c>
      <c r="AJ590" s="13" t="n">
        <f aca="false">AJ560/X560-1</f>
        <v>0.103001336391232</v>
      </c>
      <c r="AK590" s="13" t="n">
        <f aca="false">AK560/Y560-1</f>
        <v>0.102066054733104</v>
      </c>
      <c r="AL590" s="13" t="n">
        <f aca="false">AL560/Z560-1</f>
        <v>0.155145991420942</v>
      </c>
      <c r="AM590" s="13" t="n">
        <f aca="false">AM560/AA560-1</f>
        <v>0.112531076898864</v>
      </c>
      <c r="AN590" s="13" t="n">
        <f aca="false">AN560/AB560-1</f>
        <v>0.0200469235710641</v>
      </c>
      <c r="AO590" s="13" t="n">
        <f aca="false">AO560/AC560-1</f>
        <v>0.0244770534419003</v>
      </c>
      <c r="AP590" s="13" t="n">
        <f aca="false">AP560/AD560-1</f>
        <v>-0.0467847182701631</v>
      </c>
      <c r="AQ590" s="13" t="n">
        <f aca="false">AQ560/AE560-1</f>
        <v>-0.0818417054018907</v>
      </c>
      <c r="AR590" s="13" t="n">
        <f aca="false">AR560/AF560-1</f>
        <v>-0.123533922356651</v>
      </c>
      <c r="AS590" s="13" t="n">
        <f aca="false">AS560/AG560-1</f>
        <v>-0.0960704594692771</v>
      </c>
      <c r="AT590" s="13" t="n">
        <f aca="false">AT560/AH560-1</f>
        <v>0.0693445462715878</v>
      </c>
      <c r="AU590" s="13" t="n">
        <f aca="false">AU560/AI560-1</f>
        <v>0.161246676771168</v>
      </c>
      <c r="AV590" s="13" t="n">
        <f aca="false">AV560/AJ560-1</f>
        <v>0.199769888162932</v>
      </c>
      <c r="AW590" s="13" t="n">
        <f aca="false">AW560/AK560-1</f>
        <v>0.25030664120284</v>
      </c>
      <c r="AX590" s="13" t="n">
        <f aca="false">AX560/AL560-1</f>
        <v>0.326839106238092</v>
      </c>
      <c r="AY590" s="13" t="n">
        <f aca="false">AY560/AM560-1</f>
        <v>0.434464258495527</v>
      </c>
      <c r="AZ590" s="13" t="n">
        <f aca="false">AZ560/AN560-1</f>
        <v>0.500931049490033</v>
      </c>
      <c r="BA590" s="13" t="n">
        <f aca="false">BA560/AO560-1</f>
        <v>0.557830400134932</v>
      </c>
      <c r="BB590" s="13" t="n">
        <f aca="false">BB560/AP560-1</f>
        <v>0.731171622178555</v>
      </c>
      <c r="BC590" s="13" t="n">
        <f aca="false">BC560/AQ560-1</f>
        <v>0.898100335605092</v>
      </c>
      <c r="BD590" s="13" t="n">
        <f aca="false">BD560/AR560-1</f>
        <v>0.810708000204874</v>
      </c>
      <c r="BE590" s="13" t="n">
        <f aca="false">BE560/AS560-1</f>
        <v>0.67801256572565</v>
      </c>
      <c r="BF590" s="13" t="n">
        <f aca="false">BF560/AT560-1</f>
        <v>0.460650591122033</v>
      </c>
      <c r="BG590" s="13" t="n">
        <f aca="false">BG560/AU560-1</f>
        <v>0.197285628082919</v>
      </c>
      <c r="BH590" s="13" t="n">
        <f aca="false">BH560/AV560-1</f>
        <v>0.109904531872694</v>
      </c>
      <c r="BI590" s="13" t="n">
        <f aca="false">BI560/AW560-1</f>
        <v>0.0728917801439613</v>
      </c>
      <c r="BJ590" s="13" t="n">
        <f aca="false">BJ560/AX560-1</f>
        <v>0.0417244005165207</v>
      </c>
      <c r="BK590" s="13" t="n">
        <f aca="false">BK560/AY560-1</f>
        <v>0.0854424401075013</v>
      </c>
      <c r="BL590" s="13" t="n">
        <f aca="false">BL560/AZ560-1</f>
        <v>0.138405105715865</v>
      </c>
      <c r="BM590" s="13" t="n">
        <f aca="false">BM560/BA560-1</f>
        <v>0.32997215393928</v>
      </c>
      <c r="BN590" s="13" t="n">
        <f aca="false">BN560/BB560-1</f>
        <v>0.265262065018214</v>
      </c>
      <c r="BO590" s="13" t="n">
        <f aca="false">BO560/BC560-1</f>
        <v>0.102536264365088</v>
      </c>
      <c r="BP590" s="13" t="n">
        <f aca="false">BP560/BD560-1</f>
        <v>0.0548453098832429</v>
      </c>
      <c r="BQ590" s="13" t="n">
        <f aca="false">BQ560/BE560-1</f>
        <v>-0.0130345456011766</v>
      </c>
      <c r="BR590" s="13" t="n">
        <f aca="false">BR560/BF560-1</f>
        <v>0.0561280210540873</v>
      </c>
      <c r="BS590" s="13" t="n">
        <f aca="false">BS560/BG560-1</f>
        <v>0.200706776390479</v>
      </c>
      <c r="BT590" s="13" t="n">
        <f aca="false">BT560/BH560-1</f>
        <v>0.247937529629783</v>
      </c>
      <c r="BU590" s="13" t="n">
        <f aca="false">BU560/BI560-1</f>
        <v>0.196333233609846</v>
      </c>
      <c r="BV590" s="13" t="n">
        <f aca="false">BV560/BJ560-1</f>
        <v>0.107571558764866</v>
      </c>
      <c r="BW590" s="13" t="n">
        <f aca="false">BW560/BK560-1</f>
        <v>0.0205223175014282</v>
      </c>
      <c r="BX590" s="13" t="n">
        <f aca="false">BX560/BL560-1</f>
        <v>-0.0140149610074732</v>
      </c>
      <c r="BY590" s="13" t="n">
        <f aca="false">BY560/BM560-1</f>
        <v>-0.220868279675462</v>
      </c>
      <c r="BZ590" s="13" t="n">
        <f aca="false">BZ560/BN560-1</f>
        <v>-0.221609542190371</v>
      </c>
      <c r="CA590" s="13" t="n">
        <f aca="false">CA560/BO560-1</f>
        <v>-0.246484339665637</v>
      </c>
      <c r="CB590" s="13" t="n">
        <f aca="false">CB560/BP560-1</f>
        <v>-0.222835017395931</v>
      </c>
      <c r="CC590" s="13" t="n">
        <f aca="false">CC560/BQ560-1</f>
        <v>-0.218985575963967</v>
      </c>
      <c r="CD590" s="13" t="n">
        <f aca="false">CD560/BR560-1</f>
        <v>-0.20804408924261</v>
      </c>
      <c r="CE590" s="13" t="n">
        <f aca="false">CE560/BS560-1</f>
        <v>-0.232651303599975</v>
      </c>
      <c r="CF590" s="13" t="n">
        <f aca="false">CF560/BT560-1</f>
        <v>-0.236354965224841</v>
      </c>
      <c r="CG590" s="13" t="n">
        <f aca="false">CG560/BU560-1</f>
        <v>-0.203100804094316</v>
      </c>
      <c r="CH590" s="13" t="n">
        <f aca="false">CH560/BV560-1</f>
        <v>-0.196448178820533</v>
      </c>
      <c r="CI590" s="13"/>
      <c r="CJ590" s="13"/>
      <c r="CK590" s="13"/>
      <c r="CL590" s="13"/>
      <c r="CM590" s="13"/>
      <c r="CN590" s="13"/>
      <c r="CO590" s="13"/>
      <c r="CP590" s="13"/>
      <c r="CQ590" s="13"/>
      <c r="CR590" s="13"/>
      <c r="CS590" s="13"/>
      <c r="CT590" s="13"/>
      <c r="CV590" s="12" t="s">
        <v>2047</v>
      </c>
      <c r="CW590" s="171" t="n">
        <v>130.545790680666</v>
      </c>
      <c r="CX590" s="171" t="n">
        <v>80.1847290381499</v>
      </c>
      <c r="CY590" s="171" t="n">
        <v>172.786817810228</v>
      </c>
      <c r="CZ590" s="171" t="n">
        <v>308.060631408916</v>
      </c>
      <c r="DA590" s="171" t="n">
        <v>110.200246010244</v>
      </c>
      <c r="DB590" s="135" t="s">
        <v>2043</v>
      </c>
      <c r="DC590" s="726" t="n">
        <v>122.91</v>
      </c>
      <c r="DD590" s="720" t="n">
        <v>299.049381396</v>
      </c>
      <c r="DE590" s="720" t="n">
        <v>239.6487632</v>
      </c>
      <c r="DF590" s="720" t="n">
        <v>552.08</v>
      </c>
      <c r="DG590" s="720" t="n">
        <v>1483.3</v>
      </c>
      <c r="DH590" s="720" t="n">
        <v>1483.3</v>
      </c>
      <c r="DI590" s="727" t="n">
        <v>1421.5108401084</v>
      </c>
      <c r="DJ590" s="720" t="n">
        <v>83.65</v>
      </c>
      <c r="DK590" s="720" t="n">
        <v>451.66</v>
      </c>
      <c r="DL590" s="0" t="n">
        <v>199.65</v>
      </c>
      <c r="DN590" s="727" t="n">
        <v>1803</v>
      </c>
      <c r="DO590" s="727" t="n">
        <v>709.17</v>
      </c>
      <c r="DP590" s="727" t="n">
        <v>5213</v>
      </c>
      <c r="DQ590" s="16" t="n">
        <v>813.895394223263</v>
      </c>
    </row>
    <row r="591" customFormat="false" ht="18" hidden="false" customHeight="false" outlineLevel="0" collapsed="false">
      <c r="CV591" s="729" t="s">
        <v>2048</v>
      </c>
      <c r="CW591" s="171" t="n">
        <f aca="false">'[45]UKRAINE CPI ex 2010=100'!$G508</f>
        <v>140.251675838123</v>
      </c>
      <c r="CX591" s="171" t="n">
        <f aca="false">'[45]UKRAINE CPI ex 2010=100'!$F508</f>
        <v>90.859115419169</v>
      </c>
      <c r="CY591" s="171" t="n">
        <f aca="false">'[45]UKRAINE CPI ex 2010=100'!$J508</f>
        <v>188.22884650696</v>
      </c>
      <c r="CZ591" s="171" t="n">
        <f aca="false">'[45]UKRAINE CPI ex 2010=100'!$N508</f>
        <v>292.96219911447</v>
      </c>
      <c r="DA591" s="171" t="n">
        <f aca="false">'[45]UKRAINE CPI ex 2010=100'!$E508</f>
        <v>127.894965581544</v>
      </c>
      <c r="DB591" s="135" t="s">
        <v>2045</v>
      </c>
      <c r="DC591" s="696" t="n">
        <v>96.24</v>
      </c>
      <c r="DD591" s="16" t="n">
        <v>334.499674212</v>
      </c>
      <c r="DE591" s="16" t="n">
        <v>248.7191504</v>
      </c>
      <c r="DF591" s="16" t="n">
        <v>550.65</v>
      </c>
      <c r="DG591" s="16" t="n">
        <v>1439.57</v>
      </c>
      <c r="DH591" s="16" t="n">
        <v>1439.57</v>
      </c>
      <c r="DI591" s="16" t="n">
        <v>1418.31808943089</v>
      </c>
      <c r="DJ591" s="0" t="n">
        <v>80.77</v>
      </c>
      <c r="DK591" s="0" t="n">
        <v>442.42</v>
      </c>
      <c r="DL591" s="0" t="n">
        <v>128</v>
      </c>
      <c r="DN591" s="16" t="n">
        <v>1610</v>
      </c>
      <c r="DO591" s="16" t="n">
        <v>728.75</v>
      </c>
      <c r="DP591" s="16" t="n">
        <v>4624</v>
      </c>
      <c r="DQ591" s="16" t="n">
        <v>721.935987509758</v>
      </c>
    </row>
    <row r="592" customFormat="false" ht="18" hidden="false" customHeight="false" outlineLevel="0" collapsed="false">
      <c r="B592" s="135" t="s">
        <v>2019</v>
      </c>
      <c r="CV592" s="729"/>
      <c r="CW592" s="171" t="n">
        <f aca="false">'[45]UKRAINE CPI ex 2010=100'!$G509</f>
        <v>146.77198790872</v>
      </c>
      <c r="CX592" s="171" t="n">
        <f aca="false">'[45]UKRAINE CPI ex 2010=100'!$F509</f>
        <v>97.9273828301072</v>
      </c>
      <c r="CY592" s="171" t="n">
        <f aca="false">'[45]UKRAINE CPI ex 2010=100'!$J509</f>
        <v>208.549829253145</v>
      </c>
      <c r="CZ592" s="171" t="n">
        <f aca="false">'[45]UKRAINE CPI ex 2010=100'!$N509</f>
        <v>257.583685478172</v>
      </c>
      <c r="DA592" s="171" t="n">
        <f aca="false">'[45]UKRAINE CPI ex 2010=100'!$E509</f>
        <v>134.48388852774</v>
      </c>
      <c r="DB592" s="135" t="s">
        <v>2047</v>
      </c>
      <c r="DC592" s="696" t="n">
        <v>116.96</v>
      </c>
      <c r="DD592" s="16" t="n">
        <v>327.819675006</v>
      </c>
      <c r="DE592" s="16" t="n">
        <v>264.5372128</v>
      </c>
      <c r="DF592" s="16" t="n">
        <v>554.14</v>
      </c>
      <c r="DG592" s="16" t="n">
        <v>1411.21</v>
      </c>
      <c r="DH592" s="16" t="n">
        <v>1411.21</v>
      </c>
      <c r="DI592" s="16" t="n">
        <v>1361.83096205962</v>
      </c>
      <c r="DJ592" s="0" t="n">
        <v>74.31</v>
      </c>
      <c r="DK592" s="0" t="n">
        <v>461.66</v>
      </c>
      <c r="DL592" s="0" t="n">
        <v>142.5</v>
      </c>
      <c r="DN592" s="16" t="n">
        <v>1435</v>
      </c>
      <c r="DO592" s="16" t="n">
        <v>699.36</v>
      </c>
      <c r="DP592" s="16" t="n">
        <v>4729</v>
      </c>
      <c r="DQ592" s="16" t="n">
        <v>744.4782040585</v>
      </c>
    </row>
    <row r="593" customFormat="false" ht="18" hidden="false" customHeight="false" outlineLevel="0" collapsed="false">
      <c r="B593" s="0" t="s">
        <v>2020</v>
      </c>
      <c r="O593" s="13" t="n">
        <f aca="false">O563/C563-1</f>
        <v>-0.0506155950752393</v>
      </c>
      <c r="P593" s="13" t="n">
        <f aca="false">P563/D563-1</f>
        <v>-0.133944543828265</v>
      </c>
      <c r="Q593" s="13" t="n">
        <f aca="false">Q563/E563-1</f>
        <v>-0.197375926982316</v>
      </c>
      <c r="R593" s="13" t="n">
        <f aca="false">R563/F563-1</f>
        <v>-0.0636570777556251</v>
      </c>
      <c r="S593" s="13" t="n">
        <f aca="false">S563/G563-1</f>
        <v>0.0587858401409578</v>
      </c>
      <c r="T593" s="13" t="n">
        <f aca="false">T563/H563-1</f>
        <v>0.131524008350731</v>
      </c>
      <c r="U593" s="13" t="n">
        <f aca="false">U563/I563-1</f>
        <v>-0.0469441984056687</v>
      </c>
      <c r="V593" s="13" t="n">
        <f aca="false">V563/J563-1</f>
        <v>-0.117260418036019</v>
      </c>
      <c r="W593" s="13" t="n">
        <f aca="false">W563/K563-1</f>
        <v>-0.0431986579057738</v>
      </c>
      <c r="X593" s="13" t="n">
        <f aca="false">X563/L563-1</f>
        <v>0.190561141745053</v>
      </c>
      <c r="Y593" s="13" t="n">
        <f aca="false">Y563/M563-1</f>
        <v>0.14041095890411</v>
      </c>
      <c r="Z593" s="13" t="n">
        <f aca="false">Z563/N563-1</f>
        <v>-0.0429065743944635</v>
      </c>
      <c r="AA593" s="13" t="n">
        <f aca="false">AA563/O563-1</f>
        <v>-0.00235787267487564</v>
      </c>
      <c r="AB593" s="13" t="n">
        <f aca="false">AB563/P563-1</f>
        <v>0.138910405370514</v>
      </c>
      <c r="AC593" s="13" t="n">
        <f aca="false">AC563/Q563-1</f>
        <v>0.229140014214641</v>
      </c>
      <c r="AD593" s="13" t="n">
        <f aca="false">AD563/R563-1</f>
        <v>0.425095057034221</v>
      </c>
      <c r="AE593" s="13" t="n">
        <f aca="false">AE563/S563-1</f>
        <v>0.515128593040847</v>
      </c>
      <c r="AF593" s="13" t="n">
        <f aca="false">AF563/T563-1</f>
        <v>0.674969249692497</v>
      </c>
      <c r="AG593" s="13" t="n">
        <f aca="false">AG563/U563-1</f>
        <v>0.862453531598513</v>
      </c>
      <c r="AH593" s="13" t="n">
        <f aca="false">AH563/V563-1</f>
        <v>0.386001489203276</v>
      </c>
      <c r="AI593" s="13" t="n">
        <f aca="false">AI563/W563-1</f>
        <v>0.360023378141438</v>
      </c>
      <c r="AJ593" s="13" t="n">
        <f aca="false">AJ563/X563-1</f>
        <v>0.205966489579076</v>
      </c>
      <c r="AK593" s="13" t="n">
        <f aca="false">AK563/Y563-1</f>
        <v>0.15997815997816</v>
      </c>
      <c r="AL593" s="13" t="n">
        <f aca="false">AL563/Z563-1</f>
        <v>0.339840925524223</v>
      </c>
      <c r="AM593" s="13" t="n">
        <f aca="false">AM563/AA563-1</f>
        <v>0.257352941176471</v>
      </c>
      <c r="AN593" s="13" t="n">
        <f aca="false">AN563/AB563-1</f>
        <v>-0.00612106098390375</v>
      </c>
      <c r="AO593" s="13" t="n">
        <f aca="false">AO563/AC563-1</f>
        <v>0.0291430553949346</v>
      </c>
      <c r="AP593" s="13" t="n">
        <f aca="false">AP563/AD563-1</f>
        <v>-0.0957310565635006</v>
      </c>
      <c r="AQ593" s="13" t="n">
        <f aca="false">AQ563/AE563-1</f>
        <v>-0.0649026460309535</v>
      </c>
      <c r="AR593" s="13" t="n">
        <f aca="false">AR563/AF563-1</f>
        <v>-0.0517716174040757</v>
      </c>
      <c r="AS593" s="13" t="n">
        <f aca="false">AS563/AG563-1</f>
        <v>-0.0974717232202262</v>
      </c>
      <c r="AT593" s="13" t="n">
        <f aca="false">AT563/AH563-1</f>
        <v>0.300848823466208</v>
      </c>
      <c r="AU593" s="13" t="n">
        <f aca="false">AU563/AI563-1</f>
        <v>0.32950150408251</v>
      </c>
      <c r="AV593" s="13" t="n">
        <f aca="false">AV563/AJ563-1</f>
        <v>0.35298768778945</v>
      </c>
      <c r="AW593" s="13" t="n">
        <f aca="false">AW563/AK563-1</f>
        <v>0.46340315368322</v>
      </c>
      <c r="AX593" s="13" t="n">
        <f aca="false">AX563/AL563-1</f>
        <v>0.677603885590934</v>
      </c>
      <c r="AY593" s="13" t="n">
        <f aca="false">AY563/AM563-1</f>
        <v>0.77140768588137</v>
      </c>
      <c r="AZ593" s="13" t="n">
        <f aca="false">AZ563/AN563-1</f>
        <v>0.879219890510949</v>
      </c>
      <c r="BA593" s="13" t="n">
        <f aca="false">BA563/AO563-1</f>
        <v>0.88987526688392</v>
      </c>
      <c r="BB593" s="13" t="n">
        <f aca="false">BB563/AP563-1</f>
        <v>1.12238876431016</v>
      </c>
      <c r="BC593" s="13" t="n">
        <f aca="false">BC563/AQ563-1</f>
        <v>1.21804591564335</v>
      </c>
      <c r="BD593" s="13" t="n">
        <f aca="false">BD563/AR563-1</f>
        <v>1.0757986447241</v>
      </c>
      <c r="BE593" s="13" t="n">
        <f aca="false">BE563/AS563-1</f>
        <v>0.973276815333579</v>
      </c>
      <c r="BF593" s="13" t="n">
        <f aca="false">BF563/AT563-1</f>
        <v>0.339390435285372</v>
      </c>
      <c r="BG593" s="13" t="n">
        <f aca="false">BG563/AU563-1</f>
        <v>0.00622222222222213</v>
      </c>
      <c r="BH593" s="13" t="n">
        <f aca="false">BH563/AV563-1</f>
        <v>0.0261312406077809</v>
      </c>
      <c r="BI593" s="13" t="n">
        <f aca="false">BI563/AW563-1</f>
        <v>-0.226117722740431</v>
      </c>
      <c r="BJ593" s="13" t="n">
        <f aca="false">BJ563/AX563-1</f>
        <v>-0.247506916296725</v>
      </c>
      <c r="BK593" s="13" t="n">
        <f aca="false">BK563/AY563-1</f>
        <v>-0.218711312857396</v>
      </c>
      <c r="BL593" s="13" t="n">
        <f aca="false">BL563/AZ563-1</f>
        <v>-0.133094616738484</v>
      </c>
      <c r="BM593" s="13" t="n">
        <f aca="false">BM563/BA563-1</f>
        <v>-0.0957902247591866</v>
      </c>
      <c r="BN593" s="13" t="n">
        <f aca="false">BN563/BB563-1</f>
        <v>-0.158927876327643</v>
      </c>
      <c r="BO593" s="13" t="n">
        <f aca="false">BO563/BC563-1</f>
        <v>-0.368332370498748</v>
      </c>
      <c r="BP593" s="13" t="n">
        <f aca="false">BP563/BD563-1</f>
        <v>-0.395093970060159</v>
      </c>
      <c r="BQ593" s="13" t="n">
        <f aca="false">BQ563/BE563-1</f>
        <v>-0.507845334827683</v>
      </c>
      <c r="BR593" s="13" t="n">
        <f aca="false">BR563/BF563-1</f>
        <v>-0.328749383325111</v>
      </c>
      <c r="BS593" s="13" t="n">
        <f aca="false">BS563/BG563-1</f>
        <v>-0.198442017346611</v>
      </c>
      <c r="BT593" s="13" t="n">
        <f aca="false">BT563/BH563-1</f>
        <v>-0.246928646977463</v>
      </c>
      <c r="BU593" s="13" t="n">
        <f aca="false">BU563/BI563-1</f>
        <v>-0.0301330008312551</v>
      </c>
      <c r="BV593" s="13" t="n">
        <f aca="false">BV563/BJ563-1</f>
        <v>-0.0437756497948015</v>
      </c>
      <c r="BW593" s="13" t="n">
        <f aca="false">BW563/BK563-1</f>
        <v>-0.0777182524711386</v>
      </c>
      <c r="BX593" s="13" t="n">
        <f aca="false">BX563/BL563-1</f>
        <v>-0.106692803136376</v>
      </c>
      <c r="BY593" s="13" t="n">
        <f aca="false">BY563/BM563-1</f>
        <v>-0.155849279936871</v>
      </c>
      <c r="BZ593" s="13" t="n">
        <f aca="false">BZ563/BN563-1</f>
        <v>-0.223867768595041</v>
      </c>
      <c r="CA593" s="13" t="n">
        <f aca="false">CA563/BO563-1</f>
        <v>-0.198612910601326</v>
      </c>
      <c r="CB593" s="13" t="n">
        <f aca="false">CB563/BP563-1</f>
        <v>-0.131524169300748</v>
      </c>
      <c r="CC593" s="13" t="n">
        <f aca="false">CC563/BQ563-1</f>
        <v>0.0488661163298225</v>
      </c>
      <c r="CD593" s="13" t="n">
        <f aca="false">CD563/BR563-1</f>
        <v>-0.0120349104271933</v>
      </c>
      <c r="CE593" s="13" t="n">
        <f aca="false">CE563/BS563-1</f>
        <v>0.0495942290351668</v>
      </c>
      <c r="CF593" s="13" t="n">
        <f aca="false">CF563/BT563-1</f>
        <v>0.133210890233362</v>
      </c>
      <c r="CG593" s="13" t="n">
        <f aca="false">CG563/BU563-1</f>
        <v>0.100385686736661</v>
      </c>
      <c r="CH593" s="13" t="n">
        <f aca="false">CH563/BV563-1</f>
        <v>-0.101216022889843</v>
      </c>
      <c r="CI593" s="13"/>
      <c r="CJ593" s="13"/>
      <c r="CK593" s="13"/>
      <c r="CL593" s="13"/>
      <c r="CM593" s="13"/>
      <c r="CN593" s="13"/>
      <c r="CO593" s="13"/>
      <c r="CP593" s="13"/>
      <c r="CQ593" s="13"/>
      <c r="CR593" s="13"/>
      <c r="CS593" s="13"/>
      <c r="CT593" s="13"/>
      <c r="CV593" s="729"/>
      <c r="CW593" s="171" t="n">
        <f aca="false">'[45]UKRAINE CPI ex 2010=100'!$G510</f>
        <v>177.257200417719</v>
      </c>
      <c r="CX593" s="171" t="n">
        <f aca="false">'[45]UKRAINE CPI ex 2010=100'!$F510</f>
        <v>104.255230376466</v>
      </c>
      <c r="CY593" s="171" t="n">
        <f aca="false">'[45]UKRAINE CPI ex 2010=100'!$J510</f>
        <v>307.141538049231</v>
      </c>
      <c r="CZ593" s="171" t="n">
        <f aca="false">'[45]UKRAINE CPI ex 2010=100'!$N510</f>
        <v>314.25209628337</v>
      </c>
      <c r="DA593" s="171" t="n">
        <f aca="false">'[45]UKRAINE CPI ex 2010=100'!$E510</f>
        <v>159.193186330918</v>
      </c>
      <c r="DB593" s="729" t="s">
        <v>2048</v>
      </c>
      <c r="DC593" s="696" t="n">
        <f aca="false">'[45]Цены на сырье 2010=100'!Q749</f>
        <v>132.53</v>
      </c>
      <c r="DD593" s="696" t="n">
        <f aca="false">'[45]Цены на сырье 2010=100'!R749</f>
        <v>325.159433298</v>
      </c>
      <c r="DE593" s="696" t="n">
        <f aca="false">'[45]Цены на сырье 2010=100'!T749</f>
        <v>276.6231888</v>
      </c>
      <c r="DF593" s="696" t="n">
        <f aca="false">'[45]Цены на сырье 2010=100'!U749</f>
        <v>606.22</v>
      </c>
      <c r="DG593" s="696" t="n">
        <f aca="false">'[45]Цены на сырье 2010=100'!V749</f>
        <v>1469.56</v>
      </c>
      <c r="DH593" s="696" t="n">
        <f aca="false">'[45]Цены на сырье 2010=100'!W749</f>
        <v>1865.36</v>
      </c>
      <c r="DI593" s="696" t="n">
        <f aca="false">'[45]Цены на сырье 2010=100'!X749</f>
        <v>1411.73</v>
      </c>
      <c r="DJ593" s="696" t="n">
        <f aca="false">'[45]Цены на сырье 2010=100'!AA749</f>
        <v>85.53</v>
      </c>
      <c r="DK593" s="696" t="n">
        <f aca="false">'[45]Цены на сырье 2010=100'!AD749</f>
        <v>526.49</v>
      </c>
      <c r="DL593" s="696" t="n">
        <f aca="false">'[45]Цены на сырье 2010=100'!AC749</f>
        <v>168.5</v>
      </c>
      <c r="DN593" s="299" t="n">
        <v>1165</v>
      </c>
      <c r="DO593" s="299" t="n">
        <v>701.45</v>
      </c>
      <c r="DP593" s="299" t="n">
        <v>4970</v>
      </c>
      <c r="DQ593" s="299" t="n">
        <v>781.385111233394</v>
      </c>
      <c r="DU593" s="729" t="s">
        <v>2048</v>
      </c>
    </row>
    <row r="594" customFormat="false" ht="18" hidden="false" customHeight="false" outlineLevel="0" collapsed="false">
      <c r="B594" s="0" t="s">
        <v>2021</v>
      </c>
      <c r="O594" s="13" t="n">
        <f aca="false">O564/C564-1</f>
        <v>0.0272815780562141</v>
      </c>
      <c r="P594" s="13" t="n">
        <f aca="false">P564/D564-1</f>
        <v>0.0528003897606626</v>
      </c>
      <c r="Q594" s="13" t="n">
        <f aca="false">Q564/E564-1</f>
        <v>0.126441327061566</v>
      </c>
      <c r="R594" s="13" t="n">
        <f aca="false">R564/F564-1</f>
        <v>0.154492883511512</v>
      </c>
      <c r="S594" s="13" t="n">
        <f aca="false">S564/G564-1</f>
        <v>0.199895002099958</v>
      </c>
      <c r="T594" s="13" t="n">
        <f aca="false">T564/H564-1</f>
        <v>0.123479550327636</v>
      </c>
      <c r="U594" s="13" t="n">
        <f aca="false">U564/I564-1</f>
        <v>0.0255859268297125</v>
      </c>
      <c r="V594" s="13" t="n">
        <f aca="false">V564/J564-1</f>
        <v>0.259165478647573</v>
      </c>
      <c r="W594" s="13" t="n">
        <f aca="false">W564/K564-1</f>
        <v>0.142177633765371</v>
      </c>
      <c r="X594" s="13" t="n">
        <f aca="false">X564/L564-1</f>
        <v>0.181346397359517</v>
      </c>
      <c r="Y594" s="13" t="n">
        <f aca="false">Y564/M564-1</f>
        <v>0.200280287817938</v>
      </c>
      <c r="Z594" s="13" t="n">
        <f aca="false">Z564/N564-1</f>
        <v>0.262711683885398</v>
      </c>
      <c r="AA594" s="13" t="n">
        <f aca="false">AA564/O564-1</f>
        <v>0.234460308630529</v>
      </c>
      <c r="AB594" s="13" t="n">
        <f aca="false">AB564/P564-1</f>
        <v>0.14004473410204</v>
      </c>
      <c r="AC594" s="13" t="n">
        <f aca="false">AC564/Q564-1</f>
        <v>0.00768648029415564</v>
      </c>
      <c r="AD594" s="13" t="n">
        <f aca="false">AD564/R564-1</f>
        <v>-0.00735633883518472</v>
      </c>
      <c r="AE594" s="13" t="n">
        <f aca="false">AE564/S564-1</f>
        <v>-0.0458530950839182</v>
      </c>
      <c r="AF594" s="13" t="n">
        <f aca="false">AF564/T564-1</f>
        <v>0.0796397039150987</v>
      </c>
      <c r="AG594" s="13" t="n">
        <f aca="false">AG564/U564-1</f>
        <v>-0.0143648567065592</v>
      </c>
      <c r="AH594" s="13" t="n">
        <f aca="false">AH564/V564-1</f>
        <v>-0.0915896378660629</v>
      </c>
      <c r="AI594" s="13" t="n">
        <f aca="false">AI564/W564-1</f>
        <v>-0.000709232755642053</v>
      </c>
      <c r="AJ594" s="13" t="n">
        <f aca="false">AJ564/X564-1</f>
        <v>0.0179057794022035</v>
      </c>
      <c r="AK594" s="13" t="n">
        <f aca="false">AK564/Y564-1</f>
        <v>0.0601920429395466</v>
      </c>
      <c r="AL594" s="13" t="n">
        <f aca="false">AL564/Z564-1</f>
        <v>0.0912142784844294</v>
      </c>
      <c r="AM594" s="13" t="n">
        <f aca="false">AM564/AA564-1</f>
        <v>0.126441577515563</v>
      </c>
      <c r="AN594" s="13" t="n">
        <f aca="false">AN564/AB564-1</f>
        <v>0.100025369978858</v>
      </c>
      <c r="AO594" s="13" t="n">
        <f aca="false">AO564/AC564-1</f>
        <v>0.138401452225095</v>
      </c>
      <c r="AP594" s="13" t="n">
        <f aca="false">AP564/AD564-1</f>
        <v>0.123414952052881</v>
      </c>
      <c r="AQ594" s="13" t="n">
        <f aca="false">AQ564/AE564-1</f>
        <v>0.0479465874282361</v>
      </c>
      <c r="AR594" s="13" t="n">
        <f aca="false">AR564/AF564-1</f>
        <v>-0.0985296547166694</v>
      </c>
      <c r="AS594" s="13" t="n">
        <f aca="false">AS564/AG564-1</f>
        <v>0.0430560809958747</v>
      </c>
      <c r="AT594" s="13" t="n">
        <f aca="false">AT564/AH564-1</f>
        <v>0.0577971240954667</v>
      </c>
      <c r="AU594" s="13" t="n">
        <f aca="false">AU564/AI564-1</f>
        <v>0.0880436760691539</v>
      </c>
      <c r="AV594" s="13" t="n">
        <f aca="false">AV564/AJ564-1</f>
        <v>0.151981770473691</v>
      </c>
      <c r="AW594" s="13" t="n">
        <f aca="false">AW564/AK564-1</f>
        <v>0.109193418478886</v>
      </c>
      <c r="AX594" s="13" t="n">
        <f aca="false">AX564/AL564-1</f>
        <v>0.0567055731622479</v>
      </c>
      <c r="AY594" s="13" t="n">
        <f aca="false">AY564/AM564-1</f>
        <v>0.114737824663298</v>
      </c>
      <c r="AZ594" s="13" t="n">
        <f aca="false">AZ564/AN564-1</f>
        <v>0.157551622872431</v>
      </c>
      <c r="BA594" s="13" t="n">
        <f aca="false">BA564/AO564-1</f>
        <v>0.194861882902472</v>
      </c>
      <c r="BB594" s="13" t="n">
        <f aca="false">BB564/AP564-1</f>
        <v>0.26927220592379</v>
      </c>
      <c r="BC594" s="13" t="n">
        <f aca="false">BC564/AQ564-1</f>
        <v>0.290847671223286</v>
      </c>
      <c r="BD594" s="13" t="n">
        <f aca="false">BD564/AR564-1</f>
        <v>0.372191474544588</v>
      </c>
      <c r="BE594" s="13" t="n">
        <f aca="false">BE564/AS564-1</f>
        <v>0.179260436276965</v>
      </c>
      <c r="BF594" s="13" t="n">
        <f aca="false">BF564/AT564-1</f>
        <v>0.321838069780529</v>
      </c>
      <c r="BG594" s="13" t="n">
        <f aca="false">BG564/AU564-1</f>
        <v>0.199906335719542</v>
      </c>
      <c r="BH594" s="13" t="n">
        <f aca="false">BH564/AV564-1</f>
        <v>0.219624767727627</v>
      </c>
      <c r="BI594" s="13" t="n">
        <f aca="false">BI564/AW564-1</f>
        <v>0.349081209247184</v>
      </c>
      <c r="BJ594" s="13" t="n">
        <f aca="false">BJ564/AX564-1</f>
        <v>0.305253609936652</v>
      </c>
      <c r="BK594" s="13" t="n">
        <f aca="false">BK564/AY564-1</f>
        <v>0.176203197894653</v>
      </c>
      <c r="BL594" s="13" t="n">
        <f aca="false">BL564/AZ564-1</f>
        <v>0.226722099726377</v>
      </c>
      <c r="BM594" s="13" t="n">
        <f aca="false">BM564/BA564-1</f>
        <v>0.638650364638799</v>
      </c>
      <c r="BN594" s="13" t="n">
        <f aca="false">BN564/BB564-1</f>
        <v>0.51861476383865</v>
      </c>
      <c r="BO594" s="13" t="n">
        <f aca="false">BO564/BC564-1</f>
        <v>0.617735593220339</v>
      </c>
      <c r="BP594" s="13" t="n">
        <f aca="false">BP564/BD564-1</f>
        <v>0.380834724540901</v>
      </c>
      <c r="BQ594" s="13" t="n">
        <f aca="false">BQ564/BE564-1</f>
        <v>0.262309968071707</v>
      </c>
      <c r="BR594" s="13" t="n">
        <f aca="false">BR564/BF564-1</f>
        <v>0.146650701789397</v>
      </c>
      <c r="BS594" s="13" t="n">
        <f aca="false">BS564/BG564-1</f>
        <v>0.194328863942387</v>
      </c>
      <c r="BT594" s="13" t="n">
        <f aca="false">BT564/BH564-1</f>
        <v>-0.0841512571553397</v>
      </c>
      <c r="BU594" s="13" t="n">
        <f aca="false">BU564/BI564-1</f>
        <v>-0.14903355086799</v>
      </c>
      <c r="BV594" s="13" t="n">
        <f aca="false">BV564/BJ564-1</f>
        <v>-0.145725466310482</v>
      </c>
      <c r="BW594" s="13" t="n">
        <f aca="false">BW564/BK564-1</f>
        <v>-0.139868103584494</v>
      </c>
      <c r="BX594" s="13" t="n">
        <f aca="false">BX564/BL564-1</f>
        <v>-0.080937686102539</v>
      </c>
      <c r="BY594" s="13" t="n">
        <f aca="false">BY564/BM564-1</f>
        <v>-0.362635735439289</v>
      </c>
      <c r="BZ594" s="13" t="n">
        <f aca="false">BZ564/BN564-1</f>
        <v>-0.351368084337971</v>
      </c>
      <c r="CA594" s="13" t="n">
        <f aca="false">CA564/BO564-1</f>
        <v>-0.405748147651457</v>
      </c>
      <c r="CB594" s="13" t="n">
        <f aca="false">CB564/BP564-1</f>
        <v>-0.283166206257459</v>
      </c>
      <c r="CC594" s="13" t="n">
        <f aca="false">CC564/BQ564-1</f>
        <v>-0.264433073443454</v>
      </c>
      <c r="CD594" s="13" t="n">
        <f aca="false">CD564/BR564-1</f>
        <v>-0.255136808968805</v>
      </c>
      <c r="CE594" s="13" t="n">
        <f aca="false">CE564/BS564-1</f>
        <v>-0.241379310344828</v>
      </c>
      <c r="CF594" s="13" t="n">
        <f aca="false">CF564/BT564-1</f>
        <v>-0.120479229649535</v>
      </c>
      <c r="CG594" s="13" t="n">
        <f aca="false">CG564/BU564-1</f>
        <v>-0.146458047878786</v>
      </c>
      <c r="CH594" s="13" t="n">
        <f aca="false">CH564/BV564-1</f>
        <v>-0.125164257555848</v>
      </c>
      <c r="CI594" s="13"/>
      <c r="CJ594" s="13"/>
      <c r="CK594" s="13"/>
      <c r="CL594" s="13"/>
      <c r="CM594" s="13"/>
      <c r="CN594" s="13"/>
      <c r="CO594" s="13"/>
      <c r="CP594" s="13"/>
      <c r="CQ594" s="13"/>
      <c r="CR594" s="13"/>
      <c r="CS594" s="13"/>
      <c r="CT594" s="13"/>
      <c r="CV594" s="729"/>
      <c r="CW594" s="171" t="n">
        <f aca="false">'[45]UKRAINE CPI ex 2010=100'!$G511</f>
        <v>178.15447486181</v>
      </c>
      <c r="CX594" s="171" t="n">
        <f aca="false">'[45]UKRAINE CPI ex 2010=100'!$F511</f>
        <v>103.693059738545</v>
      </c>
      <c r="CY594" s="171" t="n">
        <f aca="false">'[45]UKRAINE CPI ex 2010=100'!$J511</f>
        <v>292.159086711745</v>
      </c>
      <c r="CZ594" s="171" t="n">
        <f aca="false">'[45]UKRAINE CPI ex 2010=100'!$N511</f>
        <v>320.175375340727</v>
      </c>
      <c r="DA594" s="171" t="n">
        <f aca="false">'[45]UKRAINE CPI ex 2010=100'!$E511</f>
        <v>159.507058930496</v>
      </c>
      <c r="DB594" s="729"/>
      <c r="DC594" s="696" t="n">
        <f aca="false">'[45]Цены на сырье 2010=100'!Q750</f>
        <v>142.84</v>
      </c>
      <c r="DD594" s="696" t="n">
        <f aca="false">'[45]Цены на сырье 2010=100'!R750</f>
        <v>339.346164285</v>
      </c>
      <c r="DE594" s="696" t="n">
        <f aca="false">'[45]Цены на сырье 2010=100'!T750</f>
        <v>292.622344</v>
      </c>
      <c r="DF594" s="696" t="n">
        <f aca="false">'[45]Цены на сырье 2010=100'!U750</f>
        <v>661.63</v>
      </c>
      <c r="DG594" s="696" t="n">
        <f aca="false">'[45]Цены на сырье 2010=100'!V750</f>
        <v>1595.74</v>
      </c>
      <c r="DH594" s="696" t="n">
        <f aca="false">'[45]Цены на сырье 2010=100'!W750</f>
        <v>1744.2</v>
      </c>
      <c r="DI594" s="696" t="n">
        <f aca="false">'[45]Цены на сырье 2010=100'!X750</f>
        <v>1499.12</v>
      </c>
      <c r="DJ594" s="696" t="n">
        <f aca="false">'[45]Цены на сырье 2010=100'!AA750</f>
        <v>95.76</v>
      </c>
      <c r="DK594" s="696" t="n">
        <f aca="false">'[45]Цены на сырье 2010=100'!AD750</f>
        <v>569.46</v>
      </c>
      <c r="DL594" s="696" t="n">
        <f aca="false">'[45]Цены на сырье 2010=100'!AC750</f>
        <v>196.4</v>
      </c>
      <c r="DN594" s="299" t="n">
        <v>1056</v>
      </c>
      <c r="DO594" s="299" t="n">
        <v>937.78</v>
      </c>
      <c r="DP594" s="299" t="n">
        <v>4910</v>
      </c>
      <c r="DQ594" s="299" t="n">
        <v>778.327309618921</v>
      </c>
      <c r="DU594" s="729"/>
    </row>
    <row r="595" customFormat="false" ht="18" hidden="false" customHeight="false" outlineLevel="0" collapsed="false">
      <c r="B595" s="0" t="s">
        <v>2022</v>
      </c>
      <c r="O595" s="13" t="n">
        <f aca="false">O565/C565-1</f>
        <v>-0.0259356775511209</v>
      </c>
      <c r="P595" s="13" t="n">
        <f aca="false">P565/D565-1</f>
        <v>0.00307000580158578</v>
      </c>
      <c r="Q595" s="13" t="n">
        <f aca="false">Q565/E565-1</f>
        <v>0.0819980683028307</v>
      </c>
      <c r="R595" s="13" t="n">
        <f aca="false">R565/F565-1</f>
        <v>0.122502390658815</v>
      </c>
      <c r="S595" s="13" t="n">
        <f aca="false">S565/G565-1</f>
        <v>0.129232449607785</v>
      </c>
      <c r="T595" s="13" t="n">
        <f aca="false">T565/H565-1</f>
        <v>0.0451928110277438</v>
      </c>
      <c r="U595" s="13" t="n">
        <f aca="false">U565/I565-1</f>
        <v>-0.00667333166708328</v>
      </c>
      <c r="V595" s="13" t="n">
        <f aca="false">V565/J565-1</f>
        <v>0.0934517497348886</v>
      </c>
      <c r="W595" s="13" t="n">
        <f aca="false">W565/K565-1</f>
        <v>0.0509969530122414</v>
      </c>
      <c r="X595" s="13" t="n">
        <f aca="false">X565/L565-1</f>
        <v>0.0782739987285444</v>
      </c>
      <c r="Y595" s="13" t="n">
        <f aca="false">Y565/M565-1</f>
        <v>0.0805866624308369</v>
      </c>
      <c r="Z595" s="13" t="n">
        <f aca="false">Z565/N565-1</f>
        <v>0.123906667018999</v>
      </c>
      <c r="AA595" s="13" t="n">
        <f aca="false">AA565/O565-1</f>
        <v>0.069976001010484</v>
      </c>
      <c r="AB595" s="13" t="n">
        <f aca="false">AB565/P565-1</f>
        <v>0.0377394866851428</v>
      </c>
      <c r="AC595" s="13" t="n">
        <f aca="false">AC565/Q565-1</f>
        <v>-0.0335774776836806</v>
      </c>
      <c r="AD595" s="13" t="n">
        <f aca="false">AD565/R565-1</f>
        <v>-0.0803927722727884</v>
      </c>
      <c r="AE595" s="13" t="n">
        <f aca="false">AE565/S565-1</f>
        <v>-0.0446911409100901</v>
      </c>
      <c r="AF595" s="13" t="n">
        <f aca="false">AF565/T565-1</f>
        <v>0.181803005008347</v>
      </c>
      <c r="AG595" s="13" t="n">
        <f aca="false">AG565/U565-1</f>
        <v>0.210653448406009</v>
      </c>
      <c r="AH595" s="13" t="n">
        <f aca="false">AH565/V565-1</f>
        <v>0.00746757182688818</v>
      </c>
      <c r="AI595" s="13" t="n">
        <f aca="false">AI565/W565-1</f>
        <v>0.0158689791973958</v>
      </c>
      <c r="AJ595" s="13" t="n">
        <f aca="false">AJ565/X565-1</f>
        <v>0.0430147149138969</v>
      </c>
      <c r="AK595" s="13" t="n">
        <f aca="false">AK565/Y565-1</f>
        <v>0.0351324203150647</v>
      </c>
      <c r="AL595" s="13" t="n">
        <f aca="false">AL565/Z565-1</f>
        <v>-0.00289194018621264</v>
      </c>
      <c r="AM595" s="13" t="n">
        <f aca="false">AM565/AA565-1</f>
        <v>0.0302443631212372</v>
      </c>
      <c r="AN595" s="13" t="n">
        <f aca="false">AN565/AB565-1</f>
        <v>-0.00478391119574551</v>
      </c>
      <c r="AO595" s="13" t="n">
        <f aca="false">AO565/AC565-1</f>
        <v>-0.0228785259218909</v>
      </c>
      <c r="AP595" s="13" t="n">
        <f aca="false">AP565/AD565-1</f>
        <v>-0.0902730375426621</v>
      </c>
      <c r="AQ595" s="13" t="n">
        <f aca="false">AQ565/AE565-1</f>
        <v>-0.158846676024576</v>
      </c>
      <c r="AR595" s="13" t="n">
        <f aca="false">AR565/AF565-1</f>
        <v>-0.241398099005106</v>
      </c>
      <c r="AS595" s="13" t="n">
        <f aca="false">AS565/AG565-1</f>
        <v>-0.194617063285877</v>
      </c>
      <c r="AT595" s="13" t="n">
        <f aca="false">AT565/AH565-1</f>
        <v>-0.121483406733569</v>
      </c>
      <c r="AU595" s="13" t="n">
        <f aca="false">AU565/AI565-1</f>
        <v>0.0564762429279528</v>
      </c>
      <c r="AV595" s="13" t="n">
        <f aca="false">AV565/AJ565-1</f>
        <v>0.117245277686184</v>
      </c>
      <c r="AW595" s="13" t="n">
        <f aca="false">AW565/AK565-1</f>
        <v>0.144540957610471</v>
      </c>
      <c r="AX595" s="13" t="n">
        <f aca="false">AX565/AL565-1</f>
        <v>0.190549175882478</v>
      </c>
      <c r="AY595" s="13" t="n">
        <f aca="false">AY565/AM565-1</f>
        <v>0.364882299019158</v>
      </c>
      <c r="AZ595" s="13" t="n">
        <f aca="false">AZ565/AN565-1</f>
        <v>0.45357601213394</v>
      </c>
      <c r="BA595" s="13" t="n">
        <f aca="false">BA565/AO565-1</f>
        <v>0.509489298785661</v>
      </c>
      <c r="BB595" s="13" t="n">
        <f aca="false">BB565/AP565-1</f>
        <v>0.82584344936624</v>
      </c>
      <c r="BC595" s="13" t="n">
        <f aca="false">BC565/AQ565-1</f>
        <v>1.12160091918805</v>
      </c>
      <c r="BD595" s="13" t="n">
        <f aca="false">BD565/AR565-1</f>
        <v>0.972466813865021</v>
      </c>
      <c r="BE595" s="13" t="n">
        <f aca="false">BE565/AS565-1</f>
        <v>0.812675801914789</v>
      </c>
      <c r="BF595" s="13" t="n">
        <f aca="false">BF565/AT565-1</f>
        <v>0.785591014929462</v>
      </c>
      <c r="BG595" s="13" t="n">
        <f aca="false">BG565/AU565-1</f>
        <v>0.389199753566182</v>
      </c>
      <c r="BH595" s="13" t="n">
        <f aca="false">BH565/AV565-1</f>
        <v>0.283286955055232</v>
      </c>
      <c r="BI595" s="13" t="n">
        <f aca="false">BI565/AW565-1</f>
        <v>0.306464287191364</v>
      </c>
      <c r="BJ595" s="13" t="n">
        <f aca="false">BJ565/AX565-1</f>
        <v>0.330877401465637</v>
      </c>
      <c r="BK595" s="13" t="n">
        <f aca="false">BK565/AY565-1</f>
        <v>0.179791048739645</v>
      </c>
      <c r="BL595" s="13" t="n">
        <f aca="false">BL565/AZ565-1</f>
        <v>0.193231984332108</v>
      </c>
      <c r="BM595" s="13" t="n">
        <f aca="false">BM565/BA565-1</f>
        <v>0.368546975608973</v>
      </c>
      <c r="BN595" s="13" t="n">
        <f aca="false">BN565/BB565-1</f>
        <v>0.29799662434872</v>
      </c>
      <c r="BO595" s="13" t="n">
        <f aca="false">BO565/BC565-1</f>
        <v>0.129472747669336</v>
      </c>
      <c r="BP595" s="13" t="n">
        <f aca="false">BP565/BD565-1</f>
        <v>0.150093732720137</v>
      </c>
      <c r="BQ595" s="13" t="n">
        <f aca="false">BQ565/BE565-1</f>
        <v>0.167917087823698</v>
      </c>
      <c r="BR595" s="13" t="n">
        <f aca="false">BR565/BF565-1</f>
        <v>0.129466271880705</v>
      </c>
      <c r="BS595" s="13" t="n">
        <f aca="false">BS565/BG565-1</f>
        <v>0.35464869706467</v>
      </c>
      <c r="BT595" s="13" t="n">
        <f aca="false">BT565/BH565-1</f>
        <v>0.433584124585209</v>
      </c>
      <c r="BU595" s="13" t="n">
        <f aca="false">BU565/BI565-1</f>
        <v>0.290290924055842</v>
      </c>
      <c r="BV595" s="13" t="n">
        <f aca="false">BV565/BJ565-1</f>
        <v>0.14255312816239</v>
      </c>
      <c r="BW595" s="13" t="n">
        <f aca="false">BW565/BK565-1</f>
        <v>0.0945407451683602</v>
      </c>
      <c r="BX595" s="13" t="n">
        <f aca="false">BX565/BL565-1</f>
        <v>0.0189829140320195</v>
      </c>
      <c r="BY595" s="13" t="n">
        <f aca="false">BY565/BM565-1</f>
        <v>-0.158079996245409</v>
      </c>
      <c r="BZ595" s="13" t="n">
        <f aca="false">BZ565/BN565-1</f>
        <v>-0.163864358484379</v>
      </c>
      <c r="CA595" s="13" t="n">
        <f aca="false">CA565/BO565-1</f>
        <v>-0.222435326620545</v>
      </c>
      <c r="CB595" s="13" t="n">
        <f aca="false">CB565/BP565-1</f>
        <v>-0.245059918116723</v>
      </c>
      <c r="CC595" s="13" t="n">
        <f aca="false">CC565/BQ565-1</f>
        <v>-0.30958364005798</v>
      </c>
      <c r="CD595" s="13" t="n">
        <f aca="false">CD565/BR565-1</f>
        <v>-0.279985019971164</v>
      </c>
      <c r="CE595" s="13" t="n">
        <f aca="false">CE565/BS565-1</f>
        <v>-0.378265800596298</v>
      </c>
      <c r="CF595" s="13" t="n">
        <f aca="false">CF565/BT565-1</f>
        <v>-0.431511509720228</v>
      </c>
      <c r="CG595" s="13" t="n">
        <f aca="false">CG565/BU565-1</f>
        <v>-0.388536255976116</v>
      </c>
      <c r="CH595" s="13" t="n">
        <f aca="false">CH565/BV565-1</f>
        <v>-0.347736321142035</v>
      </c>
      <c r="CI595" s="13"/>
      <c r="CJ595" s="13"/>
      <c r="CK595" s="13"/>
      <c r="CL595" s="13"/>
      <c r="CM595" s="13"/>
      <c r="CN595" s="13"/>
      <c r="CO595" s="13"/>
      <c r="CP595" s="13"/>
      <c r="CQ595" s="13"/>
      <c r="CR595" s="13"/>
      <c r="CS595" s="13"/>
      <c r="CT595" s="13"/>
      <c r="CV595" s="729"/>
      <c r="CW595" s="171" t="n">
        <f aca="false">'[45]UKRAINE CPI ex 2010=100'!$G512</f>
        <v>175.660269997943</v>
      </c>
      <c r="CX595" s="171" t="n">
        <f aca="false">'[45]UKRAINE CPI ex 2010=100'!$F512</f>
        <v>89.9541578069053</v>
      </c>
      <c r="CY595" s="171" t="n">
        <f aca="false">'[45]UKRAINE CPI ex 2010=100'!$J512</f>
        <v>275.029683424834</v>
      </c>
      <c r="CZ595" s="171" t="n">
        <f aca="false">'[45]UKRAINE CPI ex 2010=100'!$N512</f>
        <v>244.890895193043</v>
      </c>
      <c r="DA595" s="171" t="n">
        <f aca="false">'[45]UKRAINE CPI ex 2010=100'!$E512</f>
        <v>153.198235479043</v>
      </c>
      <c r="DB595" s="729"/>
      <c r="DC595" s="696" t="n">
        <f aca="false">'[45]Цены на сырье 2010=100'!Q751</f>
        <v>152.07</v>
      </c>
      <c r="DD595" s="696" t="n">
        <f aca="false">'[45]Цены на сырье 2010=100'!R751</f>
        <v>446.65605252</v>
      </c>
      <c r="DE595" s="696" t="n">
        <f aca="false">'[45]Цены на сырье 2010=100'!T751</f>
        <v>335.5295272</v>
      </c>
      <c r="DF595" s="696" t="n">
        <f aca="false">'[45]Цены на сырье 2010=100'!U751</f>
        <v>720.6</v>
      </c>
      <c r="DG595" s="696" t="n">
        <f aca="false">'[45]Цены на сырье 2010=100'!V751</f>
        <v>1956.88</v>
      </c>
      <c r="DH595" s="696" t="n">
        <f aca="false">'[45]Цены на сырье 2010=100'!W751</f>
        <v>2162.3</v>
      </c>
      <c r="DI595" s="696" t="n">
        <f aca="false">'[45]Цены на сырье 2010=100'!X751</f>
        <v>2361.13</v>
      </c>
      <c r="DJ595" s="696" t="n">
        <f aca="false">'[45]Цены на сырье 2010=100'!AA751</f>
        <v>115.59</v>
      </c>
      <c r="DK595" s="696" t="n">
        <f aca="false">'[45]Цены на сырье 2010=100'!AD751</f>
        <v>601.43</v>
      </c>
      <c r="DL595" s="696" t="n">
        <f aca="false">'[45]Цены на сырье 2010=100'!AC751</f>
        <v>294.42</v>
      </c>
      <c r="DN595" s="299" t="n">
        <v>1541</v>
      </c>
      <c r="DO595" s="299" t="n">
        <v>925.33</v>
      </c>
      <c r="DP595" s="299" t="n">
        <v>5288</v>
      </c>
      <c r="DQ595" s="299" t="n">
        <v>834.161500481126</v>
      </c>
      <c r="DU595" s="729"/>
    </row>
    <row r="596" customFormat="false" ht="18" hidden="false" customHeight="false" outlineLevel="0" collapsed="false">
      <c r="B596" s="0" t="s">
        <v>2023</v>
      </c>
      <c r="O596" s="13" t="n">
        <f aca="false">O566/C566-1</f>
        <v>-0.0545388349514564</v>
      </c>
      <c r="P596" s="13" t="n">
        <f aca="false">P566/D566-1</f>
        <v>0.0551256782733531</v>
      </c>
      <c r="Q596" s="13" t="n">
        <f aca="false">Q566/E566-1</f>
        <v>0.121007650531225</v>
      </c>
      <c r="R596" s="13" t="n">
        <f aca="false">R566/F566-1</f>
        <v>0.133259343382201</v>
      </c>
      <c r="S596" s="13" t="n">
        <f aca="false">S566/G566-1</f>
        <v>0.104177358103253</v>
      </c>
      <c r="T596" s="13" t="n">
        <f aca="false">T566/H566-1</f>
        <v>0.0418658707308699</v>
      </c>
      <c r="U596" s="13" t="n">
        <f aca="false">U566/I566-1</f>
        <v>-0.0805889379128781</v>
      </c>
      <c r="V596" s="13" t="n">
        <f aca="false">V566/J566-1</f>
        <v>-0.0409804770025709</v>
      </c>
      <c r="W596" s="13" t="n">
        <f aca="false">W566/K566-1</f>
        <v>-0.094123619748699</v>
      </c>
      <c r="X596" s="13" t="n">
        <f aca="false">X566/L566-1</f>
        <v>-0.0720266316957531</v>
      </c>
      <c r="Y596" s="13" t="n">
        <f aca="false">Y566/M566-1</f>
        <v>-0.0502983369303034</v>
      </c>
      <c r="Z596" s="13" t="n">
        <f aca="false">Z566/N566-1</f>
        <v>-0.0171108669651435</v>
      </c>
      <c r="AA596" s="13" t="n">
        <f aca="false">AA566/O566-1</f>
        <v>-0.0194336764819141</v>
      </c>
      <c r="AB596" s="13" t="n">
        <f aca="false">AB566/P566-1</f>
        <v>-0.0863601422119726</v>
      </c>
      <c r="AC596" s="13" t="n">
        <f aca="false">AC566/Q566-1</f>
        <v>-0.140847690125782</v>
      </c>
      <c r="AD596" s="13" t="n">
        <f aca="false">AD566/R566-1</f>
        <v>-0.180449586626278</v>
      </c>
      <c r="AE596" s="13" t="n">
        <f aca="false">AE566/S566-1</f>
        <v>-0.210331846068042</v>
      </c>
      <c r="AF596" s="13" t="n">
        <f aca="false">AF566/T566-1</f>
        <v>-0.0899756616975966</v>
      </c>
      <c r="AG596" s="13" t="n">
        <f aca="false">AG566/U566-1</f>
        <v>-0.0201235517140813</v>
      </c>
      <c r="AH596" s="13" t="n">
        <f aca="false">AH566/V566-1</f>
        <v>-0.0420415638187753</v>
      </c>
      <c r="AI596" s="13" t="n">
        <f aca="false">AI566/W566-1</f>
        <v>0.0257796956875052</v>
      </c>
      <c r="AJ596" s="13" t="n">
        <f aca="false">AJ566/X566-1</f>
        <v>0.0372051309924992</v>
      </c>
      <c r="AK596" s="13" t="n">
        <f aca="false">AK566/Y566-1</f>
        <v>0.00393006095604731</v>
      </c>
      <c r="AL596" s="13" t="n">
        <f aca="false">AL566/Z566-1</f>
        <v>0.0070165295771687</v>
      </c>
      <c r="AM596" s="13" t="n">
        <f aca="false">AM566/AA566-1</f>
        <v>0.0137972562571997</v>
      </c>
      <c r="AN596" s="13" t="n">
        <f aca="false">AN566/AB566-1</f>
        <v>-0.0123576893750164</v>
      </c>
      <c r="AO596" s="13" t="n">
        <f aca="false">AO566/AC566-1</f>
        <v>0.00746894704083578</v>
      </c>
      <c r="AP596" s="13" t="n">
        <f aca="false">AP566/AD566-1</f>
        <v>0.00394619831036014</v>
      </c>
      <c r="AQ596" s="13" t="n">
        <f aca="false">AQ566/AE566-1</f>
        <v>0.0569730143315383</v>
      </c>
      <c r="AR596" s="13" t="n">
        <f aca="false">AR566/AF566-1</f>
        <v>0.0246552444630173</v>
      </c>
      <c r="AS596" s="13" t="n">
        <f aca="false">AS566/AG566-1</f>
        <v>0.0310893446615077</v>
      </c>
      <c r="AT596" s="13" t="n">
        <f aca="false">AT566/AH566-1</f>
        <v>0.0654485992416314</v>
      </c>
      <c r="AU596" s="13" t="n">
        <f aca="false">AU566/AI566-1</f>
        <v>0.157401589859863</v>
      </c>
      <c r="AV596" s="13" t="n">
        <f aca="false">AV566/AJ566-1</f>
        <v>0.190226647451854</v>
      </c>
      <c r="AW596" s="13" t="n">
        <f aca="false">AW566/AK566-1</f>
        <v>0.331469201885436</v>
      </c>
      <c r="AX596" s="13" t="n">
        <f aca="false">AX566/AL566-1</f>
        <v>0.313413153232581</v>
      </c>
      <c r="AY596" s="13" t="n">
        <f aca="false">AY566/AM566-1</f>
        <v>0.488262789556594</v>
      </c>
      <c r="AZ596" s="13" t="n">
        <f aca="false">AZ566/AN566-1</f>
        <v>0.530229214918936</v>
      </c>
      <c r="BA596" s="13" t="n">
        <f aca="false">BA566/AO566-1</f>
        <v>0.578930403717532</v>
      </c>
      <c r="BB596" s="13" t="n">
        <f aca="false">BB566/AP566-1</f>
        <v>0.643940652161878</v>
      </c>
      <c r="BC596" s="13" t="n">
        <f aca="false">BC566/AQ566-1</f>
        <v>0.792800066820725</v>
      </c>
      <c r="BD596" s="13" t="n">
        <f aca="false">BD566/AR566-1</f>
        <v>0.704023926046764</v>
      </c>
      <c r="BE596" s="13" t="n">
        <f aca="false">BE566/AS566-1</f>
        <v>0.574251449864854</v>
      </c>
      <c r="BF596" s="13" t="n">
        <f aca="false">BF566/AT566-1</f>
        <v>0.539530261881579</v>
      </c>
      <c r="BG596" s="13" t="n">
        <f aca="false">BG566/AU566-1</f>
        <v>0.315938539970261</v>
      </c>
      <c r="BH596" s="13" t="n">
        <f aca="false">BH566/AV566-1</f>
        <v>0.21536598789213</v>
      </c>
      <c r="BI596" s="13" t="n">
        <f aca="false">BI566/AW566-1</f>
        <v>0.10134405376215</v>
      </c>
      <c r="BJ596" s="13" t="n">
        <f aca="false">BJ566/AX566-1</f>
        <v>0.101013486449748</v>
      </c>
      <c r="BK596" s="13" t="n">
        <f aca="false">BK566/AY566-1</f>
        <v>0.0519174041297936</v>
      </c>
      <c r="BL596" s="13" t="n">
        <f aca="false">BL566/AZ566-1</f>
        <v>0.151061238691719</v>
      </c>
      <c r="BM596" s="13" t="n">
        <f aca="false">BM566/BA566-1</f>
        <v>0.225885475145453</v>
      </c>
      <c r="BN596" s="13" t="n">
        <f aca="false">BN566/BB566-1</f>
        <v>0.213675933253633</v>
      </c>
      <c r="BO596" s="13" t="n">
        <f aca="false">BO566/BC566-1</f>
        <v>0.12450304385638</v>
      </c>
      <c r="BP596" s="13" t="n">
        <f aca="false">BP566/BD566-1</f>
        <v>0.176021954877621</v>
      </c>
      <c r="BQ596" s="13" t="n">
        <f aca="false">BQ566/BE566-1</f>
        <v>0.130521753625604</v>
      </c>
      <c r="BR596" s="13" t="n">
        <f aca="false">BR566/BF566-1</f>
        <v>0.133574312112562</v>
      </c>
      <c r="BS596" s="13" t="n">
        <f aca="false">BS566/BG566-1</f>
        <v>0.191731683257107</v>
      </c>
      <c r="BT596" s="13" t="n">
        <f aca="false">BT566/BH566-1</f>
        <v>0.133893638603101</v>
      </c>
      <c r="BU596" s="13" t="n">
        <f aca="false">BU566/BI566-1</f>
        <v>0.17846181785163</v>
      </c>
      <c r="BV596" s="13" t="n">
        <f aca="false">BV566/BJ566-1</f>
        <v>0.16517486555744</v>
      </c>
      <c r="BW596" s="13" t="n">
        <f aca="false">BW566/BK566-1</f>
        <v>0.0336016627626934</v>
      </c>
      <c r="BX596" s="13" t="n">
        <f aca="false">BX566/BL566-1</f>
        <v>-0.0158850112600698</v>
      </c>
      <c r="BY596" s="13" t="n">
        <f aca="false">BY566/BM566-1</f>
        <v>-0.127976686094921</v>
      </c>
      <c r="BZ596" s="13" t="n">
        <f aca="false">BZ566/BN566-1</f>
        <v>-0.146866632444956</v>
      </c>
      <c r="CA596" s="13" t="n">
        <f aca="false">CA566/BO566-1</f>
        <v>-0.17827894322529</v>
      </c>
      <c r="CB596" s="13" t="n">
        <f aca="false">CB566/BP566-1</f>
        <v>-0.26905272298049</v>
      </c>
      <c r="CC596" s="13" t="n">
        <f aca="false">CC566/BQ566-1</f>
        <v>-0.207785314066647</v>
      </c>
      <c r="CD596" s="13" t="n">
        <f aca="false">CD566/BR566-1</f>
        <v>-0.201883446826899</v>
      </c>
      <c r="CE596" s="13" t="n">
        <f aca="false">CE566/BS566-1</f>
        <v>-0.244421702159681</v>
      </c>
      <c r="CF596" s="13" t="n">
        <f aca="false">CF566/BT566-1</f>
        <v>-0.205507987220447</v>
      </c>
      <c r="CG596" s="13" t="n">
        <f aca="false">CG566/BU566-1</f>
        <v>-0.240800098625408</v>
      </c>
      <c r="CH596" s="13" t="n">
        <f aca="false">CH566/BV566-1</f>
        <v>-0.234912571437422</v>
      </c>
      <c r="CI596" s="13"/>
      <c r="CJ596" s="13"/>
      <c r="CK596" s="13"/>
      <c r="CL596" s="13"/>
      <c r="CM596" s="13"/>
      <c r="CN596" s="13"/>
      <c r="CO596" s="13"/>
      <c r="CP596" s="13"/>
      <c r="CQ596" s="13"/>
      <c r="CR596" s="13"/>
      <c r="CS596" s="13"/>
      <c r="CT596" s="13"/>
      <c r="CV596" s="729"/>
      <c r="CW596" s="171" t="n">
        <f aca="false">'[45]UKRAINE CPI ex 2010=100'!$G513</f>
        <v>165.276341157712</v>
      </c>
      <c r="CX596" s="171" t="n">
        <f aca="false">'[45]UKRAINE CPI ex 2010=100'!$F513</f>
        <v>88.9257968838784</v>
      </c>
      <c r="CY596" s="171" t="n">
        <f aca="false">'[45]UKRAINE CPI ex 2010=100'!$J513</f>
        <v>286.915009734904</v>
      </c>
      <c r="CZ596" s="171" t="n">
        <f aca="false">'[45]UKRAINE CPI ex 2010=100'!$N513</f>
        <v>238.833523227137</v>
      </c>
      <c r="DA596" s="171" t="n">
        <f aca="false">'[45]UKRAINE CPI ex 2010=100'!$E513</f>
        <v>145.764807691761</v>
      </c>
      <c r="DB596" s="729"/>
      <c r="DC596" s="696" t="n">
        <f aca="false">'[45]Цены на сырье 2010=100'!Q752</f>
        <v>151.25</v>
      </c>
      <c r="DD596" s="696" t="n">
        <f aca="false">'[45]Цены на сырье 2010=100'!R752</f>
        <v>427.306835898</v>
      </c>
      <c r="DE596" s="696" t="n">
        <f aca="false">'[45]Цены на сырье 2010=100'!T752</f>
        <v>348.1666552</v>
      </c>
      <c r="DF596" s="696" t="n">
        <f aca="false">'[45]Цены на сырье 2010=100'!U752</f>
        <v>720.79</v>
      </c>
      <c r="DG596" s="696" t="n">
        <f aca="false">'[45]Цены на сырье 2010=100'!V752</f>
        <v>1947.51</v>
      </c>
      <c r="DH596" s="696" t="n">
        <f aca="false">'[45]Цены на сырье 2010=100'!W752</f>
        <v>2266.17</v>
      </c>
      <c r="DI596" s="696" t="n">
        <f aca="false">'[45]Цены на сырье 2010=100'!X752</f>
        <v>2275.76</v>
      </c>
      <c r="DJ596" s="696" t="n">
        <f aca="false">'[45]Цены на сырье 2010=100'!AA752</f>
        <v>105.78</v>
      </c>
      <c r="DK596" s="696" t="n">
        <f aca="false">'[45]Цены на сырье 2010=100'!AD752</f>
        <v>579.45</v>
      </c>
      <c r="DL596" s="696" t="n">
        <f aca="false">'[45]Цены на сырье 2010=100'!AC752</f>
        <v>302</v>
      </c>
      <c r="DN596" s="299" t="n">
        <v>1400</v>
      </c>
      <c r="DO596" s="299" t="n">
        <v>935.79</v>
      </c>
      <c r="DP596" s="299" t="n">
        <v>5011</v>
      </c>
      <c r="DQ596" s="299" t="n">
        <v>758.265869713248</v>
      </c>
      <c r="DU596" s="729"/>
    </row>
    <row r="597" customFormat="false" ht="18" hidden="false" customHeight="false" outlineLevel="0" collapsed="false">
      <c r="B597" s="0" t="s">
        <v>2024</v>
      </c>
      <c r="O597" s="13" t="n">
        <f aca="false">O567/C567-1</f>
        <v>-0.00724183155613845</v>
      </c>
      <c r="P597" s="13" t="n">
        <f aca="false">P567/D567-1</f>
        <v>0.00471653168175323</v>
      </c>
      <c r="Q597" s="13" t="n">
        <f aca="false">Q567/E567-1</f>
        <v>0.0266768105627406</v>
      </c>
      <c r="R597" s="13" t="n">
        <f aca="false">R567/F567-1</f>
        <v>0.0476172485013351</v>
      </c>
      <c r="S597" s="13" t="n">
        <f aca="false">S567/G567-1</f>
        <v>-0.038554771774174</v>
      </c>
      <c r="T597" s="13" t="n">
        <f aca="false">T567/H567-1</f>
        <v>-0.0532805090341557</v>
      </c>
      <c r="U597" s="13" t="n">
        <f aca="false">U567/I567-1</f>
        <v>-0.0660004786979416</v>
      </c>
      <c r="V597" s="13" t="n">
        <f aca="false">V567/J567-1</f>
        <v>-0.115930928839994</v>
      </c>
      <c r="W597" s="13" t="n">
        <f aca="false">W567/K567-1</f>
        <v>-0.152219373988127</v>
      </c>
      <c r="X597" s="13" t="n">
        <f aca="false">X567/L567-1</f>
        <v>-0.14561662502839</v>
      </c>
      <c r="Y597" s="13" t="n">
        <f aca="false">Y567/M567-1</f>
        <v>-0.177667264341374</v>
      </c>
      <c r="Z597" s="13" t="n">
        <f aca="false">Z567/N567-1</f>
        <v>-0.160645302644173</v>
      </c>
      <c r="AA597" s="13" t="n">
        <f aca="false">AA567/O567-1</f>
        <v>-0.140964962665135</v>
      </c>
      <c r="AB597" s="13" t="n">
        <f aca="false">AB567/P567-1</f>
        <v>-0.0838588837782729</v>
      </c>
      <c r="AC597" s="13" t="n">
        <f aca="false">AC567/Q567-1</f>
        <v>-0.103205526605154</v>
      </c>
      <c r="AD597" s="13" t="n">
        <f aca="false">AD567/R567-1</f>
        <v>-0.117905872452966</v>
      </c>
      <c r="AE597" s="13" t="n">
        <f aca="false">AE567/S567-1</f>
        <v>-0.0639394894421683</v>
      </c>
      <c r="AF597" s="13" t="n">
        <f aca="false">AF567/T567-1</f>
        <v>-0.0579276411732631</v>
      </c>
      <c r="AG597" s="13" t="n">
        <f aca="false">AG567/U567-1</f>
        <v>-0.0413607534114935</v>
      </c>
      <c r="AH597" s="13" t="n">
        <f aca="false">AH567/V567-1</f>
        <v>0.0412039589404321</v>
      </c>
      <c r="AI597" s="13" t="n">
        <f aca="false">AI567/W567-1</f>
        <v>0.0334195345136266</v>
      </c>
      <c r="AJ597" s="13" t="n">
        <f aca="false">AJ567/X567-1</f>
        <v>0.0244959262065207</v>
      </c>
      <c r="AK597" s="13" t="n">
        <f aca="false">AK567/Y567-1</f>
        <v>0.0561970324456269</v>
      </c>
      <c r="AL597" s="13" t="n">
        <f aca="false">AL567/Z567-1</f>
        <v>0.145133813265923</v>
      </c>
      <c r="AM597" s="13" t="n">
        <f aca="false">AM567/AA567-1</f>
        <v>0.170970459621017</v>
      </c>
      <c r="AN597" s="13" t="n">
        <f aca="false">AN567/AB567-1</f>
        <v>0.0357004218317329</v>
      </c>
      <c r="AO597" s="13" t="n">
        <f aca="false">AO567/AC567-1</f>
        <v>-0.00343848706569116</v>
      </c>
      <c r="AP597" s="13" t="n">
        <f aca="false">AP567/AD567-1</f>
        <v>-0.0733063494010384</v>
      </c>
      <c r="AQ597" s="13" t="n">
        <f aca="false">AQ567/AE567-1</f>
        <v>-0.07944460156492</v>
      </c>
      <c r="AR597" s="13" t="n">
        <f aca="false">AR567/AF567-1</f>
        <v>0.0115898719864314</v>
      </c>
      <c r="AS597" s="13" t="n">
        <f aca="false">AS567/AG567-1</f>
        <v>0.0974912118903459</v>
      </c>
      <c r="AT597" s="13" t="n">
        <f aca="false">AT567/AH567-1</f>
        <v>0.0929514252215682</v>
      </c>
      <c r="AU597" s="13" t="n">
        <f aca="false">AU567/AI567-1</f>
        <v>0.162771896053898</v>
      </c>
      <c r="AV597" s="13" t="n">
        <f aca="false">AV567/AJ567-1</f>
        <v>0.186779968863519</v>
      </c>
      <c r="AW597" s="13" t="n">
        <f aca="false">AW567/AK567-1</f>
        <v>0.264450792002077</v>
      </c>
      <c r="AX597" s="13" t="n">
        <f aca="false">AX567/AL567-1</f>
        <v>0.227135865367814</v>
      </c>
      <c r="AY597" s="13" t="n">
        <f aca="false">AY567/AM567-1</f>
        <v>0.228267324471244</v>
      </c>
      <c r="AZ597" s="13" t="n">
        <f aca="false">AZ567/AN567-1</f>
        <v>0.290176284654115</v>
      </c>
      <c r="BA597" s="13" t="n">
        <f aca="false">BA567/AO567-1</f>
        <v>0.556349047141424</v>
      </c>
      <c r="BB597" s="13" t="n">
        <f aca="false">BB567/AP567-1</f>
        <v>0.767228447895526</v>
      </c>
      <c r="BC597" s="13" t="n">
        <f aca="false">BC567/AQ567-1</f>
        <v>1.1929952892296</v>
      </c>
      <c r="BD597" s="13" t="n">
        <f aca="false">BD567/AR567-1</f>
        <v>0.889461077844311</v>
      </c>
      <c r="BE597" s="13" t="n">
        <f aca="false">BE567/AS567-1</f>
        <v>0.788176979941786</v>
      </c>
      <c r="BF597" s="13" t="n">
        <f aca="false">BF567/AT567-1</f>
        <v>0.656965879991695</v>
      </c>
      <c r="BG597" s="13" t="n">
        <f aca="false">BG567/AU567-1</f>
        <v>0.543720822434857</v>
      </c>
      <c r="BH597" s="13" t="n">
        <f aca="false">BH567/AV567-1</f>
        <v>0.621500486461078</v>
      </c>
      <c r="BI597" s="13" t="n">
        <f aca="false">BI567/AW567-1</f>
        <v>0.478180063252146</v>
      </c>
      <c r="BJ597" s="13" t="n">
        <f aca="false">BJ567/AX567-1</f>
        <v>0.379694620200957</v>
      </c>
      <c r="BK597" s="13" t="n">
        <f aca="false">BK567/AY567-1</f>
        <v>0.366371615590598</v>
      </c>
      <c r="BL597" s="13" t="n">
        <f aca="false">BL567/AZ567-1</f>
        <v>0.545256471089506</v>
      </c>
      <c r="BM597" s="13" t="n">
        <f aca="false">BM567/BA567-1</f>
        <v>0.681515089021792</v>
      </c>
      <c r="BN597" s="13" t="n">
        <f aca="false">BN567/BB567-1</f>
        <v>0.62065608148592</v>
      </c>
      <c r="BO597" s="13" t="n">
        <f aca="false">BO567/BC567-1</f>
        <v>0.30945963975984</v>
      </c>
      <c r="BP597" s="13" t="n">
        <f aca="false">BP567/BD567-1</f>
        <v>0.233694618748812</v>
      </c>
      <c r="BQ597" s="13" t="n">
        <f aca="false">BQ567/BE567-1</f>
        <v>0.044344100960982</v>
      </c>
      <c r="BR597" s="13" t="n">
        <f aca="false">BR567/BF567-1</f>
        <v>0.112976769765192</v>
      </c>
      <c r="BS597" s="13" t="n">
        <f aca="false">BS567/BG567-1</f>
        <v>0.106931188561215</v>
      </c>
      <c r="BT597" s="13" t="n">
        <f aca="false">BT567/BH567-1</f>
        <v>0.0624283691768355</v>
      </c>
      <c r="BU597" s="13" t="n">
        <f aca="false">BU567/BI567-1</f>
        <v>0.147287037101357</v>
      </c>
      <c r="BV597" s="13" t="n">
        <f aca="false">BV567/BJ567-1</f>
        <v>-0.00139596516464591</v>
      </c>
      <c r="BW597" s="13" t="n">
        <f aca="false">BW567/BK567-1</f>
        <v>-0.0801532431476088</v>
      </c>
      <c r="BX597" s="13" t="n">
        <f aca="false">BX567/BL567-1</f>
        <v>-0.22104478173136</v>
      </c>
      <c r="BY597" s="13" t="n">
        <f aca="false">BY567/BM567-1</f>
        <v>-0.431140386738073</v>
      </c>
      <c r="BZ597" s="13" t="n">
        <f aca="false">BZ567/BN567-1</f>
        <v>-0.471134936405975</v>
      </c>
      <c r="CA597" s="13" t="n">
        <f aca="false">CA567/BO567-1</f>
        <v>-0.4964949462015</v>
      </c>
      <c r="CB597" s="13" t="n">
        <f aca="false">CB567/BP567-1</f>
        <v>-0.238426211353153</v>
      </c>
      <c r="CC597" s="13" t="n">
        <f aca="false">CC567/BQ567-1</f>
        <v>-0.0207718142689448</v>
      </c>
      <c r="CD597" s="13" t="n">
        <f aca="false">CD567/BR567-1</f>
        <v>-0.113046823202692</v>
      </c>
      <c r="CE597" s="13" t="n">
        <f aca="false">CE567/BS567-1</f>
        <v>-0.117616513382247</v>
      </c>
      <c r="CF597" s="13" t="n">
        <f aca="false">CF567/BT567-1</f>
        <v>-0.154423504029444</v>
      </c>
      <c r="CG597" s="13" t="n">
        <f aca="false">CG567/BU567-1</f>
        <v>-0.197538598934367</v>
      </c>
      <c r="CH597" s="13" t="n">
        <f aca="false">CH567/BV567-1</f>
        <v>-0.0646401606539696</v>
      </c>
      <c r="CI597" s="13"/>
      <c r="CJ597" s="13"/>
      <c r="CK597" s="13"/>
      <c r="CL597" s="13"/>
      <c r="CM597" s="13"/>
      <c r="CN597" s="13"/>
      <c r="CO597" s="13"/>
      <c r="CP597" s="13"/>
      <c r="CQ597" s="13"/>
      <c r="CR597" s="13"/>
      <c r="CS597" s="13"/>
      <c r="CT597" s="13"/>
      <c r="CV597" s="729"/>
      <c r="CW597" s="171" t="n">
        <f aca="false">'[45]UKRAINE CPI ex 2010=100'!$G514</f>
        <v>151.836187896556</v>
      </c>
      <c r="CX597" s="171" t="n">
        <f aca="false">'[45]UKRAINE CPI ex 2010=100'!$F514</f>
        <v>72.2526384518692</v>
      </c>
      <c r="CY597" s="171" t="n">
        <f aca="false">'[45]UKRAINE CPI ex 2010=100'!$J514</f>
        <v>328.534467939345</v>
      </c>
      <c r="CZ597" s="171" t="n">
        <f aca="false">'[45]UKRAINE CPI ex 2010=100'!$N514</f>
        <v>208.027460086245</v>
      </c>
      <c r="DA597" s="171" t="n">
        <f aca="false">'[45]UKRAINE CPI ex 2010=100'!$E514</f>
        <v>132.009200063864</v>
      </c>
      <c r="DB597" s="729"/>
      <c r="DC597" s="696" t="n">
        <f aca="false">'[45]Цены на сырье 2010=100'!Q753</f>
        <v>131.21</v>
      </c>
      <c r="DD597" s="696" t="n">
        <f aca="false">'[45]Цены на сырье 2010=100'!R753</f>
        <v>438.381378036</v>
      </c>
      <c r="DE597" s="696" t="n">
        <f aca="false">'[45]Цены на сырье 2010=100'!T753</f>
        <v>344.8400592</v>
      </c>
      <c r="DF597" s="696" t="n">
        <f aca="false">'[45]Цены на сырье 2010=100'!U753</f>
        <v>724.09</v>
      </c>
      <c r="DG597" s="696" t="n">
        <f aca="false">'[45]Цены на сырье 2010=100'!V753</f>
        <v>1962.88</v>
      </c>
      <c r="DH597" s="696" t="n">
        <f aca="false">'[45]Цены на сырье 2010=100'!W753</f>
        <v>2218.45</v>
      </c>
      <c r="DI597" s="696" t="n">
        <f aca="false">'[45]Цены на сырье 2010=100'!X753</f>
        <v>2079.3</v>
      </c>
      <c r="DJ597" s="696" t="n">
        <f aca="false">'[45]Цены на сырье 2010=100'!AA753</f>
        <v>112.37</v>
      </c>
      <c r="DK597" s="696" t="n">
        <f aca="false">'[45]Цены на сырье 2010=100'!AD753</f>
        <v>529.83</v>
      </c>
      <c r="DL597" s="696" t="n">
        <f aca="false">'[45]Цены на сырье 2010=100'!AC753</f>
        <v>280</v>
      </c>
      <c r="DN597" s="299" t="n">
        <v>1190</v>
      </c>
      <c r="DO597" s="299" t="n">
        <v>803.21</v>
      </c>
      <c r="DP597" s="299" t="n">
        <v>4817</v>
      </c>
      <c r="DQ597" s="299" t="n">
        <v>722.026530765195</v>
      </c>
      <c r="DU597" s="729"/>
    </row>
    <row r="598" customFormat="false" ht="18" hidden="false" customHeight="false" outlineLevel="0" collapsed="false">
      <c r="B598" s="0" t="s">
        <v>2025</v>
      </c>
      <c r="O598" s="13" t="n">
        <f aca="false">O568/C568-1</f>
        <v>-0.047641498843762</v>
      </c>
      <c r="P598" s="13" t="n">
        <f aca="false">P568/D568-1</f>
        <v>-0.0536380063587913</v>
      </c>
      <c r="Q598" s="13" t="n">
        <f aca="false">Q568/E568-1</f>
        <v>-0.0555634234999765</v>
      </c>
      <c r="R598" s="13" t="n">
        <f aca="false">R568/F568-1</f>
        <v>-0.0548294472972491</v>
      </c>
      <c r="S598" s="13" t="n">
        <f aca="false">S568/G568-1</f>
        <v>-0.0362923816875482</v>
      </c>
      <c r="T598" s="13" t="n">
        <f aca="false">T568/H568-1</f>
        <v>-0.011150837197777</v>
      </c>
      <c r="U598" s="13" t="n">
        <f aca="false">U568/I568-1</f>
        <v>-0.0633340323844634</v>
      </c>
      <c r="V598" s="13" t="n">
        <f aca="false">V568/J568-1</f>
        <v>-0.0247783768963628</v>
      </c>
      <c r="W598" s="13" t="n">
        <f aca="false">W568/K568-1</f>
        <v>-0.0588862029855534</v>
      </c>
      <c r="X598" s="13" t="n">
        <f aca="false">X568/L568-1</f>
        <v>-0.0520479242128727</v>
      </c>
      <c r="Y598" s="13" t="n">
        <f aca="false">Y568/M568-1</f>
        <v>-0.127302747720617</v>
      </c>
      <c r="Z598" s="13" t="n">
        <f aca="false">Z568/N568-1</f>
        <v>-0.0830958901072099</v>
      </c>
      <c r="AA598" s="13" t="n">
        <f aca="false">AA568/O568-1</f>
        <v>0.0133784389070934</v>
      </c>
      <c r="AB598" s="13" t="n">
        <f aca="false">AB568/P568-1</f>
        <v>0.00268284429835175</v>
      </c>
      <c r="AC598" s="13" t="n">
        <f aca="false">AC568/Q568-1</f>
        <v>0.0105468359492151</v>
      </c>
      <c r="AD598" s="13" t="n">
        <f aca="false">AD568/R568-1</f>
        <v>0.0159458471467648</v>
      </c>
      <c r="AE598" s="13" t="n">
        <f aca="false">AE568/S568-1</f>
        <v>0.0053605096797249</v>
      </c>
      <c r="AF598" s="13" t="n">
        <f aca="false">AF568/T568-1</f>
        <v>0.00237464499653939</v>
      </c>
      <c r="AG598" s="13" t="n">
        <f aca="false">AG568/U568-1</f>
        <v>-0.00393584803384361</v>
      </c>
      <c r="AH598" s="13" t="n">
        <f aca="false">AH568/V568-1</f>
        <v>0.0278913397448663</v>
      </c>
      <c r="AI598" s="13" t="n">
        <f aca="false">AI568/W568-1</f>
        <v>0.0993341205400076</v>
      </c>
      <c r="AJ598" s="13" t="n">
        <f aca="false">AJ568/X568-1</f>
        <v>0.068332255599318</v>
      </c>
      <c r="AK598" s="13" t="n">
        <f aca="false">AK568/Y568-1</f>
        <v>0.0604243268006521</v>
      </c>
      <c r="AL598" s="13" t="n">
        <f aca="false">AL568/Z568-1</f>
        <v>0.0890425866363571</v>
      </c>
      <c r="AM598" s="13" t="n">
        <f aca="false">AM568/AA568-1</f>
        <v>0.0996359322112756</v>
      </c>
      <c r="AN598" s="13" t="n">
        <f aca="false">AN568/AB568-1</f>
        <v>0.0875497167650958</v>
      </c>
      <c r="AO598" s="13" t="n">
        <f aca="false">AO568/AC568-1</f>
        <v>-0.0115249542464262</v>
      </c>
      <c r="AP598" s="13" t="n">
        <f aca="false">AP568/AD568-1</f>
        <v>-0.0583155491587671</v>
      </c>
      <c r="AQ598" s="13" t="n">
        <f aca="false">AQ568/AE568-1</f>
        <v>-0.0201142380858993</v>
      </c>
      <c r="AR598" s="13" t="n">
        <f aca="false">AR568/AF568-1</f>
        <v>0.00328567517053369</v>
      </c>
      <c r="AS598" s="13" t="n">
        <f aca="false">AS568/AG568-1</f>
        <v>0.0531664438581756</v>
      </c>
      <c r="AT598" s="13" t="n">
        <f aca="false">AT568/AH568-1</f>
        <v>0.0502233669143455</v>
      </c>
      <c r="AU598" s="13" t="n">
        <f aca="false">AU568/AI568-1</f>
        <v>0.0422226405483517</v>
      </c>
      <c r="AV598" s="13" t="n">
        <f aca="false">AV568/AJ568-1</f>
        <v>0.0209537015638241</v>
      </c>
      <c r="AW598" s="13" t="n">
        <f aca="false">AW568/AK568-1</f>
        <v>0.175735269364992</v>
      </c>
      <c r="AX598" s="13" t="n">
        <f aca="false">AX568/AL568-1</f>
        <v>0.231867633638243</v>
      </c>
      <c r="AY598" s="13" t="n">
        <f aca="false">AY568/AM568-1</f>
        <v>0.16960196321095</v>
      </c>
      <c r="AZ598" s="13" t="n">
        <f aca="false">AZ568/AN568-1</f>
        <v>0.15233725646652</v>
      </c>
      <c r="BA598" s="13" t="n">
        <f aca="false">BA568/AO568-1</f>
        <v>0.420886709367494</v>
      </c>
      <c r="BB598" s="13" t="n">
        <f aca="false">BB568/AP568-1</f>
        <v>0.500606092547697</v>
      </c>
      <c r="BC598" s="13" t="n">
        <f aca="false">BC568/AQ568-1</f>
        <v>0.666875148543337</v>
      </c>
      <c r="BD598" s="13" t="n">
        <f aca="false">BD568/AR568-1</f>
        <v>0.699882530227701</v>
      </c>
      <c r="BE598" s="13" t="n">
        <f aca="false">BE568/AS568-1</f>
        <v>0.581761606811876</v>
      </c>
      <c r="BF598" s="13" t="n">
        <f aca="false">BF568/AT568-1</f>
        <v>0.558775975259074</v>
      </c>
      <c r="BG598" s="13" t="n">
        <f aca="false">BG568/AU568-1</f>
        <v>0.486134721631959</v>
      </c>
      <c r="BH598" s="13" t="n">
        <f aca="false">BH568/AV568-1</f>
        <v>0.598883271712065</v>
      </c>
      <c r="BI598" s="13" t="n">
        <f aca="false">BI568/AW568-1</f>
        <v>0.373923915325736</v>
      </c>
      <c r="BJ598" s="13" t="n">
        <f aca="false">BJ568/AX568-1</f>
        <v>0.27194029304291</v>
      </c>
      <c r="BK598" s="13" t="n">
        <f aca="false">BK568/AY568-1</f>
        <v>0.686994112486773</v>
      </c>
      <c r="BL598" s="13" t="n">
        <f aca="false">BL568/AZ568-1</f>
        <v>0.677437968840162</v>
      </c>
      <c r="BM598" s="13" t="n">
        <f aca="false">BM568/BA568-1</f>
        <v>0.903768269061455</v>
      </c>
      <c r="BN598" s="13" t="n">
        <f aca="false">BN568/BB568-1</f>
        <v>0.989788392308368</v>
      </c>
      <c r="BO598" s="13" t="n">
        <f aca="false">BO568/BC568-1</f>
        <v>0.664815579152752</v>
      </c>
      <c r="BP598" s="13" t="n">
        <f aca="false">BP568/BD568-1</f>
        <v>0.396423311298958</v>
      </c>
      <c r="BQ598" s="13" t="n">
        <f aca="false">BQ568/BE568-1</f>
        <v>0.233818620836588</v>
      </c>
      <c r="BR598" s="13" t="n">
        <f aca="false">BR568/BF568-1</f>
        <v>0.140871151208849</v>
      </c>
      <c r="BS598" s="13" t="n">
        <f aca="false">BS568/BG568-1</f>
        <v>0.0023378016085791</v>
      </c>
      <c r="BT598" s="13" t="n">
        <f aca="false">BT568/BH568-1</f>
        <v>-0.0507584440099778</v>
      </c>
      <c r="BU598" s="13" t="n">
        <f aca="false">BU568/BI568-1</f>
        <v>-0.0430614697444376</v>
      </c>
      <c r="BV598" s="13" t="n">
        <f aca="false">BV568/BJ568-1</f>
        <v>-0.107184614621495</v>
      </c>
      <c r="BW598" s="13" t="n">
        <f aca="false">BW568/BK568-1</f>
        <v>-0.344051550370974</v>
      </c>
      <c r="BX598" s="13" t="n">
        <f aca="false">BX568/BL568-1</f>
        <v>-0.318558651530788</v>
      </c>
      <c r="BY598" s="13" t="n">
        <f aca="false">BY568/BM568-1</f>
        <v>-0.512676316884799</v>
      </c>
      <c r="BZ598" s="13" t="n">
        <f aca="false">BZ568/BN568-1</f>
        <v>-0.547191958237908</v>
      </c>
      <c r="CA598" s="13" t="n">
        <f aca="false">CA568/BO568-1</f>
        <v>-0.563988370258514</v>
      </c>
      <c r="CB598" s="13" t="n">
        <f aca="false">CB568/BP568-1</f>
        <v>-0.406068384765922</v>
      </c>
      <c r="CC598" s="13" t="n">
        <f aca="false">CC568/BQ568-1</f>
        <v>-0.322535868062029</v>
      </c>
      <c r="CD598" s="13" t="n">
        <f aca="false">CD568/BR568-1</f>
        <v>-0.288772506543044</v>
      </c>
      <c r="CE598" s="13" t="n">
        <f aca="false">CE568/BS568-1</f>
        <v>-0.162759087969085</v>
      </c>
      <c r="CF598" s="13" t="n">
        <f aca="false">CF568/BT568-1</f>
        <v>-0.16043504395071</v>
      </c>
      <c r="CG598" s="13" t="n">
        <f aca="false">CG568/BU568-1</f>
        <v>-0.135952064378922</v>
      </c>
      <c r="CH598" s="13" t="n">
        <f aca="false">CH568/BV568-1</f>
        <v>-0.0494959883624837</v>
      </c>
      <c r="CI598" s="13"/>
      <c r="CJ598" s="13"/>
      <c r="CK598" s="13"/>
      <c r="CL598" s="13"/>
      <c r="CM598" s="13"/>
      <c r="CN598" s="13"/>
      <c r="CO598" s="13"/>
      <c r="CP598" s="13"/>
      <c r="CQ598" s="13"/>
      <c r="CR598" s="13"/>
      <c r="CS598" s="13"/>
      <c r="CT598" s="13"/>
      <c r="CV598" s="729"/>
      <c r="CW598" s="171" t="n">
        <f aca="false">'[45]UKRAINE CPI ex 2010=100'!$G515</f>
        <v>142.48593397463</v>
      </c>
      <c r="CX598" s="171" t="n">
        <f aca="false">'[45]UKRAINE CPI ex 2010=100'!$F515</f>
        <v>74.6247243143179</v>
      </c>
      <c r="CY598" s="171" t="n">
        <f aca="false">'[45]UKRAINE CPI ex 2010=100'!$J515</f>
        <v>365.457921198674</v>
      </c>
      <c r="CZ598" s="171" t="n">
        <f aca="false">'[45]UKRAINE CPI ex 2010=100'!$N515</f>
        <v>204.652638562384</v>
      </c>
      <c r="DA598" s="171" t="n">
        <f aca="false">'[45]UKRAINE CPI ex 2010=100'!$E515</f>
        <v>126.594593666212</v>
      </c>
      <c r="DB598" s="729"/>
      <c r="DC598" s="696" t="n">
        <f aca="false">'[45]Цены на сырье 2010=100'!Q754</f>
        <v>129.71</v>
      </c>
      <c r="DD598" s="696" t="n">
        <f aca="false">'[45]Цены на сырье 2010=100'!R754</f>
        <v>379.89280413</v>
      </c>
      <c r="DE598" s="696" t="n">
        <f aca="false">'[45]Цены на сырье 2010=100'!T754</f>
        <v>335.7145568</v>
      </c>
      <c r="DF598" s="696" t="n">
        <f aca="false">'[45]Цены на сырье 2010=100'!U754</f>
        <v>737.06</v>
      </c>
      <c r="DG598" s="696" t="n">
        <f aca="false">'[45]Цены на сырье 2010=100'!V754</f>
        <v>1751.76</v>
      </c>
      <c r="DH598" s="696" t="n">
        <f aca="false">'[45]Цены на сырье 2010=100'!W754</f>
        <v>2000.53</v>
      </c>
      <c r="DI598" s="696" t="n">
        <f aca="false">'[45]Цены на сырье 2010=100'!X754</f>
        <v>1884.59</v>
      </c>
      <c r="DJ598" s="696" t="n">
        <f aca="false">'[45]Цены на сырье 2010=100'!AA754</f>
        <v>120.08</v>
      </c>
      <c r="DK598" s="696" t="n">
        <f aca="false">'[45]Цены на сырье 2010=100'!AD754</f>
        <v>528.14</v>
      </c>
      <c r="DL598" s="696" t="n">
        <f aca="false">'[45]Цены на сырье 2010=100'!AC754</f>
        <v>284.869833895925</v>
      </c>
      <c r="DN598" s="299" t="n">
        <v>1127</v>
      </c>
      <c r="DO598" s="299" t="n">
        <v>678.5</v>
      </c>
      <c r="DP598" s="299" t="n">
        <v>4890</v>
      </c>
      <c r="DQ598" s="299" t="n">
        <v>735.338345864662</v>
      </c>
      <c r="DU598" s="729"/>
    </row>
    <row r="599" customFormat="false" ht="18" hidden="false" customHeight="false" outlineLevel="0" collapsed="false">
      <c r="B599" s="0" t="s">
        <v>2026</v>
      </c>
      <c r="O599" s="13" t="n">
        <f aca="false">O569/C569-1</f>
        <v>-0.0847193585337915</v>
      </c>
      <c r="P599" s="13" t="n">
        <f aca="false">P569/D569-1</f>
        <v>-0.0767468499427262</v>
      </c>
      <c r="Q599" s="13" t="n">
        <f aca="false">Q569/E569-1</f>
        <v>-0.0410215884191243</v>
      </c>
      <c r="R599" s="13" t="n">
        <f aca="false">R569/F569-1</f>
        <v>0.00208106109042605</v>
      </c>
      <c r="S599" s="13" t="n">
        <f aca="false">S569/G569-1</f>
        <v>0.0079496855345913</v>
      </c>
      <c r="T599" s="13" t="n">
        <f aca="false">T569/H569-1</f>
        <v>-0.0243718213404502</v>
      </c>
      <c r="U599" s="13" t="n">
        <f aca="false">U569/I569-1</f>
        <v>-0.0163303909205549</v>
      </c>
      <c r="V599" s="13" t="n">
        <f aca="false">V569/J569-1</f>
        <v>-0.0643710005639051</v>
      </c>
      <c r="W599" s="13" t="n">
        <f aca="false">W569/K569-1</f>
        <v>-0.107377408056042</v>
      </c>
      <c r="X599" s="13" t="n">
        <f aca="false">X569/L569-1</f>
        <v>-0.107825352252678</v>
      </c>
      <c r="Y599" s="13" t="n">
        <f aca="false">Y569/M569-1</f>
        <v>-0.128133257600079</v>
      </c>
      <c r="Z599" s="13" t="n">
        <f aca="false">Z569/N569-1</f>
        <v>-0.122084020180828</v>
      </c>
      <c r="AA599" s="13" t="n">
        <f aca="false">AA569/O569-1</f>
        <v>-0.138804064877853</v>
      </c>
      <c r="AB599" s="13" t="n">
        <f aca="false">AB569/P569-1</f>
        <v>-0.13151364764268</v>
      </c>
      <c r="AC599" s="13" t="n">
        <f aca="false">AC569/Q569-1</f>
        <v>-0.111373312856626</v>
      </c>
      <c r="AD599" s="13" t="n">
        <f aca="false">AD569/R569-1</f>
        <v>-0.108002952472696</v>
      </c>
      <c r="AE599" s="13" t="n">
        <f aca="false">AE569/S569-1</f>
        <v>-0.0995232865771477</v>
      </c>
      <c r="AF599" s="13" t="n">
        <f aca="false">AF569/T569-1</f>
        <v>-0.0645161290322581</v>
      </c>
      <c r="AG599" s="13" t="n">
        <f aca="false">AG569/U569-1</f>
        <v>-0.0336132299211588</v>
      </c>
      <c r="AH599" s="13" t="n">
        <f aca="false">AH569/V569-1</f>
        <v>0.0167315226078639</v>
      </c>
      <c r="AI599" s="13" t="n">
        <f aca="false">AI569/W569-1</f>
        <v>0.0572927311124736</v>
      </c>
      <c r="AJ599" s="13" t="n">
        <f aca="false">AJ569/X569-1</f>
        <v>0.0807197370620021</v>
      </c>
      <c r="AK599" s="13" t="n">
        <f aca="false">AK569/Y569-1</f>
        <v>0.0990100412128765</v>
      </c>
      <c r="AL599" s="13" t="n">
        <f aca="false">AL569/Z569-1</f>
        <v>0.103840682788051</v>
      </c>
      <c r="AM599" s="13" t="n">
        <f aca="false">AM569/AA569-1</f>
        <v>0.17261273305916</v>
      </c>
      <c r="AN599" s="13" t="n">
        <f aca="false">AN569/AB569-1</f>
        <v>0.175714285714286</v>
      </c>
      <c r="AO599" s="13" t="n">
        <f aca="false">AO569/AC569-1</f>
        <v>0.025698669401863</v>
      </c>
      <c r="AP599" s="13" t="n">
        <f aca="false">AP569/AD569-1</f>
        <v>0.0267882187938289</v>
      </c>
      <c r="AQ599" s="13" t="n">
        <f aca="false">AQ569/AE569-1</f>
        <v>0.0231301190459692</v>
      </c>
      <c r="AR599" s="13" t="n">
        <f aca="false">AR569/AF569-1</f>
        <v>0.0873931034482758</v>
      </c>
      <c r="AS599" s="13" t="n">
        <f aca="false">AS569/AG569-1</f>
        <v>0.105249194115384</v>
      </c>
      <c r="AT599" s="13" t="n">
        <f aca="false">AT569/AH569-1</f>
        <v>0.130335051546392</v>
      </c>
      <c r="AU599" s="13" t="n">
        <f aca="false">AU569/AI569-1</f>
        <v>0.342440678796186</v>
      </c>
      <c r="AV599" s="13" t="n">
        <f aca="false">AV569/AJ569-1</f>
        <v>0.341098238117397</v>
      </c>
      <c r="AW599" s="13" t="n">
        <f aca="false">AW569/AK569-1</f>
        <v>0.515615526360902</v>
      </c>
      <c r="AX599" s="13" t="n">
        <f aca="false">AX569/AL569-1</f>
        <v>0.598846848446263</v>
      </c>
      <c r="AY599" s="13" t="n">
        <f aca="false">AY569/AM569-1</f>
        <v>0.677030180321039</v>
      </c>
      <c r="AZ599" s="13" t="n">
        <f aca="false">AZ569/AN569-1</f>
        <v>0.755631849181628</v>
      </c>
      <c r="BA599" s="13" t="n">
        <f aca="false">BA569/AO569-1</f>
        <v>1.34033384310025</v>
      </c>
      <c r="BB599" s="13" t="n">
        <f aca="false">BB569/AP569-1</f>
        <v>1.27812604939228</v>
      </c>
      <c r="BC599" s="13" t="n">
        <f aca="false">BC569/AQ569-1</f>
        <v>1.27605029171436</v>
      </c>
      <c r="BD599" s="13" t="n">
        <f aca="false">BD569/AR569-1</f>
        <v>0.744239733249416</v>
      </c>
      <c r="BE599" s="13" t="n">
        <f aca="false">BE569/AS569-1</f>
        <v>0.627924222791375</v>
      </c>
      <c r="BF599" s="13" t="n">
        <f aca="false">BF569/AT569-1</f>
        <v>0.64687252573238</v>
      </c>
      <c r="BG599" s="13" t="n">
        <f aca="false">BG569/AU569-1</f>
        <v>0.333000000000005</v>
      </c>
      <c r="BH599" s="13" t="n">
        <f aca="false">BH569/AV569-1</f>
        <v>0.365928172935767</v>
      </c>
      <c r="BI599" s="13" t="n">
        <f aca="false">BI569/AW569-1</f>
        <v>0.205932154230299</v>
      </c>
      <c r="BJ599" s="13" t="n">
        <f aca="false">BJ569/AX569-1</f>
        <v>0.0976265853626219</v>
      </c>
      <c r="BK599" s="13" t="n">
        <f aca="false">BK569/AY569-1</f>
        <v>0.0432434525511858</v>
      </c>
      <c r="BL599" s="13" t="n">
        <f aca="false">BL569/AZ569-1</f>
        <v>0.0375358507270309</v>
      </c>
      <c r="BM599" s="13" t="n">
        <f aca="false">BM569/BA569-1</f>
        <v>0.382035587388505</v>
      </c>
      <c r="BN599" s="13" t="n">
        <f aca="false">BN569/BB569-1</f>
        <v>0.364514964361565</v>
      </c>
      <c r="BO599" s="13" t="n">
        <f aca="false">BO569/BC569-1</f>
        <v>0.237445159542569</v>
      </c>
      <c r="BP599" s="13" t="n">
        <f aca="false">BP569/BD569-1</f>
        <v>0.370522362277957</v>
      </c>
      <c r="BQ599" s="13" t="n">
        <f aca="false">BQ569/BE569-1</f>
        <v>0.147848420367169</v>
      </c>
      <c r="BR599" s="13" t="n">
        <f aca="false">BR569/BF569-1</f>
        <v>0.0357776957805194</v>
      </c>
      <c r="BS599" s="13" t="n">
        <f aca="false">BS569/BG569-1</f>
        <v>-0.0604057916456</v>
      </c>
      <c r="BT599" s="13" t="n">
        <f aca="false">BT569/BH569-1</f>
        <v>-0.0438694087648636</v>
      </c>
      <c r="BU599" s="13" t="n">
        <f aca="false">BU569/BI569-1</f>
        <v>-0.0500861477832484</v>
      </c>
      <c r="BV599" s="13" t="n">
        <f aca="false">BV569/BJ569-1</f>
        <v>-0.0940138428531449</v>
      </c>
      <c r="BW599" s="13" t="n">
        <f aca="false">BW569/BK569-1</f>
        <v>-0.136987950953794</v>
      </c>
      <c r="BX599" s="13" t="n">
        <f aca="false">BX569/BL569-1</f>
        <v>-0.227146592667698</v>
      </c>
      <c r="BY599" s="13" t="n">
        <f aca="false">BY569/BM569-1</f>
        <v>-0.544688348375566</v>
      </c>
      <c r="BZ599" s="13" t="n">
        <f aca="false">BZ569/BN569-1</f>
        <v>-0.545281576264633</v>
      </c>
      <c r="CA599" s="13" t="n">
        <f aca="false">CA569/BO569-1</f>
        <v>-0.537445294089357</v>
      </c>
      <c r="CB599" s="13" t="n">
        <f aca="false">CB569/BP569-1</f>
        <v>-0.556932807666389</v>
      </c>
      <c r="CC599" s="13" t="n">
        <f aca="false">CC569/BQ569-1</f>
        <v>-0.434763339264036</v>
      </c>
      <c r="CD599" s="13" t="n">
        <f aca="false">CD569/BR569-1</f>
        <v>-0.406309838914857</v>
      </c>
      <c r="CE599" s="13" t="n">
        <f aca="false">CE569/BS569-1</f>
        <v>-0.31216656808975</v>
      </c>
      <c r="CF599" s="13" t="n">
        <f aca="false">CF569/BT569-1</f>
        <v>-0.332888425588496</v>
      </c>
      <c r="CG599" s="13" t="n">
        <f aca="false">CG569/BU569-1</f>
        <v>-0.320071443982463</v>
      </c>
      <c r="CH599" s="13" t="n">
        <f aca="false">CH569/BV569-1</f>
        <v>-0.249878424379964</v>
      </c>
      <c r="CI599" s="13"/>
      <c r="CJ599" s="13"/>
      <c r="CK599" s="13"/>
      <c r="CL599" s="13"/>
      <c r="CM599" s="13"/>
      <c r="CN599" s="13"/>
      <c r="CO599" s="13"/>
      <c r="CP599" s="13"/>
      <c r="CQ599" s="13"/>
      <c r="CR599" s="13"/>
      <c r="CS599" s="13"/>
      <c r="CT599" s="13"/>
      <c r="CV599" s="729"/>
      <c r="CW599" s="171" t="n">
        <f aca="false">'[45]UKRAINE CPI ex 2010=100'!$G516</f>
        <v>145.042265190216</v>
      </c>
      <c r="CX599" s="171" t="n">
        <f aca="false">'[45]UKRAINE CPI ex 2010=100'!$F516</f>
        <v>68.4271358182092</v>
      </c>
      <c r="CY599" s="171" t="n">
        <f aca="false">'[45]UKRAINE CPI ex 2010=100'!$J516</f>
        <v>346.601999684608</v>
      </c>
      <c r="CZ599" s="171" t="n">
        <f aca="false">'[45]UKRAINE CPI ex 2010=100'!$N516</f>
        <v>234.67989673623</v>
      </c>
      <c r="DA599" s="171" t="n">
        <f aca="false">'[45]UKRAINE CPI ex 2010=100'!$E516</f>
        <v>126.580378050627</v>
      </c>
      <c r="DB599" s="729"/>
      <c r="DC599" s="696" t="n">
        <f aca="false">'[45]Цены на сырье 2010=100'!Q755</f>
        <v>105.39</v>
      </c>
      <c r="DD599" s="696" t="n">
        <f aca="false">'[45]Цены на сырье 2010=100'!R755</f>
        <v>316.686342996</v>
      </c>
      <c r="DE599" s="696" t="n">
        <f aca="false">'[45]Цены на сырье 2010=100'!T755</f>
        <v>322.9671984</v>
      </c>
      <c r="DF599" s="696" t="n">
        <f aca="false">'[45]Цены на сырье 2010=100'!U755</f>
        <v>678.2</v>
      </c>
      <c r="DG599" s="696" t="n">
        <f aca="false">'[45]Цены на сырье 2010=100'!V755</f>
        <v>1533.4</v>
      </c>
      <c r="DH599" s="696" t="n">
        <f aca="false">'[45]Цены на сырье 2010=100'!W755</f>
        <v>1737.34</v>
      </c>
      <c r="DI599" s="696" t="n">
        <f aca="false">'[45]Цены на сырье 2010=100'!X755</f>
        <v>1556.87</v>
      </c>
      <c r="DJ599" s="696" t="n">
        <f aca="false">'[45]Цены на сырье 2010=100'!AA755</f>
        <v>108.92</v>
      </c>
      <c r="DK599" s="696" t="n">
        <f aca="false">'[45]Цены на сырье 2010=100'!AD755</f>
        <v>535.54</v>
      </c>
      <c r="DL599" s="696" t="n">
        <f aca="false">'[45]Цены на сырье 2010=100'!AC755</f>
        <v>306.352990228647</v>
      </c>
      <c r="DN599" s="299" t="n">
        <v>923</v>
      </c>
      <c r="DO599" s="299" t="n">
        <v>682.5</v>
      </c>
      <c r="DP599" s="299" t="n">
        <v>3933</v>
      </c>
      <c r="DQ599" s="299" t="n">
        <v>591.428571428571</v>
      </c>
      <c r="DU599" s="729"/>
    </row>
    <row r="600" customFormat="false" ht="18" hidden="false" customHeight="false" outlineLevel="0" collapsed="false">
      <c r="B600" s="0" t="s">
        <v>2027</v>
      </c>
      <c r="O600" s="13" t="n">
        <f aca="false">O570/C570-1</f>
        <v>0.2579704864274</v>
      </c>
      <c r="P600" s="13" t="n">
        <f aca="false">P570/D570-1</f>
        <v>0.18543881780501</v>
      </c>
      <c r="Q600" s="13" t="n">
        <f aca="false">Q570/E570-1</f>
        <v>0.352126226669232</v>
      </c>
      <c r="R600" s="13" t="n">
        <f aca="false">R570/F570-1</f>
        <v>0.418837297093243</v>
      </c>
      <c r="S600" s="13" t="n">
        <f aca="false">S570/G570-1</f>
        <v>0.525260467859249</v>
      </c>
      <c r="T600" s="13" t="n">
        <f aca="false">T570/H570-1</f>
        <v>0.694177863083813</v>
      </c>
      <c r="U600" s="13" t="n">
        <f aca="false">U570/I570-1</f>
        <v>0.524953789279113</v>
      </c>
      <c r="V600" s="13" t="n">
        <f aca="false">V570/J570-1</f>
        <v>0.507105314385828</v>
      </c>
      <c r="W600" s="13" t="n">
        <f aca="false">W570/K570-1</f>
        <v>0.499637418419144</v>
      </c>
      <c r="X600" s="13" t="n">
        <f aca="false">X570/L570-1</f>
        <v>0.309788267962513</v>
      </c>
      <c r="Y600" s="13" t="n">
        <f aca="false">Y570/M570-1</f>
        <v>-0.0616909061850727</v>
      </c>
      <c r="Z600" s="13" t="n">
        <f aca="false">Z570/N570-1</f>
        <v>-0.162124279707211</v>
      </c>
      <c r="AA600" s="13" t="n">
        <f aca="false">AA570/O570-1</f>
        <v>-0.103692976104272</v>
      </c>
      <c r="AB600" s="13" t="n">
        <f aca="false">AB570/P570-1</f>
        <v>0.00380054727880808</v>
      </c>
      <c r="AC600" s="13" t="n">
        <f aca="false">AC570/Q570-1</f>
        <v>-0.0267539490536501</v>
      </c>
      <c r="AD600" s="13" t="n">
        <f aca="false">AD570/R570-1</f>
        <v>-0.0315285353199415</v>
      </c>
      <c r="AE600" s="13" t="n">
        <f aca="false">AE570/S570-1</f>
        <v>-0.1688361902307</v>
      </c>
      <c r="AF600" s="13" t="n">
        <f aca="false">AF570/T570-1</f>
        <v>-0.162260825780463</v>
      </c>
      <c r="AG600" s="13" t="n">
        <f aca="false">AG570/U570-1</f>
        <v>-0.122289562289562</v>
      </c>
      <c r="AH600" s="13" t="n">
        <f aca="false">AH570/V570-1</f>
        <v>-0.219452337897184</v>
      </c>
      <c r="AI600" s="13" t="n">
        <f aca="false">AI570/W570-1</f>
        <v>-0.265232108317215</v>
      </c>
      <c r="AJ600" s="13" t="n">
        <f aca="false">AJ570/X570-1</f>
        <v>-0.201934543527229</v>
      </c>
      <c r="AK600" s="13" t="n">
        <f aca="false">AK570/Y570-1</f>
        <v>0.0633622892181911</v>
      </c>
      <c r="AL600" s="13" t="n">
        <f aca="false">AL570/Z570-1</f>
        <v>0.226765799256506</v>
      </c>
      <c r="AM600" s="13" t="n">
        <f aca="false">AM570/AA570-1</f>
        <v>-0.0602682178057845</v>
      </c>
      <c r="AN600" s="13" t="n">
        <f aca="false">AN570/AB570-1</f>
        <v>-0.234893230349841</v>
      </c>
      <c r="AO600" s="13" t="n">
        <f aca="false">AO570/AC570-1</f>
        <v>-0.667495247843252</v>
      </c>
      <c r="AP600" s="13" t="n">
        <f aca="false">AP570/AD570-1</f>
        <v>-0.652884615384615</v>
      </c>
      <c r="AQ600" s="13" t="n">
        <f aca="false">AQ570/AE570-1</f>
        <v>-0.452163126066057</v>
      </c>
      <c r="AR600" s="13" t="n">
        <f aca="false">AR570/AF570-1</f>
        <v>-0.381667918858001</v>
      </c>
      <c r="AS600" s="13" t="n">
        <f aca="false">AS570/AG570-1</f>
        <v>-0.335583857603192</v>
      </c>
      <c r="AT600" s="13" t="n">
        <f aca="false">AT570/AH570-1</f>
        <v>-0.250703293066358</v>
      </c>
      <c r="AU600" s="13" t="n">
        <f aca="false">AU570/AI570-1</f>
        <v>-0.326258637709773</v>
      </c>
      <c r="AV600" s="13" t="n">
        <f aca="false">AV570/AJ570-1</f>
        <v>-0.378050805246555</v>
      </c>
      <c r="AW600" s="13" t="n">
        <f aca="false">AW570/AK570-1</f>
        <v>-0.237706230978696</v>
      </c>
      <c r="AX600" s="13" t="n">
        <f aca="false">AX570/AL570-1</f>
        <v>-0.215151515151515</v>
      </c>
      <c r="AY600" s="13" t="n">
        <f aca="false">AY570/AM570-1</f>
        <v>-0.0392022008253093</v>
      </c>
      <c r="AZ600" s="13" t="n">
        <f aca="false">AZ570/AN570-1</f>
        <v>0.308986539984164</v>
      </c>
      <c r="BA600" s="13" t="n">
        <f aca="false">BA570/AO570-1</f>
        <v>1.79419525065963</v>
      </c>
      <c r="BB600" s="13" t="n">
        <f aca="false">BB570/AP570-1</f>
        <v>1.66125840918085</v>
      </c>
      <c r="BC600" s="13" t="n">
        <f aca="false">BC570/AQ570-1</f>
        <v>0.962071893574866</v>
      </c>
      <c r="BD600" s="13" t="n">
        <f aca="false">BD570/AR570-1</f>
        <v>0.825759416767922</v>
      </c>
      <c r="BE600" s="13" t="n">
        <f aca="false">BE570/AS570-1</f>
        <v>0.718013856812933</v>
      </c>
      <c r="BF600" s="13" t="n">
        <f aca="false">BF570/AT570-1</f>
        <v>0.546378091872791</v>
      </c>
      <c r="BG600" s="13" t="n">
        <f aca="false">BG570/AU570-1</f>
        <v>0.821733821733822</v>
      </c>
      <c r="BH600" s="13" t="n">
        <f aca="false">BH570/AV570-1</f>
        <v>1.2330485851575</v>
      </c>
      <c r="BI600" s="13" t="n">
        <f aca="false">BI570/AW570-1</f>
        <v>0.69720529523009</v>
      </c>
      <c r="BJ600" s="13" t="n">
        <f aca="false">BJ570/AX570-1</f>
        <v>0.434555984555985</v>
      </c>
      <c r="BK600" s="13" t="n">
        <f aca="false">BK570/AY570-1</f>
        <v>0.530601288475304</v>
      </c>
      <c r="BL600" s="13" t="n">
        <f aca="false">BL570/AZ570-1</f>
        <v>0.448056857704522</v>
      </c>
      <c r="BM600" s="13" t="n">
        <f aca="false">BM570/BA570-1</f>
        <v>0.819169027384325</v>
      </c>
      <c r="BN600" s="13" t="n">
        <f aca="false">BN570/BB570-1</f>
        <v>0.572936802973978</v>
      </c>
      <c r="BO600" s="13" t="n">
        <f aca="false">BO570/BC570-1</f>
        <v>0.621032890940566</v>
      </c>
      <c r="BP600" s="13" t="n">
        <f aca="false">BP570/BD570-1</f>
        <v>0.598296286436843</v>
      </c>
      <c r="BQ600" s="13" t="n">
        <f aca="false">BQ570/BE570-1</f>
        <v>0.464175292378008</v>
      </c>
      <c r="BR600" s="13" t="n">
        <f aca="false">BR570/BF570-1</f>
        <v>0.408169094544416</v>
      </c>
      <c r="BS600" s="13" t="n">
        <f aca="false">BS570/BG570-1</f>
        <v>0.20857908847185</v>
      </c>
      <c r="BT600" s="13" t="n">
        <f aca="false">BT570/BH570-1</f>
        <v>0.113329348475792</v>
      </c>
      <c r="BU600" s="13" t="n">
        <f aca="false">BU570/BI570-1</f>
        <v>0.127522595022904</v>
      </c>
      <c r="BV600" s="13" t="n">
        <f aca="false">BV570/BJ570-1</f>
        <v>0.0886825460907012</v>
      </c>
      <c r="BW600" s="13" t="n">
        <f aca="false">BW570/BK570-1</f>
        <v>-0.0285280018706886</v>
      </c>
      <c r="BX600" s="13" t="n">
        <f aca="false">BX570/BL570-1</f>
        <v>-0.136278195488722</v>
      </c>
      <c r="BY600" s="13" t="n">
        <f aca="false">BY570/BM570-1</f>
        <v>-0.32061597023964</v>
      </c>
      <c r="BZ600" s="13" t="n">
        <f aca="false">BZ570/BN570-1</f>
        <v>-0.204859141614672</v>
      </c>
      <c r="CA600" s="13" t="n">
        <f aca="false">CA570/BO570-1</f>
        <v>-0.326332651063451</v>
      </c>
      <c r="CB600" s="13" t="n">
        <f aca="false">CB570/BP570-1</f>
        <v>-0.380329780146569</v>
      </c>
      <c r="CC600" s="13" t="n">
        <f aca="false">CC570/BQ570-1</f>
        <v>-0.283419023136247</v>
      </c>
      <c r="CD600" s="13" t="n">
        <f aca="false">CD570/BR570-1</f>
        <v>-0.209077079107505</v>
      </c>
      <c r="CE600" s="13" t="n">
        <f aca="false">CE570/BS570-1</f>
        <v>-0.135758651286602</v>
      </c>
      <c r="CF600" s="13" t="n">
        <f aca="false">CF570/BT570-1</f>
        <v>-0.166970900891227</v>
      </c>
      <c r="CG600" s="13" t="n">
        <f aca="false">CG570/BU570-1</f>
        <v>-0.153069067750082</v>
      </c>
      <c r="CH600" s="13" t="n">
        <f aca="false">CH570/BV570-1</f>
        <v>-0.0531520395550064</v>
      </c>
      <c r="CI600" s="13"/>
      <c r="CJ600" s="13"/>
      <c r="CK600" s="13"/>
      <c r="CL600" s="13"/>
      <c r="CM600" s="13"/>
      <c r="CN600" s="13"/>
      <c r="CO600" s="13"/>
      <c r="CP600" s="13"/>
      <c r="CQ600" s="13"/>
      <c r="CR600" s="13"/>
      <c r="CS600" s="13"/>
      <c r="CT600" s="13"/>
      <c r="CV600" s="729"/>
      <c r="CW600" s="171" t="n">
        <f aca="false">'[45]UKRAINE CPI ex 2010=100'!$G517</f>
        <v>149.261821244218</v>
      </c>
      <c r="CX600" s="171" t="n">
        <f aca="false">'[45]UKRAINE CPI ex 2010=100'!$F517</f>
        <v>63.4567246902459</v>
      </c>
      <c r="CY600" s="171" t="n">
        <f aca="false">'[45]UKRAINE CPI ex 2010=100'!$J517</f>
        <v>316.871947242399</v>
      </c>
      <c r="CZ600" s="171" t="n">
        <f aca="false">'[45]UKRAINE CPI ex 2010=100'!$N517</f>
        <v>220.228737903284</v>
      </c>
      <c r="DA600" s="171" t="n">
        <f aca="false">'[45]UKRAINE CPI ex 2010=100'!$E517</f>
        <v>127.656639380773</v>
      </c>
      <c r="DB600" s="729"/>
      <c r="DC600" s="696" t="n">
        <f aca="false">'[45]Цены на сырье 2010=100'!Q756</f>
        <v>108.85</v>
      </c>
      <c r="DD600" s="696" t="n">
        <f aca="false">'[45]Цены на сырье 2010=100'!R756</f>
        <v>316.686342996</v>
      </c>
      <c r="DE600" s="696" t="n">
        <f aca="false">'[45]Цены на сырье 2010=100'!T756</f>
        <v>289.8350896</v>
      </c>
      <c r="DF600" s="696" t="n">
        <f aca="false">'[45]Цены на сырье 2010=100'!U756</f>
        <v>671.11</v>
      </c>
      <c r="DG600" s="696" t="n">
        <f aca="false">'[45]Цены на сырье 2010=100'!V756</f>
        <v>1598.78</v>
      </c>
      <c r="DH600" s="696" t="n">
        <f aca="false">'[45]Цены на сырье 2010=100'!W756</f>
        <v>1638.85</v>
      </c>
      <c r="DI600" s="696" t="n">
        <f aca="false">'[45]Цены на сырье 2010=100'!X756</f>
        <v>1496.22</v>
      </c>
      <c r="DJ600" s="696" t="n">
        <f aca="false">'[45]Цены на сырье 2010=100'!AA756</f>
        <v>98.6</v>
      </c>
      <c r="DK600" s="696" t="n">
        <f aca="false">'[45]Цены на сырье 2010=100'!AD756</f>
        <v>535.42</v>
      </c>
      <c r="DL600" s="696" t="n">
        <f aca="false">'[45]Цены на сырье 2010=100'!AC756</f>
        <v>318.27565217391</v>
      </c>
      <c r="DN600" s="299" t="n">
        <v>792</v>
      </c>
      <c r="DO600" s="299" t="n">
        <v>643</v>
      </c>
      <c r="DP600" s="299" t="n">
        <v>4015</v>
      </c>
      <c r="DQ600" s="299" t="n">
        <v>603.759398496241</v>
      </c>
      <c r="DU600" s="729"/>
    </row>
    <row r="601" customFormat="false" ht="18" hidden="false" customHeight="false" outlineLevel="0" collapsed="false">
      <c r="B601" s="0" t="s">
        <v>2028</v>
      </c>
      <c r="O601" s="13" t="n">
        <f aca="false">O571/C571-1</f>
        <v>0.0126398059560706</v>
      </c>
      <c r="P601" s="13" t="n">
        <f aca="false">P571/D571-1</f>
        <v>0.127221627408993</v>
      </c>
      <c r="Q601" s="13" t="n">
        <f aca="false">Q571/E571-1</f>
        <v>0.234710285555864</v>
      </c>
      <c r="R601" s="13" t="n">
        <f aca="false">R571/F571-1</f>
        <v>0.335319641307492</v>
      </c>
      <c r="S601" s="13" t="n">
        <f aca="false">S571/G571-1</f>
        <v>0.333439814142587</v>
      </c>
      <c r="T601" s="13" t="n">
        <f aca="false">T571/H571-1</f>
        <v>0.275520707193025</v>
      </c>
      <c r="U601" s="13" t="n">
        <f aca="false">U571/I571-1</f>
        <v>0.192982456140351</v>
      </c>
      <c r="V601" s="13" t="n">
        <f aca="false">V571/J571-1</f>
        <v>0.175273344034891</v>
      </c>
      <c r="W601" s="13" t="n">
        <f aca="false">W571/K571-1</f>
        <v>0.102552109217412</v>
      </c>
      <c r="X601" s="13" t="n">
        <f aca="false">X571/L571-1</f>
        <v>0.074305771789283</v>
      </c>
      <c r="Y601" s="13" t="n">
        <f aca="false">Y571/M571-1</f>
        <v>0.0435724259781709</v>
      </c>
      <c r="Z601" s="13" t="n">
        <f aca="false">Z571/N571-1</f>
        <v>0.00311197554876363</v>
      </c>
      <c r="AA601" s="13" t="n">
        <f aca="false">AA571/O571-1</f>
        <v>-0.0365412253153777</v>
      </c>
      <c r="AB601" s="13" t="n">
        <f aca="false">AB571/P571-1</f>
        <v>-0.16097167145537</v>
      </c>
      <c r="AC601" s="13" t="n">
        <f aca="false">AC571/Q571-1</f>
        <v>-0.226176576252919</v>
      </c>
      <c r="AD601" s="13" t="n">
        <f aca="false">AD571/R571-1</f>
        <v>-0.260149040336207</v>
      </c>
      <c r="AE601" s="13" t="n">
        <f aca="false">AE571/S571-1</f>
        <v>-0.261319337064704</v>
      </c>
      <c r="AF601" s="13" t="n">
        <f aca="false">AF571/T571-1</f>
        <v>-0.139391925569031</v>
      </c>
      <c r="AG601" s="13" t="n">
        <f aca="false">AG571/U571-1</f>
        <v>-0.142410977769034</v>
      </c>
      <c r="AH601" s="13" t="n">
        <f aca="false">AH571/V571-1</f>
        <v>-0.13060509225853</v>
      </c>
      <c r="AI601" s="13" t="n">
        <f aca="false">AI571/W571-1</f>
        <v>-0.116717486411242</v>
      </c>
      <c r="AJ601" s="13" t="n">
        <f aca="false">AJ571/X571-1</f>
        <v>-0.0994940978077572</v>
      </c>
      <c r="AK601" s="13" t="n">
        <f aca="false">AK571/Y571-1</f>
        <v>-0.0515565264882578</v>
      </c>
      <c r="AL601" s="13" t="n">
        <f aca="false">AL571/Z571-1</f>
        <v>-0.0231012132291839</v>
      </c>
      <c r="AM601" s="13" t="n">
        <f aca="false">AM571/AA571-1</f>
        <v>-0.0179000580094473</v>
      </c>
      <c r="AN601" s="13" t="n">
        <f aca="false">AN571/AB571-1</f>
        <v>0.00226410822437306</v>
      </c>
      <c r="AO601" s="13" t="n">
        <f aca="false">AO571/AC571-1</f>
        <v>0.0905318747642398</v>
      </c>
      <c r="AP601" s="13" t="n">
        <f aca="false">AP571/AD571-1</f>
        <v>0.0652944104471056</v>
      </c>
      <c r="AQ601" s="13" t="n">
        <f aca="false">AQ571/AE571-1</f>
        <v>-0.000619140279497499</v>
      </c>
      <c r="AR601" s="13" t="n">
        <f aca="false">AR571/AF571-1</f>
        <v>-0.0443739658025373</v>
      </c>
      <c r="AS601" s="13" t="n">
        <f aca="false">AS571/AG571-1</f>
        <v>0.0186677372179049</v>
      </c>
      <c r="AT601" s="13" t="n">
        <f aca="false">AT571/AH571-1</f>
        <v>0.111423998102917</v>
      </c>
      <c r="AU601" s="13" t="n">
        <f aca="false">AU571/AI571-1</f>
        <v>0.226037883108696</v>
      </c>
      <c r="AV601" s="13" t="n">
        <f aca="false">AV571/AJ571-1</f>
        <v>0.36221324906367</v>
      </c>
      <c r="AW601" s="13" t="n">
        <f aca="false">AW571/AK571-1</f>
        <v>0.428020269492111</v>
      </c>
      <c r="AX601" s="13" t="n">
        <f aca="false">AX571/AL571-1</f>
        <v>0.38453599546942</v>
      </c>
      <c r="AY601" s="13" t="n">
        <f aca="false">AY571/AM571-1</f>
        <v>0.579922931960735</v>
      </c>
      <c r="AZ601" s="13" t="n">
        <f aca="false">AZ571/AN571-1</f>
        <v>0.517337776020783</v>
      </c>
      <c r="BA601" s="13" t="n">
        <f aca="false">BA571/AO571-1</f>
        <v>0.294015911449325</v>
      </c>
      <c r="BB601" s="13" t="n">
        <f aca="false">BB571/AP571-1</f>
        <v>0.272105104032103</v>
      </c>
      <c r="BC601" s="13" t="n">
        <f aca="false">BC571/AQ571-1</f>
        <v>0.41679204649379</v>
      </c>
      <c r="BD601" s="13" t="n">
        <f aca="false">BD571/AR571-1</f>
        <v>0.348157340336498</v>
      </c>
      <c r="BE601" s="13" t="n">
        <f aca="false">BE571/AS571-1</f>
        <v>0.324878955072627</v>
      </c>
      <c r="BF601" s="13" t="n">
        <f aca="false">BF571/AT571-1</f>
        <v>0.254593945859448</v>
      </c>
      <c r="BG601" s="13" t="n">
        <f aca="false">BG571/AU571-1</f>
        <v>0.14543495825478</v>
      </c>
      <c r="BH601" s="13" t="n">
        <f aca="false">BH571/AV571-1</f>
        <v>-0.0298356782300504</v>
      </c>
      <c r="BI601" s="13" t="n">
        <f aca="false">BI571/AW571-1</f>
        <v>-0.107988225331667</v>
      </c>
      <c r="BJ601" s="13" t="n">
        <f aca="false">BJ571/AX571-1</f>
        <v>-0.0545530525065855</v>
      </c>
      <c r="BK601" s="13" t="n">
        <f aca="false">BK571/AY571-1</f>
        <v>-0.0627013939577362</v>
      </c>
      <c r="BL601" s="13" t="n">
        <f aca="false">BL571/AZ571-1</f>
        <v>0.0597562110356378</v>
      </c>
      <c r="BM601" s="13" t="n">
        <f aca="false">BM571/BA571-1</f>
        <v>0.236670573478913</v>
      </c>
      <c r="BN601" s="13" t="n">
        <f aca="false">BN571/BB571-1</f>
        <v>0.251971566233822</v>
      </c>
      <c r="BO601" s="13" t="n">
        <f aca="false">BO571/BC571-1</f>
        <v>0.103237896928683</v>
      </c>
      <c r="BP601" s="13" t="n">
        <f aca="false">BP571/BD571-1</f>
        <v>0.130557636733383</v>
      </c>
      <c r="BQ601" s="13" t="n">
        <f aca="false">BQ571/BE571-1</f>
        <v>0.137873154148518</v>
      </c>
      <c r="BR601" s="13" t="n">
        <f aca="false">BR571/BF571-1</f>
        <v>0.138198592716991</v>
      </c>
      <c r="BS601" s="13" t="n">
        <f aca="false">BS571/BG571-1</f>
        <v>0.146890964666652</v>
      </c>
      <c r="BT601" s="13" t="n">
        <f aca="false">BT571/BH571-1</f>
        <v>0.200349820661559</v>
      </c>
      <c r="BU601" s="13" t="n">
        <f aca="false">BU571/BI571-1</f>
        <v>0.172370146015099</v>
      </c>
      <c r="BV601" s="13" t="n">
        <f aca="false">BV571/BJ571-1</f>
        <v>0.237165879651692</v>
      </c>
      <c r="BW601" s="13" t="n">
        <f aca="false">BW571/BK571-1</f>
        <v>0.149347565955669</v>
      </c>
      <c r="BX601" s="13" t="n">
        <f aca="false">BX571/BL571-1</f>
        <v>0.0628841358479964</v>
      </c>
      <c r="BY601" s="13" t="n">
        <f aca="false">BY571/BM571-1</f>
        <v>-0.173303626357182</v>
      </c>
      <c r="BZ601" s="13" t="n">
        <f aca="false">BZ571/BN571-1</f>
        <v>-0.0564673397186988</v>
      </c>
      <c r="CA601" s="13" t="n">
        <f aca="false">CA571/BO571-1</f>
        <v>-0.0200819130664552</v>
      </c>
      <c r="CB601" s="13" t="n">
        <f aca="false">CB571/BP571-1</f>
        <v>-0.120697163630855</v>
      </c>
      <c r="CC601" s="13" t="n">
        <f aca="false">CC571/BQ571-1</f>
        <v>-0.235164506852896</v>
      </c>
      <c r="CD601" s="13" t="n">
        <f aca="false">CD571/BR571-1</f>
        <v>-0.234806320271936</v>
      </c>
      <c r="CE601" s="13" t="n">
        <f aca="false">CE571/BS571-1</f>
        <v>-0.249836921069798</v>
      </c>
      <c r="CF601" s="13" t="n">
        <f aca="false">CF571/BT571-1</f>
        <v>-0.27363275846168</v>
      </c>
      <c r="CG601" s="13" t="n">
        <f aca="false">CG571/BU571-1</f>
        <v>-0.2425001927971</v>
      </c>
      <c r="CH601" s="13" t="n">
        <f aca="false">CH571/BV571-1</f>
        <v>-0.313665411888296</v>
      </c>
      <c r="CI601" s="13"/>
      <c r="CJ601" s="13"/>
      <c r="CK601" s="13"/>
      <c r="CL601" s="13"/>
      <c r="CM601" s="13"/>
      <c r="CN601" s="13"/>
      <c r="CO601" s="13"/>
      <c r="CP601" s="13"/>
      <c r="CQ601" s="13"/>
      <c r="CR601" s="13"/>
      <c r="CS601" s="13"/>
      <c r="CT601" s="13"/>
      <c r="CV601" s="730"/>
      <c r="CW601" s="171" t="n">
        <f aca="false">'[45]UKRAINE CPI ex 2010=100'!$G518</f>
        <v>144.219642703241</v>
      </c>
      <c r="CX601" s="171" t="n">
        <f aca="false">'[45]UKRAINE CPI ex 2010=100'!$F518</f>
        <v>63.9914723702198</v>
      </c>
      <c r="CY601" s="171" t="n">
        <f aca="false">'[45]UKRAINE CPI ex 2010=100'!$J518</f>
        <v>202.92798810999</v>
      </c>
      <c r="CZ601" s="171" t="n">
        <f aca="false">'[45]UKRAINE CPI ex 2010=100'!$N518</f>
        <v>203.787299710112</v>
      </c>
      <c r="DA601" s="171" t="n">
        <f aca="false">'[45]UKRAINE CPI ex 2010=100'!$E518</f>
        <v>122.721076967233</v>
      </c>
      <c r="DB601" s="729"/>
      <c r="DC601" s="696" t="n">
        <f aca="false">'[45]Цены на сырье 2010=100'!Q757</f>
        <v>99.81</v>
      </c>
      <c r="DD601" s="696" t="n">
        <f aca="false">'[45]Цены на сырье 2010=100'!R757</f>
        <v>314.824</v>
      </c>
      <c r="DE601" s="696" t="n">
        <f aca="false">'[45]Цены на сырье 2010=100'!T757</f>
        <v>312.6567192</v>
      </c>
      <c r="DF601" s="696" t="n">
        <f aca="false">'[45]Цены на сырье 2010=100'!U757</f>
        <v>664.45</v>
      </c>
      <c r="DG601" s="696" t="n">
        <f aca="false">'[45]Цены на сырье 2010=100'!V757</f>
        <v>1548.32</v>
      </c>
      <c r="DH601" s="696" t="n">
        <f aca="false">'[45]Цены на сырье 2010=100'!W757</f>
        <v>1402.02</v>
      </c>
      <c r="DI601" s="696" t="n">
        <f aca="false">'[45]Цены на сырье 2010=100'!X757</f>
        <v>1304.75</v>
      </c>
      <c r="DJ601" s="696" t="n">
        <f aca="false">'[45]Цены на сырье 2010=100'!AA757</f>
        <v>90.16</v>
      </c>
      <c r="DK601" s="696" t="n">
        <f aca="false">'[45]Цены на сырье 2010=100'!AD757</f>
        <v>536.55</v>
      </c>
      <c r="DL601" s="696" t="n">
        <f aca="false">'[45]Цены на сырье 2010=100'!AC757</f>
        <v>321.47590909091</v>
      </c>
      <c r="DN601" s="299" t="n">
        <v>802</v>
      </c>
      <c r="DO601" s="299" t="n">
        <v>672</v>
      </c>
      <c r="DP601" s="299" t="n">
        <v>3930</v>
      </c>
      <c r="DQ601" s="299" t="n">
        <v>590.977443609023</v>
      </c>
      <c r="DU601" s="729"/>
    </row>
    <row r="602" customFormat="false" ht="18" hidden="false" customHeight="false" outlineLevel="0" collapsed="false">
      <c r="B602" s="0" t="s">
        <v>2029</v>
      </c>
      <c r="O602" s="13" t="n">
        <f aca="false">O572/C572-1</f>
        <v>-0.306935563207083</v>
      </c>
      <c r="P602" s="13" t="n">
        <f aca="false">P572/D572-1</f>
        <v>-0.331690487925086</v>
      </c>
      <c r="Q602" s="13" t="n">
        <f aca="false">Q572/E572-1</f>
        <v>-0.309734513274336</v>
      </c>
      <c r="R602" s="13" t="n">
        <f aca="false">R572/F572-1</f>
        <v>-0.26913730255164</v>
      </c>
      <c r="S602" s="13" t="n">
        <f aca="false">S572/G572-1</f>
        <v>-0.231008717310087</v>
      </c>
      <c r="T602" s="13" t="n">
        <f aca="false">T572/H572-1</f>
        <v>-0.100719424460432</v>
      </c>
      <c r="U602" s="13" t="n">
        <f aca="false">U572/I572-1</f>
        <v>-0.198358413132695</v>
      </c>
      <c r="V602" s="13" t="n">
        <f aca="false">V572/J572-1</f>
        <v>-0.228253305497564</v>
      </c>
      <c r="W602" s="13" t="n">
        <f aca="false">W572/K572-1</f>
        <v>-0.209867963863794</v>
      </c>
      <c r="X602" s="13" t="n">
        <f aca="false">X572/L572-1</f>
        <v>-0.0739191073919107</v>
      </c>
      <c r="Y602" s="13" t="n">
        <f aca="false">Y572/M572-1</f>
        <v>-0.13942628418946</v>
      </c>
      <c r="Z602" s="13" t="n">
        <f aca="false">Z572/N572-1</f>
        <v>-0.120305980528512</v>
      </c>
      <c r="AA602" s="13" t="n">
        <f aca="false">AA572/O572-1</f>
        <v>-0.092264017033357</v>
      </c>
      <c r="AB602" s="13" t="n">
        <f aca="false">AB572/P572-1</f>
        <v>-0.0427728613569323</v>
      </c>
      <c r="AC602" s="13" t="n">
        <f aca="false">AC572/Q572-1</f>
        <v>0.018429487179487</v>
      </c>
      <c r="AD602" s="13" t="n">
        <f aca="false">AD572/R572-1</f>
        <v>0.0648379052369075</v>
      </c>
      <c r="AE602" s="13" t="n">
        <f aca="false">AE572/S572-1</f>
        <v>0.00404858299595157</v>
      </c>
      <c r="AF602" s="13" t="n">
        <f aca="false">AF572/T572-1</f>
        <v>0.0336000000000001</v>
      </c>
      <c r="AG602" s="13" t="n">
        <f aca="false">AG572/U572-1</f>
        <v>0.0947098976109213</v>
      </c>
      <c r="AH602" s="13" t="n">
        <f aca="false">AH572/V572-1</f>
        <v>0.110910730387737</v>
      </c>
      <c r="AI602" s="13" t="n">
        <f aca="false">AI572/W572-1</f>
        <v>0.0448548812664908</v>
      </c>
      <c r="AJ602" s="13" t="n">
        <f aca="false">AJ572/X572-1</f>
        <v>-0.0534638554216867</v>
      </c>
      <c r="AK602" s="13" t="n">
        <f aca="false">AK572/Y572-1</f>
        <v>-0.00775193798449625</v>
      </c>
      <c r="AL602" s="13" t="n">
        <f aca="false">AL572/Z572-1</f>
        <v>0.0600790513833993</v>
      </c>
      <c r="AM602" s="13" t="n">
        <f aca="false">AM572/AA572-1</f>
        <v>0.106333072713057</v>
      </c>
      <c r="AN602" s="13" t="n">
        <f aca="false">AN572/AB572-1</f>
        <v>0.138674884437596</v>
      </c>
      <c r="AO602" s="13" t="n">
        <f aca="false">AO572/AC572-1</f>
        <v>-0.0692368214004722</v>
      </c>
      <c r="AP602" s="13" t="n">
        <f aca="false">AP572/AD572-1</f>
        <v>-0.202966432474629</v>
      </c>
      <c r="AQ602" s="13" t="n">
        <f aca="false">AQ572/AE572-1</f>
        <v>-0.116129032258065</v>
      </c>
      <c r="AR602" s="13" t="n">
        <f aca="false">AR572/AF572-1</f>
        <v>-0.0634674922600619</v>
      </c>
      <c r="AS602" s="13" t="n">
        <f aca="false">AS572/AG572-1</f>
        <v>-0.0428682774746687</v>
      </c>
      <c r="AT602" s="13" t="n">
        <f aca="false">AT572/AH572-1</f>
        <v>0.063311688311688</v>
      </c>
      <c r="AU602" s="13" t="n">
        <f aca="false">AU572/AI572-1</f>
        <v>0.074074074074074</v>
      </c>
      <c r="AV602" s="13" t="n">
        <f aca="false">AV572/AJ572-1</f>
        <v>0.0922832140015912</v>
      </c>
      <c r="AW602" s="13" t="n">
        <f aca="false">AW572/AK572-1</f>
        <v>0.10546875</v>
      </c>
      <c r="AX602" s="13" t="n">
        <f aca="false">AX572/AL572-1</f>
        <v>0.0499627143922445</v>
      </c>
      <c r="AY602" s="13" t="n">
        <f aca="false">AY572/AM572-1</f>
        <v>0.0756183745583039</v>
      </c>
      <c r="AZ602" s="13" t="n">
        <f aca="false">AZ572/AN572-1</f>
        <v>0.0953991880920162</v>
      </c>
      <c r="BA602" s="13" t="n">
        <f aca="false">BA572/AO572-1</f>
        <v>0.313609467455621</v>
      </c>
      <c r="BB602" s="13" t="n">
        <f aca="false">BB572/AP572-1</f>
        <v>0.577864838393732</v>
      </c>
      <c r="BC602" s="13" t="n">
        <f aca="false">BC572/AQ572-1</f>
        <v>0.574817518248175</v>
      </c>
      <c r="BD602" s="13" t="n">
        <f aca="false">BD572/AR572-1</f>
        <v>0.437190082644628</v>
      </c>
      <c r="BE602" s="13" t="n">
        <f aca="false">BE572/AS572-1</f>
        <v>0.441368078175896</v>
      </c>
      <c r="BF602" s="13" t="n">
        <f aca="false">BF572/AT572-1</f>
        <v>0.487022900763359</v>
      </c>
      <c r="BG602" s="13" t="n">
        <f aca="false">BG572/AU572-1</f>
        <v>0.53448275862069</v>
      </c>
      <c r="BH602" s="13" t="n">
        <f aca="false">BH572/AV572-1</f>
        <v>0.40203932993445</v>
      </c>
      <c r="BI602" s="13" t="n">
        <f aca="false">BI572/AW572-1</f>
        <v>0.372438162544169</v>
      </c>
      <c r="BJ602" s="13" t="n">
        <f aca="false">BJ572/AX572-1</f>
        <v>0.338068181818182</v>
      </c>
      <c r="BK602" s="13" t="n">
        <f aca="false">BK572/AY572-1</f>
        <v>0.198423127463863</v>
      </c>
      <c r="BL602" s="13" t="n">
        <f aca="false">BL572/AZ572-1</f>
        <v>0.103150092649784</v>
      </c>
      <c r="BM602" s="13" t="n">
        <f aca="false">BM572/BA572-1</f>
        <v>0.225868725868726</v>
      </c>
      <c r="BN602" s="13" t="n">
        <f aca="false">BN572/BB572-1</f>
        <v>0.220360024829298</v>
      </c>
      <c r="BO602" s="13" t="n">
        <f aca="false">BO572/BC572-1</f>
        <v>0.126882966396292</v>
      </c>
      <c r="BP602" s="13" t="n">
        <f aca="false">BP572/BD572-1</f>
        <v>0.0897067280046007</v>
      </c>
      <c r="BQ602" s="13" t="n">
        <f aca="false">BQ572/BE572-1</f>
        <v>0.0322033898305085</v>
      </c>
      <c r="BR602" s="13" t="n">
        <f aca="false">BR572/BF572-1</f>
        <v>-0.0836755646817249</v>
      </c>
      <c r="BS602" s="13" t="n">
        <f aca="false">BS572/BG572-1</f>
        <v>-0.0949948927477018</v>
      </c>
      <c r="BT602" s="13" t="n">
        <f aca="false">BT572/BH572-1</f>
        <v>-0.0883116883116883</v>
      </c>
      <c r="BU602" s="13" t="n">
        <f aca="false">BU572/BI572-1</f>
        <v>-0.0484037075180227</v>
      </c>
      <c r="BV602" s="13" t="n">
        <f aca="false">BV572/BJ572-1</f>
        <v>0.0684128714581493</v>
      </c>
      <c r="BW602" s="13" t="n">
        <f aca="false">BW572/BK572-1</f>
        <v>0.114177969622647</v>
      </c>
      <c r="BX602" s="13" t="n">
        <f aca="false">BX572/BL572-1</f>
        <v>0.148729777915042</v>
      </c>
      <c r="BY602" s="13" t="n">
        <f aca="false">BY572/BM572-1</f>
        <v>0.0871402362838949</v>
      </c>
      <c r="BZ602" s="13" t="n">
        <f aca="false">BZ572/BN572-1</f>
        <v>0.0177347992287062</v>
      </c>
      <c r="CA602" s="13" t="n">
        <f aca="false">CA572/BO572-1</f>
        <v>-0.00733620542598812</v>
      </c>
      <c r="CB602" s="13" t="n">
        <f aca="false">CB572/BP572-1</f>
        <v>-0.00573031842199234</v>
      </c>
      <c r="CC602" s="13" t="n">
        <f aca="false">CC572/BQ572-1</f>
        <v>0.00577504802090667</v>
      </c>
      <c r="CD602" s="13" t="n">
        <f aca="false">CD572/BR572-1</f>
        <v>0.024388564048492</v>
      </c>
      <c r="CE602" s="13" t="n">
        <f aca="false">CE572/BS572-1</f>
        <v>0.0268149892318967</v>
      </c>
      <c r="CF602" s="13" t="n">
        <f aca="false">CF572/BT572-1</f>
        <v>0.0316232108326395</v>
      </c>
      <c r="CG602" s="13" t="n">
        <f aca="false">CG572/BU572-1</f>
        <v>-0.0194254150701201</v>
      </c>
      <c r="CH602" s="13" t="n">
        <f aca="false">CH572/BV572-1</f>
        <v>-0.0989547038327529</v>
      </c>
      <c r="CI602" s="13"/>
      <c r="CJ602" s="13"/>
      <c r="CK602" s="13"/>
      <c r="CL602" s="13"/>
      <c r="CM602" s="13"/>
      <c r="CN602" s="13"/>
      <c r="CO602" s="13"/>
      <c r="CP602" s="13"/>
      <c r="CQ602" s="13"/>
      <c r="CR602" s="13"/>
      <c r="CS602" s="13"/>
      <c r="CT602" s="13"/>
      <c r="CV602" s="729" t="s">
        <v>2049</v>
      </c>
      <c r="CW602" s="171" t="n">
        <f aca="false">'[46]UKRAINE CPI ex 2010=100'!$G519</f>
        <v>138.488107219311</v>
      </c>
      <c r="CX602" s="171" t="n">
        <f aca="false">'[46]UKRAINE CPI ex 2010=100'!$F519</f>
        <v>76.6745904208848</v>
      </c>
      <c r="CY602" s="171" t="n">
        <f aca="false">'[46]UKRAINE CPI ex 2010=100'!$J519</f>
        <v>196.173606544159</v>
      </c>
      <c r="CZ602" s="171" t="n">
        <f aca="false">'[46]UKRAINE CPI ex 2010=100'!$N519</f>
        <v>179.775877237262</v>
      </c>
      <c r="DA602" s="171" t="n">
        <f aca="false">'[46]UKRAINE CPI ex 2010=100'!$E519</f>
        <v>122.054658249838</v>
      </c>
      <c r="DB602" s="729"/>
      <c r="DC602" s="696" t="n">
        <f aca="false">'[45]Цены на сырье 2010=100'!Q758</f>
        <v>92.56</v>
      </c>
      <c r="DD602" s="696" t="n">
        <f aca="false">'[45]Цены на сырье 2010=100'!R758</f>
        <v>273.884</v>
      </c>
      <c r="DE602" s="696" t="n">
        <f aca="false">'[45]Цены на сырье 2010=100'!T758</f>
        <v>343.5566624</v>
      </c>
      <c r="DF602" s="696" t="n">
        <f aca="false">'[45]Цены на сырье 2010=100'!U758</f>
        <v>626</v>
      </c>
      <c r="DG602" s="696" t="n">
        <f aca="false">'[45]Цены на сырье 2010=100'!V758</f>
        <v>1575.9</v>
      </c>
      <c r="DH602" s="696" t="n">
        <f aca="false">'[45]Цены на сырье 2010=100'!W758</f>
        <v>1408.01</v>
      </c>
      <c r="DI602" s="696" t="n">
        <f aca="false">'[45]Цены на сырье 2010=100'!X758</f>
        <v>1359.15</v>
      </c>
      <c r="DJ602" s="696" t="n">
        <f aca="false">'[45]Цены на сырье 2010=100'!AA758</f>
        <v>93.13</v>
      </c>
      <c r="DK602" s="696" t="n">
        <f aca="false">'[45]Цены на сырье 2010=100'!AD758</f>
        <v>542.15</v>
      </c>
      <c r="DL602" s="696" t="n">
        <f aca="false">'[45]Цены на сырье 2010=100'!AC758</f>
        <v>326.6</v>
      </c>
      <c r="DN602" s="299" t="n">
        <v>757</v>
      </c>
      <c r="DO602" s="299" t="n">
        <v>675</v>
      </c>
      <c r="DP602" s="299" t="n">
        <v>3960</v>
      </c>
      <c r="DQ602" s="299" t="n">
        <v>595.488721804511</v>
      </c>
      <c r="DU602" s="729"/>
    </row>
    <row r="603" customFormat="false" ht="36" hidden="false" customHeight="false" outlineLevel="0" collapsed="false">
      <c r="B603" s="731" t="s">
        <v>2033</v>
      </c>
      <c r="O603" s="13" t="n">
        <f aca="false">O577/C577-1</f>
        <v>0.182847896440129</v>
      </c>
      <c r="P603" s="13" t="n">
        <f aca="false">P577/D577-1</f>
        <v>0.298387096774193</v>
      </c>
      <c r="Q603" s="13" t="n">
        <f aca="false">Q577/E577-1</f>
        <v>0.363492063492064</v>
      </c>
      <c r="R603" s="13" t="n">
        <f aca="false">R577/F577-1</f>
        <v>0.40650406504065</v>
      </c>
      <c r="S603" s="13" t="n">
        <f aca="false">S577/G577-1</f>
        <v>0.6</v>
      </c>
      <c r="T603" s="13" t="n">
        <f aca="false">T577/H577-1</f>
        <v>0.421875</v>
      </c>
      <c r="U603" s="13" t="n">
        <f aca="false">U577/I577-1</f>
        <v>0.42515923566879</v>
      </c>
      <c r="V603" s="13" t="n">
        <f aca="false">V577/J577-1</f>
        <v>0.364353312302839</v>
      </c>
      <c r="W603" s="13" t="n">
        <f aca="false">W577/K577-1</f>
        <v>0.404006677796327</v>
      </c>
      <c r="X603" s="13" t="n">
        <f aca="false">X577/L577-1</f>
        <v>0.373553719008264</v>
      </c>
      <c r="Y603" s="13" t="n">
        <f aca="false">Y577/M577-1</f>
        <v>0.225755166931638</v>
      </c>
      <c r="Z603" s="13" t="n">
        <f aca="false">Z577/N577-1</f>
        <v>0.0891238670694865</v>
      </c>
      <c r="AA603" s="13" t="n">
        <f aca="false">AA577/O577-1</f>
        <v>-0.0506155950752394</v>
      </c>
      <c r="AB603" s="13" t="n">
        <f aca="false">AB577/P577-1</f>
        <v>-0.11304347826087</v>
      </c>
      <c r="AC603" s="13" t="n">
        <f aca="false">AC577/Q577-1</f>
        <v>-0.188591385331781</v>
      </c>
      <c r="AD603" s="13" t="n">
        <f aca="false">AD577/R577-1</f>
        <v>-0.24393063583815</v>
      </c>
      <c r="AE603" s="13" t="n">
        <f aca="false">AE577/S577-1</f>
        <v>-0.365217391304348</v>
      </c>
      <c r="AF603" s="13" t="n">
        <f aca="false">AF577/T577-1</f>
        <v>-0.410989010989011</v>
      </c>
      <c r="AG603" s="13" t="n">
        <f aca="false">AG577/U577-1</f>
        <v>-0.322905027932961</v>
      </c>
      <c r="AH603" s="13" t="n">
        <f aca="false">AH577/V577-1</f>
        <v>-0.352601156069364</v>
      </c>
      <c r="AI603" s="13" t="n">
        <f aca="false">AI577/W577-1</f>
        <v>-0.378121284185493</v>
      </c>
      <c r="AJ603" s="13" t="n">
        <f aca="false">AJ577/X577-1</f>
        <v>-0.40072202166065</v>
      </c>
      <c r="AK603" s="13" t="n">
        <f aca="false">AK577/Y577-1</f>
        <v>-0.286640726329442</v>
      </c>
      <c r="AL603" s="13" t="n">
        <f aca="false">AL577/Z577-1</f>
        <v>-0.184466019417476</v>
      </c>
      <c r="AM603" s="13" t="n">
        <f aca="false">AM577/AA577-1</f>
        <v>-0.167146974063401</v>
      </c>
      <c r="AN603" s="13" t="n">
        <f aca="false">AN577/AB577-1</f>
        <v>-0.173669467787115</v>
      </c>
      <c r="AO603" s="13" t="n">
        <f aca="false">AO577/AC577-1</f>
        <v>-0.24390243902439</v>
      </c>
      <c r="AP603" s="13" t="n">
        <f aca="false">AP577/AD577-1</f>
        <v>-0.284403669724771</v>
      </c>
      <c r="AQ603" s="13" t="n">
        <f aca="false">AQ577/AE577-1</f>
        <v>-0.121575342465753</v>
      </c>
      <c r="AR603" s="13" t="n">
        <f aca="false">AR577/AF577-1</f>
        <v>-0.0895522388059702</v>
      </c>
      <c r="AS603" s="13" t="n">
        <f aca="false">AS577/AG577-1</f>
        <v>-0.204620462046205</v>
      </c>
      <c r="AT603" s="13" t="n">
        <f aca="false">AT577/AH577-1</f>
        <v>-0.075</v>
      </c>
      <c r="AU603" s="13" t="n">
        <f aca="false">AU577/AI577-1</f>
        <v>0.175908221797323</v>
      </c>
      <c r="AV603" s="13" t="n">
        <f aca="false">AV577/AJ577-1</f>
        <v>0.403614457831325</v>
      </c>
      <c r="AW603" s="13" t="n">
        <f aca="false">AW577/AK577-1</f>
        <v>0.454545454545455</v>
      </c>
      <c r="AX603" s="13" t="n">
        <f aca="false">AX577/AL577-1</f>
        <v>0.709183673469388</v>
      </c>
      <c r="AY603" s="13" t="n">
        <f aca="false">AY577/AM577-1</f>
        <v>0.987889273356401</v>
      </c>
      <c r="AZ603" s="13" t="n">
        <f aca="false">AZ577/AN577-1</f>
        <v>1.14237288135593</v>
      </c>
      <c r="BA603" s="13" t="n">
        <f aca="false">BA577/AO577-1</f>
        <v>1.55787476280835</v>
      </c>
      <c r="BB603" s="13" t="n">
        <f aca="false">BB577/AP577-1</f>
        <v>2.21581196581197</v>
      </c>
      <c r="BC603" s="13" t="n">
        <f aca="false">BC577/AQ577-1</f>
        <v>2.24561403508772</v>
      </c>
      <c r="BD603" s="13" t="n">
        <f aca="false">BD577/AR577-1</f>
        <v>2.70901639344262</v>
      </c>
      <c r="BE603" s="13" t="n">
        <f aca="false">BE577/AS577-1</f>
        <v>2.91701244813278</v>
      </c>
      <c r="BF603" s="13" t="n">
        <f aca="false">BF577/AT577-1</f>
        <v>2.75482625482625</v>
      </c>
      <c r="BG603" s="13" t="n">
        <f aca="false">BG577/AU577-1</f>
        <v>2.08943089430894</v>
      </c>
      <c r="BH603" s="13" t="n">
        <f aca="false">BH577/AV577-1</f>
        <v>1.5793991416309</v>
      </c>
      <c r="BI603" s="13" t="n">
        <f aca="false">BI577/AW577-1</f>
        <v>1.0125</v>
      </c>
      <c r="BJ603" s="13" t="n">
        <f aca="false">BJ577/AX577-1</f>
        <v>0.427860696517413</v>
      </c>
      <c r="BK603" s="13" t="n">
        <f aca="false">BK577/AY577-1</f>
        <v>0.0139251523063533</v>
      </c>
      <c r="BL603" s="13" t="n">
        <f aca="false">BL577/AZ577-1</f>
        <v>-0.164556962025316</v>
      </c>
      <c r="BM603" s="13" t="n">
        <f aca="false">BM577/BA577-1</f>
        <v>0.143175074183976</v>
      </c>
      <c r="BN603" s="13" t="n">
        <f aca="false">BN577/BB577-1</f>
        <v>-0.0697674418604651</v>
      </c>
      <c r="BO603" s="13" t="n">
        <f aca="false">BO577/BC577-1</f>
        <v>-0.285285285285285</v>
      </c>
      <c r="BP603" s="13" t="n">
        <f aca="false">BP577/BD577-1</f>
        <v>-0.377348066298342</v>
      </c>
      <c r="BQ603" s="13" t="n">
        <f aca="false">BQ577/BE577-1</f>
        <v>-0.511122881355932</v>
      </c>
      <c r="BR603" s="13" t="n">
        <f aca="false">BR577/BF577-1</f>
        <v>-0.59280205655527</v>
      </c>
      <c r="BS603" s="13" t="n">
        <f aca="false">BS577/BG577-1</f>
        <v>-0.577894736842105</v>
      </c>
      <c r="BT603" s="13" t="n">
        <f aca="false">BT577/BH577-1</f>
        <v>-0.580144204104271</v>
      </c>
      <c r="BU603" s="13" t="n">
        <f aca="false">BU577/BI577-1</f>
        <v>-0.592546583850932</v>
      </c>
      <c r="BV603" s="13" t="n">
        <f aca="false">BV577/BJ577-1</f>
        <v>-0.539372822299652</v>
      </c>
      <c r="BW603" s="13" t="n">
        <f aca="false">BW577/BK577-1</f>
        <v>-0.387124463519313</v>
      </c>
      <c r="BX603" s="13" t="n">
        <f aca="false">BX577/BL577-1</f>
        <v>-0.00189393939393945</v>
      </c>
      <c r="BY603" s="13" t="n">
        <f aca="false">BY577/BM577-1</f>
        <v>-0.244646333549643</v>
      </c>
      <c r="BZ603" s="13" t="n">
        <f aca="false">BZ577/BN577-1</f>
        <v>-0.236428571428571</v>
      </c>
      <c r="CA603" s="13" t="n">
        <f aca="false">CA577/BO577-1</f>
        <v>-0.0764705882352941</v>
      </c>
      <c r="CB603" s="13" t="n">
        <f aca="false">CB577/BP577-1</f>
        <v>-0.192546583850932</v>
      </c>
      <c r="CC603" s="13" t="n">
        <f aca="false">CC577/BQ577-1</f>
        <v>-0.019501625135428</v>
      </c>
      <c r="CD603" s="13" t="n">
        <f aca="false">CD577/BR577-1</f>
        <v>0.183080808080808</v>
      </c>
      <c r="CE603" s="13" t="n">
        <f aca="false">CE577/BS577-1</f>
        <v>0.119700748129676</v>
      </c>
      <c r="CF603" s="13" t="n">
        <f aca="false">CF577/BT577-1</f>
        <v>0.136063408190225</v>
      </c>
      <c r="CG603" s="13" t="n">
        <f aca="false">CG577/BU577-1</f>
        <v>0.25</v>
      </c>
      <c r="CH603" s="13" t="n">
        <f aca="false">CH577/BV577-1</f>
        <v>0.229954614220877</v>
      </c>
      <c r="CI603" s="13"/>
      <c r="CJ603" s="13"/>
      <c r="CK603" s="13"/>
      <c r="CL603" s="13"/>
      <c r="CM603" s="13"/>
      <c r="CN603" s="13"/>
      <c r="CO603" s="13"/>
      <c r="CP603" s="13"/>
      <c r="CQ603" s="13"/>
      <c r="CR603" s="13"/>
      <c r="CS603" s="13"/>
      <c r="CT603" s="13"/>
      <c r="CV603" s="732" t="s">
        <v>2050</v>
      </c>
      <c r="CW603" s="171" t="n">
        <f aca="false">'[47]UKRAINE CPI ex 2010=100'!$G520</f>
        <v>137.684672295457</v>
      </c>
      <c r="CX603" s="171" t="n">
        <f aca="false">'[47]UKRAINE CPI ex 2010=100'!$F520</f>
        <v>83.7977037477177</v>
      </c>
      <c r="CY603" s="171" t="n">
        <f aca="false">'[47]UKRAINE CPI ex 2010=100'!$J520</f>
        <v>171.465990277534</v>
      </c>
      <c r="CZ603" s="171" t="n">
        <f aca="false">'[47]UKRAINE CPI ex 2010=100'!$N520</f>
        <v>153.597646278322</v>
      </c>
      <c r="DA603" s="171" t="n">
        <f aca="false">'[47]UKRAINE CPI ex 2010=100'!$E520</f>
        <v>130.519666672043</v>
      </c>
      <c r="DB603" s="730"/>
      <c r="DC603" s="696" t="n">
        <f aca="false">'[45]Цены на сырье 2010=100'!Q759</f>
        <v>93.34</v>
      </c>
      <c r="DD603" s="696" t="n">
        <f aca="false">'[45]Цены на сырье 2010=100'!R759</f>
        <v>284.648</v>
      </c>
      <c r="DE603" s="696" t="n">
        <f aca="false">'[45]Цены на сырье 2010=100'!T759</f>
        <v>320.9200624</v>
      </c>
      <c r="DF603" s="696" t="n">
        <f aca="false">'[45]Цены на сырье 2010=100'!U759</f>
        <v>648.92</v>
      </c>
      <c r="DG603" s="696" t="n">
        <f aca="false">'[45]Цены на сырье 2010=100'!V759</f>
        <v>1651.6</v>
      </c>
      <c r="DH603" s="696" t="n">
        <f aca="false">'[45]Цены на сырье 2010=100'!W759</f>
        <v>1377.58</v>
      </c>
      <c r="DI603" s="696" t="n">
        <f aca="false">'[45]Цены на сырье 2010=100'!X759</f>
        <v>1347.28</v>
      </c>
      <c r="DJ603" s="696" t="n">
        <f aca="false">'[45]Цены на сырье 2010=100'!AA759</f>
        <v>91.07</v>
      </c>
      <c r="DK603" s="696" t="n">
        <f aca="false">'[45]Цены на сырье 2010=100'!AD759</f>
        <v>518.68</v>
      </c>
      <c r="DL603" s="696" t="n">
        <f aca="false">'[45]Цены на сырье 2010=100'!AC759</f>
        <v>169.09656696557</v>
      </c>
      <c r="DN603" s="299" t="n">
        <v>656</v>
      </c>
      <c r="DO603" s="299" t="n">
        <v>634.5</v>
      </c>
      <c r="DP603" s="299" t="n">
        <v>3830</v>
      </c>
      <c r="DQ603" s="299" t="n">
        <v>575.93984962406</v>
      </c>
      <c r="DU603" s="730"/>
    </row>
    <row r="604" customFormat="false" ht="18" hidden="false" customHeight="false" outlineLevel="0" collapsed="false">
      <c r="B604" s="345" t="s">
        <v>2040</v>
      </c>
      <c r="O604" s="13" t="n">
        <f aca="false">O578/C578-1</f>
        <v>0.346525211586601</v>
      </c>
      <c r="P604" s="13" t="n">
        <f aca="false">P578/D578-1</f>
        <v>0.372382103990327</v>
      </c>
      <c r="Q604" s="13" t="n">
        <f aca="false">Q578/E578-1</f>
        <v>0.33891817556727</v>
      </c>
      <c r="R604" s="13" t="n">
        <f aca="false">R578/F578-1</f>
        <v>0.310209763809254</v>
      </c>
      <c r="S604" s="13" t="n">
        <f aca="false">S578/G578-1</f>
        <v>0.281133083912346</v>
      </c>
      <c r="T604" s="13" t="n">
        <f aca="false">T578/H578-1</f>
        <v>0.283560072119325</v>
      </c>
      <c r="U604" s="13" t="n">
        <f aca="false">U578/I578-1</f>
        <v>0.0763492063492064</v>
      </c>
      <c r="V604" s="13" t="n">
        <f aca="false">V578/J578-1</f>
        <v>-0.0388376383763837</v>
      </c>
      <c r="W604" s="13" t="n">
        <f aca="false">W578/K578-1</f>
        <v>-0.039188679245283</v>
      </c>
      <c r="X604" s="13" t="n">
        <f aca="false">X578/L578-1</f>
        <v>-0.0513688212927756</v>
      </c>
      <c r="Y604" s="13" t="n">
        <f aca="false">Y578/M578-1</f>
        <v>-0.100018018018018</v>
      </c>
      <c r="Z604" s="13" t="n">
        <f aca="false">Z578/N578-1</f>
        <v>-0.164078711985689</v>
      </c>
      <c r="AA604" s="13" t="n">
        <f aca="false">AA578/O578-1</f>
        <v>-0.210817988668555</v>
      </c>
      <c r="AB604" s="13" t="n">
        <f aca="false">AB578/P578-1</f>
        <v>-0.169785719320505</v>
      </c>
      <c r="AC604" s="13" t="n">
        <f aca="false">AC578/Q578-1</f>
        <v>-0.175513977095708</v>
      </c>
      <c r="AD604" s="13" t="n">
        <f aca="false">AD578/R578-1</f>
        <v>-0.135247082552946</v>
      </c>
      <c r="AE604" s="13" t="n">
        <f aca="false">AE578/S578-1</f>
        <v>-0.147231140374744</v>
      </c>
      <c r="AF604" s="13" t="n">
        <f aca="false">AF578/T578-1</f>
        <v>-0.147107649086962</v>
      </c>
      <c r="AG604" s="13" t="n">
        <f aca="false">AG578/U578-1</f>
        <v>-0.150844270756526</v>
      </c>
      <c r="AH604" s="13" t="n">
        <f aca="false">AH578/V578-1</f>
        <v>-0.138976869181303</v>
      </c>
      <c r="AI604" s="13" t="n">
        <f aca="false">AI578/W578-1</f>
        <v>-0.189501796830509</v>
      </c>
      <c r="AJ604" s="13" t="n">
        <f aca="false">AJ578/X578-1</f>
        <v>-0.188143813379294</v>
      </c>
      <c r="AK604" s="13" t="n">
        <f aca="false">AK578/Y578-1</f>
        <v>-0.164287573324791</v>
      </c>
      <c r="AL604" s="13" t="n">
        <f aca="false">AL578/Z578-1</f>
        <v>-0.0542501284026707</v>
      </c>
      <c r="AM604" s="13" t="n">
        <f aca="false">AM578/AA578-1</f>
        <v>-0.021694747941579</v>
      </c>
      <c r="AN604" s="13" t="n">
        <f aca="false">AN578/AB578-1</f>
        <v>-0.0911001209857152</v>
      </c>
      <c r="AO604" s="13" t="n">
        <f aca="false">AO578/AC578-1</f>
        <v>-0.138360601278964</v>
      </c>
      <c r="AP604" s="13" t="n">
        <f aca="false">AP578/AD578-1</f>
        <v>-0.160877171060852</v>
      </c>
      <c r="AQ604" s="13" t="n">
        <f aca="false">AQ578/AE578-1</f>
        <v>-0.151827115327349</v>
      </c>
      <c r="AR604" s="13" t="n">
        <f aca="false">AR578/AF578-1</f>
        <v>-0.110324471156931</v>
      </c>
      <c r="AS604" s="13" t="n">
        <f aca="false">AS578/AG578-1</f>
        <v>-0.090415716921741</v>
      </c>
      <c r="AT604" s="13" t="n">
        <f aca="false">AT578/AH578-1</f>
        <v>-0.0189499498383681</v>
      </c>
      <c r="AU604" s="13" t="n">
        <f aca="false">AU578/AI578-1</f>
        <v>0.102367164974681</v>
      </c>
      <c r="AV604" s="13" t="n">
        <f aca="false">AV578/AJ578-1</f>
        <v>0.0996790915823254</v>
      </c>
      <c r="AW604" s="13" t="n">
        <f aca="false">AW578/AK578-1</f>
        <v>0.164889921663512</v>
      </c>
      <c r="AX604" s="13" t="n">
        <f aca="false">AX578/AL578-1</f>
        <v>0.343018125042428</v>
      </c>
      <c r="AY604" s="13" t="n">
        <f aca="false">AY578/AM578-1</f>
        <v>0.443838003944411</v>
      </c>
      <c r="AZ604" s="13" t="n">
        <f aca="false">AZ578/AN578-1</f>
        <v>0.413862357254618</v>
      </c>
      <c r="BA604" s="13" t="n">
        <f aca="false">BA578/AO578-1</f>
        <v>0.513783132530121</v>
      </c>
      <c r="BB604" s="13" t="n">
        <f aca="false">BB578/AP578-1</f>
        <v>0.586578313851041</v>
      </c>
      <c r="BC604" s="13" t="n">
        <f aca="false">BC578/AQ578-1</f>
        <v>0.866310562744508</v>
      </c>
      <c r="BD604" s="13" t="n">
        <f aca="false">BD578/AR578-1</f>
        <v>0.746556076451497</v>
      </c>
      <c r="BE604" s="13" t="n">
        <f aca="false">BE578/AS578-1</f>
        <v>0.719737470167064</v>
      </c>
      <c r="BF604" s="13" t="n">
        <f aca="false">BF578/AT578-1</f>
        <v>0.563617770707874</v>
      </c>
      <c r="BG604" s="13" t="n">
        <f aca="false">BG578/AU578-1</f>
        <v>0.462306035430129</v>
      </c>
      <c r="BH604" s="13" t="n">
        <f aca="false">BH578/AV578-1</f>
        <v>0.591923318667505</v>
      </c>
      <c r="BI604" s="13" t="n">
        <f aca="false">BI578/AW578-1</f>
        <v>0.498683831694978</v>
      </c>
      <c r="BJ604" s="13" t="n">
        <f aca="false">BJ578/AX578-1</f>
        <v>0.178325919935301</v>
      </c>
      <c r="BK604" s="13" t="n">
        <f aca="false">BK578/AY578-1</f>
        <v>0.114120076238882</v>
      </c>
      <c r="BL604" s="13" t="n">
        <f aca="false">BL578/AZ578-1</f>
        <v>0.548948681102687</v>
      </c>
      <c r="BM604" s="13" t="n">
        <f aca="false">BM578/BA578-1</f>
        <v>0.472939416128108</v>
      </c>
      <c r="BN604" s="13" t="n">
        <f aca="false">BN578/BB578-1</f>
        <v>0.46381867100488</v>
      </c>
      <c r="BO604" s="13" t="n">
        <f aca="false">BO578/BC578-1</f>
        <v>0.0792786982169011</v>
      </c>
      <c r="BP604" s="13" t="n">
        <f aca="false">BP578/BD578-1</f>
        <v>-0.0660444884924568</v>
      </c>
      <c r="BQ604" s="13" t="n">
        <f aca="false">BQ578/BE578-1</f>
        <v>-0.0528331737374579</v>
      </c>
      <c r="BR604" s="13" t="n">
        <f aca="false">BR578/BF578-1</f>
        <v>-0.0655020564768121</v>
      </c>
      <c r="BS604" s="13" t="n">
        <f aca="false">BS578/BG578-1</f>
        <v>0.010040281368364</v>
      </c>
      <c r="BT604" s="13" t="n">
        <f aca="false">BT578/BH578-1</f>
        <v>-0.0481830872710352</v>
      </c>
      <c r="BU604" s="13" t="n">
        <f aca="false">BU578/BI578-1</f>
        <v>-0.129331046312178</v>
      </c>
      <c r="BV604" s="13" t="n">
        <f aca="false">BV578/BJ578-1</f>
        <v>-0.0469858156028369</v>
      </c>
      <c r="BW604" s="13" t="n">
        <f aca="false">BW578/BK578-1</f>
        <v>-0.0163233302444936</v>
      </c>
      <c r="BX604" s="13" t="n">
        <f aca="false">BX578/BL578-1</f>
        <v>-0.246219795687688</v>
      </c>
      <c r="BY604" s="13" t="n">
        <f aca="false">BY578/BM578-1</f>
        <v>-0.214409994272314</v>
      </c>
      <c r="BZ604" s="13" t="n">
        <f aca="false">BZ578/BN578-1</f>
        <v>-0.278235501554836</v>
      </c>
      <c r="CA604" s="13" t="n">
        <f aca="false">CA578/BO578-1</f>
        <v>-0.221872237646444</v>
      </c>
      <c r="CB604" s="13" t="n">
        <f aca="false">CB578/BP578-1</f>
        <v>-0.0957995578481945</v>
      </c>
      <c r="CC604" s="13" t="n">
        <f aca="false">CC578/BQ578-1</f>
        <v>-0.15018315018315</v>
      </c>
      <c r="CD604" s="13" t="n">
        <f aca="false">CD578/BR578-1</f>
        <v>-0.101088646967341</v>
      </c>
      <c r="CE604" s="13" t="n">
        <f aca="false">CE578/BS578-1</f>
        <v>-0.138392857142857</v>
      </c>
      <c r="CF604" s="13" t="n">
        <f aca="false">CF578/BT578-1</f>
        <v>-0.137777777777778</v>
      </c>
      <c r="CG604" s="13" t="n">
        <f aca="false">CG578/BU578-1</f>
        <v>-0.0858944050433412</v>
      </c>
      <c r="CH604" s="13" t="n">
        <f aca="false">CH578/BV578-1</f>
        <v>-0.129782445611403</v>
      </c>
      <c r="CI604" s="13"/>
      <c r="CJ604" s="13"/>
      <c r="CK604" s="13"/>
      <c r="CL604" s="13"/>
      <c r="CM604" s="13"/>
      <c r="CN604" s="13"/>
      <c r="CO604" s="13"/>
      <c r="CP604" s="13"/>
      <c r="CQ604" s="13"/>
      <c r="CR604" s="13"/>
      <c r="CS604" s="13"/>
      <c r="CT604" s="13"/>
      <c r="CV604" s="732" t="n">
        <v>2</v>
      </c>
      <c r="CW604" s="171" t="n">
        <f aca="false">'[47]UKRAINE CPI ex 2010=100'!$G521</f>
        <v>139.864393169635</v>
      </c>
      <c r="CX604" s="171" t="n">
        <f aca="false">'[47]UKRAINE CPI ex 2010=100'!$F521</f>
        <v>87.479235852154</v>
      </c>
      <c r="CY604" s="171" t="n">
        <f aca="false">'[47]UKRAINE CPI ex 2010=100'!$J521</f>
        <v>147.774781213436</v>
      </c>
      <c r="CZ604" s="171" t="n">
        <f aca="false">'[47]UKRAINE CPI ex 2010=100'!$N521</f>
        <v>123.74345587493</v>
      </c>
      <c r="DA604" s="171" t="n">
        <f aca="false">'[47]UKRAINE CPI ex 2010=100'!$E521</f>
        <v>132.59910207389</v>
      </c>
      <c r="DB604" s="729" t="s">
        <v>2049</v>
      </c>
      <c r="DC604" s="696" t="n">
        <f aca="false">'[45]Цены на сырье 2010=100'!Q760</f>
        <v>111.84</v>
      </c>
      <c r="DD604" s="696" t="n">
        <f aca="false">'[45]Цены на сырье 2010=100'!R760</f>
        <v>280.048</v>
      </c>
      <c r="DE604" s="696" t="n">
        <f aca="false">'[46]Цены на сырье 2010=100'!T760</f>
        <v>302.24782</v>
      </c>
      <c r="DF604" s="696" t="n">
        <f aca="false">'[45]Цены на сырье 2010=100'!U760</f>
        <v>645.67</v>
      </c>
      <c r="DG604" s="696" t="n">
        <f aca="false">'[45]Цены на сырье 2010=100'!V760</f>
        <v>1409.24</v>
      </c>
      <c r="DH604" s="696" t="n">
        <f aca="false">'[45]Цены на сырье 2010=100'!W760</f>
        <v>1259.95</v>
      </c>
      <c r="DI604" s="696" t="n">
        <f aca="false">'[45]Цены на сырье 2010=100'!X760</f>
        <v>1233.8</v>
      </c>
      <c r="DJ604" s="696" t="n">
        <f aca="false">'[46]Цены на сырье 2010=100'!AA760</f>
        <v>80.9</v>
      </c>
      <c r="DK604" s="696" t="n">
        <f aca="false">'[46]Цены на сырье 2010=100'!AD760</f>
        <v>571.15</v>
      </c>
      <c r="DL604" s="696" t="n">
        <f aca="false">'[46]Цены на сырье 2010=100'!AC760</f>
        <v>162.76635609464</v>
      </c>
      <c r="DN604" s="299" t="n">
        <v>661</v>
      </c>
      <c r="DO604" s="299" t="n">
        <v>666.5</v>
      </c>
      <c r="DP604" s="299" t="n">
        <v>4050</v>
      </c>
      <c r="DQ604" s="299" t="n">
        <v>609.022556390977</v>
      </c>
      <c r="DU604" s="729" t="s">
        <v>2049</v>
      </c>
    </row>
    <row r="605" customFormat="false" ht="18" hidden="false" customHeight="false" outlineLevel="0" collapsed="false">
      <c r="B605" s="345" t="s">
        <v>2035</v>
      </c>
      <c r="O605" s="13" t="n">
        <f aca="false">O579/C579-1</f>
        <v>0.105</v>
      </c>
      <c r="P605" s="13" t="n">
        <f aca="false">P579/D579-1</f>
        <v>0.0674418604651164</v>
      </c>
      <c r="Q605" s="13" t="n">
        <f aca="false">Q579/E579-1</f>
        <v>0.0790446403184533</v>
      </c>
      <c r="R605" s="13" t="n">
        <f aca="false">R579/F579-1</f>
        <v>0.311841685285669</v>
      </c>
      <c r="S605" s="13" t="n">
        <f aca="false">S579/G579-1</f>
        <v>0.357165655920843</v>
      </c>
      <c r="T605" s="13" t="n">
        <f aca="false">T579/H579-1</f>
        <v>0.21123595505618</v>
      </c>
      <c r="U605" s="13" t="n">
        <f aca="false">U579/I579-1</f>
        <v>0.135276326642837</v>
      </c>
      <c r="V605" s="13" t="n">
        <f aca="false">V579/J579-1</f>
        <v>0.0558960529541555</v>
      </c>
      <c r="W605" s="13" t="n">
        <f aca="false">W579/K579-1</f>
        <v>0.065726517250063</v>
      </c>
      <c r="X605" s="13" t="n">
        <f aca="false">X579/L579-1</f>
        <v>0.0295665246805312</v>
      </c>
      <c r="Y605" s="13" t="n">
        <f aca="false">Y579/M579-1</f>
        <v>-0.114444713283329</v>
      </c>
      <c r="Z605" s="13" t="n">
        <f aca="false">Z579/N579-1</f>
        <v>-0.113116726835138</v>
      </c>
      <c r="AA605" s="13" t="n">
        <f aca="false">AA579/O579-1</f>
        <v>-0.069884364002011</v>
      </c>
      <c r="AB605" s="13" t="n">
        <f aca="false">AB579/P579-1</f>
        <v>-0.0629387557492133</v>
      </c>
      <c r="AC605" s="13" t="n">
        <f aca="false">AC579/Q579-1</f>
        <v>-0.0110671936758894</v>
      </c>
      <c r="AD605" s="13" t="n">
        <f aca="false">AD579/R579-1</f>
        <v>-0.0138686131386861</v>
      </c>
      <c r="AE605" s="13" t="n">
        <f aca="false">AE579/S579-1</f>
        <v>-0.0722013170272813</v>
      </c>
      <c r="AF605" s="13" t="n">
        <f aca="false">AF579/T579-1</f>
        <v>-0.12917439703154</v>
      </c>
      <c r="AG605" s="13" t="n">
        <f aca="false">AG579/U579-1</f>
        <v>-0.0549769920077501</v>
      </c>
      <c r="AH605" s="13" t="n">
        <f aca="false">AH579/V579-1</f>
        <v>-0.163687021128396</v>
      </c>
      <c r="AI605" s="13" t="n">
        <f aca="false">AI579/W579-1</f>
        <v>-0.149574669187146</v>
      </c>
      <c r="AJ605" s="13" t="n">
        <f aca="false">AJ579/X579-1</f>
        <v>-0.15721586760769</v>
      </c>
      <c r="AK605" s="13" t="n">
        <f aca="false">AK579/Y579-1</f>
        <v>-0.0385245901639344</v>
      </c>
      <c r="AL605" s="13" t="n">
        <f aca="false">AL579/Z579-1</f>
        <v>0.0241519674355495</v>
      </c>
      <c r="AM605" s="13" t="n">
        <f aca="false">AM579/AA579-1</f>
        <v>0.0467567567567568</v>
      </c>
      <c r="AN605" s="13" t="n">
        <f aca="false">AN579/AB579-1</f>
        <v>-0.083957633686386</v>
      </c>
      <c r="AO605" s="13" t="n">
        <f aca="false">AO579/AC579-1</f>
        <v>-0.159872102318146</v>
      </c>
      <c r="AP605" s="13" t="n">
        <f aca="false">AP579/AD579-1</f>
        <v>-0.181840611892425</v>
      </c>
      <c r="AQ605" s="13" t="n">
        <f aca="false">AQ579/AE579-1</f>
        <v>-0.101140684410646</v>
      </c>
      <c r="AR605" s="13" t="n">
        <f aca="false">AR579/AF579-1</f>
        <v>-0.0165113182423435</v>
      </c>
      <c r="AS605" s="13" t="n">
        <f aca="false">AS579/AG579-1</f>
        <v>0.0251153254741159</v>
      </c>
      <c r="AT605" s="13" t="n">
        <f aca="false">AT579/AH579-1</f>
        <v>0.13270405330372</v>
      </c>
      <c r="AU605" s="13" t="n">
        <f aca="false">AU579/AI579-1</f>
        <v>0.0697415948874687</v>
      </c>
      <c r="AV605" s="13" t="n">
        <f aca="false">AV579/AJ579-1</f>
        <v>0.0837424198671672</v>
      </c>
      <c r="AW605" s="13" t="n">
        <f aca="false">AW579/AK579-1</f>
        <v>0.184995737425405</v>
      </c>
      <c r="AX605" s="13" t="n">
        <f aca="false">AX579/AL579-1</f>
        <v>0.202702702702703</v>
      </c>
      <c r="AY605" s="13" t="n">
        <f aca="false">AY579/AM579-1</f>
        <v>0.146914536534986</v>
      </c>
      <c r="AZ605" s="13" t="n">
        <f aca="false">AZ579/AN579-1</f>
        <v>0.380992667794698</v>
      </c>
      <c r="BA605" s="13" t="n">
        <f aca="false">BA579/AO579-1</f>
        <v>0.700285442435775</v>
      </c>
      <c r="BB605" s="13" t="n">
        <f aca="false">BB579/AP579-1</f>
        <v>0.737032569360675</v>
      </c>
      <c r="BC605" s="13" t="n">
        <f aca="false">BC579/AQ579-1</f>
        <v>0.580372250423012</v>
      </c>
      <c r="BD605" s="13" t="n">
        <f aca="false">BD579/AR579-1</f>
        <v>0.487679393447062</v>
      </c>
      <c r="BE605" s="13" t="n">
        <f aca="false">BE579/AS579-1</f>
        <v>0.53</v>
      </c>
      <c r="BF605" s="13" t="n">
        <f aca="false">BF579/AT579-1</f>
        <v>0.419362745098039</v>
      </c>
      <c r="BG605" s="13" t="n">
        <f aca="false">BG579/AU579-1</f>
        <v>0.506753246753247</v>
      </c>
      <c r="BH605" s="13" t="n">
        <f aca="false">BH579/AV579-1</f>
        <v>0.389022115640821</v>
      </c>
      <c r="BI605" s="13" t="n">
        <f aca="false">BI579/AW579-1</f>
        <v>0.108872901678657</v>
      </c>
      <c r="BJ605" s="13" t="n">
        <f aca="false">BJ579/AX579-1</f>
        <v>0.0418594404053756</v>
      </c>
      <c r="BK605" s="13" t="n">
        <f aca="false">BK579/AY579-1</f>
        <v>0.118865375956776</v>
      </c>
      <c r="BL605" s="13" t="n">
        <f aca="false">BL579/AZ579-1</f>
        <v>0.00265468654278123</v>
      </c>
      <c r="BM605" s="13" t="n">
        <f aca="false">BM579/BA579-1</f>
        <v>-0.0136168625256482</v>
      </c>
      <c r="BN605" s="13" t="n">
        <f aca="false">BN579/BB579-1</f>
        <v>-0.130034722222222</v>
      </c>
      <c r="BO605" s="13" t="n">
        <f aca="false">BO579/BC579-1</f>
        <v>-0.140435403283369</v>
      </c>
      <c r="BP605" s="13" t="n">
        <f aca="false">BP579/BD579-1</f>
        <v>-0.109938114306516</v>
      </c>
      <c r="BQ605" s="13" t="n">
        <f aca="false">BQ579/BE579-1</f>
        <v>-0.357352941176471</v>
      </c>
      <c r="BR605" s="13" t="n">
        <f aca="false">BR579/BF579-1</f>
        <v>-0.30668278362977</v>
      </c>
      <c r="BS605" s="13" t="n">
        <f aca="false">BS579/BG579-1</f>
        <v>-0.322530598172729</v>
      </c>
      <c r="BT605" s="13" t="n">
        <f aca="false">BT579/BH579-1</f>
        <v>-0.240360636869365</v>
      </c>
      <c r="BU605" s="13" t="n">
        <f aca="false">BU579/BI579-1</f>
        <v>-0.171712802768166</v>
      </c>
      <c r="BV605" s="13" t="n">
        <f aca="false">BV579/BJ579-1</f>
        <v>-0.143582152674984</v>
      </c>
      <c r="BW605" s="13" t="n">
        <f aca="false">BW579/BK579-1</f>
        <v>-0.175653923541248</v>
      </c>
      <c r="BX605" s="13" t="n">
        <f aca="false">BX579/BL579-1</f>
        <v>-0.127087576374745</v>
      </c>
      <c r="BY605" s="13" t="n">
        <f aca="false">BY579/BM579-1</f>
        <v>-0.181732223903177</v>
      </c>
      <c r="BZ605" s="13" t="n">
        <f aca="false">BZ579/BN579-1</f>
        <v>-0.207343843544203</v>
      </c>
      <c r="CA605" s="13" t="n">
        <f aca="false">CA579/BO579-1</f>
        <v>-0.158397342744447</v>
      </c>
      <c r="CB605" s="13" t="n">
        <f aca="false">CB579/BP579-1</f>
        <v>-0.197955010224949</v>
      </c>
      <c r="CC605" s="13" t="n">
        <f aca="false">CC579/BQ579-1</f>
        <v>-0.00991609458428677</v>
      </c>
      <c r="CD605" s="13" t="n">
        <f aca="false">CD579/BR579-1</f>
        <v>-0.0303860523038605</v>
      </c>
      <c r="CE605" s="13" t="n">
        <f aca="false">CE579/BS579-1</f>
        <v>-0.0124681933842239</v>
      </c>
      <c r="CF605" s="13" t="n">
        <f aca="false">CF579/BT579-1</f>
        <v>-0.0345959595959596</v>
      </c>
      <c r="CG605" s="13" t="n">
        <f aca="false">CG579/BU579-1</f>
        <v>-0.00417754569190598</v>
      </c>
      <c r="CH605" s="13" t="n">
        <f aca="false">CH579/BV579-1</f>
        <v>-0.0659259259259259</v>
      </c>
      <c r="CI605" s="13"/>
      <c r="CJ605" s="13"/>
      <c r="CK605" s="13"/>
      <c r="CL605" s="13"/>
      <c r="CM605" s="13"/>
      <c r="CN605" s="13"/>
      <c r="CO605" s="13"/>
      <c r="CP605" s="13"/>
      <c r="CQ605" s="13"/>
      <c r="CR605" s="13"/>
      <c r="CS605" s="13"/>
      <c r="CT605" s="13"/>
      <c r="CV605" s="732" t="n">
        <v>3</v>
      </c>
      <c r="CW605" s="171" t="n">
        <f aca="false">'[47]UKRAINE CPI ex 2010=100'!$G522</f>
        <v>129.857696619279</v>
      </c>
      <c r="CX605" s="171" t="n">
        <f aca="false">'[47]UKRAINE CPI ex 2010=100'!$F522</f>
        <v>88.0071277926411</v>
      </c>
      <c r="CY605" s="171" t="n">
        <f aca="false">'[47]UKRAINE CPI ex 2010=100'!$J522</f>
        <v>138.19704193759</v>
      </c>
      <c r="CZ605" s="171" t="n">
        <f aca="false">'[47]UKRAINE CPI ex 2010=100'!$N522</f>
        <v>108.513492074938</v>
      </c>
      <c r="DA605" s="171" t="n">
        <f aca="false">'[47]UKRAINE CPI ex 2010=100'!$E522</f>
        <v>124.032461129953</v>
      </c>
      <c r="DB605" s="732" t="s">
        <v>2050</v>
      </c>
      <c r="DC605" s="696" t="n">
        <f aca="false">'[47]Цены на сырье 2010=100'!Q761</f>
        <v>122.23</v>
      </c>
      <c r="DD605" s="696" t="n">
        <f aca="false">'[47]Цены на сырье 2010=100'!R761</f>
        <v>279.68</v>
      </c>
      <c r="DE605" s="696" t="n">
        <f aca="false">'[47]Цены на сырье 2010=100'!T761</f>
        <v>302.7753512</v>
      </c>
      <c r="DF605" s="696" t="n">
        <f aca="false">'[47]Цены на сырье 2010=100'!U761</f>
        <v>626.59</v>
      </c>
      <c r="DG605" s="696" t="n">
        <f aca="false">'[47]Цены на сырье 2010=100'!V761</f>
        <v>1351.77</v>
      </c>
      <c r="DH605" s="696" t="n">
        <f aca="false">'[47]Цены на сырье 2010=100'!W761</f>
        <v>1223.58</v>
      </c>
      <c r="DI605" s="696" t="n">
        <f aca="false">'[47]Цены на сырье 2010=100'!X761</f>
        <v>1218.34</v>
      </c>
      <c r="DJ605" s="696" t="n">
        <f aca="false">'[47]Цены на сырье 2010=100'!AA761</f>
        <v>83.09</v>
      </c>
      <c r="DK605" s="696" t="n">
        <f aca="false">'[47]Цены на сырье 2010=100'!AD761</f>
        <v>605.12</v>
      </c>
      <c r="DL605" s="696" t="n">
        <f aca="false">'[47]Цены на сырье 2010=100'!AC761</f>
        <v>172</v>
      </c>
      <c r="DN605" s="733" t="n">
        <f aca="false">'[48]Комодіді фючерси ціни'!$G165</f>
        <v>714</v>
      </c>
      <c r="DO605" s="733" t="n">
        <f aca="false">'[48]Комодіді фючерси ціни'!$J$165</f>
        <v>690</v>
      </c>
      <c r="DP605" s="733" t="n">
        <f aca="false">'[48]Комодіді фючерси ціни'!M165</f>
        <v>4097</v>
      </c>
      <c r="DQ605" s="733" t="n">
        <f aca="false">'[48]Комодіді фючерси ціни'!$N$165</f>
        <v>610.0433</v>
      </c>
      <c r="DU605" s="732" t="s">
        <v>2050</v>
      </c>
    </row>
    <row r="606" customFormat="false" ht="18" hidden="false" customHeight="false" outlineLevel="0" collapsed="false">
      <c r="O606" s="13"/>
      <c r="P606" s="13"/>
      <c r="Q606" s="13"/>
      <c r="R606" s="13"/>
      <c r="S606" s="13"/>
      <c r="T606" s="13"/>
      <c r="U606" s="13"/>
      <c r="V606" s="13"/>
      <c r="W606" s="13"/>
      <c r="X606" s="13"/>
      <c r="Y606" s="13"/>
      <c r="Z606" s="13"/>
      <c r="AA606" s="13"/>
      <c r="AB606" s="13"/>
      <c r="AC606" s="13"/>
      <c r="AD606" s="13"/>
      <c r="AE606" s="13"/>
      <c r="AF606" s="13"/>
      <c r="AG606" s="13"/>
      <c r="AH606" s="13"/>
      <c r="AI606" s="13"/>
      <c r="AJ606" s="13"/>
      <c r="AK606" s="13"/>
      <c r="AL606" s="13"/>
      <c r="AM606" s="13"/>
      <c r="AN606" s="13"/>
      <c r="AO606" s="13"/>
      <c r="AP606" s="13"/>
      <c r="AQ606" s="13"/>
      <c r="AR606" s="13"/>
      <c r="AS606" s="13"/>
      <c r="AT606" s="13"/>
      <c r="AU606" s="13"/>
      <c r="AV606" s="13"/>
      <c r="AW606" s="13"/>
      <c r="AX606" s="13"/>
      <c r="AY606" s="13"/>
      <c r="AZ606" s="13"/>
      <c r="BA606" s="13"/>
      <c r="BB606" s="13"/>
      <c r="BC606" s="13"/>
      <c r="BD606" s="13"/>
      <c r="BE606" s="13"/>
      <c r="BF606" s="13"/>
      <c r="BG606" s="13"/>
      <c r="BH606" s="13"/>
      <c r="BI606" s="13"/>
      <c r="BJ606" s="13"/>
      <c r="BO606" s="16"/>
      <c r="BP606" s="16"/>
      <c r="BQ606" s="16"/>
      <c r="BR606" s="16"/>
      <c r="BS606" s="16"/>
      <c r="BU606" s="16"/>
      <c r="BV606" s="16"/>
      <c r="BW606" s="16"/>
      <c r="CV606" s="732" t="n">
        <v>4</v>
      </c>
      <c r="CW606" s="171" t="n">
        <f aca="false">'[47]UKRAINE CPI ex 2010=100'!$G523</f>
        <v>131.238409628285</v>
      </c>
      <c r="CX606" s="171" t="n">
        <f aca="false">'[47]UKRAINE CPI ex 2010=100'!$F523</f>
        <v>80.4795258360843</v>
      </c>
      <c r="CY606" s="171" t="n">
        <f aca="false">'[47]UKRAINE CPI ex 2010=100'!$J523</f>
        <v>137.359662311568</v>
      </c>
      <c r="CZ606" s="171" t="n">
        <f aca="false">'[47]UKRAINE CPI ex 2010=100'!$N523</f>
        <v>108.471955810029</v>
      </c>
      <c r="DA606" s="171" t="n">
        <f aca="false">'[47]UKRAINE CPI ex 2010=100'!$E523</f>
        <v>124.158772624777</v>
      </c>
      <c r="DB606" s="732"/>
      <c r="DC606" s="696" t="n">
        <f aca="false">'[47]Цены на сырье 2010=100'!Q762</f>
        <v>127.6</v>
      </c>
      <c r="DD606" s="696" t="n">
        <f aca="false">'[47]Цены на сырье 2010=100'!R762</f>
        <v>311.88027096</v>
      </c>
      <c r="DE606" s="696" t="n">
        <f aca="false">'[47]Цены на сырье 2010=100'!T762</f>
        <v>298.1771688</v>
      </c>
      <c r="DF606" s="696" t="n">
        <f aca="false">'[47]Цены на сырье 2010=100'!U762</f>
        <v>651.12</v>
      </c>
      <c r="DG606" s="696" t="n">
        <f aca="false">'[47]Цены на сырье 2010=100'!V762</f>
        <v>1243.01</v>
      </c>
      <c r="DH606" s="696" t="n">
        <f aca="false">'[47]Цены на сырье 2010=100'!W762</f>
        <v>1188.57</v>
      </c>
      <c r="DI606" s="696" t="n">
        <f aca="false">'[47]Цены на сырье 2010=100'!X762</f>
        <v>1158.6</v>
      </c>
      <c r="DJ606" s="696" t="n">
        <f aca="false">'[47]Цены на сырье 2010=100'!AA762</f>
        <v>82.71</v>
      </c>
      <c r="DK606" s="696" t="n">
        <f aca="false">'[47]Цены на сырье 2010=100'!AD762</f>
        <v>605.27</v>
      </c>
      <c r="DL606" s="696" t="n">
        <f aca="false">'[47]Цены на сырье 2010=100'!AC762</f>
        <v>144.67</v>
      </c>
      <c r="DN606" s="299" t="n">
        <f aca="false">'[49]Комодіді фючерси ціни'!$G166</f>
        <v>1054</v>
      </c>
      <c r="DO606" s="299" t="n">
        <f aca="false">'[49]Комодіді фючерси ціни'!$J166</f>
        <v>706.88</v>
      </c>
      <c r="DP606" s="299" t="n">
        <f aca="false">'[49]Комодіді фючерси ціни'!$M166</f>
        <v>4286</v>
      </c>
      <c r="DQ606" s="299" t="n">
        <f aca="false">'[49]Комодіді фючерси ціни'!$N166</f>
        <v>638.1854</v>
      </c>
      <c r="DU606" s="732" t="n">
        <v>2</v>
      </c>
    </row>
    <row r="607" customFormat="false" ht="18" hidden="false" customHeight="false" outlineLevel="0" collapsed="false">
      <c r="O607" s="13"/>
      <c r="P607" s="13"/>
      <c r="Q607" s="13"/>
      <c r="R607" s="13"/>
      <c r="S607" s="13"/>
      <c r="T607" s="13"/>
      <c r="U607" s="13"/>
      <c r="V607" s="13"/>
      <c r="W607" s="13"/>
      <c r="X607" s="13"/>
      <c r="Y607" s="13"/>
      <c r="Z607" s="13"/>
      <c r="AA607" s="13"/>
      <c r="AB607" s="13"/>
      <c r="AC607" s="13"/>
      <c r="AD607" s="13"/>
      <c r="AE607" s="13"/>
      <c r="AF607" s="13"/>
      <c r="AG607" s="13"/>
      <c r="AH607" s="13"/>
      <c r="AI607" s="13"/>
      <c r="AJ607" s="13"/>
      <c r="AK607" s="13"/>
      <c r="AL607" s="13"/>
      <c r="AM607" s="13"/>
      <c r="AN607" s="13"/>
      <c r="AO607" s="13"/>
      <c r="AP607" s="13"/>
      <c r="AQ607" s="13"/>
      <c r="AR607" s="13"/>
      <c r="AS607" s="13"/>
      <c r="AT607" s="13"/>
      <c r="AU607" s="13"/>
      <c r="AV607" s="13"/>
      <c r="AW607" s="13"/>
      <c r="AX607" s="13"/>
      <c r="AY607" s="13"/>
      <c r="AZ607" s="13"/>
      <c r="BA607" s="13"/>
      <c r="BB607" s="13"/>
      <c r="BC607" s="13"/>
      <c r="BD607" s="13"/>
      <c r="BE607" s="13"/>
      <c r="BF607" s="13"/>
      <c r="BG607" s="13"/>
      <c r="BH607" s="13"/>
      <c r="BI607" s="13"/>
      <c r="BJ607" s="13"/>
      <c r="BO607" s="16"/>
      <c r="BP607" s="16"/>
      <c r="BQ607" s="16"/>
      <c r="BR607" s="16"/>
      <c r="BS607" s="16"/>
      <c r="BU607" s="16"/>
      <c r="BV607" s="16"/>
      <c r="BW607" s="16"/>
      <c r="CV607" s="732" t="n">
        <v>5</v>
      </c>
      <c r="CW607" s="171" t="n">
        <f aca="false">'[47]UKRAINE CPI ex 2010=100'!$G524</f>
        <v>122.553144275784</v>
      </c>
      <c r="CX607" s="171" t="n">
        <f aca="false">'[47]UKRAINE CPI ex 2010=100'!$F524</f>
        <v>72.0881007041849</v>
      </c>
      <c r="CY607" s="171" t="n">
        <f aca="false">'[47]UKRAINE CPI ex 2010=100'!$J524</f>
        <v>108.876436989645</v>
      </c>
      <c r="CZ607" s="171" t="n">
        <f aca="false">'[47]UKRAINE CPI ex 2010=100'!$N524</f>
        <v>113.965126844253</v>
      </c>
      <c r="DA607" s="171" t="n">
        <f aca="false">'[47]UKRAINE CPI ex 2010=100'!$E524</f>
        <v>115.43726956905</v>
      </c>
      <c r="DB607" s="732"/>
      <c r="DC607" s="696" t="n">
        <f aca="false">'[47]Цены на сырье 2010=100'!Q763</f>
        <v>128.37</v>
      </c>
      <c r="DD607" s="696" t="n">
        <f aca="false">'[47]Цены на сырье 2010=100'!R763</f>
        <v>284.682606426</v>
      </c>
      <c r="DE607" s="696" t="n">
        <f aca="false">'[47]Цены на сырье 2010=100'!T763</f>
        <v>282.4890208</v>
      </c>
      <c r="DF607" s="696" t="n">
        <f aca="false">'[47]Цены на сырье 2010=100'!U763</f>
        <v>628.38</v>
      </c>
      <c r="DG607" s="696" t="n">
        <f aca="false">'[47]Цены на сырье 2010=100'!V763</f>
        <v>1113.19</v>
      </c>
      <c r="DH607" s="696" t="n">
        <f aca="false">'[47]Цены на сырье 2010=100'!W763</f>
        <v>1053.74</v>
      </c>
      <c r="DI607" s="696" t="n">
        <f aca="false">'[47]Цены на сырье 2010=100'!X763</f>
        <v>1075.05</v>
      </c>
      <c r="DJ607" s="696" t="n">
        <f aca="false">'[47]Цены на сырье 2010=100'!AA763</f>
        <v>78.53</v>
      </c>
      <c r="DK607" s="696" t="n">
        <f aca="false">'[47]Цены на сырье 2010=100'!AD763</f>
        <v>497.2</v>
      </c>
      <c r="DL607" s="696" t="n">
        <f aca="false">'[47]Цены на сырье 2010=100'!AC763</f>
        <v>136.84</v>
      </c>
      <c r="DN607" s="299" t="n">
        <f aca="false">'[49]Комодіді фючерси ціни'!$G167</f>
        <v>1164</v>
      </c>
      <c r="DO607" s="299" t="n">
        <f aca="false">'[49]Комодіді фючерси ціни'!$J167</f>
        <v>726.93</v>
      </c>
      <c r="DP607" s="299" t="n">
        <f aca="false">'[49]Комодіді фючерси ціни'!$M167</f>
        <v>4327</v>
      </c>
      <c r="DQ607" s="299" t="n">
        <f aca="false">'[49]Комодіді фючерси ціни'!$N167</f>
        <v>644.2903</v>
      </c>
      <c r="DU607" s="732" t="n">
        <v>3</v>
      </c>
    </row>
    <row r="608" customFormat="false" ht="18" hidden="false" customHeight="false" outlineLevel="0" collapsed="false">
      <c r="O608" s="13"/>
      <c r="P608" s="13"/>
      <c r="Q608" s="13"/>
      <c r="R608" s="13"/>
      <c r="S608" s="13"/>
      <c r="T608" s="13"/>
      <c r="U608" s="13"/>
      <c r="V608" s="13"/>
      <c r="W608" s="13"/>
      <c r="X608" s="13"/>
      <c r="Y608" s="13"/>
      <c r="Z608" s="13"/>
      <c r="AA608" s="13"/>
      <c r="AB608" s="13"/>
      <c r="AC608" s="13"/>
      <c r="AD608" s="13"/>
      <c r="AE608" s="13"/>
      <c r="AF608" s="13"/>
      <c r="AG608" s="13"/>
      <c r="AH608" s="13"/>
      <c r="AI608" s="13"/>
      <c r="AJ608" s="13"/>
      <c r="AK608" s="13"/>
      <c r="AL608" s="13"/>
      <c r="AM608" s="13"/>
      <c r="AN608" s="13"/>
      <c r="AO608" s="13"/>
      <c r="AP608" s="13"/>
      <c r="AQ608" s="13"/>
      <c r="AR608" s="13"/>
      <c r="AS608" s="13"/>
      <c r="AT608" s="13"/>
      <c r="AU608" s="13"/>
      <c r="AV608" s="13"/>
      <c r="AW608" s="13"/>
      <c r="AX608" s="13"/>
      <c r="AY608" s="13"/>
      <c r="AZ608" s="13"/>
      <c r="BA608" s="13"/>
      <c r="BB608" s="13"/>
      <c r="BC608" s="13"/>
      <c r="BD608" s="13"/>
      <c r="BE608" s="13"/>
      <c r="BF608" s="13"/>
      <c r="BG608" s="13"/>
      <c r="BH608" s="13"/>
      <c r="BI608" s="13"/>
      <c r="BJ608" s="13"/>
      <c r="BO608" s="16"/>
      <c r="BP608" s="16"/>
      <c r="BQ608" s="16"/>
      <c r="BR608" s="16"/>
      <c r="BS608" s="16"/>
      <c r="BU608" s="16"/>
      <c r="BV608" s="16"/>
      <c r="BW608" s="16"/>
      <c r="CV608" s="732" t="n">
        <v>6</v>
      </c>
      <c r="CW608" s="171" t="n">
        <f aca="false">'[47]UKRAINE CPI ex 2010=100'!$G525</f>
        <v>119.474695639926</v>
      </c>
      <c r="CX608" s="171" t="n">
        <f aca="false">'[47]UKRAINE CPI ex 2010=100'!$F525</f>
        <v>77.2299053193193</v>
      </c>
      <c r="CY608" s="171" t="n">
        <f aca="false">'[47]UKRAINE CPI ex 2010=100'!$J525</f>
        <v>81.7615530253276</v>
      </c>
      <c r="CZ608" s="171" t="n">
        <f aca="false">'[47]UKRAINE CPI ex 2010=100'!$N525</f>
        <v>98.8216969294893</v>
      </c>
      <c r="DA608" s="171" t="n">
        <f aca="false">'[47]UKRAINE CPI ex 2010=100'!$E525</f>
        <v>113.283304234053</v>
      </c>
      <c r="DB608" s="732"/>
      <c r="DC608" s="696" t="n">
        <f aca="false">'[47]Цены на сырье 2010=100'!Q764</f>
        <v>117.39</v>
      </c>
      <c r="DD608" s="696" t="n">
        <f aca="false">'[47]Цены на сырье 2010=100'!R764</f>
        <v>277.164851544</v>
      </c>
      <c r="DE608" s="696" t="n">
        <f aca="false">'[47]Цены на сырье 2010=100'!T764</f>
        <v>291.1145496</v>
      </c>
      <c r="DF608" s="696" t="n">
        <f aca="false">'[47]Цены на сырье 2010=100'!U764</f>
        <v>614.93</v>
      </c>
      <c r="DG608" s="696" t="n">
        <f aca="false">'[47]Цены на сырье 2010=100'!V764</f>
        <v>1029.97</v>
      </c>
      <c r="DH608" s="696" t="n">
        <f aca="false">'[47]Цены на сырье 2010=100'!W764</f>
        <v>1026.14</v>
      </c>
      <c r="DI608" s="696" t="n">
        <f aca="false">'[47]Цены на сырье 2010=100'!X764</f>
        <v>1034.83</v>
      </c>
      <c r="DJ608" s="696" t="n">
        <f aca="false">'[47]Цены на сырье 2010=100'!AA764</f>
        <v>84.11</v>
      </c>
      <c r="DK608" s="696" t="n">
        <f aca="false">'[47]Цены на сырье 2010=100'!AD764</f>
        <v>546.73</v>
      </c>
      <c r="DL608" s="696" t="n">
        <f aca="false">'[47]Цены на сырье 2010=100'!AC764</f>
        <v>133.7451</v>
      </c>
      <c r="DN608" s="299" t="n">
        <f aca="false">'[49]Комодіді фючерси ціни'!$G168</f>
        <v>1069</v>
      </c>
      <c r="DO608" s="299" t="n">
        <f aca="false">'[49]Комодіді фючерси ціни'!$J168</f>
        <v>675.42</v>
      </c>
      <c r="DP608" s="299" t="n">
        <f aca="false">'[49]Комодіді фючерси ціни'!$M168</f>
        <v>3972</v>
      </c>
      <c r="DQ608" s="299" t="n">
        <f aca="false">'[49]Комодіді фючерси ціни'!$N168</f>
        <v>580.701754385965</v>
      </c>
      <c r="DU608" s="732" t="n">
        <v>4</v>
      </c>
    </row>
    <row r="609" customFormat="false" ht="18" hidden="false" customHeight="false" outlineLevel="0" collapsed="false">
      <c r="O609" s="13"/>
      <c r="P609" s="13"/>
      <c r="Q609" s="13"/>
      <c r="R609" s="13"/>
      <c r="S609" s="13"/>
      <c r="T609" s="13"/>
      <c r="U609" s="13"/>
      <c r="V609" s="13"/>
      <c r="W609" s="13"/>
      <c r="X609" s="13"/>
      <c r="Y609" s="13"/>
      <c r="Z609" s="13"/>
      <c r="AA609" s="13"/>
      <c r="AB609" s="13"/>
      <c r="AC609" s="13"/>
      <c r="AD609" s="13"/>
      <c r="AE609" s="13"/>
      <c r="AF609" s="13"/>
      <c r="AG609" s="13"/>
      <c r="AH609" s="13"/>
      <c r="AI609" s="13"/>
      <c r="AJ609" s="13"/>
      <c r="AK609" s="13"/>
      <c r="AL609" s="13"/>
      <c r="AM609" s="13"/>
      <c r="AN609" s="13"/>
      <c r="AO609" s="13"/>
      <c r="AP609" s="13"/>
      <c r="AQ609" s="13"/>
      <c r="AR609" s="13"/>
      <c r="AS609" s="13"/>
      <c r="AT609" s="13"/>
      <c r="AU609" s="13"/>
      <c r="AV609" s="13"/>
      <c r="AW609" s="13"/>
      <c r="AX609" s="13"/>
      <c r="AY609" s="13"/>
      <c r="AZ609" s="13"/>
      <c r="BA609" s="13"/>
      <c r="BB609" s="13"/>
      <c r="BC609" s="13"/>
      <c r="BD609" s="13"/>
      <c r="BE609" s="13"/>
      <c r="BF609" s="13"/>
      <c r="BG609" s="13"/>
      <c r="BH609" s="13"/>
      <c r="BI609" s="13"/>
      <c r="BJ609" s="13"/>
      <c r="BO609" s="16"/>
      <c r="BP609" s="16"/>
      <c r="BQ609" s="16"/>
      <c r="BR609" s="16"/>
      <c r="BS609" s="16"/>
      <c r="BU609" s="16"/>
      <c r="BV609" s="16"/>
      <c r="BW609" s="16"/>
      <c r="CV609" s="732" t="n">
        <v>7</v>
      </c>
      <c r="CW609" s="171" t="n">
        <f aca="false">'[47]UKRAINE CPI ex 2010=100'!$G526</f>
        <v>107.41717292153</v>
      </c>
      <c r="CX609" s="171" t="n">
        <f aca="false">'[47]UKRAINE CPI ex 2010=100'!$F526</f>
        <v>75.7833442875948</v>
      </c>
      <c r="CY609" s="171" t="n">
        <f aca="false">'[47]UKRAINE CPI ex 2010=100'!$J526</f>
        <v>113.71178000327</v>
      </c>
      <c r="CZ609" s="171" t="n">
        <f aca="false">'[47]UKRAINE CPI ex 2010=100'!$N526</f>
        <v>112.494050795391</v>
      </c>
      <c r="DA609" s="171" t="n">
        <f aca="false">'[47]UKRAINE CPI ex 2010=100'!$E526</f>
        <v>103.101089355336</v>
      </c>
      <c r="DB609" s="732"/>
      <c r="DC609" s="696" t="n">
        <f aca="false">'[47]Цены на сырье 2010=100'!Q765</f>
        <v>105.15</v>
      </c>
      <c r="DD609" s="696" t="n">
        <f aca="false">'[47]Цены на сырье 2010=100'!R765</f>
        <v>260.508945933</v>
      </c>
      <c r="DE609" s="696" t="n">
        <f aca="false">'[47]Цены на сырье 2010=100'!T765</f>
        <v>268.135448</v>
      </c>
      <c r="DF609" s="696" t="n">
        <f aca="false">'[47]Цены на сырье 2010=100'!U765</f>
        <v>595</v>
      </c>
      <c r="DG609" s="696" t="n">
        <f aca="false">'[47]Цены на сырье 2010=100'!V765</f>
        <v>988.32</v>
      </c>
      <c r="DH609" s="696" t="n">
        <f aca="false">'[47]Цены на сырье 2010=100'!W765</f>
        <v>967.27</v>
      </c>
      <c r="DI609" s="696" t="n">
        <f aca="false">'[47]Цены на сырье 2010=100'!X765</f>
        <v>961.79</v>
      </c>
      <c r="DJ609" s="696" t="n">
        <f aca="false">'[47]Цены на сырье 2010=100'!AA765</f>
        <v>75.7</v>
      </c>
      <c r="DK609" s="696" t="n">
        <f aca="false">'[47]Цены на сырье 2010=100'!AD765</f>
        <v>519.19</v>
      </c>
      <c r="DL609" s="696" t="n">
        <f aca="false">'[47]Цены на сырье 2010=100'!AC765</f>
        <v>103</v>
      </c>
      <c r="DN609" s="735" t="n">
        <f aca="false">'[50]Комодіді фючерси ціни'!$G169</f>
        <v>1099</v>
      </c>
      <c r="DO609" s="735" t="n">
        <f aca="false">'[50]Комодіді фючерси ціни'!$J169</f>
        <v>625</v>
      </c>
      <c r="DP609" s="735" t="n">
        <f aca="false">'[50]Комодіді фючерси ціни'!$M169</f>
        <v>4054</v>
      </c>
      <c r="DQ609" s="735" t="n">
        <f aca="false">'[50]Комодіді фючерси ціни'!$N169</f>
        <v>592.690058479532</v>
      </c>
      <c r="DU609" s="732" t="n">
        <v>5</v>
      </c>
    </row>
    <row r="610" customFormat="false" ht="18" hidden="false" customHeight="false" outlineLevel="0" collapsed="false">
      <c r="CV610" s="732" t="n">
        <v>8</v>
      </c>
      <c r="CW610" s="171" t="n">
        <f aca="false">'[47]UKRAINE CPI ex 2010=100'!$G527</f>
        <v>104.375755550492</v>
      </c>
      <c r="CX610" s="171" t="n">
        <f aca="false">'[47]UKRAINE CPI ex 2010=100'!$F527</f>
        <v>73.726622441541</v>
      </c>
      <c r="CY610" s="171" t="n">
        <f aca="false">'[47]UKRAINE CPI ex 2010=100'!$J527</f>
        <v>115.323800800333</v>
      </c>
      <c r="CZ610" s="171" t="n">
        <f aca="false">'[47]UKRAINE CPI ex 2010=100'!$N527</f>
        <v>116.647677286297</v>
      </c>
      <c r="DA610" s="171" t="n">
        <f aca="false">'[47]UKRAINE CPI ex 2010=100'!$E527</f>
        <v>100.257336723887</v>
      </c>
      <c r="DB610" s="732"/>
      <c r="DC610" s="696" t="n">
        <f aca="false">'[47]Цены на сырье 2010=100'!Q766</f>
        <v>112.65</v>
      </c>
      <c r="DD610" s="696" t="n">
        <f aca="false">'[47]Цены на сырье 2010=100'!R766</f>
        <v>272.32</v>
      </c>
      <c r="DE610" s="696" t="n">
        <f aca="false">'[47]Цены на сырье 2010=100'!T766</f>
        <v>253.444375</v>
      </c>
      <c r="DF610" s="696" t="n">
        <f aca="false">'[47]Цены на сырье 2010=100'!U766</f>
        <v>538.752</v>
      </c>
      <c r="DG610" s="696" t="n">
        <f aca="false">'[47]Цены на сырье 2010=100'!V766</f>
        <v>1334.0945</v>
      </c>
      <c r="DH610" s="696" t="n">
        <f aca="false">'[47]Цены на сырье 2010=100'!W766</f>
        <v>1188.17801422423</v>
      </c>
      <c r="DI610" s="696" t="n">
        <f aca="false">'[47]Цены на сырье 2010=100'!X766</f>
        <v>835</v>
      </c>
      <c r="DJ610" s="696" t="n">
        <f aca="false">'[47]Цены на сырье 2010=100'!AA766</f>
        <v>74.41</v>
      </c>
      <c r="DK610" s="696" t="n">
        <f aca="false">'[47]Цены на сырье 2010=100'!AD766</f>
        <v>464.395</v>
      </c>
      <c r="DL610" s="696" t="n">
        <f aca="false">'[47]Цены на сырье 2010=100'!AC766</f>
        <v>65.7107</v>
      </c>
      <c r="DN610" s="735" t="n">
        <f aca="false">'[51]Комодіді фючерси ціни'!$G170</f>
        <v>910</v>
      </c>
      <c r="DO610" s="735" t="n">
        <f aca="false">'[51]Комодіді фючерси ціни'!$J170</f>
        <v>613.5</v>
      </c>
      <c r="DP610" s="735" t="n">
        <f aca="false">'[51]Комодіді фючерси ціни'!$M170</f>
        <v>3922</v>
      </c>
      <c r="DQ610" s="735" t="n">
        <f aca="false">'[51]Комодіді фючерси ціни'!$N170</f>
        <v>573.391812865497</v>
      </c>
      <c r="DU610" s="732" t="n">
        <v>6</v>
      </c>
    </row>
    <row r="611" customFormat="false" ht="18" hidden="false" customHeight="false" outlineLevel="0" collapsed="false">
      <c r="CV611" s="732" t="n">
        <v>9</v>
      </c>
      <c r="CW611" s="171" t="n">
        <f aca="false">'[47]UKRAINE CPI ex 2010=100'!$G528</f>
        <v>100.978272391565</v>
      </c>
      <c r="CX611" s="171" t="n">
        <f aca="false">'[47]UKRAINE CPI ex 2010=100'!$F528</f>
        <v>71.8207268641979</v>
      </c>
      <c r="CY611" s="171" t="n">
        <f aca="false">'[47]UKRAINE CPI ex 2010=100'!$J528</f>
        <v>118.765350705282</v>
      </c>
      <c r="CZ611" s="171" t="n">
        <f aca="false">'[47]UKRAINE CPI ex 2010=100'!$N528</f>
        <v>117.686083909024</v>
      </c>
      <c r="DA611" s="171" t="n">
        <f aca="false">'[47]UKRAINE CPI ex 2010=100'!$E528</f>
        <v>97.1312880869711</v>
      </c>
      <c r="DB611" s="732"/>
      <c r="DC611" s="696" t="n">
        <f aca="false">'[47]Цены на сырье 2010=100'!Q767</f>
        <v>110.54</v>
      </c>
      <c r="DD611" s="696" t="n">
        <f aca="false">'[47]Цены на сырье 2010=100'!R767</f>
        <v>232.944</v>
      </c>
      <c r="DE611" s="696" t="n">
        <f aca="false">'[47]Цены на сырье 2010=100'!T767</f>
        <v>222.9818375</v>
      </c>
      <c r="DF611" s="696" t="n">
        <f aca="false">'[47]Цены на сырье 2010=100'!U767</f>
        <v>537.28</v>
      </c>
      <c r="DG611" s="696" t="n">
        <f aca="false">'[47]Цены на сырье 2010=100'!V767</f>
        <v>1501.5485</v>
      </c>
      <c r="DH611" s="696" t="n">
        <f aca="false">'[47]Цены на сырье 2010=100'!W767</f>
        <v>1176.98553498111</v>
      </c>
      <c r="DI611" s="696" t="n">
        <f aca="false">'[47]Цены на сырье 2010=100'!X767</f>
        <v>880</v>
      </c>
      <c r="DJ611" s="696" t="n">
        <f aca="false">'[47]Цены на сырье 2010=100'!AA767</f>
        <v>78.05</v>
      </c>
      <c r="DK611" s="696" t="n">
        <f aca="false">'[47]Цены на сырье 2010=100'!AD767</f>
        <v>409.6</v>
      </c>
      <c r="DL611" s="696" t="n">
        <f aca="false">'[47]Цены на сырье 2010=100'!AC767</f>
        <v>108.761100796094</v>
      </c>
      <c r="DN611" s="299" t="n">
        <f aca="false">'[51]Комодіді фючерси ціни'!$H171</f>
        <v>905</v>
      </c>
      <c r="DO611" s="299" t="n">
        <f aca="false">'[51]Комодіді фючерси ціни'!$K171</f>
        <v>580</v>
      </c>
      <c r="DP611" s="735" t="n">
        <f aca="false">'[51]Комодіді фючерси ціни'!$M171</f>
        <v>3894</v>
      </c>
      <c r="DQ611" s="299" t="n">
        <f aca="false">'[51]Комодіді фючерси ціни'!$O171</f>
        <v>569.298245614035</v>
      </c>
      <c r="DU611" s="732" t="n">
        <v>7</v>
      </c>
    </row>
    <row r="612" customFormat="false" ht="18" hidden="false" customHeight="false" outlineLevel="0" collapsed="false">
      <c r="CV612" s="732" t="n">
        <v>10</v>
      </c>
      <c r="CW612" s="171" t="n">
        <f aca="false">'[47]UKRAINE CPI ex 2010=100'!$G529</f>
        <v>101.324963604007</v>
      </c>
      <c r="CX612" s="171" t="n">
        <f aca="false">'[47]UKRAINE CPI ex 2010=100'!$F529</f>
        <v>71.9098514775269</v>
      </c>
      <c r="CY612" s="171" t="n">
        <f aca="false">'[47]UKRAINE CPI ex 2010=100'!$J529</f>
        <v>125.999169328443</v>
      </c>
      <c r="CZ612" s="171" t="n">
        <f aca="false">'[47]UKRAINE CPI ex 2010=100'!$N529</f>
        <v>116.820745056752</v>
      </c>
      <c r="DA612" s="171" t="n">
        <f aca="false">'[47]UKRAINE CPI ex 2010=100'!$E529</f>
        <v>97.4843588192105</v>
      </c>
      <c r="DB612" s="732"/>
      <c r="DC612" s="696" t="n">
        <f aca="false">'[47]Цены на сырье 2010=100'!Q768</f>
        <v>107.54</v>
      </c>
      <c r="DD612" s="696" t="n">
        <f aca="false">'[47]Цены на сырье 2010=100'!R768</f>
        <v>235.888</v>
      </c>
      <c r="DE612" s="696" t="n">
        <f aca="false">'[47]Цены на сырье 2010=100'!T768</f>
        <v>208.68560625</v>
      </c>
      <c r="DF612" s="696" t="n">
        <f aca="false">'[47]Цены на сырье 2010=100'!U768</f>
        <v>535.624</v>
      </c>
      <c r="DG612" s="696" t="n">
        <f aca="false">'[47]Цены на сырье 2010=100'!V768</f>
        <v>1418.043</v>
      </c>
      <c r="DH612" s="696" t="n">
        <f aca="false">'[47]Цены на сырье 2010=100'!W768</f>
        <v>1165.59517765193</v>
      </c>
      <c r="DI612" s="696" t="n">
        <f aca="false">'[47]Цены на сырье 2010=100'!X768</f>
        <v>888.291092818812</v>
      </c>
      <c r="DJ612" s="696" t="n">
        <f aca="false">'[47]Цены на сырье 2010=100'!AA768</f>
        <v>77.985</v>
      </c>
      <c r="DK612" s="696" t="n">
        <f aca="false">'[47]Цены на сырье 2010=100'!AD768</f>
        <v>409.7</v>
      </c>
      <c r="DL612" s="696" t="n">
        <f aca="false">'[47]Цены на сырье 2010=100'!AC768</f>
        <v>110.795431834088</v>
      </c>
      <c r="DN612" s="299" t="n">
        <f aca="false">'[51]Комодіді фючерси ціни'!$H172</f>
        <v>937</v>
      </c>
      <c r="DO612" s="299" t="n">
        <f aca="false">'[51]Комодіді фючерси ціни'!$K172</f>
        <v>578</v>
      </c>
      <c r="DP612" s="735" t="n">
        <f aca="false">'[51]Комодіді фючерси ціни'!$M172</f>
        <v>3893</v>
      </c>
      <c r="DQ612" s="299" t="n">
        <f aca="false">'[51]Комодіді фючерси ціни'!$O172</f>
        <v>569.152046783626</v>
      </c>
      <c r="DU612" s="732" t="n">
        <v>8</v>
      </c>
    </row>
    <row r="613" customFormat="false" ht="18" hidden="false" customHeight="false" outlineLevel="0" collapsed="false">
      <c r="CV613" s="732" t="n">
        <v>11</v>
      </c>
      <c r="CW613" s="171" t="n">
        <f aca="false">'[47]UKRAINE CPI ex 2010=100'!$G530</f>
        <v>101.806098950617</v>
      </c>
      <c r="CX613" s="171" t="n">
        <f aca="false">'[47]UKRAINE CPI ex 2010=100'!$F530</f>
        <v>70.4153002693945</v>
      </c>
      <c r="CY613" s="171" t="n">
        <f aca="false">'[47]UKRAINE CPI ex 2010=100'!$J530</f>
        <v>142.058539903537</v>
      </c>
      <c r="CZ613" s="171" t="n">
        <f aca="false">'[47]UKRAINE CPI ex 2010=100'!$N530</f>
        <v>116.820745056752</v>
      </c>
      <c r="DA613" s="171" t="n">
        <f aca="false">'[47]UKRAINE CPI ex 2010=100'!$E530</f>
        <v>97.7963275558676</v>
      </c>
      <c r="DB613" s="732"/>
      <c r="DC613" s="696" t="n">
        <f aca="false">'[47]Цены на сырье 2010=100'!Q769</f>
        <v>104.76</v>
      </c>
      <c r="DD613" s="696" t="n">
        <f aca="false">'[47]Цены на сырье 2010=100'!R769</f>
        <v>238.832</v>
      </c>
      <c r="DE613" s="696" t="n">
        <f aca="false">'[47]Цены на сырье 2010=100'!T769</f>
        <v>194.389375</v>
      </c>
      <c r="DF613" s="696" t="n">
        <f aca="false">'[47]Цены на сырье 2010=100'!U769</f>
        <v>502.044</v>
      </c>
      <c r="DG613" s="696" t="n">
        <f aca="false">'[47]Цены на сырье 2010=100'!V769</f>
        <v>1366.212</v>
      </c>
      <c r="DH613" s="696" t="n">
        <f aca="false">'[47]Цены на сырье 2010=100'!W769</f>
        <v>1173.82850348558</v>
      </c>
      <c r="DI613" s="696" t="n">
        <f aca="false">'[47]Цены на сырье 2010=100'!X769</f>
        <v>897.450670284898</v>
      </c>
      <c r="DJ613" s="696" t="n">
        <f aca="false">'[47]Цены на сырье 2010=100'!AA769</f>
        <v>77.92</v>
      </c>
      <c r="DK613" s="696" t="n">
        <f aca="false">'[47]Цены на сырье 2010=100'!AD769</f>
        <v>402.5</v>
      </c>
      <c r="DL613" s="696" t="n">
        <f aca="false">'[47]Цены на сырье 2010=100'!AC769</f>
        <v>114.762746586469</v>
      </c>
      <c r="DN613" s="299" t="n">
        <f aca="false">'[51]Комодіді фючерси ціни'!$H173</f>
        <v>898</v>
      </c>
      <c r="DO613" s="299" t="n">
        <f aca="false">'[51]Комодіді фючерси ціни'!$K173</f>
        <v>579</v>
      </c>
      <c r="DP613" s="735" t="n">
        <f aca="false">'[51]Комодіді фючерси ціни'!$M173</f>
        <v>3881</v>
      </c>
      <c r="DQ613" s="299" t="n">
        <f aca="false">'[51]Комодіді фючерси ціни'!$O173</f>
        <v>567.397660818714</v>
      </c>
      <c r="DU613" s="732" t="n">
        <v>9</v>
      </c>
    </row>
    <row r="614" customFormat="false" ht="18" hidden="false" customHeight="false" outlineLevel="0" collapsed="false">
      <c r="CV614" s="732" t="s">
        <v>2051</v>
      </c>
      <c r="CW614" s="171" t="n">
        <f aca="false">'[47]UKRAINE CPI ex 2010=100'!$G531</f>
        <v>102.347018100743</v>
      </c>
      <c r="CX614" s="171" t="n">
        <f aca="false">'[47]UKRAINE CPI ex 2010=100'!$F531</f>
        <v>68.9138933217752</v>
      </c>
      <c r="CY614" s="171" t="n">
        <f aca="false">'[47]UKRAINE CPI ex 2010=100'!$J531</f>
        <v>146.260060759811</v>
      </c>
      <c r="CZ614" s="171" t="n">
        <f aca="false">'[47]UKRAINE CPI ex 2010=100'!$N531</f>
        <v>116.820745056752</v>
      </c>
      <c r="DA614" s="171" t="n">
        <f aca="false">'[47]UKRAINE CPI ex 2010=100'!$E531</f>
        <v>98.0772429200947</v>
      </c>
      <c r="DB614" s="732"/>
      <c r="DC614" s="696" t="n">
        <f aca="false">'[47]Цены на сырье 2010=100'!Q770</f>
        <v>104.89</v>
      </c>
      <c r="DD614" s="696" t="n">
        <f aca="false">'[47]Цены на сырье 2010=100'!R770</f>
        <v>240.886666666667</v>
      </c>
      <c r="DE614" s="696" t="n">
        <f aca="false">'[47]Цены на сырье 2010=100'!T770</f>
        <v>195.308008333333</v>
      </c>
      <c r="DF614" s="696" t="n">
        <f aca="false">'[47]Цены на сырье 2010=100'!U770</f>
        <v>497.352</v>
      </c>
      <c r="DG614" s="696" t="n">
        <f aca="false">'[47]Цены на сырье 2010=100'!V770</f>
        <v>1332.544</v>
      </c>
      <c r="DH614" s="696" t="n">
        <f aca="false">'[47]Цены на сырье 2010=100'!W770</f>
        <v>1182.11585376696</v>
      </c>
      <c r="DI614" s="696" t="n">
        <f aca="false">'[47]Цены на сырье 2010=100'!X770</f>
        <v>906.704696361396</v>
      </c>
      <c r="DJ614" s="696" t="n">
        <f aca="false">'[47]Цены на сырье 2010=100'!AA770</f>
        <v>77.58</v>
      </c>
      <c r="DK614" s="696" t="n">
        <f aca="false">'[47]Цены на сырье 2010=100'!AD770</f>
        <v>393.8</v>
      </c>
      <c r="DL614" s="696" t="n">
        <f aca="false">'[47]Цены на сырье 2010=100'!AC770</f>
        <v>122.840675869202</v>
      </c>
      <c r="DN614" s="299" t="n">
        <f aca="false">'[51]Комодіді фючерси ціни'!$H174</f>
        <v>860</v>
      </c>
      <c r="DO614" s="299" t="n">
        <f aca="false">'[51]Комодіді фючерси ціни'!$K174</f>
        <v>582</v>
      </c>
      <c r="DP614" s="735" t="n">
        <f aca="false">'[51]Комодіді фючерси ціни'!$M174</f>
        <v>3823</v>
      </c>
      <c r="DQ614" s="299" t="n">
        <f aca="false">'[51]Комодіді фючерси ціни'!$O174</f>
        <v>558.918128654971</v>
      </c>
      <c r="DU614" s="732" t="n">
        <v>10</v>
      </c>
    </row>
    <row r="615" customFormat="false" ht="18" hidden="false" customHeight="false" outlineLevel="0" collapsed="false">
      <c r="CV615" s="732" t="s">
        <v>2052</v>
      </c>
      <c r="CW615" s="171" t="n">
        <f aca="false">'[47]UKRAINE CPI ex 2010=100'!$G532</f>
        <v>103.177695349554</v>
      </c>
      <c r="CX615" s="171" t="n">
        <f aca="false">'[47]UKRAINE CPI ex 2010=100'!$F532</f>
        <v>68.9618834981831</v>
      </c>
      <c r="CY615" s="171" t="n">
        <f aca="false">'[47]UKRAINE CPI ex 2010=100'!$J532</f>
        <v>132.88891700334</v>
      </c>
      <c r="CZ615" s="171" t="n">
        <f aca="false">'[47]UKRAINE CPI ex 2010=100'!$N532</f>
        <v>103.840662272668</v>
      </c>
      <c r="DA615" s="171" t="n">
        <f aca="false">'[47]UKRAINE CPI ex 2010=100'!$E532</f>
        <v>98.6458584874905</v>
      </c>
      <c r="DB615" s="734"/>
      <c r="DC615" s="696" t="n">
        <f aca="false">'[47]Цены на сырье 2010=100'!Q771</f>
        <v>102.71</v>
      </c>
      <c r="DD615" s="696" t="n">
        <f aca="false">'[47]Цены на сырье 2010=100'!R771</f>
        <v>242.959009587399</v>
      </c>
      <c r="DE615" s="696" t="n">
        <f aca="false">'[47]Цены на сырье 2010=100'!T771</f>
        <v>196.230982887482</v>
      </c>
      <c r="DF615" s="696" t="n">
        <f aca="false">'[47]Цены на сырье 2010=100'!U771</f>
        <v>492.66</v>
      </c>
      <c r="DG615" s="696" t="n">
        <f aca="false">'[47]Цены на сырье 2010=100'!V771</f>
        <v>1325.34525</v>
      </c>
      <c r="DH615" s="696" t="n">
        <f aca="false">'[47]Цены на сырье 2010=100'!W771</f>
        <v>1190.29515515288</v>
      </c>
      <c r="DI615" s="696" t="n">
        <f aca="false">'[47]Цены на сырье 2010=100'!X771</f>
        <v>916.054144951308</v>
      </c>
      <c r="DJ615" s="696" t="n">
        <f aca="false">'[47]Цены на сырье 2010=100'!AA771</f>
        <v>77.13</v>
      </c>
      <c r="DK615" s="696" t="n">
        <f aca="false">'[47]Цены на сырье 2010=100'!AD771</f>
        <v>392.9</v>
      </c>
      <c r="DL615" s="696" t="n">
        <f aca="false">'[47]Цены на сырье 2010=100'!AC771</f>
        <v>140.337684073823</v>
      </c>
      <c r="DN615" s="299" t="n">
        <f aca="false">'[51]Комодіді фючерси ціни'!$H175</f>
        <v>820</v>
      </c>
      <c r="DO615" s="299" t="n">
        <f aca="false">'[51]Комодіді фючерси ціни'!$K175</f>
        <v>580</v>
      </c>
      <c r="DP615" s="735" t="n">
        <f aca="false">'[51]Комодіді фючерси ціни'!$M175</f>
        <v>3814</v>
      </c>
      <c r="DQ615" s="299" t="n">
        <f aca="false">'[51]Комодіді фючерси ціни'!$O175</f>
        <v>557.602339181287</v>
      </c>
      <c r="DU615" s="732" t="n">
        <v>11</v>
      </c>
    </row>
    <row r="616" customFormat="false" ht="18" hidden="false" customHeight="false" outlineLevel="0" collapsed="false">
      <c r="CV616" s="732" t="n">
        <v>2</v>
      </c>
      <c r="CW616" s="171" t="n">
        <f aca="false">'[47]UKRAINE CPI ex 2010=100'!$G533</f>
        <v>103.739742295946</v>
      </c>
      <c r="CX616" s="171" t="n">
        <f aca="false">'[47]UKRAINE CPI ex 2010=100'!$F533</f>
        <v>67.5701683823534</v>
      </c>
      <c r="CY616" s="171" t="n">
        <f aca="false">'[47]UKRAINE CPI ex 2010=100'!$J533</f>
        <v>132.57746030808</v>
      </c>
      <c r="CZ616" s="171" t="n">
        <f aca="false">'[47]UKRAINE CPI ex 2010=100'!$N533</f>
        <v>103.840662272668</v>
      </c>
      <c r="DA616" s="171" t="n">
        <f aca="false">'[47]UKRAINE CPI ex 2010=100'!$E533</f>
        <v>98.9291215757268</v>
      </c>
      <c r="DB616" s="732" t="s">
        <v>2051</v>
      </c>
      <c r="DC616" s="696" t="n">
        <f aca="false">'[47]Цены на сырье 2010=100'!Q772</f>
        <v>100.52</v>
      </c>
      <c r="DD616" s="696" t="n">
        <f aca="false">'[47]Цены на сырье 2010=100'!R772</f>
        <v>244.996</v>
      </c>
      <c r="DE616" s="696" t="n">
        <f aca="false">'[47]Цены на сырье 2010=100'!T772</f>
        <v>197.145275</v>
      </c>
      <c r="DF616" s="696" t="n">
        <f aca="false">'[47]Цены на сырье 2010=100'!U772</f>
        <v>493.994</v>
      </c>
      <c r="DG616" s="696" t="n">
        <f aca="false">'[47]Цены на сырье 2010=100'!V772</f>
        <v>1318.1465</v>
      </c>
      <c r="DH616" s="696" t="n">
        <f aca="false">'[47]Цены на сырье 2010=100'!W772</f>
        <v>1197.58752946269</v>
      </c>
      <c r="DI616" s="696" t="n">
        <f aca="false">'[47]Цены на сырье 2010=100'!X772</f>
        <v>925.5</v>
      </c>
      <c r="DJ616" s="696" t="n">
        <f aca="false">'[47]Цены на сырье 2010=100'!AA772</f>
        <v>76.6</v>
      </c>
      <c r="DK616" s="696" t="n">
        <f aca="false">'[47]Цены на сырье 2010=100'!AD772</f>
        <v>392</v>
      </c>
      <c r="DL616" s="696" t="n">
        <f aca="false">'[47]Цены на сырье 2010=100'!AC772</f>
        <v>144.27967291949</v>
      </c>
      <c r="DN616" s="299" t="n">
        <f aca="false">'[51]Комодіді фючерси ціни'!$H176</f>
        <v>813</v>
      </c>
      <c r="DO616" s="299" t="n">
        <f aca="false">'[51]Комодіді фючерси ціни'!$K176</f>
        <v>580</v>
      </c>
      <c r="DP616" s="735" t="n">
        <f aca="false">'[51]Комодіді фючерси ціни'!$M176</f>
        <v>3783</v>
      </c>
      <c r="DQ616" s="299" t="n">
        <f aca="false">'[51]Комодіді фючерси ціни'!$O176</f>
        <v>553.070175438597</v>
      </c>
      <c r="DU616" s="732" t="s">
        <v>2051</v>
      </c>
    </row>
    <row r="617" customFormat="false" ht="18" hidden="false" customHeight="false" outlineLevel="0" collapsed="false">
      <c r="CV617" s="732" t="n">
        <v>3</v>
      </c>
      <c r="CW617" s="171" t="n">
        <f aca="false">'[47]UKRAINE CPI ex 2010=100'!$G534</f>
        <v>104.007762556628</v>
      </c>
      <c r="CX617" s="171" t="n">
        <f aca="false">'[47]UKRAINE CPI ex 2010=100'!$F534</f>
        <v>66.2881450983132</v>
      </c>
      <c r="CY617" s="171" t="n">
        <f aca="false">'[47]UKRAINE CPI ex 2010=100'!$J534</f>
        <v>131.34607600039</v>
      </c>
      <c r="CZ617" s="171" t="n">
        <f aca="false">'[47]UKRAINE CPI ex 2010=100'!$N534</f>
        <v>103.840662272668</v>
      </c>
      <c r="DA617" s="171" t="n">
        <f aca="false">'[47]UKRAINE CPI ex 2010=100'!$E534</f>
        <v>98.9711901430009</v>
      </c>
      <c r="DB617" s="732" t="s">
        <v>2052</v>
      </c>
      <c r="DC617" s="696" t="n">
        <f aca="false">'[47]Цены на сырье 2010=100'!Q773</f>
        <v>100.59</v>
      </c>
      <c r="DJ617" s="696" t="n">
        <f aca="false">'[47]Цены на сырье 2010=100'!AA773</f>
        <v>76.08</v>
      </c>
      <c r="DO617" s="299" t="n">
        <f aca="false">'[51]Комодіді фючерси ціни'!$K177</f>
        <v>582</v>
      </c>
      <c r="DP617" s="735" t="n">
        <f aca="false">'[51]Комодіді фючерси ціни'!$M177</f>
        <v>3742</v>
      </c>
      <c r="DU617" s="732" t="s">
        <v>2052</v>
      </c>
    </row>
    <row r="618" customFormat="false" ht="18" hidden="false" customHeight="false" outlineLevel="0" collapsed="false">
      <c r="CV618" s="732" t="n">
        <v>4</v>
      </c>
      <c r="CW618" s="171" t="n">
        <f aca="false">'[47]UKRAINE CPI ex 2010=100'!$G535</f>
        <v>104.370187276274</v>
      </c>
      <c r="CX618" s="171" t="n">
        <f aca="false">'[47]UKRAINE CPI ex 2010=100'!$F535</f>
        <v>66.0481942162736</v>
      </c>
      <c r="CY618" s="171" t="n">
        <f aca="false">'[47]UKRAINE CPI ex 2010=100'!$J535</f>
        <v>129.440375034649</v>
      </c>
      <c r="CZ618" s="171" t="n">
        <f aca="false">'[47]UKRAINE CPI ex 2010=100'!$N535</f>
        <v>103.840662272668</v>
      </c>
      <c r="DA618" s="171" t="n">
        <f aca="false">'[47]UKRAINE CPI ex 2010=100'!$E535</f>
        <v>99.2332380271842</v>
      </c>
      <c r="DB618" s="732" t="n">
        <v>2</v>
      </c>
      <c r="DC618" s="696" t="n">
        <f aca="false">'[47]Цены на сырье 2010=100'!Q774</f>
        <v>98.56</v>
      </c>
      <c r="DJ618" s="696" t="n">
        <f aca="false">'[47]Цены на сырье 2010=100'!AA774</f>
        <v>76.32</v>
      </c>
      <c r="DO618" s="299" t="n">
        <f aca="false">'[51]Комодіді фючерси ціни'!$K178</f>
        <v>585</v>
      </c>
      <c r="DP618" s="735" t="n">
        <f aca="false">'[51]Комодіді фючерси ціни'!$M178</f>
        <v>3717</v>
      </c>
      <c r="DU618" s="732" t="n">
        <v>2</v>
      </c>
    </row>
    <row r="619" customFormat="false" ht="18" hidden="false" customHeight="false" outlineLevel="0" collapsed="false">
      <c r="CV619" s="732" t="n">
        <v>5</v>
      </c>
      <c r="CW619" s="171" t="n">
        <f aca="false">'[47]UKRAINE CPI ex 2010=100'!$G536</f>
        <v>104.800563851113</v>
      </c>
      <c r="CX619" s="171" t="n">
        <f aca="false">'[47]UKRAINE CPI ex 2010=100'!$F536</f>
        <v>65.1500923434968</v>
      </c>
      <c r="CY619" s="171" t="n">
        <f aca="false">'[47]UKRAINE CPI ex 2010=100'!$J536</f>
        <v>128.456384513893</v>
      </c>
      <c r="CZ619" s="171" t="n">
        <f aca="false">'[47]UKRAINE CPI ex 2010=100'!$N536</f>
        <v>102.109984568124</v>
      </c>
      <c r="DA619" s="171" t="n">
        <f aca="false">'[47]UKRAINE CPI ex 2010=100'!$E536</f>
        <v>99.4611441726531</v>
      </c>
      <c r="DB619" s="732" t="n">
        <v>3</v>
      </c>
      <c r="DC619" s="696" t="n">
        <f aca="false">'[47]Цены на сырье 2010=100'!Q775</f>
        <v>96.69</v>
      </c>
      <c r="DJ619" s="696" t="n">
        <f aca="false">'[47]Цены на сырье 2010=100'!AA775</f>
        <v>75.96</v>
      </c>
      <c r="DO619" s="299" t="n">
        <f aca="false">'[51]Комодіді фючерси ціни'!$K179</f>
        <v>585</v>
      </c>
      <c r="DP619" s="735" t="n">
        <f aca="false">'[51]Комодіді фючерси ціни'!$M179</f>
        <v>3719</v>
      </c>
      <c r="DU619" s="732" t="n">
        <v>3</v>
      </c>
    </row>
    <row r="620" customFormat="false" ht="18" hidden="false" customHeight="false" outlineLevel="0" collapsed="false">
      <c r="CV620" s="732" t="n">
        <v>6</v>
      </c>
      <c r="CW620" s="171" t="n">
        <f aca="false">'[47]UKRAINE CPI ex 2010=100'!$G537</f>
        <v>104.810404252874</v>
      </c>
      <c r="CX620" s="171" t="n">
        <f aca="false">'[47]UKRAINE CPI ex 2010=100'!$F537</f>
        <v>64.3274036050753</v>
      </c>
      <c r="CY620" s="171" t="n">
        <f aca="false">'[47]UKRAINE CPI ex 2010=100'!$J537</f>
        <v>128.180949527393</v>
      </c>
      <c r="CZ620" s="171" t="n">
        <f aca="false">'[47]UKRAINE CPI ex 2010=100'!$N537</f>
        <v>86.5338852272236</v>
      </c>
      <c r="DA620" s="171" t="n">
        <f aca="false">'[47]UKRAINE CPI ex 2010=100'!$E537</f>
        <v>99.289741605581</v>
      </c>
      <c r="DB620" s="732" t="n">
        <v>4</v>
      </c>
      <c r="DC620" s="696" t="n">
        <f aca="false">'[47]Цены на сырье 2010=100'!Q776</f>
        <v>96.34</v>
      </c>
      <c r="DJ620" s="696" t="n">
        <f aca="false">'[47]Цены на сырье 2010=100'!AA776</f>
        <v>75.64</v>
      </c>
      <c r="DO620" s="299" t="n">
        <f aca="false">'[51]Комодіді фючерси ціни'!$K180</f>
        <v>582</v>
      </c>
      <c r="DP620" s="735" t="n">
        <f aca="false">'[51]Комодіді фючерси ціни'!$M180</f>
        <v>3693</v>
      </c>
      <c r="DU620" s="732" t="n">
        <v>4</v>
      </c>
    </row>
    <row r="621" customFormat="false" ht="18" hidden="false" customHeight="false" outlineLevel="0" collapsed="false">
      <c r="CV621" s="732" t="n">
        <v>7</v>
      </c>
      <c r="CW621" s="171" t="n">
        <f aca="false">'[47]UKRAINE CPI ex 2010=100'!$G538</f>
        <v>104.886190379479</v>
      </c>
      <c r="CX621" s="171" t="n">
        <f aca="false">'[47]UKRAINE CPI ex 2010=100'!$F538</f>
        <v>63.9777608912461</v>
      </c>
      <c r="CY621" s="171" t="n">
        <f aca="false">'[47]UKRAINE CPI ex 2010=100'!$J538</f>
        <v>131.432470698636</v>
      </c>
      <c r="CZ621" s="171" t="n">
        <f aca="false">'[47]UKRAINE CPI ex 2010=100'!$N538</f>
        <v>86.5338852272236</v>
      </c>
      <c r="DA621" s="171" t="n">
        <f aca="false">'[47]UKRAINE CPI ex 2010=100'!$E538</f>
        <v>99.3279945535466</v>
      </c>
      <c r="DB621" s="732" t="n">
        <v>5</v>
      </c>
      <c r="DC621" s="696" t="n">
        <f aca="false">'[47]Цены на сырье 2010=100'!Q777</f>
        <v>95.03</v>
      </c>
      <c r="DJ621" s="696" t="n">
        <f aca="false">'[47]Цены на сырье 2010=100'!AA777</f>
        <v>75.34</v>
      </c>
      <c r="DO621" s="299" t="n">
        <f aca="false">'[51]Комодіді фючерси ціни'!$K181</f>
        <v>579.5</v>
      </c>
      <c r="DP621" s="735" t="n">
        <f aca="false">'[51]Комодіді фючерси ціни'!$M181</f>
        <v>3663</v>
      </c>
      <c r="DU621" s="732" t="n">
        <v>5</v>
      </c>
    </row>
    <row r="622" customFormat="false" ht="18" hidden="false" customHeight="false" outlineLevel="0" collapsed="false">
      <c r="CV622" s="732" t="n">
        <v>8</v>
      </c>
      <c r="CW622" s="171" t="n">
        <f aca="false">'[47]UKRAINE CPI ex 2010=100'!$G539</f>
        <v>104.070997030344</v>
      </c>
      <c r="CX622" s="171" t="n">
        <f aca="false">'[47]UKRAINE CPI ex 2010=100'!$F539</f>
        <v>63.1413606738509</v>
      </c>
      <c r="CY622" s="171" t="n">
        <f aca="false">'[47]UKRAINE CPI ex 2010=100'!$J539</f>
        <v>131.428543478458</v>
      </c>
      <c r="CZ622" s="171" t="n">
        <f aca="false">'[47]UKRAINE CPI ex 2010=100'!$N539</f>
        <v>86.5338852272236</v>
      </c>
      <c r="DA622" s="171" t="n">
        <f aca="false">'[47]UKRAINE CPI ex 2010=100'!$E539</f>
        <v>98.5187524711596</v>
      </c>
      <c r="DB622" s="732" t="n">
        <v>6</v>
      </c>
      <c r="DC622" s="696" t="n">
        <f aca="false">'[47]Цены на сырье 2010=100'!Q778</f>
        <v>93.83</v>
      </c>
      <c r="DJ622" s="696" t="n">
        <f aca="false">'[47]Цены на сырье 2010=100'!AA778</f>
        <v>74.74</v>
      </c>
      <c r="DO622" s="299" t="n">
        <f aca="false">'[51]Комодіді фючерси ціни'!$K182</f>
        <v>579</v>
      </c>
      <c r="DP622" s="735" t="n">
        <f aca="false">'[51]Комодіді фючерси ціни'!$M182</f>
        <v>3678</v>
      </c>
      <c r="DU622" s="732" t="n">
        <v>6</v>
      </c>
    </row>
    <row r="623" customFormat="false" ht="18" hidden="false" customHeight="false" outlineLevel="0" collapsed="false">
      <c r="CV623" s="732" t="n">
        <v>9</v>
      </c>
      <c r="CW623" s="171" t="n">
        <f aca="false">'[47]UKRAINE CPI ex 2010=100'!$G540</f>
        <v>103.314162663103</v>
      </c>
      <c r="CX623" s="171" t="n">
        <f aca="false">'[47]UKRAINE CPI ex 2010=100'!$F540</f>
        <v>62.3049604564557</v>
      </c>
      <c r="CY623" s="171" t="n">
        <f aca="false">'[47]UKRAINE CPI ex 2010=100'!$J540</f>
        <v>131.893228653583</v>
      </c>
      <c r="CZ623" s="171" t="n">
        <f aca="false">'[47]UKRAINE CPI ex 2010=100'!$N540</f>
        <v>86.5338852272236</v>
      </c>
      <c r="DA623" s="171" t="n">
        <f aca="false">'[47]UKRAINE CPI ex 2010=100'!$E540</f>
        <v>97.7623503568113</v>
      </c>
      <c r="DB623" s="732" t="n">
        <v>7</v>
      </c>
      <c r="DC623" s="696" t="n">
        <f aca="false">'[47]Цены на сырье 2010=100'!Q779</f>
        <v>93.32</v>
      </c>
      <c r="DJ623" s="696" t="n">
        <f aca="false">'[47]Цены на сырье 2010=100'!AA779</f>
        <v>74.76</v>
      </c>
      <c r="DO623" s="299" t="n">
        <f aca="false">'[51]Комодіді фючерси ціни'!$K183</f>
        <v>582.5</v>
      </c>
      <c r="DP623" s="735" t="n">
        <f aca="false">'[51]Комодіді фючерси ціни'!$M183</f>
        <v>3670.5</v>
      </c>
      <c r="DU623" s="732" t="n">
        <v>7</v>
      </c>
    </row>
    <row r="624" customFormat="false" ht="18" hidden="false" customHeight="false" outlineLevel="0" collapsed="false">
      <c r="CV624" s="732" t="n">
        <v>10</v>
      </c>
      <c r="CW624" s="171" t="n">
        <f aca="false">'[47]UKRAINE CPI ex 2010=100'!$G541</f>
        <v>103.125087039087</v>
      </c>
      <c r="CX624" s="171" t="n">
        <f aca="false">'[47]UKRAINE CPI ex 2010=100'!$F541</f>
        <v>62.0238751374951</v>
      </c>
      <c r="CY624" s="171" t="n">
        <f aca="false">'[47]UKRAINE CPI ex 2010=100'!$J541</f>
        <v>132.373045179062</v>
      </c>
      <c r="CZ624" s="171" t="n">
        <f aca="false">'[47]UKRAINE CPI ex 2010=100'!$N541</f>
        <v>86.5338852272236</v>
      </c>
      <c r="DA624" s="171" t="n">
        <f aca="false">'[47]UKRAINE CPI ex 2010=100'!$E541</f>
        <v>97.5658787969572</v>
      </c>
      <c r="DB624" s="732" t="n">
        <v>8</v>
      </c>
      <c r="DC624" s="696" t="n">
        <f aca="false">'[47]Цены на сырье 2010=100'!Q780</f>
        <v>92.1</v>
      </c>
      <c r="DJ624" s="696" t="n">
        <f aca="false">'[47]Цены на сырье 2010=100'!AA780</f>
        <v>74.47</v>
      </c>
      <c r="DO624" s="299" t="n">
        <f aca="false">'[51]Комодіді фючерси ціни'!$K184</f>
        <v>581.5</v>
      </c>
      <c r="DP624" s="735" t="n">
        <f aca="false">'[51]Комодіді фючерси ціни'!$M184</f>
        <v>3674.25</v>
      </c>
      <c r="DU624" s="732" t="n">
        <v>8</v>
      </c>
    </row>
    <row r="625" customFormat="false" ht="18" hidden="false" customHeight="false" outlineLevel="0" collapsed="false">
      <c r="CV625" s="732" t="n">
        <v>11</v>
      </c>
      <c r="CW625" s="171" t="n">
        <f aca="false">'[47]UKRAINE CPI ex 2010=100'!$G542</f>
        <v>103.082856829211</v>
      </c>
      <c r="CX625" s="171" t="n">
        <f aca="false">'[47]UKRAINE CPI ex 2010=100'!$F542</f>
        <v>61.2560323149683</v>
      </c>
      <c r="CY625" s="171" t="n">
        <f aca="false">'[47]UKRAINE CPI ex 2010=100'!$J542</f>
        <v>134.712179935394</v>
      </c>
      <c r="CZ625" s="171" t="n">
        <f aca="false">'[47]UKRAINE CPI ex 2010=100'!$N542</f>
        <v>86.5338852272236</v>
      </c>
      <c r="DA625" s="171" t="n">
        <f aca="false">'[47]UKRAINE CPI ex 2010=100'!$E542</f>
        <v>97.4396143930783</v>
      </c>
      <c r="DB625" s="732" t="n">
        <v>9</v>
      </c>
      <c r="DC625" s="696" t="n">
        <f aca="false">'[47]Цены на сырье 2010=100'!Q781</f>
        <v>90.88</v>
      </c>
      <c r="DJ625" s="696" t="n">
        <f aca="false">'[47]Цены на сырье 2010=100'!AA781</f>
        <v>74.18</v>
      </c>
      <c r="DO625" s="299" t="n">
        <f aca="false">'[51]Комодіді фючерси ціни'!$K185</f>
        <v>581.5</v>
      </c>
      <c r="DP625" s="735" t="n">
        <f aca="false">'[51]Комодіді фючерси ціни'!$M185</f>
        <v>3672.375</v>
      </c>
      <c r="DU625" s="732" t="n">
        <v>9</v>
      </c>
    </row>
    <row r="626" customFormat="false" ht="18" hidden="false" customHeight="false" outlineLevel="0" collapsed="false">
      <c r="CV626" s="732" t="s">
        <v>2053</v>
      </c>
      <c r="CW626" s="171" t="n">
        <f aca="false">'[47]UKRAINE CPI ex 2010=100'!$G543</f>
        <v>103.023215038118</v>
      </c>
      <c r="CX626" s="171" t="n">
        <f aca="false">'[47]UKRAINE CPI ex 2010=100'!$F543</f>
        <v>60.4881894924416</v>
      </c>
      <c r="CY626" s="171" t="n">
        <f aca="false">'[47]UKRAINE CPI ex 2010=100'!$J543</f>
        <v>136.553115036703</v>
      </c>
      <c r="CZ626" s="171" t="n">
        <f aca="false">'[47]UKRAINE CPI ex 2010=100'!$N543</f>
        <v>86.5338852272236</v>
      </c>
      <c r="DA626" s="171" t="n">
        <f aca="false">'[47]UKRAINE CPI ex 2010=100'!$E543</f>
        <v>97.2951382131011</v>
      </c>
      <c r="DB626" s="732" t="n">
        <v>10</v>
      </c>
      <c r="DC626" s="696" t="n">
        <f aca="false">'[47]Цены на сырье 2010=100'!Q782</f>
        <v>90.47</v>
      </c>
      <c r="DJ626" s="696" t="n">
        <f aca="false">'[47]Цены на сырье 2010=100'!AA782</f>
        <v>73.9</v>
      </c>
      <c r="DO626" s="299" t="n">
        <f aca="false">'[51]Комодіді фючерси ціни'!$K186</f>
        <v>581.5</v>
      </c>
      <c r="DP626" s="735" t="n">
        <f aca="false">'[51]Комодіді фючерси ціни'!$M186</f>
        <v>3673.3125</v>
      </c>
      <c r="DU626" s="732" t="n">
        <v>10</v>
      </c>
    </row>
    <row r="627" customFormat="false" ht="18" hidden="false" customHeight="false" outlineLevel="0" collapsed="false">
      <c r="DB627" s="732" t="n">
        <v>11</v>
      </c>
      <c r="DC627" s="696" t="n">
        <f aca="false">'[47]Цены на сырье 2010=100'!Q783</f>
        <v>89.35</v>
      </c>
      <c r="DJ627" s="696" t="n">
        <f aca="false">'[47]Цены на сырье 2010=100'!AA783</f>
        <v>73.61</v>
      </c>
      <c r="DO627" s="299" t="n">
        <f aca="false">'[51]Комодіді фючерси ціни'!$K187</f>
        <v>581.5</v>
      </c>
      <c r="DP627" s="735" t="n">
        <f aca="false">'[51]Комодіді фючерси ціни'!$M187</f>
        <v>3672.84375</v>
      </c>
      <c r="DU627" s="732" t="n">
        <v>11</v>
      </c>
    </row>
    <row r="628" customFormat="false" ht="18" hidden="false" customHeight="false" outlineLevel="0" collapsed="false">
      <c r="DB628" s="732" t="s">
        <v>2053</v>
      </c>
      <c r="DC628" s="696" t="n">
        <f aca="false">'[47]Цены на сырье 2010=100'!Q784</f>
        <v>88.23</v>
      </c>
      <c r="DJ628" s="696" t="n">
        <f aca="false">'[47]Цены на сырье 2010=100'!AA784</f>
        <v>73.31</v>
      </c>
      <c r="DO628" s="299" t="n">
        <f aca="false">'[51]Комодіді фючерси ціни'!$K188</f>
        <v>581.5</v>
      </c>
      <c r="DP628" s="735" t="n">
        <f aca="false">'[51]Комодіді фючерси ціни'!$M188</f>
        <v>3673.078125</v>
      </c>
      <c r="DU628" s="732" t="s">
        <v>2053</v>
      </c>
    </row>
    <row r="674" customFormat="false" ht="21.75" hidden="false" customHeight="false" outlineLevel="0" collapsed="false">
      <c r="C674" s="466" t="n">
        <v>2000</v>
      </c>
      <c r="D674" s="466" t="n">
        <v>2001</v>
      </c>
      <c r="E674" s="466" t="n">
        <v>2002</v>
      </c>
      <c r="F674" s="466" t="n">
        <v>2003</v>
      </c>
      <c r="G674" s="466" t="n">
        <v>2004</v>
      </c>
      <c r="H674" s="466" t="n">
        <v>2005</v>
      </c>
      <c r="I674" s="466" t="n">
        <v>2006</v>
      </c>
      <c r="J674" s="466" t="n">
        <v>2007</v>
      </c>
      <c r="K674" s="466" t="n">
        <v>2008</v>
      </c>
      <c r="L674" s="466" t="n">
        <v>2009</v>
      </c>
      <c r="M674" s="466" t="n">
        <v>2010</v>
      </c>
      <c r="N674" s="466" t="n">
        <v>2011</v>
      </c>
      <c r="O674" s="466" t="n">
        <v>2012</v>
      </c>
      <c r="P674" s="466" t="n">
        <v>2013</v>
      </c>
      <c r="Q674" s="466" t="n">
        <v>2014</v>
      </c>
      <c r="R674" s="466" t="n">
        <v>2015</v>
      </c>
      <c r="S674" s="466" t="n">
        <v>2016</v>
      </c>
      <c r="T674" s="466" t="n">
        <v>2017</v>
      </c>
      <c r="U674" s="466" t="n">
        <v>2018</v>
      </c>
      <c r="V674" s="466" t="n">
        <v>2019</v>
      </c>
      <c r="W674" s="466" t="n">
        <v>2020</v>
      </c>
      <c r="X674" s="466" t="s">
        <v>2073</v>
      </c>
      <c r="Y674" s="466" t="s">
        <v>2074</v>
      </c>
    </row>
    <row r="675" customFormat="false" ht="25.5" hidden="false" customHeight="true" outlineLevel="0" collapsed="false">
      <c r="B675" s="736" t="s">
        <v>74</v>
      </c>
      <c r="C675" s="0" t="n">
        <v>13781</v>
      </c>
      <c r="D675" s="0" t="n">
        <v>15122</v>
      </c>
      <c r="E675" s="0" t="n">
        <v>16514</v>
      </c>
      <c r="F675" s="0" t="n">
        <v>21437</v>
      </c>
      <c r="G675" s="0" t="n">
        <v>30581</v>
      </c>
      <c r="H675" s="0" t="n">
        <v>32184</v>
      </c>
      <c r="I675" s="0" t="n">
        <v>36174</v>
      </c>
      <c r="J675" s="0" t="n">
        <v>46168</v>
      </c>
      <c r="K675" s="0" t="n">
        <v>63188</v>
      </c>
      <c r="L675" s="0" t="n">
        <v>37134</v>
      </c>
      <c r="M675" s="0" t="n">
        <v>47299</v>
      </c>
      <c r="N675" s="0" t="n">
        <v>62383</v>
      </c>
      <c r="O675" s="0" t="n">
        <v>64427</v>
      </c>
      <c r="P675" s="0" t="n">
        <v>59106</v>
      </c>
      <c r="Q675" s="0" t="n">
        <v>50552</v>
      </c>
      <c r="R675" s="0" t="n">
        <v>35420</v>
      </c>
      <c r="S675" s="0" t="n">
        <v>33560</v>
      </c>
      <c r="T675" s="0" t="n">
        <v>39701</v>
      </c>
      <c r="U675" s="0" t="n">
        <v>43341</v>
      </c>
      <c r="V675" s="0" t="n">
        <v>46091</v>
      </c>
      <c r="W675" s="0" t="n">
        <v>45143</v>
      </c>
      <c r="X675" s="407" t="n">
        <f aca="false">DA$137</f>
        <v>63093</v>
      </c>
      <c r="Y675" s="407" t="n">
        <f aca="false">DB$137</f>
        <v>41015</v>
      </c>
    </row>
    <row r="677" customFormat="false" ht="24" hidden="false" customHeight="false" outlineLevel="0" collapsed="false">
      <c r="X677" s="289" t="n">
        <f aca="false">AVERAGE(X682:X683)*$Z$688</f>
        <v>62388.1394161138</v>
      </c>
      <c r="Y677" s="737" t="n">
        <f aca="false">AVERAGE(Y682:Y683)*$Z$688</f>
        <v>52617.2988064518</v>
      </c>
    </row>
    <row r="679" customFormat="false" ht="18" hidden="false" customHeight="false" outlineLevel="0" collapsed="false">
      <c r="B679" s="135" t="s">
        <v>2075</v>
      </c>
      <c r="C679" s="16" t="n">
        <v>27.2154234100021</v>
      </c>
      <c r="D679" s="16" t="n">
        <v>27.7931226233518</v>
      </c>
      <c r="E679" s="16" t="n">
        <v>29.1035064058989</v>
      </c>
      <c r="F679" s="16" t="n">
        <v>33.623817325398</v>
      </c>
      <c r="G679" s="16" t="n">
        <v>39.8174467811963</v>
      </c>
      <c r="H679" s="16" t="n">
        <v>52.0211660224142</v>
      </c>
      <c r="I679" s="16" t="n">
        <v>57.0683649914074</v>
      </c>
      <c r="J679" s="16" t="n">
        <v>87.6637775341138</v>
      </c>
      <c r="K679" s="16" t="n">
        <v>116.881596455394</v>
      </c>
      <c r="L679" s="16" t="n">
        <v>67.1730934349835</v>
      </c>
      <c r="M679" s="16" t="n">
        <v>100</v>
      </c>
      <c r="N679" s="16" t="n">
        <v>123.760053460893</v>
      </c>
      <c r="O679" s="16" t="n">
        <v>113.966321757176</v>
      </c>
      <c r="P679" s="16" t="n">
        <v>107.906838795653</v>
      </c>
      <c r="Q679" s="16" t="n">
        <v>84.3301322935985</v>
      </c>
      <c r="R679" s="16" t="n">
        <v>66.4235484928927</v>
      </c>
      <c r="S679" s="16" t="n">
        <v>64.0737683703903</v>
      </c>
      <c r="T679" s="16" t="n">
        <v>66.546129855014</v>
      </c>
      <c r="U679" s="16" t="n">
        <v>69.2292898842986</v>
      </c>
      <c r="V679" s="16" t="n">
        <v>78.579535458726</v>
      </c>
      <c r="W679" s="16" t="n">
        <v>83.6176276056462</v>
      </c>
      <c r="X679" s="16" t="n">
        <v>106.613634447199</v>
      </c>
      <c r="Y679" s="16" t="n">
        <v>88.6114726639659</v>
      </c>
    </row>
    <row r="681" customFormat="false" ht="18" hidden="false" customHeight="false" outlineLevel="0" collapsed="false">
      <c r="B681" s="219" t="s">
        <v>2076</v>
      </c>
    </row>
    <row r="682" customFormat="false" ht="18" hidden="false" customHeight="false" outlineLevel="0" collapsed="false">
      <c r="B682" s="685" t="s">
        <v>2077</v>
      </c>
      <c r="C682" s="15" t="n">
        <f aca="false">766.84*(C$679^0.9279)</f>
        <v>16446.3559493184</v>
      </c>
      <c r="D682" s="15" t="n">
        <f aca="false">766.84*(D$679^0.9279)</f>
        <v>16770.0446760192</v>
      </c>
      <c r="E682" s="15" t="n">
        <f aca="false">766.84*(E$679^0.9279)</f>
        <v>17502.4811014982</v>
      </c>
      <c r="F682" s="15" t="n">
        <f aca="false">766.84*(F$679^0.9279)</f>
        <v>20011.5406805311</v>
      </c>
      <c r="G682" s="15" t="n">
        <f aca="false">766.84*(G$679^0.9279)</f>
        <v>23410.6177614956</v>
      </c>
      <c r="H682" s="15" t="n">
        <f aca="false">766.84*(H$679^0.9279)</f>
        <v>30001.8653086172</v>
      </c>
      <c r="I682" s="15" t="n">
        <f aca="false">766.84*(I$679^0.9279)</f>
        <v>32693.7003768901</v>
      </c>
      <c r="J682" s="15" t="n">
        <f aca="false">766.84*(J$679^0.9279)</f>
        <v>48690.877840335</v>
      </c>
      <c r="K682" s="15" t="n">
        <f aca="false">766.84*(K$679^0.9279)</f>
        <v>63586.7161593362</v>
      </c>
      <c r="L682" s="15" t="n">
        <f aca="false">766.84*(L$679^0.9279)</f>
        <v>38032.8895874324</v>
      </c>
      <c r="M682" s="15" t="n">
        <f aca="false">766.84*(M$679^0.9279)</f>
        <v>55017.9948739928</v>
      </c>
      <c r="N682" s="15" t="n">
        <f aca="false">766.84*(N$679^0.9279)</f>
        <v>67051.7618129991</v>
      </c>
      <c r="O682" s="15" t="n">
        <f aca="false">766.84*(O$679^0.9279)</f>
        <v>62113.7432150103</v>
      </c>
      <c r="P682" s="15" t="n">
        <f aca="false">766.84*(P$679^0.9279)</f>
        <v>59043.3373654545</v>
      </c>
      <c r="Q682" s="15" t="n">
        <f aca="false">766.84*(Q$679^0.9279)</f>
        <v>46970.3916658523</v>
      </c>
      <c r="R682" s="15" t="n">
        <f aca="false">766.84*(R$679^0.9279)</f>
        <v>37638.9422302112</v>
      </c>
      <c r="S682" s="15" t="n">
        <f aca="false">766.84*(S$679^0.9279)</f>
        <v>36401.8434982148</v>
      </c>
      <c r="T682" s="15" t="n">
        <f aca="false">766.84*(T$679^0.9279)</f>
        <v>37703.3906212809</v>
      </c>
      <c r="U682" s="15" t="n">
        <f aca="false">766.84*(U$679^0.9279)</f>
        <v>39111.9739749169</v>
      </c>
      <c r="V682" s="15" t="n">
        <f aca="false">766.84*(V$679^0.9279)</f>
        <v>43990.8550779805</v>
      </c>
      <c r="W682" s="15" t="n">
        <f aca="false">766.84*(W$679^0.9279)</f>
        <v>46602.039725566</v>
      </c>
      <c r="X682" s="738" t="n">
        <f aca="false">766.84*(X$679^0.9279)</f>
        <v>58386.4685280746</v>
      </c>
      <c r="Y682" s="738" t="n">
        <f aca="false">766.84*(Y$679^0.9279)</f>
        <v>49179.1125047527</v>
      </c>
    </row>
    <row r="683" customFormat="false" ht="18" hidden="false" customHeight="false" outlineLevel="0" collapsed="false">
      <c r="B683" s="685" t="s">
        <v>2078</v>
      </c>
      <c r="C683" s="15" t="n">
        <f aca="false">496.97*C$679+4544.8</f>
        <v>18070.0489720688</v>
      </c>
      <c r="D683" s="15" t="n">
        <f aca="false">496.97*D$679+4544.8</f>
        <v>18357.1481501271</v>
      </c>
      <c r="E683" s="15" t="n">
        <f aca="false">496.97*E$679+4544.8</f>
        <v>19008.3695785396</v>
      </c>
      <c r="F683" s="15" t="n">
        <f aca="false">496.97*F$679+4544.8</f>
        <v>21254.8284962031</v>
      </c>
      <c r="G683" s="15" t="n">
        <f aca="false">496.97*G$679+4544.8</f>
        <v>24332.8765268511</v>
      </c>
      <c r="H683" s="15" t="n">
        <f aca="false">496.97*H$679+4544.8</f>
        <v>30397.7588781592</v>
      </c>
      <c r="I683" s="15" t="n">
        <f aca="false">496.97*I$679+4544.8</f>
        <v>32906.0653497797</v>
      </c>
      <c r="J683" s="15" t="n">
        <f aca="false">496.97*J$679+4544.8</f>
        <v>48111.0675211285</v>
      </c>
      <c r="K683" s="15" t="n">
        <f aca="false">496.97*K$679+4544.8</f>
        <v>62631.4469904374</v>
      </c>
      <c r="L683" s="15" t="n">
        <f aca="false">496.97*L$679+4544.8</f>
        <v>37927.8122443837</v>
      </c>
      <c r="M683" s="15" t="n">
        <f aca="false">496.97*M$679+4544.8</f>
        <v>54241.8</v>
      </c>
      <c r="N683" s="15" t="n">
        <f aca="false">496.97*N$679+4544.8</f>
        <v>66049.8337684598</v>
      </c>
      <c r="O683" s="15" t="n">
        <f aca="false">496.97*O$679+4544.8</f>
        <v>61182.6429236638</v>
      </c>
      <c r="P683" s="15" t="n">
        <f aca="false">496.97*P$679+4544.8</f>
        <v>58171.2616762758</v>
      </c>
      <c r="Q683" s="15" t="n">
        <f aca="false">496.97*Q$679+4544.8</f>
        <v>46454.3458459496</v>
      </c>
      <c r="R683" s="15" t="n">
        <f aca="false">496.97*R$679+4544.8</f>
        <v>37555.3108945129</v>
      </c>
      <c r="S683" s="15" t="n">
        <f aca="false">496.97*S$679+4544.8</f>
        <v>36387.5406670328</v>
      </c>
      <c r="T683" s="15" t="n">
        <f aca="false">496.97*T$679+4544.8</f>
        <v>37616.2301540463</v>
      </c>
      <c r="U683" s="15" t="n">
        <f aca="false">496.97*U$679+4544.8</f>
        <v>38949.6801937999</v>
      </c>
      <c r="V683" s="15" t="n">
        <f aca="false">496.97*V$679+4544.8</f>
        <v>43596.4717369231</v>
      </c>
      <c r="W683" s="15" t="n">
        <f aca="false">496.97*W$679+4544.8</f>
        <v>46100.252391178</v>
      </c>
      <c r="X683" s="738" t="n">
        <f aca="false">496.97*X$679+4544.8</f>
        <v>57528.5779112245</v>
      </c>
      <c r="Y683" s="738" t="n">
        <f aca="false">496.97*Y$679+4544.8</f>
        <v>48582.0435698111</v>
      </c>
    </row>
    <row r="685" customFormat="false" ht="18" hidden="false" customHeight="false" outlineLevel="0" collapsed="false">
      <c r="B685" s="219" t="s">
        <v>2079</v>
      </c>
    </row>
    <row r="686" customFormat="false" ht="18" hidden="false" customHeight="false" outlineLevel="0" collapsed="false">
      <c r="B686" s="685" t="s">
        <v>2077</v>
      </c>
      <c r="C686" s="117" t="n">
        <f aca="false">C$675/C682</f>
        <v>0.837936381923629</v>
      </c>
      <c r="D686" s="117" t="n">
        <f aca="false">D$675/D682</f>
        <v>0.90172687623332</v>
      </c>
      <c r="E686" s="117" t="n">
        <f aca="false">E$675/E682</f>
        <v>0.943523372728363</v>
      </c>
      <c r="F686" s="117" t="n">
        <f aca="false">F$675/F682</f>
        <v>1.07123186276485</v>
      </c>
      <c r="G686" s="117" t="n">
        <f aca="false">G$675/G682</f>
        <v>1.30628761323411</v>
      </c>
      <c r="H686" s="117" t="n">
        <f aca="false">H$675/H682</f>
        <v>1.07273330071101</v>
      </c>
      <c r="I686" s="117" t="n">
        <f aca="false">I$675/I682</f>
        <v>1.10645168894892</v>
      </c>
      <c r="J686" s="117" t="n">
        <f aca="false">J$675/J682</f>
        <v>0.948185821405645</v>
      </c>
      <c r="K686" s="117" t="n">
        <f aca="false">K$675/K682</f>
        <v>0.993729568321517</v>
      </c>
      <c r="L686" s="117" t="n">
        <f aca="false">L$675/L682</f>
        <v>0.97636546691079</v>
      </c>
      <c r="M686" s="117" t="n">
        <f aca="false">M$675/M682</f>
        <v>0.859700541765081</v>
      </c>
      <c r="N686" s="117" t="n">
        <f aca="false">N$675/N682</f>
        <v>0.930370780919675</v>
      </c>
      <c r="O686" s="13" t="n">
        <f aca="false">O$675/O682</f>
        <v>1.0372422698304</v>
      </c>
      <c r="P686" s="13" t="n">
        <f aca="false">P$675/P682</f>
        <v>1.00106129899395</v>
      </c>
      <c r="Q686" s="13" t="n">
        <f aca="false">Q$675/Q682</f>
        <v>1.07625246899424</v>
      </c>
      <c r="R686" s="13" t="n">
        <f aca="false">R$675/R682</f>
        <v>0.941046636841189</v>
      </c>
      <c r="S686" s="13" t="n">
        <f aca="false">S$675/S682</f>
        <v>0.921931330253804</v>
      </c>
      <c r="T686" s="13" t="n">
        <f aca="false">T$675/T682</f>
        <v>1.05298222111599</v>
      </c>
      <c r="U686" s="13" t="n">
        <f aca="false">U$675/U682</f>
        <v>1.10812612085995</v>
      </c>
      <c r="V686" s="13" t="n">
        <f aca="false">V$675/V682</f>
        <v>1.04774048875151</v>
      </c>
      <c r="W686" s="13" t="n">
        <f aca="false">W$675/W682</f>
        <v>0.9686915050466</v>
      </c>
      <c r="X686" s="13" t="n">
        <f aca="false">X$675/X682</f>
        <v>1.08060996992244</v>
      </c>
    </row>
    <row r="687" customFormat="false" ht="18" hidden="false" customHeight="false" outlineLevel="0" collapsed="false">
      <c r="B687" s="685" t="s">
        <v>2078</v>
      </c>
      <c r="C687" s="117" t="n">
        <f aca="false">C$675/C683</f>
        <v>0.762643201537614</v>
      </c>
      <c r="D687" s="117" t="n">
        <f aca="false">D$675/D683</f>
        <v>0.823766299445334</v>
      </c>
      <c r="E687" s="117" t="n">
        <f aca="false">E$675/E683</f>
        <v>0.868775195671926</v>
      </c>
      <c r="F687" s="117" t="n">
        <f aca="false">F$675/F683</f>
        <v>1.00857082915675</v>
      </c>
      <c r="G687" s="117" t="n">
        <f aca="false">G$675/G683</f>
        <v>1.25677701796802</v>
      </c>
      <c r="H687" s="117" t="n">
        <f aca="false">H$675/H683</f>
        <v>1.05876226365899</v>
      </c>
      <c r="I687" s="117" t="n">
        <f aca="false">I$675/I683</f>
        <v>1.09931101198163</v>
      </c>
      <c r="J687" s="117" t="n">
        <f aca="false">J$675/J683</f>
        <v>0.95961287867339</v>
      </c>
      <c r="K687" s="117" t="n">
        <f aca="false">K$675/K683</f>
        <v>1.00888615921085</v>
      </c>
      <c r="L687" s="117" t="n">
        <f aca="false">L$675/L683</f>
        <v>0.979070444683999</v>
      </c>
      <c r="M687" s="117" t="n">
        <f aca="false">M$675/M683</f>
        <v>0.87200277276934</v>
      </c>
      <c r="N687" s="117" t="n">
        <f aca="false">N$675/N683</f>
        <v>0.94448383047694</v>
      </c>
      <c r="O687" s="13" t="n">
        <f aca="false">O$675/O683</f>
        <v>1.05302740975711</v>
      </c>
      <c r="P687" s="13" t="n">
        <f aca="false">P$675/P683</f>
        <v>1.01606873044848</v>
      </c>
      <c r="Q687" s="13" t="n">
        <f aca="false">Q$675/Q683</f>
        <v>1.08820819838124</v>
      </c>
      <c r="R687" s="13" t="n">
        <f aca="false">R$675/R683</f>
        <v>0.94314223890968</v>
      </c>
      <c r="S687" s="13" t="n">
        <f aca="false">S$675/S683</f>
        <v>0.92229371330955</v>
      </c>
      <c r="T687" s="13" t="n">
        <f aca="false">T$675/T683</f>
        <v>1.05542208343091</v>
      </c>
      <c r="U687" s="13" t="n">
        <f aca="false">U$675/U683</f>
        <v>1.11274341109736</v>
      </c>
      <c r="V687" s="13" t="n">
        <f aca="false">V$675/V683</f>
        <v>1.05721858131387</v>
      </c>
      <c r="W687" s="13" t="n">
        <f aca="false">W$675/W683</f>
        <v>0.979235419731429</v>
      </c>
      <c r="X687" s="13" t="n">
        <f aca="false">X$675/X683</f>
        <v>1.09672448530472</v>
      </c>
    </row>
    <row r="688" customFormat="false" ht="18.75" hidden="false" customHeight="false" outlineLevel="0" collapsed="false">
      <c r="Z688" s="681" t="n">
        <f aca="false">AVERAGE(T686:V687,X686:X687)</f>
        <v>1.07644592022459</v>
      </c>
      <c r="AA688" s="624" t="s">
        <v>1456</v>
      </c>
    </row>
    <row r="708" customFormat="false" ht="18" hidden="false" customHeight="false" outlineLevel="0" collapsed="false">
      <c r="F708" s="0" t="n">
        <v>193.35</v>
      </c>
    </row>
    <row r="709" customFormat="false" ht="18" hidden="false" customHeight="false" outlineLevel="0" collapsed="false">
      <c r="F709" s="0" t="n">
        <v>201.26</v>
      </c>
    </row>
    <row r="710" customFormat="false" ht="18" hidden="false" customHeight="false" outlineLevel="0" collapsed="false">
      <c r="F710" s="0" t="n">
        <v>207.9</v>
      </c>
    </row>
    <row r="711" customFormat="false" ht="18" hidden="false" customHeight="false" outlineLevel="0" collapsed="false">
      <c r="F711" s="0" t="n">
        <v>212.41</v>
      </c>
    </row>
    <row r="712" customFormat="false" ht="18" hidden="false" customHeight="false" outlineLevel="0" collapsed="false">
      <c r="F712" s="0" t="n">
        <v>210.38</v>
      </c>
    </row>
    <row r="713" customFormat="false" ht="18" hidden="false" customHeight="false" outlineLevel="0" collapsed="false">
      <c r="F713" s="0" t="n">
        <v>200.39</v>
      </c>
    </row>
    <row r="714" customFormat="false" ht="18" hidden="false" customHeight="false" outlineLevel="0" collapsed="false">
      <c r="F714" s="0" t="n">
        <v>207.14</v>
      </c>
    </row>
    <row r="715" customFormat="false" ht="18" hidden="false" customHeight="false" outlineLevel="0" collapsed="false">
      <c r="F715" s="0" t="n">
        <v>228.98</v>
      </c>
    </row>
    <row r="716" customFormat="false" ht="18" hidden="false" customHeight="false" outlineLevel="0" collapsed="false">
      <c r="F716" s="0" t="n">
        <v>221.99</v>
      </c>
    </row>
    <row r="717" customFormat="false" ht="18" hidden="false" customHeight="false" outlineLevel="0" collapsed="false">
      <c r="F717" s="0" t="n">
        <v>228.88</v>
      </c>
    </row>
    <row r="718" customFormat="false" ht="18" hidden="false" customHeight="false" outlineLevel="0" collapsed="false">
      <c r="F718" s="0" t="n">
        <v>226.55</v>
      </c>
    </row>
    <row r="719" customFormat="false" ht="18" hidden="false" customHeight="false" outlineLevel="0" collapsed="false">
      <c r="F719" s="0" t="n">
        <v>234.85</v>
      </c>
    </row>
    <row r="720" customFormat="false" ht="18" hidden="false" customHeight="false" outlineLevel="0" collapsed="false">
      <c r="F720" s="0" t="n">
        <v>242</v>
      </c>
    </row>
    <row r="721" customFormat="false" ht="18" hidden="false" customHeight="false" outlineLevel="0" collapsed="false">
      <c r="F721" s="0" t="n">
        <v>240.06</v>
      </c>
    </row>
    <row r="722" customFormat="false" ht="18" hidden="false" customHeight="false" outlineLevel="0" collapsed="false">
      <c r="F722" s="0" t="n">
        <v>225.62</v>
      </c>
    </row>
    <row r="723" customFormat="false" ht="18" hidden="false" customHeight="false" outlineLevel="0" collapsed="false">
      <c r="F723" s="0" t="n">
        <v>220.75</v>
      </c>
    </row>
    <row r="724" customFormat="false" ht="18" hidden="false" customHeight="false" outlineLevel="0" collapsed="false">
      <c r="F724" s="0" t="n">
        <v>205.43</v>
      </c>
    </row>
    <row r="725" customFormat="false" ht="18" hidden="false" customHeight="false" outlineLevel="0" collapsed="false">
      <c r="F725" s="0" t="n">
        <v>196.2</v>
      </c>
    </row>
    <row r="726" customFormat="false" ht="18" hidden="false" customHeight="false" outlineLevel="0" collapsed="false">
      <c r="F726" s="0" t="n">
        <v>192.82</v>
      </c>
    </row>
    <row r="727" customFormat="false" ht="18" hidden="false" customHeight="false" outlineLevel="0" collapsed="false">
      <c r="F727" s="0" t="n">
        <v>192</v>
      </c>
    </row>
    <row r="728" customFormat="false" ht="18" hidden="false" customHeight="false" outlineLevel="0" collapsed="false">
      <c r="F728" s="0" t="n">
        <v>185.8</v>
      </c>
    </row>
    <row r="729" customFormat="false" ht="18" hidden="false" customHeight="false" outlineLevel="0" collapsed="false">
      <c r="F729" s="0" t="n">
        <v>201.88</v>
      </c>
    </row>
    <row r="730" customFormat="false" ht="18" hidden="false" customHeight="false" outlineLevel="0" collapsed="false">
      <c r="F730" s="0" t="n">
        <v>207.5</v>
      </c>
    </row>
    <row r="731" customFormat="false" ht="18" hidden="false" customHeight="false" outlineLevel="0" collapsed="false">
      <c r="F731" s="0" t="n">
        <v>214.31</v>
      </c>
    </row>
    <row r="732" customFormat="false" ht="18" hidden="false" customHeight="false" outlineLevel="0" collapsed="false">
      <c r="F732" s="0" t="n">
        <v>226.5</v>
      </c>
    </row>
    <row r="733" customFormat="false" ht="18" hidden="false" customHeight="false" outlineLevel="0" collapsed="false">
      <c r="F733" s="0" t="n">
        <v>220.5</v>
      </c>
    </row>
    <row r="734" customFormat="false" ht="18" hidden="false" customHeight="false" outlineLevel="0" collapsed="false">
      <c r="F734" s="0" t="n">
        <v>211.91</v>
      </c>
    </row>
    <row r="735" customFormat="false" ht="18" hidden="false" customHeight="false" outlineLevel="0" collapsed="false">
      <c r="F735" s="0" t="n">
        <v>228.28</v>
      </c>
    </row>
    <row r="736" customFormat="false" ht="18" hidden="false" customHeight="false" outlineLevel="0" collapsed="false">
      <c r="F736" s="0" t="n">
        <v>222</v>
      </c>
    </row>
    <row r="737" customFormat="false" ht="18" hidden="false" customHeight="false" outlineLevel="0" collapsed="false">
      <c r="F737" s="0" t="n">
        <v>204.38</v>
      </c>
    </row>
    <row r="738" customFormat="false" ht="18" hidden="false" customHeight="false" outlineLevel="0" collapsed="false">
      <c r="F738" s="0" t="n">
        <v>205.5</v>
      </c>
    </row>
    <row r="739" customFormat="false" ht="18" hidden="false" customHeight="false" outlineLevel="0" collapsed="false">
      <c r="F739" s="0" t="n">
        <v>202.5</v>
      </c>
    </row>
    <row r="740" customFormat="false" ht="18" hidden="false" customHeight="false" outlineLevel="0" collapsed="false">
      <c r="F740" s="0" t="n">
        <v>227.28</v>
      </c>
    </row>
    <row r="741" customFormat="false" ht="18" hidden="false" customHeight="false" outlineLevel="0" collapsed="false">
      <c r="F741" s="0" t="n">
        <v>248.5</v>
      </c>
    </row>
    <row r="742" customFormat="false" ht="18" hidden="false" customHeight="false" outlineLevel="0" collapsed="false">
      <c r="F742" s="0" t="n">
        <v>253.79</v>
      </c>
    </row>
    <row r="743" customFormat="false" ht="18" hidden="false" customHeight="false" outlineLevel="0" collapsed="false">
      <c r="F743" s="0" t="n">
        <v>257.5</v>
      </c>
    </row>
    <row r="744" customFormat="false" ht="18" hidden="false" customHeight="false" outlineLevel="0" collapsed="false">
      <c r="F744" s="0" t="n">
        <v>289.75</v>
      </c>
    </row>
    <row r="745" customFormat="false" ht="18" hidden="false" customHeight="false" outlineLevel="0" collapsed="false">
      <c r="F745" s="0" t="n">
        <v>285.5</v>
      </c>
    </row>
    <row r="746" customFormat="false" ht="18" hidden="false" customHeight="false" outlineLevel="0" collapsed="false">
      <c r="F746" s="0" t="n">
        <v>273.1</v>
      </c>
    </row>
    <row r="747" customFormat="false" ht="18" hidden="false" customHeight="false" outlineLevel="0" collapsed="false">
      <c r="F747" s="0" t="n">
        <v>253.75</v>
      </c>
    </row>
    <row r="748" customFormat="false" ht="18" hidden="false" customHeight="false" outlineLevel="0" collapsed="false">
      <c r="F748" s="0" t="n">
        <v>272.5</v>
      </c>
    </row>
    <row r="749" customFormat="false" ht="18" hidden="false" customHeight="false" outlineLevel="0" collapsed="false">
      <c r="F749" s="0" t="n">
        <v>255.44</v>
      </c>
    </row>
    <row r="750" customFormat="false" ht="18" hidden="false" customHeight="false" outlineLevel="0" collapsed="false">
      <c r="F750" s="0" t="n">
        <v>241.5</v>
      </c>
    </row>
    <row r="751" customFormat="false" ht="18" hidden="false" customHeight="false" outlineLevel="0" collapsed="false">
      <c r="F751" s="0" t="n">
        <v>284.54</v>
      </c>
    </row>
    <row r="752" customFormat="false" ht="18" hidden="false" customHeight="false" outlineLevel="0" collapsed="false">
      <c r="F752" s="0" t="n">
        <v>305.07</v>
      </c>
    </row>
    <row r="753" customFormat="false" ht="18" hidden="false" customHeight="false" outlineLevel="0" collapsed="false">
      <c r="F753" s="0" t="n">
        <v>315</v>
      </c>
    </row>
    <row r="754" customFormat="false" ht="18" hidden="false" customHeight="false" outlineLevel="0" collapsed="false">
      <c r="F754" s="0" t="n">
        <v>337.61</v>
      </c>
    </row>
    <row r="755" customFormat="false" ht="18" hidden="false" customHeight="false" outlineLevel="0" collapsed="false">
      <c r="F755" s="0" t="n">
        <v>339.5</v>
      </c>
    </row>
    <row r="756" customFormat="false" ht="18" hidden="false" customHeight="false" outlineLevel="0" collapsed="false">
      <c r="F756" s="0" t="n">
        <v>331.85</v>
      </c>
    </row>
    <row r="757" customFormat="false" ht="18" hidden="false" customHeight="false" outlineLevel="0" collapsed="false">
      <c r="F757" s="0" t="n">
        <v>321.19</v>
      </c>
    </row>
    <row r="758" customFormat="false" ht="18" hidden="false" customHeight="false" outlineLevel="0" collapsed="false">
      <c r="F758" s="0" t="n">
        <v>424.52</v>
      </c>
    </row>
    <row r="759" customFormat="false" ht="18" hidden="false" customHeight="false" outlineLevel="0" collapsed="false">
      <c r="F759" s="0" t="n">
        <v>402.5</v>
      </c>
    </row>
    <row r="760" customFormat="false" ht="18" hidden="false" customHeight="false" outlineLevel="0" collapsed="false">
      <c r="F760" s="0" t="n">
        <v>402</v>
      </c>
    </row>
    <row r="761" customFormat="false" ht="18" hidden="false" customHeight="false" outlineLevel="0" collapsed="false">
      <c r="F761" s="0" t="n">
        <v>421</v>
      </c>
    </row>
    <row r="762" customFormat="false" ht="18" hidden="false" customHeight="false" outlineLevel="0" collapsed="false">
      <c r="F762" s="0" t="n">
        <v>367.5</v>
      </c>
    </row>
    <row r="763" customFormat="false" ht="18" hidden="false" customHeight="false" outlineLevel="0" collapsed="false">
      <c r="F763" s="0" t="n">
        <v>338</v>
      </c>
    </row>
    <row r="764" customFormat="false" ht="18" hidden="false" customHeight="false" outlineLevel="0" collapsed="false">
      <c r="F764" s="0" t="n">
        <v>312</v>
      </c>
    </row>
    <row r="765" customFormat="false" ht="18" hidden="false" customHeight="false" outlineLevel="0" collapsed="false">
      <c r="F765" s="0" t="n">
        <v>321.5</v>
      </c>
    </row>
    <row r="766" customFormat="false" ht="18" hidden="false" customHeight="false" outlineLevel="0" collapsed="false">
      <c r="F766" s="0" t="n">
        <v>316.5</v>
      </c>
    </row>
    <row r="767" customFormat="false" ht="18" hidden="false" customHeight="false" outlineLevel="0" collapsed="false">
      <c r="F767" s="0" t="n">
        <v>313.5</v>
      </c>
    </row>
    <row r="768" customFormat="false" ht="18" hidden="false" customHeight="false" outlineLevel="0" collapsed="false">
      <c r="F768" s="0" t="n">
        <v>310.5</v>
      </c>
    </row>
    <row r="769" customFormat="false" ht="18" hidden="false" customHeight="false" outlineLevel="0" collapsed="false">
      <c r="F769" s="0" t="n">
        <v>310.75</v>
      </c>
    </row>
    <row r="770" customFormat="false" ht="18" hidden="false" customHeight="false" outlineLevel="0" collapsed="false">
      <c r="F770" s="0" t="n">
        <v>311</v>
      </c>
    </row>
    <row r="771" customFormat="false" ht="18" hidden="false" customHeight="false" outlineLevel="0" collapsed="false">
      <c r="F771" s="0" t="n">
        <v>311.5</v>
      </c>
    </row>
    <row r="772" customFormat="false" ht="18" hidden="false" customHeight="false" outlineLevel="0" collapsed="false">
      <c r="F772" s="0" t="n">
        <v>305.25</v>
      </c>
    </row>
    <row r="773" customFormat="false" ht="18" hidden="false" customHeight="false" outlineLevel="0" collapsed="false">
      <c r="F773" s="0" t="n">
        <v>289.75</v>
      </c>
    </row>
    <row r="774" customFormat="false" ht="18" hidden="false" customHeight="false" outlineLevel="0" collapsed="false">
      <c r="F774" s="0" t="n">
        <v>285</v>
      </c>
    </row>
    <row r="775" customFormat="false" ht="18" hidden="false" customHeight="false" outlineLevel="0" collapsed="false">
      <c r="F775" s="0" t="n">
        <v>287</v>
      </c>
    </row>
    <row r="776" customFormat="false" ht="18" hidden="false" customHeight="false" outlineLevel="0" collapsed="false">
      <c r="F776" s="0" t="n">
        <v>288</v>
      </c>
    </row>
    <row r="777" customFormat="false" ht="18" hidden="false" customHeight="false" outlineLevel="0" collapsed="false">
      <c r="F777" s="0" t="n">
        <v>290</v>
      </c>
    </row>
    <row r="778" customFormat="false" ht="18" hidden="false" customHeight="false" outlineLevel="0" collapsed="false">
      <c r="F778" s="0" t="n">
        <v>291</v>
      </c>
    </row>
    <row r="779" customFormat="false" ht="18" hidden="false" customHeight="false" outlineLevel="0" collapsed="false">
      <c r="F779" s="0" t="n">
        <v>292</v>
      </c>
    </row>
  </sheetData>
  <mergeCells count="6">
    <mergeCell ref="DR141:DR142"/>
    <mergeCell ref="DS141:DU141"/>
    <mergeCell ref="DV141:DY141"/>
    <mergeCell ref="DV143:DV146"/>
    <mergeCell ref="EL164:EL165"/>
    <mergeCell ref="B553:B554"/>
  </mergeCells>
  <conditionalFormatting sqref="O414:AL414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14:AX414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41:CB441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48:CB448">
    <cfRule type="colorScale" priority="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51:CB451">
    <cfRule type="colorScale" priority="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55:CB455">
    <cfRule type="colorScale" priority="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N444:CT444">
    <cfRule type="colorScale" priority="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N445:CT445">
    <cfRule type="colorScale" priority="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477:BK477">
    <cfRule type="colorScale" priority="1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397:CT397">
    <cfRule type="colorScale" priority="1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398:CT398">
    <cfRule type="colorScale" priority="1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164:BK179 BL164:CB178">
    <cfRule type="colorScale" priority="1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05:BU213">
    <cfRule type="colorScale" priority="1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34:BV245">
    <cfRule type="colorScale" priority="1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66:BV266">
    <cfRule type="colorScale" priority="1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90:BV295">
    <cfRule type="colorScale" priority="1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319:BV371">
    <cfRule type="colorScale" priority="1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V205:CB213">
    <cfRule type="colorScale" priority="1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234:CB245">
    <cfRule type="colorScale" priority="2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266:CB266">
    <cfRule type="colorScale" priority="2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290:CB295">
    <cfRule type="colorScale" priority="2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319:CB371">
    <cfRule type="colorScale" priority="2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167:DR171 DG172">
    <cfRule type="colorScale" priority="2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175:DR179 DG180">
    <cfRule type="colorScale" priority="2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187:DR191">
    <cfRule type="colorScale" priority="2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15:DR220">
    <cfRule type="colorScale" priority="2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29:DR235">
    <cfRule type="colorScale" priority="2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38:DR243">
    <cfRule type="colorScale" priority="2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48:DR253">
    <cfRule type="colorScale" priority="3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68:DR274">
    <cfRule type="colorScale" priority="3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415:DR421 DS419">
    <cfRule type="colorScale" priority="3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477:DR483">
    <cfRule type="colorScale" priority="3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492:DR492">
    <cfRule type="colorScale" priority="3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K126:DK131">
    <cfRule type="colorScale" priority="3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L438:DL441 DO437:DR437 DF439:DK439 DH438:DK438 CX436:DE459 DH459:DK459 DG454:DK458 DM446:DR458 DM440:DR440 DH446:DK453 DM444:DR444 DL446:DL459 DG440:DK441 DG442:DR443 DH445:DR445">
    <cfRule type="colorScale" priority="3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M298:DR298 DM300:DR301 DG298:DL301 DM299:DS299 DG302:DR304">
    <cfRule type="colorScale" priority="3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O126:DO130">
    <cfRule type="colorScale" priority="3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O131">
    <cfRule type="colorScale" priority="3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U167:EF172 DU173:DX173">
    <cfRule type="colorScale" priority="4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U248:EF253">
    <cfRule type="colorScale" priority="4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V126:DV131">
    <cfRule type="colorScale" priority="4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V268:DV271">
    <cfRule type="colorScale" priority="4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X206:EI212">
    <cfRule type="colorScale" priority="4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X229:EI235">
    <cfRule type="colorScale" priority="4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Z126:DZ130">
    <cfRule type="colorScale" priority="4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Z131">
    <cfRule type="colorScale" priority="4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hyperlinks>
    <hyperlink ref="EL221" r:id="rId1" display="https://ces.org.ua/tracker-economy-during-the-war/"/>
  </hyperlink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C42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1" ySplit="2" topLeftCell="P3" activePane="bottomRight" state="frozen"/>
      <selection pane="topLeft" activeCell="A1" activeCellId="0" sqref="A1"/>
      <selection pane="topRight" activeCell="P1" activeCellId="0" sqref="P1"/>
      <selection pane="bottomLeft" activeCell="A3" activeCellId="0" sqref="A3"/>
      <selection pane="bottomRight" activeCell="U22" activeCellId="0" sqref="U22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32.29"/>
    <col collapsed="false" customWidth="true" hidden="false" outlineLevel="0" max="2" min="2" style="0" width="14"/>
    <col collapsed="false" customWidth="true" hidden="false" outlineLevel="0" max="3" min="3" style="0" width="14.6"/>
    <col collapsed="false" customWidth="true" hidden="false" outlineLevel="0" max="4" min="4" style="0" width="14.2"/>
    <col collapsed="false" customWidth="true" hidden="false" outlineLevel="0" max="5" min="5" style="0" width="14.1"/>
    <col collapsed="false" customWidth="true" hidden="false" outlineLevel="0" max="6" min="6" style="0" width="13.51"/>
    <col collapsed="false" customWidth="true" hidden="false" outlineLevel="0" max="7" min="7" style="0" width="14.6"/>
    <col collapsed="false" customWidth="true" hidden="false" outlineLevel="0" max="8" min="8" style="0" width="14.3"/>
    <col collapsed="false" customWidth="true" hidden="false" outlineLevel="0" max="9" min="9" style="0" width="14.7"/>
    <col collapsed="false" customWidth="true" hidden="false" outlineLevel="0" max="10" min="10" style="0" width="14.6"/>
    <col collapsed="false" customWidth="true" hidden="false" outlineLevel="0" max="11" min="11" style="0" width="14.1"/>
    <col collapsed="false" customWidth="true" hidden="false" outlineLevel="0" max="12" min="12" style="0" width="14.3"/>
    <col collapsed="false" customWidth="true" hidden="false" outlineLevel="0" max="13" min="13" style="0" width="14.7"/>
    <col collapsed="false" customWidth="true" hidden="false" outlineLevel="0" max="14" min="14" style="0" width="14.1"/>
    <col collapsed="false" customWidth="true" hidden="false" outlineLevel="0" max="15" min="15" style="0" width="14.2"/>
    <col collapsed="false" customWidth="true" hidden="false" outlineLevel="0" max="16" min="16" style="0" width="13.51"/>
    <col collapsed="false" customWidth="true" hidden="false" outlineLevel="0" max="17" min="17" style="0" width="13.1"/>
    <col collapsed="false" customWidth="true" hidden="false" outlineLevel="0" max="18" min="18" style="0" width="14.1"/>
    <col collapsed="false" customWidth="true" hidden="false" outlineLevel="0" max="19" min="19" style="0" width="14.4"/>
    <col collapsed="false" customWidth="true" hidden="false" outlineLevel="0" max="20" min="20" style="0" width="14.8"/>
    <col collapsed="false" customWidth="true" hidden="false" outlineLevel="0" max="21" min="21" style="0" width="14.7"/>
    <col collapsed="false" customWidth="true" hidden="false" outlineLevel="0" max="22" min="22" style="0" width="15.2"/>
    <col collapsed="false" customWidth="true" hidden="false" outlineLevel="0" max="23" min="23" style="0" width="15.1"/>
    <col collapsed="false" customWidth="true" hidden="false" outlineLevel="0" max="24" min="24" style="0" width="15.5"/>
    <col collapsed="false" customWidth="true" hidden="false" outlineLevel="0" max="25" min="25" style="0" width="15.2"/>
    <col collapsed="false" customWidth="true" hidden="false" outlineLevel="0" max="26" min="26" style="0" width="15"/>
    <col collapsed="false" customWidth="true" hidden="false" outlineLevel="0" max="27" min="27" style="0" width="14.2"/>
    <col collapsed="false" customWidth="true" hidden="false" outlineLevel="0" max="29" min="28" style="0" width="14.4"/>
  </cols>
  <sheetData>
    <row r="1" customFormat="false" ht="21.75" hidden="false" customHeight="false" outlineLevel="0" collapsed="false">
      <c r="A1" s="467" t="s">
        <v>1835</v>
      </c>
      <c r="B1" s="467" t="n">
        <v>2021</v>
      </c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8" t="n">
        <v>2022</v>
      </c>
      <c r="O1" s="468"/>
      <c r="P1" s="468"/>
      <c r="Q1" s="468"/>
      <c r="R1" s="468"/>
      <c r="S1" s="468"/>
      <c r="T1" s="468"/>
      <c r="U1" s="468"/>
      <c r="V1" s="468"/>
      <c r="W1" s="468"/>
      <c r="X1" s="468"/>
      <c r="Y1" s="468"/>
      <c r="Z1" s="469" t="n">
        <v>2023</v>
      </c>
      <c r="AA1" s="469"/>
      <c r="AB1" s="469"/>
      <c r="AC1" s="469"/>
    </row>
    <row r="2" customFormat="false" ht="21.75" hidden="false" customHeight="false" outlineLevel="0" collapsed="false">
      <c r="A2" s="467" t="s">
        <v>2099</v>
      </c>
      <c r="B2" s="467" t="n">
        <v>1</v>
      </c>
      <c r="C2" s="467" t="n">
        <v>2</v>
      </c>
      <c r="D2" s="467" t="n">
        <v>3</v>
      </c>
      <c r="E2" s="467" t="n">
        <v>4</v>
      </c>
      <c r="F2" s="467" t="n">
        <v>5</v>
      </c>
      <c r="G2" s="467" t="n">
        <v>6</v>
      </c>
      <c r="H2" s="467" t="n">
        <v>7</v>
      </c>
      <c r="I2" s="467" t="n">
        <v>8</v>
      </c>
      <c r="J2" s="467" t="n">
        <v>9</v>
      </c>
      <c r="K2" s="467" t="n">
        <v>10</v>
      </c>
      <c r="L2" s="467" t="n">
        <v>11</v>
      </c>
      <c r="M2" s="467" t="n">
        <v>12</v>
      </c>
      <c r="N2" s="468" t="n">
        <v>1</v>
      </c>
      <c r="O2" s="468" t="n">
        <v>2</v>
      </c>
      <c r="P2" s="468" t="n">
        <v>3</v>
      </c>
      <c r="Q2" s="468" t="n">
        <v>4</v>
      </c>
      <c r="R2" s="468" t="n">
        <v>5</v>
      </c>
      <c r="S2" s="468" t="n">
        <v>6</v>
      </c>
      <c r="T2" s="468" t="n">
        <v>7</v>
      </c>
      <c r="U2" s="468" t="n">
        <v>8</v>
      </c>
      <c r="V2" s="468" t="n">
        <v>9</v>
      </c>
      <c r="W2" s="468" t="n">
        <v>10</v>
      </c>
      <c r="X2" s="468" t="n">
        <v>11</v>
      </c>
      <c r="Y2" s="468" t="n">
        <v>12</v>
      </c>
      <c r="Z2" s="469" t="n">
        <v>1</v>
      </c>
      <c r="AA2" s="469" t="n">
        <v>2</v>
      </c>
      <c r="AB2" s="469" t="n">
        <v>3</v>
      </c>
      <c r="AC2" s="469" t="n">
        <v>4</v>
      </c>
    </row>
    <row r="3" customFormat="false" ht="18" hidden="false" customHeight="false" outlineLevel="0" collapsed="false">
      <c r="A3" s="473" t="s">
        <v>1904</v>
      </c>
      <c r="B3" s="754" t="n">
        <v>3438837.76443</v>
      </c>
      <c r="C3" s="754" t="n">
        <v>4047724.76042</v>
      </c>
      <c r="D3" s="754" t="n">
        <v>4145808.56473</v>
      </c>
      <c r="E3" s="754" t="n">
        <v>4088777.17804</v>
      </c>
      <c r="F3" s="754" t="n">
        <v>3867728.89772</v>
      </c>
      <c r="G3" s="754" t="n">
        <v>2994520.35082</v>
      </c>
      <c r="H3" s="754" t="n">
        <v>3630400.17182</v>
      </c>
      <c r="I3" s="754" t="n">
        <v>6840467.44925</v>
      </c>
      <c r="J3" s="754" t="n">
        <v>7059502.64587</v>
      </c>
      <c r="K3" s="754" t="n">
        <v>6618474.70781</v>
      </c>
      <c r="L3" s="754" t="n">
        <v>7999041.02876</v>
      </c>
      <c r="M3" s="754" t="n">
        <v>7525172.6592</v>
      </c>
      <c r="N3" s="754" t="n">
        <v>6980333.94109</v>
      </c>
      <c r="O3" s="754" t="n">
        <v>5816914.10338</v>
      </c>
      <c r="P3" s="754" t="n">
        <v>1715854.72905744</v>
      </c>
      <c r="Q3" s="754" t="n">
        <v>1260955.22647256</v>
      </c>
      <c r="R3" s="754" t="n">
        <v>2005834.51102903</v>
      </c>
      <c r="S3" s="754" t="n">
        <v>2364617.48897097</v>
      </c>
      <c r="T3" s="754" t="n">
        <v>2653292</v>
      </c>
      <c r="U3" s="754" t="n">
        <v>4060828</v>
      </c>
      <c r="V3" s="754" t="n">
        <v>6352913</v>
      </c>
      <c r="W3" s="754" t="n">
        <v>6379051</v>
      </c>
      <c r="X3" s="754" t="n">
        <v>6668799</v>
      </c>
      <c r="Y3" s="754" t="n">
        <v>6362480</v>
      </c>
      <c r="Z3" s="754" t="n">
        <v>5587148</v>
      </c>
      <c r="AA3" s="754" t="n">
        <v>6338731</v>
      </c>
      <c r="AB3" s="754" t="n">
        <v>7125784</v>
      </c>
      <c r="AC3" s="755" t="n">
        <v>4882784.13827156</v>
      </c>
    </row>
    <row r="4" customFormat="false" ht="18" hidden="false" customHeight="false" outlineLevel="0" collapsed="false">
      <c r="A4" s="66" t="s">
        <v>1537</v>
      </c>
      <c r="B4" s="111" t="n">
        <v>1747965.23</v>
      </c>
      <c r="C4" s="111" t="n">
        <v>512562.05</v>
      </c>
      <c r="D4" s="111" t="n">
        <v>841918.36</v>
      </c>
      <c r="E4" s="111" t="n">
        <v>2647252.43</v>
      </c>
      <c r="F4" s="111" t="n">
        <v>1739441.68</v>
      </c>
      <c r="G4" s="111" t="n">
        <v>764748.24</v>
      </c>
      <c r="H4" s="111" t="n">
        <v>1467380.98</v>
      </c>
      <c r="I4" s="111" t="n">
        <v>1055264.83</v>
      </c>
      <c r="J4" s="111" t="n">
        <v>1430478.61</v>
      </c>
      <c r="K4" s="111" t="n">
        <v>2240175.3</v>
      </c>
      <c r="L4" s="111" t="n">
        <v>1370138.21</v>
      </c>
      <c r="M4" s="111" t="n">
        <v>1437414.35</v>
      </c>
      <c r="N4" s="111" t="n">
        <v>469437.59</v>
      </c>
      <c r="O4" s="111" t="n">
        <v>766156.76</v>
      </c>
      <c r="P4" s="111" t="n">
        <v>454021.3139972</v>
      </c>
      <c r="Q4" s="111" t="n">
        <v>942384.3360028</v>
      </c>
      <c r="R4" s="111" t="n">
        <v>2584618.9978952</v>
      </c>
      <c r="S4" s="111" t="n">
        <v>2926381.0021048</v>
      </c>
      <c r="T4" s="111" t="n">
        <v>1398000</v>
      </c>
      <c r="U4" s="111" t="n">
        <v>2621000</v>
      </c>
      <c r="V4" s="111" t="n">
        <v>1834000</v>
      </c>
      <c r="W4" s="111" t="n">
        <v>2111000</v>
      </c>
      <c r="X4" s="111" t="n">
        <v>1843000</v>
      </c>
      <c r="Y4" s="111" t="n">
        <v>2458000</v>
      </c>
      <c r="Z4" s="111" t="n">
        <v>1873000</v>
      </c>
      <c r="AA4" s="111" t="n">
        <v>2327000</v>
      </c>
      <c r="AB4" s="111" t="n">
        <v>1981000</v>
      </c>
      <c r="AC4" s="111"/>
    </row>
    <row r="5" customFormat="false" ht="18" hidden="false" customHeight="false" outlineLevel="0" collapsed="false">
      <c r="A5" s="66" t="s">
        <v>1483</v>
      </c>
      <c r="B5" s="111" t="n">
        <v>31143504.38</v>
      </c>
      <c r="C5" s="111" t="n">
        <v>29395515.88</v>
      </c>
      <c r="D5" s="111" t="n">
        <v>35945049.85</v>
      </c>
      <c r="E5" s="111" t="n">
        <v>50863147.82</v>
      </c>
      <c r="F5" s="111" t="n">
        <v>45019321.04</v>
      </c>
      <c r="G5" s="111" t="n">
        <v>44024267.62</v>
      </c>
      <c r="H5" s="111" t="n">
        <v>43390116.51</v>
      </c>
      <c r="I5" s="111" t="n">
        <v>40497491.74</v>
      </c>
      <c r="J5" s="111" t="n">
        <v>41151159.27</v>
      </c>
      <c r="K5" s="111" t="n">
        <v>46598774.16</v>
      </c>
      <c r="L5" s="111" t="n">
        <v>47462312.46</v>
      </c>
      <c r="M5" s="111" t="n">
        <v>43533860.63</v>
      </c>
      <c r="N5" s="111" t="n">
        <v>44771933.48</v>
      </c>
      <c r="O5" s="111" t="n">
        <v>38261635.51</v>
      </c>
      <c r="P5" s="111" t="n">
        <v>9662029.39968</v>
      </c>
      <c r="Q5" s="111" t="n">
        <v>28297401.61032</v>
      </c>
      <c r="R5" s="111" t="n">
        <v>35292896.729308</v>
      </c>
      <c r="S5" s="111" t="n">
        <v>45118103.270692</v>
      </c>
      <c r="T5" s="111" t="n">
        <v>38332000</v>
      </c>
      <c r="U5" s="111" t="n">
        <v>32038000</v>
      </c>
      <c r="V5" s="111" t="n">
        <v>40172000</v>
      </c>
      <c r="W5" s="111" t="n">
        <v>35904000</v>
      </c>
      <c r="X5" s="111" t="n">
        <v>39456000</v>
      </c>
      <c r="Y5" s="111" t="n">
        <v>42744000</v>
      </c>
      <c r="Z5" s="111" t="n">
        <v>36534000</v>
      </c>
      <c r="AA5" s="111" t="n">
        <v>36769000</v>
      </c>
      <c r="AB5" s="111" t="n">
        <v>36675000</v>
      </c>
      <c r="AC5" s="111"/>
    </row>
    <row r="6" customFormat="false" ht="18" hidden="false" customHeight="false" outlineLevel="0" collapsed="false">
      <c r="A6" s="66" t="s">
        <v>1531</v>
      </c>
      <c r="B6" s="111" t="n">
        <v>445583.59</v>
      </c>
      <c r="C6" s="111" t="n">
        <v>513679.83</v>
      </c>
      <c r="D6" s="111" t="n">
        <v>661085.37</v>
      </c>
      <c r="E6" s="111" t="n">
        <v>626098.41</v>
      </c>
      <c r="F6" s="111" t="n">
        <v>534060.5</v>
      </c>
      <c r="G6" s="111" t="n">
        <v>415336.88</v>
      </c>
      <c r="H6" s="111" t="n">
        <v>713050.5</v>
      </c>
      <c r="I6" s="111" t="n">
        <v>733409.71</v>
      </c>
      <c r="J6" s="111" t="n">
        <v>866038.95</v>
      </c>
      <c r="K6" s="111" t="n">
        <v>1179675.62</v>
      </c>
      <c r="L6" s="111" t="n">
        <v>1034214.64</v>
      </c>
      <c r="M6" s="111" t="n">
        <v>931278.37</v>
      </c>
      <c r="N6" s="111" t="n">
        <v>853311.22</v>
      </c>
      <c r="O6" s="111" t="n">
        <v>796293.5</v>
      </c>
      <c r="P6" s="111" t="n">
        <v>286276.4086248</v>
      </c>
      <c r="Q6" s="111" t="n">
        <v>456118.8713752</v>
      </c>
      <c r="R6" s="111" t="n">
        <v>282074.734285</v>
      </c>
      <c r="S6" s="111" t="n">
        <v>231925.265715</v>
      </c>
      <c r="T6" s="111" t="n">
        <v>344000</v>
      </c>
      <c r="U6" s="111" t="n">
        <v>468000</v>
      </c>
      <c r="V6" s="111" t="n">
        <v>710000</v>
      </c>
      <c r="W6" s="111" t="n">
        <v>716000</v>
      </c>
      <c r="X6" s="111" t="n">
        <v>852000</v>
      </c>
      <c r="Y6" s="111" t="n">
        <v>559000</v>
      </c>
      <c r="Z6" s="111" t="n">
        <v>471000</v>
      </c>
      <c r="AA6" s="111" t="n">
        <v>305000</v>
      </c>
      <c r="AB6" s="111" t="n">
        <v>287000</v>
      </c>
      <c r="AC6" s="111"/>
    </row>
    <row r="7" customFormat="false" ht="18" hidden="false" customHeight="false" outlineLevel="0" collapsed="false">
      <c r="A7" s="66" t="s">
        <v>1489</v>
      </c>
      <c r="B7" s="111" t="n">
        <v>15788454.27</v>
      </c>
      <c r="C7" s="111" t="n">
        <v>18317398.5</v>
      </c>
      <c r="D7" s="111" t="n">
        <v>18637022.25</v>
      </c>
      <c r="E7" s="111" t="n">
        <v>14269350.81</v>
      </c>
      <c r="F7" s="111" t="n">
        <v>15164601.17</v>
      </c>
      <c r="G7" s="111" t="n">
        <v>14911036.34</v>
      </c>
      <c r="H7" s="111" t="n">
        <v>13202644.12</v>
      </c>
      <c r="I7" s="111" t="n">
        <v>10986932.42</v>
      </c>
      <c r="J7" s="111" t="n">
        <v>14583709.54</v>
      </c>
      <c r="K7" s="111" t="n">
        <v>14954614.01</v>
      </c>
      <c r="L7" s="111" t="n">
        <v>17230285.65</v>
      </c>
      <c r="M7" s="111" t="n">
        <v>18150859.82</v>
      </c>
      <c r="N7" s="111" t="n">
        <v>14207344.83</v>
      </c>
      <c r="O7" s="111" t="n">
        <v>15163010.72</v>
      </c>
      <c r="P7" s="111" t="n">
        <v>7472700.44136</v>
      </c>
      <c r="Q7" s="111" t="n">
        <v>10283944.00864</v>
      </c>
      <c r="R7" s="111" t="n">
        <v>14435032.2077113</v>
      </c>
      <c r="S7" s="111" t="n">
        <v>13352967.7922887</v>
      </c>
      <c r="T7" s="111" t="n">
        <v>16228000</v>
      </c>
      <c r="U7" s="111" t="n">
        <v>18634000</v>
      </c>
      <c r="V7" s="111" t="n">
        <v>19572000</v>
      </c>
      <c r="W7" s="111" t="n">
        <v>14880000</v>
      </c>
      <c r="X7" s="111" t="n">
        <v>17699000</v>
      </c>
      <c r="Y7" s="111" t="n">
        <v>15532000</v>
      </c>
      <c r="Z7" s="111" t="n">
        <v>14627000</v>
      </c>
      <c r="AA7" s="111" t="n">
        <v>16506000</v>
      </c>
      <c r="AB7" s="111" t="n">
        <v>18999000</v>
      </c>
      <c r="AC7" s="111"/>
    </row>
    <row r="8" customFormat="false" ht="18" hidden="false" customHeight="false" outlineLevel="0" collapsed="false">
      <c r="A8" s="66" t="s">
        <v>1539</v>
      </c>
      <c r="B8" s="111" t="n">
        <v>847891.62</v>
      </c>
      <c r="C8" s="111" t="n">
        <v>1276819.91</v>
      </c>
      <c r="D8" s="111" t="n">
        <v>1681810.89</v>
      </c>
      <c r="E8" s="111" t="n">
        <v>1461726.6</v>
      </c>
      <c r="F8" s="111" t="n">
        <v>1433989.17</v>
      </c>
      <c r="G8" s="111" t="n">
        <v>1654199.36</v>
      </c>
      <c r="H8" s="111" t="n">
        <v>1517981.51</v>
      </c>
      <c r="I8" s="111" t="n">
        <v>1055225.17</v>
      </c>
      <c r="J8" s="111" t="n">
        <v>1351180.1</v>
      </c>
      <c r="K8" s="111" t="n">
        <v>1433188.14</v>
      </c>
      <c r="L8" s="111" t="n">
        <v>1229904.4</v>
      </c>
      <c r="M8" s="111" t="n">
        <v>1124486.07</v>
      </c>
      <c r="N8" s="111" t="n">
        <v>890775.44</v>
      </c>
      <c r="O8" s="111" t="n">
        <v>1250836.65</v>
      </c>
      <c r="P8" s="111" t="n">
        <v>569713.4389875</v>
      </c>
      <c r="Q8" s="111" t="n">
        <v>680674.4710125</v>
      </c>
      <c r="R8" s="111" t="n">
        <v>450487.6977555</v>
      </c>
      <c r="S8" s="111" t="n">
        <v>1180512.3022445</v>
      </c>
      <c r="T8" s="111" t="n">
        <v>596000</v>
      </c>
      <c r="U8" s="111" t="n">
        <v>576000</v>
      </c>
      <c r="V8" s="111" t="n">
        <v>629000</v>
      </c>
      <c r="W8" s="111" t="n">
        <v>632000</v>
      </c>
      <c r="X8" s="111" t="n">
        <v>685000</v>
      </c>
      <c r="Y8" s="111" t="n">
        <v>553000</v>
      </c>
      <c r="Z8" s="111" t="n">
        <v>532000</v>
      </c>
      <c r="AA8" s="111" t="n">
        <v>694000</v>
      </c>
      <c r="AB8" s="111" t="n">
        <v>604000</v>
      </c>
      <c r="AC8" s="111"/>
    </row>
    <row r="9" customFormat="false" ht="18" hidden="false" customHeight="false" outlineLevel="0" collapsed="false">
      <c r="A9" s="66" t="s">
        <v>1553</v>
      </c>
      <c r="B9" s="111" t="n">
        <v>1119256.24</v>
      </c>
      <c r="C9" s="111" t="n">
        <v>1521937.85</v>
      </c>
      <c r="D9" s="111" t="n">
        <v>1494300.06</v>
      </c>
      <c r="E9" s="111" t="n">
        <v>1003958.16</v>
      </c>
      <c r="F9" s="111" t="n">
        <v>822971.13</v>
      </c>
      <c r="G9" s="111" t="n">
        <v>881851.67</v>
      </c>
      <c r="H9" s="111" t="n">
        <v>787419.78</v>
      </c>
      <c r="I9" s="111" t="n">
        <v>806069.74</v>
      </c>
      <c r="J9" s="111" t="n">
        <v>1223521.07</v>
      </c>
      <c r="K9" s="111" t="n">
        <v>1315560.8</v>
      </c>
      <c r="L9" s="111" t="n">
        <v>1850244.48</v>
      </c>
      <c r="M9" s="111" t="n">
        <v>1104503.58</v>
      </c>
      <c r="N9" s="111" t="n">
        <v>1436180.07</v>
      </c>
      <c r="O9" s="111" t="n">
        <v>1272129.14</v>
      </c>
      <c r="P9" s="111" t="n">
        <v>1532882.8875492</v>
      </c>
      <c r="Q9" s="111" t="n">
        <v>-409192.0975492</v>
      </c>
      <c r="R9" s="111" t="n">
        <v>491601.8045055</v>
      </c>
      <c r="S9" s="111" t="n">
        <v>1055398.1954945</v>
      </c>
      <c r="T9" s="111" t="n">
        <v>736000</v>
      </c>
      <c r="U9" s="111" t="n">
        <v>716000</v>
      </c>
      <c r="V9" s="111" t="n">
        <v>772000</v>
      </c>
      <c r="W9" s="111" t="n">
        <v>940000</v>
      </c>
      <c r="X9" s="111" t="n">
        <v>1111000</v>
      </c>
      <c r="Y9" s="111" t="n">
        <v>571000</v>
      </c>
      <c r="Z9" s="111" t="n">
        <v>1109000</v>
      </c>
      <c r="AA9" s="111" t="n">
        <v>1009000</v>
      </c>
      <c r="AB9" s="111" t="n">
        <v>763000</v>
      </c>
      <c r="AC9" s="111"/>
    </row>
    <row r="10" customFormat="false" ht="18" hidden="false" customHeight="false" outlineLevel="0" collapsed="false">
      <c r="A10" s="66" t="s">
        <v>1542</v>
      </c>
      <c r="B10" s="111" t="n">
        <v>18038916.27</v>
      </c>
      <c r="C10" s="111" t="n">
        <v>18432787.5</v>
      </c>
      <c r="D10" s="111" t="n">
        <v>27078623.15</v>
      </c>
      <c r="E10" s="111" t="n">
        <v>31405552.59</v>
      </c>
      <c r="F10" s="111" t="n">
        <v>26072418.07</v>
      </c>
      <c r="G10" s="111" t="n">
        <v>28045377.28</v>
      </c>
      <c r="H10" s="111" t="n">
        <v>42119882.42</v>
      </c>
      <c r="I10" s="111" t="n">
        <v>87703710.92</v>
      </c>
      <c r="J10" s="111" t="n">
        <v>66246674.5</v>
      </c>
      <c r="K10" s="111" t="n">
        <v>73978799.49</v>
      </c>
      <c r="L10" s="111" t="n">
        <v>44908706.4</v>
      </c>
      <c r="M10" s="111" t="n">
        <v>37318972.77</v>
      </c>
      <c r="N10" s="111" t="n">
        <v>37099955.65</v>
      </c>
      <c r="O10" s="111" t="n">
        <v>21266815.71</v>
      </c>
      <c r="P10" s="111" t="n">
        <v>8313949.6657445</v>
      </c>
      <c r="Q10" s="111" t="n">
        <v>-4602721.0257445</v>
      </c>
      <c r="R10" s="111" t="n">
        <v>9321671.6325671</v>
      </c>
      <c r="S10" s="111" t="n">
        <v>214328.3674329</v>
      </c>
      <c r="T10" s="111" t="n">
        <v>8090000</v>
      </c>
      <c r="U10" s="111" t="n">
        <v>16587000</v>
      </c>
      <c r="V10" s="111" t="n">
        <v>34553000</v>
      </c>
      <c r="W10" s="111" t="n">
        <v>44091000</v>
      </c>
      <c r="X10" s="111" t="n">
        <v>35565000</v>
      </c>
      <c r="Y10" s="111" t="n">
        <v>24943000</v>
      </c>
      <c r="Z10" s="111" t="n">
        <v>29971000</v>
      </c>
      <c r="AA10" s="111" t="n">
        <v>16952000</v>
      </c>
      <c r="AB10" s="111" t="n">
        <v>40042000</v>
      </c>
      <c r="AC10" s="111"/>
    </row>
    <row r="11" customFormat="false" ht="18" hidden="false" customHeight="false" outlineLevel="0" collapsed="false">
      <c r="A11" s="66" t="s">
        <v>1492</v>
      </c>
      <c r="B11" s="111" t="n">
        <v>9207763.64</v>
      </c>
      <c r="C11" s="111" t="n">
        <v>10852315.99</v>
      </c>
      <c r="D11" s="111" t="n">
        <v>9288007.93</v>
      </c>
      <c r="E11" s="111" t="n">
        <v>7492272.31</v>
      </c>
      <c r="F11" s="111" t="n">
        <v>5133307.64</v>
      </c>
      <c r="G11" s="111" t="n">
        <v>4091884.48</v>
      </c>
      <c r="H11" s="111" t="n">
        <v>10799995.79</v>
      </c>
      <c r="I11" s="111" t="n">
        <v>20978955.05</v>
      </c>
      <c r="J11" s="111" t="n">
        <v>25329656.46</v>
      </c>
      <c r="K11" s="111" t="n">
        <v>18015184.95</v>
      </c>
      <c r="L11" s="111" t="n">
        <v>21577210.71</v>
      </c>
      <c r="M11" s="111" t="n">
        <v>18413666.24</v>
      </c>
      <c r="N11" s="111" t="n">
        <v>18646069.18</v>
      </c>
      <c r="O11" s="111" t="n">
        <v>18935445.93</v>
      </c>
      <c r="P11" s="111" t="n">
        <v>10832417.8886004</v>
      </c>
      <c r="Q11" s="111" t="n">
        <v>9333067.0013996</v>
      </c>
      <c r="R11" s="111" t="n">
        <v>4377530.7561628</v>
      </c>
      <c r="S11" s="111" t="n">
        <v>9862469.2438372</v>
      </c>
      <c r="T11" s="111" t="n">
        <v>13284000</v>
      </c>
      <c r="U11" s="111" t="n">
        <v>17616000</v>
      </c>
      <c r="V11" s="111" t="n">
        <v>17774000</v>
      </c>
      <c r="W11" s="111" t="n">
        <v>12926000</v>
      </c>
      <c r="X11" s="111" t="n">
        <v>15663000</v>
      </c>
      <c r="Y11" s="111" t="n">
        <v>14317000</v>
      </c>
      <c r="Z11" s="111" t="n">
        <v>13938000</v>
      </c>
      <c r="AA11" s="111" t="n">
        <v>14719000</v>
      </c>
      <c r="AB11" s="111" t="n">
        <v>15147000</v>
      </c>
      <c r="AC11" s="111"/>
    </row>
    <row r="12" customFormat="false" ht="18" hidden="false" customHeight="false" outlineLevel="0" collapsed="false">
      <c r="A12" s="66" t="s">
        <v>1543</v>
      </c>
      <c r="B12" s="111" t="n">
        <v>411715.84</v>
      </c>
      <c r="C12" s="111" t="n">
        <v>535579.4</v>
      </c>
      <c r="D12" s="111" t="n">
        <v>665996.4</v>
      </c>
      <c r="E12" s="111" t="n">
        <v>717776.14</v>
      </c>
      <c r="F12" s="111" t="n">
        <v>349297.78</v>
      </c>
      <c r="G12" s="111" t="n">
        <v>530840.3</v>
      </c>
      <c r="H12" s="111" t="n">
        <v>420977.59</v>
      </c>
      <c r="I12" s="111" t="n">
        <v>525217.94</v>
      </c>
      <c r="J12" s="111" t="n">
        <v>1504750.35</v>
      </c>
      <c r="K12" s="111" t="n">
        <v>1257461.04</v>
      </c>
      <c r="L12" s="111" t="n">
        <v>1506587.57</v>
      </c>
      <c r="M12" s="111" t="n">
        <v>1032438.65</v>
      </c>
      <c r="N12" s="111" t="n">
        <v>603891.79</v>
      </c>
      <c r="O12" s="111" t="n">
        <v>1236558.96</v>
      </c>
      <c r="P12" s="111" t="n">
        <v>201344.031648</v>
      </c>
      <c r="Q12" s="111" t="n">
        <v>1002205.218352</v>
      </c>
      <c r="R12" s="111" t="n">
        <v>441246.9276072</v>
      </c>
      <c r="S12" s="111" t="n">
        <v>658753.0723928</v>
      </c>
      <c r="T12" s="111" t="n">
        <v>355000</v>
      </c>
      <c r="U12" s="111" t="n">
        <v>338000</v>
      </c>
      <c r="V12" s="111" t="n">
        <v>245000</v>
      </c>
      <c r="W12" s="111" t="n">
        <v>198000</v>
      </c>
      <c r="X12" s="111" t="n">
        <v>149000</v>
      </c>
      <c r="Y12" s="111" t="n">
        <v>158000</v>
      </c>
      <c r="Z12" s="111" t="n">
        <v>117000</v>
      </c>
      <c r="AA12" s="111" t="n">
        <v>112000</v>
      </c>
      <c r="AB12" s="111" t="n">
        <v>209000</v>
      </c>
      <c r="AC12" s="111"/>
    </row>
    <row r="13" customFormat="false" ht="18" hidden="false" customHeight="false" outlineLevel="0" collapsed="false">
      <c r="A13" s="756" t="s">
        <v>2100</v>
      </c>
      <c r="B13" s="757" t="n">
        <v>2657939342.16</v>
      </c>
      <c r="C13" s="757" t="n">
        <v>3278078848.61</v>
      </c>
      <c r="D13" s="757" t="n">
        <v>3477106326.5</v>
      </c>
      <c r="E13" s="757" t="n">
        <v>3385798167.98</v>
      </c>
      <c r="F13" s="757" t="n">
        <v>3155626715.78</v>
      </c>
      <c r="G13" s="757" t="n">
        <v>2453408610.88</v>
      </c>
      <c r="H13" s="757" t="n">
        <v>3034797187.98</v>
      </c>
      <c r="I13" s="757" t="n">
        <v>5588369479</v>
      </c>
      <c r="J13" s="757" t="n">
        <v>5596588208.76</v>
      </c>
      <c r="K13" s="757" t="n">
        <v>5080811709.03</v>
      </c>
      <c r="L13" s="757" t="n">
        <v>6651084666.5</v>
      </c>
      <c r="M13" s="757" t="n">
        <v>6376640976.49</v>
      </c>
      <c r="N13" s="757" t="n">
        <v>5996154824.63</v>
      </c>
      <c r="O13" s="757" t="n">
        <v>5042536631.8</v>
      </c>
      <c r="P13" s="757" t="n">
        <v>1451378951.74437</v>
      </c>
      <c r="Q13" s="757" t="n">
        <v>891868591.825636</v>
      </c>
      <c r="R13" s="757" t="n">
        <v>1195098949.8002</v>
      </c>
      <c r="S13" s="757" t="n">
        <v>1389346050.1998</v>
      </c>
      <c r="T13" s="757" t="n">
        <v>1654702000</v>
      </c>
      <c r="U13" s="757" t="n">
        <v>2554612000</v>
      </c>
      <c r="V13" s="757" t="n">
        <v>4336490000</v>
      </c>
      <c r="W13" s="757" t="n">
        <v>4502555000</v>
      </c>
      <c r="X13" s="757" t="n">
        <v>4660444000</v>
      </c>
      <c r="Y13" s="757" t="n">
        <v>4863462000</v>
      </c>
      <c r="Z13" s="757" t="n">
        <v>4214603000</v>
      </c>
      <c r="AA13" s="757" t="n">
        <v>5190811000</v>
      </c>
      <c r="AB13" s="757" t="n">
        <v>5703711000</v>
      </c>
      <c r="AC13" s="757" t="n">
        <v>3910515000</v>
      </c>
    </row>
    <row r="14" customFormat="false" ht="18" hidden="false" customHeight="false" outlineLevel="0" collapsed="false">
      <c r="A14" s="66" t="s">
        <v>1561</v>
      </c>
      <c r="B14" s="111" t="n">
        <v>25171686.35</v>
      </c>
      <c r="C14" s="111" t="n">
        <v>27674451.18</v>
      </c>
      <c r="D14" s="111" t="n">
        <v>23914592.1</v>
      </c>
      <c r="E14" s="111" t="n">
        <v>26243039.05</v>
      </c>
      <c r="F14" s="111" t="n">
        <v>27803203.42</v>
      </c>
      <c r="G14" s="111" t="n">
        <v>36064127.96</v>
      </c>
      <c r="H14" s="111" t="n">
        <v>27185369.79</v>
      </c>
      <c r="I14" s="111" t="n">
        <v>24982650.67</v>
      </c>
      <c r="J14" s="111" t="n">
        <v>25995860.11</v>
      </c>
      <c r="K14" s="111" t="n">
        <v>22160283.29</v>
      </c>
      <c r="L14" s="111" t="n">
        <v>27034638.76</v>
      </c>
      <c r="M14" s="111" t="n">
        <v>23257920.5</v>
      </c>
      <c r="N14" s="111" t="n">
        <v>26995948.79</v>
      </c>
      <c r="O14" s="111" t="n">
        <v>22368442.68</v>
      </c>
      <c r="P14" s="111" t="n">
        <v>2602146.766401</v>
      </c>
      <c r="Q14" s="111" t="n">
        <v>-1250538.236401</v>
      </c>
      <c r="R14" s="111" t="n">
        <v>10693112.035332</v>
      </c>
      <c r="S14" s="111" t="n">
        <v>9296887.964668</v>
      </c>
      <c r="T14" s="111" t="n">
        <v>15503000</v>
      </c>
      <c r="U14" s="111" t="n">
        <v>18504000</v>
      </c>
      <c r="V14" s="111" t="n">
        <v>26557000</v>
      </c>
      <c r="W14" s="111" t="n">
        <v>33348000</v>
      </c>
      <c r="X14" s="111" t="n">
        <v>36649000</v>
      </c>
      <c r="Y14" s="111" t="n">
        <v>33296000</v>
      </c>
      <c r="Z14" s="111" t="n">
        <v>30367000</v>
      </c>
      <c r="AA14" s="111" t="n">
        <v>31549000</v>
      </c>
      <c r="AB14" s="111" t="n">
        <v>35680000</v>
      </c>
      <c r="AC14" s="111"/>
    </row>
    <row r="15" customFormat="false" ht="18" hidden="false" customHeight="false" outlineLevel="0" collapsed="false">
      <c r="A15" s="756" t="s">
        <v>2101</v>
      </c>
      <c r="B15" s="757" t="n">
        <v>137889417.39</v>
      </c>
      <c r="C15" s="757" t="n">
        <v>119612641.17</v>
      </c>
      <c r="D15" s="757" t="n">
        <v>105342715.03</v>
      </c>
      <c r="E15" s="757" t="n">
        <v>113848516.79</v>
      </c>
      <c r="F15" s="757" t="n">
        <v>44401711.12</v>
      </c>
      <c r="G15" s="757" t="n">
        <v>48876530.4</v>
      </c>
      <c r="H15" s="757" t="n">
        <v>86599972.01</v>
      </c>
      <c r="I15" s="757" t="n">
        <v>784002595.26</v>
      </c>
      <c r="J15" s="757" t="n">
        <v>904786995.09</v>
      </c>
      <c r="K15" s="757" t="n">
        <v>830490570.51</v>
      </c>
      <c r="L15" s="757" t="n">
        <v>484443938.85</v>
      </c>
      <c r="M15" s="757" t="n">
        <v>261602496.8</v>
      </c>
      <c r="N15" s="757" t="n">
        <v>175260735.39</v>
      </c>
      <c r="O15" s="757" t="n">
        <v>173846418.34</v>
      </c>
      <c r="P15" s="757" t="n">
        <v>79641199.4169806</v>
      </c>
      <c r="Q15" s="757" t="n">
        <v>162558646.853019</v>
      </c>
      <c r="R15" s="757" t="n">
        <v>508754361.995849</v>
      </c>
      <c r="S15" s="757" t="n">
        <v>583821638.004151</v>
      </c>
      <c r="T15" s="757" t="n">
        <v>591844000</v>
      </c>
      <c r="U15" s="757" t="n">
        <v>981443000</v>
      </c>
      <c r="V15" s="757" t="n">
        <v>1299479000</v>
      </c>
      <c r="W15" s="757" t="n">
        <v>1197960000</v>
      </c>
      <c r="X15" s="757" t="n">
        <v>1310116000</v>
      </c>
      <c r="Y15" s="757" t="n">
        <v>867283000</v>
      </c>
      <c r="Z15" s="757" t="n">
        <v>794095000</v>
      </c>
      <c r="AA15" s="757" t="n">
        <v>558219000</v>
      </c>
      <c r="AB15" s="757" t="n">
        <v>683191000</v>
      </c>
      <c r="AC15" s="757" t="n">
        <v>214445000</v>
      </c>
    </row>
    <row r="16" customFormat="false" ht="18" hidden="false" customHeight="false" outlineLevel="0" collapsed="false">
      <c r="A16" s="66" t="s">
        <v>1556</v>
      </c>
      <c r="B16" s="111" t="n">
        <v>49446.36</v>
      </c>
      <c r="C16" s="111" t="n">
        <v>75581.38</v>
      </c>
      <c r="D16" s="111" t="n">
        <v>26384.6</v>
      </c>
      <c r="E16" s="111" t="n">
        <v>43926.34</v>
      </c>
      <c r="F16" s="111" t="n">
        <v>27078.84</v>
      </c>
      <c r="G16" s="111" t="n">
        <v>39210.53</v>
      </c>
      <c r="H16" s="111" t="n">
        <v>39738.31</v>
      </c>
      <c r="I16" s="111" t="n">
        <v>27231.58</v>
      </c>
      <c r="J16" s="111" t="n">
        <v>34646.75</v>
      </c>
      <c r="K16" s="111" t="n">
        <v>18366.02</v>
      </c>
      <c r="L16" s="111" t="n">
        <v>14898.91</v>
      </c>
      <c r="M16" s="111" t="n">
        <v>54209.54</v>
      </c>
      <c r="N16" s="111" t="n">
        <v>17284.33</v>
      </c>
      <c r="O16" s="111" t="n">
        <v>10344.47</v>
      </c>
      <c r="P16" s="111" t="n">
        <v>34355.915352</v>
      </c>
      <c r="Q16" s="111" t="n">
        <v>14015.284648</v>
      </c>
      <c r="R16" s="111" t="n">
        <v>44811.6891624</v>
      </c>
      <c r="S16" s="111" t="n">
        <v>38188.3108376</v>
      </c>
      <c r="T16" s="111" t="n">
        <v>30000</v>
      </c>
      <c r="U16" s="111" t="n">
        <v>21000</v>
      </c>
      <c r="V16" s="111" t="n">
        <v>3000</v>
      </c>
      <c r="W16" s="111" t="n">
        <v>11000</v>
      </c>
      <c r="X16" s="111" t="n">
        <v>18000</v>
      </c>
      <c r="Y16" s="111" t="n">
        <v>4000</v>
      </c>
      <c r="Z16" s="111" t="n">
        <v>4000</v>
      </c>
      <c r="AA16" s="111" t="n">
        <v>23000</v>
      </c>
      <c r="AB16" s="111" t="n">
        <v>10000</v>
      </c>
      <c r="AC16" s="111"/>
    </row>
    <row r="17" customFormat="false" ht="18" hidden="false" customHeight="false" outlineLevel="0" collapsed="false">
      <c r="A17" s="66" t="s">
        <v>1550</v>
      </c>
      <c r="B17" s="111" t="n">
        <v>31664490.27</v>
      </c>
      <c r="C17" s="111" t="n">
        <v>28720531.8</v>
      </c>
      <c r="D17" s="111" t="n">
        <v>34172666.7</v>
      </c>
      <c r="E17" s="111" t="n">
        <v>30105353.4</v>
      </c>
      <c r="F17" s="111" t="n">
        <v>13598208.4</v>
      </c>
      <c r="G17" s="111" t="n">
        <v>14589360.95</v>
      </c>
      <c r="H17" s="111" t="n">
        <v>7242231.9</v>
      </c>
      <c r="I17" s="111" t="n">
        <v>2551490</v>
      </c>
      <c r="J17" s="111" t="n">
        <v>14954724.84</v>
      </c>
      <c r="K17" s="111" t="n">
        <v>24561062.05</v>
      </c>
      <c r="L17" s="111" t="n">
        <v>10398018.8</v>
      </c>
      <c r="M17" s="111" t="n">
        <v>17874721.85</v>
      </c>
      <c r="N17" s="111" t="n">
        <v>18917203</v>
      </c>
      <c r="O17" s="111" t="n">
        <v>22571448</v>
      </c>
      <c r="P17" s="111" t="n">
        <v>7444173.713928</v>
      </c>
      <c r="Q17" s="111" t="n">
        <v>2296175.286072</v>
      </c>
      <c r="R17" s="111" t="n">
        <v>8395669.848244</v>
      </c>
      <c r="S17" s="111" t="n">
        <v>6642330.151756</v>
      </c>
      <c r="T17" s="111" t="n">
        <v>10572000</v>
      </c>
      <c r="U17" s="111" t="n">
        <v>16305000</v>
      </c>
      <c r="V17" s="111" t="n">
        <v>22898000</v>
      </c>
      <c r="W17" s="111" t="n">
        <v>29976000</v>
      </c>
      <c r="X17" s="111" t="n">
        <v>31772000</v>
      </c>
      <c r="Y17" s="111" t="n">
        <v>24628000</v>
      </c>
      <c r="Z17" s="111" t="n">
        <v>24791000</v>
      </c>
      <c r="AA17" s="111" t="n">
        <v>28196000</v>
      </c>
      <c r="AB17" s="111" t="n">
        <v>27718000</v>
      </c>
      <c r="AC17" s="111"/>
    </row>
    <row r="18" customFormat="false" ht="18" hidden="false" customHeight="false" outlineLevel="0" collapsed="false">
      <c r="A18" s="756" t="s">
        <v>2102</v>
      </c>
      <c r="B18" s="757" t="n">
        <v>507372330.82</v>
      </c>
      <c r="C18" s="757" t="n">
        <v>512204109.37</v>
      </c>
      <c r="D18" s="757" t="n">
        <v>408952065.54</v>
      </c>
      <c r="E18" s="757" t="n">
        <v>422251039.21</v>
      </c>
      <c r="F18" s="757" t="n">
        <v>530002571.98</v>
      </c>
      <c r="G18" s="757" t="n">
        <v>346222967.93</v>
      </c>
      <c r="H18" s="757" t="n">
        <v>360116222.63</v>
      </c>
      <c r="I18" s="757" t="n">
        <v>276191725.22</v>
      </c>
      <c r="J18" s="757" t="n">
        <v>363455041.47</v>
      </c>
      <c r="K18" s="757" t="n">
        <v>499459283.4</v>
      </c>
      <c r="L18" s="757" t="n">
        <v>687895262.42</v>
      </c>
      <c r="M18" s="757" t="n">
        <v>722694853.54</v>
      </c>
      <c r="N18" s="757" t="n">
        <v>644009045.7</v>
      </c>
      <c r="O18" s="757" t="n">
        <v>456631935.21</v>
      </c>
      <c r="P18" s="757" t="n">
        <v>135428566.024226</v>
      </c>
      <c r="Q18" s="757" t="n">
        <v>159484453.065774</v>
      </c>
      <c r="R18" s="757" t="n">
        <v>215170444.17244</v>
      </c>
      <c r="S18" s="757" t="n">
        <v>300871555.82756</v>
      </c>
      <c r="T18" s="757" t="n">
        <v>301278000</v>
      </c>
      <c r="U18" s="757" t="n">
        <v>400349000</v>
      </c>
      <c r="V18" s="757" t="n">
        <v>551225000</v>
      </c>
      <c r="W18" s="757" t="n">
        <v>502803000</v>
      </c>
      <c r="X18" s="757" t="n">
        <v>516777000</v>
      </c>
      <c r="Y18" s="757" t="n">
        <v>471972000</v>
      </c>
      <c r="Z18" s="757" t="n">
        <v>424116000</v>
      </c>
      <c r="AA18" s="757" t="n">
        <v>440540000</v>
      </c>
      <c r="AB18" s="757" t="n">
        <v>560767000</v>
      </c>
      <c r="AC18" s="757" t="n">
        <v>567098000</v>
      </c>
    </row>
    <row r="19" customFormat="false" ht="18" hidden="false" customHeight="false" outlineLevel="0" collapsed="false"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17"/>
    </row>
    <row r="25" customFormat="false" ht="21.75" hidden="false" customHeight="false" outlineLevel="0" collapsed="false">
      <c r="A25" s="467" t="s">
        <v>1835</v>
      </c>
      <c r="B25" s="467" t="n">
        <v>2021</v>
      </c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  <c r="N25" s="468" t="n">
        <v>2022</v>
      </c>
      <c r="O25" s="468"/>
      <c r="P25" s="468"/>
      <c r="Q25" s="468"/>
      <c r="R25" s="468"/>
      <c r="S25" s="468"/>
      <c r="T25" s="468"/>
      <c r="U25" s="468"/>
      <c r="V25" s="468"/>
      <c r="W25" s="468"/>
      <c r="X25" s="468"/>
      <c r="Y25" s="468"/>
      <c r="Z25" s="469" t="n">
        <v>2023</v>
      </c>
      <c r="AA25" s="469"/>
      <c r="AB25" s="469"/>
      <c r="AC25" s="469"/>
    </row>
    <row r="26" customFormat="false" ht="21.75" hidden="false" customHeight="false" outlineLevel="0" collapsed="false">
      <c r="A26" s="467" t="s">
        <v>1671</v>
      </c>
      <c r="B26" s="467" t="n">
        <v>1</v>
      </c>
      <c r="C26" s="467" t="n">
        <v>2</v>
      </c>
      <c r="D26" s="467" t="n">
        <v>3</v>
      </c>
      <c r="E26" s="467" t="n">
        <v>4</v>
      </c>
      <c r="F26" s="467" t="n">
        <v>5</v>
      </c>
      <c r="G26" s="467" t="n">
        <v>6</v>
      </c>
      <c r="H26" s="467" t="n">
        <v>7</v>
      </c>
      <c r="I26" s="467" t="n">
        <v>8</v>
      </c>
      <c r="J26" s="467" t="n">
        <v>9</v>
      </c>
      <c r="K26" s="467" t="n">
        <v>10</v>
      </c>
      <c r="L26" s="467" t="n">
        <v>11</v>
      </c>
      <c r="M26" s="467" t="n">
        <v>12</v>
      </c>
      <c r="N26" s="468" t="n">
        <v>1</v>
      </c>
      <c r="O26" s="468" t="n">
        <v>2</v>
      </c>
      <c r="P26" s="468" t="n">
        <v>3</v>
      </c>
      <c r="Q26" s="468" t="n">
        <v>4</v>
      </c>
      <c r="R26" s="468" t="n">
        <v>5</v>
      </c>
      <c r="S26" s="468" t="n">
        <v>6</v>
      </c>
      <c r="T26" s="468" t="n">
        <v>7</v>
      </c>
      <c r="U26" s="468" t="n">
        <v>8</v>
      </c>
      <c r="V26" s="468" t="n">
        <v>9</v>
      </c>
      <c r="W26" s="468" t="n">
        <v>10</v>
      </c>
      <c r="X26" s="468" t="n">
        <v>11</v>
      </c>
      <c r="Y26" s="468" t="n">
        <v>12</v>
      </c>
      <c r="Z26" s="469" t="n">
        <v>1</v>
      </c>
      <c r="AA26" s="469" t="n">
        <v>2</v>
      </c>
      <c r="AB26" s="469" t="n">
        <v>3</v>
      </c>
      <c r="AC26" s="469" t="n">
        <v>4</v>
      </c>
    </row>
    <row r="27" customFormat="false" ht="18" hidden="false" customHeight="false" outlineLevel="0" collapsed="false">
      <c r="A27" s="473" t="s">
        <v>76</v>
      </c>
      <c r="B27" s="473" t="n">
        <v>1259.83587004</v>
      </c>
      <c r="C27" s="473" t="n">
        <v>1506.7624011</v>
      </c>
      <c r="D27" s="473" t="n">
        <v>1532.63660742</v>
      </c>
      <c r="E27" s="473" t="n">
        <v>1631.09193371</v>
      </c>
      <c r="F27" s="473" t="n">
        <v>1714.75116232</v>
      </c>
      <c r="G27" s="473" t="n">
        <v>1307.86562114</v>
      </c>
      <c r="H27" s="473" t="n">
        <v>1410.02608454</v>
      </c>
      <c r="I27" s="473" t="n">
        <v>2241.10550397</v>
      </c>
      <c r="J27" s="473" t="n">
        <v>2599.64019352</v>
      </c>
      <c r="K27" s="473" t="n">
        <v>2671.27056017</v>
      </c>
      <c r="L27" s="473" t="n">
        <v>3118.00577059</v>
      </c>
      <c r="M27" s="473" t="n">
        <v>2939.92721262</v>
      </c>
      <c r="N27" s="473" t="n">
        <v>2745.56409557</v>
      </c>
      <c r="O27" s="473" t="n">
        <v>2235.56717234</v>
      </c>
      <c r="P27" s="473" t="n">
        <v>751.4540193</v>
      </c>
      <c r="Q27" s="473" t="n">
        <v>760.47071279</v>
      </c>
      <c r="R27" s="473" t="n">
        <v>1087.5044076</v>
      </c>
      <c r="S27" s="473" t="n">
        <v>1336.5755924</v>
      </c>
      <c r="T27" s="473" t="n">
        <v>1275.057</v>
      </c>
      <c r="U27" s="473" t="n">
        <v>1702.425</v>
      </c>
      <c r="V27" s="473" t="n">
        <v>2383.15</v>
      </c>
      <c r="W27" s="473" t="n">
        <v>2219.027</v>
      </c>
      <c r="X27" s="473" t="n">
        <v>2339.102</v>
      </c>
      <c r="Y27" s="473" t="n">
        <v>2074.725</v>
      </c>
      <c r="Z27" s="473" t="n">
        <v>1871.629</v>
      </c>
      <c r="AA27" s="473" t="n">
        <v>1912.16</v>
      </c>
      <c r="AB27" s="473" t="n">
        <v>2165.652</v>
      </c>
      <c r="AC27" s="755" t="n">
        <v>1488.85783654911</v>
      </c>
    </row>
    <row r="28" customFormat="false" ht="18" hidden="false" customHeight="false" outlineLevel="0" collapsed="false">
      <c r="A28" s="66" t="s">
        <v>1537</v>
      </c>
      <c r="B28" s="85" t="n">
        <v>3602912.05</v>
      </c>
      <c r="C28" s="85" t="n">
        <v>1644926.86</v>
      </c>
      <c r="D28" s="85" t="n">
        <v>2263860.33</v>
      </c>
      <c r="E28" s="85" t="n">
        <v>5804306.81</v>
      </c>
      <c r="F28" s="85" t="n">
        <v>3755596.19</v>
      </c>
      <c r="G28" s="85" t="n">
        <v>2105845.08</v>
      </c>
      <c r="H28" s="85" t="n">
        <v>3579236.34</v>
      </c>
      <c r="I28" s="85" t="n">
        <v>2840158</v>
      </c>
      <c r="J28" s="85" t="n">
        <v>2969603.15</v>
      </c>
      <c r="K28" s="85" t="n">
        <v>5110448.37</v>
      </c>
      <c r="L28" s="85" t="n">
        <v>3291295.1</v>
      </c>
      <c r="M28" s="85" t="n">
        <v>4110337.83</v>
      </c>
      <c r="N28" s="85" t="n">
        <v>1386214.01</v>
      </c>
      <c r="O28" s="85" t="n">
        <v>2205761.6</v>
      </c>
      <c r="P28" s="85" t="n">
        <v>1565136.24</v>
      </c>
      <c r="Q28" s="85" t="n">
        <v>1334888.15</v>
      </c>
      <c r="R28" s="85" t="n">
        <v>5935172.97</v>
      </c>
      <c r="S28" s="85" t="n">
        <v>4250827.03</v>
      </c>
      <c r="T28" s="85" t="n">
        <v>2648000</v>
      </c>
      <c r="U28" s="85" t="n">
        <v>5403000</v>
      </c>
      <c r="V28" s="85" t="n">
        <v>3222000</v>
      </c>
      <c r="W28" s="85" t="n">
        <v>3682000</v>
      </c>
      <c r="X28" s="85" t="n">
        <v>3121000</v>
      </c>
      <c r="Y28" s="111" t="n">
        <v>4075000</v>
      </c>
      <c r="Z28" s="111" t="n">
        <v>3273000</v>
      </c>
      <c r="AA28" s="111" t="n">
        <v>3617000</v>
      </c>
      <c r="AB28" s="111" t="n">
        <v>3207000</v>
      </c>
      <c r="AC28" s="111" t="n">
        <v>2782000</v>
      </c>
    </row>
    <row r="29" customFormat="false" ht="18" hidden="false" customHeight="false" outlineLevel="0" collapsed="false">
      <c r="A29" s="66" t="s">
        <v>1483</v>
      </c>
      <c r="B29" s="85" t="n">
        <v>41563270.07</v>
      </c>
      <c r="C29" s="85" t="n">
        <v>40858827.64</v>
      </c>
      <c r="D29" s="85" t="n">
        <v>54443784.83</v>
      </c>
      <c r="E29" s="85" t="n">
        <v>87057993.38</v>
      </c>
      <c r="F29" s="85" t="n">
        <v>74066370.68</v>
      </c>
      <c r="G29" s="85" t="n">
        <v>76429993.49</v>
      </c>
      <c r="H29" s="85" t="n">
        <v>74251765.12</v>
      </c>
      <c r="I29" s="85" t="n">
        <v>72756950</v>
      </c>
      <c r="J29" s="85" t="n">
        <v>74651760</v>
      </c>
      <c r="K29" s="85" t="n">
        <v>84092778.35</v>
      </c>
      <c r="L29" s="85" t="n">
        <v>89490719.34</v>
      </c>
      <c r="M29" s="85" t="n">
        <v>80173466.9</v>
      </c>
      <c r="N29" s="85" t="n">
        <v>87301386.53</v>
      </c>
      <c r="O29" s="85" t="n">
        <v>74006810</v>
      </c>
      <c r="P29" s="85" t="n">
        <v>30786870.39</v>
      </c>
      <c r="Q29" s="85" t="n">
        <v>77337933.08</v>
      </c>
      <c r="R29" s="85" t="n">
        <v>89596363.54</v>
      </c>
      <c r="S29" s="85" t="n">
        <v>96984636.46</v>
      </c>
      <c r="T29" s="85" t="n">
        <v>93684000</v>
      </c>
      <c r="U29" s="85" t="n">
        <v>74550000</v>
      </c>
      <c r="V29" s="85" t="n">
        <v>84856000</v>
      </c>
      <c r="W29" s="85" t="n">
        <v>70923000</v>
      </c>
      <c r="X29" s="85" t="n">
        <v>71063000</v>
      </c>
      <c r="Y29" s="111" t="n">
        <v>73687000</v>
      </c>
      <c r="Z29" s="111" t="n">
        <v>64155000</v>
      </c>
      <c r="AA29" s="111" t="n">
        <v>66921000</v>
      </c>
      <c r="AB29" s="111" t="n">
        <v>70715000</v>
      </c>
      <c r="AC29" s="111" t="n">
        <v>68620000</v>
      </c>
    </row>
    <row r="30" customFormat="false" ht="18" hidden="false" customHeight="false" outlineLevel="0" collapsed="false">
      <c r="A30" s="66" t="s">
        <v>1531</v>
      </c>
      <c r="B30" s="85" t="n">
        <v>2100040.64</v>
      </c>
      <c r="C30" s="85" t="n">
        <v>2570738.09</v>
      </c>
      <c r="D30" s="85" t="n">
        <v>3150415.98</v>
      </c>
      <c r="E30" s="85" t="n">
        <v>2891061.81</v>
      </c>
      <c r="F30" s="85" t="n">
        <v>2909597.97</v>
      </c>
      <c r="G30" s="85" t="n">
        <v>2540632.58</v>
      </c>
      <c r="H30" s="85" t="n">
        <v>4904291.62</v>
      </c>
      <c r="I30" s="85" t="n">
        <v>4484922.62</v>
      </c>
      <c r="J30" s="85" t="n">
        <v>7016327.93</v>
      </c>
      <c r="K30" s="85" t="n">
        <v>9923027.23</v>
      </c>
      <c r="L30" s="85" t="n">
        <v>8601352</v>
      </c>
      <c r="M30" s="85" t="n">
        <v>6348987.18</v>
      </c>
      <c r="N30" s="85" t="n">
        <v>6692575.5</v>
      </c>
      <c r="O30" s="85" t="n">
        <v>5127297.1</v>
      </c>
      <c r="P30" s="85" t="n">
        <v>1537698.39</v>
      </c>
      <c r="Q30" s="85" t="n">
        <v>2017429.01</v>
      </c>
      <c r="R30" s="85" t="n">
        <v>2346987.26</v>
      </c>
      <c r="S30" s="85" t="n">
        <v>1159012.74</v>
      </c>
      <c r="T30" s="85" t="n">
        <v>2080000</v>
      </c>
      <c r="U30" s="85" t="n">
        <v>3222000</v>
      </c>
      <c r="V30" s="85" t="n">
        <v>4786000</v>
      </c>
      <c r="W30" s="85" t="n">
        <v>5428000</v>
      </c>
      <c r="X30" s="85" t="n">
        <v>5945000</v>
      </c>
      <c r="Y30" s="111" t="n">
        <v>2026000</v>
      </c>
      <c r="Z30" s="111" t="n">
        <v>2240000</v>
      </c>
      <c r="AA30" s="111" t="n">
        <v>735000</v>
      </c>
      <c r="AB30" s="111" t="n">
        <v>1313000</v>
      </c>
      <c r="AC30" s="111" t="n">
        <v>1572000</v>
      </c>
    </row>
    <row r="31" customFormat="false" ht="18" hidden="false" customHeight="false" outlineLevel="0" collapsed="false">
      <c r="A31" s="66" t="s">
        <v>1489</v>
      </c>
      <c r="B31" s="85" t="n">
        <v>26938916.79</v>
      </c>
      <c r="C31" s="85" t="n">
        <v>33939050.66</v>
      </c>
      <c r="D31" s="85" t="n">
        <v>34518474.27</v>
      </c>
      <c r="E31" s="85" t="n">
        <v>27500453.71</v>
      </c>
      <c r="F31" s="85" t="n">
        <v>27940079.06</v>
      </c>
      <c r="G31" s="85" t="n">
        <v>28137395.85</v>
      </c>
      <c r="H31" s="85" t="n">
        <v>23658775.92</v>
      </c>
      <c r="I31" s="85" t="n">
        <v>22358980.95</v>
      </c>
      <c r="J31" s="85" t="n">
        <v>31733020.07</v>
      </c>
      <c r="K31" s="85" t="n">
        <v>34324196.03</v>
      </c>
      <c r="L31" s="85" t="n">
        <v>41336870.07</v>
      </c>
      <c r="M31" s="85" t="n">
        <v>48207237.43</v>
      </c>
      <c r="N31" s="85" t="n">
        <v>34344866.11</v>
      </c>
      <c r="O31" s="85" t="n">
        <v>38204767.14</v>
      </c>
      <c r="P31" s="85" t="n">
        <v>18492229.97</v>
      </c>
      <c r="Q31" s="85" t="n">
        <v>24213136.78</v>
      </c>
      <c r="R31" s="85" t="n">
        <v>32870230.48</v>
      </c>
      <c r="S31" s="85" t="n">
        <v>35278769.52</v>
      </c>
      <c r="T31" s="85" t="n">
        <v>43676000</v>
      </c>
      <c r="U31" s="85" t="n">
        <v>47940000</v>
      </c>
      <c r="V31" s="85" t="n">
        <v>52498000</v>
      </c>
      <c r="W31" s="85" t="n">
        <v>41280000</v>
      </c>
      <c r="X31" s="85" t="n">
        <v>46383000</v>
      </c>
      <c r="Y31" s="111" t="n">
        <v>37769000</v>
      </c>
      <c r="Z31" s="111" t="n">
        <v>32847000</v>
      </c>
      <c r="AA31" s="111" t="n">
        <v>36728000</v>
      </c>
      <c r="AB31" s="111" t="n">
        <v>40177000</v>
      </c>
      <c r="AC31" s="111" t="n">
        <v>27254000</v>
      </c>
    </row>
    <row r="32" customFormat="false" ht="18" hidden="false" customHeight="false" outlineLevel="0" collapsed="false">
      <c r="A32" s="66" t="s">
        <v>1539</v>
      </c>
      <c r="B32" s="85" t="n">
        <v>1530439.09</v>
      </c>
      <c r="C32" s="85" t="n">
        <v>1449544.12</v>
      </c>
      <c r="D32" s="85" t="n">
        <v>2285256.07</v>
      </c>
      <c r="E32" s="85" t="n">
        <v>2286289.31</v>
      </c>
      <c r="F32" s="85" t="n">
        <v>3056859.3</v>
      </c>
      <c r="G32" s="85" t="n">
        <v>1975039.08</v>
      </c>
      <c r="H32" s="85" t="n">
        <v>1981068.13</v>
      </c>
      <c r="I32" s="85" t="n">
        <v>1516938</v>
      </c>
      <c r="J32" s="85" t="n">
        <v>1737420</v>
      </c>
      <c r="K32" s="85" t="n">
        <v>1935437.59</v>
      </c>
      <c r="L32" s="85" t="n">
        <v>1808078.05</v>
      </c>
      <c r="M32" s="85" t="n">
        <v>1632911.96</v>
      </c>
      <c r="N32" s="85" t="n">
        <v>1443841.97</v>
      </c>
      <c r="O32" s="85" t="n">
        <v>2306760.74</v>
      </c>
      <c r="P32" s="85" t="n">
        <v>986800.42</v>
      </c>
      <c r="Q32" s="85" t="n">
        <v>1244596.87</v>
      </c>
      <c r="R32" s="85" t="n">
        <v>1437451.25</v>
      </c>
      <c r="S32" s="85" t="n">
        <v>1345548.75</v>
      </c>
      <c r="T32" s="85" t="n">
        <v>1079000</v>
      </c>
      <c r="U32" s="85" t="n">
        <v>825000</v>
      </c>
      <c r="V32" s="85" t="n">
        <v>1371000</v>
      </c>
      <c r="W32" s="85" t="n">
        <v>888000</v>
      </c>
      <c r="X32" s="85" t="n">
        <v>1006000</v>
      </c>
      <c r="Y32" s="111" t="n">
        <v>886000</v>
      </c>
      <c r="Z32" s="111" t="n">
        <v>1117000</v>
      </c>
      <c r="AA32" s="111" t="n">
        <v>960000</v>
      </c>
      <c r="AB32" s="111" t="n">
        <v>1116000</v>
      </c>
      <c r="AC32" s="111" t="n">
        <v>618000</v>
      </c>
    </row>
    <row r="33" customFormat="false" ht="18" hidden="false" customHeight="false" outlineLevel="0" collapsed="false">
      <c r="A33" s="66" t="s">
        <v>1553</v>
      </c>
      <c r="B33" s="85" t="n">
        <v>552370</v>
      </c>
      <c r="C33" s="85" t="n">
        <v>642457.93</v>
      </c>
      <c r="D33" s="85" t="n">
        <v>714608.62</v>
      </c>
      <c r="E33" s="85" t="n">
        <v>772960.14</v>
      </c>
      <c r="F33" s="85" t="n">
        <v>670660</v>
      </c>
      <c r="G33" s="85" t="n">
        <v>726460</v>
      </c>
      <c r="H33" s="85" t="n">
        <v>531085</v>
      </c>
      <c r="I33" s="85" t="n">
        <v>548370</v>
      </c>
      <c r="J33" s="85" t="n">
        <v>646390</v>
      </c>
      <c r="K33" s="85" t="n">
        <v>792380</v>
      </c>
      <c r="L33" s="85" t="n">
        <v>912780</v>
      </c>
      <c r="M33" s="85" t="n">
        <v>685990</v>
      </c>
      <c r="N33" s="85" t="n">
        <v>577200</v>
      </c>
      <c r="O33" s="85" t="n">
        <v>574090</v>
      </c>
      <c r="P33" s="85" t="n">
        <v>868568.67</v>
      </c>
      <c r="Q33" s="85" t="n">
        <v>362141.33</v>
      </c>
      <c r="R33" s="85" t="n">
        <v>426319.39</v>
      </c>
      <c r="S33" s="85" t="n">
        <v>295680.61</v>
      </c>
      <c r="T33" s="85" t="n">
        <v>260000</v>
      </c>
      <c r="U33" s="85" t="n">
        <v>255000</v>
      </c>
      <c r="V33" s="85" t="n">
        <v>347000</v>
      </c>
      <c r="W33" s="85" t="n">
        <v>333000</v>
      </c>
      <c r="X33" s="85" t="n">
        <v>369000</v>
      </c>
      <c r="Y33" s="111" t="n">
        <v>295000</v>
      </c>
      <c r="Z33" s="111" t="n">
        <v>285000</v>
      </c>
      <c r="AA33" s="111" t="n">
        <v>485000</v>
      </c>
      <c r="AB33" s="111" t="n">
        <v>341000</v>
      </c>
      <c r="AC33" s="111" t="n">
        <v>344000</v>
      </c>
    </row>
    <row r="34" customFormat="false" ht="18" hidden="false" customHeight="false" outlineLevel="0" collapsed="false">
      <c r="A34" s="66" t="s">
        <v>1542</v>
      </c>
      <c r="B34" s="85" t="n">
        <v>8172055</v>
      </c>
      <c r="C34" s="85" t="n">
        <v>8721415.38</v>
      </c>
      <c r="D34" s="85" t="n">
        <v>11918648.09</v>
      </c>
      <c r="E34" s="85" t="n">
        <v>12915011.06</v>
      </c>
      <c r="F34" s="85" t="n">
        <v>11165276.11</v>
      </c>
      <c r="G34" s="85" t="n">
        <v>13460647.36</v>
      </c>
      <c r="H34" s="85" t="n">
        <v>14790020.69</v>
      </c>
      <c r="I34" s="85" t="n">
        <v>26963513.46</v>
      </c>
      <c r="J34" s="85" t="n">
        <v>24540159.26</v>
      </c>
      <c r="K34" s="85" t="n">
        <v>26667644.29</v>
      </c>
      <c r="L34" s="85" t="n">
        <v>20880537.67</v>
      </c>
      <c r="M34" s="85" t="n">
        <v>17511745.59</v>
      </c>
      <c r="N34" s="85" t="n">
        <v>18333740.09</v>
      </c>
      <c r="O34" s="85" t="n">
        <v>11230070.4</v>
      </c>
      <c r="P34" s="85" t="n">
        <v>4161434.35</v>
      </c>
      <c r="Q34" s="85" t="n">
        <v>1008755.16</v>
      </c>
      <c r="R34" s="85" t="n">
        <v>3046565.54</v>
      </c>
      <c r="S34" s="85" t="n">
        <v>4377434.46</v>
      </c>
      <c r="T34" s="85" t="n">
        <v>5286000</v>
      </c>
      <c r="U34" s="85" t="n">
        <v>7344000</v>
      </c>
      <c r="V34" s="85" t="n">
        <v>12874000</v>
      </c>
      <c r="W34" s="85" t="n">
        <v>13610000</v>
      </c>
      <c r="X34" s="85" t="n">
        <v>12330000</v>
      </c>
      <c r="Y34" s="111" t="n">
        <v>9126000</v>
      </c>
      <c r="Z34" s="111" t="n">
        <v>10407000</v>
      </c>
      <c r="AA34" s="111" t="n">
        <v>7647000</v>
      </c>
      <c r="AB34" s="111" t="n">
        <v>13694000</v>
      </c>
      <c r="AC34" s="111" t="n">
        <v>5084000</v>
      </c>
    </row>
    <row r="35" customFormat="false" ht="18" hidden="false" customHeight="false" outlineLevel="0" collapsed="false">
      <c r="A35" s="66" t="s">
        <v>1492</v>
      </c>
      <c r="B35" s="85" t="n">
        <v>19734635.18</v>
      </c>
      <c r="C35" s="85" t="n">
        <v>22832726.03</v>
      </c>
      <c r="D35" s="85" t="n">
        <v>22337181.75</v>
      </c>
      <c r="E35" s="85" t="n">
        <v>18590264.14</v>
      </c>
      <c r="F35" s="85" t="n">
        <v>12622083.48</v>
      </c>
      <c r="G35" s="85" t="n">
        <v>9667823.55</v>
      </c>
      <c r="H35" s="85" t="n">
        <v>28476288.32</v>
      </c>
      <c r="I35" s="85" t="n">
        <v>48179441.01</v>
      </c>
      <c r="J35" s="85" t="n">
        <v>57304758.84</v>
      </c>
      <c r="K35" s="85" t="n">
        <v>38965296.41</v>
      </c>
      <c r="L35" s="85" t="n">
        <v>53422392.94</v>
      </c>
      <c r="M35" s="85" t="n">
        <v>40009068.43</v>
      </c>
      <c r="N35" s="85" t="n">
        <v>30541243.86</v>
      </c>
      <c r="O35" s="85" t="n">
        <v>34780543.91</v>
      </c>
      <c r="P35" s="85" t="n">
        <v>35907174.24</v>
      </c>
      <c r="Q35" s="85" t="n">
        <v>19769037.99</v>
      </c>
      <c r="R35" s="85" t="n">
        <v>11780290.17</v>
      </c>
      <c r="S35" s="85" t="n">
        <v>9896709.83000001</v>
      </c>
      <c r="T35" s="85" t="n">
        <v>25812000</v>
      </c>
      <c r="U35" s="85" t="n">
        <v>37440000</v>
      </c>
      <c r="V35" s="85" t="n">
        <v>34210000</v>
      </c>
      <c r="W35" s="85" t="n">
        <v>23493000</v>
      </c>
      <c r="X35" s="85" t="n">
        <v>28417000</v>
      </c>
      <c r="Y35" s="111" t="n">
        <v>21267000</v>
      </c>
      <c r="Z35" s="111" t="n">
        <v>19920000</v>
      </c>
      <c r="AA35" s="111" t="n">
        <v>18574000</v>
      </c>
      <c r="AB35" s="111" t="n">
        <v>20609000</v>
      </c>
      <c r="AC35" s="111" t="n">
        <v>10342000</v>
      </c>
    </row>
    <row r="36" customFormat="false" ht="18" hidden="false" customHeight="false" outlineLevel="0" collapsed="false">
      <c r="A36" s="66" t="s">
        <v>1543</v>
      </c>
      <c r="B36" s="85" t="n">
        <v>814952.42</v>
      </c>
      <c r="C36" s="85" t="n">
        <v>1095951.62</v>
      </c>
      <c r="D36" s="85" t="n">
        <v>1297605.7</v>
      </c>
      <c r="E36" s="85" t="n">
        <v>1563351.15</v>
      </c>
      <c r="F36" s="85" t="n">
        <v>853881.34</v>
      </c>
      <c r="G36" s="85" t="n">
        <v>1038359.13</v>
      </c>
      <c r="H36" s="85" t="n">
        <v>1088166.83</v>
      </c>
      <c r="I36" s="85" t="n">
        <v>990193.09</v>
      </c>
      <c r="J36" s="85" t="n">
        <v>1855435.33</v>
      </c>
      <c r="K36" s="85" t="n">
        <v>1900856.74</v>
      </c>
      <c r="L36" s="85" t="n">
        <v>1951288.6</v>
      </c>
      <c r="M36" s="85" t="n">
        <v>1596732.29</v>
      </c>
      <c r="N36" s="85" t="n">
        <v>1203693.77</v>
      </c>
      <c r="O36" s="85" t="n">
        <v>1701993.17</v>
      </c>
      <c r="P36" s="85" t="n">
        <v>332739.45</v>
      </c>
      <c r="Q36" s="85" t="n">
        <v>939573.609999999</v>
      </c>
      <c r="R36" s="85" t="n">
        <v>1089666.71</v>
      </c>
      <c r="S36" s="85" t="n">
        <v>1020333.29</v>
      </c>
      <c r="T36" s="85" t="n">
        <v>741000</v>
      </c>
      <c r="U36" s="85" t="n">
        <v>851000</v>
      </c>
      <c r="V36" s="85" t="n">
        <v>1163000</v>
      </c>
      <c r="W36" s="85" t="n">
        <v>595000</v>
      </c>
      <c r="X36" s="85" t="n">
        <v>610000</v>
      </c>
      <c r="Y36" s="111" t="n">
        <v>728000</v>
      </c>
      <c r="Z36" s="111" t="n">
        <v>673000</v>
      </c>
      <c r="AA36" s="111" t="n">
        <v>579000</v>
      </c>
      <c r="AB36" s="111" t="n">
        <v>1123000</v>
      </c>
      <c r="AC36" s="111" t="n">
        <v>596000</v>
      </c>
    </row>
    <row r="37" customFormat="false" ht="18" hidden="false" customHeight="false" outlineLevel="0" collapsed="false">
      <c r="A37" s="756" t="s">
        <v>2100</v>
      </c>
      <c r="B37" s="473" t="n">
        <v>562367606.87</v>
      </c>
      <c r="C37" s="473" t="n">
        <v>759466798.26</v>
      </c>
      <c r="D37" s="473" t="n">
        <v>846161062.33</v>
      </c>
      <c r="E37" s="473" t="n">
        <v>848674287.14</v>
      </c>
      <c r="F37" s="473" t="n">
        <v>795924078.77</v>
      </c>
      <c r="G37" s="473" t="n">
        <v>634623533.04</v>
      </c>
      <c r="H37" s="473" t="n">
        <v>712465815.23</v>
      </c>
      <c r="I37" s="473" t="n">
        <v>1241038392.8</v>
      </c>
      <c r="J37" s="473" t="n">
        <v>1347784623.09</v>
      </c>
      <c r="K37" s="473" t="n">
        <v>1303254539.23</v>
      </c>
      <c r="L37" s="473" t="n">
        <v>1678293476.81</v>
      </c>
      <c r="M37" s="473" t="n">
        <v>1605511201.57</v>
      </c>
      <c r="N37" s="473" t="n">
        <v>1561700173.9</v>
      </c>
      <c r="O37" s="473" t="n">
        <v>1336199302.21</v>
      </c>
      <c r="P37" s="473" t="n">
        <v>393597316.61</v>
      </c>
      <c r="Q37" s="473" t="n">
        <v>264580207.28</v>
      </c>
      <c r="R37" s="473" t="n">
        <v>317821023.23</v>
      </c>
      <c r="S37" s="473" t="n">
        <v>360913976.77</v>
      </c>
      <c r="T37" s="473" t="n">
        <v>400062000</v>
      </c>
      <c r="U37" s="473" t="n">
        <v>581685000</v>
      </c>
      <c r="V37" s="473" t="n">
        <v>936395000</v>
      </c>
      <c r="W37" s="473" t="n">
        <v>941356000</v>
      </c>
      <c r="X37" s="473" t="n">
        <v>988633000</v>
      </c>
      <c r="Y37" s="754" t="n">
        <v>1032771000</v>
      </c>
      <c r="Z37" s="754" t="n">
        <v>920702000</v>
      </c>
      <c r="AA37" s="754" t="n">
        <v>1072401000</v>
      </c>
      <c r="AB37" s="754" t="n">
        <v>1174978000</v>
      </c>
      <c r="AC37" s="754" t="n">
        <v>770864000</v>
      </c>
    </row>
    <row r="38" customFormat="false" ht="18" hidden="false" customHeight="false" outlineLevel="0" collapsed="false">
      <c r="A38" s="66" t="s">
        <v>1561</v>
      </c>
      <c r="B38" s="85" t="n">
        <v>10973476.07</v>
      </c>
      <c r="C38" s="85" t="n">
        <v>12085583.63</v>
      </c>
      <c r="D38" s="85" t="n">
        <v>11278726.05</v>
      </c>
      <c r="E38" s="85" t="n">
        <v>11140344.08</v>
      </c>
      <c r="F38" s="85" t="n">
        <v>12376821.86</v>
      </c>
      <c r="G38" s="85" t="n">
        <v>15471245.98</v>
      </c>
      <c r="H38" s="85" t="n">
        <v>12108527.01</v>
      </c>
      <c r="I38" s="85" t="n">
        <v>10392057.05</v>
      </c>
      <c r="J38" s="85" t="n">
        <v>10908779.03</v>
      </c>
      <c r="K38" s="85" t="n">
        <v>11205665.98</v>
      </c>
      <c r="L38" s="85" t="n">
        <v>15888535.97</v>
      </c>
      <c r="M38" s="85" t="n">
        <v>15110421.32</v>
      </c>
      <c r="N38" s="85" t="n">
        <v>16165419.05</v>
      </c>
      <c r="O38" s="85" t="n">
        <v>13286425.67</v>
      </c>
      <c r="P38" s="85" t="n">
        <v>1550898.24</v>
      </c>
      <c r="Q38" s="85" t="n">
        <v>108257.04</v>
      </c>
      <c r="R38" s="85" t="n">
        <v>6694064.76</v>
      </c>
      <c r="S38" s="85" t="n">
        <v>8228935.24000001</v>
      </c>
      <c r="T38" s="85" t="n">
        <v>10240000</v>
      </c>
      <c r="U38" s="85" t="n">
        <v>10166000</v>
      </c>
      <c r="V38" s="85" t="n">
        <v>14592000</v>
      </c>
      <c r="W38" s="85" t="n">
        <v>18308000</v>
      </c>
      <c r="X38" s="85" t="n">
        <v>20429000</v>
      </c>
      <c r="Y38" s="111" t="n">
        <v>19884000</v>
      </c>
      <c r="Z38" s="111" t="n">
        <v>17073000</v>
      </c>
      <c r="AA38" s="111" t="n">
        <v>16213000</v>
      </c>
      <c r="AB38" s="111" t="n">
        <v>20135000</v>
      </c>
      <c r="AC38" s="111" t="n">
        <v>13758000</v>
      </c>
    </row>
    <row r="39" customFormat="false" ht="18" hidden="false" customHeight="false" outlineLevel="0" collapsed="false">
      <c r="A39" s="756" t="s">
        <v>2101</v>
      </c>
      <c r="B39" s="473" t="n">
        <v>65925408.87</v>
      </c>
      <c r="C39" s="473" t="n">
        <v>64878961.13</v>
      </c>
      <c r="D39" s="473" t="n">
        <v>60664052.14</v>
      </c>
      <c r="E39" s="473" t="n">
        <v>74171209.97</v>
      </c>
      <c r="F39" s="473" t="n">
        <v>32394069.94</v>
      </c>
      <c r="G39" s="473" t="n">
        <v>35405897.11</v>
      </c>
      <c r="H39" s="473" t="n">
        <v>57710071.37</v>
      </c>
      <c r="I39" s="473" t="n">
        <v>463813548.58</v>
      </c>
      <c r="J39" s="473" t="n">
        <v>575155625.97</v>
      </c>
      <c r="K39" s="473" t="n">
        <v>529571590.2</v>
      </c>
      <c r="L39" s="473" t="n">
        <v>312947208.9</v>
      </c>
      <c r="M39" s="473" t="n">
        <v>159853776.66</v>
      </c>
      <c r="N39" s="473" t="n">
        <v>108596541.31</v>
      </c>
      <c r="O39" s="473" t="n">
        <v>103157787.17</v>
      </c>
      <c r="P39" s="473" t="n">
        <v>60703340.91</v>
      </c>
      <c r="Q39" s="473" t="n">
        <v>119033330.61</v>
      </c>
      <c r="R39" s="473" t="n">
        <v>259681092.17</v>
      </c>
      <c r="S39" s="473" t="n">
        <v>342080907.83</v>
      </c>
      <c r="T39" s="473" t="n">
        <v>275469000</v>
      </c>
      <c r="U39" s="473" t="n">
        <v>443681000</v>
      </c>
      <c r="V39" s="473" t="n">
        <v>586401000</v>
      </c>
      <c r="W39" s="473" t="n">
        <v>532925000</v>
      </c>
      <c r="X39" s="473" t="n">
        <v>576449000</v>
      </c>
      <c r="Y39" s="754" t="n">
        <v>352613000</v>
      </c>
      <c r="Z39" s="754" t="n">
        <v>334863000</v>
      </c>
      <c r="AA39" s="754" t="n">
        <v>226424000</v>
      </c>
      <c r="AB39" s="754" t="n">
        <v>265002000</v>
      </c>
      <c r="AC39" s="754" t="n">
        <v>88663000</v>
      </c>
    </row>
    <row r="40" customFormat="false" ht="18" hidden="false" customHeight="false" outlineLevel="0" collapsed="false">
      <c r="A40" s="66" t="s">
        <v>1556</v>
      </c>
      <c r="B40" s="85" t="n">
        <v>234670</v>
      </c>
      <c r="C40" s="85" t="n">
        <v>696701.9</v>
      </c>
      <c r="D40" s="85" t="n">
        <v>177370</v>
      </c>
      <c r="E40" s="85" t="n">
        <v>376040</v>
      </c>
      <c r="F40" s="85" t="n">
        <v>254360</v>
      </c>
      <c r="G40" s="85" t="n">
        <v>308220</v>
      </c>
      <c r="H40" s="85" t="n">
        <v>435700</v>
      </c>
      <c r="I40" s="85" t="n">
        <v>217682.16</v>
      </c>
      <c r="J40" s="85" t="n">
        <v>375032.9</v>
      </c>
      <c r="K40" s="85" t="n">
        <v>154895.96</v>
      </c>
      <c r="L40" s="85" t="n">
        <v>176060</v>
      </c>
      <c r="M40" s="85" t="n">
        <v>402430</v>
      </c>
      <c r="N40" s="85" t="n">
        <v>137840</v>
      </c>
      <c r="O40" s="85" t="n">
        <v>113704.59</v>
      </c>
      <c r="P40" s="85" t="n">
        <v>226281.12</v>
      </c>
      <c r="Q40" s="85" t="n">
        <v>240174.29</v>
      </c>
      <c r="R40" s="85" t="n">
        <v>413069.75</v>
      </c>
      <c r="S40" s="85" t="n">
        <v>402930.25</v>
      </c>
      <c r="T40" s="85" t="n">
        <v>288000</v>
      </c>
      <c r="U40" s="85" t="n">
        <v>231000</v>
      </c>
      <c r="V40" s="85" t="n">
        <v>22000</v>
      </c>
      <c r="W40" s="85" t="n">
        <v>114000</v>
      </c>
      <c r="X40" s="85" t="n">
        <v>174000</v>
      </c>
      <c r="Y40" s="111" t="n">
        <v>17000</v>
      </c>
      <c r="Z40" s="111" t="n">
        <v>59000</v>
      </c>
      <c r="AA40" s="111" t="n">
        <v>240000</v>
      </c>
      <c r="AB40" s="111" t="n">
        <v>118000</v>
      </c>
      <c r="AC40" s="111" t="n">
        <v>393000</v>
      </c>
    </row>
    <row r="41" customFormat="false" ht="18" hidden="false" customHeight="false" outlineLevel="0" collapsed="false">
      <c r="A41" s="66" t="s">
        <v>1550</v>
      </c>
      <c r="B41" s="85" t="n">
        <v>1768780</v>
      </c>
      <c r="C41" s="85" t="n">
        <v>1535290</v>
      </c>
      <c r="D41" s="85" t="n">
        <v>2163680</v>
      </c>
      <c r="E41" s="85" t="n">
        <v>1987640</v>
      </c>
      <c r="F41" s="85" t="n">
        <v>966130</v>
      </c>
      <c r="G41" s="85" t="n">
        <v>1315370</v>
      </c>
      <c r="H41" s="85" t="n">
        <v>665830</v>
      </c>
      <c r="I41" s="85" t="n">
        <v>400230</v>
      </c>
      <c r="J41" s="85" t="n">
        <v>1552395</v>
      </c>
      <c r="K41" s="85" t="n">
        <v>2540670</v>
      </c>
      <c r="L41" s="85" t="n">
        <v>1215740</v>
      </c>
      <c r="M41" s="85" t="n">
        <v>2202500</v>
      </c>
      <c r="N41" s="85" t="n">
        <v>2416080</v>
      </c>
      <c r="O41" s="85" t="n">
        <v>3165810</v>
      </c>
      <c r="P41" s="85" t="n">
        <v>837292.9</v>
      </c>
      <c r="Q41" s="85" t="n">
        <v>492817.1</v>
      </c>
      <c r="R41" s="85" t="n">
        <v>1411608.67</v>
      </c>
      <c r="S41" s="85" t="n">
        <v>1445391.33</v>
      </c>
      <c r="T41" s="85" t="n">
        <v>1581000</v>
      </c>
      <c r="U41" s="85" t="n">
        <v>2854000</v>
      </c>
      <c r="V41" s="85" t="n">
        <v>3851000</v>
      </c>
      <c r="W41" s="85" t="n">
        <v>5168000</v>
      </c>
      <c r="X41" s="85" t="n">
        <v>5890000</v>
      </c>
      <c r="Y41" s="111" t="n">
        <v>4404000</v>
      </c>
      <c r="Z41" s="111" t="n">
        <v>4405000</v>
      </c>
      <c r="AA41" s="111" t="n">
        <v>4816000</v>
      </c>
      <c r="AB41" s="111" t="n">
        <v>3523000</v>
      </c>
      <c r="AC41" s="111" t="n">
        <v>3203000</v>
      </c>
    </row>
    <row r="42" customFormat="false" ht="18" hidden="false" customHeight="false" outlineLevel="0" collapsed="false">
      <c r="A42" s="756" t="s">
        <v>2102</v>
      </c>
      <c r="B42" s="473" t="n">
        <v>513556336.99</v>
      </c>
      <c r="C42" s="473" t="n">
        <v>554343427.85</v>
      </c>
      <c r="D42" s="473" t="n">
        <v>479261881.26</v>
      </c>
      <c r="E42" s="473" t="n">
        <v>535360721.01</v>
      </c>
      <c r="F42" s="473" t="n">
        <v>735795297.62</v>
      </c>
      <c r="G42" s="473" t="n">
        <v>484659158.89</v>
      </c>
      <c r="H42" s="473" t="n">
        <v>473379442.96</v>
      </c>
      <c r="I42" s="473" t="n">
        <v>344604126.25</v>
      </c>
      <c r="J42" s="473" t="n">
        <v>461408862.95</v>
      </c>
      <c r="K42" s="473" t="n">
        <v>620831133.79</v>
      </c>
      <c r="L42" s="473" t="n">
        <v>887789435.14</v>
      </c>
      <c r="M42" s="473" t="n">
        <v>956570405.46</v>
      </c>
      <c r="N42" s="473" t="n">
        <v>874723279.47</v>
      </c>
      <c r="O42" s="473" t="n">
        <v>609506048.64</v>
      </c>
      <c r="P42" s="473" t="n">
        <v>199900237.4</v>
      </c>
      <c r="Q42" s="473" t="n">
        <v>247788434.49</v>
      </c>
      <c r="R42" s="473" t="n">
        <v>352954501.71</v>
      </c>
      <c r="S42" s="473" t="n">
        <v>468894498.29</v>
      </c>
      <c r="T42" s="473" t="n">
        <v>412151000</v>
      </c>
      <c r="U42" s="473" t="n">
        <v>485978000</v>
      </c>
      <c r="V42" s="473" t="n">
        <v>646562000</v>
      </c>
      <c r="W42" s="473" t="n">
        <v>560924000</v>
      </c>
      <c r="X42" s="473" t="n">
        <v>578283000</v>
      </c>
      <c r="Y42" s="754" t="n">
        <v>515177000</v>
      </c>
      <c r="Z42" s="754" t="n">
        <v>459610000</v>
      </c>
      <c r="AA42" s="754" t="n">
        <v>455820000</v>
      </c>
      <c r="AB42" s="754" t="n">
        <v>549601000</v>
      </c>
      <c r="AC42" s="754" t="n">
        <v>524178000</v>
      </c>
    </row>
  </sheetData>
  <conditionalFormatting sqref="N4:N19 O4:AB18 AC13 AC15 AC18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I219"/>
  <sheetViews>
    <sheetView showFormulas="false" showGridLines="true" showRowColHeaders="true" showZeros="true" rightToLeft="false" tabSelected="false" showOutlineSymbols="true" defaultGridColor="true" view="normal" topLeftCell="L1" colorId="64" zoomScale="70" zoomScaleNormal="70" zoomScalePageLayoutView="100" workbookViewId="0">
      <selection pane="topLeft" activeCell="U18" activeCellId="0" sqref="U18"/>
    </sheetView>
  </sheetViews>
  <sheetFormatPr defaultColWidth="8.80078125" defaultRowHeight="18" zeroHeight="false" outlineLevelRow="0" outlineLevelCol="0"/>
  <cols>
    <col collapsed="false" customWidth="true" hidden="false" outlineLevel="0" max="1" min="1" style="19" width="41.7"/>
    <col collapsed="false" customWidth="true" hidden="false" outlineLevel="0" max="2" min="2" style="82" width="24.6"/>
    <col collapsed="false" customWidth="true" hidden="false" outlineLevel="0" max="3" min="3" style="19" width="16.8"/>
    <col collapsed="false" customWidth="true" hidden="false" outlineLevel="0" max="4" min="4" style="19" width="13.7"/>
    <col collapsed="false" customWidth="true" hidden="false" outlineLevel="0" max="5" min="5" style="19" width="16.4"/>
    <col collapsed="false" customWidth="true" hidden="false" outlineLevel="0" max="6" min="6" style="19" width="15.7"/>
    <col collapsed="false" customWidth="true" hidden="false" outlineLevel="0" max="7" min="7" style="19" width="14.7"/>
    <col collapsed="false" customWidth="false" hidden="false" outlineLevel="0" max="9" min="8" style="19" width="8.8"/>
    <col collapsed="false" customWidth="true" hidden="false" outlineLevel="0" max="10" min="10" style="19" width="24.79"/>
    <col collapsed="false" customWidth="true" hidden="false" outlineLevel="0" max="11" min="11" style="19" width="22"/>
    <col collapsed="false" customWidth="true" hidden="false" outlineLevel="0" max="12" min="12" style="19" width="19.3"/>
    <col collapsed="false" customWidth="true" hidden="false" outlineLevel="0" max="13" min="13" style="19" width="17.7"/>
    <col collapsed="false" customWidth="true" hidden="false" outlineLevel="0" max="14" min="14" style="19" width="4"/>
    <col collapsed="false" customWidth="false" hidden="false" outlineLevel="0" max="21" min="15" style="19" width="8.8"/>
    <col collapsed="false" customWidth="true" hidden="false" outlineLevel="0" max="22" min="22" style="19" width="17.1"/>
    <col collapsed="false" customWidth="false" hidden="false" outlineLevel="0" max="24" min="23" style="19" width="8.8"/>
    <col collapsed="false" customWidth="true" hidden="false" outlineLevel="0" max="25" min="25" style="19" width="13.8"/>
    <col collapsed="false" customWidth="false" hidden="false" outlineLevel="0" max="26" min="26" style="19" width="8.8"/>
    <col collapsed="false" customWidth="true" hidden="false" outlineLevel="0" max="27" min="27" style="19" width="16.7"/>
    <col collapsed="false" customWidth="false" hidden="false" outlineLevel="0" max="1024" min="28" style="19" width="8.8"/>
  </cols>
  <sheetData>
    <row r="1" customFormat="false" ht="18" hidden="false" customHeight="false" outlineLevel="0" collapsed="false">
      <c r="A1" s="22" t="n">
        <v>2019</v>
      </c>
      <c r="B1" s="758" t="n">
        <f aca="false">SUM(B4:B219)</f>
        <v>1435057247.44</v>
      </c>
      <c r="C1" s="758" t="n">
        <f aca="false">SUM(C4:C219)</f>
        <v>2712075104.83</v>
      </c>
      <c r="D1" s="758" t="n">
        <f aca="false">SUM(D4:D219)</f>
        <v>547732844.78</v>
      </c>
      <c r="E1" s="758" t="n">
        <f aca="false">SUM(E4:E219)</f>
        <v>122067595.81</v>
      </c>
      <c r="F1" s="758" t="n">
        <f aca="false">SUM(F4:F219)</f>
        <v>14020245.81</v>
      </c>
      <c r="G1" s="758" t="n">
        <f aca="false">SUM(G4:G219)</f>
        <v>129830740</v>
      </c>
      <c r="K1" s="758" t="n">
        <f aca="false">SUM(K4:K219)</f>
        <v>4960783778.66999</v>
      </c>
      <c r="M1" s="19" t="n">
        <v>100</v>
      </c>
    </row>
    <row r="2" customFormat="false" ht="18" hidden="false" customHeight="false" outlineLevel="0" collapsed="false">
      <c r="K2" s="19" t="s">
        <v>2103</v>
      </c>
      <c r="O2" s="759" t="n">
        <v>2021</v>
      </c>
      <c r="P2" s="759"/>
      <c r="Q2" s="759"/>
      <c r="R2" s="759"/>
      <c r="T2" s="759" t="n">
        <v>2022</v>
      </c>
      <c r="U2" s="759" t="n">
        <v>2023</v>
      </c>
    </row>
    <row r="3" customFormat="false" ht="24" hidden="false" customHeight="false" outlineLevel="0" collapsed="false">
      <c r="A3" s="19" t="s">
        <v>2104</v>
      </c>
      <c r="B3" s="84" t="n">
        <v>84</v>
      </c>
      <c r="C3" s="19" t="n">
        <v>85</v>
      </c>
      <c r="D3" s="84" t="n">
        <v>86</v>
      </c>
      <c r="E3" s="19" t="n">
        <v>87</v>
      </c>
      <c r="F3" s="84" t="n">
        <v>88</v>
      </c>
      <c r="G3" s="19" t="n">
        <v>89</v>
      </c>
      <c r="J3" s="19" t="s">
        <v>2105</v>
      </c>
      <c r="K3" s="760" t="s">
        <v>128</v>
      </c>
      <c r="L3" s="761" t="s">
        <v>2106</v>
      </c>
      <c r="M3" s="762" t="s">
        <v>2107</v>
      </c>
      <c r="N3" s="762"/>
      <c r="O3" s="763" t="s">
        <v>2108</v>
      </c>
      <c r="P3" s="763" t="s">
        <v>2109</v>
      </c>
      <c r="Q3" s="763" t="s">
        <v>2110</v>
      </c>
      <c r="R3" s="763" t="s">
        <v>2111</v>
      </c>
      <c r="T3" s="759"/>
      <c r="U3" s="759"/>
      <c r="AA3" s="764" t="s">
        <v>2112</v>
      </c>
    </row>
    <row r="4" customFormat="false" ht="18" hidden="false" customHeight="false" outlineLevel="0" collapsed="false">
      <c r="A4" s="19" t="s">
        <v>2113</v>
      </c>
      <c r="B4" s="82" t="n">
        <v>440783867.2</v>
      </c>
      <c r="C4" s="19" t="n">
        <v>135205272.62</v>
      </c>
      <c r="D4" s="19" t="n">
        <v>190625812.71</v>
      </c>
      <c r="E4" s="19" t="n">
        <v>39795460.61</v>
      </c>
      <c r="F4" s="19" t="n">
        <v>0</v>
      </c>
      <c r="G4" s="19" t="n">
        <v>19413060</v>
      </c>
      <c r="I4" s="765" t="n">
        <v>0.82</v>
      </c>
      <c r="J4" s="766" t="s">
        <v>2113</v>
      </c>
      <c r="K4" s="82" t="n">
        <v>825823473.14</v>
      </c>
      <c r="L4" s="126" t="n">
        <f aca="false">K4/$K$1</f>
        <v>0.166470362342905</v>
      </c>
      <c r="M4" s="767" t="n">
        <f aca="false">L4/SUM($L$4:$L$16)</f>
        <v>0.202892947321487</v>
      </c>
      <c r="N4" s="767"/>
      <c r="O4" s="126" t="n">
        <v>-0.044</v>
      </c>
      <c r="P4" s="126" t="n">
        <v>0.063</v>
      </c>
      <c r="Q4" s="126" t="n">
        <v>0.071</v>
      </c>
      <c r="R4" s="126" t="n">
        <v>0.062</v>
      </c>
      <c r="S4" s="126"/>
      <c r="T4" s="768" t="n">
        <f aca="false">AE14</f>
        <v>0.02947</v>
      </c>
      <c r="AA4" s="19" t="s">
        <v>2114</v>
      </c>
      <c r="AB4" s="19" t="n">
        <v>2019</v>
      </c>
      <c r="AC4" s="19" t="n">
        <v>2020</v>
      </c>
      <c r="AD4" s="19" t="n">
        <v>2021</v>
      </c>
      <c r="AE4" s="343" t="n">
        <v>2022</v>
      </c>
      <c r="AF4" s="19" t="n">
        <v>2023</v>
      </c>
      <c r="AG4" s="19" t="n">
        <v>2024</v>
      </c>
      <c r="AH4" s="19" t="n">
        <v>2025</v>
      </c>
      <c r="AI4" s="19" t="n">
        <v>2026</v>
      </c>
    </row>
    <row r="5" customFormat="false" ht="18" hidden="false" customHeight="false" outlineLevel="0" collapsed="false">
      <c r="A5" s="19" t="s">
        <v>2115</v>
      </c>
      <c r="B5" s="82" t="n">
        <v>121972204.99</v>
      </c>
      <c r="C5" s="19" t="n">
        <v>402536804.84</v>
      </c>
      <c r="D5" s="19" t="n">
        <v>12232360</v>
      </c>
      <c r="E5" s="19" t="n">
        <v>2665482.39</v>
      </c>
      <c r="F5" s="19" t="n">
        <v>2311490</v>
      </c>
      <c r="G5" s="19" t="n">
        <v>2040780</v>
      </c>
      <c r="I5" s="765"/>
      <c r="J5" s="766" t="s">
        <v>2116</v>
      </c>
      <c r="K5" s="82" t="n">
        <v>779807738.239996</v>
      </c>
      <c r="L5" s="126" t="n">
        <f aca="false">K5/$K$1</f>
        <v>0.157194462212394</v>
      </c>
      <c r="M5" s="767" t="n">
        <f aca="false">L5/SUM($L$4:$L$16)</f>
        <v>0.191587543224015</v>
      </c>
      <c r="N5" s="767"/>
      <c r="O5" s="126" t="n">
        <v>0.08</v>
      </c>
      <c r="P5" s="126" t="n">
        <v>0.083</v>
      </c>
      <c r="Q5" s="126" t="n">
        <v>0.073</v>
      </c>
      <c r="R5" s="126" t="n">
        <v>0.063</v>
      </c>
      <c r="S5" s="126"/>
      <c r="T5" s="768" t="n">
        <f aca="false">AE9</f>
        <v>0.051</v>
      </c>
      <c r="AA5" s="1" t="s">
        <v>2117</v>
      </c>
      <c r="AB5" s="91" t="n">
        <v>0.01446</v>
      </c>
      <c r="AC5" s="91" t="n">
        <v>-0.00949</v>
      </c>
      <c r="AD5" s="91" t="n">
        <v>0.02071</v>
      </c>
      <c r="AE5" s="769" t="n">
        <v>0.00512</v>
      </c>
      <c r="AF5" s="91" t="n">
        <v>0.01033</v>
      </c>
      <c r="AG5" s="91" t="n">
        <v>0.0118</v>
      </c>
      <c r="AH5" s="91" t="n">
        <v>0.01281</v>
      </c>
      <c r="AI5" s="91" t="n">
        <v>0.01319</v>
      </c>
    </row>
    <row r="6" customFormat="false" ht="18" hidden="false" customHeight="false" outlineLevel="0" collapsed="false">
      <c r="A6" s="19" t="s">
        <v>2118</v>
      </c>
      <c r="B6" s="82" t="n">
        <v>94779129.01</v>
      </c>
      <c r="C6" s="19" t="n">
        <v>36397157.75</v>
      </c>
      <c r="D6" s="19" t="n">
        <v>185879438.07</v>
      </c>
      <c r="E6" s="19" t="n">
        <v>14082327.79</v>
      </c>
      <c r="F6" s="19" t="n">
        <v>1023450</v>
      </c>
      <c r="G6" s="19" t="n">
        <v>421090</v>
      </c>
      <c r="I6" s="765"/>
      <c r="J6" s="766" t="s">
        <v>2115</v>
      </c>
      <c r="K6" s="82" t="n">
        <v>543759122.219999</v>
      </c>
      <c r="L6" s="126" t="n">
        <f aca="false">K6/$K$1</f>
        <v>0.109611534483324</v>
      </c>
      <c r="M6" s="767" t="n">
        <f aca="false">L6/SUM($L$4:$L$16)</f>
        <v>0.133593793986838</v>
      </c>
      <c r="N6" s="767"/>
      <c r="O6" s="126" t="n">
        <v>-0.012</v>
      </c>
      <c r="P6" s="126" t="n">
        <v>0.112</v>
      </c>
      <c r="Q6" s="126" t="n">
        <v>0.069</v>
      </c>
      <c r="R6" s="126" t="n">
        <v>0.053</v>
      </c>
      <c r="S6" s="126"/>
      <c r="T6" s="768" t="n">
        <f aca="false">AE8</f>
        <v>0.0456</v>
      </c>
      <c r="AA6" s="19" t="s">
        <v>2119</v>
      </c>
      <c r="AB6" s="91" t="n">
        <v>0.05951</v>
      </c>
      <c r="AC6" s="91" t="n">
        <v>0.02342</v>
      </c>
      <c r="AD6" s="91" t="n">
        <v>0.08015</v>
      </c>
      <c r="AE6" s="769" t="n">
        <v>0.05602</v>
      </c>
      <c r="AF6" s="91" t="n">
        <v>0.05277</v>
      </c>
      <c r="AG6" s="91" t="n">
        <v>0.05247</v>
      </c>
      <c r="AH6" s="91" t="n">
        <v>0.05113</v>
      </c>
      <c r="AI6" s="91" t="n">
        <v>0.04934</v>
      </c>
    </row>
    <row r="7" customFormat="false" ht="18" hidden="false" customHeight="false" outlineLevel="0" collapsed="false">
      <c r="A7" s="19" t="s">
        <v>2120</v>
      </c>
      <c r="B7" s="82" t="n">
        <v>82183456.35</v>
      </c>
      <c r="C7" s="19" t="n">
        <v>378247779.49</v>
      </c>
      <c r="D7" s="19" t="n">
        <v>5696554</v>
      </c>
      <c r="E7" s="19" t="n">
        <v>8771769.01</v>
      </c>
      <c r="F7" s="19" t="n">
        <v>921930</v>
      </c>
      <c r="G7" s="19" t="n">
        <v>2095240</v>
      </c>
      <c r="I7" s="765"/>
      <c r="J7" s="766" t="s">
        <v>2120</v>
      </c>
      <c r="K7" s="82" t="n">
        <v>477916728.85</v>
      </c>
      <c r="L7" s="126" t="n">
        <f aca="false">K7/$K$1</f>
        <v>0.0963389557321387</v>
      </c>
      <c r="M7" s="767" t="n">
        <f aca="false">L7/SUM($L$4:$L$16)</f>
        <v>0.117417265123175</v>
      </c>
      <c r="N7" s="767"/>
      <c r="O7" s="126" t="n">
        <v>-0.011</v>
      </c>
      <c r="P7" s="126" t="n">
        <v>0.097</v>
      </c>
      <c r="Q7" s="126" t="n">
        <v>0.057</v>
      </c>
      <c r="R7" s="126" t="n">
        <v>0.041</v>
      </c>
      <c r="S7" s="126"/>
      <c r="T7" s="768" t="n">
        <f aca="false">AE12</f>
        <v>0.05086</v>
      </c>
      <c r="AA7" s="19" t="s">
        <v>2121</v>
      </c>
      <c r="AB7" s="91" t="n">
        <v>0.03029</v>
      </c>
      <c r="AC7" s="91" t="n">
        <v>-0.05794</v>
      </c>
      <c r="AD7" s="91" t="n">
        <v>0.03787</v>
      </c>
      <c r="AE7" s="769" t="n">
        <v>0.04489</v>
      </c>
      <c r="AF7" s="91" t="n">
        <v>0.04127</v>
      </c>
      <c r="AG7" s="91" t="n">
        <v>0.03568</v>
      </c>
      <c r="AH7" s="91" t="n">
        <v>0.0316</v>
      </c>
      <c r="AI7" s="91" t="n">
        <v>0.025</v>
      </c>
    </row>
    <row r="8" customFormat="false" ht="18" hidden="false" customHeight="false" outlineLevel="0" collapsed="false">
      <c r="A8" s="19" t="s">
        <v>2122</v>
      </c>
      <c r="B8" s="82" t="n">
        <v>64938618.49</v>
      </c>
      <c r="C8" s="19" t="n">
        <v>18537967.78</v>
      </c>
      <c r="D8" s="19" t="n">
        <v>22020790</v>
      </c>
      <c r="E8" s="19" t="n">
        <v>1733472.24</v>
      </c>
      <c r="F8" s="19" t="n">
        <v>2030</v>
      </c>
      <c r="G8" s="19" t="n">
        <v>204290</v>
      </c>
      <c r="I8" s="765"/>
      <c r="J8" s="766" t="s">
        <v>2118</v>
      </c>
      <c r="K8" s="82" t="n">
        <v>332582592.62</v>
      </c>
      <c r="L8" s="126" t="n">
        <f aca="false">K8/$K$1</f>
        <v>0.0670423480358112</v>
      </c>
      <c r="M8" s="767" t="n">
        <f aca="false">L8/SUM($L$4:$L$16)</f>
        <v>0.081710758581276</v>
      </c>
      <c r="N8" s="767"/>
      <c r="O8" s="126" t="n">
        <f aca="false">$S8</f>
        <v>0.012</v>
      </c>
      <c r="P8" s="126" t="n">
        <f aca="false">$S8</f>
        <v>0.012</v>
      </c>
      <c r="Q8" s="126" t="n">
        <f aca="false">$S8</f>
        <v>0.012</v>
      </c>
      <c r="R8" s="126" t="n">
        <f aca="false">$S8</f>
        <v>0.012</v>
      </c>
      <c r="S8" s="126" t="n">
        <v>0.012</v>
      </c>
      <c r="T8" s="768" t="n">
        <f aca="false">AE5</f>
        <v>0.00512</v>
      </c>
      <c r="AA8" s="19" t="s">
        <v>2123</v>
      </c>
      <c r="AB8" s="91" t="n">
        <v>0.0105</v>
      </c>
      <c r="AC8" s="91" t="n">
        <v>-0.0456</v>
      </c>
      <c r="AD8" s="91" t="n">
        <v>0.03051</v>
      </c>
      <c r="AE8" s="769" t="n">
        <v>0.0456</v>
      </c>
      <c r="AF8" s="91" t="n">
        <v>0.0159</v>
      </c>
      <c r="AG8" s="91" t="n">
        <v>0.0137</v>
      </c>
      <c r="AH8" s="91" t="n">
        <v>0.0115</v>
      </c>
      <c r="AI8" s="91" t="n">
        <v>0.01122</v>
      </c>
    </row>
    <row r="9" customFormat="false" ht="18" hidden="false" customHeight="false" outlineLevel="0" collapsed="false">
      <c r="A9" s="19" t="s">
        <v>2124</v>
      </c>
      <c r="B9" s="82" t="n">
        <v>40465110.74</v>
      </c>
      <c r="C9" s="19" t="n">
        <v>8379001.31</v>
      </c>
      <c r="D9" s="19" t="n">
        <v>19320</v>
      </c>
      <c r="E9" s="19" t="n">
        <v>42792.72</v>
      </c>
      <c r="F9" s="19" t="n">
        <v>945180</v>
      </c>
      <c r="G9" s="19" t="n">
        <v>0</v>
      </c>
      <c r="I9" s="765"/>
      <c r="J9" s="766" t="s">
        <v>2125</v>
      </c>
      <c r="K9" s="82" t="n">
        <v>240838856.52</v>
      </c>
      <c r="L9" s="126" t="n">
        <f aca="false">K9/$K$1</f>
        <v>0.0485485494359865</v>
      </c>
      <c r="M9" s="767" t="n">
        <f aca="false">L9/SUM($L$4:$L$16)</f>
        <v>0.0591706424171787</v>
      </c>
      <c r="N9" s="767"/>
      <c r="O9" s="126" t="n">
        <v>0.083</v>
      </c>
      <c r="P9" s="126" t="n">
        <v>0.045</v>
      </c>
      <c r="Q9" s="126" t="n">
        <v>0.054</v>
      </c>
      <c r="R9" s="126" t="n">
        <v>0.036</v>
      </c>
      <c r="S9" s="126"/>
      <c r="T9" s="768" t="n">
        <f aca="false">AE7</f>
        <v>0.04489</v>
      </c>
      <c r="AA9" s="19" t="s">
        <v>2126</v>
      </c>
      <c r="AB9" s="91" t="n">
        <v>0.04641</v>
      </c>
      <c r="AC9" s="91" t="n">
        <v>-0.04957</v>
      </c>
      <c r="AD9" s="91" t="n">
        <v>0.076</v>
      </c>
      <c r="AE9" s="769" t="n">
        <v>0.051</v>
      </c>
      <c r="AF9" s="91" t="n">
        <v>0.038</v>
      </c>
      <c r="AG9" s="91" t="n">
        <v>0.032</v>
      </c>
      <c r="AH9" s="91" t="n">
        <v>0.026</v>
      </c>
      <c r="AI9" s="91" t="n">
        <v>0.026</v>
      </c>
    </row>
    <row r="10" customFormat="false" ht="18" hidden="false" customHeight="false" outlineLevel="0" collapsed="false">
      <c r="A10" s="19" t="s">
        <v>2127</v>
      </c>
      <c r="B10" s="82" t="n">
        <v>35276323.26</v>
      </c>
      <c r="C10" s="19" t="n">
        <v>75134065.26</v>
      </c>
      <c r="D10" s="19" t="n">
        <v>7760370</v>
      </c>
      <c r="E10" s="19" t="n">
        <v>3232671.71</v>
      </c>
      <c r="F10" s="19" t="n">
        <v>4590</v>
      </c>
      <c r="G10" s="19" t="n">
        <v>967170</v>
      </c>
      <c r="I10" s="765"/>
      <c r="J10" s="766" t="s">
        <v>2128</v>
      </c>
      <c r="K10" s="82" t="n">
        <v>238439031.87</v>
      </c>
      <c r="L10" s="126" t="n">
        <f aca="false">K10/$K$1</f>
        <v>0.0480647902646397</v>
      </c>
      <c r="M10" s="767" t="n">
        <f aca="false">L10/SUM($L$4:$L$16)</f>
        <v>0.058581040023774</v>
      </c>
      <c r="N10" s="767"/>
      <c r="O10" s="126" t="n">
        <f aca="false">$S10</f>
        <v>0.047</v>
      </c>
      <c r="P10" s="126" t="n">
        <f aca="false">$S10</f>
        <v>0.047</v>
      </c>
      <c r="Q10" s="126" t="n">
        <f aca="false">$S10</f>
        <v>0.047</v>
      </c>
      <c r="R10" s="126" t="n">
        <f aca="false">$S10</f>
        <v>0.047</v>
      </c>
      <c r="S10" s="126" t="n">
        <v>0.047</v>
      </c>
      <c r="T10" s="768" t="n">
        <f aca="false">AE13</f>
        <v>0.0483</v>
      </c>
      <c r="AA10" s="19" t="s">
        <v>2129</v>
      </c>
      <c r="AB10" s="91" t="n">
        <v>0.045</v>
      </c>
      <c r="AC10" s="91" t="n">
        <v>-0.026</v>
      </c>
      <c r="AD10" s="91" t="n">
        <v>0.03287</v>
      </c>
      <c r="AE10" s="769" t="n">
        <v>0.03859</v>
      </c>
      <c r="AF10" s="91" t="n">
        <v>0.05817</v>
      </c>
      <c r="AG10" s="91" t="n">
        <v>0.04148</v>
      </c>
      <c r="AH10" s="91" t="n">
        <v>0.03072</v>
      </c>
      <c r="AI10" s="91" t="n">
        <v>0.03903</v>
      </c>
    </row>
    <row r="11" customFormat="false" ht="18" hidden="false" customHeight="false" outlineLevel="0" collapsed="false">
      <c r="A11" s="19" t="s">
        <v>2130</v>
      </c>
      <c r="B11" s="82" t="n">
        <v>31460215.45</v>
      </c>
      <c r="C11" s="19" t="n">
        <v>9292754.65</v>
      </c>
      <c r="D11" s="19" t="n">
        <v>6082730</v>
      </c>
      <c r="E11" s="19" t="n">
        <v>177830</v>
      </c>
      <c r="F11" s="19" t="n">
        <v>10156.56</v>
      </c>
      <c r="G11" s="19" t="n">
        <v>391670</v>
      </c>
      <c r="I11" s="765"/>
      <c r="J11" s="766" t="s">
        <v>2131</v>
      </c>
      <c r="K11" s="82" t="n">
        <v>155539072.96</v>
      </c>
      <c r="L11" s="126" t="n">
        <f aca="false">K11/$K$1</f>
        <v>0.0313537295515228</v>
      </c>
      <c r="M11" s="767" t="n">
        <f aca="false">L11/SUM($L$4:$L$16)</f>
        <v>0.0382137126915456</v>
      </c>
      <c r="N11" s="767"/>
      <c r="O11" s="126" t="n">
        <v>0.092</v>
      </c>
      <c r="P11" s="126" t="n">
        <v>0.062</v>
      </c>
      <c r="Q11" s="126" t="n">
        <v>0.059</v>
      </c>
      <c r="R11" s="126" t="n">
        <v>0.042</v>
      </c>
      <c r="S11" s="126"/>
      <c r="T11" s="768" t="n">
        <f aca="false">AE15</f>
        <v>0.05192</v>
      </c>
      <c r="AA11" s="19" t="s">
        <v>2132</v>
      </c>
      <c r="AB11" s="91" t="n">
        <v>0.01955</v>
      </c>
      <c r="AC11" s="91" t="n">
        <v>-0.03825</v>
      </c>
      <c r="AD11" s="91" t="n">
        <v>0.03767</v>
      </c>
      <c r="AE11" s="769" t="n">
        <v>0.0316</v>
      </c>
      <c r="AF11" s="91" t="n">
        <v>0.02066</v>
      </c>
      <c r="AG11" s="91" t="n">
        <v>0.0179</v>
      </c>
      <c r="AH11" s="91" t="n">
        <v>0.01619</v>
      </c>
      <c r="AI11" s="91" t="n">
        <v>0.01618</v>
      </c>
    </row>
    <row r="12" customFormat="false" ht="18" hidden="false" customHeight="false" outlineLevel="0" collapsed="false">
      <c r="A12" s="19" t="s">
        <v>2133</v>
      </c>
      <c r="B12" s="82" t="n">
        <v>30721532.19</v>
      </c>
      <c r="C12" s="19" t="n">
        <v>80344763.93</v>
      </c>
      <c r="D12" s="19" t="n">
        <v>1004920</v>
      </c>
      <c r="E12" s="19" t="n">
        <v>2172820</v>
      </c>
      <c r="F12" s="19" t="n">
        <v>0</v>
      </c>
      <c r="G12" s="19" t="n">
        <v>6743410</v>
      </c>
      <c r="I12" s="765"/>
      <c r="J12" s="766" t="s">
        <v>2127</v>
      </c>
      <c r="K12" s="82" t="n">
        <v>122375190.23</v>
      </c>
      <c r="L12" s="126" t="n">
        <f aca="false">K12/$K$1</f>
        <v>0.0246685192683019</v>
      </c>
      <c r="M12" s="767" t="n">
        <f aca="false">L12/SUM($L$4:$L$16)</f>
        <v>0.0300658237896602</v>
      </c>
      <c r="N12" s="767"/>
      <c r="O12" s="126" t="n">
        <f aca="false">$S12</f>
        <v>0.035</v>
      </c>
      <c r="P12" s="126" t="n">
        <f aca="false">$S12</f>
        <v>0.035</v>
      </c>
      <c r="Q12" s="126" t="n">
        <f aca="false">$S12</f>
        <v>0.035</v>
      </c>
      <c r="R12" s="126" t="n">
        <f aca="false">$S12</f>
        <v>0.035</v>
      </c>
      <c r="S12" s="126" t="n">
        <v>0.035</v>
      </c>
      <c r="T12" s="768" t="n">
        <f aca="false">AE19</f>
        <v>0.05172</v>
      </c>
      <c r="AA12" s="19" t="s">
        <v>2134</v>
      </c>
      <c r="AB12" s="91" t="n">
        <v>0.04745</v>
      </c>
      <c r="AC12" s="91" t="n">
        <v>-0.0272</v>
      </c>
      <c r="AD12" s="91" t="n">
        <v>0.05115</v>
      </c>
      <c r="AE12" s="769" t="n">
        <v>0.05086</v>
      </c>
      <c r="AF12" s="91" t="n">
        <v>0.03476</v>
      </c>
      <c r="AG12" s="91" t="n">
        <v>0.03014</v>
      </c>
      <c r="AH12" s="91" t="n">
        <v>0.0296</v>
      </c>
      <c r="AI12" s="91" t="n">
        <v>0.02884</v>
      </c>
    </row>
    <row r="13" customFormat="false" ht="18" hidden="false" customHeight="false" outlineLevel="0" collapsed="false">
      <c r="A13" s="19" t="s">
        <v>2135</v>
      </c>
      <c r="B13" s="82" t="n">
        <v>29945384.23</v>
      </c>
      <c r="C13" s="19" t="n">
        <v>17478495.07</v>
      </c>
      <c r="D13" s="19" t="n">
        <v>4706770</v>
      </c>
      <c r="E13" s="19" t="n">
        <v>1291692.24</v>
      </c>
      <c r="F13" s="19" t="n">
        <v>52340</v>
      </c>
      <c r="G13" s="19" t="n">
        <v>955110</v>
      </c>
      <c r="I13" s="765"/>
      <c r="J13" s="766" t="s">
        <v>2133</v>
      </c>
      <c r="K13" s="82" t="n">
        <v>120987446.12</v>
      </c>
      <c r="L13" s="126" t="n">
        <f aca="false">K13/$K$1</f>
        <v>0.0243887763542956</v>
      </c>
      <c r="M13" s="767" t="n">
        <f aca="false">L13/SUM($L$4:$L$16)</f>
        <v>0.0297248750254704</v>
      </c>
      <c r="N13" s="767"/>
      <c r="O13" s="126" t="n">
        <v>0.106</v>
      </c>
      <c r="P13" s="126" t="n">
        <v>0.051</v>
      </c>
      <c r="Q13" s="126" t="n">
        <v>0.015</v>
      </c>
      <c r="R13" s="126" t="n">
        <v>0.015</v>
      </c>
      <c r="S13" s="126"/>
      <c r="T13" s="768" t="n">
        <f aca="false">AE11</f>
        <v>0.0316</v>
      </c>
      <c r="AA13" s="19" t="s">
        <v>2136</v>
      </c>
      <c r="AB13" s="91" t="n">
        <v>0.04127</v>
      </c>
      <c r="AC13" s="91" t="n">
        <v>-0.03859</v>
      </c>
      <c r="AD13" s="91" t="n">
        <v>0.07</v>
      </c>
      <c r="AE13" s="769" t="n">
        <v>0.0483</v>
      </c>
      <c r="AF13" s="91" t="n">
        <v>0.0383</v>
      </c>
      <c r="AG13" s="91" t="n">
        <v>0.0378</v>
      </c>
      <c r="AH13" s="91" t="n">
        <v>0.0356</v>
      </c>
      <c r="AI13" s="91" t="n">
        <v>0.0351</v>
      </c>
    </row>
    <row r="14" customFormat="false" ht="18" hidden="false" customHeight="false" outlineLevel="0" collapsed="false">
      <c r="A14" s="19" t="s">
        <v>2137</v>
      </c>
      <c r="B14" s="82" t="n">
        <v>28719312.58</v>
      </c>
      <c r="C14" s="19" t="n">
        <v>9037468.07</v>
      </c>
      <c r="D14" s="19" t="n">
        <v>17340</v>
      </c>
      <c r="E14" s="19" t="n">
        <v>307380</v>
      </c>
      <c r="F14" s="19" t="n">
        <v>1160372.81</v>
      </c>
      <c r="G14" s="19" t="n">
        <v>788760</v>
      </c>
      <c r="I14" s="765"/>
      <c r="J14" s="766" t="s">
        <v>2122</v>
      </c>
      <c r="K14" s="82" t="n">
        <v>107437168.51</v>
      </c>
      <c r="L14" s="126" t="n">
        <f aca="false">K14/$K$1</f>
        <v>0.0216572971738761</v>
      </c>
      <c r="M14" s="767" t="n">
        <f aca="false">L14/SUM($L$4:$L$16)</f>
        <v>0.0263957667465984</v>
      </c>
      <c r="N14" s="767"/>
      <c r="O14" s="126" t="n">
        <f aca="false">$S14</f>
        <v>0.03</v>
      </c>
      <c r="P14" s="126" t="n">
        <f aca="false">$S14</f>
        <v>0.03</v>
      </c>
      <c r="Q14" s="126" t="n">
        <f aca="false">$S14</f>
        <v>0.03</v>
      </c>
      <c r="R14" s="126" t="n">
        <f aca="false">$S14</f>
        <v>0.03</v>
      </c>
      <c r="S14" s="126" t="n">
        <v>0.03</v>
      </c>
      <c r="T14" s="768" t="n">
        <f aca="false">AE10</f>
        <v>0.03859</v>
      </c>
      <c r="AA14" s="1" t="s">
        <v>2138</v>
      </c>
      <c r="AB14" s="91" t="n">
        <v>0.02033</v>
      </c>
      <c r="AC14" s="91" t="n">
        <v>-0.02951</v>
      </c>
      <c r="AD14" s="91" t="n">
        <v>0.0469</v>
      </c>
      <c r="AE14" s="769" t="n">
        <v>0.02947</v>
      </c>
      <c r="AF14" s="91" t="n">
        <v>0.02</v>
      </c>
      <c r="AG14" s="91" t="n">
        <v>0.018</v>
      </c>
      <c r="AH14" s="91" t="n">
        <v>0.017</v>
      </c>
      <c r="AI14" s="91" t="n">
        <v>0.016</v>
      </c>
    </row>
    <row r="15" customFormat="false" ht="18" hidden="false" customHeight="false" outlineLevel="0" collapsed="false">
      <c r="A15" s="19" t="s">
        <v>2139</v>
      </c>
      <c r="B15" s="82" t="n">
        <v>27015819.72</v>
      </c>
      <c r="C15" s="19" t="n">
        <v>4700422.05</v>
      </c>
      <c r="D15" s="19" t="n">
        <v>975730</v>
      </c>
      <c r="E15" s="19" t="n">
        <v>2090</v>
      </c>
      <c r="F15" s="19" t="n">
        <v>9890</v>
      </c>
      <c r="G15" s="19" t="n">
        <v>0</v>
      </c>
      <c r="I15" s="765"/>
      <c r="J15" s="766" t="s">
        <v>2140</v>
      </c>
      <c r="K15" s="82" t="n">
        <v>63055207.18</v>
      </c>
      <c r="L15" s="126" t="n">
        <f aca="false">K15/$K$1</f>
        <v>0.0127107348341043</v>
      </c>
      <c r="M15" s="767" t="n">
        <f aca="false">L15/SUM($L$4:$L$16)</f>
        <v>0.0154917573123383</v>
      </c>
      <c r="N15" s="767"/>
      <c r="O15" s="126" t="n">
        <v>0.02</v>
      </c>
      <c r="P15" s="126" t="n">
        <v>0.016</v>
      </c>
      <c r="Q15" s="126" t="n">
        <v>0.014</v>
      </c>
      <c r="R15" s="126" t="n">
        <v>0.009</v>
      </c>
      <c r="S15" s="126"/>
      <c r="T15" s="768" t="n">
        <f aca="false">AE17</f>
        <v>0.05013</v>
      </c>
      <c r="AA15" s="19" t="s">
        <v>2141</v>
      </c>
      <c r="AB15" s="91" t="n">
        <v>0.02512</v>
      </c>
      <c r="AC15" s="91" t="n">
        <v>-0.04754</v>
      </c>
      <c r="AD15" s="91" t="n">
        <v>0.04432</v>
      </c>
      <c r="AE15" s="769" t="n">
        <v>0.05192</v>
      </c>
      <c r="AF15" s="91" t="n">
        <v>0.04328</v>
      </c>
      <c r="AG15" s="91" t="n">
        <v>0.03405</v>
      </c>
      <c r="AH15" s="91" t="n">
        <v>0.03094</v>
      </c>
      <c r="AI15" s="91" t="n">
        <v>0.02627</v>
      </c>
    </row>
    <row r="16" customFormat="false" ht="18" hidden="false" customHeight="false" outlineLevel="0" collapsed="false">
      <c r="A16" s="19" t="s">
        <v>2131</v>
      </c>
      <c r="B16" s="82" t="n">
        <v>26594026.14</v>
      </c>
      <c r="C16" s="19" t="n">
        <v>112106776.82</v>
      </c>
      <c r="D16" s="19" t="n">
        <v>9172380</v>
      </c>
      <c r="E16" s="19" t="n">
        <v>594150</v>
      </c>
      <c r="F16" s="19" t="n">
        <v>9580</v>
      </c>
      <c r="G16" s="19" t="n">
        <v>7062160</v>
      </c>
      <c r="I16" s="765"/>
      <c r="J16" s="766" t="s">
        <v>2142</v>
      </c>
      <c r="K16" s="82" t="n">
        <v>61680753.26</v>
      </c>
      <c r="L16" s="126" t="n">
        <f aca="false">K16/$K$1</f>
        <v>0.0124336709705451</v>
      </c>
      <c r="M16" s="767" t="n">
        <f aca="false">L16/SUM($L$4:$L$16)</f>
        <v>0.0151540737566432</v>
      </c>
      <c r="N16" s="767"/>
      <c r="O16" s="126" t="n">
        <v>0.015</v>
      </c>
      <c r="P16" s="126" t="n">
        <v>0.014</v>
      </c>
      <c r="Q16" s="126" t="n">
        <v>0.014</v>
      </c>
      <c r="R16" s="126" t="n">
        <v>0.012</v>
      </c>
      <c r="S16" s="126"/>
      <c r="T16" s="768" t="n">
        <f aca="false">AE18</f>
        <v>0.05198</v>
      </c>
      <c r="AA16" s="177" t="s">
        <v>2143</v>
      </c>
      <c r="AB16" s="770" t="n">
        <v>0.03199</v>
      </c>
      <c r="AC16" s="770" t="n">
        <v>-0.04042</v>
      </c>
      <c r="AD16" s="770" t="n">
        <v>0.0345</v>
      </c>
      <c r="AE16" s="769" t="n">
        <v>0.03636</v>
      </c>
      <c r="AF16" s="770" t="n">
        <v>0.03396</v>
      </c>
      <c r="AG16" s="770" t="n">
        <v>0.03795</v>
      </c>
      <c r="AH16" s="770" t="n">
        <v>0.03997</v>
      </c>
      <c r="AI16" s="770" t="n">
        <v>0.03999</v>
      </c>
    </row>
    <row r="17" customFormat="false" ht="18" hidden="false" customHeight="false" outlineLevel="0" collapsed="false">
      <c r="A17" s="19" t="s">
        <v>2128</v>
      </c>
      <c r="B17" s="82" t="n">
        <v>23838919.95</v>
      </c>
      <c r="C17" s="19" t="n">
        <v>197376483.31</v>
      </c>
      <c r="D17" s="19" t="n">
        <v>1436750</v>
      </c>
      <c r="E17" s="19" t="n">
        <v>6636078.61</v>
      </c>
      <c r="F17" s="19" t="n">
        <v>76370</v>
      </c>
      <c r="G17" s="19" t="n">
        <v>9074430</v>
      </c>
      <c r="J17" s="19" t="s">
        <v>2135</v>
      </c>
      <c r="K17" s="82" t="n">
        <v>54429791.54</v>
      </c>
      <c r="L17" s="126" t="n">
        <f aca="false">K17/$K$1</f>
        <v>0.0109720144977963</v>
      </c>
      <c r="AA17" s="19" t="s">
        <v>2144</v>
      </c>
      <c r="AB17" s="91" t="n">
        <v>0.01434</v>
      </c>
      <c r="AC17" s="91" t="n">
        <v>-0.09847</v>
      </c>
      <c r="AD17" s="91" t="n">
        <v>0.06763</v>
      </c>
      <c r="AE17" s="769" t="n">
        <v>0.05013</v>
      </c>
      <c r="AF17" s="91" t="n">
        <v>0.01921</v>
      </c>
      <c r="AG17" s="91" t="n">
        <v>0.0162</v>
      </c>
      <c r="AH17" s="91" t="n">
        <v>0.01511</v>
      </c>
      <c r="AI17" s="91" t="n">
        <v>0.01501</v>
      </c>
    </row>
    <row r="18" customFormat="false" ht="18" hidden="false" customHeight="true" outlineLevel="0" collapsed="false">
      <c r="A18" s="19" t="s">
        <v>2125</v>
      </c>
      <c r="B18" s="82" t="n">
        <v>22252903.67</v>
      </c>
      <c r="C18" s="19" t="n">
        <v>209923970.79</v>
      </c>
      <c r="D18" s="19" t="n">
        <v>2124740</v>
      </c>
      <c r="E18" s="19" t="n">
        <v>5945162.06</v>
      </c>
      <c r="F18" s="19" t="n">
        <v>7150</v>
      </c>
      <c r="G18" s="19" t="n">
        <v>584930</v>
      </c>
      <c r="J18" s="19" t="s">
        <v>2145</v>
      </c>
      <c r="K18" s="82" t="n">
        <v>52997569.05</v>
      </c>
      <c r="L18" s="126" t="n">
        <f aca="false">K18/$K$1</f>
        <v>0.0106833055852736</v>
      </c>
      <c r="O18" s="530" t="n">
        <f aca="false">SUMPRODUCT($M$4:$M$16,O$4:O$16)</f>
        <v>0.0211978210442518</v>
      </c>
      <c r="P18" s="530" t="n">
        <f aca="false">SUMPRODUCT($M$4:$M$16,P$4:P$16)</f>
        <v>0.0676219391029878</v>
      </c>
      <c r="Q18" s="530" t="n">
        <f aca="false">SUMPRODUCT($M$4:$M$16,Q$4:Q$16)</f>
        <v>0.0562047991310969</v>
      </c>
      <c r="R18" s="530" t="n">
        <f aca="false">SUMPRODUCT($M$4:$M$16,R$4:R$16)</f>
        <v>0.0466242386138627</v>
      </c>
      <c r="T18" s="530" t="n">
        <f aca="false">SUMPRODUCT($M$4:$M$16,T$4:T$16)</f>
        <v>0.0407792220339853</v>
      </c>
      <c r="U18" s="530" t="n">
        <v>0.02</v>
      </c>
      <c r="AA18" s="19" t="s">
        <v>2146</v>
      </c>
      <c r="AB18" s="91" t="n">
        <v>0.02289</v>
      </c>
      <c r="AC18" s="91" t="n">
        <v>-0.03405</v>
      </c>
      <c r="AD18" s="91" t="n">
        <v>0.05973</v>
      </c>
      <c r="AE18" s="769" t="n">
        <v>0.05198</v>
      </c>
      <c r="AF18" s="91" t="n">
        <v>0.02175</v>
      </c>
      <c r="AG18" s="91" t="n">
        <v>0.017</v>
      </c>
      <c r="AH18" s="91" t="n">
        <v>0.017</v>
      </c>
      <c r="AI18" s="91" t="n">
        <v>0.017</v>
      </c>
    </row>
    <row r="19" customFormat="false" ht="22.5" hidden="false" customHeight="true" outlineLevel="0" collapsed="false">
      <c r="A19" s="19" t="s">
        <v>2147</v>
      </c>
      <c r="B19" s="82" t="n">
        <v>21513447.26</v>
      </c>
      <c r="C19" s="19" t="n">
        <v>9264367.46</v>
      </c>
      <c r="D19" s="19" t="n">
        <v>5451860</v>
      </c>
      <c r="E19" s="19" t="n">
        <v>1853750</v>
      </c>
      <c r="F19" s="19" t="n">
        <v>0</v>
      </c>
      <c r="G19" s="19" t="n">
        <v>0</v>
      </c>
      <c r="J19" s="19" t="s">
        <v>2124</v>
      </c>
      <c r="K19" s="82" t="n">
        <v>49851404.77</v>
      </c>
      <c r="L19" s="126" t="n">
        <f aca="false">K19/$K$1</f>
        <v>0.0100490984880952</v>
      </c>
      <c r="U19" s="771" t="s">
        <v>2148</v>
      </c>
      <c r="V19" s="771"/>
      <c r="W19" s="771"/>
      <c r="X19" s="771"/>
      <c r="AA19" s="19" t="s">
        <v>2149</v>
      </c>
      <c r="AB19" s="13" t="n">
        <v>0.037</v>
      </c>
      <c r="AC19" s="13" t="n">
        <v>-0.06969</v>
      </c>
      <c r="AD19" s="13" t="n">
        <v>0.045</v>
      </c>
      <c r="AE19" s="769" t="n">
        <v>0.05172</v>
      </c>
      <c r="AF19" s="13" t="n">
        <v>0.05501</v>
      </c>
      <c r="AG19" s="13" t="n">
        <v>0.05783</v>
      </c>
      <c r="AH19" s="13" t="n">
        <v>0.0539</v>
      </c>
      <c r="AI19" s="13" t="n">
        <v>0.05006</v>
      </c>
    </row>
    <row r="20" customFormat="false" ht="18" hidden="false" customHeight="false" outlineLevel="0" collapsed="false">
      <c r="A20" s="19" t="s">
        <v>2142</v>
      </c>
      <c r="B20" s="82" t="n">
        <v>19058205.68</v>
      </c>
      <c r="C20" s="19" t="n">
        <v>21088878.12</v>
      </c>
      <c r="D20" s="19" t="n">
        <v>7097950</v>
      </c>
      <c r="E20" s="19" t="n">
        <v>6542840</v>
      </c>
      <c r="F20" s="19" t="n">
        <v>403809.46</v>
      </c>
      <c r="G20" s="19" t="n">
        <v>7489070</v>
      </c>
      <c r="J20" s="19" t="s">
        <v>2130</v>
      </c>
      <c r="K20" s="82" t="n">
        <v>47415356.66</v>
      </c>
      <c r="L20" s="126" t="n">
        <f aca="false">K20/$K$1</f>
        <v>0.00955803735366839</v>
      </c>
      <c r="U20" s="771"/>
      <c r="V20" s="771"/>
      <c r="W20" s="771"/>
      <c r="X20" s="771"/>
    </row>
    <row r="21" customFormat="false" ht="18" hidden="false" customHeight="false" outlineLevel="0" collapsed="false">
      <c r="A21" s="19" t="s">
        <v>2150</v>
      </c>
      <c r="B21" s="82" t="n">
        <v>18726496.37</v>
      </c>
      <c r="C21" s="19" t="n">
        <v>8548264.66</v>
      </c>
      <c r="D21" s="19" t="n">
        <v>995170</v>
      </c>
      <c r="E21" s="19" t="n">
        <v>380660</v>
      </c>
      <c r="F21" s="19" t="n">
        <v>30959.05</v>
      </c>
      <c r="G21" s="19" t="n">
        <v>3830760</v>
      </c>
      <c r="J21" s="19" t="s">
        <v>2137</v>
      </c>
      <c r="K21" s="82" t="n">
        <v>40030633.46</v>
      </c>
      <c r="L21" s="126" t="n">
        <f aca="false">K21/$K$1</f>
        <v>0.00806941710141061</v>
      </c>
    </row>
    <row r="22" customFormat="false" ht="18" hidden="false" customHeight="false" outlineLevel="0" collapsed="false">
      <c r="A22" s="19" t="s">
        <v>2145</v>
      </c>
      <c r="B22" s="82" t="n">
        <v>17653153.97</v>
      </c>
      <c r="C22" s="19" t="n">
        <v>6418428.08</v>
      </c>
      <c r="D22" s="19" t="n">
        <v>26165940</v>
      </c>
      <c r="E22" s="19" t="n">
        <v>1279083</v>
      </c>
      <c r="F22" s="19" t="n">
        <v>197534</v>
      </c>
      <c r="G22" s="19" t="n">
        <v>1283430</v>
      </c>
      <c r="J22" s="19" t="s">
        <v>2147</v>
      </c>
      <c r="K22" s="82" t="n">
        <v>38083424.72</v>
      </c>
      <c r="L22" s="126" t="n">
        <f aca="false">K22/$K$1</f>
        <v>0.00767689672018125</v>
      </c>
      <c r="O22" s="19" t="n">
        <v>0.19266532411556</v>
      </c>
      <c r="P22" s="19" t="n">
        <v>0.230232535375972</v>
      </c>
      <c r="Q22" s="19" t="n">
        <v>0.278549684428498</v>
      </c>
      <c r="R22" s="19" t="n">
        <v>0.29855245607997</v>
      </c>
    </row>
    <row r="23" customFormat="false" ht="18" hidden="false" customHeight="false" outlineLevel="0" collapsed="false">
      <c r="A23" s="19" t="s">
        <v>2151</v>
      </c>
      <c r="B23" s="82" t="n">
        <v>17312683.44</v>
      </c>
      <c r="C23" s="19" t="n">
        <v>12838695.36</v>
      </c>
      <c r="D23" s="19" t="n">
        <v>299500</v>
      </c>
      <c r="E23" s="19" t="n">
        <v>803661.93</v>
      </c>
      <c r="F23" s="19" t="n">
        <v>55050</v>
      </c>
      <c r="G23" s="19" t="n">
        <v>1250</v>
      </c>
      <c r="J23" s="19" t="s">
        <v>2152</v>
      </c>
      <c r="K23" s="82" t="n">
        <v>34537689.52</v>
      </c>
      <c r="L23" s="126" t="n">
        <f aca="false">K23/$K$1</f>
        <v>0.00696214369763557</v>
      </c>
    </row>
    <row r="24" customFormat="false" ht="18" hidden="false" customHeight="false" outlineLevel="0" collapsed="false">
      <c r="A24" s="19" t="s">
        <v>2153</v>
      </c>
      <c r="B24" s="82" t="n">
        <v>16861181.8</v>
      </c>
      <c r="C24" s="19" t="n">
        <v>6020505.46</v>
      </c>
      <c r="D24" s="19" t="n">
        <v>4138610</v>
      </c>
      <c r="E24" s="19" t="n">
        <v>389690</v>
      </c>
      <c r="F24" s="19" t="n">
        <v>157710</v>
      </c>
      <c r="G24" s="19" t="n">
        <v>5953030</v>
      </c>
      <c r="J24" s="19" t="s">
        <v>2153</v>
      </c>
      <c r="K24" s="82" t="n">
        <v>33520727.26</v>
      </c>
      <c r="L24" s="126" t="n">
        <f aca="false">K24/$K$1</f>
        <v>0.00675714337805448</v>
      </c>
    </row>
    <row r="25" customFormat="false" ht="18" hidden="false" customHeight="false" outlineLevel="0" collapsed="false">
      <c r="A25" s="19" t="s">
        <v>2116</v>
      </c>
      <c r="B25" s="82" t="n">
        <v>14477317.96</v>
      </c>
      <c r="C25" s="19" t="n">
        <v>763125782.829999</v>
      </c>
      <c r="D25" s="19" t="n">
        <v>1320</v>
      </c>
      <c r="E25" s="19" t="n">
        <v>2025707.45</v>
      </c>
      <c r="F25" s="19" t="n">
        <v>60930</v>
      </c>
      <c r="G25" s="19" t="n">
        <v>116680</v>
      </c>
      <c r="J25" s="19" t="s">
        <v>2139</v>
      </c>
      <c r="K25" s="82" t="n">
        <v>32703951.77</v>
      </c>
      <c r="L25" s="126" t="n">
        <f aca="false">K25/$K$1</f>
        <v>0.00659249691764798</v>
      </c>
    </row>
    <row r="26" customFormat="false" ht="18" hidden="false" customHeight="false" outlineLevel="0" collapsed="false">
      <c r="A26" s="19" t="s">
        <v>2154</v>
      </c>
      <c r="B26" s="82" t="n">
        <v>13520131.35</v>
      </c>
      <c r="C26" s="19" t="n">
        <v>1974835.62</v>
      </c>
      <c r="D26" s="19" t="n">
        <v>201390</v>
      </c>
      <c r="E26" s="19" t="n">
        <v>1853350</v>
      </c>
      <c r="F26" s="19" t="n">
        <v>74600</v>
      </c>
      <c r="G26" s="19" t="n">
        <v>547720</v>
      </c>
      <c r="J26" s="19" t="s">
        <v>2150</v>
      </c>
      <c r="K26" s="82" t="n">
        <v>32512310.08</v>
      </c>
      <c r="L26" s="126" t="n">
        <f aca="false">K26/$K$1</f>
        <v>0.00655386558466709</v>
      </c>
    </row>
    <row r="27" customFormat="false" ht="18" hidden="false" customHeight="false" outlineLevel="0" collapsed="false">
      <c r="A27" s="19" t="s">
        <v>2155</v>
      </c>
      <c r="B27" s="82" t="n">
        <v>13190399.33</v>
      </c>
      <c r="C27" s="19" t="n">
        <v>7545800.13</v>
      </c>
      <c r="D27" s="19" t="n">
        <v>5909630</v>
      </c>
      <c r="E27" s="19" t="n">
        <v>774122.67</v>
      </c>
      <c r="F27" s="19" t="n">
        <v>767244.69</v>
      </c>
      <c r="G27" s="19" t="n">
        <v>3680430</v>
      </c>
      <c r="J27" s="19" t="s">
        <v>2155</v>
      </c>
      <c r="K27" s="82" t="n">
        <v>31867626.82</v>
      </c>
      <c r="L27" s="126" t="n">
        <f aca="false">K27/$K$1</f>
        <v>0.00642390965657928</v>
      </c>
    </row>
    <row r="28" customFormat="false" ht="18" hidden="false" customHeight="false" outlineLevel="0" collapsed="false">
      <c r="A28" s="19" t="s">
        <v>2152</v>
      </c>
      <c r="B28" s="82" t="n">
        <v>12872772.61</v>
      </c>
      <c r="C28" s="19" t="n">
        <v>12786544.77</v>
      </c>
      <c r="D28" s="19" t="n">
        <v>3629400</v>
      </c>
      <c r="E28" s="19" t="n">
        <v>552972.14</v>
      </c>
      <c r="F28" s="19" t="n">
        <v>8150</v>
      </c>
      <c r="G28" s="19" t="n">
        <v>4687850</v>
      </c>
      <c r="J28" s="19" t="s">
        <v>2151</v>
      </c>
      <c r="K28" s="82" t="n">
        <v>31310840.73</v>
      </c>
      <c r="L28" s="126" t="n">
        <f aca="false">K28/$K$1</f>
        <v>0.00631167213226023</v>
      </c>
      <c r="R28" s="772" t="n">
        <f aca="false">SUMPRODUCT(O18:R18,O22:R22)</f>
        <v>0.0492284655611163</v>
      </c>
    </row>
    <row r="29" customFormat="false" ht="18" hidden="false" customHeight="false" outlineLevel="0" collapsed="false">
      <c r="A29" s="19" t="s">
        <v>2140</v>
      </c>
      <c r="B29" s="82" t="n">
        <v>10229439.41</v>
      </c>
      <c r="C29" s="19" t="n">
        <v>43264427.99</v>
      </c>
      <c r="D29" s="19" t="n">
        <v>1968170</v>
      </c>
      <c r="E29" s="19" t="n">
        <v>2957890</v>
      </c>
      <c r="F29" s="19" t="n">
        <v>1244079.78</v>
      </c>
      <c r="G29" s="19" t="n">
        <v>3391200</v>
      </c>
      <c r="J29" s="19" t="s">
        <v>2156</v>
      </c>
      <c r="K29" s="82" t="n">
        <v>25954165.79</v>
      </c>
      <c r="L29" s="126" t="n">
        <f aca="false">K29/$K$1</f>
        <v>0.00523186797650722</v>
      </c>
    </row>
    <row r="30" customFormat="false" ht="18" hidden="false" customHeight="false" outlineLevel="0" collapsed="false">
      <c r="A30" s="19" t="s">
        <v>2157</v>
      </c>
      <c r="B30" s="82" t="n">
        <v>9210266.13</v>
      </c>
      <c r="C30" s="19" t="n">
        <v>9695876.83</v>
      </c>
      <c r="D30" s="19" t="n">
        <v>308990</v>
      </c>
      <c r="E30" s="19" t="n">
        <v>105156.8</v>
      </c>
      <c r="F30" s="19" t="n">
        <v>196040</v>
      </c>
      <c r="G30" s="19" t="n">
        <v>396040</v>
      </c>
      <c r="J30" s="19" t="s">
        <v>2158</v>
      </c>
      <c r="K30" s="82" t="n">
        <v>24777949.45</v>
      </c>
      <c r="L30" s="126" t="n">
        <f aca="false">K30/$K$1</f>
        <v>0.00499476505235693</v>
      </c>
    </row>
    <row r="31" customFormat="false" ht="18" hidden="false" customHeight="false" outlineLevel="0" collapsed="false">
      <c r="A31" s="19" t="s">
        <v>2159</v>
      </c>
      <c r="B31" s="82" t="n">
        <v>8881152.87</v>
      </c>
      <c r="C31" s="19" t="n">
        <v>868157.04</v>
      </c>
      <c r="D31" s="19" t="n">
        <v>298850</v>
      </c>
      <c r="E31" s="19" t="n">
        <v>238720</v>
      </c>
      <c r="F31" s="19" t="n">
        <v>810</v>
      </c>
      <c r="G31" s="19" t="n">
        <v>662210</v>
      </c>
      <c r="J31" s="19" t="s">
        <v>2160</v>
      </c>
      <c r="K31" s="82" t="n">
        <v>24661817.5</v>
      </c>
      <c r="L31" s="126" t="n">
        <f aca="false">K31/$K$1</f>
        <v>0.00497135505200591</v>
      </c>
    </row>
    <row r="32" customFormat="false" ht="18" hidden="false" customHeight="false" outlineLevel="0" collapsed="false">
      <c r="A32" s="19" t="s">
        <v>2156</v>
      </c>
      <c r="B32" s="82" t="n">
        <v>8781358.54</v>
      </c>
      <c r="C32" s="19" t="n">
        <v>15485844.65</v>
      </c>
      <c r="D32" s="19" t="n">
        <v>853350</v>
      </c>
      <c r="E32" s="19" t="n">
        <v>61782.6</v>
      </c>
      <c r="F32" s="19" t="n">
        <v>17440</v>
      </c>
      <c r="G32" s="19" t="n">
        <v>754390</v>
      </c>
      <c r="J32" s="19" t="s">
        <v>2157</v>
      </c>
      <c r="K32" s="82" t="n">
        <v>19912369.76</v>
      </c>
    </row>
    <row r="33" customFormat="false" ht="18" hidden="false" customHeight="false" outlineLevel="0" collapsed="false">
      <c r="A33" s="19" t="s">
        <v>2158</v>
      </c>
      <c r="B33" s="82" t="n">
        <v>8566964.55</v>
      </c>
      <c r="C33" s="19" t="n">
        <v>5988248.81</v>
      </c>
      <c r="D33" s="19" t="n">
        <v>3478210</v>
      </c>
      <c r="E33" s="19" t="n">
        <v>3947946.09</v>
      </c>
      <c r="F33" s="19" t="n">
        <v>2762820</v>
      </c>
      <c r="G33" s="19" t="n">
        <v>33760</v>
      </c>
      <c r="J33" s="19" t="s">
        <v>2154</v>
      </c>
      <c r="K33" s="82" t="n">
        <v>18172026.97</v>
      </c>
    </row>
    <row r="34" customFormat="false" ht="18" hidden="false" customHeight="false" outlineLevel="0" collapsed="false">
      <c r="A34" s="19" t="s">
        <v>2161</v>
      </c>
      <c r="B34" s="82" t="n">
        <v>7475250</v>
      </c>
      <c r="C34" s="19" t="n">
        <v>2370754.19</v>
      </c>
      <c r="D34" s="19" t="n">
        <v>597600</v>
      </c>
      <c r="E34" s="19" t="n">
        <v>0</v>
      </c>
      <c r="F34" s="19" t="n">
        <v>0</v>
      </c>
      <c r="G34" s="19" t="n">
        <v>0</v>
      </c>
      <c r="J34" s="19" t="s">
        <v>2162</v>
      </c>
      <c r="K34" s="82" t="n">
        <v>14919805.44</v>
      </c>
    </row>
    <row r="35" customFormat="false" ht="18" hidden="false" customHeight="false" outlineLevel="0" collapsed="false">
      <c r="A35" s="19" t="s">
        <v>2163</v>
      </c>
      <c r="B35" s="82" t="n">
        <v>7475064.47</v>
      </c>
      <c r="C35" s="19" t="n">
        <v>1824316.68</v>
      </c>
      <c r="D35" s="19" t="n">
        <v>89240</v>
      </c>
      <c r="E35" s="19" t="n">
        <v>40</v>
      </c>
      <c r="F35" s="19" t="n">
        <v>11250</v>
      </c>
      <c r="G35" s="19" t="n">
        <v>0</v>
      </c>
      <c r="J35" s="19" t="s">
        <v>2164</v>
      </c>
      <c r="K35" s="82" t="n">
        <v>13750000</v>
      </c>
    </row>
    <row r="36" customFormat="false" ht="18" hidden="false" customHeight="false" outlineLevel="0" collapsed="false">
      <c r="A36" s="19" t="s">
        <v>2165</v>
      </c>
      <c r="B36" s="82" t="n">
        <v>5917800</v>
      </c>
      <c r="C36" s="19" t="n">
        <v>1797950</v>
      </c>
      <c r="D36" s="19" t="n">
        <v>0</v>
      </c>
      <c r="E36" s="19" t="n">
        <v>81710</v>
      </c>
      <c r="F36" s="19" t="n">
        <v>0</v>
      </c>
      <c r="G36" s="19" t="n">
        <v>45960</v>
      </c>
      <c r="J36" s="19" t="s">
        <v>2166</v>
      </c>
      <c r="K36" s="82" t="n">
        <v>11262384.21</v>
      </c>
    </row>
    <row r="37" customFormat="false" ht="18" hidden="false" customHeight="false" outlineLevel="0" collapsed="false">
      <c r="A37" s="19" t="s">
        <v>2167</v>
      </c>
      <c r="B37" s="82" t="n">
        <v>5811558.24</v>
      </c>
      <c r="C37" s="19" t="n">
        <v>3264041.99</v>
      </c>
      <c r="D37" s="19" t="n">
        <v>0</v>
      </c>
      <c r="E37" s="19" t="n">
        <v>223880</v>
      </c>
      <c r="F37" s="19" t="n">
        <v>33100</v>
      </c>
      <c r="G37" s="19" t="n">
        <v>158300</v>
      </c>
      <c r="J37" s="19" t="s">
        <v>2159</v>
      </c>
      <c r="K37" s="82" t="n">
        <v>10949899.91</v>
      </c>
    </row>
    <row r="38" customFormat="false" ht="18" hidden="false" customHeight="false" outlineLevel="0" collapsed="false">
      <c r="A38" s="19" t="s">
        <v>2168</v>
      </c>
      <c r="B38" s="82" t="n">
        <v>5333010</v>
      </c>
      <c r="C38" s="19" t="n">
        <v>162810</v>
      </c>
      <c r="D38" s="19" t="n">
        <v>0</v>
      </c>
      <c r="E38" s="19" t="n">
        <v>20700</v>
      </c>
      <c r="F38" s="19" t="n">
        <v>0</v>
      </c>
      <c r="G38" s="19" t="n">
        <v>0</v>
      </c>
      <c r="J38" s="19" t="s">
        <v>2169</v>
      </c>
      <c r="K38" s="82" t="n">
        <v>10739856.33</v>
      </c>
    </row>
    <row r="39" customFormat="false" ht="18" hidden="false" customHeight="false" outlineLevel="0" collapsed="false">
      <c r="A39" s="19" t="s">
        <v>2170</v>
      </c>
      <c r="B39" s="82" t="n">
        <v>4972292.31</v>
      </c>
      <c r="C39" s="19" t="n">
        <v>3054668.21</v>
      </c>
      <c r="D39" s="19" t="n">
        <v>19890</v>
      </c>
      <c r="E39" s="19" t="n">
        <v>313225.93</v>
      </c>
      <c r="F39" s="19" t="n">
        <v>540</v>
      </c>
      <c r="G39" s="19" t="n">
        <v>8950</v>
      </c>
      <c r="J39" s="19" t="s">
        <v>2161</v>
      </c>
      <c r="K39" s="82" t="n">
        <v>10443604.19</v>
      </c>
    </row>
    <row r="40" customFormat="false" ht="18" hidden="false" customHeight="false" outlineLevel="0" collapsed="false">
      <c r="A40" s="19" t="s">
        <v>2171</v>
      </c>
      <c r="B40" s="82" t="n">
        <v>4556404.4</v>
      </c>
      <c r="C40" s="19" t="n">
        <v>5562261.34</v>
      </c>
      <c r="D40" s="19" t="n">
        <v>7350</v>
      </c>
      <c r="E40" s="19" t="n">
        <v>66944.96</v>
      </c>
      <c r="F40" s="19" t="n">
        <v>0</v>
      </c>
      <c r="G40" s="19" t="n">
        <v>0</v>
      </c>
      <c r="J40" s="19" t="s">
        <v>2171</v>
      </c>
      <c r="K40" s="82" t="n">
        <v>10192960.7</v>
      </c>
    </row>
    <row r="41" customFormat="false" ht="18" hidden="false" customHeight="false" outlineLevel="0" collapsed="false">
      <c r="A41" s="19" t="s">
        <v>2172</v>
      </c>
      <c r="B41" s="82" t="n">
        <v>4499807.84</v>
      </c>
      <c r="C41" s="19" t="n">
        <v>270396.25</v>
      </c>
      <c r="D41" s="19" t="n">
        <v>183970</v>
      </c>
      <c r="E41" s="19" t="n">
        <v>0</v>
      </c>
      <c r="F41" s="19" t="n">
        <v>0</v>
      </c>
      <c r="G41" s="19" t="n">
        <v>0</v>
      </c>
      <c r="J41" s="19" t="s">
        <v>2173</v>
      </c>
      <c r="K41" s="82" t="n">
        <v>9542778.52</v>
      </c>
    </row>
    <row r="42" customFormat="false" ht="18" hidden="false" customHeight="false" outlineLevel="0" collapsed="false">
      <c r="A42" s="19" t="s">
        <v>2174</v>
      </c>
      <c r="B42" s="82" t="n">
        <v>4340860</v>
      </c>
      <c r="C42" s="19" t="n">
        <v>990110</v>
      </c>
      <c r="D42" s="19" t="n">
        <v>4184310</v>
      </c>
      <c r="E42" s="19" t="n">
        <v>0</v>
      </c>
      <c r="F42" s="19" t="n">
        <v>0</v>
      </c>
      <c r="G42" s="19" t="n">
        <v>0</v>
      </c>
      <c r="J42" s="19" t="s">
        <v>2174</v>
      </c>
      <c r="K42" s="82" t="n">
        <v>9515280</v>
      </c>
    </row>
    <row r="43" customFormat="false" ht="18" hidden="false" customHeight="false" outlineLevel="0" collapsed="false">
      <c r="A43" s="19" t="s">
        <v>2175</v>
      </c>
      <c r="B43" s="82" t="n">
        <v>3933290</v>
      </c>
      <c r="C43" s="19" t="n">
        <v>222920</v>
      </c>
      <c r="D43" s="19" t="n">
        <v>2550000</v>
      </c>
      <c r="E43" s="19" t="n">
        <v>630</v>
      </c>
      <c r="F43" s="19" t="n">
        <v>0</v>
      </c>
      <c r="G43" s="19" t="n">
        <v>0</v>
      </c>
      <c r="J43" s="19" t="s">
        <v>2167</v>
      </c>
      <c r="K43" s="82" t="n">
        <v>9490880.23</v>
      </c>
    </row>
    <row r="44" customFormat="false" ht="18" hidden="false" customHeight="false" outlineLevel="0" collapsed="false">
      <c r="A44" s="19" t="s">
        <v>2176</v>
      </c>
      <c r="B44" s="82" t="n">
        <v>3334097.92</v>
      </c>
      <c r="C44" s="19" t="n">
        <v>1044947.7</v>
      </c>
      <c r="D44" s="19" t="n">
        <v>1265010</v>
      </c>
      <c r="E44" s="19" t="n">
        <v>7470</v>
      </c>
      <c r="F44" s="19" t="n">
        <v>0</v>
      </c>
      <c r="G44" s="19" t="n">
        <v>2338540</v>
      </c>
      <c r="J44" s="19" t="s">
        <v>2163</v>
      </c>
      <c r="K44" s="82" t="n">
        <v>9399911.15</v>
      </c>
    </row>
    <row r="45" customFormat="false" ht="18" hidden="false" customHeight="false" outlineLevel="0" collapsed="false">
      <c r="A45" s="19" t="s">
        <v>2173</v>
      </c>
      <c r="B45" s="82" t="n">
        <v>3278770</v>
      </c>
      <c r="C45" s="19" t="n">
        <v>1010028.52</v>
      </c>
      <c r="D45" s="19" t="n">
        <v>5200620</v>
      </c>
      <c r="E45" s="19" t="n">
        <v>30710</v>
      </c>
      <c r="F45" s="19" t="n">
        <v>21240</v>
      </c>
      <c r="G45" s="19" t="n">
        <v>1410</v>
      </c>
      <c r="J45" s="19" t="s">
        <v>2177</v>
      </c>
      <c r="K45" s="82" t="n">
        <v>9019175.34</v>
      </c>
    </row>
    <row r="46" customFormat="false" ht="18" hidden="false" customHeight="false" outlineLevel="0" collapsed="false">
      <c r="A46" s="19" t="s">
        <v>2178</v>
      </c>
      <c r="B46" s="82" t="n">
        <v>2955098.27</v>
      </c>
      <c r="C46" s="19" t="n">
        <v>995069.86</v>
      </c>
      <c r="D46" s="19" t="n">
        <v>356760</v>
      </c>
      <c r="E46" s="19" t="n">
        <v>3338840</v>
      </c>
      <c r="F46" s="19" t="n">
        <v>42880</v>
      </c>
      <c r="G46" s="19" t="n">
        <v>1123050</v>
      </c>
      <c r="J46" s="19" t="s">
        <v>2178</v>
      </c>
      <c r="K46" s="82" t="n">
        <v>8811698.13</v>
      </c>
    </row>
    <row r="47" customFormat="false" ht="18" hidden="false" customHeight="false" outlineLevel="0" collapsed="false">
      <c r="A47" s="19" t="s">
        <v>2179</v>
      </c>
      <c r="B47" s="82" t="n">
        <v>2655331.67</v>
      </c>
      <c r="C47" s="19" t="n">
        <v>3401993.94</v>
      </c>
      <c r="D47" s="19" t="n">
        <v>0</v>
      </c>
      <c r="E47" s="19" t="n">
        <v>0</v>
      </c>
      <c r="F47" s="19" t="n">
        <v>0</v>
      </c>
      <c r="G47" s="19" t="n">
        <v>5330</v>
      </c>
      <c r="J47" s="19" t="s">
        <v>2170</v>
      </c>
      <c r="K47" s="82" t="n">
        <v>8369566.45</v>
      </c>
    </row>
    <row r="48" customFormat="false" ht="18" hidden="false" customHeight="false" outlineLevel="0" collapsed="false">
      <c r="A48" s="19" t="s">
        <v>2180</v>
      </c>
      <c r="B48" s="82" t="n">
        <v>2425964.72</v>
      </c>
      <c r="C48" s="19" t="n">
        <v>711555.95</v>
      </c>
      <c r="D48" s="19" t="n">
        <v>0</v>
      </c>
      <c r="E48" s="19" t="n">
        <v>213110</v>
      </c>
      <c r="F48" s="19" t="n">
        <v>286199.89</v>
      </c>
      <c r="G48" s="19" t="n">
        <v>3000140</v>
      </c>
      <c r="J48" s="19" t="s">
        <v>2176</v>
      </c>
      <c r="K48" s="82" t="n">
        <v>7990065.62</v>
      </c>
    </row>
    <row r="49" customFormat="false" ht="18" hidden="false" customHeight="false" outlineLevel="0" collapsed="false">
      <c r="A49" s="19" t="s">
        <v>2166</v>
      </c>
      <c r="B49" s="82" t="n">
        <v>2330660</v>
      </c>
      <c r="C49" s="19" t="n">
        <v>1023254.21</v>
      </c>
      <c r="D49" s="19" t="n">
        <v>7116970</v>
      </c>
      <c r="E49" s="19" t="n">
        <v>121890</v>
      </c>
      <c r="F49" s="19" t="n">
        <v>0</v>
      </c>
      <c r="G49" s="19" t="n">
        <v>669610</v>
      </c>
      <c r="J49" s="19" t="s">
        <v>2165</v>
      </c>
      <c r="K49" s="82" t="n">
        <v>7843420</v>
      </c>
    </row>
    <row r="50" customFormat="false" ht="18" hidden="false" customHeight="false" outlineLevel="0" collapsed="false">
      <c r="A50" s="19" t="s">
        <v>2181</v>
      </c>
      <c r="B50" s="82" t="n">
        <v>2113120</v>
      </c>
      <c r="C50" s="19" t="n">
        <v>150230.77</v>
      </c>
      <c r="D50" s="19" t="n">
        <v>146730</v>
      </c>
      <c r="E50" s="19" t="n">
        <v>0</v>
      </c>
      <c r="F50" s="19" t="n">
        <v>39030</v>
      </c>
      <c r="G50" s="19" t="n">
        <v>1450</v>
      </c>
      <c r="J50" s="19" t="s">
        <v>2182</v>
      </c>
      <c r="K50" s="82" t="n">
        <v>7764522.51</v>
      </c>
    </row>
    <row r="51" customFormat="false" ht="18" hidden="false" customHeight="false" outlineLevel="0" collapsed="false">
      <c r="A51" s="19" t="s">
        <v>2183</v>
      </c>
      <c r="B51" s="82" t="n">
        <v>2047155.45</v>
      </c>
      <c r="C51" s="19" t="n">
        <v>2966030</v>
      </c>
      <c r="D51" s="19" t="n">
        <v>143080</v>
      </c>
      <c r="E51" s="19" t="n">
        <v>5420</v>
      </c>
      <c r="F51" s="19" t="n">
        <v>300</v>
      </c>
      <c r="G51" s="19" t="n">
        <v>569570</v>
      </c>
      <c r="J51" s="19" t="s">
        <v>2175</v>
      </c>
      <c r="K51" s="82" t="n">
        <v>6706840</v>
      </c>
    </row>
    <row r="52" customFormat="false" ht="18" hidden="false" customHeight="false" outlineLevel="0" collapsed="false">
      <c r="A52" s="19" t="s">
        <v>2182</v>
      </c>
      <c r="B52" s="82" t="n">
        <v>1917705.8</v>
      </c>
      <c r="C52" s="19" t="n">
        <v>5161376.71</v>
      </c>
      <c r="D52" s="19" t="n">
        <v>305350</v>
      </c>
      <c r="E52" s="19" t="n">
        <v>348190</v>
      </c>
      <c r="F52" s="19" t="n">
        <v>31900</v>
      </c>
      <c r="G52" s="19" t="n">
        <v>0</v>
      </c>
      <c r="J52" s="19" t="s">
        <v>2180</v>
      </c>
      <c r="K52" s="82" t="n">
        <v>6636970.56</v>
      </c>
    </row>
    <row r="53" customFormat="false" ht="18" hidden="false" customHeight="false" outlineLevel="0" collapsed="false">
      <c r="A53" s="19" t="s">
        <v>2162</v>
      </c>
      <c r="B53" s="82" t="n">
        <v>1859270</v>
      </c>
      <c r="C53" s="19" t="n">
        <v>2876925.44</v>
      </c>
      <c r="D53" s="19" t="n">
        <v>8242910</v>
      </c>
      <c r="E53" s="19" t="n">
        <v>1939200</v>
      </c>
      <c r="F53" s="19" t="n">
        <v>1500</v>
      </c>
      <c r="G53" s="19" t="n">
        <v>0</v>
      </c>
      <c r="J53" s="19" t="s">
        <v>2179</v>
      </c>
      <c r="K53" s="82" t="n">
        <v>6062655.61</v>
      </c>
    </row>
    <row r="54" customFormat="false" ht="18" hidden="false" customHeight="false" outlineLevel="0" collapsed="false">
      <c r="A54" s="19" t="s">
        <v>2184</v>
      </c>
      <c r="B54" s="82" t="n">
        <v>1828402.83</v>
      </c>
      <c r="C54" s="19" t="n">
        <v>2129570</v>
      </c>
      <c r="D54" s="19" t="n">
        <v>0</v>
      </c>
      <c r="E54" s="19" t="n">
        <v>12670</v>
      </c>
      <c r="F54" s="19" t="n">
        <v>146180</v>
      </c>
      <c r="G54" s="19" t="n">
        <v>0</v>
      </c>
      <c r="J54" s="19" t="s">
        <v>2183</v>
      </c>
      <c r="K54" s="82" t="n">
        <v>5731555.45</v>
      </c>
    </row>
    <row r="55" customFormat="false" ht="18" hidden="false" customHeight="false" outlineLevel="0" collapsed="false">
      <c r="A55" s="19" t="s">
        <v>2185</v>
      </c>
      <c r="B55" s="82" t="n">
        <v>1685721.66</v>
      </c>
      <c r="C55" s="19" t="n">
        <v>252875.82</v>
      </c>
      <c r="D55" s="19" t="n">
        <v>0</v>
      </c>
      <c r="E55" s="19" t="n">
        <v>0</v>
      </c>
      <c r="F55" s="19" t="n">
        <v>0</v>
      </c>
      <c r="G55" s="19" t="n">
        <v>0</v>
      </c>
      <c r="J55" s="19" t="s">
        <v>2168</v>
      </c>
      <c r="K55" s="82" t="n">
        <v>5516520</v>
      </c>
    </row>
    <row r="56" customFormat="false" ht="18" hidden="false" customHeight="false" outlineLevel="0" collapsed="false">
      <c r="A56" s="19" t="s">
        <v>2186</v>
      </c>
      <c r="B56" s="82" t="n">
        <v>1636836.71</v>
      </c>
      <c r="C56" s="19" t="n">
        <v>244675.57</v>
      </c>
      <c r="D56" s="19" t="n">
        <v>0</v>
      </c>
      <c r="E56" s="19" t="n">
        <v>1049767.84</v>
      </c>
      <c r="F56" s="19" t="n">
        <v>69920</v>
      </c>
      <c r="G56" s="19" t="n">
        <v>0</v>
      </c>
      <c r="J56" s="19" t="s">
        <v>2187</v>
      </c>
      <c r="K56" s="82" t="n">
        <v>5079554.17</v>
      </c>
    </row>
    <row r="57" customFormat="false" ht="18" hidden="false" customHeight="false" outlineLevel="0" collapsed="false">
      <c r="A57" s="19" t="s">
        <v>2188</v>
      </c>
      <c r="B57" s="82" t="n">
        <v>1545113.25</v>
      </c>
      <c r="C57" s="19" t="n">
        <v>20220</v>
      </c>
      <c r="D57" s="19" t="n">
        <v>0</v>
      </c>
      <c r="E57" s="19" t="n">
        <v>0</v>
      </c>
      <c r="F57" s="19" t="n">
        <v>0</v>
      </c>
      <c r="G57" s="19" t="n">
        <v>0</v>
      </c>
      <c r="J57" s="19" t="s">
        <v>2189</v>
      </c>
      <c r="K57" s="82" t="n">
        <v>4998990</v>
      </c>
    </row>
    <row r="58" customFormat="false" ht="18" hidden="false" customHeight="false" outlineLevel="0" collapsed="false">
      <c r="A58" s="19" t="s">
        <v>2190</v>
      </c>
      <c r="B58" s="82" t="n">
        <v>1536302.19</v>
      </c>
      <c r="C58" s="19" t="n">
        <v>1853224.54</v>
      </c>
      <c r="D58" s="19" t="n">
        <v>315900</v>
      </c>
      <c r="E58" s="19" t="n">
        <v>0</v>
      </c>
      <c r="F58" s="19" t="n">
        <v>65180</v>
      </c>
      <c r="G58" s="19" t="n">
        <v>0</v>
      </c>
      <c r="J58" s="19" t="s">
        <v>2172</v>
      </c>
      <c r="K58" s="82" t="n">
        <v>4954174.09</v>
      </c>
    </row>
    <row r="59" customFormat="false" ht="18" hidden="false" customHeight="false" outlineLevel="0" collapsed="false">
      <c r="A59" s="19" t="s">
        <v>2191</v>
      </c>
      <c r="B59" s="82" t="n">
        <v>1530370</v>
      </c>
      <c r="C59" s="19" t="n">
        <v>524646.2</v>
      </c>
      <c r="D59" s="19" t="n">
        <v>0</v>
      </c>
      <c r="E59" s="19" t="n">
        <v>0</v>
      </c>
      <c r="F59" s="19" t="n">
        <v>82670</v>
      </c>
      <c r="G59" s="19" t="n">
        <v>0</v>
      </c>
      <c r="J59" s="19" t="s">
        <v>2184</v>
      </c>
      <c r="K59" s="82" t="n">
        <v>4116822.83</v>
      </c>
    </row>
    <row r="60" customFormat="false" ht="18" hidden="false" customHeight="false" outlineLevel="0" collapsed="false">
      <c r="A60" s="19" t="s">
        <v>2192</v>
      </c>
      <c r="B60" s="82" t="n">
        <v>1460539.71</v>
      </c>
      <c r="C60" s="19" t="n">
        <v>684302.83</v>
      </c>
      <c r="D60" s="19" t="n">
        <v>0</v>
      </c>
      <c r="E60" s="19" t="n">
        <v>1090</v>
      </c>
      <c r="F60" s="19" t="n">
        <v>96864.11</v>
      </c>
      <c r="G60" s="19" t="n">
        <v>0</v>
      </c>
      <c r="J60" s="19" t="s">
        <v>2193</v>
      </c>
      <c r="K60" s="82" t="n">
        <v>3802343.59</v>
      </c>
    </row>
    <row r="61" customFormat="false" ht="18" hidden="false" customHeight="false" outlineLevel="0" collapsed="false">
      <c r="A61" s="19" t="s">
        <v>2194</v>
      </c>
      <c r="B61" s="82" t="n">
        <v>1413120</v>
      </c>
      <c r="C61" s="19" t="n">
        <v>171644</v>
      </c>
      <c r="D61" s="19" t="n">
        <v>3880</v>
      </c>
      <c r="E61" s="19" t="n">
        <v>788610</v>
      </c>
      <c r="F61" s="19" t="n">
        <v>341410</v>
      </c>
      <c r="G61" s="19" t="n">
        <v>0</v>
      </c>
      <c r="J61" s="19" t="s">
        <v>2190</v>
      </c>
      <c r="K61" s="82" t="n">
        <v>3770606.73</v>
      </c>
    </row>
    <row r="62" customFormat="false" ht="18" hidden="false" customHeight="false" outlineLevel="0" collapsed="false">
      <c r="A62" s="19" t="s">
        <v>2195</v>
      </c>
      <c r="B62" s="82" t="n">
        <v>1353260</v>
      </c>
      <c r="C62" s="19" t="n">
        <v>7070</v>
      </c>
      <c r="D62" s="19" t="n">
        <v>0</v>
      </c>
      <c r="E62" s="19" t="n">
        <v>0</v>
      </c>
      <c r="F62" s="19" t="n">
        <v>0</v>
      </c>
      <c r="G62" s="19" t="n">
        <v>0</v>
      </c>
      <c r="J62" s="19" t="s">
        <v>2186</v>
      </c>
      <c r="K62" s="82" t="n">
        <v>3001200.12</v>
      </c>
    </row>
    <row r="63" customFormat="false" ht="18" hidden="false" customHeight="false" outlineLevel="0" collapsed="false">
      <c r="A63" s="19" t="s">
        <v>2196</v>
      </c>
      <c r="B63" s="82" t="n">
        <v>1347194.92</v>
      </c>
      <c r="C63" s="19" t="n">
        <v>49610</v>
      </c>
      <c r="D63" s="19" t="n">
        <v>902000</v>
      </c>
      <c r="E63" s="19" t="n">
        <v>24960</v>
      </c>
      <c r="F63" s="19" t="n">
        <v>0</v>
      </c>
      <c r="G63" s="19" t="n">
        <v>0</v>
      </c>
      <c r="J63" s="19" t="s">
        <v>2197</v>
      </c>
      <c r="K63" s="82" t="n">
        <v>2913250</v>
      </c>
    </row>
    <row r="64" customFormat="false" ht="18" hidden="false" customHeight="false" outlineLevel="0" collapsed="false">
      <c r="A64" s="19" t="s">
        <v>2177</v>
      </c>
      <c r="B64" s="82" t="n">
        <v>1334869.88</v>
      </c>
      <c r="C64" s="19" t="n">
        <v>479570</v>
      </c>
      <c r="D64" s="19" t="n">
        <v>918620</v>
      </c>
      <c r="E64" s="19" t="n">
        <v>174890</v>
      </c>
      <c r="F64" s="19" t="n">
        <v>68895.46</v>
      </c>
      <c r="G64" s="19" t="n">
        <v>6042330</v>
      </c>
      <c r="J64" s="19" t="s">
        <v>2198</v>
      </c>
      <c r="K64" s="82" t="n">
        <v>2760730</v>
      </c>
    </row>
    <row r="65" customFormat="false" ht="18" hidden="false" customHeight="false" outlineLevel="0" collapsed="false">
      <c r="A65" s="19" t="s">
        <v>2199</v>
      </c>
      <c r="B65" s="82" t="n">
        <v>1328670.39</v>
      </c>
      <c r="C65" s="19" t="n">
        <v>463599.7</v>
      </c>
      <c r="D65" s="19" t="n">
        <v>45430</v>
      </c>
      <c r="E65" s="19" t="n">
        <v>622780</v>
      </c>
      <c r="F65" s="19" t="n">
        <v>0</v>
      </c>
      <c r="G65" s="19" t="n">
        <v>12990</v>
      </c>
      <c r="J65" s="19" t="s">
        <v>2194</v>
      </c>
      <c r="K65" s="82" t="n">
        <v>2718664</v>
      </c>
    </row>
    <row r="66" customFormat="false" ht="18" hidden="false" customHeight="false" outlineLevel="0" collapsed="false">
      <c r="A66" s="19" t="s">
        <v>2200</v>
      </c>
      <c r="B66" s="82" t="n">
        <v>1268490</v>
      </c>
      <c r="C66" s="19" t="n">
        <v>134942.86</v>
      </c>
      <c r="D66" s="19" t="n">
        <v>0</v>
      </c>
      <c r="E66" s="19" t="n">
        <v>10640</v>
      </c>
      <c r="F66" s="19" t="n">
        <v>0</v>
      </c>
      <c r="G66" s="19" t="n">
        <v>18870</v>
      </c>
      <c r="J66" s="19" t="s">
        <v>2199</v>
      </c>
      <c r="K66" s="82" t="n">
        <v>2473470.09</v>
      </c>
    </row>
    <row r="67" customFormat="false" ht="18" hidden="false" customHeight="false" outlineLevel="0" collapsed="false">
      <c r="A67" s="19" t="s">
        <v>2197</v>
      </c>
      <c r="B67" s="82" t="n">
        <v>1207320</v>
      </c>
      <c r="C67" s="19" t="n">
        <v>1548610</v>
      </c>
      <c r="D67" s="19" t="n">
        <v>94070</v>
      </c>
      <c r="E67" s="19" t="n">
        <v>63250</v>
      </c>
      <c r="F67" s="19" t="n">
        <v>0</v>
      </c>
      <c r="G67" s="19" t="n">
        <v>0</v>
      </c>
      <c r="J67" s="19" t="s">
        <v>2181</v>
      </c>
      <c r="K67" s="82" t="n">
        <v>2450560.77</v>
      </c>
    </row>
    <row r="68" customFormat="false" ht="18" hidden="false" customHeight="false" outlineLevel="0" collapsed="false">
      <c r="A68" s="19" t="s">
        <v>2189</v>
      </c>
      <c r="B68" s="82" t="n">
        <v>1181870</v>
      </c>
      <c r="C68" s="19" t="n">
        <v>665610</v>
      </c>
      <c r="D68" s="19" t="n">
        <v>3124010</v>
      </c>
      <c r="E68" s="19" t="n">
        <v>27500</v>
      </c>
      <c r="F68" s="19" t="n">
        <v>0</v>
      </c>
      <c r="G68" s="19" t="n">
        <v>0</v>
      </c>
      <c r="J68" s="19" t="s">
        <v>2201</v>
      </c>
      <c r="K68" s="82" t="n">
        <v>2360213.58</v>
      </c>
    </row>
    <row r="69" customFormat="false" ht="18" hidden="false" customHeight="false" outlineLevel="0" collapsed="false">
      <c r="A69" s="19" t="s">
        <v>2198</v>
      </c>
      <c r="B69" s="82" t="n">
        <v>1097870</v>
      </c>
      <c r="C69" s="19" t="n">
        <v>1587100</v>
      </c>
      <c r="D69" s="19" t="n">
        <v>4440</v>
      </c>
      <c r="E69" s="19" t="n">
        <v>71320</v>
      </c>
      <c r="F69" s="19" t="n">
        <v>0</v>
      </c>
      <c r="G69" s="19" t="n">
        <v>0</v>
      </c>
      <c r="J69" s="19" t="s">
        <v>2196</v>
      </c>
      <c r="K69" s="82" t="n">
        <v>2323764.92</v>
      </c>
    </row>
    <row r="70" customFormat="false" ht="18" hidden="false" customHeight="false" outlineLevel="0" collapsed="false">
      <c r="A70" s="19" t="s">
        <v>2202</v>
      </c>
      <c r="B70" s="82" t="n">
        <v>1088277.87</v>
      </c>
      <c r="C70" s="19" t="n">
        <v>520450</v>
      </c>
      <c r="D70" s="19" t="n">
        <v>14800</v>
      </c>
      <c r="E70" s="19" t="n">
        <v>0</v>
      </c>
      <c r="F70" s="19" t="n">
        <v>60930</v>
      </c>
      <c r="G70" s="19" t="n">
        <v>0</v>
      </c>
      <c r="J70" s="19" t="s">
        <v>2192</v>
      </c>
      <c r="K70" s="82" t="n">
        <v>2242796.65</v>
      </c>
    </row>
    <row r="71" customFormat="false" ht="18" hidden="false" customHeight="false" outlineLevel="0" collapsed="false">
      <c r="A71" s="19" t="s">
        <v>2203</v>
      </c>
      <c r="B71" s="82" t="n">
        <v>1034730</v>
      </c>
      <c r="C71" s="19" t="n">
        <v>9600</v>
      </c>
      <c r="D71" s="19" t="n">
        <v>0</v>
      </c>
      <c r="E71" s="19" t="n">
        <v>0</v>
      </c>
      <c r="F71" s="19" t="n">
        <v>0</v>
      </c>
      <c r="G71" s="19" t="n">
        <v>0</v>
      </c>
      <c r="J71" s="19" t="s">
        <v>2191</v>
      </c>
      <c r="K71" s="82" t="n">
        <v>2137686.2</v>
      </c>
    </row>
    <row r="72" customFormat="false" ht="18" hidden="false" customHeight="false" outlineLevel="0" collapsed="false">
      <c r="A72" s="19" t="s">
        <v>2204</v>
      </c>
      <c r="B72" s="82" t="n">
        <v>949510</v>
      </c>
      <c r="C72" s="19" t="n">
        <v>649587.2</v>
      </c>
      <c r="D72" s="19" t="n">
        <v>0</v>
      </c>
      <c r="E72" s="19" t="n">
        <v>0</v>
      </c>
      <c r="F72" s="19" t="n">
        <v>0</v>
      </c>
      <c r="G72" s="19" t="n">
        <v>0</v>
      </c>
      <c r="J72" s="19" t="s">
        <v>2185</v>
      </c>
      <c r="K72" s="82" t="n">
        <v>1938597.48</v>
      </c>
    </row>
    <row r="73" customFormat="false" ht="18" hidden="false" customHeight="false" outlineLevel="0" collapsed="false">
      <c r="A73" s="19" t="s">
        <v>2205</v>
      </c>
      <c r="B73" s="82" t="n">
        <v>870240</v>
      </c>
      <c r="C73" s="19" t="n">
        <v>3760</v>
      </c>
      <c r="D73" s="19" t="n">
        <v>0</v>
      </c>
      <c r="E73" s="19" t="n">
        <v>0</v>
      </c>
      <c r="F73" s="19" t="n">
        <v>0</v>
      </c>
      <c r="G73" s="19" t="n">
        <v>0</v>
      </c>
      <c r="J73" s="19" t="s">
        <v>2202</v>
      </c>
      <c r="K73" s="82" t="n">
        <v>1684457.87</v>
      </c>
    </row>
    <row r="74" customFormat="false" ht="18" hidden="false" customHeight="false" outlineLevel="0" collapsed="false">
      <c r="A74" s="19" t="s">
        <v>2206</v>
      </c>
      <c r="B74" s="82" t="n">
        <v>760970</v>
      </c>
      <c r="C74" s="19" t="n">
        <v>127170.48</v>
      </c>
      <c r="D74" s="19" t="n">
        <v>13200</v>
      </c>
      <c r="E74" s="19" t="n">
        <v>0</v>
      </c>
      <c r="F74" s="19" t="n">
        <v>0</v>
      </c>
      <c r="G74" s="19" t="n">
        <v>0</v>
      </c>
      <c r="J74" s="19" t="s">
        <v>2204</v>
      </c>
      <c r="K74" s="82" t="n">
        <v>1599097.2</v>
      </c>
    </row>
    <row r="75" customFormat="false" ht="18" hidden="false" customHeight="false" outlineLevel="0" collapsed="false">
      <c r="A75" s="19" t="s">
        <v>2207</v>
      </c>
      <c r="B75" s="82" t="n">
        <v>752154.99</v>
      </c>
      <c r="C75" s="19" t="n">
        <v>280390</v>
      </c>
      <c r="D75" s="19" t="n">
        <v>6970</v>
      </c>
      <c r="E75" s="19" t="n">
        <v>50</v>
      </c>
      <c r="F75" s="19" t="n">
        <v>0</v>
      </c>
      <c r="G75" s="19" t="n">
        <v>14080</v>
      </c>
      <c r="J75" s="19" t="s">
        <v>2188</v>
      </c>
      <c r="K75" s="82" t="n">
        <v>1565333.25</v>
      </c>
    </row>
    <row r="76" customFormat="false" ht="18" hidden="false" customHeight="false" outlineLevel="0" collapsed="false">
      <c r="A76" s="19" t="s">
        <v>2208</v>
      </c>
      <c r="B76" s="82" t="n">
        <v>737890</v>
      </c>
      <c r="C76" s="19" t="n">
        <v>234474.75</v>
      </c>
      <c r="D76" s="19" t="n">
        <v>0</v>
      </c>
      <c r="E76" s="19" t="n">
        <v>19770</v>
      </c>
      <c r="F76" s="19" t="n">
        <v>0</v>
      </c>
      <c r="G76" s="19" t="n">
        <v>0</v>
      </c>
      <c r="J76" s="19" t="s">
        <v>2209</v>
      </c>
      <c r="K76" s="82" t="n">
        <v>1460660</v>
      </c>
    </row>
    <row r="77" customFormat="false" ht="18" hidden="false" customHeight="false" outlineLevel="0" collapsed="false">
      <c r="A77" s="19" t="s">
        <v>2210</v>
      </c>
      <c r="B77" s="82" t="n">
        <v>735290</v>
      </c>
      <c r="C77" s="19" t="n">
        <v>132610.21</v>
      </c>
      <c r="D77" s="19" t="n">
        <v>68640</v>
      </c>
      <c r="E77" s="19" t="n">
        <v>0</v>
      </c>
      <c r="F77" s="19" t="n">
        <v>7010</v>
      </c>
      <c r="G77" s="19" t="n">
        <v>0</v>
      </c>
      <c r="J77" s="19" t="s">
        <v>2200</v>
      </c>
      <c r="K77" s="82" t="n">
        <v>1432942.86</v>
      </c>
    </row>
    <row r="78" customFormat="false" ht="18" hidden="false" customHeight="false" outlineLevel="0" collapsed="false">
      <c r="A78" s="19" t="s">
        <v>2209</v>
      </c>
      <c r="B78" s="82" t="n">
        <v>725700</v>
      </c>
      <c r="C78" s="19" t="n">
        <v>179940</v>
      </c>
      <c r="D78" s="19" t="n">
        <v>0</v>
      </c>
      <c r="E78" s="19" t="n">
        <v>86810</v>
      </c>
      <c r="F78" s="19" t="n">
        <v>15180</v>
      </c>
      <c r="G78" s="19" t="n">
        <v>453030</v>
      </c>
      <c r="J78" s="19" t="s">
        <v>2211</v>
      </c>
      <c r="K78" s="82" t="n">
        <v>1385503.4</v>
      </c>
    </row>
    <row r="79" customFormat="false" ht="18" hidden="false" customHeight="false" outlineLevel="0" collapsed="false">
      <c r="A79" s="19" t="s">
        <v>2212</v>
      </c>
      <c r="B79" s="82" t="n">
        <v>671560</v>
      </c>
      <c r="C79" s="19" t="n">
        <v>222035.42</v>
      </c>
      <c r="D79" s="19" t="n">
        <v>0</v>
      </c>
      <c r="E79" s="19" t="n">
        <v>19660</v>
      </c>
      <c r="F79" s="19" t="n">
        <v>0</v>
      </c>
      <c r="G79" s="19" t="n">
        <v>0</v>
      </c>
      <c r="J79" s="19" t="s">
        <v>2195</v>
      </c>
      <c r="K79" s="82" t="n">
        <v>1360330</v>
      </c>
    </row>
    <row r="80" customFormat="false" ht="18" hidden="false" customHeight="false" outlineLevel="0" collapsed="false">
      <c r="A80" s="19" t="s">
        <v>2213</v>
      </c>
      <c r="B80" s="82" t="n">
        <v>644622.16</v>
      </c>
      <c r="C80" s="19" t="n">
        <v>274080</v>
      </c>
      <c r="D80" s="19" t="n">
        <v>0</v>
      </c>
      <c r="E80" s="19" t="n">
        <v>0</v>
      </c>
      <c r="F80" s="19" t="n">
        <v>0</v>
      </c>
      <c r="G80" s="19" t="n">
        <v>0</v>
      </c>
      <c r="J80" s="19" t="s">
        <v>2214</v>
      </c>
      <c r="K80" s="82" t="n">
        <v>1288015.06</v>
      </c>
    </row>
    <row r="81" customFormat="false" ht="18" hidden="false" customHeight="false" outlineLevel="0" collapsed="false">
      <c r="A81" s="19" t="s">
        <v>2160</v>
      </c>
      <c r="B81" s="82" t="n">
        <v>634462.34</v>
      </c>
      <c r="C81" s="19" t="n">
        <v>23891075.16</v>
      </c>
      <c r="D81" s="19" t="n">
        <v>14860</v>
      </c>
      <c r="E81" s="19" t="n">
        <v>4430</v>
      </c>
      <c r="F81" s="19" t="n">
        <v>0</v>
      </c>
      <c r="G81" s="19" t="n">
        <v>116990</v>
      </c>
      <c r="J81" s="19" t="s">
        <v>2215</v>
      </c>
      <c r="K81" s="82" t="n">
        <v>1259070</v>
      </c>
    </row>
    <row r="82" customFormat="false" ht="18" hidden="false" customHeight="false" outlineLevel="0" collapsed="false">
      <c r="A82" s="19" t="s">
        <v>2216</v>
      </c>
      <c r="B82" s="82" t="n">
        <v>633280</v>
      </c>
      <c r="C82" s="19" t="n">
        <v>18020</v>
      </c>
      <c r="D82" s="19" t="n">
        <v>0</v>
      </c>
      <c r="E82" s="19" t="n">
        <v>1830</v>
      </c>
      <c r="F82" s="19" t="n">
        <v>0</v>
      </c>
      <c r="G82" s="19" t="n">
        <v>0</v>
      </c>
      <c r="J82" s="19" t="s">
        <v>2217</v>
      </c>
      <c r="K82" s="82" t="n">
        <v>1204546.94</v>
      </c>
    </row>
    <row r="83" customFormat="false" ht="18" hidden="false" customHeight="false" outlineLevel="0" collapsed="false">
      <c r="A83" s="19" t="s">
        <v>2187</v>
      </c>
      <c r="B83" s="82" t="n">
        <v>630070</v>
      </c>
      <c r="C83" s="19" t="n">
        <v>4449484.17</v>
      </c>
      <c r="D83" s="19" t="n">
        <v>0</v>
      </c>
      <c r="E83" s="19" t="n">
        <v>0</v>
      </c>
      <c r="F83" s="19" t="n">
        <v>0</v>
      </c>
      <c r="G83" s="19" t="n">
        <v>0</v>
      </c>
      <c r="J83" s="19" t="s">
        <v>2207</v>
      </c>
      <c r="K83" s="82" t="n">
        <v>1053644.99</v>
      </c>
    </row>
    <row r="84" customFormat="false" ht="18" hidden="false" customHeight="false" outlineLevel="0" collapsed="false">
      <c r="A84" s="19" t="s">
        <v>2218</v>
      </c>
      <c r="B84" s="82" t="n">
        <v>558740</v>
      </c>
      <c r="C84" s="19" t="n">
        <v>60850</v>
      </c>
      <c r="D84" s="19" t="n">
        <v>2690</v>
      </c>
      <c r="E84" s="19" t="n">
        <v>0</v>
      </c>
      <c r="F84" s="19" t="n">
        <v>0</v>
      </c>
      <c r="G84" s="19" t="n">
        <v>0</v>
      </c>
      <c r="J84" s="19" t="s">
        <v>2203</v>
      </c>
      <c r="K84" s="82" t="n">
        <v>1044330</v>
      </c>
    </row>
    <row r="85" customFormat="false" ht="18" hidden="false" customHeight="false" outlineLevel="0" collapsed="false">
      <c r="A85" s="19" t="s">
        <v>2219</v>
      </c>
      <c r="B85" s="82" t="n">
        <v>544120</v>
      </c>
      <c r="C85" s="19" t="n">
        <v>248100</v>
      </c>
      <c r="D85" s="19" t="n">
        <v>38340</v>
      </c>
      <c r="E85" s="19" t="n">
        <v>0</v>
      </c>
      <c r="F85" s="19" t="n">
        <v>0</v>
      </c>
      <c r="G85" s="19" t="n">
        <v>0</v>
      </c>
      <c r="J85" s="19" t="s">
        <v>2220</v>
      </c>
      <c r="K85" s="82" t="n">
        <v>1020157.38</v>
      </c>
    </row>
    <row r="86" customFormat="false" ht="18" hidden="false" customHeight="false" outlineLevel="0" collapsed="false">
      <c r="A86" s="19" t="s">
        <v>2221</v>
      </c>
      <c r="B86" s="82" t="n">
        <v>534000</v>
      </c>
      <c r="C86" s="19" t="n">
        <v>155710</v>
      </c>
      <c r="D86" s="19" t="n">
        <v>33980</v>
      </c>
      <c r="E86" s="19" t="n">
        <v>0</v>
      </c>
      <c r="F86" s="19" t="n">
        <v>0</v>
      </c>
      <c r="G86" s="19" t="n">
        <v>0</v>
      </c>
      <c r="J86" s="19" t="s">
        <v>2222</v>
      </c>
      <c r="K86" s="82" t="n">
        <v>1008920</v>
      </c>
    </row>
    <row r="87" customFormat="false" ht="18" hidden="false" customHeight="false" outlineLevel="0" collapsed="false">
      <c r="A87" s="19" t="s">
        <v>2223</v>
      </c>
      <c r="B87" s="82" t="n">
        <v>522790</v>
      </c>
      <c r="C87" s="19" t="n">
        <v>182405</v>
      </c>
      <c r="D87" s="19" t="n">
        <v>16170</v>
      </c>
      <c r="E87" s="19" t="n">
        <v>600</v>
      </c>
      <c r="F87" s="19" t="n">
        <v>0</v>
      </c>
      <c r="G87" s="19" t="n">
        <v>0</v>
      </c>
      <c r="J87" s="19" t="s">
        <v>2224</v>
      </c>
      <c r="K87" s="82" t="n">
        <v>1001960</v>
      </c>
    </row>
    <row r="88" customFormat="false" ht="18" hidden="false" customHeight="false" outlineLevel="0" collapsed="false">
      <c r="A88" s="19" t="s">
        <v>2225</v>
      </c>
      <c r="B88" s="82" t="n">
        <v>505692.26</v>
      </c>
      <c r="C88" s="19" t="n">
        <v>35991.18</v>
      </c>
      <c r="D88" s="19" t="n">
        <v>0</v>
      </c>
      <c r="E88" s="19" t="n">
        <v>4240</v>
      </c>
      <c r="F88" s="19" t="n">
        <v>0</v>
      </c>
      <c r="G88" s="19" t="n">
        <v>0</v>
      </c>
      <c r="J88" s="19" t="s">
        <v>2208</v>
      </c>
      <c r="K88" s="82" t="n">
        <v>992134.75</v>
      </c>
    </row>
    <row r="89" customFormat="false" ht="18" hidden="false" customHeight="false" outlineLevel="0" collapsed="false">
      <c r="A89" s="19" t="s">
        <v>2222</v>
      </c>
      <c r="B89" s="82" t="n">
        <v>453720</v>
      </c>
      <c r="C89" s="19" t="n">
        <v>441190</v>
      </c>
      <c r="D89" s="19" t="n">
        <v>0</v>
      </c>
      <c r="E89" s="19" t="n">
        <v>114010</v>
      </c>
      <c r="F89" s="19" t="n">
        <v>0</v>
      </c>
      <c r="G89" s="19" t="n">
        <v>0</v>
      </c>
      <c r="J89" s="19" t="s">
        <v>2210</v>
      </c>
      <c r="K89" s="82" t="n">
        <v>943550.21</v>
      </c>
    </row>
    <row r="90" customFormat="false" ht="18" hidden="false" customHeight="false" outlineLevel="0" collapsed="false">
      <c r="A90" s="19" t="s">
        <v>2226</v>
      </c>
      <c r="B90" s="82" t="n">
        <v>407200</v>
      </c>
      <c r="C90" s="19" t="n">
        <v>5128.38</v>
      </c>
      <c r="D90" s="19" t="n">
        <v>0</v>
      </c>
      <c r="E90" s="19" t="n">
        <v>10400</v>
      </c>
      <c r="F90" s="19" t="n">
        <v>0</v>
      </c>
      <c r="G90" s="19" t="n">
        <v>0</v>
      </c>
      <c r="J90" s="19" t="s">
        <v>2213</v>
      </c>
      <c r="K90" s="82" t="n">
        <v>918702.16</v>
      </c>
    </row>
    <row r="91" customFormat="false" ht="18" hidden="false" customHeight="false" outlineLevel="0" collapsed="false">
      <c r="A91" s="19" t="s">
        <v>2169</v>
      </c>
      <c r="B91" s="82" t="n">
        <v>392844.72</v>
      </c>
      <c r="C91" s="19" t="n">
        <v>653031.61</v>
      </c>
      <c r="D91" s="19" t="n">
        <v>0</v>
      </c>
      <c r="E91" s="19" t="n">
        <v>86090</v>
      </c>
      <c r="F91" s="19" t="n">
        <v>0</v>
      </c>
      <c r="G91" s="19" t="n">
        <v>9607890</v>
      </c>
      <c r="J91" s="19" t="s">
        <v>2212</v>
      </c>
      <c r="K91" s="82" t="n">
        <v>913255.42</v>
      </c>
    </row>
    <row r="92" customFormat="false" ht="18" hidden="false" customHeight="false" outlineLevel="0" collapsed="false">
      <c r="A92" s="19" t="s">
        <v>2227</v>
      </c>
      <c r="B92" s="82" t="n">
        <v>392610</v>
      </c>
      <c r="C92" s="19" t="n">
        <v>165810</v>
      </c>
      <c r="D92" s="19" t="n">
        <v>0</v>
      </c>
      <c r="E92" s="19" t="n">
        <v>0</v>
      </c>
      <c r="F92" s="19" t="n">
        <v>0</v>
      </c>
      <c r="G92" s="19" t="n">
        <v>0</v>
      </c>
      <c r="J92" s="19" t="s">
        <v>2206</v>
      </c>
      <c r="K92" s="82" t="n">
        <v>901340.48</v>
      </c>
    </row>
    <row r="93" customFormat="false" ht="18" hidden="false" customHeight="false" outlineLevel="0" collapsed="false">
      <c r="A93" s="19" t="s">
        <v>2228</v>
      </c>
      <c r="B93" s="82" t="n">
        <v>359150</v>
      </c>
      <c r="C93" s="19" t="n">
        <v>306450</v>
      </c>
      <c r="D93" s="19" t="n">
        <v>0</v>
      </c>
      <c r="E93" s="19" t="n">
        <v>0</v>
      </c>
      <c r="F93" s="19" t="n">
        <v>0</v>
      </c>
      <c r="G93" s="19" t="n">
        <v>0</v>
      </c>
      <c r="J93" s="19" t="s">
        <v>2229</v>
      </c>
      <c r="K93" s="82" t="n">
        <v>895140</v>
      </c>
    </row>
    <row r="94" customFormat="false" ht="18" hidden="false" customHeight="false" outlineLevel="0" collapsed="false">
      <c r="A94" s="19" t="s">
        <v>2230</v>
      </c>
      <c r="B94" s="82" t="n">
        <v>358180</v>
      </c>
      <c r="C94" s="19" t="n">
        <v>529080</v>
      </c>
      <c r="D94" s="19" t="n">
        <v>0</v>
      </c>
      <c r="E94" s="19" t="n">
        <v>0</v>
      </c>
      <c r="F94" s="19" t="n">
        <v>2260</v>
      </c>
      <c r="G94" s="19" t="n">
        <v>0</v>
      </c>
      <c r="J94" s="19" t="s">
        <v>2230</v>
      </c>
      <c r="K94" s="82" t="n">
        <v>889520</v>
      </c>
    </row>
    <row r="95" customFormat="false" ht="18" hidden="false" customHeight="false" outlineLevel="0" collapsed="false">
      <c r="A95" s="19" t="s">
        <v>2224</v>
      </c>
      <c r="B95" s="82" t="n">
        <v>351410</v>
      </c>
      <c r="C95" s="19" t="n">
        <v>556110</v>
      </c>
      <c r="D95" s="19" t="n">
        <v>94440</v>
      </c>
      <c r="E95" s="19" t="n">
        <v>0</v>
      </c>
      <c r="F95" s="19" t="n">
        <v>0</v>
      </c>
      <c r="G95" s="19" t="n">
        <v>0</v>
      </c>
      <c r="J95" s="19" t="s">
        <v>2205</v>
      </c>
      <c r="K95" s="82" t="n">
        <v>874000</v>
      </c>
    </row>
    <row r="96" customFormat="false" ht="18" hidden="false" customHeight="false" outlineLevel="0" collapsed="false">
      <c r="A96" s="19" t="s">
        <v>2231</v>
      </c>
      <c r="B96" s="82" t="n">
        <v>351290</v>
      </c>
      <c r="C96" s="19" t="n">
        <v>137880</v>
      </c>
      <c r="D96" s="19" t="n">
        <v>0</v>
      </c>
      <c r="E96" s="19" t="n">
        <v>0</v>
      </c>
      <c r="F96" s="19" t="n">
        <v>0</v>
      </c>
      <c r="G96" s="19" t="n">
        <v>0</v>
      </c>
      <c r="J96" s="19" t="s">
        <v>2219</v>
      </c>
      <c r="K96" s="82" t="n">
        <v>830560</v>
      </c>
    </row>
    <row r="97" customFormat="false" ht="18" hidden="false" customHeight="false" outlineLevel="0" collapsed="false">
      <c r="A97" s="19" t="s">
        <v>2232</v>
      </c>
      <c r="B97" s="82" t="n">
        <v>340620</v>
      </c>
      <c r="C97" s="19" t="n">
        <v>10092.04</v>
      </c>
      <c r="D97" s="19" t="n">
        <v>0</v>
      </c>
      <c r="E97" s="19" t="n">
        <v>0</v>
      </c>
      <c r="F97" s="19" t="n">
        <v>0</v>
      </c>
      <c r="G97" s="19" t="n">
        <v>0</v>
      </c>
      <c r="J97" s="19" t="s">
        <v>2221</v>
      </c>
      <c r="K97" s="82" t="n">
        <v>723690</v>
      </c>
    </row>
    <row r="98" customFormat="false" ht="18" hidden="false" customHeight="false" outlineLevel="0" collapsed="false">
      <c r="A98" s="19" t="s">
        <v>2233</v>
      </c>
      <c r="B98" s="82" t="n">
        <v>326460</v>
      </c>
      <c r="C98" s="19" t="n">
        <v>61910</v>
      </c>
      <c r="D98" s="19" t="n">
        <v>0</v>
      </c>
      <c r="E98" s="19" t="n">
        <v>0</v>
      </c>
      <c r="F98" s="19" t="n">
        <v>0</v>
      </c>
      <c r="G98" s="19" t="n">
        <v>4790</v>
      </c>
      <c r="J98" s="19" t="s">
        <v>2223</v>
      </c>
      <c r="K98" s="82" t="n">
        <v>721965</v>
      </c>
    </row>
    <row r="99" customFormat="false" ht="18" hidden="false" customHeight="false" outlineLevel="0" collapsed="false">
      <c r="A99" s="19" t="s">
        <v>2234</v>
      </c>
      <c r="B99" s="82" t="n">
        <v>326170</v>
      </c>
      <c r="C99" s="19" t="n">
        <v>68890</v>
      </c>
      <c r="D99" s="19" t="n">
        <v>74470</v>
      </c>
      <c r="E99" s="19" t="n">
        <v>57100</v>
      </c>
      <c r="F99" s="19" t="n">
        <v>3500</v>
      </c>
      <c r="G99" s="19" t="n">
        <v>0</v>
      </c>
      <c r="J99" s="19" t="s">
        <v>2228</v>
      </c>
      <c r="K99" s="82" t="n">
        <v>665600</v>
      </c>
    </row>
    <row r="100" customFormat="false" ht="18" hidden="false" customHeight="false" outlineLevel="0" collapsed="false">
      <c r="A100" s="19" t="s">
        <v>2217</v>
      </c>
      <c r="B100" s="82" t="n">
        <v>325780</v>
      </c>
      <c r="C100" s="19" t="n">
        <v>752576.94</v>
      </c>
      <c r="D100" s="19" t="n">
        <v>0</v>
      </c>
      <c r="E100" s="19" t="n">
        <v>126190</v>
      </c>
      <c r="F100" s="19" t="n">
        <v>0</v>
      </c>
      <c r="G100" s="19" t="n">
        <v>0</v>
      </c>
      <c r="J100" s="19" t="s">
        <v>2235</v>
      </c>
      <c r="K100" s="82" t="n">
        <v>661180</v>
      </c>
    </row>
    <row r="101" customFormat="false" ht="18" hidden="false" customHeight="false" outlineLevel="0" collapsed="false">
      <c r="A101" s="19" t="s">
        <v>2236</v>
      </c>
      <c r="B101" s="82" t="n">
        <v>320630</v>
      </c>
      <c r="C101" s="19" t="n">
        <v>269621.62</v>
      </c>
      <c r="D101" s="19" t="n">
        <v>0</v>
      </c>
      <c r="E101" s="19" t="n">
        <v>2163.04</v>
      </c>
      <c r="F101" s="19" t="n">
        <v>0</v>
      </c>
      <c r="G101" s="19" t="n">
        <v>0</v>
      </c>
      <c r="J101" s="19" t="s">
        <v>2216</v>
      </c>
      <c r="K101" s="82" t="n">
        <v>653130</v>
      </c>
    </row>
    <row r="102" customFormat="false" ht="18" hidden="false" customHeight="false" outlineLevel="0" collapsed="false">
      <c r="A102" s="19" t="s">
        <v>2237</v>
      </c>
      <c r="B102" s="82" t="n">
        <v>214650</v>
      </c>
      <c r="C102" s="19" t="n">
        <v>222606.89</v>
      </c>
      <c r="D102" s="19" t="n">
        <v>13980</v>
      </c>
      <c r="E102" s="19" t="n">
        <v>0</v>
      </c>
      <c r="F102" s="19" t="n">
        <v>5660</v>
      </c>
      <c r="G102" s="19" t="n">
        <v>0</v>
      </c>
      <c r="J102" s="19" t="s">
        <v>2238</v>
      </c>
      <c r="K102" s="82" t="n">
        <v>632840</v>
      </c>
    </row>
    <row r="103" customFormat="false" ht="18" hidden="false" customHeight="false" outlineLevel="0" collapsed="false">
      <c r="A103" s="19" t="s">
        <v>2239</v>
      </c>
      <c r="B103" s="82" t="n">
        <v>196265</v>
      </c>
      <c r="C103" s="19" t="n">
        <v>26570</v>
      </c>
      <c r="D103" s="19" t="n">
        <v>0</v>
      </c>
      <c r="E103" s="19" t="n">
        <v>0</v>
      </c>
      <c r="F103" s="19" t="n">
        <v>0</v>
      </c>
      <c r="G103" s="19" t="n">
        <v>0</v>
      </c>
      <c r="J103" s="19" t="s">
        <v>2218</v>
      </c>
      <c r="K103" s="82" t="n">
        <v>622280</v>
      </c>
    </row>
    <row r="104" customFormat="false" ht="18" hidden="false" customHeight="false" outlineLevel="0" collapsed="false">
      <c r="A104" s="19" t="s">
        <v>2211</v>
      </c>
      <c r="B104" s="82" t="n">
        <v>192690</v>
      </c>
      <c r="C104" s="19" t="n">
        <v>1026403.4</v>
      </c>
      <c r="D104" s="19" t="n">
        <v>0</v>
      </c>
      <c r="E104" s="19" t="n">
        <v>156760</v>
      </c>
      <c r="F104" s="19" t="n">
        <v>7870</v>
      </c>
      <c r="G104" s="19" t="n">
        <v>1780</v>
      </c>
      <c r="J104" s="19" t="s">
        <v>2240</v>
      </c>
      <c r="K104" s="82" t="n">
        <v>617040</v>
      </c>
    </row>
    <row r="105" customFormat="false" ht="18" hidden="false" customHeight="false" outlineLevel="0" collapsed="false">
      <c r="A105" s="19" t="s">
        <v>2241</v>
      </c>
      <c r="B105" s="82" t="n">
        <v>192200</v>
      </c>
      <c r="C105" s="19" t="n">
        <v>0</v>
      </c>
      <c r="D105" s="19" t="n">
        <v>0</v>
      </c>
      <c r="E105" s="19" t="n">
        <v>0</v>
      </c>
      <c r="F105" s="19" t="n">
        <v>0</v>
      </c>
      <c r="G105" s="19" t="n">
        <v>0</v>
      </c>
      <c r="J105" s="19" t="s">
        <v>2236</v>
      </c>
      <c r="K105" s="82" t="n">
        <v>592414.66</v>
      </c>
    </row>
    <row r="106" customFormat="false" ht="18" hidden="false" customHeight="false" outlineLevel="0" collapsed="false">
      <c r="A106" s="19" t="s">
        <v>2242</v>
      </c>
      <c r="B106" s="82" t="n">
        <v>171700</v>
      </c>
      <c r="C106" s="19" t="n">
        <v>302070</v>
      </c>
      <c r="D106" s="19" t="n">
        <v>0</v>
      </c>
      <c r="E106" s="19" t="n">
        <v>0</v>
      </c>
      <c r="F106" s="19" t="n">
        <v>0</v>
      </c>
      <c r="G106" s="19" t="n">
        <v>0</v>
      </c>
      <c r="J106" s="19" t="s">
        <v>2243</v>
      </c>
      <c r="K106" s="82" t="n">
        <v>590000</v>
      </c>
    </row>
    <row r="107" customFormat="false" ht="18" hidden="false" customHeight="false" outlineLevel="0" collapsed="false">
      <c r="A107" s="19" t="s">
        <v>2244</v>
      </c>
      <c r="B107" s="82" t="n">
        <v>161930</v>
      </c>
      <c r="C107" s="19" t="n">
        <v>1530</v>
      </c>
      <c r="D107" s="19" t="n">
        <v>0</v>
      </c>
      <c r="E107" s="19" t="n">
        <v>0</v>
      </c>
      <c r="F107" s="19" t="n">
        <v>0</v>
      </c>
      <c r="G107" s="19" t="n">
        <v>0</v>
      </c>
      <c r="J107" s="19" t="s">
        <v>2227</v>
      </c>
      <c r="K107" s="82" t="n">
        <v>558420</v>
      </c>
    </row>
    <row r="108" customFormat="false" ht="18" hidden="false" customHeight="false" outlineLevel="0" collapsed="false">
      <c r="A108" s="19" t="s">
        <v>2245</v>
      </c>
      <c r="B108" s="82" t="n">
        <v>154130</v>
      </c>
      <c r="C108" s="19" t="n">
        <v>141691.22</v>
      </c>
      <c r="D108" s="19" t="n">
        <v>0</v>
      </c>
      <c r="E108" s="19" t="n">
        <v>0</v>
      </c>
      <c r="F108" s="19" t="n">
        <v>0</v>
      </c>
      <c r="G108" s="19" t="n">
        <v>0</v>
      </c>
      <c r="J108" s="19" t="s">
        <v>2225</v>
      </c>
      <c r="K108" s="82" t="n">
        <v>545923.44</v>
      </c>
    </row>
    <row r="109" customFormat="false" ht="18" hidden="false" customHeight="false" outlineLevel="0" collapsed="false">
      <c r="A109" s="19" t="s">
        <v>2246</v>
      </c>
      <c r="B109" s="82" t="n">
        <v>138160</v>
      </c>
      <c r="C109" s="19" t="n">
        <v>269920</v>
      </c>
      <c r="D109" s="19" t="n">
        <v>0</v>
      </c>
      <c r="E109" s="19" t="n">
        <v>0</v>
      </c>
      <c r="F109" s="19" t="n">
        <v>2530</v>
      </c>
      <c r="G109" s="19" t="n">
        <v>0</v>
      </c>
      <c r="J109" s="19" t="s">
        <v>2234</v>
      </c>
      <c r="K109" s="82" t="n">
        <v>530130</v>
      </c>
    </row>
    <row r="110" customFormat="false" ht="18" hidden="false" customHeight="false" outlineLevel="0" collapsed="false">
      <c r="A110" s="19" t="s">
        <v>2247</v>
      </c>
      <c r="B110" s="82" t="n">
        <v>124040</v>
      </c>
      <c r="C110" s="19" t="n">
        <v>23390</v>
      </c>
      <c r="D110" s="19" t="n">
        <v>0</v>
      </c>
      <c r="E110" s="19" t="n">
        <v>0</v>
      </c>
      <c r="F110" s="19" t="n">
        <v>510</v>
      </c>
      <c r="G110" s="19" t="n">
        <v>0</v>
      </c>
      <c r="J110" s="19" t="s">
        <v>2248</v>
      </c>
      <c r="K110" s="82" t="n">
        <v>519300</v>
      </c>
    </row>
    <row r="111" customFormat="false" ht="18" hidden="false" customHeight="false" outlineLevel="0" collapsed="false">
      <c r="A111" s="19" t="s">
        <v>2238</v>
      </c>
      <c r="B111" s="82" t="n">
        <v>120990</v>
      </c>
      <c r="C111" s="19" t="n">
        <v>511850</v>
      </c>
      <c r="D111" s="19" t="n">
        <v>0</v>
      </c>
      <c r="E111" s="19" t="n">
        <v>0</v>
      </c>
      <c r="F111" s="19" t="n">
        <v>0</v>
      </c>
      <c r="G111" s="19" t="n">
        <v>0</v>
      </c>
      <c r="J111" s="19" t="s">
        <v>2231</v>
      </c>
      <c r="K111" s="82" t="n">
        <v>489170</v>
      </c>
    </row>
    <row r="112" customFormat="false" ht="18" hidden="false" customHeight="false" outlineLevel="0" collapsed="false">
      <c r="A112" s="19" t="s">
        <v>2249</v>
      </c>
      <c r="B112" s="82" t="n">
        <v>117890</v>
      </c>
      <c r="C112" s="19" t="n">
        <v>7520.5</v>
      </c>
      <c r="D112" s="19" t="n">
        <v>0</v>
      </c>
      <c r="E112" s="19" t="n">
        <v>0</v>
      </c>
      <c r="F112" s="19" t="n">
        <v>17840</v>
      </c>
      <c r="G112" s="19" t="n">
        <v>0</v>
      </c>
      <c r="J112" s="19" t="s">
        <v>2242</v>
      </c>
      <c r="K112" s="82" t="n">
        <v>473770</v>
      </c>
    </row>
    <row r="113" customFormat="false" ht="18" hidden="false" customHeight="false" outlineLevel="0" collapsed="false">
      <c r="A113" s="19" t="s">
        <v>2250</v>
      </c>
      <c r="B113" s="82" t="n">
        <v>116370.24</v>
      </c>
      <c r="C113" s="19" t="n">
        <v>9440.24</v>
      </c>
      <c r="D113" s="19" t="n">
        <v>76870</v>
      </c>
      <c r="E113" s="19" t="n">
        <v>4030</v>
      </c>
      <c r="F113" s="19" t="n">
        <v>0</v>
      </c>
      <c r="G113" s="19" t="n">
        <v>0</v>
      </c>
      <c r="J113" s="19" t="s">
        <v>2251</v>
      </c>
      <c r="K113" s="82" t="n">
        <v>472916.82</v>
      </c>
    </row>
    <row r="114" customFormat="false" ht="18" hidden="false" customHeight="false" outlineLevel="0" collapsed="false">
      <c r="A114" s="19" t="s">
        <v>2251</v>
      </c>
      <c r="B114" s="82" t="n">
        <v>101276.82</v>
      </c>
      <c r="C114" s="19" t="n">
        <v>348880</v>
      </c>
      <c r="D114" s="19" t="n">
        <v>0</v>
      </c>
      <c r="E114" s="19" t="n">
        <v>0</v>
      </c>
      <c r="F114" s="19" t="n">
        <v>22760</v>
      </c>
      <c r="G114" s="19" t="n">
        <v>0</v>
      </c>
      <c r="J114" s="19" t="s">
        <v>2237</v>
      </c>
      <c r="K114" s="82" t="n">
        <v>456896.89</v>
      </c>
    </row>
    <row r="115" customFormat="false" ht="18" hidden="false" customHeight="false" outlineLevel="0" collapsed="false">
      <c r="A115" s="19" t="s">
        <v>2252</v>
      </c>
      <c r="B115" s="82" t="n">
        <v>96000</v>
      </c>
      <c r="C115" s="19" t="n">
        <v>1360</v>
      </c>
      <c r="D115" s="19" t="n">
        <v>0</v>
      </c>
      <c r="E115" s="19" t="n">
        <v>0</v>
      </c>
      <c r="F115" s="19" t="n">
        <v>0</v>
      </c>
      <c r="G115" s="19" t="n">
        <v>0</v>
      </c>
      <c r="J115" s="19" t="s">
        <v>2226</v>
      </c>
      <c r="K115" s="82" t="n">
        <v>422728.38</v>
      </c>
    </row>
    <row r="116" customFormat="false" ht="18" hidden="false" customHeight="false" outlineLevel="0" collapsed="false">
      <c r="A116" s="19" t="s">
        <v>2240</v>
      </c>
      <c r="B116" s="82" t="n">
        <v>84060</v>
      </c>
      <c r="C116" s="19" t="n">
        <v>532980</v>
      </c>
      <c r="D116" s="19" t="n">
        <v>0</v>
      </c>
      <c r="E116" s="19" t="n">
        <v>0</v>
      </c>
      <c r="F116" s="19" t="n">
        <v>0</v>
      </c>
      <c r="G116" s="19" t="n">
        <v>0</v>
      </c>
      <c r="J116" s="19" t="s">
        <v>2246</v>
      </c>
      <c r="K116" s="82" t="n">
        <v>410610</v>
      </c>
    </row>
    <row r="117" customFormat="false" ht="18" hidden="false" customHeight="false" outlineLevel="0" collapsed="false">
      <c r="A117" s="19" t="s">
        <v>2193</v>
      </c>
      <c r="B117" s="82" t="n">
        <v>82750</v>
      </c>
      <c r="C117" s="19" t="n">
        <v>1513.59</v>
      </c>
      <c r="D117" s="19" t="n">
        <v>0</v>
      </c>
      <c r="E117" s="19" t="n">
        <v>0</v>
      </c>
      <c r="F117" s="19" t="n">
        <v>0</v>
      </c>
      <c r="G117" s="19" t="n">
        <v>3718080</v>
      </c>
      <c r="J117" s="19" t="s">
        <v>2233</v>
      </c>
      <c r="K117" s="82" t="n">
        <v>393160</v>
      </c>
    </row>
    <row r="118" customFormat="false" ht="18" hidden="false" customHeight="false" outlineLevel="0" collapsed="false">
      <c r="A118" s="19" t="s">
        <v>2235</v>
      </c>
      <c r="B118" s="82" t="n">
        <v>81950</v>
      </c>
      <c r="C118" s="19" t="n">
        <v>577700</v>
      </c>
      <c r="D118" s="19" t="n">
        <v>1530</v>
      </c>
      <c r="E118" s="19" t="n">
        <v>0</v>
      </c>
      <c r="F118" s="19" t="n">
        <v>0</v>
      </c>
      <c r="G118" s="19" t="n">
        <v>0</v>
      </c>
      <c r="J118" s="19" t="s">
        <v>2232</v>
      </c>
      <c r="K118" s="82" t="n">
        <v>350712.04</v>
      </c>
    </row>
    <row r="119" customFormat="false" ht="18" hidden="false" customHeight="false" outlineLevel="0" collapsed="false">
      <c r="A119" s="19" t="s">
        <v>2253</v>
      </c>
      <c r="B119" s="82" t="n">
        <v>76860</v>
      </c>
      <c r="C119" s="19" t="n">
        <v>48690</v>
      </c>
      <c r="D119" s="19" t="n">
        <v>0</v>
      </c>
      <c r="E119" s="19" t="n">
        <v>0</v>
      </c>
      <c r="F119" s="19" t="n">
        <v>0</v>
      </c>
      <c r="G119" s="19" t="n">
        <v>0</v>
      </c>
      <c r="J119" s="19" t="s">
        <v>2254</v>
      </c>
      <c r="K119" s="82" t="n">
        <v>330030</v>
      </c>
    </row>
    <row r="120" customFormat="false" ht="18" hidden="false" customHeight="false" outlineLevel="0" collapsed="false">
      <c r="A120" s="19" t="s">
        <v>2255</v>
      </c>
      <c r="B120" s="82" t="n">
        <v>72700</v>
      </c>
      <c r="C120" s="19" t="n">
        <v>1900</v>
      </c>
      <c r="D120" s="19" t="n">
        <v>0</v>
      </c>
      <c r="E120" s="19" t="n">
        <v>226330</v>
      </c>
      <c r="F120" s="19" t="n">
        <v>0</v>
      </c>
      <c r="G120" s="19" t="n">
        <v>0</v>
      </c>
      <c r="J120" s="19" t="s">
        <v>2255</v>
      </c>
      <c r="K120" s="82" t="n">
        <v>300930</v>
      </c>
    </row>
    <row r="121" customFormat="false" ht="18" hidden="false" customHeight="false" outlineLevel="0" collapsed="false">
      <c r="A121" s="19" t="s">
        <v>2256</v>
      </c>
      <c r="B121" s="82" t="n">
        <v>43430</v>
      </c>
      <c r="C121" s="19" t="n">
        <v>2000.57</v>
      </c>
      <c r="D121" s="19" t="n">
        <v>0</v>
      </c>
      <c r="E121" s="19" t="n">
        <v>0</v>
      </c>
      <c r="F121" s="19" t="n">
        <v>0</v>
      </c>
      <c r="G121" s="19" t="n">
        <v>0</v>
      </c>
      <c r="J121" s="19" t="s">
        <v>2245</v>
      </c>
      <c r="K121" s="82" t="n">
        <v>295821.22</v>
      </c>
    </row>
    <row r="122" customFormat="false" ht="18" hidden="false" customHeight="false" outlineLevel="0" collapsed="false">
      <c r="A122" s="19" t="s">
        <v>2257</v>
      </c>
      <c r="B122" s="82" t="n">
        <v>40495.4</v>
      </c>
      <c r="C122" s="19" t="n">
        <v>31627.23</v>
      </c>
      <c r="D122" s="19" t="n">
        <v>0</v>
      </c>
      <c r="E122" s="19" t="n">
        <v>1951.76</v>
      </c>
      <c r="F122" s="19" t="n">
        <v>4010</v>
      </c>
      <c r="G122" s="19" t="n">
        <v>4370</v>
      </c>
      <c r="J122" s="19" t="s">
        <v>2239</v>
      </c>
      <c r="K122" s="82" t="n">
        <v>222835</v>
      </c>
    </row>
    <row r="123" customFormat="false" ht="18" hidden="false" customHeight="false" outlineLevel="0" collapsed="false">
      <c r="A123" s="19" t="s">
        <v>2258</v>
      </c>
      <c r="B123" s="82" t="n">
        <v>38540</v>
      </c>
      <c r="C123" s="19" t="n">
        <v>17490</v>
      </c>
      <c r="D123" s="19" t="n">
        <v>0</v>
      </c>
      <c r="E123" s="19" t="n">
        <v>4000</v>
      </c>
      <c r="F123" s="19" t="n">
        <v>0</v>
      </c>
      <c r="G123" s="19" t="n">
        <v>0</v>
      </c>
      <c r="J123" s="19" t="s">
        <v>2250</v>
      </c>
      <c r="K123" s="82" t="n">
        <v>206710.48</v>
      </c>
    </row>
    <row r="124" customFormat="false" ht="18" hidden="false" customHeight="false" outlineLevel="0" collapsed="false">
      <c r="A124" s="19" t="s">
        <v>2259</v>
      </c>
      <c r="B124" s="82" t="n">
        <v>33510</v>
      </c>
      <c r="C124" s="19" t="n">
        <v>260</v>
      </c>
      <c r="D124" s="19" t="n">
        <v>0</v>
      </c>
      <c r="E124" s="19" t="n">
        <v>0</v>
      </c>
      <c r="F124" s="19" t="n">
        <v>0</v>
      </c>
      <c r="G124" s="19" t="n">
        <v>0</v>
      </c>
      <c r="J124" s="19" t="s">
        <v>2241</v>
      </c>
      <c r="K124" s="82" t="n">
        <v>192200</v>
      </c>
    </row>
    <row r="125" customFormat="false" ht="18" hidden="false" customHeight="false" outlineLevel="0" collapsed="false">
      <c r="A125" s="19" t="s">
        <v>2260</v>
      </c>
      <c r="B125" s="82" t="n">
        <v>32813.39</v>
      </c>
      <c r="C125" s="19" t="n">
        <v>2263.77</v>
      </c>
      <c r="D125" s="19" t="n">
        <v>0</v>
      </c>
      <c r="E125" s="19" t="n">
        <v>36800.22</v>
      </c>
      <c r="F125" s="19" t="n">
        <v>0</v>
      </c>
      <c r="G125" s="19" t="n">
        <v>0</v>
      </c>
      <c r="J125" s="19" t="s">
        <v>2244</v>
      </c>
      <c r="K125" s="82" t="n">
        <v>163460</v>
      </c>
    </row>
    <row r="126" customFormat="false" ht="18" hidden="false" customHeight="false" outlineLevel="0" collapsed="false">
      <c r="A126" s="19" t="s">
        <v>2261</v>
      </c>
      <c r="B126" s="82" t="n">
        <v>32100</v>
      </c>
      <c r="C126" s="19" t="n">
        <v>1310</v>
      </c>
      <c r="D126" s="19" t="n">
        <v>0</v>
      </c>
      <c r="E126" s="19" t="n">
        <v>0</v>
      </c>
      <c r="F126" s="19" t="n">
        <v>0</v>
      </c>
      <c r="G126" s="19" t="n">
        <v>0</v>
      </c>
      <c r="J126" s="19" t="s">
        <v>2247</v>
      </c>
      <c r="K126" s="82" t="n">
        <v>147940</v>
      </c>
    </row>
    <row r="127" customFormat="false" ht="18" hidden="false" customHeight="false" outlineLevel="0" collapsed="false">
      <c r="A127" s="19" t="s">
        <v>2262</v>
      </c>
      <c r="B127" s="82" t="n">
        <v>31700</v>
      </c>
      <c r="C127" s="19" t="n">
        <v>100</v>
      </c>
      <c r="D127" s="19" t="n">
        <v>0</v>
      </c>
      <c r="E127" s="19" t="n">
        <v>0</v>
      </c>
      <c r="F127" s="19" t="n">
        <v>0</v>
      </c>
      <c r="G127" s="19" t="n">
        <v>0</v>
      </c>
      <c r="J127" s="19" t="s">
        <v>2249</v>
      </c>
      <c r="K127" s="82" t="n">
        <v>143250.5</v>
      </c>
    </row>
    <row r="128" customFormat="false" ht="18" hidden="false" customHeight="false" outlineLevel="0" collapsed="false">
      <c r="A128" s="19" t="s">
        <v>2263</v>
      </c>
      <c r="B128" s="82" t="n">
        <v>31490</v>
      </c>
      <c r="C128" s="19" t="n">
        <v>2300</v>
      </c>
      <c r="D128" s="19" t="n">
        <v>0</v>
      </c>
      <c r="E128" s="19" t="n">
        <v>0</v>
      </c>
      <c r="F128" s="19" t="n">
        <v>0</v>
      </c>
      <c r="G128" s="19" t="n">
        <v>0</v>
      </c>
      <c r="J128" s="19" t="s">
        <v>2264</v>
      </c>
      <c r="K128" s="82" t="n">
        <v>130500</v>
      </c>
    </row>
    <row r="129" customFormat="false" ht="18" hidden="false" customHeight="false" outlineLevel="0" collapsed="false">
      <c r="A129" s="19" t="s">
        <v>2265</v>
      </c>
      <c r="B129" s="82" t="n">
        <v>29860</v>
      </c>
      <c r="C129" s="19" t="n">
        <v>7300</v>
      </c>
      <c r="D129" s="19" t="n">
        <v>0</v>
      </c>
      <c r="E129" s="19" t="n">
        <v>0</v>
      </c>
      <c r="F129" s="19" t="n">
        <v>10720</v>
      </c>
      <c r="G129" s="19" t="n">
        <v>0</v>
      </c>
      <c r="J129" s="19" t="s">
        <v>2266</v>
      </c>
      <c r="K129" s="82" t="n">
        <v>126780</v>
      </c>
    </row>
    <row r="130" customFormat="false" ht="18" hidden="false" customHeight="false" outlineLevel="0" collapsed="false">
      <c r="A130" s="19" t="s">
        <v>2267</v>
      </c>
      <c r="B130" s="82" t="n">
        <v>18410</v>
      </c>
      <c r="C130" s="19" t="n">
        <v>20150</v>
      </c>
      <c r="D130" s="19" t="n">
        <v>0</v>
      </c>
      <c r="E130" s="19" t="n">
        <v>6750</v>
      </c>
      <c r="F130" s="19" t="n">
        <v>0</v>
      </c>
      <c r="G130" s="19" t="n">
        <v>0</v>
      </c>
      <c r="J130" s="19" t="s">
        <v>2253</v>
      </c>
      <c r="K130" s="82" t="n">
        <v>125550</v>
      </c>
    </row>
    <row r="131" customFormat="false" ht="18" hidden="false" customHeight="false" outlineLevel="0" collapsed="false">
      <c r="A131" s="19" t="s">
        <v>2268</v>
      </c>
      <c r="B131" s="82" t="n">
        <v>15980</v>
      </c>
      <c r="C131" s="19" t="n">
        <v>980</v>
      </c>
      <c r="D131" s="19" t="n">
        <v>0</v>
      </c>
      <c r="E131" s="19" t="n">
        <v>0</v>
      </c>
      <c r="F131" s="19" t="n">
        <v>0</v>
      </c>
      <c r="G131" s="19" t="n">
        <v>0</v>
      </c>
      <c r="J131" s="19" t="s">
        <v>2252</v>
      </c>
      <c r="K131" s="82" t="n">
        <v>97360</v>
      </c>
    </row>
    <row r="132" customFormat="false" ht="18" hidden="false" customHeight="false" outlineLevel="0" collapsed="false">
      <c r="A132" s="19" t="s">
        <v>2269</v>
      </c>
      <c r="B132" s="82" t="n">
        <v>14262.63</v>
      </c>
      <c r="C132" s="19" t="n">
        <v>17530.91</v>
      </c>
      <c r="D132" s="19" t="n">
        <v>0</v>
      </c>
      <c r="E132" s="19" t="n">
        <v>750</v>
      </c>
      <c r="F132" s="19" t="n">
        <v>240</v>
      </c>
      <c r="G132" s="19" t="n">
        <v>0</v>
      </c>
      <c r="J132" s="19" t="s">
        <v>2270</v>
      </c>
      <c r="K132" s="82" t="n">
        <v>91850</v>
      </c>
    </row>
    <row r="133" customFormat="false" ht="18" hidden="false" customHeight="false" outlineLevel="0" collapsed="false">
      <c r="A133" s="19" t="s">
        <v>2271</v>
      </c>
      <c r="B133" s="82" t="n">
        <v>14170</v>
      </c>
      <c r="C133" s="19" t="n">
        <v>200</v>
      </c>
      <c r="D133" s="19" t="n">
        <v>0</v>
      </c>
      <c r="E133" s="19" t="n">
        <v>0</v>
      </c>
      <c r="F133" s="19" t="n">
        <v>0</v>
      </c>
      <c r="G133" s="19" t="n">
        <v>0</v>
      </c>
      <c r="J133" s="19" t="s">
        <v>2257</v>
      </c>
      <c r="K133" s="82" t="n">
        <v>82454.39</v>
      </c>
    </row>
    <row r="134" customFormat="false" ht="18" hidden="false" customHeight="false" outlineLevel="0" collapsed="false">
      <c r="A134" s="19" t="s">
        <v>2272</v>
      </c>
      <c r="B134" s="82" t="n">
        <v>14150</v>
      </c>
      <c r="C134" s="19" t="n">
        <v>200</v>
      </c>
      <c r="D134" s="19" t="n">
        <v>0</v>
      </c>
      <c r="E134" s="19" t="n">
        <v>1180</v>
      </c>
      <c r="F134" s="19" t="n">
        <v>0</v>
      </c>
      <c r="G134" s="19" t="n">
        <v>0</v>
      </c>
      <c r="J134" s="19" t="s">
        <v>2260</v>
      </c>
      <c r="K134" s="82" t="n">
        <v>71877.38</v>
      </c>
    </row>
    <row r="135" customFormat="false" ht="18" hidden="false" customHeight="false" outlineLevel="0" collapsed="false">
      <c r="A135" s="19" t="s">
        <v>2273</v>
      </c>
      <c r="B135" s="82" t="n">
        <v>13140</v>
      </c>
      <c r="C135" s="19" t="n">
        <v>0</v>
      </c>
      <c r="D135" s="19" t="n">
        <v>0</v>
      </c>
      <c r="E135" s="19" t="n">
        <v>0</v>
      </c>
      <c r="F135" s="19" t="n">
        <v>0</v>
      </c>
      <c r="G135" s="19" t="n">
        <v>0</v>
      </c>
      <c r="J135" s="19" t="s">
        <v>2258</v>
      </c>
      <c r="K135" s="82" t="n">
        <v>60030</v>
      </c>
    </row>
    <row r="136" customFormat="false" ht="18" hidden="false" customHeight="false" outlineLevel="0" collapsed="false">
      <c r="A136" s="19" t="s">
        <v>2201</v>
      </c>
      <c r="B136" s="82" t="n">
        <v>13131.29</v>
      </c>
      <c r="C136" s="19" t="n">
        <v>3082.29</v>
      </c>
      <c r="D136" s="19" t="n">
        <v>0</v>
      </c>
      <c r="E136" s="19" t="n">
        <v>0</v>
      </c>
      <c r="F136" s="19" t="n">
        <v>0</v>
      </c>
      <c r="G136" s="19" t="n">
        <v>2344000</v>
      </c>
      <c r="J136" s="19" t="s">
        <v>2274</v>
      </c>
      <c r="K136" s="82" t="n">
        <v>49500</v>
      </c>
    </row>
    <row r="137" customFormat="false" ht="18" hidden="false" customHeight="false" outlineLevel="0" collapsed="false">
      <c r="A137" s="19" t="s">
        <v>2275</v>
      </c>
      <c r="B137" s="82" t="n">
        <v>12430</v>
      </c>
      <c r="C137" s="19" t="n">
        <v>430</v>
      </c>
      <c r="D137" s="19" t="n">
        <v>0</v>
      </c>
      <c r="E137" s="19" t="n">
        <v>0</v>
      </c>
      <c r="F137" s="19" t="n">
        <v>0</v>
      </c>
      <c r="G137" s="19" t="n">
        <v>0</v>
      </c>
      <c r="J137" s="19" t="s">
        <v>2265</v>
      </c>
      <c r="K137" s="82" t="n">
        <v>47880</v>
      </c>
    </row>
    <row r="138" customFormat="false" ht="18" hidden="false" customHeight="false" outlineLevel="0" collapsed="false">
      <c r="A138" s="19" t="s">
        <v>2276</v>
      </c>
      <c r="B138" s="82" t="n">
        <v>12150</v>
      </c>
      <c r="C138" s="19" t="n">
        <v>900</v>
      </c>
      <c r="D138" s="19" t="n">
        <v>0</v>
      </c>
      <c r="E138" s="19" t="n">
        <v>0</v>
      </c>
      <c r="F138" s="19" t="n">
        <v>220</v>
      </c>
      <c r="G138" s="19" t="n">
        <v>0</v>
      </c>
      <c r="J138" s="19" t="s">
        <v>2277</v>
      </c>
      <c r="K138" s="82" t="n">
        <v>45630</v>
      </c>
    </row>
    <row r="139" customFormat="false" ht="18" hidden="false" customHeight="false" outlineLevel="0" collapsed="false">
      <c r="A139" s="19" t="s">
        <v>2278</v>
      </c>
      <c r="B139" s="82" t="n">
        <v>11760</v>
      </c>
      <c r="C139" s="19" t="n">
        <v>29540</v>
      </c>
      <c r="D139" s="19" t="n">
        <v>0</v>
      </c>
      <c r="E139" s="19" t="n">
        <v>0</v>
      </c>
      <c r="F139" s="19" t="n">
        <v>0</v>
      </c>
      <c r="G139" s="19" t="n">
        <v>0</v>
      </c>
      <c r="J139" s="19" t="s">
        <v>2256</v>
      </c>
      <c r="K139" s="82" t="n">
        <v>45430.57</v>
      </c>
    </row>
    <row r="140" customFormat="false" ht="18" hidden="false" customHeight="false" outlineLevel="0" collapsed="false">
      <c r="A140" s="19" t="s">
        <v>2214</v>
      </c>
      <c r="B140" s="82" t="n">
        <v>10844.63</v>
      </c>
      <c r="C140" s="19" t="n">
        <v>1277170.43</v>
      </c>
      <c r="D140" s="19" t="n">
        <v>0</v>
      </c>
      <c r="E140" s="19" t="n">
        <v>0</v>
      </c>
      <c r="F140" s="19" t="n">
        <v>0</v>
      </c>
      <c r="G140" s="19" t="n">
        <v>0</v>
      </c>
      <c r="J140" s="19" t="s">
        <v>2267</v>
      </c>
      <c r="K140" s="82" t="n">
        <v>45310</v>
      </c>
    </row>
    <row r="141" customFormat="false" ht="18" hidden="false" customHeight="false" outlineLevel="0" collapsed="false">
      <c r="A141" s="19" t="s">
        <v>2279</v>
      </c>
      <c r="B141" s="82" t="n">
        <v>10250</v>
      </c>
      <c r="C141" s="19" t="n">
        <v>7842.45</v>
      </c>
      <c r="D141" s="19" t="n">
        <v>0</v>
      </c>
      <c r="E141" s="19" t="n">
        <v>0</v>
      </c>
      <c r="F141" s="19" t="n">
        <v>0</v>
      </c>
      <c r="G141" s="19" t="n">
        <v>0</v>
      </c>
      <c r="J141" s="19" t="s">
        <v>2278</v>
      </c>
      <c r="K141" s="82" t="n">
        <v>41300</v>
      </c>
    </row>
    <row r="142" customFormat="false" ht="18" hidden="false" customHeight="false" outlineLevel="0" collapsed="false">
      <c r="A142" s="19" t="s">
        <v>2270</v>
      </c>
      <c r="B142" s="82" t="n">
        <v>8800</v>
      </c>
      <c r="C142" s="19" t="n">
        <v>430</v>
      </c>
      <c r="D142" s="19" t="n">
        <v>0</v>
      </c>
      <c r="E142" s="19" t="n">
        <v>82620</v>
      </c>
      <c r="F142" s="19" t="n">
        <v>0</v>
      </c>
      <c r="G142" s="19" t="n">
        <v>0</v>
      </c>
      <c r="J142" s="19" t="s">
        <v>2280</v>
      </c>
      <c r="K142" s="82" t="n">
        <v>34670</v>
      </c>
    </row>
    <row r="143" customFormat="false" ht="18" hidden="false" customHeight="false" outlineLevel="0" collapsed="false">
      <c r="A143" s="19" t="s">
        <v>2281</v>
      </c>
      <c r="B143" s="82" t="n">
        <v>8400</v>
      </c>
      <c r="C143" s="19" t="n">
        <v>4120</v>
      </c>
      <c r="D143" s="19" t="n">
        <v>0</v>
      </c>
      <c r="E143" s="19" t="n">
        <v>0</v>
      </c>
      <c r="F143" s="19" t="n">
        <v>0</v>
      </c>
      <c r="G143" s="19" t="n">
        <v>0</v>
      </c>
      <c r="J143" s="19" t="s">
        <v>2263</v>
      </c>
      <c r="K143" s="82" t="n">
        <v>33790</v>
      </c>
    </row>
    <row r="144" customFormat="false" ht="18" hidden="false" customHeight="false" outlineLevel="0" collapsed="false">
      <c r="A144" s="19" t="s">
        <v>2282</v>
      </c>
      <c r="B144" s="82" t="n">
        <v>5140</v>
      </c>
      <c r="C144" s="19" t="n">
        <v>2540</v>
      </c>
      <c r="D144" s="19" t="n">
        <v>0</v>
      </c>
      <c r="E144" s="19" t="n">
        <v>0</v>
      </c>
      <c r="F144" s="19" t="n">
        <v>0</v>
      </c>
      <c r="G144" s="19" t="n">
        <v>0</v>
      </c>
      <c r="J144" s="19" t="s">
        <v>2259</v>
      </c>
      <c r="K144" s="82" t="n">
        <v>33770</v>
      </c>
    </row>
    <row r="145" customFormat="false" ht="18" hidden="false" customHeight="false" outlineLevel="0" collapsed="false">
      <c r="A145" s="19" t="s">
        <v>2248</v>
      </c>
      <c r="B145" s="82" t="n">
        <v>4300</v>
      </c>
      <c r="C145" s="19" t="n">
        <v>0</v>
      </c>
      <c r="D145" s="19" t="n">
        <v>0</v>
      </c>
      <c r="E145" s="19" t="n">
        <v>0</v>
      </c>
      <c r="F145" s="19" t="n">
        <v>0</v>
      </c>
      <c r="G145" s="19" t="n">
        <v>515000</v>
      </c>
      <c r="J145" s="19" t="s">
        <v>2261</v>
      </c>
      <c r="K145" s="82" t="n">
        <v>33410</v>
      </c>
    </row>
    <row r="146" customFormat="false" ht="18" hidden="false" customHeight="false" outlineLevel="0" collapsed="false">
      <c r="A146" s="19" t="s">
        <v>2283</v>
      </c>
      <c r="B146" s="82" t="n">
        <v>3940</v>
      </c>
      <c r="C146" s="19" t="n">
        <v>2190</v>
      </c>
      <c r="D146" s="19" t="n">
        <v>0</v>
      </c>
      <c r="E146" s="19" t="n">
        <v>0</v>
      </c>
      <c r="F146" s="19" t="n">
        <v>0</v>
      </c>
      <c r="G146" s="19" t="n">
        <v>0</v>
      </c>
      <c r="J146" s="19" t="s">
        <v>2269</v>
      </c>
      <c r="K146" s="82" t="n">
        <v>32783.54</v>
      </c>
    </row>
    <row r="147" customFormat="false" ht="18" hidden="false" customHeight="false" outlineLevel="0" collapsed="false">
      <c r="A147" s="19" t="s">
        <v>2284</v>
      </c>
      <c r="B147" s="82" t="n">
        <v>3474.43</v>
      </c>
      <c r="C147" s="19" t="n">
        <v>1680</v>
      </c>
      <c r="D147" s="19" t="n">
        <v>0</v>
      </c>
      <c r="E147" s="19" t="n">
        <v>0</v>
      </c>
      <c r="F147" s="19" t="n">
        <v>0</v>
      </c>
      <c r="G147" s="19" t="n">
        <v>0</v>
      </c>
      <c r="J147" s="19" t="s">
        <v>2262</v>
      </c>
      <c r="K147" s="82" t="n">
        <v>31800</v>
      </c>
    </row>
    <row r="148" customFormat="false" ht="18" hidden="false" customHeight="false" outlineLevel="0" collapsed="false">
      <c r="A148" s="19" t="s">
        <v>2285</v>
      </c>
      <c r="B148" s="82" t="n">
        <v>3150</v>
      </c>
      <c r="C148" s="19" t="n">
        <v>0</v>
      </c>
      <c r="D148" s="19" t="n">
        <v>0</v>
      </c>
      <c r="E148" s="19" t="n">
        <v>0</v>
      </c>
      <c r="F148" s="19" t="n">
        <v>0</v>
      </c>
      <c r="G148" s="19" t="n">
        <v>0</v>
      </c>
      <c r="J148" s="19" t="s">
        <v>2286</v>
      </c>
      <c r="K148" s="82" t="n">
        <v>20550</v>
      </c>
    </row>
    <row r="149" customFormat="false" ht="18" hidden="false" customHeight="false" outlineLevel="0" collapsed="false">
      <c r="A149" s="19" t="s">
        <v>2215</v>
      </c>
      <c r="B149" s="82" t="n">
        <v>3120</v>
      </c>
      <c r="C149" s="19" t="n">
        <v>1255950</v>
      </c>
      <c r="D149" s="19" t="n">
        <v>0</v>
      </c>
      <c r="E149" s="19" t="n">
        <v>0</v>
      </c>
      <c r="F149" s="19" t="n">
        <v>0</v>
      </c>
      <c r="G149" s="19" t="n">
        <v>0</v>
      </c>
      <c r="J149" s="19" t="s">
        <v>2279</v>
      </c>
      <c r="K149" s="82" t="n">
        <v>18092.45</v>
      </c>
    </row>
    <row r="150" customFormat="false" ht="18" hidden="false" customHeight="false" outlineLevel="0" collapsed="false">
      <c r="A150" s="19" t="s">
        <v>2286</v>
      </c>
      <c r="B150" s="82" t="n">
        <v>2710</v>
      </c>
      <c r="C150" s="19" t="n">
        <v>13190</v>
      </c>
      <c r="D150" s="19" t="n">
        <v>0</v>
      </c>
      <c r="E150" s="19" t="n">
        <v>4650</v>
      </c>
      <c r="F150" s="19" t="n">
        <v>0</v>
      </c>
      <c r="G150" s="19" t="n">
        <v>0</v>
      </c>
      <c r="J150" s="19" t="s">
        <v>2268</v>
      </c>
      <c r="K150" s="82" t="n">
        <v>16960</v>
      </c>
    </row>
    <row r="151" customFormat="false" ht="18" hidden="false" customHeight="false" outlineLevel="0" collapsed="false">
      <c r="A151" s="19" t="s">
        <v>2280</v>
      </c>
      <c r="B151" s="82" t="n">
        <v>2280</v>
      </c>
      <c r="C151" s="19" t="n">
        <v>32390</v>
      </c>
      <c r="D151" s="19" t="n">
        <v>0</v>
      </c>
      <c r="E151" s="19" t="n">
        <v>0</v>
      </c>
      <c r="F151" s="19" t="n">
        <v>0</v>
      </c>
      <c r="G151" s="19" t="n">
        <v>0</v>
      </c>
      <c r="J151" s="19" t="s">
        <v>2272</v>
      </c>
      <c r="K151" s="82" t="n">
        <v>15530</v>
      </c>
    </row>
    <row r="152" customFormat="false" ht="18" hidden="false" customHeight="false" outlineLevel="0" collapsed="false">
      <c r="A152" s="19" t="s">
        <v>2287</v>
      </c>
      <c r="B152" s="82" t="n">
        <v>1600</v>
      </c>
      <c r="C152" s="19" t="n">
        <v>0</v>
      </c>
      <c r="D152" s="19" t="n">
        <v>0</v>
      </c>
      <c r="E152" s="19" t="n">
        <v>0</v>
      </c>
      <c r="F152" s="19" t="n">
        <v>0</v>
      </c>
      <c r="G152" s="19" t="n">
        <v>0</v>
      </c>
      <c r="J152" s="19" t="s">
        <v>2271</v>
      </c>
      <c r="K152" s="82" t="n">
        <v>14370</v>
      </c>
    </row>
    <row r="153" customFormat="false" ht="18" hidden="false" customHeight="false" outlineLevel="0" collapsed="false">
      <c r="A153" s="19" t="s">
        <v>2288</v>
      </c>
      <c r="B153" s="82" t="n">
        <v>1430</v>
      </c>
      <c r="C153" s="19" t="n">
        <v>1530</v>
      </c>
      <c r="D153" s="19" t="n">
        <v>0</v>
      </c>
      <c r="E153" s="19" t="n">
        <v>0</v>
      </c>
      <c r="F153" s="19" t="n">
        <v>0</v>
      </c>
      <c r="G153" s="19" t="n">
        <v>0</v>
      </c>
      <c r="J153" s="19" t="s">
        <v>2276</v>
      </c>
      <c r="K153" s="82" t="n">
        <v>13270</v>
      </c>
    </row>
    <row r="154" customFormat="false" ht="18" hidden="false" customHeight="false" outlineLevel="0" collapsed="false">
      <c r="A154" s="19" t="s">
        <v>2289</v>
      </c>
      <c r="B154" s="82" t="n">
        <v>1260</v>
      </c>
      <c r="C154" s="19" t="n">
        <v>0</v>
      </c>
      <c r="D154" s="19" t="n">
        <v>0</v>
      </c>
      <c r="E154" s="19" t="n">
        <v>0</v>
      </c>
      <c r="F154" s="19" t="n">
        <v>0</v>
      </c>
      <c r="G154" s="19" t="n">
        <v>0</v>
      </c>
      <c r="J154" s="19" t="s">
        <v>2273</v>
      </c>
      <c r="K154" s="82" t="n">
        <v>13140</v>
      </c>
    </row>
    <row r="155" customFormat="false" ht="18" hidden="false" customHeight="false" outlineLevel="0" collapsed="false">
      <c r="A155" s="19" t="s">
        <v>2290</v>
      </c>
      <c r="B155" s="82" t="n">
        <v>1251.4</v>
      </c>
      <c r="C155" s="19" t="n">
        <v>5440</v>
      </c>
      <c r="D155" s="19" t="n">
        <v>0</v>
      </c>
      <c r="E155" s="19" t="n">
        <v>0</v>
      </c>
      <c r="F155" s="19" t="n">
        <v>5720</v>
      </c>
      <c r="G155" s="19" t="n">
        <v>0</v>
      </c>
      <c r="J155" s="19" t="s">
        <v>2275</v>
      </c>
      <c r="K155" s="82" t="n">
        <v>12860</v>
      </c>
    </row>
    <row r="156" customFormat="false" ht="18" hidden="false" customHeight="false" outlineLevel="0" collapsed="false">
      <c r="A156" s="19" t="s">
        <v>2266</v>
      </c>
      <c r="B156" s="82" t="n">
        <v>1130</v>
      </c>
      <c r="C156" s="19" t="n">
        <v>0</v>
      </c>
      <c r="D156" s="19" t="n">
        <v>0</v>
      </c>
      <c r="E156" s="19" t="n">
        <v>125650</v>
      </c>
      <c r="F156" s="19" t="n">
        <v>0</v>
      </c>
      <c r="G156" s="19" t="n">
        <v>0</v>
      </c>
      <c r="J156" s="19" t="s">
        <v>2281</v>
      </c>
      <c r="K156" s="82" t="n">
        <v>12520</v>
      </c>
    </row>
    <row r="157" customFormat="false" ht="18" hidden="false" customHeight="false" outlineLevel="0" collapsed="false">
      <c r="A157" s="19" t="s">
        <v>2220</v>
      </c>
      <c r="B157" s="82" t="n">
        <v>990</v>
      </c>
      <c r="C157" s="19" t="n">
        <v>5357.38</v>
      </c>
      <c r="D157" s="19" t="n">
        <v>0</v>
      </c>
      <c r="E157" s="19" t="n">
        <v>0</v>
      </c>
      <c r="F157" s="19" t="n">
        <v>0</v>
      </c>
      <c r="G157" s="19" t="n">
        <v>1013810</v>
      </c>
      <c r="J157" s="19" t="s">
        <v>2290</v>
      </c>
      <c r="K157" s="82" t="n">
        <v>12411.4</v>
      </c>
    </row>
    <row r="158" customFormat="false" ht="18" hidden="false" customHeight="false" outlineLevel="0" collapsed="false">
      <c r="A158" s="19" t="s">
        <v>2291</v>
      </c>
      <c r="B158" s="82" t="n">
        <v>770</v>
      </c>
      <c r="C158" s="19" t="n">
        <v>490</v>
      </c>
      <c r="D158" s="19" t="n">
        <v>0</v>
      </c>
      <c r="E158" s="19" t="n">
        <v>0</v>
      </c>
      <c r="F158" s="19" t="n">
        <v>0</v>
      </c>
      <c r="G158" s="19" t="n">
        <v>0</v>
      </c>
      <c r="J158" s="19" t="s">
        <v>2292</v>
      </c>
      <c r="K158" s="82" t="n">
        <v>8200</v>
      </c>
    </row>
    <row r="159" customFormat="false" ht="18" hidden="false" customHeight="false" outlineLevel="0" collapsed="false">
      <c r="A159" s="19" t="s">
        <v>2293</v>
      </c>
      <c r="B159" s="82" t="n">
        <v>530</v>
      </c>
      <c r="C159" s="19" t="n">
        <v>0</v>
      </c>
      <c r="D159" s="19" t="n">
        <v>0</v>
      </c>
      <c r="E159" s="19" t="n">
        <v>0</v>
      </c>
      <c r="F159" s="19" t="n">
        <v>0</v>
      </c>
      <c r="G159" s="19" t="n">
        <v>0</v>
      </c>
      <c r="J159" s="19" t="s">
        <v>2282</v>
      </c>
      <c r="K159" s="82" t="n">
        <v>7680</v>
      </c>
    </row>
    <row r="160" customFormat="false" ht="18" hidden="false" customHeight="false" outlineLevel="0" collapsed="false">
      <c r="A160" s="19" t="s">
        <v>2294</v>
      </c>
      <c r="B160" s="82" t="n">
        <v>500</v>
      </c>
      <c r="C160" s="19" t="n">
        <v>4.97</v>
      </c>
      <c r="D160" s="19" t="n">
        <v>0</v>
      </c>
      <c r="E160" s="19" t="n">
        <v>0</v>
      </c>
      <c r="F160" s="19" t="n">
        <v>0</v>
      </c>
      <c r="G160" s="19" t="n">
        <v>0</v>
      </c>
      <c r="J160" s="19" t="s">
        <v>2283</v>
      </c>
      <c r="K160" s="82" t="n">
        <v>6130</v>
      </c>
    </row>
    <row r="161" customFormat="false" ht="18" hidden="false" customHeight="false" outlineLevel="0" collapsed="false">
      <c r="A161" s="19" t="s">
        <v>2295</v>
      </c>
      <c r="B161" s="82" t="n">
        <v>470</v>
      </c>
      <c r="C161" s="19" t="n">
        <v>110</v>
      </c>
      <c r="D161" s="19" t="n">
        <v>0</v>
      </c>
      <c r="E161" s="19" t="n">
        <v>0</v>
      </c>
      <c r="F161" s="19" t="n">
        <v>0</v>
      </c>
      <c r="G161" s="19" t="n">
        <v>0</v>
      </c>
      <c r="J161" s="19" t="s">
        <v>2284</v>
      </c>
      <c r="K161" s="82" t="n">
        <v>5154.43</v>
      </c>
    </row>
    <row r="162" customFormat="false" ht="18" hidden="false" customHeight="false" outlineLevel="0" collapsed="false">
      <c r="A162" s="19" t="s">
        <v>2296</v>
      </c>
      <c r="B162" s="82" t="n">
        <v>350</v>
      </c>
      <c r="C162" s="19" t="n">
        <v>40</v>
      </c>
      <c r="D162" s="19" t="n">
        <v>0</v>
      </c>
      <c r="E162" s="19" t="n">
        <v>0</v>
      </c>
      <c r="F162" s="19" t="n">
        <v>0</v>
      </c>
      <c r="G162" s="19" t="n">
        <v>0</v>
      </c>
      <c r="J162" s="19" t="s">
        <v>2297</v>
      </c>
      <c r="K162" s="82" t="n">
        <v>5060</v>
      </c>
    </row>
    <row r="163" customFormat="false" ht="18" hidden="false" customHeight="false" outlineLevel="0" collapsed="false">
      <c r="A163" s="19" t="s">
        <v>2298</v>
      </c>
      <c r="B163" s="82" t="n">
        <v>0</v>
      </c>
      <c r="C163" s="19" t="n">
        <v>0</v>
      </c>
      <c r="D163" s="19" t="n">
        <v>0</v>
      </c>
      <c r="E163" s="19" t="n">
        <v>0</v>
      </c>
      <c r="F163" s="19" t="n">
        <v>0</v>
      </c>
      <c r="G163" s="19" t="n">
        <v>0</v>
      </c>
      <c r="J163" s="19" t="s">
        <v>2285</v>
      </c>
      <c r="K163" s="82" t="n">
        <v>3150</v>
      </c>
    </row>
    <row r="164" customFormat="false" ht="18" hidden="false" customHeight="false" outlineLevel="0" collapsed="false">
      <c r="A164" s="19" t="s">
        <v>2299</v>
      </c>
      <c r="B164" s="82" t="n">
        <v>0</v>
      </c>
      <c r="C164" s="19" t="n">
        <v>0</v>
      </c>
      <c r="D164" s="19" t="n">
        <v>0</v>
      </c>
      <c r="E164" s="19" t="n">
        <v>0</v>
      </c>
      <c r="F164" s="19" t="n">
        <v>0</v>
      </c>
      <c r="G164" s="19" t="n">
        <v>0</v>
      </c>
      <c r="J164" s="19" t="s">
        <v>2288</v>
      </c>
      <c r="K164" s="82" t="n">
        <v>2960</v>
      </c>
    </row>
    <row r="165" customFormat="false" ht="18" hidden="false" customHeight="false" outlineLevel="0" collapsed="false">
      <c r="A165" s="19" t="s">
        <v>2300</v>
      </c>
      <c r="B165" s="82" t="n">
        <v>0</v>
      </c>
      <c r="C165" s="19" t="n">
        <v>0</v>
      </c>
      <c r="D165" s="19" t="n">
        <v>0</v>
      </c>
      <c r="E165" s="19" t="n">
        <v>0</v>
      </c>
      <c r="F165" s="19" t="n">
        <v>0</v>
      </c>
      <c r="G165" s="19" t="n">
        <v>0</v>
      </c>
      <c r="J165" s="19" t="s">
        <v>2301</v>
      </c>
      <c r="K165" s="82" t="n">
        <v>2520</v>
      </c>
    </row>
    <row r="166" customFormat="false" ht="18" hidden="false" customHeight="false" outlineLevel="0" collapsed="false">
      <c r="A166" s="19" t="s">
        <v>2302</v>
      </c>
      <c r="B166" s="82" t="n">
        <v>0</v>
      </c>
      <c r="C166" s="19" t="n">
        <v>0</v>
      </c>
      <c r="D166" s="19" t="n">
        <v>0</v>
      </c>
      <c r="E166" s="19" t="n">
        <v>0</v>
      </c>
      <c r="F166" s="19" t="n">
        <v>0</v>
      </c>
      <c r="G166" s="19" t="n">
        <v>0</v>
      </c>
      <c r="J166" s="19" t="s">
        <v>2303</v>
      </c>
      <c r="K166" s="82" t="n">
        <v>2230</v>
      </c>
    </row>
    <row r="167" customFormat="false" ht="18" hidden="false" customHeight="false" outlineLevel="0" collapsed="false">
      <c r="A167" s="19" t="s">
        <v>2301</v>
      </c>
      <c r="B167" s="82" t="n">
        <v>0</v>
      </c>
      <c r="C167" s="19" t="n">
        <v>0</v>
      </c>
      <c r="D167" s="19" t="n">
        <v>0</v>
      </c>
      <c r="E167" s="19" t="n">
        <v>0</v>
      </c>
      <c r="F167" s="19" t="n">
        <v>2520</v>
      </c>
      <c r="G167" s="19" t="n">
        <v>0</v>
      </c>
      <c r="J167" s="19" t="s">
        <v>2304</v>
      </c>
      <c r="K167" s="82" t="n">
        <v>1880</v>
      </c>
    </row>
    <row r="168" customFormat="false" ht="18" hidden="false" customHeight="false" outlineLevel="0" collapsed="false">
      <c r="A168" s="19" t="s">
        <v>2292</v>
      </c>
      <c r="B168" s="82" t="n">
        <v>0</v>
      </c>
      <c r="C168" s="19" t="n">
        <v>8200</v>
      </c>
      <c r="D168" s="19" t="n">
        <v>0</v>
      </c>
      <c r="E168" s="19" t="n">
        <v>0</v>
      </c>
      <c r="F168" s="19" t="n">
        <v>0</v>
      </c>
      <c r="G168" s="19" t="n">
        <v>0</v>
      </c>
      <c r="J168" s="19" t="s">
        <v>2287</v>
      </c>
      <c r="K168" s="82" t="n">
        <v>1600</v>
      </c>
    </row>
    <row r="169" customFormat="false" ht="18" hidden="false" customHeight="false" outlineLevel="0" collapsed="false">
      <c r="A169" s="19" t="s">
        <v>2164</v>
      </c>
      <c r="B169" s="82" t="n">
        <v>0</v>
      </c>
      <c r="C169" s="19" t="n">
        <v>0</v>
      </c>
      <c r="D169" s="19" t="n">
        <v>0</v>
      </c>
      <c r="E169" s="19" t="n">
        <v>0</v>
      </c>
      <c r="F169" s="19" t="n">
        <v>0</v>
      </c>
      <c r="G169" s="19" t="n">
        <v>13750000</v>
      </c>
      <c r="J169" s="19" t="s">
        <v>2291</v>
      </c>
      <c r="K169" s="82" t="n">
        <v>1260</v>
      </c>
    </row>
    <row r="170" customFormat="false" ht="18" hidden="false" customHeight="false" outlineLevel="0" collapsed="false">
      <c r="A170" s="19" t="s">
        <v>2305</v>
      </c>
      <c r="B170" s="82" t="n">
        <v>0</v>
      </c>
      <c r="C170" s="19" t="n">
        <v>0</v>
      </c>
      <c r="D170" s="19" t="n">
        <v>0</v>
      </c>
      <c r="E170" s="19" t="n">
        <v>0</v>
      </c>
      <c r="F170" s="19" t="n">
        <v>0</v>
      </c>
      <c r="G170" s="19" t="n">
        <v>0</v>
      </c>
      <c r="J170" s="19" t="s">
        <v>2289</v>
      </c>
      <c r="K170" s="82" t="n">
        <v>1260</v>
      </c>
    </row>
    <row r="171" customFormat="false" ht="18" hidden="false" customHeight="false" outlineLevel="0" collapsed="false">
      <c r="A171" s="19" t="s">
        <v>2274</v>
      </c>
      <c r="B171" s="82" t="n">
        <v>0</v>
      </c>
      <c r="C171" s="19" t="n">
        <v>49500</v>
      </c>
      <c r="D171" s="19" t="n">
        <v>0</v>
      </c>
      <c r="E171" s="19" t="n">
        <v>0</v>
      </c>
      <c r="F171" s="19" t="n">
        <v>0</v>
      </c>
      <c r="G171" s="19" t="n">
        <v>0</v>
      </c>
      <c r="J171" s="19" t="s">
        <v>2306</v>
      </c>
      <c r="K171" s="82" t="n">
        <v>1050</v>
      </c>
    </row>
    <row r="172" customFormat="false" ht="18" hidden="false" customHeight="false" outlineLevel="0" collapsed="false">
      <c r="A172" s="19" t="s">
        <v>2307</v>
      </c>
      <c r="B172" s="82" t="n">
        <v>0</v>
      </c>
      <c r="C172" s="19" t="n">
        <v>0</v>
      </c>
      <c r="D172" s="19" t="n">
        <v>0</v>
      </c>
      <c r="E172" s="19" t="n">
        <v>0</v>
      </c>
      <c r="F172" s="19" t="n">
        <v>0</v>
      </c>
      <c r="G172" s="19" t="n">
        <v>0</v>
      </c>
      <c r="J172" s="19" t="s">
        <v>2295</v>
      </c>
      <c r="K172" s="82" t="n">
        <v>580</v>
      </c>
    </row>
    <row r="173" customFormat="false" ht="18" hidden="false" customHeight="false" outlineLevel="0" collapsed="false">
      <c r="A173" s="19" t="s">
        <v>2308</v>
      </c>
      <c r="B173" s="82" t="n">
        <v>0</v>
      </c>
      <c r="C173" s="19" t="n">
        <v>0</v>
      </c>
      <c r="D173" s="19" t="n">
        <v>0</v>
      </c>
      <c r="E173" s="19" t="n">
        <v>0</v>
      </c>
      <c r="F173" s="19" t="n">
        <v>0</v>
      </c>
      <c r="G173" s="19" t="n">
        <v>0</v>
      </c>
      <c r="J173" s="19" t="s">
        <v>2293</v>
      </c>
      <c r="K173" s="82" t="n">
        <v>530</v>
      </c>
    </row>
    <row r="174" customFormat="false" ht="18" hidden="false" customHeight="false" outlineLevel="0" collapsed="false">
      <c r="A174" s="19" t="s">
        <v>2309</v>
      </c>
      <c r="B174" s="82" t="n">
        <v>0</v>
      </c>
      <c r="C174" s="19" t="n">
        <v>0</v>
      </c>
      <c r="D174" s="19" t="n">
        <v>0</v>
      </c>
      <c r="E174" s="19" t="n">
        <v>0</v>
      </c>
      <c r="F174" s="19" t="n">
        <v>0</v>
      </c>
      <c r="G174" s="19" t="n">
        <v>0</v>
      </c>
      <c r="J174" s="19" t="s">
        <v>2294</v>
      </c>
      <c r="K174" s="82" t="n">
        <v>504.97</v>
      </c>
    </row>
    <row r="175" customFormat="false" ht="18" hidden="false" customHeight="false" outlineLevel="0" collapsed="false">
      <c r="A175" s="19" t="s">
        <v>2304</v>
      </c>
      <c r="B175" s="82" t="n">
        <v>0</v>
      </c>
      <c r="C175" s="19" t="n">
        <v>1880</v>
      </c>
      <c r="D175" s="19" t="n">
        <v>0</v>
      </c>
      <c r="E175" s="19" t="n">
        <v>0</v>
      </c>
      <c r="F175" s="19" t="n">
        <v>0</v>
      </c>
      <c r="G175" s="19" t="n">
        <v>0</v>
      </c>
      <c r="J175" s="19" t="s">
        <v>2296</v>
      </c>
      <c r="K175" s="82" t="n">
        <v>390</v>
      </c>
    </row>
    <row r="176" customFormat="false" ht="18" hidden="false" customHeight="false" outlineLevel="0" collapsed="false">
      <c r="A176" s="19" t="s">
        <v>2310</v>
      </c>
      <c r="B176" s="82" t="n">
        <v>0</v>
      </c>
      <c r="C176" s="19" t="n">
        <v>0</v>
      </c>
      <c r="D176" s="19" t="n">
        <v>0</v>
      </c>
      <c r="E176" s="19" t="n">
        <v>0</v>
      </c>
      <c r="F176" s="19" t="n">
        <v>0</v>
      </c>
      <c r="G176" s="19" t="n">
        <v>0</v>
      </c>
      <c r="J176" s="19" t="s">
        <v>2311</v>
      </c>
      <c r="K176" s="82" t="n">
        <v>220</v>
      </c>
    </row>
    <row r="177" customFormat="false" ht="18" hidden="false" customHeight="false" outlineLevel="0" collapsed="false">
      <c r="A177" s="19" t="s">
        <v>2312</v>
      </c>
      <c r="B177" s="82" t="n">
        <v>0</v>
      </c>
      <c r="C177" s="19" t="n">
        <v>0</v>
      </c>
      <c r="D177" s="19" t="n">
        <v>0</v>
      </c>
      <c r="E177" s="19" t="n">
        <v>0</v>
      </c>
      <c r="F177" s="19" t="n">
        <v>0</v>
      </c>
      <c r="G177" s="19" t="n">
        <v>0</v>
      </c>
      <c r="J177" s="19" t="s">
        <v>2298</v>
      </c>
      <c r="K177" s="82" t="n">
        <v>0</v>
      </c>
    </row>
    <row r="178" customFormat="false" ht="18" hidden="false" customHeight="false" outlineLevel="0" collapsed="false">
      <c r="A178" s="19" t="s">
        <v>2313</v>
      </c>
      <c r="B178" s="82" t="n">
        <v>0</v>
      </c>
      <c r="C178" s="19" t="n">
        <v>0</v>
      </c>
      <c r="D178" s="19" t="n">
        <v>0</v>
      </c>
      <c r="E178" s="19" t="n">
        <v>0</v>
      </c>
      <c r="F178" s="19" t="n">
        <v>0</v>
      </c>
      <c r="G178" s="19" t="n">
        <v>0</v>
      </c>
      <c r="J178" s="19" t="s">
        <v>2299</v>
      </c>
      <c r="K178" s="82" t="n">
        <v>0</v>
      </c>
    </row>
    <row r="179" customFormat="false" ht="18" hidden="false" customHeight="false" outlineLevel="0" collapsed="false">
      <c r="A179" s="19" t="s">
        <v>2254</v>
      </c>
      <c r="B179" s="82" t="n">
        <v>0</v>
      </c>
      <c r="C179" s="19" t="n">
        <v>225200</v>
      </c>
      <c r="D179" s="19" t="n">
        <v>0</v>
      </c>
      <c r="E179" s="19" t="n">
        <v>104830</v>
      </c>
      <c r="F179" s="19" t="n">
        <v>0</v>
      </c>
      <c r="G179" s="19" t="n">
        <v>0</v>
      </c>
      <c r="J179" s="19" t="s">
        <v>2300</v>
      </c>
      <c r="K179" s="82" t="n">
        <v>0</v>
      </c>
    </row>
    <row r="180" customFormat="false" ht="18" hidden="false" customHeight="false" outlineLevel="0" collapsed="false">
      <c r="A180" s="19" t="s">
        <v>2314</v>
      </c>
      <c r="B180" s="82" t="n">
        <v>0</v>
      </c>
      <c r="C180" s="19" t="n">
        <v>0</v>
      </c>
      <c r="D180" s="19" t="n">
        <v>0</v>
      </c>
      <c r="E180" s="19" t="n">
        <v>0</v>
      </c>
      <c r="F180" s="19" t="n">
        <v>0</v>
      </c>
      <c r="G180" s="19" t="n">
        <v>0</v>
      </c>
      <c r="J180" s="19" t="s">
        <v>2302</v>
      </c>
      <c r="K180" s="82" t="n">
        <v>0</v>
      </c>
    </row>
    <row r="181" customFormat="false" ht="18" hidden="false" customHeight="false" outlineLevel="0" collapsed="false">
      <c r="A181" s="19" t="s">
        <v>2315</v>
      </c>
      <c r="B181" s="82" t="n">
        <v>0</v>
      </c>
      <c r="C181" s="19" t="n">
        <v>0</v>
      </c>
      <c r="D181" s="19" t="n">
        <v>0</v>
      </c>
      <c r="E181" s="19" t="n">
        <v>0</v>
      </c>
      <c r="F181" s="19" t="n">
        <v>0</v>
      </c>
      <c r="G181" s="19" t="n">
        <v>0</v>
      </c>
      <c r="J181" s="19" t="s">
        <v>2305</v>
      </c>
      <c r="K181" s="82" t="n">
        <v>0</v>
      </c>
    </row>
    <row r="182" customFormat="false" ht="18" hidden="false" customHeight="false" outlineLevel="0" collapsed="false">
      <c r="A182" s="19" t="s">
        <v>2316</v>
      </c>
      <c r="B182" s="82" t="n">
        <v>0</v>
      </c>
      <c r="C182" s="19" t="n">
        <v>0</v>
      </c>
      <c r="D182" s="19" t="n">
        <v>0</v>
      </c>
      <c r="E182" s="19" t="n">
        <v>0</v>
      </c>
      <c r="F182" s="19" t="n">
        <v>0</v>
      </c>
      <c r="G182" s="19" t="n">
        <v>0</v>
      </c>
      <c r="J182" s="19" t="s">
        <v>2307</v>
      </c>
      <c r="K182" s="82" t="n">
        <v>0</v>
      </c>
    </row>
    <row r="183" customFormat="false" ht="18" hidden="false" customHeight="false" outlineLevel="0" collapsed="false">
      <c r="A183" s="19" t="s">
        <v>2317</v>
      </c>
      <c r="B183" s="82" t="n">
        <v>0</v>
      </c>
      <c r="C183" s="19" t="n">
        <v>0</v>
      </c>
      <c r="D183" s="19" t="n">
        <v>0</v>
      </c>
      <c r="E183" s="19" t="n">
        <v>0</v>
      </c>
      <c r="F183" s="19" t="n">
        <v>0</v>
      </c>
      <c r="G183" s="19" t="n">
        <v>0</v>
      </c>
      <c r="J183" s="19" t="s">
        <v>2308</v>
      </c>
      <c r="K183" s="82" t="n">
        <v>0</v>
      </c>
    </row>
    <row r="184" customFormat="false" ht="18" hidden="false" customHeight="false" outlineLevel="0" collapsed="false">
      <c r="A184" s="19" t="s">
        <v>2297</v>
      </c>
      <c r="B184" s="82" t="n">
        <v>0</v>
      </c>
      <c r="C184" s="19" t="n">
        <v>5060</v>
      </c>
      <c r="D184" s="19" t="n">
        <v>0</v>
      </c>
      <c r="E184" s="19" t="n">
        <v>0</v>
      </c>
      <c r="F184" s="19" t="n">
        <v>0</v>
      </c>
      <c r="G184" s="19" t="n">
        <v>0</v>
      </c>
      <c r="J184" s="19" t="s">
        <v>2309</v>
      </c>
      <c r="K184" s="82" t="n">
        <v>0</v>
      </c>
    </row>
    <row r="185" customFormat="false" ht="18" hidden="false" customHeight="false" outlineLevel="0" collapsed="false">
      <c r="A185" s="19" t="s">
        <v>2318</v>
      </c>
      <c r="B185" s="82" t="n">
        <v>0</v>
      </c>
      <c r="C185" s="19" t="n">
        <v>0</v>
      </c>
      <c r="D185" s="19" t="n">
        <v>0</v>
      </c>
      <c r="E185" s="19" t="n">
        <v>0</v>
      </c>
      <c r="F185" s="19" t="n">
        <v>0</v>
      </c>
      <c r="G185" s="19" t="n">
        <v>0</v>
      </c>
      <c r="J185" s="19" t="s">
        <v>2310</v>
      </c>
      <c r="K185" s="82" t="n">
        <v>0</v>
      </c>
    </row>
    <row r="186" customFormat="false" ht="18" hidden="false" customHeight="false" outlineLevel="0" collapsed="false">
      <c r="A186" s="19" t="s">
        <v>2319</v>
      </c>
      <c r="B186" s="82" t="n">
        <v>0</v>
      </c>
      <c r="C186" s="19" t="n">
        <v>0</v>
      </c>
      <c r="D186" s="19" t="n">
        <v>0</v>
      </c>
      <c r="E186" s="19" t="n">
        <v>0</v>
      </c>
      <c r="F186" s="19" t="n">
        <v>0</v>
      </c>
      <c r="G186" s="19" t="n">
        <v>0</v>
      </c>
      <c r="J186" s="19" t="s">
        <v>2312</v>
      </c>
      <c r="K186" s="82" t="n">
        <v>0</v>
      </c>
    </row>
    <row r="187" customFormat="false" ht="18" hidden="false" customHeight="false" outlineLevel="0" collapsed="false">
      <c r="A187" s="19" t="s">
        <v>2320</v>
      </c>
      <c r="B187" s="82" t="n">
        <v>0</v>
      </c>
      <c r="C187" s="19" t="n">
        <v>0</v>
      </c>
      <c r="D187" s="19" t="n">
        <v>0</v>
      </c>
      <c r="E187" s="19" t="n">
        <v>0</v>
      </c>
      <c r="F187" s="19" t="n">
        <v>0</v>
      </c>
      <c r="G187" s="19" t="n">
        <v>0</v>
      </c>
      <c r="J187" s="19" t="s">
        <v>2313</v>
      </c>
      <c r="K187" s="82" t="n">
        <v>0</v>
      </c>
    </row>
    <row r="188" customFormat="false" ht="18" hidden="false" customHeight="false" outlineLevel="0" collapsed="false">
      <c r="A188" s="19" t="s">
        <v>2321</v>
      </c>
      <c r="B188" s="82" t="n">
        <v>0</v>
      </c>
      <c r="C188" s="19" t="n">
        <v>0</v>
      </c>
      <c r="D188" s="19" t="n">
        <v>0</v>
      </c>
      <c r="E188" s="19" t="n">
        <v>0</v>
      </c>
      <c r="F188" s="19" t="n">
        <v>0</v>
      </c>
      <c r="G188" s="19" t="n">
        <v>0</v>
      </c>
      <c r="J188" s="19" t="s">
        <v>2314</v>
      </c>
      <c r="K188" s="82" t="n">
        <v>0</v>
      </c>
    </row>
    <row r="189" customFormat="false" ht="18" hidden="false" customHeight="false" outlineLevel="0" collapsed="false">
      <c r="A189" s="19" t="s">
        <v>2322</v>
      </c>
      <c r="B189" s="82" t="n">
        <v>0</v>
      </c>
      <c r="C189" s="19" t="n">
        <v>0</v>
      </c>
      <c r="D189" s="19" t="n">
        <v>0</v>
      </c>
      <c r="E189" s="19" t="n">
        <v>0</v>
      </c>
      <c r="F189" s="19" t="n">
        <v>0</v>
      </c>
      <c r="G189" s="19" t="n">
        <v>0</v>
      </c>
      <c r="J189" s="19" t="s">
        <v>2315</v>
      </c>
      <c r="K189" s="82" t="n">
        <v>0</v>
      </c>
    </row>
    <row r="190" customFormat="false" ht="18" hidden="false" customHeight="false" outlineLevel="0" collapsed="false">
      <c r="A190" s="19" t="s">
        <v>2323</v>
      </c>
      <c r="B190" s="82" t="n">
        <v>0</v>
      </c>
      <c r="C190" s="19" t="n">
        <v>0</v>
      </c>
      <c r="D190" s="19" t="n">
        <v>0</v>
      </c>
      <c r="E190" s="19" t="n">
        <v>0</v>
      </c>
      <c r="F190" s="19" t="n">
        <v>0</v>
      </c>
      <c r="G190" s="19" t="n">
        <v>0</v>
      </c>
      <c r="J190" s="19" t="s">
        <v>2316</v>
      </c>
      <c r="K190" s="82" t="n">
        <v>0</v>
      </c>
    </row>
    <row r="191" customFormat="false" ht="18" hidden="false" customHeight="false" outlineLevel="0" collapsed="false">
      <c r="A191" s="19" t="s">
        <v>2324</v>
      </c>
      <c r="B191" s="82" t="n">
        <v>0</v>
      </c>
      <c r="C191" s="19" t="n">
        <v>0</v>
      </c>
      <c r="D191" s="19" t="n">
        <v>0</v>
      </c>
      <c r="E191" s="19" t="n">
        <v>0</v>
      </c>
      <c r="F191" s="19" t="n">
        <v>0</v>
      </c>
      <c r="G191" s="19" t="n">
        <v>0</v>
      </c>
      <c r="J191" s="19" t="s">
        <v>2317</v>
      </c>
      <c r="K191" s="82" t="n">
        <v>0</v>
      </c>
    </row>
    <row r="192" customFormat="false" ht="18" hidden="false" customHeight="false" outlineLevel="0" collapsed="false">
      <c r="A192" s="19" t="s">
        <v>2325</v>
      </c>
      <c r="B192" s="82" t="n">
        <v>0</v>
      </c>
      <c r="C192" s="19" t="n">
        <v>0</v>
      </c>
      <c r="D192" s="19" t="n">
        <v>0</v>
      </c>
      <c r="E192" s="19" t="n">
        <v>0</v>
      </c>
      <c r="F192" s="19" t="n">
        <v>0</v>
      </c>
      <c r="G192" s="19" t="n">
        <v>0</v>
      </c>
      <c r="J192" s="19" t="s">
        <v>2318</v>
      </c>
      <c r="K192" s="82" t="n">
        <v>0</v>
      </c>
    </row>
    <row r="193" customFormat="false" ht="18" hidden="false" customHeight="false" outlineLevel="0" collapsed="false">
      <c r="A193" s="19" t="s">
        <v>2243</v>
      </c>
      <c r="B193" s="82" t="n">
        <v>0</v>
      </c>
      <c r="C193" s="19" t="n">
        <v>0</v>
      </c>
      <c r="D193" s="19" t="n">
        <v>0</v>
      </c>
      <c r="E193" s="19" t="n">
        <v>0</v>
      </c>
      <c r="F193" s="19" t="n">
        <v>0</v>
      </c>
      <c r="G193" s="19" t="n">
        <v>590000</v>
      </c>
      <c r="J193" s="19" t="s">
        <v>2319</v>
      </c>
      <c r="K193" s="82" t="n">
        <v>0</v>
      </c>
    </row>
    <row r="194" customFormat="false" ht="18" hidden="false" customHeight="false" outlineLevel="0" collapsed="false">
      <c r="A194" s="19" t="s">
        <v>2326</v>
      </c>
      <c r="B194" s="82" t="n">
        <v>0</v>
      </c>
      <c r="C194" s="19" t="n">
        <v>0</v>
      </c>
      <c r="D194" s="19" t="n">
        <v>0</v>
      </c>
      <c r="E194" s="19" t="n">
        <v>0</v>
      </c>
      <c r="F194" s="19" t="n">
        <v>0</v>
      </c>
      <c r="G194" s="19" t="n">
        <v>0</v>
      </c>
      <c r="J194" s="19" t="s">
        <v>2320</v>
      </c>
      <c r="K194" s="82" t="n">
        <v>0</v>
      </c>
    </row>
    <row r="195" customFormat="false" ht="18" hidden="false" customHeight="false" outlineLevel="0" collapsed="false">
      <c r="A195" s="19" t="s">
        <v>2303</v>
      </c>
      <c r="B195" s="82" t="n">
        <v>0</v>
      </c>
      <c r="C195" s="19" t="n">
        <v>2230</v>
      </c>
      <c r="D195" s="19" t="n">
        <v>0</v>
      </c>
      <c r="E195" s="19" t="n">
        <v>0</v>
      </c>
      <c r="F195" s="19" t="n">
        <v>0</v>
      </c>
      <c r="G195" s="19" t="n">
        <v>0</v>
      </c>
      <c r="J195" s="19" t="s">
        <v>2321</v>
      </c>
      <c r="K195" s="82" t="n">
        <v>0</v>
      </c>
    </row>
    <row r="196" customFormat="false" ht="18" hidden="false" customHeight="false" outlineLevel="0" collapsed="false">
      <c r="A196" s="19" t="s">
        <v>2327</v>
      </c>
      <c r="B196" s="82" t="n">
        <v>0</v>
      </c>
      <c r="C196" s="19" t="n">
        <v>0</v>
      </c>
      <c r="D196" s="19" t="n">
        <v>0</v>
      </c>
      <c r="E196" s="19" t="n">
        <v>0</v>
      </c>
      <c r="F196" s="19" t="n">
        <v>0</v>
      </c>
      <c r="G196" s="19" t="n">
        <v>0</v>
      </c>
      <c r="J196" s="19" t="s">
        <v>2322</v>
      </c>
      <c r="K196" s="82" t="n">
        <v>0</v>
      </c>
    </row>
    <row r="197" customFormat="false" ht="18" hidden="false" customHeight="false" outlineLevel="0" collapsed="false">
      <c r="A197" s="19" t="s">
        <v>2328</v>
      </c>
      <c r="B197" s="82" t="n">
        <v>0</v>
      </c>
      <c r="C197" s="19" t="n">
        <v>0</v>
      </c>
      <c r="D197" s="19" t="n">
        <v>0</v>
      </c>
      <c r="E197" s="19" t="n">
        <v>0</v>
      </c>
      <c r="F197" s="19" t="n">
        <v>0</v>
      </c>
      <c r="G197" s="19" t="n">
        <v>0</v>
      </c>
      <c r="J197" s="19" t="s">
        <v>2323</v>
      </c>
      <c r="K197" s="82" t="n">
        <v>0</v>
      </c>
    </row>
    <row r="198" customFormat="false" ht="18" hidden="false" customHeight="false" outlineLevel="0" collapsed="false">
      <c r="A198" s="19" t="s">
        <v>2329</v>
      </c>
      <c r="B198" s="82" t="n">
        <v>0</v>
      </c>
      <c r="C198" s="19" t="n">
        <v>0</v>
      </c>
      <c r="D198" s="19" t="n">
        <v>0</v>
      </c>
      <c r="E198" s="19" t="n">
        <v>0</v>
      </c>
      <c r="F198" s="19" t="n">
        <v>0</v>
      </c>
      <c r="G198" s="19" t="n">
        <v>0</v>
      </c>
      <c r="J198" s="19" t="s">
        <v>2324</v>
      </c>
      <c r="K198" s="82" t="n">
        <v>0</v>
      </c>
    </row>
    <row r="199" customFormat="false" ht="18" hidden="false" customHeight="false" outlineLevel="0" collapsed="false">
      <c r="A199" s="19" t="s">
        <v>2264</v>
      </c>
      <c r="B199" s="82" t="n">
        <v>0</v>
      </c>
      <c r="C199" s="19" t="n">
        <v>0</v>
      </c>
      <c r="D199" s="19" t="n">
        <v>0</v>
      </c>
      <c r="E199" s="19" t="n">
        <v>0</v>
      </c>
      <c r="F199" s="19" t="n">
        <v>0</v>
      </c>
      <c r="G199" s="19" t="n">
        <v>130500</v>
      </c>
      <c r="J199" s="19" t="s">
        <v>2325</v>
      </c>
      <c r="K199" s="82" t="n">
        <v>0</v>
      </c>
    </row>
    <row r="200" customFormat="false" ht="18" hidden="false" customHeight="false" outlineLevel="0" collapsed="false">
      <c r="A200" s="19" t="s">
        <v>2330</v>
      </c>
      <c r="B200" s="82" t="n">
        <v>0</v>
      </c>
      <c r="C200" s="19" t="n">
        <v>0</v>
      </c>
      <c r="D200" s="19" t="n">
        <v>0</v>
      </c>
      <c r="E200" s="19" t="n">
        <v>0</v>
      </c>
      <c r="F200" s="19" t="n">
        <v>0</v>
      </c>
      <c r="G200" s="19" t="n">
        <v>0</v>
      </c>
      <c r="J200" s="19" t="s">
        <v>2326</v>
      </c>
      <c r="K200" s="82" t="n">
        <v>0</v>
      </c>
    </row>
    <row r="201" customFormat="false" ht="18" hidden="false" customHeight="false" outlineLevel="0" collapsed="false">
      <c r="A201" s="19" t="s">
        <v>2229</v>
      </c>
      <c r="B201" s="82" t="n">
        <v>0</v>
      </c>
      <c r="C201" s="19" t="n">
        <v>5720</v>
      </c>
      <c r="D201" s="19" t="n">
        <v>889420</v>
      </c>
      <c r="E201" s="19" t="n">
        <v>0</v>
      </c>
      <c r="F201" s="19" t="n">
        <v>0</v>
      </c>
      <c r="G201" s="19" t="n">
        <v>0</v>
      </c>
      <c r="J201" s="19" t="s">
        <v>2327</v>
      </c>
      <c r="K201" s="82" t="n">
        <v>0</v>
      </c>
    </row>
    <row r="202" customFormat="false" ht="18" hidden="false" customHeight="false" outlineLevel="0" collapsed="false">
      <c r="A202" s="19" t="s">
        <v>2331</v>
      </c>
      <c r="B202" s="82" t="n">
        <v>0</v>
      </c>
      <c r="C202" s="19" t="n">
        <v>0</v>
      </c>
      <c r="D202" s="19" t="n">
        <v>0</v>
      </c>
      <c r="E202" s="19" t="n">
        <v>0</v>
      </c>
      <c r="F202" s="19" t="n">
        <v>0</v>
      </c>
      <c r="G202" s="19" t="n">
        <v>0</v>
      </c>
      <c r="J202" s="19" t="s">
        <v>2328</v>
      </c>
      <c r="K202" s="82" t="n">
        <v>0</v>
      </c>
    </row>
    <row r="203" customFormat="false" ht="18" hidden="false" customHeight="false" outlineLevel="0" collapsed="false">
      <c r="A203" s="19" t="s">
        <v>2332</v>
      </c>
      <c r="B203" s="82" t="n">
        <v>0</v>
      </c>
      <c r="C203" s="19" t="n">
        <v>0</v>
      </c>
      <c r="D203" s="19" t="n">
        <v>0</v>
      </c>
      <c r="E203" s="19" t="n">
        <v>0</v>
      </c>
      <c r="F203" s="19" t="n">
        <v>0</v>
      </c>
      <c r="G203" s="19" t="n">
        <v>0</v>
      </c>
      <c r="J203" s="19" t="s">
        <v>2329</v>
      </c>
      <c r="K203" s="82" t="n">
        <v>0</v>
      </c>
    </row>
    <row r="204" customFormat="false" ht="18" hidden="false" customHeight="false" outlineLevel="0" collapsed="false">
      <c r="A204" s="19" t="s">
        <v>2333</v>
      </c>
      <c r="B204" s="82" t="n">
        <v>0</v>
      </c>
      <c r="C204" s="19" t="n">
        <v>0</v>
      </c>
      <c r="D204" s="19" t="n">
        <v>0</v>
      </c>
      <c r="E204" s="19" t="n">
        <v>0</v>
      </c>
      <c r="F204" s="19" t="n">
        <v>0</v>
      </c>
      <c r="G204" s="19" t="n">
        <v>0</v>
      </c>
      <c r="J204" s="19" t="s">
        <v>2330</v>
      </c>
      <c r="K204" s="82" t="n">
        <v>0</v>
      </c>
    </row>
    <row r="205" customFormat="false" ht="18" hidden="false" customHeight="false" outlineLevel="0" collapsed="false">
      <c r="A205" s="19" t="s">
        <v>2334</v>
      </c>
      <c r="B205" s="82" t="n">
        <v>0</v>
      </c>
      <c r="C205" s="19" t="n">
        <v>0</v>
      </c>
      <c r="D205" s="19" t="n">
        <v>0</v>
      </c>
      <c r="E205" s="19" t="n">
        <v>0</v>
      </c>
      <c r="F205" s="19" t="n">
        <v>0</v>
      </c>
      <c r="G205" s="19" t="n">
        <v>0</v>
      </c>
      <c r="J205" s="19" t="s">
        <v>2331</v>
      </c>
      <c r="K205" s="82" t="n">
        <v>0</v>
      </c>
    </row>
    <row r="206" customFormat="false" ht="18" hidden="false" customHeight="false" outlineLevel="0" collapsed="false">
      <c r="A206" s="19" t="s">
        <v>2311</v>
      </c>
      <c r="B206" s="82" t="n">
        <v>0</v>
      </c>
      <c r="C206" s="19" t="n">
        <v>220</v>
      </c>
      <c r="D206" s="19" t="n">
        <v>0</v>
      </c>
      <c r="E206" s="19" t="n">
        <v>0</v>
      </c>
      <c r="F206" s="19" t="n">
        <v>0</v>
      </c>
      <c r="G206" s="19" t="n">
        <v>0</v>
      </c>
      <c r="J206" s="19" t="s">
        <v>2332</v>
      </c>
      <c r="K206" s="82" t="n">
        <v>0</v>
      </c>
    </row>
    <row r="207" customFormat="false" ht="18" hidden="false" customHeight="false" outlineLevel="0" collapsed="false">
      <c r="A207" s="19" t="s">
        <v>2335</v>
      </c>
      <c r="B207" s="82" t="n">
        <v>0</v>
      </c>
      <c r="C207" s="19" t="n">
        <v>0</v>
      </c>
      <c r="D207" s="19" t="n">
        <v>0</v>
      </c>
      <c r="E207" s="19" t="n">
        <v>0</v>
      </c>
      <c r="F207" s="19" t="n">
        <v>0</v>
      </c>
      <c r="G207" s="19" t="n">
        <v>0</v>
      </c>
      <c r="J207" s="19" t="s">
        <v>2333</v>
      </c>
      <c r="K207" s="82" t="n">
        <v>0</v>
      </c>
    </row>
    <row r="208" customFormat="false" ht="18" hidden="false" customHeight="false" outlineLevel="0" collapsed="false">
      <c r="A208" s="19" t="s">
        <v>2336</v>
      </c>
      <c r="B208" s="82" t="n">
        <v>0</v>
      </c>
      <c r="C208" s="19" t="n">
        <v>0</v>
      </c>
      <c r="D208" s="19" t="n">
        <v>0</v>
      </c>
      <c r="E208" s="19" t="n">
        <v>0</v>
      </c>
      <c r="F208" s="19" t="n">
        <v>0</v>
      </c>
      <c r="G208" s="19" t="n">
        <v>0</v>
      </c>
      <c r="J208" s="19" t="s">
        <v>2334</v>
      </c>
      <c r="K208" s="82" t="n">
        <v>0</v>
      </c>
    </row>
    <row r="209" customFormat="false" ht="18" hidden="false" customHeight="false" outlineLevel="0" collapsed="false">
      <c r="A209" s="19" t="s">
        <v>2277</v>
      </c>
      <c r="B209" s="82" t="n">
        <v>0</v>
      </c>
      <c r="C209" s="19" t="n">
        <v>45630</v>
      </c>
      <c r="D209" s="19" t="n">
        <v>0</v>
      </c>
      <c r="E209" s="19" t="n">
        <v>0</v>
      </c>
      <c r="F209" s="19" t="n">
        <v>0</v>
      </c>
      <c r="G209" s="19" t="n">
        <v>0</v>
      </c>
      <c r="J209" s="19" t="s">
        <v>2335</v>
      </c>
      <c r="K209" s="82" t="n">
        <v>0</v>
      </c>
    </row>
    <row r="210" customFormat="false" ht="18" hidden="false" customHeight="false" outlineLevel="0" collapsed="false">
      <c r="A210" s="19" t="s">
        <v>2337</v>
      </c>
      <c r="B210" s="82" t="n">
        <v>0</v>
      </c>
      <c r="C210" s="19" t="n">
        <v>0</v>
      </c>
      <c r="D210" s="19" t="n">
        <v>0</v>
      </c>
      <c r="E210" s="19" t="n">
        <v>0</v>
      </c>
      <c r="F210" s="19" t="n">
        <v>0</v>
      </c>
      <c r="G210" s="19" t="n">
        <v>0</v>
      </c>
      <c r="J210" s="19" t="s">
        <v>2336</v>
      </c>
      <c r="K210" s="82" t="n">
        <v>0</v>
      </c>
    </row>
    <row r="211" customFormat="false" ht="18" hidden="false" customHeight="false" outlineLevel="0" collapsed="false">
      <c r="A211" s="19" t="s">
        <v>2338</v>
      </c>
      <c r="B211" s="82" t="n">
        <v>0</v>
      </c>
      <c r="C211" s="19" t="n">
        <v>0</v>
      </c>
      <c r="D211" s="19" t="n">
        <v>0</v>
      </c>
      <c r="E211" s="19" t="n">
        <v>0</v>
      </c>
      <c r="F211" s="19" t="n">
        <v>0</v>
      </c>
      <c r="G211" s="19" t="n">
        <v>0</v>
      </c>
      <c r="J211" s="19" t="s">
        <v>2337</v>
      </c>
      <c r="K211" s="82" t="n">
        <v>0</v>
      </c>
    </row>
    <row r="212" customFormat="false" ht="18" hidden="false" customHeight="false" outlineLevel="0" collapsed="false">
      <c r="A212" s="19" t="s">
        <v>2339</v>
      </c>
      <c r="B212" s="82" t="n">
        <v>0</v>
      </c>
      <c r="C212" s="19" t="n">
        <v>0</v>
      </c>
      <c r="D212" s="19" t="n">
        <v>0</v>
      </c>
      <c r="E212" s="19" t="n">
        <v>0</v>
      </c>
      <c r="F212" s="19" t="n">
        <v>0</v>
      </c>
      <c r="G212" s="19" t="n">
        <v>0</v>
      </c>
      <c r="J212" s="19" t="s">
        <v>2338</v>
      </c>
      <c r="K212" s="82" t="n">
        <v>0</v>
      </c>
    </row>
    <row r="213" customFormat="false" ht="18" hidden="false" customHeight="false" outlineLevel="0" collapsed="false">
      <c r="A213" s="19" t="s">
        <v>2340</v>
      </c>
      <c r="B213" s="82" t="n">
        <v>0</v>
      </c>
      <c r="C213" s="19" t="n">
        <v>0</v>
      </c>
      <c r="D213" s="19" t="n">
        <v>0</v>
      </c>
      <c r="E213" s="19" t="n">
        <v>0</v>
      </c>
      <c r="F213" s="19" t="n">
        <v>0</v>
      </c>
      <c r="G213" s="19" t="n">
        <v>0</v>
      </c>
      <c r="J213" s="19" t="s">
        <v>2339</v>
      </c>
      <c r="K213" s="82" t="n">
        <v>0</v>
      </c>
    </row>
    <row r="214" customFormat="false" ht="18" hidden="false" customHeight="false" outlineLevel="0" collapsed="false">
      <c r="A214" s="19" t="s">
        <v>2306</v>
      </c>
      <c r="B214" s="82" t="n">
        <v>0</v>
      </c>
      <c r="C214" s="19" t="n">
        <v>1050</v>
      </c>
      <c r="D214" s="19" t="n">
        <v>0</v>
      </c>
      <c r="E214" s="19" t="n">
        <v>0</v>
      </c>
      <c r="F214" s="19" t="n">
        <v>0</v>
      </c>
      <c r="G214" s="19" t="n">
        <v>0</v>
      </c>
      <c r="J214" s="19" t="s">
        <v>2340</v>
      </c>
      <c r="K214" s="82" t="n">
        <v>0</v>
      </c>
    </row>
    <row r="215" customFormat="false" ht="18" hidden="false" customHeight="false" outlineLevel="0" collapsed="false">
      <c r="A215" s="19" t="s">
        <v>2341</v>
      </c>
      <c r="B215" s="82" t="n">
        <v>0</v>
      </c>
      <c r="C215" s="19" t="n">
        <v>0</v>
      </c>
      <c r="D215" s="19" t="n">
        <v>0</v>
      </c>
      <c r="E215" s="19" t="n">
        <v>0</v>
      </c>
      <c r="F215" s="19" t="n">
        <v>0</v>
      </c>
      <c r="G215" s="19" t="n">
        <v>0</v>
      </c>
      <c r="J215" s="19" t="s">
        <v>2341</v>
      </c>
      <c r="K215" s="82" t="n">
        <v>0</v>
      </c>
    </row>
    <row r="216" customFormat="false" ht="18" hidden="false" customHeight="false" outlineLevel="0" collapsed="false">
      <c r="A216" s="19" t="s">
        <v>2342</v>
      </c>
      <c r="B216" s="82" t="n">
        <v>0</v>
      </c>
      <c r="C216" s="19" t="n">
        <v>0</v>
      </c>
      <c r="D216" s="19" t="n">
        <v>0</v>
      </c>
      <c r="E216" s="19" t="n">
        <v>0</v>
      </c>
      <c r="F216" s="19" t="n">
        <v>0</v>
      </c>
      <c r="G216" s="19" t="n">
        <v>0</v>
      </c>
      <c r="J216" s="19" t="s">
        <v>2342</v>
      </c>
      <c r="K216" s="82" t="n">
        <v>0</v>
      </c>
    </row>
    <row r="217" customFormat="false" ht="18" hidden="false" customHeight="false" outlineLevel="0" collapsed="false">
      <c r="A217" s="19" t="s">
        <v>2343</v>
      </c>
      <c r="B217" s="82" t="n">
        <v>0</v>
      </c>
      <c r="C217" s="19" t="n">
        <v>0</v>
      </c>
      <c r="D217" s="19" t="n">
        <v>0</v>
      </c>
      <c r="E217" s="19" t="n">
        <v>0</v>
      </c>
      <c r="F217" s="19" t="n">
        <v>0</v>
      </c>
      <c r="G217" s="19" t="n">
        <v>0</v>
      </c>
      <c r="J217" s="19" t="s">
        <v>2343</v>
      </c>
      <c r="K217" s="82" t="n">
        <v>0</v>
      </c>
    </row>
    <row r="218" customFormat="false" ht="18" hidden="false" customHeight="false" outlineLevel="0" collapsed="false">
      <c r="A218" s="19" t="s">
        <v>2344</v>
      </c>
      <c r="B218" s="82" t="n">
        <v>0</v>
      </c>
      <c r="C218" s="19" t="n">
        <v>0</v>
      </c>
      <c r="D218" s="19" t="n">
        <v>0</v>
      </c>
      <c r="E218" s="19" t="n">
        <v>0</v>
      </c>
      <c r="F218" s="19" t="n">
        <v>0</v>
      </c>
      <c r="G218" s="19" t="n">
        <v>0</v>
      </c>
      <c r="J218" s="19" t="s">
        <v>2344</v>
      </c>
      <c r="K218" s="82" t="n">
        <v>0</v>
      </c>
    </row>
    <row r="219" customFormat="false" ht="18" hidden="false" customHeight="false" outlineLevel="0" collapsed="false">
      <c r="A219" s="19" t="s">
        <v>2345</v>
      </c>
      <c r="B219" s="82" t="n">
        <v>0</v>
      </c>
      <c r="C219" s="19" t="n">
        <v>0</v>
      </c>
      <c r="D219" s="19" t="n">
        <v>0</v>
      </c>
      <c r="E219" s="19" t="n">
        <v>0</v>
      </c>
      <c r="F219" s="19" t="n">
        <v>0</v>
      </c>
      <c r="G219" s="19" t="n">
        <v>0</v>
      </c>
      <c r="J219" s="19" t="s">
        <v>2345</v>
      </c>
      <c r="K219" s="82" t="n">
        <v>0</v>
      </c>
    </row>
  </sheetData>
  <mergeCells count="5">
    <mergeCell ref="O2:R2"/>
    <mergeCell ref="T2:T3"/>
    <mergeCell ref="U2:U3"/>
    <mergeCell ref="I4:I16"/>
    <mergeCell ref="U19:X20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4:FG1170"/>
  <sheetViews>
    <sheetView showFormulas="false" showGridLines="true" showRowColHeaders="true" showZeros="true" rightToLeft="false" tabSelected="false" showOutlineSymbols="true" defaultGridColor="true" view="normal" topLeftCell="EJ1126" colorId="64" zoomScale="85" zoomScaleNormal="85" zoomScalePageLayoutView="100" workbookViewId="0">
      <selection pane="topLeft" activeCell="FA1044" activeCellId="0" sqref="FA1044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8.8"/>
  </cols>
  <sheetData>
    <row r="4" customFormat="false" ht="18" hidden="false" customHeight="false" outlineLevel="0" collapsed="false">
      <c r="A4" s="342" t="s">
        <v>130</v>
      </c>
      <c r="B4" s="342" t="n">
        <v>1</v>
      </c>
      <c r="D4" s="0" t="n">
        <f aca="false">IF(Зведена!D4=Зведена!$A4,1,0)</f>
        <v>1</v>
      </c>
      <c r="G4" s="0" t="n">
        <f aca="false">IF(Зведена!G4=Зведена!$A4,1,0)</f>
        <v>1</v>
      </c>
      <c r="J4" s="0" t="n">
        <f aca="false">IF(Зведена!J4=Зведена!$A4,1,0)</f>
        <v>1</v>
      </c>
      <c r="M4" s="0" t="n">
        <f aca="false">IF(Зведена!M4=Зведена!$A4,1,0)</f>
        <v>1</v>
      </c>
      <c r="P4" s="0" t="n">
        <f aca="false">IF(Зведена!P4=Зведена!$A4,1,0)</f>
        <v>1</v>
      </c>
      <c r="S4" s="0" t="n">
        <f aca="false">IF(Зведена!S4=Зведена!$A4,1,0)</f>
        <v>1</v>
      </c>
      <c r="V4" s="0" t="n">
        <f aca="false">IF(Зведена!V4=Зведена!$A4,1,0)</f>
        <v>1</v>
      </c>
      <c r="Y4" s="0" t="n">
        <f aca="false">IF(Зведена!Y4=Зведена!$A4,1,0)</f>
        <v>1</v>
      </c>
      <c r="AB4" s="0" t="n">
        <f aca="false">IF(Зведена!AB4=Зведена!$A4,1,0)</f>
        <v>1</v>
      </c>
      <c r="AE4" s="0" t="n">
        <f aca="false">IF(Зведена!AE4=Зведена!$A4,1,0)</f>
        <v>1</v>
      </c>
      <c r="AH4" s="0" t="n">
        <f aca="false">IF(Зведена!AH4=Зведена!$A4,1,0)</f>
        <v>1</v>
      </c>
      <c r="AK4" s="0" t="n">
        <f aca="false">IF(Зведена!AK4=Зведена!$A4,1,0)</f>
        <v>1</v>
      </c>
      <c r="AN4" s="0" t="n">
        <f aca="false">IF(Зведена!AN4=Зведена!$A4,1,0)</f>
        <v>1</v>
      </c>
      <c r="AQ4" s="0" t="n">
        <f aca="false">IF(Зведена!AQ4=Зведена!$A4,1,0)</f>
        <v>1</v>
      </c>
      <c r="AT4" s="0" t="n">
        <f aca="false">IF(Зведена!AT4=Зведена!$A4,1,0)</f>
        <v>1</v>
      </c>
      <c r="AW4" s="0" t="n">
        <f aca="false">IF(Зведена!AW4=Зведена!$A4,1,0)</f>
        <v>1</v>
      </c>
      <c r="AZ4" s="0" t="n">
        <f aca="false">IF(Зведена!AZ4=Зведена!$A4,1,0)</f>
        <v>1</v>
      </c>
      <c r="BC4" s="0" t="n">
        <f aca="false">IF(Зведена!BC4=Зведена!$A4,1,0)</f>
        <v>1</v>
      </c>
      <c r="BF4" s="0" t="n">
        <f aca="false">IF(Зведена!BF4=Зведена!$A4,1,0)</f>
        <v>1</v>
      </c>
      <c r="BI4" s="0" t="n">
        <f aca="false">IF(Зведена!BI4=Зведена!$A4,1,0)</f>
        <v>1</v>
      </c>
      <c r="BL4" s="0" t="n">
        <f aca="false">IF(Зведена!BL4=Зведена!$A4,1,0)</f>
        <v>1</v>
      </c>
      <c r="BO4" s="0" t="n">
        <f aca="false">IF(Зведена!BO4=Зведена!$A4,1,0)</f>
        <v>1</v>
      </c>
      <c r="BR4" s="0" t="n">
        <f aca="false">IF(Зведена!BR4=Зведена!$A4,1,0)</f>
        <v>1</v>
      </c>
      <c r="BU4" s="0" t="n">
        <f aca="false">IF(Зведена!BU4=Зведена!$A4,1,0)</f>
        <v>1</v>
      </c>
      <c r="BX4" s="0" t="n">
        <f aca="false">IF(Зведена!BX4=Зведена!$A4,1,0)</f>
        <v>1</v>
      </c>
      <c r="CA4" s="0" t="n">
        <f aca="false">IF(Зведена!CA4=Зведена!$A4,1,0)</f>
        <v>1</v>
      </c>
      <c r="CD4" s="0" t="n">
        <f aca="false">IF(Зведена!CD4=Зведена!$A4,1,0)</f>
        <v>1</v>
      </c>
      <c r="CG4" s="0" t="n">
        <f aca="false">IF(Зведена!CG4=Зведена!$A4,1,0)</f>
        <v>1</v>
      </c>
      <c r="CJ4" s="0" t="n">
        <f aca="false">IF(Зведена!CJ4=Зведена!$A4,1,0)</f>
        <v>1</v>
      </c>
      <c r="CM4" s="0" t="n">
        <f aca="false">IF(Зведена!CM4=Зведена!$A4,1,0)</f>
        <v>1</v>
      </c>
      <c r="CP4" s="0" t="n">
        <f aca="false">IF(Зведена!CP4=Зведена!$A4,1,0)</f>
        <v>1</v>
      </c>
      <c r="CS4" s="0" t="n">
        <f aca="false">IF(Зведена!CS4=Зведена!$A4,1,0)</f>
        <v>1</v>
      </c>
      <c r="CV4" s="0" t="n">
        <f aca="false">IF(Зведена!CV4=Зведена!$A4,1,0)</f>
        <v>1</v>
      </c>
      <c r="CY4" s="0" t="n">
        <f aca="false">IF(Зведена!CY4=Зведена!$A4,1,0)</f>
        <v>1</v>
      </c>
      <c r="DB4" s="0" t="n">
        <f aca="false">IF(Зведена!DB4=Зведена!$A4,1,0)</f>
        <v>1</v>
      </c>
      <c r="DE4" s="0" t="n">
        <f aca="false">IF(Зведена!DE4=Зведена!$A4,1,0)</f>
        <v>1</v>
      </c>
      <c r="DH4" s="0" t="n">
        <f aca="false">IF(Зведена!DH4=Зведена!$A4,1,0)</f>
        <v>1</v>
      </c>
      <c r="DK4" s="0" t="n">
        <f aca="false">IF(Зведена!DK4=Зведена!$A4,1,0)</f>
        <v>1</v>
      </c>
      <c r="DN4" s="0" t="n">
        <f aca="false">IF(Зведена!DN4=Зведена!$A4,1,0)</f>
        <v>1</v>
      </c>
      <c r="DQ4" s="0" t="n">
        <f aca="false">IF(Зведена!DQ4=Зведена!$A4,1,0)</f>
        <v>1</v>
      </c>
      <c r="DT4" s="0" t="n">
        <f aca="false">IF(Зведена!DT4=Зведена!$A4,1,0)</f>
        <v>1</v>
      </c>
      <c r="DW4" s="0" t="n">
        <f aca="false">IF(Зведена!DW4=Зведена!$A4,1,0)</f>
        <v>1</v>
      </c>
      <c r="DZ4" s="0" t="n">
        <f aca="false">IF(Зведена!DZ4=Зведена!$A4,1,0)</f>
        <v>1</v>
      </c>
      <c r="EC4" s="0" t="n">
        <f aca="false">IF(Зведена!EC4=Зведена!$A4,1,0)</f>
        <v>1</v>
      </c>
      <c r="EF4" s="0" t="n">
        <f aca="false">IF(Зведена!EF4=Зведена!$A4,1,0)</f>
        <v>1</v>
      </c>
      <c r="EI4" s="0" t="n">
        <f aca="false">IF(Зведена!EI4=Зведена!$A4,1,0)</f>
        <v>1</v>
      </c>
      <c r="EL4" s="0" t="n">
        <f aca="false">IF(Зведена!EL4=Зведена!$A4,1,0)</f>
        <v>1</v>
      </c>
      <c r="EO4" s="0" t="n">
        <f aca="false">IF(Зведена!EO4=Зведена!$A4,1,0)</f>
        <v>1</v>
      </c>
      <c r="ER4" s="0" t="n">
        <f aca="false">IF(Зведена!ER4=Зведена!$A4,1,0)</f>
        <v>1</v>
      </c>
      <c r="EU4" s="0" t="n">
        <f aca="false">IF(Зведена!EU4=Зведена!$A4,1,0)</f>
        <v>1</v>
      </c>
      <c r="EX4" s="0" t="n">
        <f aca="false">IF(Зведена!EX4=Зведена!$A4,1,0)</f>
        <v>1</v>
      </c>
      <c r="FA4" s="0" t="n">
        <f aca="false">IF(Зведена!FA4=Зведена!$A4,1,0)</f>
        <v>1</v>
      </c>
      <c r="FD4" s="0" t="n">
        <f aca="false">IF(Зведена!FD4=Зведена!$A4,1,0)</f>
        <v>1</v>
      </c>
      <c r="FG4" s="0" t="n">
        <f aca="false">IF(Зведена!FG4=Зведена!$A4,1,0)</f>
        <v>1</v>
      </c>
    </row>
    <row r="5" customFormat="false" ht="18" hidden="false" customHeight="false" outlineLevel="0" collapsed="false">
      <c r="A5" s="342" t="s">
        <v>131</v>
      </c>
      <c r="B5" s="342" t="n">
        <v>1</v>
      </c>
      <c r="D5" s="0" t="n">
        <f aca="false">IF(Зведена!D5=Зведена!$A5,1,0)</f>
        <v>1</v>
      </c>
      <c r="G5" s="0" t="n">
        <f aca="false">IF(Зведена!G5=Зведена!$A5,1,0)</f>
        <v>1</v>
      </c>
      <c r="J5" s="0" t="n">
        <f aca="false">IF(Зведена!J5=Зведена!$A5,1,0)</f>
        <v>1</v>
      </c>
      <c r="M5" s="0" t="n">
        <f aca="false">IF(Зведена!M5=Зведена!$A5,1,0)</f>
        <v>1</v>
      </c>
      <c r="P5" s="0" t="n">
        <f aca="false">IF(Зведена!P5=Зведена!$A5,1,0)</f>
        <v>1</v>
      </c>
      <c r="S5" s="0" t="n">
        <f aca="false">IF(Зведена!S5=Зведена!$A5,1,0)</f>
        <v>1</v>
      </c>
      <c r="V5" s="0" t="n">
        <f aca="false">IF(Зведена!V5=Зведена!$A5,1,0)</f>
        <v>1</v>
      </c>
      <c r="Y5" s="0" t="n">
        <f aca="false">IF(Зведена!Y5=Зведена!$A5,1,0)</f>
        <v>1</v>
      </c>
      <c r="AB5" s="0" t="n">
        <f aca="false">IF(Зведена!AB5=Зведена!$A5,1,0)</f>
        <v>1</v>
      </c>
      <c r="AE5" s="0" t="n">
        <f aca="false">IF(Зведена!AE5=Зведена!$A5,1,0)</f>
        <v>1</v>
      </c>
      <c r="AH5" s="0" t="n">
        <f aca="false">IF(Зведена!AH5=Зведена!$A5,1,0)</f>
        <v>1</v>
      </c>
      <c r="AK5" s="0" t="n">
        <f aca="false">IF(Зведена!AK5=Зведена!$A5,1,0)</f>
        <v>1</v>
      </c>
      <c r="AN5" s="0" t="n">
        <f aca="false">IF(Зведена!AN5=Зведена!$A5,1,0)</f>
        <v>1</v>
      </c>
      <c r="AQ5" s="0" t="n">
        <f aca="false">IF(Зведена!AQ5=Зведена!$A5,1,0)</f>
        <v>1</v>
      </c>
      <c r="AT5" s="0" t="n">
        <f aca="false">IF(Зведена!AT5=Зведена!$A5,1,0)</f>
        <v>1</v>
      </c>
      <c r="AW5" s="0" t="n">
        <f aca="false">IF(Зведена!AW5=Зведена!$A5,1,0)</f>
        <v>1</v>
      </c>
      <c r="AZ5" s="0" t="n">
        <f aca="false">IF(Зведена!AZ5=Зведена!$A5,1,0)</f>
        <v>1</v>
      </c>
      <c r="BC5" s="0" t="n">
        <f aca="false">IF(Зведена!BC5=Зведена!$A5,1,0)</f>
        <v>1</v>
      </c>
      <c r="BF5" s="0" t="n">
        <f aca="false">IF(Зведена!BF5=Зведена!$A5,1,0)</f>
        <v>1</v>
      </c>
      <c r="BI5" s="0" t="n">
        <f aca="false">IF(Зведена!BI5=Зведена!$A5,1,0)</f>
        <v>1</v>
      </c>
      <c r="BL5" s="0" t="n">
        <f aca="false">IF(Зведена!BL5=Зведена!$A5,1,0)</f>
        <v>1</v>
      </c>
      <c r="BO5" s="0" t="n">
        <f aca="false">IF(Зведена!BO5=Зведена!$A5,1,0)</f>
        <v>1</v>
      </c>
      <c r="BR5" s="0" t="n">
        <f aca="false">IF(Зведена!BR5=Зведена!$A5,1,0)</f>
        <v>1</v>
      </c>
      <c r="BU5" s="0" t="n">
        <f aca="false">IF(Зведена!BU5=Зведена!$A5,1,0)</f>
        <v>1</v>
      </c>
      <c r="BX5" s="0" t="n">
        <f aca="false">IF(Зведена!BX5=Зведена!$A5,1,0)</f>
        <v>1</v>
      </c>
      <c r="CA5" s="0" t="n">
        <f aca="false">IF(Зведена!CA5=Зведена!$A5,1,0)</f>
        <v>1</v>
      </c>
      <c r="CD5" s="0" t="n">
        <f aca="false">IF(Зведена!CD5=Зведена!$A5,1,0)</f>
        <v>1</v>
      </c>
      <c r="CG5" s="0" t="n">
        <f aca="false">IF(Зведена!CG5=Зведена!$A5,1,0)</f>
        <v>1</v>
      </c>
      <c r="CJ5" s="0" t="n">
        <f aca="false">IF(Зведена!CJ5=Зведена!$A5,1,0)</f>
        <v>1</v>
      </c>
      <c r="CM5" s="0" t="n">
        <f aca="false">IF(Зведена!CM5=Зведена!$A5,1,0)</f>
        <v>1</v>
      </c>
      <c r="CP5" s="0" t="n">
        <f aca="false">IF(Зведена!CP5=Зведена!$A5,1,0)</f>
        <v>1</v>
      </c>
      <c r="CS5" s="0" t="n">
        <f aca="false">IF(Зведена!CS5=Зведена!$A5,1,0)</f>
        <v>1</v>
      </c>
      <c r="CV5" s="0" t="n">
        <f aca="false">IF(Зведена!CV5=Зведена!$A5,1,0)</f>
        <v>1</v>
      </c>
      <c r="CY5" s="0" t="n">
        <f aca="false">IF(Зведена!CY5=Зведена!$A5,1,0)</f>
        <v>1</v>
      </c>
      <c r="DB5" s="0" t="n">
        <f aca="false">IF(Зведена!DB5=Зведена!$A5,1,0)</f>
        <v>1</v>
      </c>
      <c r="DE5" s="0" t="n">
        <f aca="false">IF(Зведена!DE5=Зведена!$A5,1,0)</f>
        <v>1</v>
      </c>
      <c r="DH5" s="0" t="n">
        <f aca="false">IF(Зведена!DH5=Зведена!$A5,1,0)</f>
        <v>1</v>
      </c>
      <c r="DK5" s="0" t="n">
        <f aca="false">IF(Зведена!DK5=Зведена!$A5,1,0)</f>
        <v>1</v>
      </c>
      <c r="DN5" s="0" t="n">
        <f aca="false">IF(Зведена!DN5=Зведена!$A5,1,0)</f>
        <v>1</v>
      </c>
      <c r="DQ5" s="0" t="n">
        <f aca="false">IF(Зведена!DQ5=Зведена!$A5,1,0)</f>
        <v>1</v>
      </c>
      <c r="DT5" s="0" t="n">
        <f aca="false">IF(Зведена!DT5=Зведена!$A5,1,0)</f>
        <v>1</v>
      </c>
      <c r="DW5" s="0" t="n">
        <f aca="false">IF(Зведена!DW5=Зведена!$A5,1,0)</f>
        <v>1</v>
      </c>
      <c r="DZ5" s="0" t="n">
        <f aca="false">IF(Зведена!DZ5=Зведена!$A5,1,0)</f>
        <v>1</v>
      </c>
      <c r="EC5" s="0" t="n">
        <f aca="false">IF(Зведена!EC5=Зведена!$A5,1,0)</f>
        <v>1</v>
      </c>
      <c r="EF5" s="0" t="n">
        <f aca="false">IF(Зведена!EF5=Зведена!$A5,1,0)</f>
        <v>1</v>
      </c>
      <c r="EI5" s="0" t="n">
        <f aca="false">IF(Зведена!EI5=Зведена!$A5,1,0)</f>
        <v>1</v>
      </c>
      <c r="EL5" s="0" t="n">
        <f aca="false">IF(Зведена!EL5=Зведена!$A5,1,0)</f>
        <v>1</v>
      </c>
      <c r="EO5" s="0" t="n">
        <f aca="false">IF(Зведена!EO5=Зведена!$A5,1,0)</f>
        <v>1</v>
      </c>
      <c r="ER5" s="0" t="n">
        <f aca="false">IF(Зведена!ER5=Зведена!$A5,1,0)</f>
        <v>1</v>
      </c>
      <c r="EU5" s="0" t="n">
        <f aca="false">IF(Зведена!EU5=Зведена!$A5,1,0)</f>
        <v>1</v>
      </c>
      <c r="EX5" s="0" t="n">
        <f aca="false">IF(Зведена!EX5=Зведена!$A5,1,0)</f>
        <v>1</v>
      </c>
      <c r="FA5" s="0" t="n">
        <f aca="false">IF(Зведена!FA5=Зведена!$A5,1,0)</f>
        <v>1</v>
      </c>
      <c r="FD5" s="0" t="n">
        <f aca="false">IF(Зведена!FD5=Зведена!$A5,1,0)</f>
        <v>1</v>
      </c>
      <c r="FG5" s="0" t="n">
        <f aca="false">IF(Зведена!FG5=Зведена!$A5,1,0)</f>
        <v>1</v>
      </c>
    </row>
    <row r="6" customFormat="false" ht="18" hidden="false" customHeight="false" outlineLevel="0" collapsed="false">
      <c r="A6" s="342" t="s">
        <v>132</v>
      </c>
      <c r="B6" s="342" t="n">
        <v>1</v>
      </c>
      <c r="D6" s="0" t="n">
        <f aca="false">IF(Зведена!D6=Зведена!$A6,1,0)</f>
        <v>1</v>
      </c>
      <c r="G6" s="0" t="n">
        <f aca="false">IF(Зведена!G6=Зведена!$A6,1,0)</f>
        <v>1</v>
      </c>
      <c r="J6" s="0" t="n">
        <f aca="false">IF(Зведена!J6=Зведена!$A6,1,0)</f>
        <v>1</v>
      </c>
      <c r="M6" s="0" t="n">
        <f aca="false">IF(Зведена!M6=Зведена!$A6,1,0)</f>
        <v>1</v>
      </c>
      <c r="P6" s="0" t="n">
        <f aca="false">IF(Зведена!P6=Зведена!$A6,1,0)</f>
        <v>1</v>
      </c>
      <c r="S6" s="0" t="n">
        <f aca="false">IF(Зведена!S6=Зведена!$A6,1,0)</f>
        <v>1</v>
      </c>
      <c r="V6" s="0" t="n">
        <f aca="false">IF(Зведена!V6=Зведена!$A6,1,0)</f>
        <v>1</v>
      </c>
      <c r="Y6" s="0" t="n">
        <f aca="false">IF(Зведена!Y6=Зведена!$A6,1,0)</f>
        <v>1</v>
      </c>
      <c r="AB6" s="0" t="n">
        <f aca="false">IF(Зведена!AB6=Зведена!$A6,1,0)</f>
        <v>1</v>
      </c>
      <c r="AE6" s="0" t="n">
        <f aca="false">IF(Зведена!AE6=Зведена!$A6,1,0)</f>
        <v>1</v>
      </c>
      <c r="AH6" s="0" t="n">
        <f aca="false">IF(Зведена!AH6=Зведена!$A6,1,0)</f>
        <v>1</v>
      </c>
      <c r="AK6" s="0" t="n">
        <f aca="false">IF(Зведена!AK6=Зведена!$A6,1,0)</f>
        <v>1</v>
      </c>
      <c r="AN6" s="0" t="n">
        <f aca="false">IF(Зведена!AN6=Зведена!$A6,1,0)</f>
        <v>1</v>
      </c>
      <c r="AQ6" s="0" t="n">
        <f aca="false">IF(Зведена!AQ6=Зведена!$A6,1,0)</f>
        <v>1</v>
      </c>
      <c r="AT6" s="0" t="n">
        <f aca="false">IF(Зведена!AT6=Зведена!$A6,1,0)</f>
        <v>1</v>
      </c>
      <c r="AW6" s="0" t="n">
        <f aca="false">IF(Зведена!AW6=Зведена!$A6,1,0)</f>
        <v>1</v>
      </c>
      <c r="AZ6" s="0" t="n">
        <f aca="false">IF(Зведена!AZ6=Зведена!$A6,1,0)</f>
        <v>1</v>
      </c>
      <c r="BC6" s="0" t="n">
        <f aca="false">IF(Зведена!BC6=Зведена!$A6,1,0)</f>
        <v>1</v>
      </c>
      <c r="BF6" s="0" t="n">
        <f aca="false">IF(Зведена!BF6=Зведена!$A6,1,0)</f>
        <v>1</v>
      </c>
      <c r="BI6" s="0" t="n">
        <f aca="false">IF(Зведена!BI6=Зведена!$A6,1,0)</f>
        <v>1</v>
      </c>
      <c r="BL6" s="0" t="n">
        <f aca="false">IF(Зведена!BL6=Зведена!$A6,1,0)</f>
        <v>1</v>
      </c>
      <c r="BO6" s="0" t="n">
        <f aca="false">IF(Зведена!BO6=Зведена!$A6,1,0)</f>
        <v>1</v>
      </c>
      <c r="BR6" s="0" t="n">
        <f aca="false">IF(Зведена!BR6=Зведена!$A6,1,0)</f>
        <v>1</v>
      </c>
      <c r="BU6" s="0" t="n">
        <f aca="false">IF(Зведена!BU6=Зведена!$A6,1,0)</f>
        <v>1</v>
      </c>
      <c r="BX6" s="0" t="n">
        <f aca="false">IF(Зведена!BX6=Зведена!$A6,1,0)</f>
        <v>1</v>
      </c>
      <c r="CA6" s="0" t="n">
        <f aca="false">IF(Зведена!CA6=Зведена!$A6,1,0)</f>
        <v>1</v>
      </c>
      <c r="CD6" s="0" t="n">
        <f aca="false">IF(Зведена!CD6=Зведена!$A6,1,0)</f>
        <v>1</v>
      </c>
      <c r="CG6" s="0" t="n">
        <f aca="false">IF(Зведена!CG6=Зведена!$A6,1,0)</f>
        <v>1</v>
      </c>
      <c r="CJ6" s="0" t="n">
        <f aca="false">IF(Зведена!CJ6=Зведена!$A6,1,0)</f>
        <v>1</v>
      </c>
      <c r="CM6" s="0" t="n">
        <f aca="false">IF(Зведена!CM6=Зведена!$A6,1,0)</f>
        <v>1</v>
      </c>
      <c r="CP6" s="0" t="n">
        <f aca="false">IF(Зведена!CP6=Зведена!$A6,1,0)</f>
        <v>1</v>
      </c>
      <c r="CS6" s="0" t="n">
        <f aca="false">IF(Зведена!CS6=Зведена!$A6,1,0)</f>
        <v>1</v>
      </c>
      <c r="CV6" s="0" t="n">
        <f aca="false">IF(Зведена!CV6=Зведена!$A6,1,0)</f>
        <v>1</v>
      </c>
      <c r="CY6" s="0" t="n">
        <f aca="false">IF(Зведена!CY6=Зведена!$A6,1,0)</f>
        <v>1</v>
      </c>
      <c r="DB6" s="0" t="n">
        <f aca="false">IF(Зведена!DB6=Зведена!$A6,1,0)</f>
        <v>1</v>
      </c>
      <c r="DE6" s="0" t="n">
        <f aca="false">IF(Зведена!DE6=Зведена!$A6,1,0)</f>
        <v>1</v>
      </c>
      <c r="DH6" s="0" t="n">
        <f aca="false">IF(Зведена!DH6=Зведена!$A6,1,0)</f>
        <v>1</v>
      </c>
      <c r="DK6" s="0" t="n">
        <f aca="false">IF(Зведена!DK6=Зведена!$A6,1,0)</f>
        <v>1</v>
      </c>
      <c r="DN6" s="0" t="n">
        <f aca="false">IF(Зведена!DN6=Зведена!$A6,1,0)</f>
        <v>1</v>
      </c>
      <c r="DQ6" s="0" t="n">
        <f aca="false">IF(Зведена!DQ6=Зведена!$A6,1,0)</f>
        <v>1</v>
      </c>
      <c r="DT6" s="0" t="n">
        <f aca="false">IF(Зведена!DT6=Зведена!$A6,1,0)</f>
        <v>1</v>
      </c>
      <c r="DW6" s="0" t="n">
        <f aca="false">IF(Зведена!DW6=Зведена!$A6,1,0)</f>
        <v>1</v>
      </c>
      <c r="DZ6" s="0" t="n">
        <f aca="false">IF(Зведена!DZ6=Зведена!$A6,1,0)</f>
        <v>1</v>
      </c>
      <c r="EC6" s="0" t="n">
        <f aca="false">IF(Зведена!EC6=Зведена!$A6,1,0)</f>
        <v>1</v>
      </c>
      <c r="EF6" s="0" t="n">
        <f aca="false">IF(Зведена!EF6=Зведена!$A6,1,0)</f>
        <v>1</v>
      </c>
      <c r="EI6" s="0" t="n">
        <f aca="false">IF(Зведена!EI6=Зведена!$A6,1,0)</f>
        <v>1</v>
      </c>
      <c r="EL6" s="0" t="n">
        <f aca="false">IF(Зведена!EL6=Зведена!$A6,1,0)</f>
        <v>1</v>
      </c>
      <c r="EO6" s="0" t="n">
        <f aca="false">IF(Зведена!EO6=Зведена!$A6,1,0)</f>
        <v>1</v>
      </c>
      <c r="ER6" s="0" t="n">
        <f aca="false">IF(Зведена!ER6=Зведена!$A6,1,0)</f>
        <v>1</v>
      </c>
      <c r="EU6" s="0" t="n">
        <f aca="false">IF(Зведена!EU6=Зведена!$A6,1,0)</f>
        <v>1</v>
      </c>
      <c r="EX6" s="0" t="n">
        <f aca="false">IF(Зведена!EX6=Зведена!$A6,1,0)</f>
        <v>1</v>
      </c>
      <c r="FA6" s="0" t="n">
        <f aca="false">IF(Зведена!FA6=Зведена!$A6,1,0)</f>
        <v>1</v>
      </c>
      <c r="FD6" s="0" t="n">
        <f aca="false">IF(Зведена!FD6=Зведена!$A6,1,0)</f>
        <v>1</v>
      </c>
      <c r="FG6" s="0" t="n">
        <f aca="false">IF(Зведена!FG6=Зведена!$A6,1,0)</f>
        <v>1</v>
      </c>
    </row>
    <row r="7" customFormat="false" ht="18" hidden="false" customHeight="false" outlineLevel="0" collapsed="false">
      <c r="A7" s="342" t="s">
        <v>133</v>
      </c>
      <c r="B7" s="342" t="n">
        <v>1</v>
      </c>
      <c r="D7" s="0" t="n">
        <f aca="false">IF(Зведена!D7=Зведена!$A7,1,0)</f>
        <v>1</v>
      </c>
      <c r="G7" s="0" t="n">
        <f aca="false">IF(Зведена!G7=Зведена!$A7,1,0)</f>
        <v>1</v>
      </c>
      <c r="J7" s="0" t="n">
        <f aca="false">IF(Зведена!J7=Зведена!$A7,1,0)</f>
        <v>1</v>
      </c>
      <c r="M7" s="0" t="n">
        <f aca="false">IF(Зведена!M7=Зведена!$A7,1,0)</f>
        <v>1</v>
      </c>
      <c r="P7" s="0" t="n">
        <f aca="false">IF(Зведена!P7=Зведена!$A7,1,0)</f>
        <v>1</v>
      </c>
      <c r="S7" s="0" t="n">
        <f aca="false">IF(Зведена!S7=Зведена!$A7,1,0)</f>
        <v>1</v>
      </c>
      <c r="V7" s="0" t="n">
        <f aca="false">IF(Зведена!V7=Зведена!$A7,1,0)</f>
        <v>1</v>
      </c>
      <c r="Y7" s="0" t="n">
        <f aca="false">IF(Зведена!Y7=Зведена!$A7,1,0)</f>
        <v>1</v>
      </c>
      <c r="AB7" s="0" t="n">
        <f aca="false">IF(Зведена!AB7=Зведена!$A7,1,0)</f>
        <v>1</v>
      </c>
      <c r="AE7" s="0" t="n">
        <f aca="false">IF(Зведена!AE7=Зведена!$A7,1,0)</f>
        <v>1</v>
      </c>
      <c r="AH7" s="0" t="n">
        <f aca="false">IF(Зведена!AH7=Зведена!$A7,1,0)</f>
        <v>1</v>
      </c>
      <c r="AK7" s="0" t="n">
        <f aca="false">IF(Зведена!AK7=Зведена!$A7,1,0)</f>
        <v>1</v>
      </c>
      <c r="AN7" s="0" t="n">
        <f aca="false">IF(Зведена!AN7=Зведена!$A7,1,0)</f>
        <v>1</v>
      </c>
      <c r="AQ7" s="0" t="n">
        <f aca="false">IF(Зведена!AQ7=Зведена!$A7,1,0)</f>
        <v>1</v>
      </c>
      <c r="AT7" s="0" t="n">
        <f aca="false">IF(Зведена!AT7=Зведена!$A7,1,0)</f>
        <v>1</v>
      </c>
      <c r="AW7" s="0" t="n">
        <f aca="false">IF(Зведена!AW7=Зведена!$A7,1,0)</f>
        <v>1</v>
      </c>
      <c r="AZ7" s="0" t="n">
        <f aca="false">IF(Зведена!AZ7=Зведена!$A7,1,0)</f>
        <v>1</v>
      </c>
      <c r="BC7" s="0" t="n">
        <f aca="false">IF(Зведена!BC7=Зведена!$A7,1,0)</f>
        <v>1</v>
      </c>
      <c r="BF7" s="0" t="n">
        <f aca="false">IF(Зведена!BF7=Зведена!$A7,1,0)</f>
        <v>1</v>
      </c>
      <c r="BI7" s="0" t="n">
        <f aca="false">IF(Зведена!BI7=Зведена!$A7,1,0)</f>
        <v>1</v>
      </c>
      <c r="BL7" s="0" t="n">
        <f aca="false">IF(Зведена!BL7=Зведена!$A7,1,0)</f>
        <v>1</v>
      </c>
      <c r="BO7" s="0" t="n">
        <f aca="false">IF(Зведена!BO7=Зведена!$A7,1,0)</f>
        <v>1</v>
      </c>
      <c r="BR7" s="0" t="n">
        <f aca="false">IF(Зведена!BR7=Зведена!$A7,1,0)</f>
        <v>1</v>
      </c>
      <c r="BU7" s="0" t="n">
        <f aca="false">IF(Зведена!BU7=Зведена!$A7,1,0)</f>
        <v>1</v>
      </c>
      <c r="BX7" s="0" t="n">
        <f aca="false">IF(Зведена!BX7=Зведена!$A7,1,0)</f>
        <v>1</v>
      </c>
      <c r="CA7" s="0" t="n">
        <f aca="false">IF(Зведена!CA7=Зведена!$A7,1,0)</f>
        <v>1</v>
      </c>
      <c r="CD7" s="0" t="n">
        <f aca="false">IF(Зведена!CD7=Зведена!$A7,1,0)</f>
        <v>1</v>
      </c>
      <c r="CG7" s="0" t="n">
        <f aca="false">IF(Зведена!CG7=Зведена!$A7,1,0)</f>
        <v>1</v>
      </c>
      <c r="CJ7" s="0" t="n">
        <f aca="false">IF(Зведена!CJ7=Зведена!$A7,1,0)</f>
        <v>1</v>
      </c>
      <c r="CM7" s="0" t="n">
        <f aca="false">IF(Зведена!CM7=Зведена!$A7,1,0)</f>
        <v>1</v>
      </c>
      <c r="CP7" s="0" t="n">
        <f aca="false">IF(Зведена!CP7=Зведена!$A7,1,0)</f>
        <v>1</v>
      </c>
      <c r="CS7" s="0" t="n">
        <f aca="false">IF(Зведена!CS7=Зведена!$A7,1,0)</f>
        <v>1</v>
      </c>
      <c r="CV7" s="0" t="n">
        <f aca="false">IF(Зведена!CV7=Зведена!$A7,1,0)</f>
        <v>1</v>
      </c>
      <c r="CY7" s="0" t="n">
        <f aca="false">IF(Зведена!CY7=Зведена!$A7,1,0)</f>
        <v>1</v>
      </c>
      <c r="DB7" s="0" t="n">
        <f aca="false">IF(Зведена!DB7=Зведена!$A7,1,0)</f>
        <v>1</v>
      </c>
      <c r="DE7" s="0" t="n">
        <f aca="false">IF(Зведена!DE7=Зведена!$A7,1,0)</f>
        <v>1</v>
      </c>
      <c r="DH7" s="0" t="n">
        <f aca="false">IF(Зведена!DH7=Зведена!$A7,1,0)</f>
        <v>1</v>
      </c>
      <c r="DK7" s="0" t="n">
        <f aca="false">IF(Зведена!DK7=Зведена!$A7,1,0)</f>
        <v>1</v>
      </c>
      <c r="DN7" s="0" t="n">
        <f aca="false">IF(Зведена!DN7=Зведена!$A7,1,0)</f>
        <v>1</v>
      </c>
      <c r="DQ7" s="0" t="n">
        <f aca="false">IF(Зведена!DQ7=Зведена!$A7,1,0)</f>
        <v>1</v>
      </c>
      <c r="DT7" s="0" t="n">
        <f aca="false">IF(Зведена!DT7=Зведена!$A7,1,0)</f>
        <v>1</v>
      </c>
      <c r="DW7" s="0" t="n">
        <f aca="false">IF(Зведена!DW7=Зведена!$A7,1,0)</f>
        <v>1</v>
      </c>
      <c r="DZ7" s="0" t="n">
        <f aca="false">IF(Зведена!DZ7=Зведена!$A7,1,0)</f>
        <v>1</v>
      </c>
      <c r="EC7" s="0" t="n">
        <f aca="false">IF(Зведена!EC7=Зведена!$A7,1,0)</f>
        <v>1</v>
      </c>
      <c r="EF7" s="0" t="n">
        <f aca="false">IF(Зведена!EF7=Зведена!$A7,1,0)</f>
        <v>1</v>
      </c>
      <c r="EI7" s="0" t="n">
        <f aca="false">IF(Зведена!EI7=Зведена!$A7,1,0)</f>
        <v>1</v>
      </c>
      <c r="EL7" s="0" t="n">
        <f aca="false">IF(Зведена!EL7=Зведена!$A7,1,0)</f>
        <v>1</v>
      </c>
      <c r="EO7" s="0" t="n">
        <f aca="false">IF(Зведена!EO7=Зведена!$A7,1,0)</f>
        <v>1</v>
      </c>
      <c r="ER7" s="0" t="n">
        <f aca="false">IF(Зведена!ER7=Зведена!$A7,1,0)</f>
        <v>1</v>
      </c>
      <c r="EU7" s="0" t="n">
        <f aca="false">IF(Зведена!EU7=Зведена!$A7,1,0)</f>
        <v>1</v>
      </c>
      <c r="EX7" s="0" t="n">
        <f aca="false">IF(Зведена!EX7=Зведена!$A7,1,0)</f>
        <v>1</v>
      </c>
      <c r="FA7" s="0" t="n">
        <f aca="false">IF(Зведена!FA7=Зведена!$A7,1,0)</f>
        <v>1</v>
      </c>
      <c r="FD7" s="0" t="n">
        <f aca="false">IF(Зведена!FD7=Зведена!$A7,1,0)</f>
        <v>1</v>
      </c>
      <c r="FG7" s="0" t="n">
        <f aca="false">IF(Зведена!FG7=Зведена!$A7,1,0)</f>
        <v>1</v>
      </c>
    </row>
    <row r="8" customFormat="false" ht="18" hidden="false" customHeight="false" outlineLevel="0" collapsed="false">
      <c r="A8" s="342" t="s">
        <v>134</v>
      </c>
      <c r="B8" s="342" t="n">
        <v>1</v>
      </c>
      <c r="D8" s="0" t="n">
        <f aca="false">IF(Зведена!D8=Зведена!$A8,1,0)</f>
        <v>1</v>
      </c>
      <c r="G8" s="0" t="n">
        <f aca="false">IF(Зведена!G8=Зведена!$A8,1,0)</f>
        <v>1</v>
      </c>
      <c r="J8" s="0" t="n">
        <f aca="false">IF(Зведена!J8=Зведена!$A8,1,0)</f>
        <v>1</v>
      </c>
      <c r="M8" s="0" t="n">
        <f aca="false">IF(Зведена!M8=Зведена!$A8,1,0)</f>
        <v>1</v>
      </c>
      <c r="P8" s="0" t="n">
        <f aca="false">IF(Зведена!P8=Зведена!$A8,1,0)</f>
        <v>1</v>
      </c>
      <c r="S8" s="0" t="n">
        <f aca="false">IF(Зведена!S8=Зведена!$A8,1,0)</f>
        <v>1</v>
      </c>
      <c r="V8" s="0" t="n">
        <f aca="false">IF(Зведена!V8=Зведена!$A8,1,0)</f>
        <v>1</v>
      </c>
      <c r="Y8" s="0" t="n">
        <f aca="false">IF(Зведена!Y8=Зведена!$A8,1,0)</f>
        <v>1</v>
      </c>
      <c r="AB8" s="0" t="n">
        <f aca="false">IF(Зведена!AB8=Зведена!$A8,1,0)</f>
        <v>1</v>
      </c>
      <c r="AE8" s="0" t="n">
        <f aca="false">IF(Зведена!AE8=Зведена!$A8,1,0)</f>
        <v>1</v>
      </c>
      <c r="AH8" s="0" t="n">
        <f aca="false">IF(Зведена!AH8=Зведена!$A8,1,0)</f>
        <v>1</v>
      </c>
      <c r="AK8" s="0" t="n">
        <f aca="false">IF(Зведена!AK8=Зведена!$A8,1,0)</f>
        <v>1</v>
      </c>
      <c r="AN8" s="0" t="n">
        <f aca="false">IF(Зведена!AN8=Зведена!$A8,1,0)</f>
        <v>1</v>
      </c>
      <c r="AQ8" s="0" t="n">
        <f aca="false">IF(Зведена!AQ8=Зведена!$A8,1,0)</f>
        <v>1</v>
      </c>
      <c r="AT8" s="0" t="n">
        <f aca="false">IF(Зведена!AT8=Зведена!$A8,1,0)</f>
        <v>1</v>
      </c>
      <c r="AW8" s="0" t="n">
        <f aca="false">IF(Зведена!AW8=Зведена!$A8,1,0)</f>
        <v>1</v>
      </c>
      <c r="AZ8" s="0" t="n">
        <f aca="false">IF(Зведена!AZ8=Зведена!$A8,1,0)</f>
        <v>1</v>
      </c>
      <c r="BC8" s="0" t="n">
        <f aca="false">IF(Зведена!BC8=Зведена!$A8,1,0)</f>
        <v>1</v>
      </c>
      <c r="BF8" s="0" t="n">
        <f aca="false">IF(Зведена!BF8=Зведена!$A8,1,0)</f>
        <v>1</v>
      </c>
      <c r="BI8" s="0" t="n">
        <f aca="false">IF(Зведена!BI8=Зведена!$A8,1,0)</f>
        <v>1</v>
      </c>
      <c r="BL8" s="0" t="n">
        <f aca="false">IF(Зведена!BL8=Зведена!$A8,1,0)</f>
        <v>1</v>
      </c>
      <c r="BO8" s="0" t="n">
        <f aca="false">IF(Зведена!BO8=Зведена!$A8,1,0)</f>
        <v>1</v>
      </c>
      <c r="BR8" s="0" t="n">
        <f aca="false">IF(Зведена!BR8=Зведена!$A8,1,0)</f>
        <v>1</v>
      </c>
      <c r="BU8" s="0" t="n">
        <f aca="false">IF(Зведена!BU8=Зведена!$A8,1,0)</f>
        <v>1</v>
      </c>
      <c r="BX8" s="0" t="n">
        <f aca="false">IF(Зведена!BX8=Зведена!$A8,1,0)</f>
        <v>1</v>
      </c>
      <c r="CA8" s="0" t="n">
        <f aca="false">IF(Зведена!CA8=Зведена!$A8,1,0)</f>
        <v>1</v>
      </c>
      <c r="CD8" s="0" t="n">
        <f aca="false">IF(Зведена!CD8=Зведена!$A8,1,0)</f>
        <v>1</v>
      </c>
      <c r="CG8" s="0" t="n">
        <f aca="false">IF(Зведена!CG8=Зведена!$A8,1,0)</f>
        <v>1</v>
      </c>
      <c r="CJ8" s="0" t="n">
        <f aca="false">IF(Зведена!CJ8=Зведена!$A8,1,0)</f>
        <v>1</v>
      </c>
      <c r="CM8" s="0" t="n">
        <f aca="false">IF(Зведена!CM8=Зведена!$A8,1,0)</f>
        <v>1</v>
      </c>
      <c r="CP8" s="0" t="n">
        <f aca="false">IF(Зведена!CP8=Зведена!$A8,1,0)</f>
        <v>1</v>
      </c>
      <c r="CS8" s="0" t="n">
        <f aca="false">IF(Зведена!CS8=Зведена!$A8,1,0)</f>
        <v>1</v>
      </c>
      <c r="CV8" s="0" t="n">
        <f aca="false">IF(Зведена!CV8=Зведена!$A8,1,0)</f>
        <v>1</v>
      </c>
      <c r="CY8" s="0" t="n">
        <f aca="false">IF(Зведена!CY8=Зведена!$A8,1,0)</f>
        <v>1</v>
      </c>
      <c r="DB8" s="0" t="n">
        <f aca="false">IF(Зведена!DB8=Зведена!$A8,1,0)</f>
        <v>1</v>
      </c>
      <c r="DE8" s="0" t="n">
        <f aca="false">IF(Зведена!DE8=Зведена!$A8,1,0)</f>
        <v>1</v>
      </c>
      <c r="DH8" s="0" t="n">
        <f aca="false">IF(Зведена!DH8=Зведена!$A8,1,0)</f>
        <v>1</v>
      </c>
      <c r="DK8" s="0" t="n">
        <f aca="false">IF(Зведена!DK8=Зведена!$A8,1,0)</f>
        <v>1</v>
      </c>
      <c r="DN8" s="0" t="n">
        <f aca="false">IF(Зведена!DN8=Зведена!$A8,1,0)</f>
        <v>1</v>
      </c>
      <c r="DQ8" s="0" t="n">
        <f aca="false">IF(Зведена!DQ8=Зведена!$A8,1,0)</f>
        <v>1</v>
      </c>
      <c r="DT8" s="0" t="n">
        <f aca="false">IF(Зведена!DT8=Зведена!$A8,1,0)</f>
        <v>1</v>
      </c>
      <c r="DW8" s="0" t="n">
        <f aca="false">IF(Зведена!DW8=Зведена!$A8,1,0)</f>
        <v>1</v>
      </c>
      <c r="DZ8" s="0" t="n">
        <f aca="false">IF(Зведена!DZ8=Зведена!$A8,1,0)</f>
        <v>1</v>
      </c>
      <c r="EC8" s="0" t="n">
        <f aca="false">IF(Зведена!EC8=Зведена!$A8,1,0)</f>
        <v>1</v>
      </c>
      <c r="EF8" s="0" t="n">
        <f aca="false">IF(Зведена!EF8=Зведена!$A8,1,0)</f>
        <v>1</v>
      </c>
      <c r="EI8" s="0" t="n">
        <f aca="false">IF(Зведена!EI8=Зведена!$A8,1,0)</f>
        <v>1</v>
      </c>
      <c r="EL8" s="0" t="n">
        <f aca="false">IF(Зведена!EL8=Зведена!$A8,1,0)</f>
        <v>1</v>
      </c>
      <c r="EO8" s="0" t="n">
        <f aca="false">IF(Зведена!EO8=Зведена!$A8,1,0)</f>
        <v>1</v>
      </c>
      <c r="ER8" s="0" t="n">
        <f aca="false">IF(Зведена!ER8=Зведена!$A8,1,0)</f>
        <v>1</v>
      </c>
      <c r="EU8" s="0" t="n">
        <f aca="false">IF(Зведена!EU8=Зведена!$A8,1,0)</f>
        <v>1</v>
      </c>
      <c r="EX8" s="0" t="n">
        <f aca="false">IF(Зведена!EX8=Зведена!$A8,1,0)</f>
        <v>1</v>
      </c>
      <c r="FA8" s="0" t="n">
        <f aca="false">IF(Зведена!FA8=Зведена!$A8,1,0)</f>
        <v>1</v>
      </c>
      <c r="FD8" s="0" t="n">
        <f aca="false">IF(Зведена!FD8=Зведена!$A8,1,0)</f>
        <v>1</v>
      </c>
      <c r="FG8" s="0" t="n">
        <f aca="false">IF(Зведена!FG8=Зведена!$A8,1,0)</f>
        <v>1</v>
      </c>
    </row>
    <row r="9" customFormat="false" ht="18" hidden="false" customHeight="false" outlineLevel="0" collapsed="false">
      <c r="A9" s="342" t="s">
        <v>135</v>
      </c>
      <c r="B9" s="342" t="n">
        <v>1</v>
      </c>
      <c r="D9" s="0" t="n">
        <f aca="false">IF(Зведена!D9=Зведена!$A9,1,0)</f>
        <v>1</v>
      </c>
      <c r="G9" s="0" t="n">
        <f aca="false">IF(Зведена!G9=Зведена!$A9,1,0)</f>
        <v>1</v>
      </c>
      <c r="J9" s="0" t="n">
        <f aca="false">IF(Зведена!J9=Зведена!$A9,1,0)</f>
        <v>1</v>
      </c>
      <c r="M9" s="0" t="n">
        <f aca="false">IF(Зведена!M9=Зведена!$A9,1,0)</f>
        <v>1</v>
      </c>
      <c r="P9" s="0" t="n">
        <f aca="false">IF(Зведена!P9=Зведена!$A9,1,0)</f>
        <v>1</v>
      </c>
      <c r="S9" s="0" t="n">
        <f aca="false">IF(Зведена!S9=Зведена!$A9,1,0)</f>
        <v>1</v>
      </c>
      <c r="V9" s="0" t="n">
        <f aca="false">IF(Зведена!V9=Зведена!$A9,1,0)</f>
        <v>1</v>
      </c>
      <c r="Y9" s="0" t="n">
        <f aca="false">IF(Зведена!Y9=Зведена!$A9,1,0)</f>
        <v>1</v>
      </c>
      <c r="AB9" s="0" t="n">
        <f aca="false">IF(Зведена!AB9=Зведена!$A9,1,0)</f>
        <v>1</v>
      </c>
      <c r="AE9" s="0" t="n">
        <f aca="false">IF(Зведена!AE9=Зведена!$A9,1,0)</f>
        <v>1</v>
      </c>
      <c r="AH9" s="0" t="n">
        <f aca="false">IF(Зведена!AH9=Зведена!$A9,1,0)</f>
        <v>1</v>
      </c>
      <c r="AK9" s="0" t="n">
        <f aca="false">IF(Зведена!AK9=Зведена!$A9,1,0)</f>
        <v>1</v>
      </c>
      <c r="AN9" s="0" t="n">
        <f aca="false">IF(Зведена!AN9=Зведена!$A9,1,0)</f>
        <v>1</v>
      </c>
      <c r="AQ9" s="0" t="n">
        <f aca="false">IF(Зведена!AQ9=Зведена!$A9,1,0)</f>
        <v>1</v>
      </c>
      <c r="AT9" s="0" t="n">
        <f aca="false">IF(Зведена!AT9=Зведена!$A9,1,0)</f>
        <v>1</v>
      </c>
      <c r="AW9" s="0" t="n">
        <f aca="false">IF(Зведена!AW9=Зведена!$A9,1,0)</f>
        <v>1</v>
      </c>
      <c r="AZ9" s="0" t="n">
        <f aca="false">IF(Зведена!AZ9=Зведена!$A9,1,0)</f>
        <v>1</v>
      </c>
      <c r="BC9" s="0" t="n">
        <f aca="false">IF(Зведена!BC9=Зведена!$A9,1,0)</f>
        <v>1</v>
      </c>
      <c r="BF9" s="0" t="n">
        <f aca="false">IF(Зведена!BF9=Зведена!$A9,1,0)</f>
        <v>1</v>
      </c>
      <c r="BI9" s="0" t="n">
        <f aca="false">IF(Зведена!BI9=Зведена!$A9,1,0)</f>
        <v>1</v>
      </c>
      <c r="BL9" s="0" t="n">
        <f aca="false">IF(Зведена!BL9=Зведена!$A9,1,0)</f>
        <v>1</v>
      </c>
      <c r="BO9" s="0" t="n">
        <f aca="false">IF(Зведена!BO9=Зведена!$A9,1,0)</f>
        <v>1</v>
      </c>
      <c r="BR9" s="0" t="n">
        <f aca="false">IF(Зведена!BR9=Зведена!$A9,1,0)</f>
        <v>1</v>
      </c>
      <c r="BU9" s="0" t="n">
        <f aca="false">IF(Зведена!BU9=Зведена!$A9,1,0)</f>
        <v>1</v>
      </c>
      <c r="BX9" s="0" t="n">
        <f aca="false">IF(Зведена!BX9=Зведена!$A9,1,0)</f>
        <v>1</v>
      </c>
      <c r="CA9" s="0" t="n">
        <f aca="false">IF(Зведена!CA9=Зведена!$A9,1,0)</f>
        <v>1</v>
      </c>
      <c r="CD9" s="0" t="n">
        <f aca="false">IF(Зведена!CD9=Зведена!$A9,1,0)</f>
        <v>1</v>
      </c>
      <c r="CG9" s="0" t="n">
        <f aca="false">IF(Зведена!CG9=Зведена!$A9,1,0)</f>
        <v>1</v>
      </c>
      <c r="CJ9" s="0" t="n">
        <f aca="false">IF(Зведена!CJ9=Зведена!$A9,1,0)</f>
        <v>1</v>
      </c>
      <c r="CM9" s="0" t="n">
        <f aca="false">IF(Зведена!CM9=Зведена!$A9,1,0)</f>
        <v>1</v>
      </c>
      <c r="CP9" s="0" t="n">
        <f aca="false">IF(Зведена!CP9=Зведена!$A9,1,0)</f>
        <v>1</v>
      </c>
      <c r="CS9" s="0" t="n">
        <f aca="false">IF(Зведена!CS9=Зведена!$A9,1,0)</f>
        <v>1</v>
      </c>
      <c r="CV9" s="0" t="n">
        <f aca="false">IF(Зведена!CV9=Зведена!$A9,1,0)</f>
        <v>1</v>
      </c>
      <c r="CY9" s="0" t="n">
        <f aca="false">IF(Зведена!CY9=Зведена!$A9,1,0)</f>
        <v>1</v>
      </c>
      <c r="DB9" s="0" t="n">
        <f aca="false">IF(Зведена!DB9=Зведена!$A9,1,0)</f>
        <v>1</v>
      </c>
      <c r="DE9" s="0" t="n">
        <f aca="false">IF(Зведена!DE9=Зведена!$A9,1,0)</f>
        <v>1</v>
      </c>
      <c r="DH9" s="0" t="n">
        <f aca="false">IF(Зведена!DH9=Зведена!$A9,1,0)</f>
        <v>1</v>
      </c>
      <c r="DK9" s="0" t="n">
        <f aca="false">IF(Зведена!DK9=Зведена!$A9,1,0)</f>
        <v>1</v>
      </c>
      <c r="DN9" s="0" t="n">
        <f aca="false">IF(Зведена!DN9=Зведена!$A9,1,0)</f>
        <v>1</v>
      </c>
      <c r="DQ9" s="0" t="n">
        <f aca="false">IF(Зведена!DQ9=Зведена!$A9,1,0)</f>
        <v>1</v>
      </c>
      <c r="DT9" s="0" t="n">
        <f aca="false">IF(Зведена!DT9=Зведена!$A9,1,0)</f>
        <v>1</v>
      </c>
      <c r="DW9" s="0" t="n">
        <f aca="false">IF(Зведена!DW9=Зведена!$A9,1,0)</f>
        <v>1</v>
      </c>
      <c r="DZ9" s="0" t="n">
        <f aca="false">IF(Зведена!DZ9=Зведена!$A9,1,0)</f>
        <v>1</v>
      </c>
      <c r="EC9" s="0" t="n">
        <f aca="false">IF(Зведена!EC9=Зведена!$A9,1,0)</f>
        <v>1</v>
      </c>
      <c r="EF9" s="0" t="n">
        <f aca="false">IF(Зведена!EF9=Зведена!$A9,1,0)</f>
        <v>1</v>
      </c>
      <c r="EI9" s="0" t="n">
        <f aca="false">IF(Зведена!EI9=Зведена!$A9,1,0)</f>
        <v>1</v>
      </c>
      <c r="EL9" s="0" t="n">
        <f aca="false">IF(Зведена!EL9=Зведена!$A9,1,0)</f>
        <v>1</v>
      </c>
      <c r="EO9" s="0" t="n">
        <f aca="false">IF(Зведена!EO9=Зведена!$A9,1,0)</f>
        <v>1</v>
      </c>
      <c r="ER9" s="0" t="n">
        <f aca="false">IF(Зведена!ER9=Зведена!$A9,1,0)</f>
        <v>1</v>
      </c>
      <c r="EU9" s="0" t="n">
        <f aca="false">IF(Зведена!EU9=Зведена!$A9,1,0)</f>
        <v>1</v>
      </c>
      <c r="EX9" s="0" t="n">
        <f aca="false">IF(Зведена!EX9=Зведена!$A9,1,0)</f>
        <v>1</v>
      </c>
      <c r="FA9" s="0" t="n">
        <f aca="false">IF(Зведена!FA9=Зведена!$A9,1,0)</f>
        <v>1</v>
      </c>
      <c r="FD9" s="0" t="n">
        <f aca="false">IF(Зведена!FD9=Зведена!$A9,1,0)</f>
        <v>1</v>
      </c>
      <c r="FG9" s="0" t="n">
        <f aca="false">IF(Зведена!FG9=Зведена!$A9,1,0)</f>
        <v>1</v>
      </c>
    </row>
    <row r="10" customFormat="false" ht="18" hidden="false" customHeight="false" outlineLevel="0" collapsed="false">
      <c r="A10" s="342" t="s">
        <v>136</v>
      </c>
      <c r="B10" s="342" t="n">
        <v>2</v>
      </c>
      <c r="D10" s="0" t="n">
        <f aca="false">IF(Зведена!D10=Зведена!$A10,1,0)</f>
        <v>1</v>
      </c>
      <c r="G10" s="0" t="n">
        <f aca="false">IF(Зведена!G10=Зведена!$A10,1,0)</f>
        <v>1</v>
      </c>
      <c r="J10" s="0" t="n">
        <f aca="false">IF(Зведена!J10=Зведена!$A10,1,0)</f>
        <v>1</v>
      </c>
      <c r="M10" s="0" t="n">
        <f aca="false">IF(Зведена!M10=Зведена!$A10,1,0)</f>
        <v>1</v>
      </c>
      <c r="P10" s="0" t="n">
        <f aca="false">IF(Зведена!P10=Зведена!$A10,1,0)</f>
        <v>1</v>
      </c>
      <c r="S10" s="0" t="n">
        <f aca="false">IF(Зведена!S10=Зведена!$A10,1,0)</f>
        <v>1</v>
      </c>
      <c r="V10" s="0" t="n">
        <f aca="false">IF(Зведена!V10=Зведена!$A10,1,0)</f>
        <v>1</v>
      </c>
      <c r="Y10" s="0" t="n">
        <f aca="false">IF(Зведена!Y10=Зведена!$A10,1,0)</f>
        <v>1</v>
      </c>
      <c r="AB10" s="0" t="n">
        <f aca="false">IF(Зведена!AB10=Зведена!$A10,1,0)</f>
        <v>1</v>
      </c>
      <c r="AE10" s="0" t="n">
        <f aca="false">IF(Зведена!AE10=Зведена!$A10,1,0)</f>
        <v>1</v>
      </c>
      <c r="AH10" s="0" t="n">
        <f aca="false">IF(Зведена!AH10=Зведена!$A10,1,0)</f>
        <v>1</v>
      </c>
      <c r="AK10" s="0" t="n">
        <f aca="false">IF(Зведена!AK10=Зведена!$A10,1,0)</f>
        <v>1</v>
      </c>
      <c r="AN10" s="0" t="n">
        <f aca="false">IF(Зведена!AN10=Зведена!$A10,1,0)</f>
        <v>1</v>
      </c>
      <c r="AQ10" s="0" t="n">
        <f aca="false">IF(Зведена!AQ10=Зведена!$A10,1,0)</f>
        <v>1</v>
      </c>
      <c r="AT10" s="0" t="n">
        <f aca="false">IF(Зведена!AT10=Зведена!$A10,1,0)</f>
        <v>1</v>
      </c>
      <c r="AW10" s="0" t="n">
        <f aca="false">IF(Зведена!AW10=Зведена!$A10,1,0)</f>
        <v>1</v>
      </c>
      <c r="AZ10" s="0" t="n">
        <f aca="false">IF(Зведена!AZ10=Зведена!$A10,1,0)</f>
        <v>1</v>
      </c>
      <c r="BC10" s="0" t="n">
        <f aca="false">IF(Зведена!BC10=Зведена!$A10,1,0)</f>
        <v>1</v>
      </c>
      <c r="BF10" s="0" t="n">
        <f aca="false">IF(Зведена!BF10=Зведена!$A10,1,0)</f>
        <v>1</v>
      </c>
      <c r="BI10" s="0" t="n">
        <f aca="false">IF(Зведена!BI10=Зведена!$A10,1,0)</f>
        <v>1</v>
      </c>
      <c r="BL10" s="0" t="n">
        <f aca="false">IF(Зведена!BL10=Зведена!$A10,1,0)</f>
        <v>1</v>
      </c>
      <c r="BO10" s="0" t="n">
        <f aca="false">IF(Зведена!BO10=Зведена!$A10,1,0)</f>
        <v>1</v>
      </c>
      <c r="BR10" s="0" t="n">
        <f aca="false">IF(Зведена!BR10=Зведена!$A10,1,0)</f>
        <v>1</v>
      </c>
      <c r="BU10" s="0" t="n">
        <f aca="false">IF(Зведена!BU10=Зведена!$A10,1,0)</f>
        <v>1</v>
      </c>
      <c r="BX10" s="0" t="n">
        <f aca="false">IF(Зведена!BX10=Зведена!$A10,1,0)</f>
        <v>1</v>
      </c>
      <c r="CA10" s="0" t="n">
        <f aca="false">IF(Зведена!CA10=Зведена!$A10,1,0)</f>
        <v>1</v>
      </c>
      <c r="CD10" s="0" t="n">
        <f aca="false">IF(Зведена!CD10=Зведена!$A10,1,0)</f>
        <v>1</v>
      </c>
      <c r="CG10" s="0" t="n">
        <f aca="false">IF(Зведена!CG10=Зведена!$A10,1,0)</f>
        <v>1</v>
      </c>
      <c r="CJ10" s="0" t="n">
        <f aca="false">IF(Зведена!CJ10=Зведена!$A10,1,0)</f>
        <v>1</v>
      </c>
      <c r="CM10" s="0" t="n">
        <f aca="false">IF(Зведена!CM10=Зведена!$A10,1,0)</f>
        <v>1</v>
      </c>
      <c r="CP10" s="0" t="n">
        <f aca="false">IF(Зведена!CP10=Зведена!$A10,1,0)</f>
        <v>1</v>
      </c>
      <c r="CS10" s="0" t="n">
        <f aca="false">IF(Зведена!CS10=Зведена!$A10,1,0)</f>
        <v>1</v>
      </c>
      <c r="CV10" s="0" t="n">
        <f aca="false">IF(Зведена!CV10=Зведена!$A10,1,0)</f>
        <v>1</v>
      </c>
      <c r="CY10" s="0" t="n">
        <f aca="false">IF(Зведена!CY10=Зведена!$A10,1,0)</f>
        <v>1</v>
      </c>
      <c r="DB10" s="0" t="n">
        <f aca="false">IF(Зведена!DB10=Зведена!$A10,1,0)</f>
        <v>1</v>
      </c>
      <c r="DE10" s="0" t="n">
        <f aca="false">IF(Зведена!DE10=Зведена!$A10,1,0)</f>
        <v>1</v>
      </c>
      <c r="DH10" s="0" t="n">
        <f aca="false">IF(Зведена!DH10=Зведена!$A10,1,0)</f>
        <v>1</v>
      </c>
      <c r="DK10" s="0" t="n">
        <f aca="false">IF(Зведена!DK10=Зведена!$A10,1,0)</f>
        <v>1</v>
      </c>
      <c r="DN10" s="0" t="n">
        <f aca="false">IF(Зведена!DN10=Зведена!$A10,1,0)</f>
        <v>1</v>
      </c>
      <c r="DQ10" s="0" t="n">
        <f aca="false">IF(Зведена!DQ10=Зведена!$A10,1,0)</f>
        <v>1</v>
      </c>
      <c r="DT10" s="0" t="n">
        <f aca="false">IF(Зведена!DT10=Зведена!$A10,1,0)</f>
        <v>1</v>
      </c>
      <c r="DW10" s="0" t="n">
        <f aca="false">IF(Зведена!DW10=Зведена!$A10,1,0)</f>
        <v>1</v>
      </c>
      <c r="DZ10" s="0" t="n">
        <f aca="false">IF(Зведена!DZ10=Зведена!$A10,1,0)</f>
        <v>1</v>
      </c>
      <c r="EC10" s="0" t="n">
        <f aca="false">IF(Зведена!EC10=Зведена!$A10,1,0)</f>
        <v>1</v>
      </c>
      <c r="EF10" s="0" t="n">
        <f aca="false">IF(Зведена!EF10=Зведена!$A10,1,0)</f>
        <v>1</v>
      </c>
      <c r="EI10" s="0" t="n">
        <f aca="false">IF(Зведена!EI10=Зведена!$A10,1,0)</f>
        <v>1</v>
      </c>
      <c r="EL10" s="0" t="n">
        <f aca="false">IF(Зведена!EL10=Зведена!$A10,1,0)</f>
        <v>1</v>
      </c>
      <c r="EO10" s="0" t="n">
        <f aca="false">IF(Зведена!EO10=Зведена!$A10,1,0)</f>
        <v>1</v>
      </c>
      <c r="ER10" s="0" t="n">
        <f aca="false">IF(Зведена!ER10=Зведена!$A10,1,0)</f>
        <v>1</v>
      </c>
      <c r="EU10" s="0" t="n">
        <f aca="false">IF(Зведена!EU10=Зведена!$A10,1,0)</f>
        <v>1</v>
      </c>
      <c r="EX10" s="0" t="n">
        <f aca="false">IF(Зведена!EX10=Зведена!$A10,1,0)</f>
        <v>1</v>
      </c>
      <c r="FA10" s="0" t="n">
        <f aca="false">IF(Зведена!FA10=Зведена!$A10,1,0)</f>
        <v>1</v>
      </c>
      <c r="FD10" s="0" t="n">
        <f aca="false">IF(Зведена!FD10=Зведена!$A10,1,0)</f>
        <v>1</v>
      </c>
      <c r="FG10" s="0" t="n">
        <f aca="false">IF(Зведена!FG10=Зведена!$A10,1,0)</f>
        <v>1</v>
      </c>
    </row>
    <row r="11" customFormat="false" ht="18" hidden="false" customHeight="false" outlineLevel="0" collapsed="false">
      <c r="A11" s="342" t="s">
        <v>137</v>
      </c>
      <c r="B11" s="342" t="n">
        <v>2</v>
      </c>
      <c r="D11" s="0" t="n">
        <f aca="false">IF(Зведена!D11=Зведена!$A11,1,0)</f>
        <v>1</v>
      </c>
      <c r="G11" s="0" t="n">
        <f aca="false">IF(Зведена!G11=Зведена!$A11,1,0)</f>
        <v>1</v>
      </c>
      <c r="J11" s="0" t="n">
        <f aca="false">IF(Зведена!J11=Зведена!$A11,1,0)</f>
        <v>1</v>
      </c>
      <c r="M11" s="0" t="n">
        <f aca="false">IF(Зведена!M11=Зведена!$A11,1,0)</f>
        <v>1</v>
      </c>
      <c r="P11" s="0" t="n">
        <f aca="false">IF(Зведена!P11=Зведена!$A11,1,0)</f>
        <v>1</v>
      </c>
      <c r="S11" s="0" t="n">
        <f aca="false">IF(Зведена!S11=Зведена!$A11,1,0)</f>
        <v>1</v>
      </c>
      <c r="V11" s="0" t="n">
        <f aca="false">IF(Зведена!V11=Зведена!$A11,1,0)</f>
        <v>1</v>
      </c>
      <c r="Y11" s="0" t="n">
        <f aca="false">IF(Зведена!Y11=Зведена!$A11,1,0)</f>
        <v>1</v>
      </c>
      <c r="AB11" s="0" t="n">
        <f aca="false">IF(Зведена!AB11=Зведена!$A11,1,0)</f>
        <v>1</v>
      </c>
      <c r="AE11" s="0" t="n">
        <f aca="false">IF(Зведена!AE11=Зведена!$A11,1,0)</f>
        <v>1</v>
      </c>
      <c r="AH11" s="0" t="n">
        <f aca="false">IF(Зведена!AH11=Зведена!$A11,1,0)</f>
        <v>1</v>
      </c>
      <c r="AK11" s="0" t="n">
        <f aca="false">IF(Зведена!AK11=Зведена!$A11,1,0)</f>
        <v>1</v>
      </c>
      <c r="AN11" s="0" t="n">
        <f aca="false">IF(Зведена!AN11=Зведена!$A11,1,0)</f>
        <v>1</v>
      </c>
      <c r="AQ11" s="0" t="n">
        <f aca="false">IF(Зведена!AQ11=Зведена!$A11,1,0)</f>
        <v>1</v>
      </c>
      <c r="AT11" s="0" t="n">
        <f aca="false">IF(Зведена!AT11=Зведена!$A11,1,0)</f>
        <v>1</v>
      </c>
      <c r="AW11" s="0" t="n">
        <f aca="false">IF(Зведена!AW11=Зведена!$A11,1,0)</f>
        <v>1</v>
      </c>
      <c r="AZ11" s="0" t="n">
        <f aca="false">IF(Зведена!AZ11=Зведена!$A11,1,0)</f>
        <v>1</v>
      </c>
      <c r="BC11" s="0" t="n">
        <f aca="false">IF(Зведена!BC11=Зведена!$A11,1,0)</f>
        <v>1</v>
      </c>
      <c r="BF11" s="0" t="n">
        <f aca="false">IF(Зведена!BF11=Зведена!$A11,1,0)</f>
        <v>1</v>
      </c>
      <c r="BI11" s="0" t="n">
        <f aca="false">IF(Зведена!BI11=Зведена!$A11,1,0)</f>
        <v>1</v>
      </c>
      <c r="BL11" s="0" t="n">
        <f aca="false">IF(Зведена!BL11=Зведена!$A11,1,0)</f>
        <v>1</v>
      </c>
      <c r="BO11" s="0" t="n">
        <f aca="false">IF(Зведена!BO11=Зведена!$A11,1,0)</f>
        <v>1</v>
      </c>
      <c r="BR11" s="0" t="n">
        <f aca="false">IF(Зведена!BR11=Зведена!$A11,1,0)</f>
        <v>1</v>
      </c>
      <c r="BU11" s="0" t="n">
        <f aca="false">IF(Зведена!BU11=Зведена!$A11,1,0)</f>
        <v>1</v>
      </c>
      <c r="BX11" s="0" t="n">
        <f aca="false">IF(Зведена!BX11=Зведена!$A11,1,0)</f>
        <v>1</v>
      </c>
      <c r="CA11" s="0" t="n">
        <f aca="false">IF(Зведена!CA11=Зведена!$A11,1,0)</f>
        <v>1</v>
      </c>
      <c r="CD11" s="0" t="n">
        <f aca="false">IF(Зведена!CD11=Зведена!$A11,1,0)</f>
        <v>1</v>
      </c>
      <c r="CG11" s="0" t="n">
        <f aca="false">IF(Зведена!CG11=Зведена!$A11,1,0)</f>
        <v>1</v>
      </c>
      <c r="CJ11" s="0" t="n">
        <f aca="false">IF(Зведена!CJ11=Зведена!$A11,1,0)</f>
        <v>1</v>
      </c>
      <c r="CM11" s="0" t="n">
        <f aca="false">IF(Зведена!CM11=Зведена!$A11,1,0)</f>
        <v>1</v>
      </c>
      <c r="CP11" s="0" t="n">
        <f aca="false">IF(Зведена!CP11=Зведена!$A11,1,0)</f>
        <v>1</v>
      </c>
      <c r="CS11" s="0" t="n">
        <f aca="false">IF(Зведена!CS11=Зведена!$A11,1,0)</f>
        <v>1</v>
      </c>
      <c r="CV11" s="0" t="n">
        <f aca="false">IF(Зведена!CV11=Зведена!$A11,1,0)</f>
        <v>1</v>
      </c>
      <c r="CY11" s="0" t="n">
        <f aca="false">IF(Зведена!CY11=Зведена!$A11,1,0)</f>
        <v>1</v>
      </c>
      <c r="DB11" s="0" t="n">
        <f aca="false">IF(Зведена!DB11=Зведена!$A11,1,0)</f>
        <v>1</v>
      </c>
      <c r="DE11" s="0" t="n">
        <f aca="false">IF(Зведена!DE11=Зведена!$A11,1,0)</f>
        <v>1</v>
      </c>
      <c r="DH11" s="0" t="n">
        <f aca="false">IF(Зведена!DH11=Зведена!$A11,1,0)</f>
        <v>1</v>
      </c>
      <c r="DK11" s="0" t="n">
        <f aca="false">IF(Зведена!DK11=Зведена!$A11,1,0)</f>
        <v>1</v>
      </c>
      <c r="DN11" s="0" t="n">
        <f aca="false">IF(Зведена!DN11=Зведена!$A11,1,0)</f>
        <v>1</v>
      </c>
      <c r="DQ11" s="0" t="n">
        <f aca="false">IF(Зведена!DQ11=Зведена!$A11,1,0)</f>
        <v>1</v>
      </c>
      <c r="DT11" s="0" t="n">
        <f aca="false">IF(Зведена!DT11=Зведена!$A11,1,0)</f>
        <v>1</v>
      </c>
      <c r="DW11" s="0" t="n">
        <f aca="false">IF(Зведена!DW11=Зведена!$A11,1,0)</f>
        <v>1</v>
      </c>
      <c r="DZ11" s="0" t="n">
        <f aca="false">IF(Зведена!DZ11=Зведена!$A11,1,0)</f>
        <v>1</v>
      </c>
      <c r="EC11" s="0" t="n">
        <f aca="false">IF(Зведена!EC11=Зведена!$A11,1,0)</f>
        <v>1</v>
      </c>
      <c r="EF11" s="0" t="n">
        <f aca="false">IF(Зведена!EF11=Зведена!$A11,1,0)</f>
        <v>1</v>
      </c>
      <c r="EI11" s="0" t="n">
        <f aca="false">IF(Зведена!EI11=Зведена!$A11,1,0)</f>
        <v>1</v>
      </c>
      <c r="EL11" s="0" t="n">
        <f aca="false">IF(Зведена!EL11=Зведена!$A11,1,0)</f>
        <v>1</v>
      </c>
      <c r="EO11" s="0" t="n">
        <f aca="false">IF(Зведена!EO11=Зведена!$A11,1,0)</f>
        <v>1</v>
      </c>
      <c r="ER11" s="0" t="n">
        <f aca="false">IF(Зведена!ER11=Зведена!$A11,1,0)</f>
        <v>1</v>
      </c>
      <c r="EU11" s="0" t="n">
        <f aca="false">IF(Зведена!EU11=Зведена!$A11,1,0)</f>
        <v>1</v>
      </c>
      <c r="EX11" s="0" t="n">
        <f aca="false">IF(Зведена!EX11=Зведена!$A11,1,0)</f>
        <v>1</v>
      </c>
      <c r="FA11" s="0" t="n">
        <f aca="false">IF(Зведена!FA11=Зведена!$A11,1,0)</f>
        <v>1</v>
      </c>
      <c r="FD11" s="0" t="n">
        <f aca="false">IF(Зведена!FD11=Зведена!$A11,1,0)</f>
        <v>1</v>
      </c>
      <c r="FG11" s="0" t="n">
        <f aca="false">IF(Зведена!FG11=Зведена!$A11,1,0)</f>
        <v>1</v>
      </c>
    </row>
    <row r="12" customFormat="false" ht="18" hidden="false" customHeight="false" outlineLevel="0" collapsed="false">
      <c r="A12" s="342" t="s">
        <v>138</v>
      </c>
      <c r="B12" s="342" t="n">
        <v>2</v>
      </c>
      <c r="D12" s="0" t="n">
        <f aca="false">IF(Зведена!D12=Зведена!$A12,1,0)</f>
        <v>1</v>
      </c>
      <c r="G12" s="0" t="n">
        <f aca="false">IF(Зведена!G12=Зведена!$A12,1,0)</f>
        <v>1</v>
      </c>
      <c r="J12" s="0" t="n">
        <f aca="false">IF(Зведена!J12=Зведена!$A12,1,0)</f>
        <v>1</v>
      </c>
      <c r="M12" s="0" t="n">
        <f aca="false">IF(Зведена!M12=Зведена!$A12,1,0)</f>
        <v>1</v>
      </c>
      <c r="P12" s="0" t="n">
        <f aca="false">IF(Зведена!P12=Зведена!$A12,1,0)</f>
        <v>1</v>
      </c>
      <c r="S12" s="0" t="n">
        <f aca="false">IF(Зведена!S12=Зведена!$A12,1,0)</f>
        <v>1</v>
      </c>
      <c r="V12" s="0" t="n">
        <f aca="false">IF(Зведена!V12=Зведена!$A12,1,0)</f>
        <v>1</v>
      </c>
      <c r="Y12" s="0" t="n">
        <f aca="false">IF(Зведена!Y12=Зведена!$A12,1,0)</f>
        <v>1</v>
      </c>
      <c r="AB12" s="0" t="n">
        <f aca="false">IF(Зведена!AB12=Зведена!$A12,1,0)</f>
        <v>1</v>
      </c>
      <c r="AE12" s="0" t="n">
        <f aca="false">IF(Зведена!AE12=Зведена!$A12,1,0)</f>
        <v>1</v>
      </c>
      <c r="AH12" s="0" t="n">
        <f aca="false">IF(Зведена!AH12=Зведена!$A12,1,0)</f>
        <v>1</v>
      </c>
      <c r="AK12" s="0" t="n">
        <f aca="false">IF(Зведена!AK12=Зведена!$A12,1,0)</f>
        <v>1</v>
      </c>
      <c r="AN12" s="0" t="n">
        <f aca="false">IF(Зведена!AN12=Зведена!$A12,1,0)</f>
        <v>1</v>
      </c>
      <c r="AQ12" s="0" t="n">
        <f aca="false">IF(Зведена!AQ12=Зведена!$A12,1,0)</f>
        <v>1</v>
      </c>
      <c r="AT12" s="0" t="n">
        <f aca="false">IF(Зведена!AT12=Зведена!$A12,1,0)</f>
        <v>1</v>
      </c>
      <c r="AW12" s="0" t="n">
        <f aca="false">IF(Зведена!AW12=Зведена!$A12,1,0)</f>
        <v>1</v>
      </c>
      <c r="AZ12" s="0" t="n">
        <f aca="false">IF(Зведена!AZ12=Зведена!$A12,1,0)</f>
        <v>1</v>
      </c>
      <c r="BC12" s="0" t="n">
        <f aca="false">IF(Зведена!BC12=Зведена!$A12,1,0)</f>
        <v>1</v>
      </c>
      <c r="BF12" s="0" t="n">
        <f aca="false">IF(Зведена!BF12=Зведена!$A12,1,0)</f>
        <v>1</v>
      </c>
      <c r="BI12" s="0" t="n">
        <f aca="false">IF(Зведена!BI12=Зведена!$A12,1,0)</f>
        <v>1</v>
      </c>
      <c r="BL12" s="0" t="n">
        <f aca="false">IF(Зведена!BL12=Зведена!$A12,1,0)</f>
        <v>1</v>
      </c>
      <c r="BO12" s="0" t="n">
        <f aca="false">IF(Зведена!BO12=Зведена!$A12,1,0)</f>
        <v>1</v>
      </c>
      <c r="BR12" s="0" t="n">
        <f aca="false">IF(Зведена!BR12=Зведена!$A12,1,0)</f>
        <v>1</v>
      </c>
      <c r="BU12" s="0" t="n">
        <f aca="false">IF(Зведена!BU12=Зведена!$A12,1,0)</f>
        <v>1</v>
      </c>
      <c r="BX12" s="0" t="n">
        <f aca="false">IF(Зведена!BX12=Зведена!$A12,1,0)</f>
        <v>1</v>
      </c>
      <c r="CA12" s="0" t="n">
        <f aca="false">IF(Зведена!CA12=Зведена!$A12,1,0)</f>
        <v>1</v>
      </c>
      <c r="CD12" s="0" t="n">
        <f aca="false">IF(Зведена!CD12=Зведена!$A12,1,0)</f>
        <v>1</v>
      </c>
      <c r="CG12" s="0" t="n">
        <f aca="false">IF(Зведена!CG12=Зведена!$A12,1,0)</f>
        <v>1</v>
      </c>
      <c r="CJ12" s="0" t="n">
        <f aca="false">IF(Зведена!CJ12=Зведена!$A12,1,0)</f>
        <v>1</v>
      </c>
      <c r="CM12" s="0" t="n">
        <f aca="false">IF(Зведена!CM12=Зведена!$A12,1,0)</f>
        <v>1</v>
      </c>
      <c r="CP12" s="0" t="n">
        <f aca="false">IF(Зведена!CP12=Зведена!$A12,1,0)</f>
        <v>1</v>
      </c>
      <c r="CS12" s="0" t="n">
        <f aca="false">IF(Зведена!CS12=Зведена!$A12,1,0)</f>
        <v>1</v>
      </c>
      <c r="CV12" s="0" t="n">
        <f aca="false">IF(Зведена!CV12=Зведена!$A12,1,0)</f>
        <v>1</v>
      </c>
      <c r="CY12" s="0" t="n">
        <f aca="false">IF(Зведена!CY12=Зведена!$A12,1,0)</f>
        <v>1</v>
      </c>
      <c r="DB12" s="0" t="n">
        <f aca="false">IF(Зведена!DB12=Зведена!$A12,1,0)</f>
        <v>1</v>
      </c>
      <c r="DE12" s="0" t="n">
        <f aca="false">IF(Зведена!DE12=Зведена!$A12,1,0)</f>
        <v>1</v>
      </c>
      <c r="DH12" s="0" t="n">
        <f aca="false">IF(Зведена!DH12=Зведена!$A12,1,0)</f>
        <v>1</v>
      </c>
      <c r="DK12" s="0" t="n">
        <f aca="false">IF(Зведена!DK12=Зведена!$A12,1,0)</f>
        <v>1</v>
      </c>
      <c r="DN12" s="0" t="n">
        <f aca="false">IF(Зведена!DN12=Зведена!$A12,1,0)</f>
        <v>1</v>
      </c>
      <c r="DQ12" s="0" t="n">
        <f aca="false">IF(Зведена!DQ12=Зведена!$A12,1,0)</f>
        <v>1</v>
      </c>
      <c r="DT12" s="0" t="n">
        <f aca="false">IF(Зведена!DT12=Зведена!$A12,1,0)</f>
        <v>1</v>
      </c>
      <c r="DW12" s="0" t="n">
        <f aca="false">IF(Зведена!DW12=Зведена!$A12,1,0)</f>
        <v>1</v>
      </c>
      <c r="DZ12" s="0" t="n">
        <f aca="false">IF(Зведена!DZ12=Зведена!$A12,1,0)</f>
        <v>1</v>
      </c>
      <c r="EC12" s="0" t="n">
        <f aca="false">IF(Зведена!EC12=Зведена!$A12,1,0)</f>
        <v>1</v>
      </c>
      <c r="EF12" s="0" t="n">
        <f aca="false">IF(Зведена!EF12=Зведена!$A12,1,0)</f>
        <v>1</v>
      </c>
      <c r="EI12" s="0" t="n">
        <f aca="false">IF(Зведена!EI12=Зведена!$A12,1,0)</f>
        <v>1</v>
      </c>
      <c r="EL12" s="0" t="n">
        <f aca="false">IF(Зведена!EL12=Зведена!$A12,1,0)</f>
        <v>1</v>
      </c>
      <c r="EO12" s="0" t="n">
        <f aca="false">IF(Зведена!EO12=Зведена!$A12,1,0)</f>
        <v>1</v>
      </c>
      <c r="ER12" s="0" t="n">
        <f aca="false">IF(Зведена!ER12=Зведена!$A12,1,0)</f>
        <v>1</v>
      </c>
      <c r="EU12" s="0" t="n">
        <f aca="false">IF(Зведена!EU12=Зведена!$A12,1,0)</f>
        <v>1</v>
      </c>
      <c r="EX12" s="0" t="n">
        <f aca="false">IF(Зведена!EX12=Зведена!$A12,1,0)</f>
        <v>1</v>
      </c>
      <c r="FA12" s="0" t="n">
        <f aca="false">IF(Зведена!FA12=Зведена!$A12,1,0)</f>
        <v>1</v>
      </c>
      <c r="FD12" s="0" t="n">
        <f aca="false">IF(Зведена!FD12=Зведена!$A12,1,0)</f>
        <v>1</v>
      </c>
      <c r="FG12" s="0" t="n">
        <f aca="false">IF(Зведена!FG12=Зведена!$A12,1,0)</f>
        <v>1</v>
      </c>
    </row>
    <row r="13" customFormat="false" ht="18" hidden="false" customHeight="false" outlineLevel="0" collapsed="false">
      <c r="A13" s="342" t="s">
        <v>139</v>
      </c>
      <c r="B13" s="342" t="n">
        <v>2</v>
      </c>
      <c r="D13" s="0" t="n">
        <f aca="false">IF(Зведена!D13=Зведена!$A13,1,0)</f>
        <v>1</v>
      </c>
      <c r="G13" s="0" t="n">
        <f aca="false">IF(Зведена!G13=Зведена!$A13,1,0)</f>
        <v>1</v>
      </c>
      <c r="J13" s="0" t="n">
        <f aca="false">IF(Зведена!J13=Зведена!$A13,1,0)</f>
        <v>1</v>
      </c>
      <c r="M13" s="0" t="n">
        <f aca="false">IF(Зведена!M13=Зведена!$A13,1,0)</f>
        <v>1</v>
      </c>
      <c r="P13" s="0" t="n">
        <f aca="false">IF(Зведена!P13=Зведена!$A13,1,0)</f>
        <v>1</v>
      </c>
      <c r="S13" s="0" t="n">
        <f aca="false">IF(Зведена!S13=Зведена!$A13,1,0)</f>
        <v>1</v>
      </c>
      <c r="V13" s="0" t="n">
        <f aca="false">IF(Зведена!V13=Зведена!$A13,1,0)</f>
        <v>1</v>
      </c>
      <c r="Y13" s="0" t="n">
        <f aca="false">IF(Зведена!Y13=Зведена!$A13,1,0)</f>
        <v>1</v>
      </c>
      <c r="AB13" s="0" t="n">
        <f aca="false">IF(Зведена!AB13=Зведена!$A13,1,0)</f>
        <v>1</v>
      </c>
      <c r="AE13" s="0" t="n">
        <f aca="false">IF(Зведена!AE13=Зведена!$A13,1,0)</f>
        <v>1</v>
      </c>
      <c r="AH13" s="0" t="n">
        <f aca="false">IF(Зведена!AH13=Зведена!$A13,1,0)</f>
        <v>1</v>
      </c>
      <c r="AK13" s="0" t="n">
        <f aca="false">IF(Зведена!AK13=Зведена!$A13,1,0)</f>
        <v>1</v>
      </c>
      <c r="AN13" s="0" t="n">
        <f aca="false">IF(Зведена!AN13=Зведена!$A13,1,0)</f>
        <v>1</v>
      </c>
      <c r="AQ13" s="0" t="n">
        <f aca="false">IF(Зведена!AQ13=Зведена!$A13,1,0)</f>
        <v>1</v>
      </c>
      <c r="AT13" s="0" t="n">
        <f aca="false">IF(Зведена!AT13=Зведена!$A13,1,0)</f>
        <v>1</v>
      </c>
      <c r="AW13" s="0" t="n">
        <f aca="false">IF(Зведена!AW13=Зведена!$A13,1,0)</f>
        <v>1</v>
      </c>
      <c r="AZ13" s="0" t="n">
        <f aca="false">IF(Зведена!AZ13=Зведена!$A13,1,0)</f>
        <v>1</v>
      </c>
      <c r="BC13" s="0" t="n">
        <f aca="false">IF(Зведена!BC13=Зведена!$A13,1,0)</f>
        <v>1</v>
      </c>
      <c r="BF13" s="0" t="n">
        <f aca="false">IF(Зведена!BF13=Зведена!$A13,1,0)</f>
        <v>1</v>
      </c>
      <c r="BI13" s="0" t="n">
        <f aca="false">IF(Зведена!BI13=Зведена!$A13,1,0)</f>
        <v>1</v>
      </c>
      <c r="BL13" s="0" t="n">
        <f aca="false">IF(Зведена!BL13=Зведена!$A13,1,0)</f>
        <v>1</v>
      </c>
      <c r="BO13" s="0" t="n">
        <f aca="false">IF(Зведена!BO13=Зведена!$A13,1,0)</f>
        <v>1</v>
      </c>
      <c r="BR13" s="0" t="n">
        <f aca="false">IF(Зведена!BR13=Зведена!$A13,1,0)</f>
        <v>1</v>
      </c>
      <c r="BU13" s="0" t="n">
        <f aca="false">IF(Зведена!BU13=Зведена!$A13,1,0)</f>
        <v>1</v>
      </c>
      <c r="BX13" s="0" t="n">
        <f aca="false">IF(Зведена!BX13=Зведена!$A13,1,0)</f>
        <v>1</v>
      </c>
      <c r="CA13" s="0" t="n">
        <f aca="false">IF(Зведена!CA13=Зведена!$A13,1,0)</f>
        <v>1</v>
      </c>
      <c r="CD13" s="0" t="n">
        <f aca="false">IF(Зведена!CD13=Зведена!$A13,1,0)</f>
        <v>1</v>
      </c>
      <c r="CG13" s="0" t="n">
        <f aca="false">IF(Зведена!CG13=Зведена!$A13,1,0)</f>
        <v>1</v>
      </c>
      <c r="CJ13" s="0" t="n">
        <f aca="false">IF(Зведена!CJ13=Зведена!$A13,1,0)</f>
        <v>1</v>
      </c>
      <c r="CM13" s="0" t="n">
        <f aca="false">IF(Зведена!CM13=Зведена!$A13,1,0)</f>
        <v>1</v>
      </c>
      <c r="CP13" s="0" t="n">
        <f aca="false">IF(Зведена!CP13=Зведена!$A13,1,0)</f>
        <v>1</v>
      </c>
      <c r="CS13" s="0" t="n">
        <f aca="false">IF(Зведена!CS13=Зведена!$A13,1,0)</f>
        <v>1</v>
      </c>
      <c r="CV13" s="0" t="n">
        <f aca="false">IF(Зведена!CV13=Зведена!$A13,1,0)</f>
        <v>1</v>
      </c>
      <c r="CY13" s="0" t="n">
        <f aca="false">IF(Зведена!CY13=Зведена!$A13,1,0)</f>
        <v>1</v>
      </c>
      <c r="DB13" s="0" t="n">
        <f aca="false">IF(Зведена!DB13=Зведена!$A13,1,0)</f>
        <v>1</v>
      </c>
      <c r="DE13" s="0" t="n">
        <f aca="false">IF(Зведена!DE13=Зведена!$A13,1,0)</f>
        <v>1</v>
      </c>
      <c r="DH13" s="0" t="n">
        <f aca="false">IF(Зведена!DH13=Зведена!$A13,1,0)</f>
        <v>1</v>
      </c>
      <c r="DK13" s="0" t="n">
        <f aca="false">IF(Зведена!DK13=Зведена!$A13,1,0)</f>
        <v>1</v>
      </c>
      <c r="DN13" s="0" t="n">
        <f aca="false">IF(Зведена!DN13=Зведена!$A13,1,0)</f>
        <v>1</v>
      </c>
      <c r="DQ13" s="0" t="n">
        <f aca="false">IF(Зведена!DQ13=Зведена!$A13,1,0)</f>
        <v>1</v>
      </c>
      <c r="DT13" s="0" t="n">
        <f aca="false">IF(Зведена!DT13=Зведена!$A13,1,0)</f>
        <v>1</v>
      </c>
      <c r="DW13" s="0" t="n">
        <f aca="false">IF(Зведена!DW13=Зведена!$A13,1,0)</f>
        <v>1</v>
      </c>
      <c r="DZ13" s="0" t="n">
        <f aca="false">IF(Зведена!DZ13=Зведена!$A13,1,0)</f>
        <v>1</v>
      </c>
      <c r="EC13" s="0" t="n">
        <f aca="false">IF(Зведена!EC13=Зведена!$A13,1,0)</f>
        <v>1</v>
      </c>
      <c r="EF13" s="0" t="n">
        <f aca="false">IF(Зведена!EF13=Зведена!$A13,1,0)</f>
        <v>1</v>
      </c>
      <c r="EI13" s="0" t="n">
        <f aca="false">IF(Зведена!EI13=Зведена!$A13,1,0)</f>
        <v>1</v>
      </c>
      <c r="EL13" s="0" t="n">
        <f aca="false">IF(Зведена!EL13=Зведена!$A13,1,0)</f>
        <v>1</v>
      </c>
      <c r="EO13" s="0" t="n">
        <f aca="false">IF(Зведена!EO13=Зведена!$A13,1,0)</f>
        <v>1</v>
      </c>
      <c r="ER13" s="0" t="n">
        <f aca="false">IF(Зведена!ER13=Зведена!$A13,1,0)</f>
        <v>1</v>
      </c>
      <c r="EU13" s="0" t="n">
        <f aca="false">IF(Зведена!EU13=Зведена!$A13,1,0)</f>
        <v>1</v>
      </c>
      <c r="EX13" s="0" t="n">
        <f aca="false">IF(Зведена!EX13=Зведена!$A13,1,0)</f>
        <v>1</v>
      </c>
      <c r="FA13" s="0" t="n">
        <f aca="false">IF(Зведена!FA13=Зведена!$A13,1,0)</f>
        <v>1</v>
      </c>
      <c r="FD13" s="0" t="n">
        <f aca="false">IF(Зведена!FD13=Зведена!$A13,1,0)</f>
        <v>1</v>
      </c>
      <c r="FG13" s="0" t="n">
        <f aca="false">IF(Зведена!FG13=Зведена!$A13,1,0)</f>
        <v>1</v>
      </c>
    </row>
    <row r="14" customFormat="false" ht="18" hidden="false" customHeight="false" outlineLevel="0" collapsed="false">
      <c r="A14" s="342" t="s">
        <v>140</v>
      </c>
      <c r="B14" s="342" t="n">
        <v>2</v>
      </c>
      <c r="D14" s="0" t="n">
        <f aca="false">IF(Зведена!D14=Зведена!$A14,1,0)</f>
        <v>1</v>
      </c>
      <c r="G14" s="0" t="n">
        <f aca="false">IF(Зведена!G14=Зведена!$A14,1,0)</f>
        <v>1</v>
      </c>
      <c r="J14" s="0" t="n">
        <f aca="false">IF(Зведена!J14=Зведена!$A14,1,0)</f>
        <v>1</v>
      </c>
      <c r="M14" s="0" t="n">
        <f aca="false">IF(Зведена!M14=Зведена!$A14,1,0)</f>
        <v>1</v>
      </c>
      <c r="P14" s="0" t="n">
        <f aca="false">IF(Зведена!P14=Зведена!$A14,1,0)</f>
        <v>1</v>
      </c>
      <c r="S14" s="0" t="n">
        <f aca="false">IF(Зведена!S14=Зведена!$A14,1,0)</f>
        <v>1</v>
      </c>
      <c r="V14" s="0" t="n">
        <f aca="false">IF(Зведена!V14=Зведена!$A14,1,0)</f>
        <v>1</v>
      </c>
      <c r="Y14" s="0" t="n">
        <f aca="false">IF(Зведена!Y14=Зведена!$A14,1,0)</f>
        <v>1</v>
      </c>
      <c r="AB14" s="0" t="n">
        <f aca="false">IF(Зведена!AB14=Зведена!$A14,1,0)</f>
        <v>1</v>
      </c>
      <c r="AE14" s="0" t="n">
        <f aca="false">IF(Зведена!AE14=Зведена!$A14,1,0)</f>
        <v>1</v>
      </c>
      <c r="AH14" s="0" t="n">
        <f aca="false">IF(Зведена!AH14=Зведена!$A14,1,0)</f>
        <v>1</v>
      </c>
      <c r="AK14" s="0" t="n">
        <f aca="false">IF(Зведена!AK14=Зведена!$A14,1,0)</f>
        <v>1</v>
      </c>
      <c r="AN14" s="0" t="n">
        <f aca="false">IF(Зведена!AN14=Зведена!$A14,1,0)</f>
        <v>1</v>
      </c>
      <c r="AQ14" s="0" t="n">
        <f aca="false">IF(Зведена!AQ14=Зведена!$A14,1,0)</f>
        <v>1</v>
      </c>
      <c r="AT14" s="0" t="n">
        <f aca="false">IF(Зведена!AT14=Зведена!$A14,1,0)</f>
        <v>1</v>
      </c>
      <c r="AW14" s="0" t="n">
        <f aca="false">IF(Зведена!AW14=Зведена!$A14,1,0)</f>
        <v>1</v>
      </c>
      <c r="AZ14" s="0" t="n">
        <f aca="false">IF(Зведена!AZ14=Зведена!$A14,1,0)</f>
        <v>1</v>
      </c>
      <c r="BC14" s="0" t="n">
        <f aca="false">IF(Зведена!BC14=Зведена!$A14,1,0)</f>
        <v>1</v>
      </c>
      <c r="BF14" s="0" t="n">
        <f aca="false">IF(Зведена!BF14=Зведена!$A14,1,0)</f>
        <v>1</v>
      </c>
      <c r="BI14" s="0" t="n">
        <f aca="false">IF(Зведена!BI14=Зведена!$A14,1,0)</f>
        <v>1</v>
      </c>
      <c r="BL14" s="0" t="n">
        <f aca="false">IF(Зведена!BL14=Зведена!$A14,1,0)</f>
        <v>1</v>
      </c>
      <c r="BO14" s="0" t="n">
        <f aca="false">IF(Зведена!BO14=Зведена!$A14,1,0)</f>
        <v>1</v>
      </c>
      <c r="BR14" s="0" t="n">
        <f aca="false">IF(Зведена!BR14=Зведена!$A14,1,0)</f>
        <v>1</v>
      </c>
      <c r="BU14" s="0" t="n">
        <f aca="false">IF(Зведена!BU14=Зведена!$A14,1,0)</f>
        <v>1</v>
      </c>
      <c r="BX14" s="0" t="n">
        <f aca="false">IF(Зведена!BX14=Зведена!$A14,1,0)</f>
        <v>1</v>
      </c>
      <c r="CA14" s="0" t="n">
        <f aca="false">IF(Зведена!CA14=Зведена!$A14,1,0)</f>
        <v>1</v>
      </c>
      <c r="CD14" s="0" t="n">
        <f aca="false">IF(Зведена!CD14=Зведена!$A14,1,0)</f>
        <v>1</v>
      </c>
      <c r="CG14" s="0" t="n">
        <f aca="false">IF(Зведена!CG14=Зведена!$A14,1,0)</f>
        <v>1</v>
      </c>
      <c r="CJ14" s="0" t="n">
        <f aca="false">IF(Зведена!CJ14=Зведена!$A14,1,0)</f>
        <v>1</v>
      </c>
      <c r="CM14" s="0" t="n">
        <f aca="false">IF(Зведена!CM14=Зведена!$A14,1,0)</f>
        <v>1</v>
      </c>
      <c r="CP14" s="0" t="n">
        <f aca="false">IF(Зведена!CP14=Зведена!$A14,1,0)</f>
        <v>1</v>
      </c>
      <c r="CS14" s="0" t="n">
        <f aca="false">IF(Зведена!CS14=Зведена!$A14,1,0)</f>
        <v>1</v>
      </c>
      <c r="CV14" s="0" t="n">
        <f aca="false">IF(Зведена!CV14=Зведена!$A14,1,0)</f>
        <v>1</v>
      </c>
      <c r="CY14" s="0" t="n">
        <f aca="false">IF(Зведена!CY14=Зведена!$A14,1,0)</f>
        <v>1</v>
      </c>
      <c r="DB14" s="0" t="n">
        <f aca="false">IF(Зведена!DB14=Зведена!$A14,1,0)</f>
        <v>1</v>
      </c>
      <c r="DE14" s="0" t="n">
        <f aca="false">IF(Зведена!DE14=Зведена!$A14,1,0)</f>
        <v>1</v>
      </c>
      <c r="DH14" s="0" t="n">
        <f aca="false">IF(Зведена!DH14=Зведена!$A14,1,0)</f>
        <v>1</v>
      </c>
      <c r="DK14" s="0" t="n">
        <f aca="false">IF(Зведена!DK14=Зведена!$A14,1,0)</f>
        <v>1</v>
      </c>
      <c r="DN14" s="0" t="n">
        <f aca="false">IF(Зведена!DN14=Зведена!$A14,1,0)</f>
        <v>1</v>
      </c>
      <c r="DQ14" s="0" t="n">
        <f aca="false">IF(Зведена!DQ14=Зведена!$A14,1,0)</f>
        <v>1</v>
      </c>
      <c r="DT14" s="0" t="n">
        <f aca="false">IF(Зведена!DT14=Зведена!$A14,1,0)</f>
        <v>1</v>
      </c>
      <c r="DW14" s="0" t="n">
        <f aca="false">IF(Зведена!DW14=Зведена!$A14,1,0)</f>
        <v>1</v>
      </c>
      <c r="DZ14" s="0" t="n">
        <f aca="false">IF(Зведена!DZ14=Зведена!$A14,1,0)</f>
        <v>1</v>
      </c>
      <c r="EC14" s="0" t="n">
        <f aca="false">IF(Зведена!EC14=Зведена!$A14,1,0)</f>
        <v>1</v>
      </c>
      <c r="EF14" s="0" t="n">
        <f aca="false">IF(Зведена!EF14=Зведена!$A14,1,0)</f>
        <v>1</v>
      </c>
      <c r="EI14" s="0" t="n">
        <f aca="false">IF(Зведена!EI14=Зведена!$A14,1,0)</f>
        <v>1</v>
      </c>
      <c r="EL14" s="0" t="n">
        <f aca="false">IF(Зведена!EL14=Зведена!$A14,1,0)</f>
        <v>1</v>
      </c>
      <c r="EO14" s="0" t="n">
        <f aca="false">IF(Зведена!EO14=Зведена!$A14,1,0)</f>
        <v>1</v>
      </c>
      <c r="ER14" s="0" t="n">
        <f aca="false">IF(Зведена!ER14=Зведена!$A14,1,0)</f>
        <v>1</v>
      </c>
      <c r="EU14" s="0" t="n">
        <f aca="false">IF(Зведена!EU14=Зведена!$A14,1,0)</f>
        <v>1</v>
      </c>
      <c r="EX14" s="0" t="n">
        <f aca="false">IF(Зведена!EX14=Зведена!$A14,1,0)</f>
        <v>1</v>
      </c>
      <c r="FA14" s="0" t="n">
        <f aca="false">IF(Зведена!FA14=Зведена!$A14,1,0)</f>
        <v>1</v>
      </c>
      <c r="FD14" s="0" t="n">
        <f aca="false">IF(Зведена!FD14=Зведена!$A14,1,0)</f>
        <v>1</v>
      </c>
      <c r="FG14" s="0" t="n">
        <f aca="false">IF(Зведена!FG14=Зведена!$A14,1,0)</f>
        <v>1</v>
      </c>
    </row>
    <row r="15" customFormat="false" ht="18" hidden="false" customHeight="false" outlineLevel="0" collapsed="false">
      <c r="A15" s="342" t="s">
        <v>141</v>
      </c>
      <c r="B15" s="342" t="n">
        <v>2</v>
      </c>
      <c r="D15" s="0" t="n">
        <f aca="false">IF(Зведена!D15=Зведена!$A15,1,0)</f>
        <v>1</v>
      </c>
      <c r="G15" s="0" t="n">
        <f aca="false">IF(Зведена!G15=Зведена!$A15,1,0)</f>
        <v>1</v>
      </c>
      <c r="J15" s="0" t="n">
        <f aca="false">IF(Зведена!J15=Зведена!$A15,1,0)</f>
        <v>1</v>
      </c>
      <c r="M15" s="0" t="n">
        <f aca="false">IF(Зведена!M15=Зведена!$A15,1,0)</f>
        <v>1</v>
      </c>
      <c r="P15" s="0" t="n">
        <f aca="false">IF(Зведена!P15=Зведена!$A15,1,0)</f>
        <v>1</v>
      </c>
      <c r="S15" s="0" t="n">
        <f aca="false">IF(Зведена!S15=Зведена!$A15,1,0)</f>
        <v>1</v>
      </c>
      <c r="V15" s="0" t="n">
        <f aca="false">IF(Зведена!V15=Зведена!$A15,1,0)</f>
        <v>1</v>
      </c>
      <c r="Y15" s="0" t="n">
        <f aca="false">IF(Зведена!Y15=Зведена!$A15,1,0)</f>
        <v>1</v>
      </c>
      <c r="AB15" s="0" t="n">
        <f aca="false">IF(Зведена!AB15=Зведена!$A15,1,0)</f>
        <v>1</v>
      </c>
      <c r="AE15" s="0" t="n">
        <f aca="false">IF(Зведена!AE15=Зведена!$A15,1,0)</f>
        <v>1</v>
      </c>
      <c r="AH15" s="0" t="n">
        <f aca="false">IF(Зведена!AH15=Зведена!$A15,1,0)</f>
        <v>1</v>
      </c>
      <c r="AK15" s="0" t="n">
        <f aca="false">IF(Зведена!AK15=Зведена!$A15,1,0)</f>
        <v>1</v>
      </c>
      <c r="AN15" s="0" t="n">
        <f aca="false">IF(Зведена!AN15=Зведена!$A15,1,0)</f>
        <v>1</v>
      </c>
      <c r="AQ15" s="0" t="n">
        <f aca="false">IF(Зведена!AQ15=Зведена!$A15,1,0)</f>
        <v>1</v>
      </c>
      <c r="AT15" s="0" t="n">
        <f aca="false">IF(Зведена!AT15=Зведена!$A15,1,0)</f>
        <v>1</v>
      </c>
      <c r="AW15" s="0" t="n">
        <f aca="false">IF(Зведена!AW15=Зведена!$A15,1,0)</f>
        <v>1</v>
      </c>
      <c r="AZ15" s="0" t="n">
        <f aca="false">IF(Зведена!AZ15=Зведена!$A15,1,0)</f>
        <v>1</v>
      </c>
      <c r="BC15" s="0" t="n">
        <f aca="false">IF(Зведена!BC15=Зведена!$A15,1,0)</f>
        <v>1</v>
      </c>
      <c r="BF15" s="0" t="n">
        <f aca="false">IF(Зведена!BF15=Зведена!$A15,1,0)</f>
        <v>1</v>
      </c>
      <c r="BI15" s="0" t="n">
        <f aca="false">IF(Зведена!BI15=Зведена!$A15,1,0)</f>
        <v>1</v>
      </c>
      <c r="BL15" s="0" t="n">
        <f aca="false">IF(Зведена!BL15=Зведена!$A15,1,0)</f>
        <v>1</v>
      </c>
      <c r="BO15" s="0" t="n">
        <f aca="false">IF(Зведена!BO15=Зведена!$A15,1,0)</f>
        <v>1</v>
      </c>
      <c r="BR15" s="0" t="n">
        <f aca="false">IF(Зведена!BR15=Зведена!$A15,1,0)</f>
        <v>1</v>
      </c>
      <c r="BU15" s="0" t="n">
        <f aca="false">IF(Зведена!BU15=Зведена!$A15,1,0)</f>
        <v>1</v>
      </c>
      <c r="BX15" s="0" t="n">
        <f aca="false">IF(Зведена!BX15=Зведена!$A15,1,0)</f>
        <v>1</v>
      </c>
      <c r="CA15" s="0" t="n">
        <f aca="false">IF(Зведена!CA15=Зведена!$A15,1,0)</f>
        <v>1</v>
      </c>
      <c r="CD15" s="0" t="n">
        <f aca="false">IF(Зведена!CD15=Зведена!$A15,1,0)</f>
        <v>1</v>
      </c>
      <c r="CG15" s="0" t="n">
        <f aca="false">IF(Зведена!CG15=Зведена!$A15,1,0)</f>
        <v>1</v>
      </c>
      <c r="CJ15" s="0" t="n">
        <f aca="false">IF(Зведена!CJ15=Зведена!$A15,1,0)</f>
        <v>1</v>
      </c>
      <c r="CM15" s="0" t="n">
        <f aca="false">IF(Зведена!CM15=Зведена!$A15,1,0)</f>
        <v>1</v>
      </c>
      <c r="CP15" s="0" t="n">
        <f aca="false">IF(Зведена!CP15=Зведена!$A15,1,0)</f>
        <v>1</v>
      </c>
      <c r="CS15" s="0" t="n">
        <f aca="false">IF(Зведена!CS15=Зведена!$A15,1,0)</f>
        <v>1</v>
      </c>
      <c r="CV15" s="0" t="n">
        <f aca="false">IF(Зведена!CV15=Зведена!$A15,1,0)</f>
        <v>1</v>
      </c>
      <c r="CY15" s="0" t="n">
        <f aca="false">IF(Зведена!CY15=Зведена!$A15,1,0)</f>
        <v>1</v>
      </c>
      <c r="DB15" s="0" t="n">
        <f aca="false">IF(Зведена!DB15=Зведена!$A15,1,0)</f>
        <v>1</v>
      </c>
      <c r="DE15" s="0" t="n">
        <f aca="false">IF(Зведена!DE15=Зведена!$A15,1,0)</f>
        <v>1</v>
      </c>
      <c r="DH15" s="0" t="n">
        <f aca="false">IF(Зведена!DH15=Зведена!$A15,1,0)</f>
        <v>1</v>
      </c>
      <c r="DK15" s="0" t="n">
        <f aca="false">IF(Зведена!DK15=Зведена!$A15,1,0)</f>
        <v>1</v>
      </c>
      <c r="DN15" s="0" t="n">
        <f aca="false">IF(Зведена!DN15=Зведена!$A15,1,0)</f>
        <v>1</v>
      </c>
      <c r="DQ15" s="0" t="n">
        <f aca="false">IF(Зведена!DQ15=Зведена!$A15,1,0)</f>
        <v>1</v>
      </c>
      <c r="DT15" s="0" t="n">
        <f aca="false">IF(Зведена!DT15=Зведена!$A15,1,0)</f>
        <v>1</v>
      </c>
      <c r="DW15" s="0" t="n">
        <f aca="false">IF(Зведена!DW15=Зведена!$A15,1,0)</f>
        <v>1</v>
      </c>
      <c r="DZ15" s="0" t="n">
        <f aca="false">IF(Зведена!DZ15=Зведена!$A15,1,0)</f>
        <v>1</v>
      </c>
      <c r="EC15" s="0" t="n">
        <f aca="false">IF(Зведена!EC15=Зведена!$A15,1,0)</f>
        <v>1</v>
      </c>
      <c r="EF15" s="0" t="n">
        <f aca="false">IF(Зведена!EF15=Зведена!$A15,1,0)</f>
        <v>1</v>
      </c>
      <c r="EI15" s="0" t="n">
        <f aca="false">IF(Зведена!EI15=Зведена!$A15,1,0)</f>
        <v>1</v>
      </c>
      <c r="EL15" s="0" t="n">
        <f aca="false">IF(Зведена!EL15=Зведена!$A15,1,0)</f>
        <v>1</v>
      </c>
      <c r="EO15" s="0" t="n">
        <f aca="false">IF(Зведена!EO15=Зведена!$A15,1,0)</f>
        <v>1</v>
      </c>
      <c r="ER15" s="0" t="n">
        <f aca="false">IF(Зведена!ER15=Зведена!$A15,1,0)</f>
        <v>1</v>
      </c>
      <c r="EU15" s="0" t="n">
        <f aca="false">IF(Зведена!EU15=Зведена!$A15,1,0)</f>
        <v>1</v>
      </c>
      <c r="EX15" s="0" t="n">
        <f aca="false">IF(Зведена!EX15=Зведена!$A15,1,0)</f>
        <v>1</v>
      </c>
      <c r="FA15" s="0" t="n">
        <f aca="false">IF(Зведена!FA15=Зведена!$A15,1,0)</f>
        <v>1</v>
      </c>
      <c r="FD15" s="0" t="n">
        <f aca="false">IF(Зведена!FD15=Зведена!$A15,1,0)</f>
        <v>1</v>
      </c>
      <c r="FG15" s="0" t="n">
        <f aca="false">IF(Зведена!FG15=Зведена!$A15,1,0)</f>
        <v>1</v>
      </c>
    </row>
    <row r="16" customFormat="false" ht="18" hidden="false" customHeight="false" outlineLevel="0" collapsed="false">
      <c r="A16" s="342" t="s">
        <v>142</v>
      </c>
      <c r="B16" s="342" t="n">
        <v>2</v>
      </c>
      <c r="D16" s="0" t="n">
        <f aca="false">IF(Зведена!D16=Зведена!$A16,1,0)</f>
        <v>1</v>
      </c>
      <c r="G16" s="0" t="n">
        <f aca="false">IF(Зведена!G16=Зведена!$A16,1,0)</f>
        <v>1</v>
      </c>
      <c r="J16" s="0" t="n">
        <f aca="false">IF(Зведена!J16=Зведена!$A16,1,0)</f>
        <v>1</v>
      </c>
      <c r="M16" s="0" t="n">
        <f aca="false">IF(Зведена!M16=Зведена!$A16,1,0)</f>
        <v>1</v>
      </c>
      <c r="P16" s="0" t="n">
        <f aca="false">IF(Зведена!P16=Зведена!$A16,1,0)</f>
        <v>1</v>
      </c>
      <c r="S16" s="0" t="n">
        <f aca="false">IF(Зведена!S16=Зведена!$A16,1,0)</f>
        <v>1</v>
      </c>
      <c r="V16" s="0" t="n">
        <f aca="false">IF(Зведена!V16=Зведена!$A16,1,0)</f>
        <v>1</v>
      </c>
      <c r="Y16" s="0" t="n">
        <f aca="false">IF(Зведена!Y16=Зведена!$A16,1,0)</f>
        <v>1</v>
      </c>
      <c r="AB16" s="0" t="n">
        <f aca="false">IF(Зведена!AB16=Зведена!$A16,1,0)</f>
        <v>1</v>
      </c>
      <c r="AE16" s="0" t="n">
        <f aca="false">IF(Зведена!AE16=Зведена!$A16,1,0)</f>
        <v>1</v>
      </c>
      <c r="AH16" s="0" t="n">
        <f aca="false">IF(Зведена!AH16=Зведена!$A16,1,0)</f>
        <v>1</v>
      </c>
      <c r="AK16" s="0" t="n">
        <f aca="false">IF(Зведена!AK16=Зведена!$A16,1,0)</f>
        <v>1</v>
      </c>
      <c r="AN16" s="0" t="n">
        <f aca="false">IF(Зведена!AN16=Зведена!$A16,1,0)</f>
        <v>1</v>
      </c>
      <c r="AQ16" s="0" t="n">
        <f aca="false">IF(Зведена!AQ16=Зведена!$A16,1,0)</f>
        <v>1</v>
      </c>
      <c r="AT16" s="0" t="n">
        <f aca="false">IF(Зведена!AT16=Зведена!$A16,1,0)</f>
        <v>1</v>
      </c>
      <c r="AW16" s="0" t="n">
        <f aca="false">IF(Зведена!AW16=Зведена!$A16,1,0)</f>
        <v>1</v>
      </c>
      <c r="AZ16" s="0" t="n">
        <f aca="false">IF(Зведена!AZ16=Зведена!$A16,1,0)</f>
        <v>1</v>
      </c>
      <c r="BC16" s="0" t="n">
        <f aca="false">IF(Зведена!BC16=Зведена!$A16,1,0)</f>
        <v>1</v>
      </c>
      <c r="BF16" s="0" t="n">
        <f aca="false">IF(Зведена!BF16=Зведена!$A16,1,0)</f>
        <v>1</v>
      </c>
      <c r="BI16" s="0" t="n">
        <f aca="false">IF(Зведена!BI16=Зведена!$A16,1,0)</f>
        <v>1</v>
      </c>
      <c r="BL16" s="0" t="n">
        <f aca="false">IF(Зведена!BL16=Зведена!$A16,1,0)</f>
        <v>1</v>
      </c>
      <c r="BO16" s="0" t="n">
        <f aca="false">IF(Зведена!BO16=Зведена!$A16,1,0)</f>
        <v>1</v>
      </c>
      <c r="BR16" s="0" t="n">
        <f aca="false">IF(Зведена!BR16=Зведена!$A16,1,0)</f>
        <v>1</v>
      </c>
      <c r="BU16" s="0" t="n">
        <f aca="false">IF(Зведена!BU16=Зведена!$A16,1,0)</f>
        <v>1</v>
      </c>
      <c r="BX16" s="0" t="n">
        <f aca="false">IF(Зведена!BX16=Зведена!$A16,1,0)</f>
        <v>1</v>
      </c>
      <c r="CA16" s="0" t="n">
        <f aca="false">IF(Зведена!CA16=Зведена!$A16,1,0)</f>
        <v>1</v>
      </c>
      <c r="CD16" s="0" t="n">
        <f aca="false">IF(Зведена!CD16=Зведена!$A16,1,0)</f>
        <v>1</v>
      </c>
      <c r="CG16" s="0" t="n">
        <f aca="false">IF(Зведена!CG16=Зведена!$A16,1,0)</f>
        <v>1</v>
      </c>
      <c r="CJ16" s="0" t="n">
        <f aca="false">IF(Зведена!CJ16=Зведена!$A16,1,0)</f>
        <v>1</v>
      </c>
      <c r="CM16" s="0" t="n">
        <f aca="false">IF(Зведена!CM16=Зведена!$A16,1,0)</f>
        <v>1</v>
      </c>
      <c r="CP16" s="0" t="n">
        <f aca="false">IF(Зведена!CP16=Зведена!$A16,1,0)</f>
        <v>1</v>
      </c>
      <c r="CS16" s="0" t="n">
        <f aca="false">IF(Зведена!CS16=Зведена!$A16,1,0)</f>
        <v>1</v>
      </c>
      <c r="CV16" s="0" t="n">
        <f aca="false">IF(Зведена!CV16=Зведена!$A16,1,0)</f>
        <v>1</v>
      </c>
      <c r="CY16" s="0" t="n">
        <f aca="false">IF(Зведена!CY16=Зведена!$A16,1,0)</f>
        <v>1</v>
      </c>
      <c r="DB16" s="0" t="n">
        <f aca="false">IF(Зведена!DB16=Зведена!$A16,1,0)</f>
        <v>1</v>
      </c>
      <c r="DE16" s="0" t="n">
        <f aca="false">IF(Зведена!DE16=Зведена!$A16,1,0)</f>
        <v>1</v>
      </c>
      <c r="DH16" s="0" t="n">
        <f aca="false">IF(Зведена!DH16=Зведена!$A16,1,0)</f>
        <v>1</v>
      </c>
      <c r="DK16" s="0" t="n">
        <f aca="false">IF(Зведена!DK16=Зведена!$A16,1,0)</f>
        <v>1</v>
      </c>
      <c r="DN16" s="0" t="n">
        <f aca="false">IF(Зведена!DN16=Зведена!$A16,1,0)</f>
        <v>1</v>
      </c>
      <c r="DQ16" s="0" t="n">
        <f aca="false">IF(Зведена!DQ16=Зведена!$A16,1,0)</f>
        <v>1</v>
      </c>
      <c r="DT16" s="0" t="n">
        <f aca="false">IF(Зведена!DT16=Зведена!$A16,1,0)</f>
        <v>1</v>
      </c>
      <c r="DW16" s="0" t="n">
        <f aca="false">IF(Зведена!DW16=Зведена!$A16,1,0)</f>
        <v>1</v>
      </c>
      <c r="DZ16" s="0" t="n">
        <f aca="false">IF(Зведена!DZ16=Зведена!$A16,1,0)</f>
        <v>1</v>
      </c>
      <c r="EC16" s="0" t="n">
        <f aca="false">IF(Зведена!EC16=Зведена!$A16,1,0)</f>
        <v>1</v>
      </c>
      <c r="EF16" s="0" t="n">
        <f aca="false">IF(Зведена!EF16=Зведена!$A16,1,0)</f>
        <v>1</v>
      </c>
      <c r="EI16" s="0" t="n">
        <f aca="false">IF(Зведена!EI16=Зведена!$A16,1,0)</f>
        <v>1</v>
      </c>
      <c r="EL16" s="0" t="n">
        <f aca="false">IF(Зведена!EL16=Зведена!$A16,1,0)</f>
        <v>1</v>
      </c>
      <c r="EO16" s="0" t="n">
        <f aca="false">IF(Зведена!EO16=Зведена!$A16,1,0)</f>
        <v>1</v>
      </c>
      <c r="ER16" s="0" t="n">
        <f aca="false">IF(Зведена!ER16=Зведена!$A16,1,0)</f>
        <v>1</v>
      </c>
      <c r="EU16" s="0" t="n">
        <f aca="false">IF(Зведена!EU16=Зведена!$A16,1,0)</f>
        <v>1</v>
      </c>
      <c r="EX16" s="0" t="n">
        <f aca="false">IF(Зведена!EX16=Зведена!$A16,1,0)</f>
        <v>1</v>
      </c>
      <c r="FA16" s="0" t="n">
        <f aca="false">IF(Зведена!FA16=Зведена!$A16,1,0)</f>
        <v>1</v>
      </c>
      <c r="FD16" s="0" t="n">
        <f aca="false">IF(Зведена!FD16=Зведена!$A16,1,0)</f>
        <v>1</v>
      </c>
      <c r="FG16" s="0" t="n">
        <f aca="false">IF(Зведена!FG16=Зведена!$A16,1,0)</f>
        <v>1</v>
      </c>
    </row>
    <row r="17" customFormat="false" ht="18" hidden="false" customHeight="false" outlineLevel="0" collapsed="false">
      <c r="A17" s="342" t="s">
        <v>143</v>
      </c>
      <c r="B17" s="342" t="n">
        <v>2</v>
      </c>
      <c r="D17" s="0" t="n">
        <f aca="false">IF(Зведена!D17=Зведена!$A17,1,0)</f>
        <v>1</v>
      </c>
      <c r="G17" s="0" t="n">
        <f aca="false">IF(Зведена!G17=Зведена!$A17,1,0)</f>
        <v>1</v>
      </c>
      <c r="J17" s="0" t="n">
        <f aca="false">IF(Зведена!J17=Зведена!$A17,1,0)</f>
        <v>1</v>
      </c>
      <c r="M17" s="0" t="n">
        <f aca="false">IF(Зведена!M17=Зведена!$A17,1,0)</f>
        <v>1</v>
      </c>
      <c r="P17" s="0" t="n">
        <f aca="false">IF(Зведена!P17=Зведена!$A17,1,0)</f>
        <v>1</v>
      </c>
      <c r="S17" s="0" t="n">
        <f aca="false">IF(Зведена!S17=Зведена!$A17,1,0)</f>
        <v>1</v>
      </c>
      <c r="V17" s="0" t="n">
        <f aca="false">IF(Зведена!V17=Зведена!$A17,1,0)</f>
        <v>1</v>
      </c>
      <c r="Y17" s="0" t="n">
        <f aca="false">IF(Зведена!Y17=Зведена!$A17,1,0)</f>
        <v>1</v>
      </c>
      <c r="AB17" s="0" t="n">
        <f aca="false">IF(Зведена!AB17=Зведена!$A17,1,0)</f>
        <v>1</v>
      </c>
      <c r="AE17" s="0" t="n">
        <f aca="false">IF(Зведена!AE17=Зведена!$A17,1,0)</f>
        <v>1</v>
      </c>
      <c r="AH17" s="0" t="n">
        <f aca="false">IF(Зведена!AH17=Зведена!$A17,1,0)</f>
        <v>1</v>
      </c>
      <c r="AK17" s="0" t="n">
        <f aca="false">IF(Зведена!AK17=Зведена!$A17,1,0)</f>
        <v>1</v>
      </c>
      <c r="AN17" s="0" t="n">
        <f aca="false">IF(Зведена!AN17=Зведена!$A17,1,0)</f>
        <v>1</v>
      </c>
      <c r="AQ17" s="0" t="n">
        <f aca="false">IF(Зведена!AQ17=Зведена!$A17,1,0)</f>
        <v>1</v>
      </c>
      <c r="AT17" s="0" t="n">
        <f aca="false">IF(Зведена!AT17=Зведена!$A17,1,0)</f>
        <v>1</v>
      </c>
      <c r="AW17" s="0" t="n">
        <f aca="false">IF(Зведена!AW17=Зведена!$A17,1,0)</f>
        <v>1</v>
      </c>
      <c r="AZ17" s="0" t="n">
        <f aca="false">IF(Зведена!AZ17=Зведена!$A17,1,0)</f>
        <v>1</v>
      </c>
      <c r="BC17" s="0" t="n">
        <f aca="false">IF(Зведена!BC17=Зведена!$A17,1,0)</f>
        <v>1</v>
      </c>
      <c r="BF17" s="0" t="n">
        <f aca="false">IF(Зведена!BF17=Зведена!$A17,1,0)</f>
        <v>1</v>
      </c>
      <c r="BI17" s="0" t="n">
        <f aca="false">IF(Зведена!BI17=Зведена!$A17,1,0)</f>
        <v>1</v>
      </c>
      <c r="BL17" s="0" t="n">
        <f aca="false">IF(Зведена!BL17=Зведена!$A17,1,0)</f>
        <v>1</v>
      </c>
      <c r="BO17" s="0" t="n">
        <f aca="false">IF(Зведена!BO17=Зведена!$A17,1,0)</f>
        <v>1</v>
      </c>
      <c r="BR17" s="0" t="n">
        <f aca="false">IF(Зведена!BR17=Зведена!$A17,1,0)</f>
        <v>1</v>
      </c>
      <c r="BU17" s="0" t="n">
        <f aca="false">IF(Зведена!BU17=Зведена!$A17,1,0)</f>
        <v>1</v>
      </c>
      <c r="BX17" s="0" t="n">
        <f aca="false">IF(Зведена!BX17=Зведена!$A17,1,0)</f>
        <v>1</v>
      </c>
      <c r="CA17" s="0" t="n">
        <f aca="false">IF(Зведена!CA17=Зведена!$A17,1,0)</f>
        <v>1</v>
      </c>
      <c r="CD17" s="0" t="n">
        <f aca="false">IF(Зведена!CD17=Зведена!$A17,1,0)</f>
        <v>1</v>
      </c>
      <c r="CG17" s="0" t="n">
        <f aca="false">IF(Зведена!CG17=Зведена!$A17,1,0)</f>
        <v>1</v>
      </c>
      <c r="CJ17" s="0" t="n">
        <f aca="false">IF(Зведена!CJ17=Зведена!$A17,1,0)</f>
        <v>1</v>
      </c>
      <c r="CM17" s="0" t="n">
        <f aca="false">IF(Зведена!CM17=Зведена!$A17,1,0)</f>
        <v>1</v>
      </c>
      <c r="CP17" s="0" t="n">
        <f aca="false">IF(Зведена!CP17=Зведена!$A17,1,0)</f>
        <v>1</v>
      </c>
      <c r="CS17" s="0" t="n">
        <f aca="false">IF(Зведена!CS17=Зведена!$A17,1,0)</f>
        <v>1</v>
      </c>
      <c r="CV17" s="0" t="n">
        <f aca="false">IF(Зведена!CV17=Зведена!$A17,1,0)</f>
        <v>1</v>
      </c>
      <c r="CY17" s="0" t="n">
        <f aca="false">IF(Зведена!CY17=Зведена!$A17,1,0)</f>
        <v>1</v>
      </c>
      <c r="DB17" s="0" t="n">
        <f aca="false">IF(Зведена!DB17=Зведена!$A17,1,0)</f>
        <v>1</v>
      </c>
      <c r="DE17" s="0" t="n">
        <f aca="false">IF(Зведена!DE17=Зведена!$A17,1,0)</f>
        <v>1</v>
      </c>
      <c r="DH17" s="0" t="n">
        <f aca="false">IF(Зведена!DH17=Зведена!$A17,1,0)</f>
        <v>1</v>
      </c>
      <c r="DK17" s="0" t="n">
        <f aca="false">IF(Зведена!DK17=Зведена!$A17,1,0)</f>
        <v>1</v>
      </c>
      <c r="DN17" s="0" t="n">
        <f aca="false">IF(Зведена!DN17=Зведена!$A17,1,0)</f>
        <v>1</v>
      </c>
      <c r="DQ17" s="0" t="n">
        <f aca="false">IF(Зведена!DQ17=Зведена!$A17,1,0)</f>
        <v>1</v>
      </c>
      <c r="DT17" s="0" t="n">
        <f aca="false">IF(Зведена!DT17=Зведена!$A17,1,0)</f>
        <v>1</v>
      </c>
      <c r="DW17" s="0" t="n">
        <f aca="false">IF(Зведена!DW17=Зведена!$A17,1,0)</f>
        <v>1</v>
      </c>
      <c r="DZ17" s="0" t="n">
        <f aca="false">IF(Зведена!DZ17=Зведена!$A17,1,0)</f>
        <v>1</v>
      </c>
      <c r="EC17" s="0" t="n">
        <f aca="false">IF(Зведена!EC17=Зведена!$A17,1,0)</f>
        <v>1</v>
      </c>
      <c r="EF17" s="0" t="n">
        <f aca="false">IF(Зведена!EF17=Зведена!$A17,1,0)</f>
        <v>1</v>
      </c>
      <c r="EI17" s="0" t="n">
        <f aca="false">IF(Зведена!EI17=Зведена!$A17,1,0)</f>
        <v>1</v>
      </c>
      <c r="EL17" s="0" t="n">
        <f aca="false">IF(Зведена!EL17=Зведена!$A17,1,0)</f>
        <v>1</v>
      </c>
      <c r="EO17" s="0" t="n">
        <f aca="false">IF(Зведена!EO17=Зведена!$A17,1,0)</f>
        <v>1</v>
      </c>
      <c r="ER17" s="0" t="n">
        <f aca="false">IF(Зведена!ER17=Зведена!$A17,1,0)</f>
        <v>1</v>
      </c>
      <c r="EU17" s="0" t="n">
        <f aca="false">IF(Зведена!EU17=Зведена!$A17,1,0)</f>
        <v>1</v>
      </c>
      <c r="EX17" s="0" t="n">
        <f aca="false">IF(Зведена!EX17=Зведена!$A17,1,0)</f>
        <v>1</v>
      </c>
      <c r="FA17" s="0" t="n">
        <f aca="false">IF(Зведена!FA17=Зведена!$A17,1,0)</f>
        <v>1</v>
      </c>
      <c r="FD17" s="0" t="n">
        <f aca="false">IF(Зведена!FD17=Зведена!$A17,1,0)</f>
        <v>1</v>
      </c>
      <c r="FG17" s="0" t="n">
        <f aca="false">IF(Зведена!FG17=Зведена!$A17,1,0)</f>
        <v>1</v>
      </c>
    </row>
    <row r="18" customFormat="false" ht="18" hidden="false" customHeight="false" outlineLevel="0" collapsed="false">
      <c r="A18" s="342" t="s">
        <v>144</v>
      </c>
      <c r="B18" s="342" t="n">
        <v>2</v>
      </c>
      <c r="D18" s="0" t="n">
        <f aca="false">IF(Зведена!D18=Зведена!$A18,1,0)</f>
        <v>1</v>
      </c>
      <c r="G18" s="0" t="n">
        <f aca="false">IF(Зведена!G18=Зведена!$A18,1,0)</f>
        <v>1</v>
      </c>
      <c r="J18" s="0" t="n">
        <f aca="false">IF(Зведена!J18=Зведена!$A18,1,0)</f>
        <v>1</v>
      </c>
      <c r="M18" s="0" t="n">
        <f aca="false">IF(Зведена!M18=Зведена!$A18,1,0)</f>
        <v>1</v>
      </c>
      <c r="P18" s="0" t="n">
        <f aca="false">IF(Зведена!P18=Зведена!$A18,1,0)</f>
        <v>1</v>
      </c>
      <c r="S18" s="0" t="n">
        <f aca="false">IF(Зведена!S18=Зведена!$A18,1,0)</f>
        <v>1</v>
      </c>
      <c r="V18" s="0" t="n">
        <f aca="false">IF(Зведена!V18=Зведена!$A18,1,0)</f>
        <v>1</v>
      </c>
      <c r="Y18" s="0" t="n">
        <f aca="false">IF(Зведена!Y18=Зведена!$A18,1,0)</f>
        <v>1</v>
      </c>
      <c r="AB18" s="0" t="n">
        <f aca="false">IF(Зведена!AB18=Зведена!$A18,1,0)</f>
        <v>1</v>
      </c>
      <c r="AE18" s="0" t="n">
        <f aca="false">IF(Зведена!AE18=Зведена!$A18,1,0)</f>
        <v>1</v>
      </c>
      <c r="AH18" s="0" t="n">
        <f aca="false">IF(Зведена!AH18=Зведена!$A18,1,0)</f>
        <v>1</v>
      </c>
      <c r="AK18" s="0" t="n">
        <f aca="false">IF(Зведена!AK18=Зведена!$A18,1,0)</f>
        <v>1</v>
      </c>
      <c r="AN18" s="0" t="n">
        <f aca="false">IF(Зведена!AN18=Зведена!$A18,1,0)</f>
        <v>1</v>
      </c>
      <c r="AQ18" s="0" t="n">
        <f aca="false">IF(Зведена!AQ18=Зведена!$A18,1,0)</f>
        <v>1</v>
      </c>
      <c r="AT18" s="0" t="n">
        <f aca="false">IF(Зведена!AT18=Зведена!$A18,1,0)</f>
        <v>1</v>
      </c>
      <c r="AW18" s="0" t="n">
        <f aca="false">IF(Зведена!AW18=Зведена!$A18,1,0)</f>
        <v>1</v>
      </c>
      <c r="AZ18" s="0" t="n">
        <f aca="false">IF(Зведена!AZ18=Зведена!$A18,1,0)</f>
        <v>1</v>
      </c>
      <c r="BC18" s="0" t="n">
        <f aca="false">IF(Зведена!BC18=Зведена!$A18,1,0)</f>
        <v>1</v>
      </c>
      <c r="BF18" s="0" t="n">
        <f aca="false">IF(Зведена!BF18=Зведена!$A18,1,0)</f>
        <v>1</v>
      </c>
      <c r="BI18" s="0" t="n">
        <f aca="false">IF(Зведена!BI18=Зведена!$A18,1,0)</f>
        <v>1</v>
      </c>
      <c r="BL18" s="0" t="n">
        <f aca="false">IF(Зведена!BL18=Зведена!$A18,1,0)</f>
        <v>1</v>
      </c>
      <c r="BO18" s="0" t="n">
        <f aca="false">IF(Зведена!BO18=Зведена!$A18,1,0)</f>
        <v>1</v>
      </c>
      <c r="BR18" s="0" t="n">
        <f aca="false">IF(Зведена!BR18=Зведена!$A18,1,0)</f>
        <v>1</v>
      </c>
      <c r="BU18" s="0" t="n">
        <f aca="false">IF(Зведена!BU18=Зведена!$A18,1,0)</f>
        <v>1</v>
      </c>
      <c r="BX18" s="0" t="n">
        <f aca="false">IF(Зведена!BX18=Зведена!$A18,1,0)</f>
        <v>1</v>
      </c>
      <c r="CA18" s="0" t="n">
        <f aca="false">IF(Зведена!CA18=Зведена!$A18,1,0)</f>
        <v>1</v>
      </c>
      <c r="CD18" s="0" t="n">
        <f aca="false">IF(Зведена!CD18=Зведена!$A18,1,0)</f>
        <v>1</v>
      </c>
      <c r="CG18" s="0" t="n">
        <f aca="false">IF(Зведена!CG18=Зведена!$A18,1,0)</f>
        <v>1</v>
      </c>
      <c r="CJ18" s="0" t="n">
        <f aca="false">IF(Зведена!CJ18=Зведена!$A18,1,0)</f>
        <v>1</v>
      </c>
      <c r="CM18" s="0" t="n">
        <f aca="false">IF(Зведена!CM18=Зведена!$A18,1,0)</f>
        <v>1</v>
      </c>
      <c r="CP18" s="0" t="n">
        <f aca="false">IF(Зведена!CP18=Зведена!$A18,1,0)</f>
        <v>1</v>
      </c>
      <c r="CS18" s="0" t="n">
        <f aca="false">IF(Зведена!CS18=Зведена!$A18,1,0)</f>
        <v>1</v>
      </c>
      <c r="CV18" s="0" t="n">
        <f aca="false">IF(Зведена!CV18=Зведена!$A18,1,0)</f>
        <v>1</v>
      </c>
      <c r="CY18" s="0" t="n">
        <f aca="false">IF(Зведена!CY18=Зведена!$A18,1,0)</f>
        <v>1</v>
      </c>
      <c r="DB18" s="0" t="n">
        <f aca="false">IF(Зведена!DB18=Зведена!$A18,1,0)</f>
        <v>1</v>
      </c>
      <c r="DE18" s="0" t="n">
        <f aca="false">IF(Зведена!DE18=Зведена!$A18,1,0)</f>
        <v>1</v>
      </c>
      <c r="DH18" s="0" t="n">
        <f aca="false">IF(Зведена!DH18=Зведена!$A18,1,0)</f>
        <v>1</v>
      </c>
      <c r="DK18" s="0" t="n">
        <f aca="false">IF(Зведена!DK18=Зведена!$A18,1,0)</f>
        <v>1</v>
      </c>
      <c r="DN18" s="0" t="n">
        <f aca="false">IF(Зведена!DN18=Зведена!$A18,1,0)</f>
        <v>1</v>
      </c>
      <c r="DQ18" s="0" t="n">
        <f aca="false">IF(Зведена!DQ18=Зведена!$A18,1,0)</f>
        <v>1</v>
      </c>
      <c r="DT18" s="0" t="n">
        <f aca="false">IF(Зведена!DT18=Зведена!$A18,1,0)</f>
        <v>1</v>
      </c>
      <c r="DW18" s="0" t="n">
        <f aca="false">IF(Зведена!DW18=Зведена!$A18,1,0)</f>
        <v>1</v>
      </c>
      <c r="DZ18" s="0" t="n">
        <f aca="false">IF(Зведена!DZ18=Зведена!$A18,1,0)</f>
        <v>1</v>
      </c>
      <c r="EC18" s="0" t="n">
        <f aca="false">IF(Зведена!EC18=Зведена!$A18,1,0)</f>
        <v>1</v>
      </c>
      <c r="EF18" s="0" t="n">
        <f aca="false">IF(Зведена!EF18=Зведена!$A18,1,0)</f>
        <v>1</v>
      </c>
      <c r="EI18" s="0" t="n">
        <f aca="false">IF(Зведена!EI18=Зведена!$A18,1,0)</f>
        <v>1</v>
      </c>
      <c r="EL18" s="0" t="n">
        <f aca="false">IF(Зведена!EL18=Зведена!$A18,1,0)</f>
        <v>1</v>
      </c>
      <c r="EO18" s="0" t="n">
        <f aca="false">IF(Зведена!EO18=Зведена!$A18,1,0)</f>
        <v>1</v>
      </c>
      <c r="ER18" s="0" t="n">
        <f aca="false">IF(Зведена!ER18=Зведена!$A18,1,0)</f>
        <v>1</v>
      </c>
      <c r="EU18" s="0" t="n">
        <f aca="false">IF(Зведена!EU18=Зведена!$A18,1,0)</f>
        <v>1</v>
      </c>
      <c r="EX18" s="0" t="n">
        <f aca="false">IF(Зведена!EX18=Зведена!$A18,1,0)</f>
        <v>1</v>
      </c>
      <c r="FA18" s="0" t="n">
        <f aca="false">IF(Зведена!FA18=Зведена!$A18,1,0)</f>
        <v>1</v>
      </c>
      <c r="FD18" s="0" t="n">
        <f aca="false">IF(Зведена!FD18=Зведена!$A18,1,0)</f>
        <v>1</v>
      </c>
      <c r="FG18" s="0" t="n">
        <f aca="false">IF(Зведена!FG18=Зведена!$A18,1,0)</f>
        <v>1</v>
      </c>
    </row>
    <row r="19" customFormat="false" ht="18" hidden="false" customHeight="false" outlineLevel="0" collapsed="false">
      <c r="A19" s="342" t="s">
        <v>145</v>
      </c>
      <c r="B19" s="342" t="n">
        <v>3</v>
      </c>
      <c r="D19" s="0" t="n">
        <f aca="false">IF(Зведена!D19=Зведена!$A19,1,0)</f>
        <v>1</v>
      </c>
      <c r="G19" s="0" t="n">
        <f aca="false">IF(Зведена!G19=Зведена!$A19,1,0)</f>
        <v>1</v>
      </c>
      <c r="J19" s="0" t="n">
        <f aca="false">IF(Зведена!J19=Зведена!$A19,1,0)</f>
        <v>1</v>
      </c>
      <c r="M19" s="0" t="n">
        <f aca="false">IF(Зведена!M19=Зведена!$A19,1,0)</f>
        <v>1</v>
      </c>
      <c r="P19" s="0" t="n">
        <f aca="false">IF(Зведена!P19=Зведена!$A19,1,0)</f>
        <v>1</v>
      </c>
      <c r="S19" s="0" t="n">
        <f aca="false">IF(Зведена!S19=Зведена!$A19,1,0)</f>
        <v>1</v>
      </c>
      <c r="V19" s="0" t="n">
        <f aca="false">IF(Зведена!V19=Зведена!$A19,1,0)</f>
        <v>1</v>
      </c>
      <c r="Y19" s="0" t="n">
        <f aca="false">IF(Зведена!Y19=Зведена!$A19,1,0)</f>
        <v>1</v>
      </c>
      <c r="AB19" s="0" t="n">
        <f aca="false">IF(Зведена!AB19=Зведена!$A19,1,0)</f>
        <v>1</v>
      </c>
      <c r="AE19" s="0" t="n">
        <f aca="false">IF(Зведена!AE19=Зведена!$A19,1,0)</f>
        <v>1</v>
      </c>
      <c r="AH19" s="0" t="n">
        <f aca="false">IF(Зведена!AH19=Зведена!$A19,1,0)</f>
        <v>1</v>
      </c>
      <c r="AK19" s="0" t="n">
        <f aca="false">IF(Зведена!AK19=Зведена!$A19,1,0)</f>
        <v>1</v>
      </c>
      <c r="AN19" s="0" t="n">
        <f aca="false">IF(Зведена!AN19=Зведена!$A19,1,0)</f>
        <v>1</v>
      </c>
      <c r="AQ19" s="0" t="n">
        <f aca="false">IF(Зведена!AQ19=Зведена!$A19,1,0)</f>
        <v>1</v>
      </c>
      <c r="AT19" s="0" t="n">
        <f aca="false">IF(Зведена!AT19=Зведена!$A19,1,0)</f>
        <v>1</v>
      </c>
      <c r="AW19" s="0" t="n">
        <f aca="false">IF(Зведена!AW19=Зведена!$A19,1,0)</f>
        <v>1</v>
      </c>
      <c r="AZ19" s="0" t="n">
        <f aca="false">IF(Зведена!AZ19=Зведена!$A19,1,0)</f>
        <v>1</v>
      </c>
      <c r="BC19" s="0" t="n">
        <f aca="false">IF(Зведена!BC19=Зведена!$A19,1,0)</f>
        <v>1</v>
      </c>
      <c r="BF19" s="0" t="n">
        <f aca="false">IF(Зведена!BF19=Зведена!$A19,1,0)</f>
        <v>1</v>
      </c>
      <c r="BI19" s="0" t="n">
        <f aca="false">IF(Зведена!BI19=Зведена!$A19,1,0)</f>
        <v>1</v>
      </c>
      <c r="BL19" s="0" t="n">
        <f aca="false">IF(Зведена!BL19=Зведена!$A19,1,0)</f>
        <v>1</v>
      </c>
      <c r="BO19" s="0" t="n">
        <f aca="false">IF(Зведена!BO19=Зведена!$A19,1,0)</f>
        <v>1</v>
      </c>
      <c r="BR19" s="0" t="n">
        <f aca="false">IF(Зведена!BR19=Зведена!$A19,1,0)</f>
        <v>1</v>
      </c>
      <c r="BU19" s="0" t="n">
        <f aca="false">IF(Зведена!BU19=Зведена!$A19,1,0)</f>
        <v>1</v>
      </c>
      <c r="BX19" s="0" t="n">
        <f aca="false">IF(Зведена!BX19=Зведена!$A19,1,0)</f>
        <v>1</v>
      </c>
      <c r="CA19" s="0" t="n">
        <f aca="false">IF(Зведена!CA19=Зведена!$A19,1,0)</f>
        <v>1</v>
      </c>
      <c r="CD19" s="0" t="n">
        <f aca="false">IF(Зведена!CD19=Зведена!$A19,1,0)</f>
        <v>1</v>
      </c>
      <c r="CG19" s="0" t="n">
        <f aca="false">IF(Зведена!CG19=Зведена!$A19,1,0)</f>
        <v>1</v>
      </c>
      <c r="CJ19" s="0" t="n">
        <f aca="false">IF(Зведена!CJ19=Зведена!$A19,1,0)</f>
        <v>1</v>
      </c>
      <c r="CM19" s="0" t="n">
        <f aca="false">IF(Зведена!CM19=Зведена!$A19,1,0)</f>
        <v>1</v>
      </c>
      <c r="CP19" s="0" t="n">
        <f aca="false">IF(Зведена!CP19=Зведена!$A19,1,0)</f>
        <v>1</v>
      </c>
      <c r="CS19" s="0" t="n">
        <f aca="false">IF(Зведена!CS19=Зведена!$A19,1,0)</f>
        <v>1</v>
      </c>
      <c r="CV19" s="0" t="n">
        <f aca="false">IF(Зведена!CV19=Зведена!$A19,1,0)</f>
        <v>1</v>
      </c>
      <c r="CY19" s="0" t="n">
        <f aca="false">IF(Зведена!CY19=Зведена!$A19,1,0)</f>
        <v>1</v>
      </c>
      <c r="DB19" s="0" t="n">
        <f aca="false">IF(Зведена!DB19=Зведена!$A19,1,0)</f>
        <v>1</v>
      </c>
      <c r="DE19" s="0" t="n">
        <f aca="false">IF(Зведена!DE19=Зведена!$A19,1,0)</f>
        <v>1</v>
      </c>
      <c r="DH19" s="0" t="n">
        <f aca="false">IF(Зведена!DH19=Зведена!$A19,1,0)</f>
        <v>1</v>
      </c>
      <c r="DK19" s="0" t="n">
        <f aca="false">IF(Зведена!DK19=Зведена!$A19,1,0)</f>
        <v>1</v>
      </c>
      <c r="DN19" s="0" t="n">
        <f aca="false">IF(Зведена!DN19=Зведена!$A19,1,0)</f>
        <v>1</v>
      </c>
      <c r="DQ19" s="0" t="n">
        <f aca="false">IF(Зведена!DQ19=Зведена!$A19,1,0)</f>
        <v>1</v>
      </c>
      <c r="DT19" s="0" t="n">
        <f aca="false">IF(Зведена!DT19=Зведена!$A19,1,0)</f>
        <v>1</v>
      </c>
      <c r="DW19" s="0" t="n">
        <f aca="false">IF(Зведена!DW19=Зведена!$A19,1,0)</f>
        <v>1</v>
      </c>
      <c r="DZ19" s="0" t="n">
        <f aca="false">IF(Зведена!DZ19=Зведена!$A19,1,0)</f>
        <v>1</v>
      </c>
      <c r="EC19" s="0" t="n">
        <f aca="false">IF(Зведена!EC19=Зведена!$A19,1,0)</f>
        <v>1</v>
      </c>
      <c r="EF19" s="0" t="n">
        <f aca="false">IF(Зведена!EF19=Зведена!$A19,1,0)</f>
        <v>1</v>
      </c>
      <c r="EI19" s="0" t="n">
        <f aca="false">IF(Зведена!EI19=Зведена!$A19,1,0)</f>
        <v>1</v>
      </c>
      <c r="EL19" s="0" t="n">
        <f aca="false">IF(Зведена!EL19=Зведена!$A19,1,0)</f>
        <v>1</v>
      </c>
      <c r="EO19" s="0" t="n">
        <f aca="false">IF(Зведена!EO19=Зведена!$A19,1,0)</f>
        <v>1</v>
      </c>
      <c r="ER19" s="0" t="n">
        <f aca="false">IF(Зведена!ER19=Зведена!$A19,1,0)</f>
        <v>1</v>
      </c>
      <c r="EU19" s="0" t="n">
        <f aca="false">IF(Зведена!EU19=Зведена!$A19,1,0)</f>
        <v>1</v>
      </c>
      <c r="EX19" s="0" t="n">
        <f aca="false">IF(Зведена!EX19=Зведена!$A19,1,0)</f>
        <v>1</v>
      </c>
      <c r="FA19" s="0" t="n">
        <f aca="false">IF(Зведена!FA19=Зведена!$A19,1,0)</f>
        <v>1</v>
      </c>
      <c r="FD19" s="0" t="n">
        <f aca="false">IF(Зведена!FD19=Зведена!$A19,1,0)</f>
        <v>1</v>
      </c>
      <c r="FG19" s="0" t="n">
        <f aca="false">IF(Зведена!FG19=Зведена!$A19,1,0)</f>
        <v>1</v>
      </c>
    </row>
    <row r="20" customFormat="false" ht="18" hidden="false" customHeight="false" outlineLevel="0" collapsed="false">
      <c r="A20" s="342" t="s">
        <v>146</v>
      </c>
      <c r="B20" s="342" t="n">
        <v>3</v>
      </c>
      <c r="D20" s="0" t="n">
        <f aca="false">IF(Зведена!D20=Зведена!$A20,1,0)</f>
        <v>1</v>
      </c>
      <c r="G20" s="0" t="n">
        <f aca="false">IF(Зведена!G20=Зведена!$A20,1,0)</f>
        <v>1</v>
      </c>
      <c r="J20" s="0" t="n">
        <f aca="false">IF(Зведена!J20=Зведена!$A20,1,0)</f>
        <v>1</v>
      </c>
      <c r="M20" s="0" t="n">
        <f aca="false">IF(Зведена!M20=Зведена!$A20,1,0)</f>
        <v>1</v>
      </c>
      <c r="P20" s="0" t="n">
        <f aca="false">IF(Зведена!P20=Зведена!$A20,1,0)</f>
        <v>1</v>
      </c>
      <c r="S20" s="0" t="n">
        <f aca="false">IF(Зведена!S20=Зведена!$A20,1,0)</f>
        <v>1</v>
      </c>
      <c r="V20" s="0" t="n">
        <f aca="false">IF(Зведена!V20=Зведена!$A20,1,0)</f>
        <v>1</v>
      </c>
      <c r="Y20" s="0" t="n">
        <f aca="false">IF(Зведена!Y20=Зведена!$A20,1,0)</f>
        <v>1</v>
      </c>
      <c r="AB20" s="0" t="n">
        <f aca="false">IF(Зведена!AB20=Зведена!$A20,1,0)</f>
        <v>1</v>
      </c>
      <c r="AE20" s="0" t="n">
        <f aca="false">IF(Зведена!AE20=Зведена!$A20,1,0)</f>
        <v>1</v>
      </c>
      <c r="AH20" s="0" t="n">
        <f aca="false">IF(Зведена!AH20=Зведена!$A20,1,0)</f>
        <v>1</v>
      </c>
      <c r="AK20" s="0" t="n">
        <f aca="false">IF(Зведена!AK20=Зведена!$A20,1,0)</f>
        <v>1</v>
      </c>
      <c r="AN20" s="0" t="n">
        <f aca="false">IF(Зведена!AN20=Зведена!$A20,1,0)</f>
        <v>1</v>
      </c>
      <c r="AQ20" s="0" t="n">
        <f aca="false">IF(Зведена!AQ20=Зведена!$A20,1,0)</f>
        <v>1</v>
      </c>
      <c r="AT20" s="0" t="n">
        <f aca="false">IF(Зведена!AT20=Зведена!$A20,1,0)</f>
        <v>1</v>
      </c>
      <c r="AW20" s="0" t="n">
        <f aca="false">IF(Зведена!AW20=Зведена!$A20,1,0)</f>
        <v>1</v>
      </c>
      <c r="AZ20" s="0" t="n">
        <f aca="false">IF(Зведена!AZ20=Зведена!$A20,1,0)</f>
        <v>1</v>
      </c>
      <c r="BC20" s="0" t="n">
        <f aca="false">IF(Зведена!BC20=Зведена!$A20,1,0)</f>
        <v>1</v>
      </c>
      <c r="BF20" s="0" t="n">
        <f aca="false">IF(Зведена!BF20=Зведена!$A20,1,0)</f>
        <v>1</v>
      </c>
      <c r="BI20" s="0" t="n">
        <f aca="false">IF(Зведена!BI20=Зведена!$A20,1,0)</f>
        <v>1</v>
      </c>
      <c r="BL20" s="0" t="n">
        <f aca="false">IF(Зведена!BL20=Зведена!$A20,1,0)</f>
        <v>1</v>
      </c>
      <c r="BO20" s="0" t="n">
        <f aca="false">IF(Зведена!BO20=Зведена!$A20,1,0)</f>
        <v>1</v>
      </c>
      <c r="BR20" s="0" t="n">
        <f aca="false">IF(Зведена!BR20=Зведена!$A20,1,0)</f>
        <v>1</v>
      </c>
      <c r="BU20" s="0" t="n">
        <f aca="false">IF(Зведена!BU20=Зведена!$A20,1,0)</f>
        <v>1</v>
      </c>
      <c r="BX20" s="0" t="n">
        <f aca="false">IF(Зведена!BX20=Зведена!$A20,1,0)</f>
        <v>1</v>
      </c>
      <c r="CA20" s="0" t="n">
        <f aca="false">IF(Зведена!CA20=Зведена!$A20,1,0)</f>
        <v>1</v>
      </c>
      <c r="CD20" s="0" t="n">
        <f aca="false">IF(Зведена!CD20=Зведена!$A20,1,0)</f>
        <v>1</v>
      </c>
      <c r="CG20" s="0" t="n">
        <f aca="false">IF(Зведена!CG20=Зведена!$A20,1,0)</f>
        <v>1</v>
      </c>
      <c r="CJ20" s="0" t="n">
        <f aca="false">IF(Зведена!CJ20=Зведена!$A20,1,0)</f>
        <v>1</v>
      </c>
      <c r="CM20" s="0" t="n">
        <f aca="false">IF(Зведена!CM20=Зведена!$A20,1,0)</f>
        <v>1</v>
      </c>
      <c r="CP20" s="0" t="n">
        <f aca="false">IF(Зведена!CP20=Зведена!$A20,1,0)</f>
        <v>1</v>
      </c>
      <c r="CS20" s="0" t="n">
        <f aca="false">IF(Зведена!CS20=Зведена!$A20,1,0)</f>
        <v>1</v>
      </c>
      <c r="CV20" s="0" t="n">
        <f aca="false">IF(Зведена!CV20=Зведена!$A20,1,0)</f>
        <v>1</v>
      </c>
      <c r="CY20" s="0" t="n">
        <f aca="false">IF(Зведена!CY20=Зведена!$A20,1,0)</f>
        <v>1</v>
      </c>
      <c r="DB20" s="0" t="n">
        <f aca="false">IF(Зведена!DB20=Зведена!$A20,1,0)</f>
        <v>1</v>
      </c>
      <c r="DE20" s="0" t="n">
        <f aca="false">IF(Зведена!DE20=Зведена!$A20,1,0)</f>
        <v>1</v>
      </c>
      <c r="DH20" s="0" t="n">
        <f aca="false">IF(Зведена!DH20=Зведена!$A20,1,0)</f>
        <v>1</v>
      </c>
      <c r="DK20" s="0" t="n">
        <f aca="false">IF(Зведена!DK20=Зведена!$A20,1,0)</f>
        <v>1</v>
      </c>
      <c r="DN20" s="0" t="n">
        <f aca="false">IF(Зведена!DN20=Зведена!$A20,1,0)</f>
        <v>1</v>
      </c>
      <c r="DQ20" s="0" t="n">
        <f aca="false">IF(Зведена!DQ20=Зведена!$A20,1,0)</f>
        <v>1</v>
      </c>
      <c r="DT20" s="0" t="n">
        <f aca="false">IF(Зведена!DT20=Зведена!$A20,1,0)</f>
        <v>1</v>
      </c>
      <c r="DW20" s="0" t="n">
        <f aca="false">IF(Зведена!DW20=Зведена!$A20,1,0)</f>
        <v>1</v>
      </c>
      <c r="DZ20" s="0" t="n">
        <f aca="false">IF(Зведена!DZ20=Зведена!$A20,1,0)</f>
        <v>1</v>
      </c>
      <c r="EC20" s="0" t="n">
        <f aca="false">IF(Зведена!EC20=Зведена!$A20,1,0)</f>
        <v>1</v>
      </c>
      <c r="EF20" s="0" t="n">
        <f aca="false">IF(Зведена!EF20=Зведена!$A20,1,0)</f>
        <v>1</v>
      </c>
      <c r="EI20" s="0" t="n">
        <f aca="false">IF(Зведена!EI20=Зведена!$A20,1,0)</f>
        <v>1</v>
      </c>
      <c r="EL20" s="0" t="n">
        <f aca="false">IF(Зведена!EL20=Зведена!$A20,1,0)</f>
        <v>1</v>
      </c>
      <c r="EO20" s="0" t="n">
        <f aca="false">IF(Зведена!EO20=Зведена!$A20,1,0)</f>
        <v>1</v>
      </c>
      <c r="ER20" s="0" t="n">
        <f aca="false">IF(Зведена!ER20=Зведена!$A20,1,0)</f>
        <v>1</v>
      </c>
      <c r="EU20" s="0" t="n">
        <f aca="false">IF(Зведена!EU20=Зведена!$A20,1,0)</f>
        <v>1</v>
      </c>
      <c r="EX20" s="0" t="n">
        <f aca="false">IF(Зведена!EX20=Зведена!$A20,1,0)</f>
        <v>1</v>
      </c>
      <c r="FA20" s="0" t="n">
        <f aca="false">IF(Зведена!FA20=Зведена!$A20,1,0)</f>
        <v>1</v>
      </c>
      <c r="FD20" s="0" t="n">
        <f aca="false">IF(Зведена!FD20=Зведена!$A20,1,0)</f>
        <v>1</v>
      </c>
      <c r="FG20" s="0" t="n">
        <f aca="false">IF(Зведена!FG20=Зведена!$A20,1,0)</f>
        <v>1</v>
      </c>
    </row>
    <row r="21" customFormat="false" ht="18" hidden="false" customHeight="false" outlineLevel="0" collapsed="false">
      <c r="A21" s="342" t="s">
        <v>147</v>
      </c>
      <c r="B21" s="342" t="n">
        <v>3</v>
      </c>
      <c r="D21" s="0" t="n">
        <f aca="false">IF(Зведена!D21=Зведена!$A21,1,0)</f>
        <v>1</v>
      </c>
      <c r="G21" s="0" t="n">
        <f aca="false">IF(Зведена!G21=Зведена!$A21,1,0)</f>
        <v>1</v>
      </c>
      <c r="J21" s="0" t="n">
        <f aca="false">IF(Зведена!J21=Зведена!$A21,1,0)</f>
        <v>1</v>
      </c>
      <c r="M21" s="0" t="n">
        <f aca="false">IF(Зведена!M21=Зведена!$A21,1,0)</f>
        <v>1</v>
      </c>
      <c r="P21" s="0" t="n">
        <f aca="false">IF(Зведена!P21=Зведена!$A21,1,0)</f>
        <v>1</v>
      </c>
      <c r="S21" s="0" t="n">
        <f aca="false">IF(Зведена!S21=Зведена!$A21,1,0)</f>
        <v>1</v>
      </c>
      <c r="V21" s="0" t="n">
        <f aca="false">IF(Зведена!V21=Зведена!$A21,1,0)</f>
        <v>1</v>
      </c>
      <c r="Y21" s="0" t="n">
        <f aca="false">IF(Зведена!Y21=Зведена!$A21,1,0)</f>
        <v>1</v>
      </c>
      <c r="AB21" s="0" t="n">
        <f aca="false">IF(Зведена!AB21=Зведена!$A21,1,0)</f>
        <v>1</v>
      </c>
      <c r="AE21" s="0" t="n">
        <f aca="false">IF(Зведена!AE21=Зведена!$A21,1,0)</f>
        <v>1</v>
      </c>
      <c r="AH21" s="0" t="n">
        <f aca="false">IF(Зведена!AH21=Зведена!$A21,1,0)</f>
        <v>1</v>
      </c>
      <c r="AK21" s="0" t="n">
        <f aca="false">IF(Зведена!AK21=Зведена!$A21,1,0)</f>
        <v>1</v>
      </c>
      <c r="AN21" s="0" t="n">
        <f aca="false">IF(Зведена!AN21=Зведена!$A21,1,0)</f>
        <v>1</v>
      </c>
      <c r="AQ21" s="0" t="n">
        <f aca="false">IF(Зведена!AQ21=Зведена!$A21,1,0)</f>
        <v>1</v>
      </c>
      <c r="AT21" s="0" t="n">
        <f aca="false">IF(Зведена!AT21=Зведена!$A21,1,0)</f>
        <v>1</v>
      </c>
      <c r="AW21" s="0" t="n">
        <f aca="false">IF(Зведена!AW21=Зведена!$A21,1,0)</f>
        <v>1</v>
      </c>
      <c r="AZ21" s="0" t="n">
        <f aca="false">IF(Зведена!AZ21=Зведена!$A21,1,0)</f>
        <v>1</v>
      </c>
      <c r="BC21" s="0" t="n">
        <f aca="false">IF(Зведена!BC21=Зведена!$A21,1,0)</f>
        <v>1</v>
      </c>
      <c r="BF21" s="0" t="n">
        <f aca="false">IF(Зведена!BF21=Зведена!$A21,1,0)</f>
        <v>1</v>
      </c>
      <c r="BI21" s="0" t="n">
        <f aca="false">IF(Зведена!BI21=Зведена!$A21,1,0)</f>
        <v>1</v>
      </c>
      <c r="BL21" s="0" t="n">
        <f aca="false">IF(Зведена!BL21=Зведена!$A21,1,0)</f>
        <v>1</v>
      </c>
      <c r="BO21" s="0" t="n">
        <f aca="false">IF(Зведена!BO21=Зведена!$A21,1,0)</f>
        <v>1</v>
      </c>
      <c r="BR21" s="0" t="n">
        <f aca="false">IF(Зведена!BR21=Зведена!$A21,1,0)</f>
        <v>1</v>
      </c>
      <c r="BU21" s="0" t="n">
        <f aca="false">IF(Зведена!BU21=Зведена!$A21,1,0)</f>
        <v>1</v>
      </c>
      <c r="BX21" s="0" t="n">
        <f aca="false">IF(Зведена!BX21=Зведена!$A21,1,0)</f>
        <v>1</v>
      </c>
      <c r="CA21" s="0" t="n">
        <f aca="false">IF(Зведена!CA21=Зведена!$A21,1,0)</f>
        <v>1</v>
      </c>
      <c r="CD21" s="0" t="n">
        <f aca="false">IF(Зведена!CD21=Зведена!$A21,1,0)</f>
        <v>1</v>
      </c>
      <c r="CG21" s="0" t="n">
        <f aca="false">IF(Зведена!CG21=Зведена!$A21,1,0)</f>
        <v>1</v>
      </c>
      <c r="CJ21" s="0" t="n">
        <f aca="false">IF(Зведена!CJ21=Зведена!$A21,1,0)</f>
        <v>1</v>
      </c>
      <c r="CM21" s="0" t="n">
        <f aca="false">IF(Зведена!CM21=Зведена!$A21,1,0)</f>
        <v>1</v>
      </c>
      <c r="CP21" s="0" t="n">
        <f aca="false">IF(Зведена!CP21=Зведена!$A21,1,0)</f>
        <v>1</v>
      </c>
      <c r="CS21" s="0" t="n">
        <f aca="false">IF(Зведена!CS21=Зведена!$A21,1,0)</f>
        <v>1</v>
      </c>
      <c r="CV21" s="0" t="n">
        <f aca="false">IF(Зведена!CV21=Зведена!$A21,1,0)</f>
        <v>1</v>
      </c>
      <c r="CY21" s="0" t="n">
        <f aca="false">IF(Зведена!CY21=Зведена!$A21,1,0)</f>
        <v>1</v>
      </c>
      <c r="DB21" s="0" t="n">
        <f aca="false">IF(Зведена!DB21=Зведена!$A21,1,0)</f>
        <v>1</v>
      </c>
      <c r="DE21" s="0" t="n">
        <f aca="false">IF(Зведена!DE21=Зведена!$A21,1,0)</f>
        <v>1</v>
      </c>
      <c r="DH21" s="0" t="n">
        <f aca="false">IF(Зведена!DH21=Зведена!$A21,1,0)</f>
        <v>1</v>
      </c>
      <c r="DK21" s="0" t="n">
        <f aca="false">IF(Зведена!DK21=Зведена!$A21,1,0)</f>
        <v>1</v>
      </c>
      <c r="DN21" s="0" t="n">
        <f aca="false">IF(Зведена!DN21=Зведена!$A21,1,0)</f>
        <v>1</v>
      </c>
      <c r="DQ21" s="0" t="n">
        <f aca="false">IF(Зведена!DQ21=Зведена!$A21,1,0)</f>
        <v>1</v>
      </c>
      <c r="DT21" s="0" t="n">
        <f aca="false">IF(Зведена!DT21=Зведена!$A21,1,0)</f>
        <v>1</v>
      </c>
      <c r="DW21" s="0" t="n">
        <f aca="false">IF(Зведена!DW21=Зведена!$A21,1,0)</f>
        <v>1</v>
      </c>
      <c r="DZ21" s="0" t="n">
        <f aca="false">IF(Зведена!DZ21=Зведена!$A21,1,0)</f>
        <v>1</v>
      </c>
      <c r="EC21" s="0" t="n">
        <f aca="false">IF(Зведена!EC21=Зведена!$A21,1,0)</f>
        <v>1</v>
      </c>
      <c r="EF21" s="0" t="n">
        <f aca="false">IF(Зведена!EF21=Зведена!$A21,1,0)</f>
        <v>1</v>
      </c>
      <c r="EI21" s="0" t="n">
        <f aca="false">IF(Зведена!EI21=Зведена!$A21,1,0)</f>
        <v>1</v>
      </c>
      <c r="EL21" s="0" t="n">
        <f aca="false">IF(Зведена!EL21=Зведена!$A21,1,0)</f>
        <v>1</v>
      </c>
      <c r="EO21" s="0" t="n">
        <f aca="false">IF(Зведена!EO21=Зведена!$A21,1,0)</f>
        <v>1</v>
      </c>
      <c r="ER21" s="0" t="n">
        <f aca="false">IF(Зведена!ER21=Зведена!$A21,1,0)</f>
        <v>1</v>
      </c>
      <c r="EU21" s="0" t="n">
        <f aca="false">IF(Зведена!EU21=Зведена!$A21,1,0)</f>
        <v>1</v>
      </c>
      <c r="EX21" s="0" t="n">
        <f aca="false">IF(Зведена!EX21=Зведена!$A21,1,0)</f>
        <v>1</v>
      </c>
      <c r="FA21" s="0" t="n">
        <f aca="false">IF(Зведена!FA21=Зведена!$A21,1,0)</f>
        <v>1</v>
      </c>
      <c r="FD21" s="0" t="n">
        <f aca="false">IF(Зведена!FD21=Зведена!$A21,1,0)</f>
        <v>1</v>
      </c>
      <c r="FG21" s="0" t="n">
        <f aca="false">IF(Зведена!FG21=Зведена!$A21,1,0)</f>
        <v>1</v>
      </c>
    </row>
    <row r="22" customFormat="false" ht="18" hidden="false" customHeight="false" outlineLevel="0" collapsed="false">
      <c r="A22" s="342" t="s">
        <v>148</v>
      </c>
      <c r="B22" s="342" t="n">
        <v>3</v>
      </c>
      <c r="D22" s="0" t="n">
        <f aca="false">IF(Зведена!D22=Зведена!$A22,1,0)</f>
        <v>1</v>
      </c>
      <c r="G22" s="0" t="n">
        <f aca="false">IF(Зведена!G22=Зведена!$A22,1,0)</f>
        <v>1</v>
      </c>
      <c r="J22" s="0" t="n">
        <f aca="false">IF(Зведена!J22=Зведена!$A22,1,0)</f>
        <v>1</v>
      </c>
      <c r="M22" s="0" t="n">
        <f aca="false">IF(Зведена!M22=Зведена!$A22,1,0)</f>
        <v>1</v>
      </c>
      <c r="P22" s="0" t="n">
        <f aca="false">IF(Зведена!P22=Зведена!$A22,1,0)</f>
        <v>1</v>
      </c>
      <c r="S22" s="0" t="n">
        <f aca="false">IF(Зведена!S22=Зведена!$A22,1,0)</f>
        <v>1</v>
      </c>
      <c r="V22" s="0" t="n">
        <f aca="false">IF(Зведена!V22=Зведена!$A22,1,0)</f>
        <v>1</v>
      </c>
      <c r="Y22" s="0" t="n">
        <f aca="false">IF(Зведена!Y22=Зведена!$A22,1,0)</f>
        <v>1</v>
      </c>
      <c r="AB22" s="0" t="n">
        <f aca="false">IF(Зведена!AB22=Зведена!$A22,1,0)</f>
        <v>1</v>
      </c>
      <c r="AE22" s="0" t="n">
        <f aca="false">IF(Зведена!AE22=Зведена!$A22,1,0)</f>
        <v>1</v>
      </c>
      <c r="AH22" s="0" t="n">
        <f aca="false">IF(Зведена!AH22=Зведена!$A22,1,0)</f>
        <v>1</v>
      </c>
      <c r="AK22" s="0" t="n">
        <f aca="false">IF(Зведена!AK22=Зведена!$A22,1,0)</f>
        <v>1</v>
      </c>
      <c r="AN22" s="0" t="n">
        <f aca="false">IF(Зведена!AN22=Зведена!$A22,1,0)</f>
        <v>1</v>
      </c>
      <c r="AQ22" s="0" t="n">
        <f aca="false">IF(Зведена!AQ22=Зведена!$A22,1,0)</f>
        <v>1</v>
      </c>
      <c r="AT22" s="0" t="n">
        <f aca="false">IF(Зведена!AT22=Зведена!$A22,1,0)</f>
        <v>1</v>
      </c>
      <c r="AW22" s="0" t="n">
        <f aca="false">IF(Зведена!AW22=Зведена!$A22,1,0)</f>
        <v>1</v>
      </c>
      <c r="AZ22" s="0" t="n">
        <f aca="false">IF(Зведена!AZ22=Зведена!$A22,1,0)</f>
        <v>1</v>
      </c>
      <c r="BC22" s="0" t="n">
        <f aca="false">IF(Зведена!BC22=Зведена!$A22,1,0)</f>
        <v>1</v>
      </c>
      <c r="BF22" s="0" t="n">
        <f aca="false">IF(Зведена!BF22=Зведена!$A22,1,0)</f>
        <v>1</v>
      </c>
      <c r="BI22" s="0" t="n">
        <f aca="false">IF(Зведена!BI22=Зведена!$A22,1,0)</f>
        <v>1</v>
      </c>
      <c r="BL22" s="0" t="n">
        <f aca="false">IF(Зведена!BL22=Зведена!$A22,1,0)</f>
        <v>1</v>
      </c>
      <c r="BO22" s="0" t="n">
        <f aca="false">IF(Зведена!BO22=Зведена!$A22,1,0)</f>
        <v>1</v>
      </c>
      <c r="BR22" s="0" t="n">
        <f aca="false">IF(Зведена!BR22=Зведена!$A22,1,0)</f>
        <v>1</v>
      </c>
      <c r="BU22" s="0" t="n">
        <f aca="false">IF(Зведена!BU22=Зведена!$A22,1,0)</f>
        <v>1</v>
      </c>
      <c r="BX22" s="0" t="n">
        <f aca="false">IF(Зведена!BX22=Зведена!$A22,1,0)</f>
        <v>1</v>
      </c>
      <c r="CA22" s="0" t="n">
        <f aca="false">IF(Зведена!CA22=Зведена!$A22,1,0)</f>
        <v>1</v>
      </c>
      <c r="CD22" s="0" t="n">
        <f aca="false">IF(Зведена!CD22=Зведена!$A22,1,0)</f>
        <v>1</v>
      </c>
      <c r="CG22" s="0" t="n">
        <f aca="false">IF(Зведена!CG22=Зведена!$A22,1,0)</f>
        <v>1</v>
      </c>
      <c r="CJ22" s="0" t="n">
        <f aca="false">IF(Зведена!CJ22=Зведена!$A22,1,0)</f>
        <v>1</v>
      </c>
      <c r="CM22" s="0" t="n">
        <f aca="false">IF(Зведена!CM22=Зведена!$A22,1,0)</f>
        <v>1</v>
      </c>
      <c r="CP22" s="0" t="n">
        <f aca="false">IF(Зведена!CP22=Зведена!$A22,1,0)</f>
        <v>1</v>
      </c>
      <c r="CS22" s="0" t="n">
        <f aca="false">IF(Зведена!CS22=Зведена!$A22,1,0)</f>
        <v>1</v>
      </c>
      <c r="CV22" s="0" t="n">
        <f aca="false">IF(Зведена!CV22=Зведена!$A22,1,0)</f>
        <v>1</v>
      </c>
      <c r="CY22" s="0" t="n">
        <f aca="false">IF(Зведена!CY22=Зведена!$A22,1,0)</f>
        <v>1</v>
      </c>
      <c r="DB22" s="0" t="n">
        <f aca="false">IF(Зведена!DB22=Зведена!$A22,1,0)</f>
        <v>1</v>
      </c>
      <c r="DE22" s="0" t="n">
        <f aca="false">IF(Зведена!DE22=Зведена!$A22,1,0)</f>
        <v>1</v>
      </c>
      <c r="DH22" s="0" t="n">
        <f aca="false">IF(Зведена!DH22=Зведена!$A22,1,0)</f>
        <v>1</v>
      </c>
      <c r="DK22" s="0" t="n">
        <f aca="false">IF(Зведена!DK22=Зведена!$A22,1,0)</f>
        <v>1</v>
      </c>
      <c r="DN22" s="0" t="n">
        <f aca="false">IF(Зведена!DN22=Зведена!$A22,1,0)</f>
        <v>1</v>
      </c>
      <c r="DQ22" s="0" t="n">
        <f aca="false">IF(Зведена!DQ22=Зведена!$A22,1,0)</f>
        <v>1</v>
      </c>
      <c r="DT22" s="0" t="n">
        <f aca="false">IF(Зведена!DT22=Зведена!$A22,1,0)</f>
        <v>1</v>
      </c>
      <c r="DW22" s="0" t="n">
        <f aca="false">IF(Зведена!DW22=Зведена!$A22,1,0)</f>
        <v>1</v>
      </c>
      <c r="DZ22" s="0" t="n">
        <f aca="false">IF(Зведена!DZ22=Зведена!$A22,1,0)</f>
        <v>1</v>
      </c>
      <c r="EC22" s="0" t="n">
        <f aca="false">IF(Зведена!EC22=Зведена!$A22,1,0)</f>
        <v>1</v>
      </c>
      <c r="EF22" s="0" t="n">
        <f aca="false">IF(Зведена!EF22=Зведена!$A22,1,0)</f>
        <v>1</v>
      </c>
      <c r="EI22" s="0" t="n">
        <f aca="false">IF(Зведена!EI22=Зведена!$A22,1,0)</f>
        <v>1</v>
      </c>
      <c r="EL22" s="0" t="n">
        <f aca="false">IF(Зведена!EL22=Зведена!$A22,1,0)</f>
        <v>1</v>
      </c>
      <c r="EO22" s="0" t="n">
        <f aca="false">IF(Зведена!EO22=Зведена!$A22,1,0)</f>
        <v>1</v>
      </c>
      <c r="ER22" s="0" t="n">
        <f aca="false">IF(Зведена!ER22=Зведена!$A22,1,0)</f>
        <v>1</v>
      </c>
      <c r="EU22" s="0" t="n">
        <f aca="false">IF(Зведена!EU22=Зведена!$A22,1,0)</f>
        <v>1</v>
      </c>
      <c r="EX22" s="0" t="n">
        <f aca="false">IF(Зведена!EX22=Зведена!$A22,1,0)</f>
        <v>1</v>
      </c>
      <c r="FA22" s="0" t="n">
        <f aca="false">IF(Зведена!FA22=Зведена!$A22,1,0)</f>
        <v>1</v>
      </c>
      <c r="FD22" s="0" t="n">
        <f aca="false">IF(Зведена!FD22=Зведена!$A22,1,0)</f>
        <v>1</v>
      </c>
      <c r="FG22" s="0" t="n">
        <f aca="false">IF(Зведена!FG22=Зведена!$A22,1,0)</f>
        <v>1</v>
      </c>
    </row>
    <row r="23" customFormat="false" ht="18" hidden="false" customHeight="false" outlineLevel="0" collapsed="false">
      <c r="A23" s="342" t="s">
        <v>149</v>
      </c>
      <c r="B23" s="342" t="n">
        <v>3</v>
      </c>
      <c r="D23" s="0" t="n">
        <f aca="false">IF(Зведена!D23=Зведена!$A23,1,0)</f>
        <v>1</v>
      </c>
      <c r="G23" s="0" t="n">
        <f aca="false">IF(Зведена!G23=Зведена!$A23,1,0)</f>
        <v>1</v>
      </c>
      <c r="J23" s="0" t="n">
        <f aca="false">IF(Зведена!J23=Зведена!$A23,1,0)</f>
        <v>1</v>
      </c>
      <c r="M23" s="0" t="n">
        <f aca="false">IF(Зведена!M23=Зведена!$A23,1,0)</f>
        <v>1</v>
      </c>
      <c r="P23" s="0" t="n">
        <f aca="false">IF(Зведена!P23=Зведена!$A23,1,0)</f>
        <v>1</v>
      </c>
      <c r="S23" s="0" t="n">
        <f aca="false">IF(Зведена!S23=Зведена!$A23,1,0)</f>
        <v>1</v>
      </c>
      <c r="V23" s="0" t="n">
        <f aca="false">IF(Зведена!V23=Зведена!$A23,1,0)</f>
        <v>1</v>
      </c>
      <c r="Y23" s="0" t="n">
        <f aca="false">IF(Зведена!Y23=Зведена!$A23,1,0)</f>
        <v>1</v>
      </c>
      <c r="AB23" s="0" t="n">
        <f aca="false">IF(Зведена!AB23=Зведена!$A23,1,0)</f>
        <v>1</v>
      </c>
      <c r="AE23" s="0" t="n">
        <f aca="false">IF(Зведена!AE23=Зведена!$A23,1,0)</f>
        <v>1</v>
      </c>
      <c r="AH23" s="0" t="n">
        <f aca="false">IF(Зведена!AH23=Зведена!$A23,1,0)</f>
        <v>1</v>
      </c>
      <c r="AK23" s="0" t="n">
        <f aca="false">IF(Зведена!AK23=Зведена!$A23,1,0)</f>
        <v>1</v>
      </c>
      <c r="AN23" s="0" t="n">
        <f aca="false">IF(Зведена!AN23=Зведена!$A23,1,0)</f>
        <v>1</v>
      </c>
      <c r="AQ23" s="0" t="n">
        <f aca="false">IF(Зведена!AQ23=Зведена!$A23,1,0)</f>
        <v>1</v>
      </c>
      <c r="AT23" s="0" t="n">
        <f aca="false">IF(Зведена!AT23=Зведена!$A23,1,0)</f>
        <v>1</v>
      </c>
      <c r="AW23" s="0" t="n">
        <f aca="false">IF(Зведена!AW23=Зведена!$A23,1,0)</f>
        <v>1</v>
      </c>
      <c r="AZ23" s="0" t="n">
        <f aca="false">IF(Зведена!AZ23=Зведена!$A23,1,0)</f>
        <v>1</v>
      </c>
      <c r="BC23" s="0" t="n">
        <f aca="false">IF(Зведена!BC23=Зведена!$A23,1,0)</f>
        <v>1</v>
      </c>
      <c r="BF23" s="0" t="n">
        <f aca="false">IF(Зведена!BF23=Зведена!$A23,1,0)</f>
        <v>1</v>
      </c>
      <c r="BI23" s="0" t="n">
        <f aca="false">IF(Зведена!BI23=Зведена!$A23,1,0)</f>
        <v>1</v>
      </c>
      <c r="BL23" s="0" t="n">
        <f aca="false">IF(Зведена!BL23=Зведена!$A23,1,0)</f>
        <v>1</v>
      </c>
      <c r="BO23" s="0" t="n">
        <f aca="false">IF(Зведена!BO23=Зведена!$A23,1,0)</f>
        <v>1</v>
      </c>
      <c r="BR23" s="0" t="n">
        <f aca="false">IF(Зведена!BR23=Зведена!$A23,1,0)</f>
        <v>1</v>
      </c>
      <c r="BU23" s="0" t="n">
        <f aca="false">IF(Зведена!BU23=Зведена!$A23,1,0)</f>
        <v>1</v>
      </c>
      <c r="BX23" s="0" t="n">
        <f aca="false">IF(Зведена!BX23=Зведена!$A23,1,0)</f>
        <v>1</v>
      </c>
      <c r="CA23" s="0" t="n">
        <f aca="false">IF(Зведена!CA23=Зведена!$A23,1,0)</f>
        <v>1</v>
      </c>
      <c r="CD23" s="0" t="n">
        <f aca="false">IF(Зведена!CD23=Зведена!$A23,1,0)</f>
        <v>1</v>
      </c>
      <c r="CG23" s="0" t="n">
        <f aca="false">IF(Зведена!CG23=Зведена!$A23,1,0)</f>
        <v>1</v>
      </c>
      <c r="CJ23" s="0" t="n">
        <f aca="false">IF(Зведена!CJ23=Зведена!$A23,1,0)</f>
        <v>1</v>
      </c>
      <c r="CM23" s="0" t="n">
        <f aca="false">IF(Зведена!CM23=Зведена!$A23,1,0)</f>
        <v>1</v>
      </c>
      <c r="CP23" s="0" t="n">
        <f aca="false">IF(Зведена!CP23=Зведена!$A23,1,0)</f>
        <v>1</v>
      </c>
      <c r="CS23" s="0" t="n">
        <f aca="false">IF(Зведена!CS23=Зведена!$A23,1,0)</f>
        <v>1</v>
      </c>
      <c r="CV23" s="0" t="n">
        <f aca="false">IF(Зведена!CV23=Зведена!$A23,1,0)</f>
        <v>1</v>
      </c>
      <c r="CY23" s="0" t="n">
        <f aca="false">IF(Зведена!CY23=Зведена!$A23,1,0)</f>
        <v>1</v>
      </c>
      <c r="DB23" s="0" t="n">
        <f aca="false">IF(Зведена!DB23=Зведена!$A23,1,0)</f>
        <v>1</v>
      </c>
      <c r="DE23" s="0" t="n">
        <f aca="false">IF(Зведена!DE23=Зведена!$A23,1,0)</f>
        <v>1</v>
      </c>
      <c r="DH23" s="0" t="n">
        <f aca="false">IF(Зведена!DH23=Зведена!$A23,1,0)</f>
        <v>1</v>
      </c>
      <c r="DK23" s="0" t="n">
        <f aca="false">IF(Зведена!DK23=Зведена!$A23,1,0)</f>
        <v>1</v>
      </c>
      <c r="DN23" s="0" t="n">
        <f aca="false">IF(Зведена!DN23=Зведена!$A23,1,0)</f>
        <v>1</v>
      </c>
      <c r="DQ23" s="0" t="n">
        <f aca="false">IF(Зведена!DQ23=Зведена!$A23,1,0)</f>
        <v>1</v>
      </c>
      <c r="DT23" s="0" t="n">
        <f aca="false">IF(Зведена!DT23=Зведена!$A23,1,0)</f>
        <v>1</v>
      </c>
      <c r="DW23" s="0" t="n">
        <f aca="false">IF(Зведена!DW23=Зведена!$A23,1,0)</f>
        <v>1</v>
      </c>
      <c r="DZ23" s="0" t="n">
        <f aca="false">IF(Зведена!DZ23=Зведена!$A23,1,0)</f>
        <v>1</v>
      </c>
      <c r="EC23" s="0" t="n">
        <f aca="false">IF(Зведена!EC23=Зведена!$A23,1,0)</f>
        <v>1</v>
      </c>
      <c r="EF23" s="0" t="n">
        <f aca="false">IF(Зведена!EF23=Зведена!$A23,1,0)</f>
        <v>1</v>
      </c>
      <c r="EI23" s="0" t="n">
        <f aca="false">IF(Зведена!EI23=Зведена!$A23,1,0)</f>
        <v>1</v>
      </c>
      <c r="EL23" s="0" t="n">
        <f aca="false">IF(Зведена!EL23=Зведена!$A23,1,0)</f>
        <v>1</v>
      </c>
      <c r="EO23" s="0" t="n">
        <f aca="false">IF(Зведена!EO23=Зведена!$A23,1,0)</f>
        <v>1</v>
      </c>
      <c r="ER23" s="0" t="n">
        <f aca="false">IF(Зведена!ER23=Зведена!$A23,1,0)</f>
        <v>1</v>
      </c>
      <c r="EU23" s="0" t="n">
        <f aca="false">IF(Зведена!EU23=Зведена!$A23,1,0)</f>
        <v>1</v>
      </c>
      <c r="EX23" s="0" t="n">
        <f aca="false">IF(Зведена!EX23=Зведена!$A23,1,0)</f>
        <v>1</v>
      </c>
      <c r="FA23" s="0" t="n">
        <f aca="false">IF(Зведена!FA23=Зведена!$A23,1,0)</f>
        <v>1</v>
      </c>
      <c r="FD23" s="0" t="n">
        <f aca="false">IF(Зведена!FD23=Зведена!$A23,1,0)</f>
        <v>1</v>
      </c>
      <c r="FG23" s="0" t="n">
        <f aca="false">IF(Зведена!FG23=Зведена!$A23,1,0)</f>
        <v>1</v>
      </c>
    </row>
    <row r="24" customFormat="false" ht="18" hidden="false" customHeight="false" outlineLevel="0" collapsed="false">
      <c r="A24" s="342" t="s">
        <v>150</v>
      </c>
      <c r="B24" s="342" t="n">
        <v>3</v>
      </c>
      <c r="D24" s="0" t="n">
        <f aca="false">IF(Зведена!D24=Зведена!$A24,1,0)</f>
        <v>1</v>
      </c>
      <c r="G24" s="0" t="n">
        <f aca="false">IF(Зведена!G24=Зведена!$A24,1,0)</f>
        <v>1</v>
      </c>
      <c r="J24" s="0" t="n">
        <f aca="false">IF(Зведена!J24=Зведена!$A24,1,0)</f>
        <v>1</v>
      </c>
      <c r="M24" s="0" t="n">
        <f aca="false">IF(Зведена!M24=Зведена!$A24,1,0)</f>
        <v>1</v>
      </c>
      <c r="P24" s="0" t="n">
        <f aca="false">IF(Зведена!P24=Зведена!$A24,1,0)</f>
        <v>1</v>
      </c>
      <c r="S24" s="0" t="n">
        <f aca="false">IF(Зведена!S24=Зведена!$A24,1,0)</f>
        <v>1</v>
      </c>
      <c r="V24" s="0" t="n">
        <f aca="false">IF(Зведена!V24=Зведена!$A24,1,0)</f>
        <v>1</v>
      </c>
      <c r="Y24" s="0" t="n">
        <f aca="false">IF(Зведена!Y24=Зведена!$A24,1,0)</f>
        <v>1</v>
      </c>
      <c r="AB24" s="0" t="n">
        <f aca="false">IF(Зведена!AB24=Зведена!$A24,1,0)</f>
        <v>1</v>
      </c>
      <c r="AE24" s="0" t="n">
        <f aca="false">IF(Зведена!AE24=Зведена!$A24,1,0)</f>
        <v>1</v>
      </c>
      <c r="AH24" s="0" t="n">
        <f aca="false">IF(Зведена!AH24=Зведена!$A24,1,0)</f>
        <v>1</v>
      </c>
      <c r="AK24" s="0" t="n">
        <f aca="false">IF(Зведена!AK24=Зведена!$A24,1,0)</f>
        <v>1</v>
      </c>
      <c r="AN24" s="0" t="n">
        <f aca="false">IF(Зведена!AN24=Зведена!$A24,1,0)</f>
        <v>1</v>
      </c>
      <c r="AQ24" s="0" t="n">
        <f aca="false">IF(Зведена!AQ24=Зведена!$A24,1,0)</f>
        <v>1</v>
      </c>
      <c r="AT24" s="0" t="n">
        <f aca="false">IF(Зведена!AT24=Зведена!$A24,1,0)</f>
        <v>1</v>
      </c>
      <c r="AW24" s="0" t="n">
        <f aca="false">IF(Зведена!AW24=Зведена!$A24,1,0)</f>
        <v>1</v>
      </c>
      <c r="AZ24" s="0" t="n">
        <f aca="false">IF(Зведена!AZ24=Зведена!$A24,1,0)</f>
        <v>1</v>
      </c>
      <c r="BC24" s="0" t="n">
        <f aca="false">IF(Зведена!BC24=Зведена!$A24,1,0)</f>
        <v>1</v>
      </c>
      <c r="BF24" s="0" t="n">
        <f aca="false">IF(Зведена!BF24=Зведена!$A24,1,0)</f>
        <v>1</v>
      </c>
      <c r="BI24" s="0" t="n">
        <f aca="false">IF(Зведена!BI24=Зведена!$A24,1,0)</f>
        <v>1</v>
      </c>
      <c r="BL24" s="0" t="n">
        <f aca="false">IF(Зведена!BL24=Зведена!$A24,1,0)</f>
        <v>1</v>
      </c>
      <c r="BO24" s="0" t="n">
        <f aca="false">IF(Зведена!BO24=Зведена!$A24,1,0)</f>
        <v>1</v>
      </c>
      <c r="BR24" s="0" t="n">
        <f aca="false">IF(Зведена!BR24=Зведена!$A24,1,0)</f>
        <v>1</v>
      </c>
      <c r="BU24" s="0" t="n">
        <f aca="false">IF(Зведена!BU24=Зведена!$A24,1,0)</f>
        <v>1</v>
      </c>
      <c r="BX24" s="0" t="n">
        <f aca="false">IF(Зведена!BX24=Зведена!$A24,1,0)</f>
        <v>1</v>
      </c>
      <c r="CA24" s="0" t="n">
        <f aca="false">IF(Зведена!CA24=Зведена!$A24,1,0)</f>
        <v>1</v>
      </c>
      <c r="CD24" s="0" t="n">
        <f aca="false">IF(Зведена!CD24=Зведена!$A24,1,0)</f>
        <v>1</v>
      </c>
      <c r="CG24" s="0" t="n">
        <f aca="false">IF(Зведена!CG24=Зведена!$A24,1,0)</f>
        <v>1</v>
      </c>
      <c r="CJ24" s="0" t="n">
        <f aca="false">IF(Зведена!CJ24=Зведена!$A24,1,0)</f>
        <v>1</v>
      </c>
      <c r="CM24" s="0" t="n">
        <f aca="false">IF(Зведена!CM24=Зведена!$A24,1,0)</f>
        <v>1</v>
      </c>
      <c r="CP24" s="0" t="n">
        <f aca="false">IF(Зведена!CP24=Зведена!$A24,1,0)</f>
        <v>1</v>
      </c>
      <c r="CS24" s="0" t="n">
        <f aca="false">IF(Зведена!CS24=Зведена!$A24,1,0)</f>
        <v>1</v>
      </c>
      <c r="CV24" s="0" t="n">
        <f aca="false">IF(Зведена!CV24=Зведена!$A24,1,0)</f>
        <v>1</v>
      </c>
      <c r="CY24" s="0" t="n">
        <f aca="false">IF(Зведена!CY24=Зведена!$A24,1,0)</f>
        <v>1</v>
      </c>
      <c r="DB24" s="0" t="n">
        <f aca="false">IF(Зведена!DB24=Зведена!$A24,1,0)</f>
        <v>1</v>
      </c>
      <c r="DE24" s="0" t="n">
        <f aca="false">IF(Зведена!DE24=Зведена!$A24,1,0)</f>
        <v>1</v>
      </c>
      <c r="DH24" s="0" t="n">
        <f aca="false">IF(Зведена!DH24=Зведена!$A24,1,0)</f>
        <v>1</v>
      </c>
      <c r="DK24" s="0" t="n">
        <f aca="false">IF(Зведена!DK24=Зведена!$A24,1,0)</f>
        <v>1</v>
      </c>
      <c r="DN24" s="0" t="n">
        <f aca="false">IF(Зведена!DN24=Зведена!$A24,1,0)</f>
        <v>1</v>
      </c>
      <c r="DQ24" s="0" t="n">
        <f aca="false">IF(Зведена!DQ24=Зведена!$A24,1,0)</f>
        <v>1</v>
      </c>
      <c r="DT24" s="0" t="n">
        <f aca="false">IF(Зведена!DT24=Зведена!$A24,1,0)</f>
        <v>1</v>
      </c>
      <c r="DW24" s="0" t="n">
        <f aca="false">IF(Зведена!DW24=Зведена!$A24,1,0)</f>
        <v>1</v>
      </c>
      <c r="DZ24" s="0" t="n">
        <f aca="false">IF(Зведена!DZ24=Зведена!$A24,1,0)</f>
        <v>1</v>
      </c>
      <c r="EC24" s="0" t="n">
        <f aca="false">IF(Зведена!EC24=Зведена!$A24,1,0)</f>
        <v>1</v>
      </c>
      <c r="EF24" s="0" t="n">
        <f aca="false">IF(Зведена!EF24=Зведена!$A24,1,0)</f>
        <v>1</v>
      </c>
      <c r="EI24" s="0" t="n">
        <f aca="false">IF(Зведена!EI24=Зведена!$A24,1,0)</f>
        <v>1</v>
      </c>
      <c r="EL24" s="0" t="n">
        <f aca="false">IF(Зведена!EL24=Зведена!$A24,1,0)</f>
        <v>1</v>
      </c>
      <c r="EO24" s="0" t="n">
        <f aca="false">IF(Зведена!EO24=Зведена!$A24,1,0)</f>
        <v>1</v>
      </c>
      <c r="ER24" s="0" t="n">
        <f aca="false">IF(Зведена!ER24=Зведена!$A24,1,0)</f>
        <v>1</v>
      </c>
      <c r="EU24" s="0" t="n">
        <f aca="false">IF(Зведена!EU24=Зведена!$A24,1,0)</f>
        <v>1</v>
      </c>
      <c r="EX24" s="0" t="n">
        <f aca="false">IF(Зведена!EX24=Зведена!$A24,1,0)</f>
        <v>1</v>
      </c>
      <c r="FA24" s="0" t="n">
        <f aca="false">IF(Зведена!FA24=Зведена!$A24,1,0)</f>
        <v>1</v>
      </c>
      <c r="FD24" s="0" t="n">
        <f aca="false">IF(Зведена!FD24=Зведена!$A24,1,0)</f>
        <v>1</v>
      </c>
      <c r="FG24" s="0" t="n">
        <f aca="false">IF(Зведена!FG24=Зведена!$A24,1,0)</f>
        <v>1</v>
      </c>
    </row>
    <row r="25" customFormat="false" ht="18" hidden="false" customHeight="false" outlineLevel="0" collapsed="false">
      <c r="A25" s="342" t="s">
        <v>151</v>
      </c>
      <c r="B25" s="342" t="n">
        <v>3</v>
      </c>
      <c r="D25" s="0" t="n">
        <f aca="false">IF(Зведена!D25=Зведена!$A25,1,0)</f>
        <v>1</v>
      </c>
      <c r="G25" s="0" t="n">
        <f aca="false">IF(Зведена!G25=Зведена!$A25,1,0)</f>
        <v>1</v>
      </c>
      <c r="J25" s="0" t="n">
        <f aca="false">IF(Зведена!J25=Зведена!$A25,1,0)</f>
        <v>1</v>
      </c>
      <c r="M25" s="0" t="n">
        <f aca="false">IF(Зведена!M25=Зведена!$A25,1,0)</f>
        <v>1</v>
      </c>
      <c r="P25" s="0" t="n">
        <f aca="false">IF(Зведена!P25=Зведена!$A25,1,0)</f>
        <v>1</v>
      </c>
      <c r="S25" s="0" t="n">
        <f aca="false">IF(Зведена!S25=Зведена!$A25,1,0)</f>
        <v>1</v>
      </c>
      <c r="V25" s="0" t="n">
        <f aca="false">IF(Зведена!V25=Зведена!$A25,1,0)</f>
        <v>1</v>
      </c>
      <c r="Y25" s="0" t="n">
        <f aca="false">IF(Зведена!Y25=Зведена!$A25,1,0)</f>
        <v>1</v>
      </c>
      <c r="AB25" s="0" t="n">
        <f aca="false">IF(Зведена!AB25=Зведена!$A25,1,0)</f>
        <v>1</v>
      </c>
      <c r="AE25" s="0" t="n">
        <f aca="false">IF(Зведена!AE25=Зведена!$A25,1,0)</f>
        <v>1</v>
      </c>
      <c r="AH25" s="0" t="n">
        <f aca="false">IF(Зведена!AH25=Зведена!$A25,1,0)</f>
        <v>1</v>
      </c>
      <c r="AK25" s="0" t="n">
        <f aca="false">IF(Зведена!AK25=Зведена!$A25,1,0)</f>
        <v>1</v>
      </c>
      <c r="AN25" s="0" t="n">
        <f aca="false">IF(Зведена!AN25=Зведена!$A25,1,0)</f>
        <v>1</v>
      </c>
      <c r="AQ25" s="0" t="n">
        <f aca="false">IF(Зведена!AQ25=Зведена!$A25,1,0)</f>
        <v>1</v>
      </c>
      <c r="AT25" s="0" t="n">
        <f aca="false">IF(Зведена!AT25=Зведена!$A25,1,0)</f>
        <v>1</v>
      </c>
      <c r="AW25" s="0" t="n">
        <f aca="false">IF(Зведена!AW25=Зведена!$A25,1,0)</f>
        <v>1</v>
      </c>
      <c r="AZ25" s="0" t="n">
        <f aca="false">IF(Зведена!AZ25=Зведена!$A25,1,0)</f>
        <v>1</v>
      </c>
      <c r="BC25" s="0" t="n">
        <f aca="false">IF(Зведена!BC25=Зведена!$A25,1,0)</f>
        <v>1</v>
      </c>
      <c r="BF25" s="0" t="n">
        <f aca="false">IF(Зведена!BF25=Зведена!$A25,1,0)</f>
        <v>1</v>
      </c>
      <c r="BI25" s="0" t="n">
        <f aca="false">IF(Зведена!BI25=Зведена!$A25,1,0)</f>
        <v>1</v>
      </c>
      <c r="BL25" s="0" t="n">
        <f aca="false">IF(Зведена!BL25=Зведена!$A25,1,0)</f>
        <v>1</v>
      </c>
      <c r="BO25" s="0" t="n">
        <f aca="false">IF(Зведена!BO25=Зведена!$A25,1,0)</f>
        <v>1</v>
      </c>
      <c r="BR25" s="0" t="n">
        <f aca="false">IF(Зведена!BR25=Зведена!$A25,1,0)</f>
        <v>1</v>
      </c>
      <c r="BU25" s="0" t="n">
        <f aca="false">IF(Зведена!BU25=Зведена!$A25,1,0)</f>
        <v>1</v>
      </c>
      <c r="BX25" s="0" t="n">
        <f aca="false">IF(Зведена!BX25=Зведена!$A25,1,0)</f>
        <v>1</v>
      </c>
      <c r="CA25" s="0" t="n">
        <f aca="false">IF(Зведена!CA25=Зведена!$A25,1,0)</f>
        <v>1</v>
      </c>
      <c r="CD25" s="0" t="n">
        <f aca="false">IF(Зведена!CD25=Зведена!$A25,1,0)</f>
        <v>1</v>
      </c>
      <c r="CG25" s="0" t="n">
        <f aca="false">IF(Зведена!CG25=Зведена!$A25,1,0)</f>
        <v>1</v>
      </c>
      <c r="CJ25" s="0" t="n">
        <f aca="false">IF(Зведена!CJ25=Зведена!$A25,1,0)</f>
        <v>1</v>
      </c>
      <c r="CM25" s="0" t="n">
        <f aca="false">IF(Зведена!CM25=Зведена!$A25,1,0)</f>
        <v>1</v>
      </c>
      <c r="CP25" s="0" t="n">
        <f aca="false">IF(Зведена!CP25=Зведена!$A25,1,0)</f>
        <v>1</v>
      </c>
      <c r="CS25" s="0" t="n">
        <f aca="false">IF(Зведена!CS25=Зведена!$A25,1,0)</f>
        <v>1</v>
      </c>
      <c r="CV25" s="0" t="n">
        <f aca="false">IF(Зведена!CV25=Зведена!$A25,1,0)</f>
        <v>1</v>
      </c>
      <c r="CY25" s="0" t="n">
        <f aca="false">IF(Зведена!CY25=Зведена!$A25,1,0)</f>
        <v>1</v>
      </c>
      <c r="DB25" s="0" t="n">
        <f aca="false">IF(Зведена!DB25=Зведена!$A25,1,0)</f>
        <v>1</v>
      </c>
      <c r="DE25" s="0" t="n">
        <f aca="false">IF(Зведена!DE25=Зведена!$A25,1,0)</f>
        <v>1</v>
      </c>
      <c r="DH25" s="0" t="n">
        <f aca="false">IF(Зведена!DH25=Зведена!$A25,1,0)</f>
        <v>1</v>
      </c>
      <c r="DK25" s="0" t="n">
        <f aca="false">IF(Зведена!DK25=Зведена!$A25,1,0)</f>
        <v>1</v>
      </c>
      <c r="DN25" s="0" t="n">
        <f aca="false">IF(Зведена!DN25=Зведена!$A25,1,0)</f>
        <v>1</v>
      </c>
      <c r="DQ25" s="0" t="n">
        <f aca="false">IF(Зведена!DQ25=Зведена!$A25,1,0)</f>
        <v>1</v>
      </c>
      <c r="DT25" s="0" t="n">
        <f aca="false">IF(Зведена!DT25=Зведена!$A25,1,0)</f>
        <v>1</v>
      </c>
      <c r="DW25" s="0" t="n">
        <f aca="false">IF(Зведена!DW25=Зведена!$A25,1,0)</f>
        <v>1</v>
      </c>
      <c r="DZ25" s="0" t="n">
        <f aca="false">IF(Зведена!DZ25=Зведена!$A25,1,0)</f>
        <v>1</v>
      </c>
      <c r="EC25" s="0" t="n">
        <f aca="false">IF(Зведена!EC25=Зведена!$A25,1,0)</f>
        <v>1</v>
      </c>
      <c r="EF25" s="0" t="n">
        <f aca="false">IF(Зведена!EF25=Зведена!$A25,1,0)</f>
        <v>1</v>
      </c>
      <c r="EI25" s="0" t="n">
        <f aca="false">IF(Зведена!EI25=Зведена!$A25,1,0)</f>
        <v>1</v>
      </c>
      <c r="EL25" s="0" t="n">
        <f aca="false">IF(Зведена!EL25=Зведена!$A25,1,0)</f>
        <v>1</v>
      </c>
      <c r="EO25" s="0" t="n">
        <f aca="false">IF(Зведена!EO25=Зведена!$A25,1,0)</f>
        <v>1</v>
      </c>
      <c r="ER25" s="0" t="n">
        <f aca="false">IF(Зведена!ER25=Зведена!$A25,1,0)</f>
        <v>1</v>
      </c>
      <c r="EU25" s="0" t="n">
        <f aca="false">IF(Зведена!EU25=Зведена!$A25,1,0)</f>
        <v>1</v>
      </c>
      <c r="EX25" s="0" t="n">
        <f aca="false">IF(Зведена!EX25=Зведена!$A25,1,0)</f>
        <v>1</v>
      </c>
      <c r="FA25" s="0" t="n">
        <f aca="false">IF(Зведена!FA25=Зведена!$A25,1,0)</f>
        <v>1</v>
      </c>
      <c r="FD25" s="0" t="n">
        <f aca="false">IF(Зведена!FD25=Зведена!$A25,1,0)</f>
        <v>1</v>
      </c>
      <c r="FG25" s="0" t="n">
        <f aca="false">IF(Зведена!FG25=Зведена!$A25,1,0)</f>
        <v>1</v>
      </c>
    </row>
    <row r="26" customFormat="false" ht="18" hidden="false" customHeight="false" outlineLevel="0" collapsed="false">
      <c r="A26" s="342" t="s">
        <v>152</v>
      </c>
      <c r="B26" s="342" t="n">
        <v>3</v>
      </c>
      <c r="D26" s="0" t="n">
        <f aca="false">IF(Зведена!D26=Зведена!$A26,1,0)</f>
        <v>1</v>
      </c>
      <c r="G26" s="0" t="n">
        <f aca="false">IF(Зведена!G26=Зведена!$A26,1,0)</f>
        <v>1</v>
      </c>
      <c r="J26" s="0" t="n">
        <f aca="false">IF(Зведена!J26=Зведена!$A26,1,0)</f>
        <v>1</v>
      </c>
      <c r="M26" s="0" t="n">
        <f aca="false">IF(Зведена!M26=Зведена!$A26,1,0)</f>
        <v>1</v>
      </c>
      <c r="P26" s="0" t="n">
        <f aca="false">IF(Зведена!P26=Зведена!$A26,1,0)</f>
        <v>1</v>
      </c>
      <c r="S26" s="0" t="n">
        <f aca="false">IF(Зведена!S26=Зведена!$A26,1,0)</f>
        <v>1</v>
      </c>
      <c r="V26" s="0" t="n">
        <f aca="false">IF(Зведена!V26=Зведена!$A26,1,0)</f>
        <v>1</v>
      </c>
      <c r="Y26" s="0" t="n">
        <f aca="false">IF(Зведена!Y26=Зведена!$A26,1,0)</f>
        <v>1</v>
      </c>
      <c r="AB26" s="0" t="n">
        <f aca="false">IF(Зведена!AB26=Зведена!$A26,1,0)</f>
        <v>1</v>
      </c>
      <c r="AE26" s="0" t="n">
        <f aca="false">IF(Зведена!AE26=Зведена!$A26,1,0)</f>
        <v>1</v>
      </c>
      <c r="AH26" s="0" t="n">
        <f aca="false">IF(Зведена!AH26=Зведена!$A26,1,0)</f>
        <v>1</v>
      </c>
      <c r="AK26" s="0" t="n">
        <f aca="false">IF(Зведена!AK26=Зведена!$A26,1,0)</f>
        <v>1</v>
      </c>
      <c r="AN26" s="0" t="n">
        <f aca="false">IF(Зведена!AN26=Зведена!$A26,1,0)</f>
        <v>1</v>
      </c>
      <c r="AQ26" s="0" t="n">
        <f aca="false">IF(Зведена!AQ26=Зведена!$A26,1,0)</f>
        <v>1</v>
      </c>
      <c r="AT26" s="0" t="n">
        <f aca="false">IF(Зведена!AT26=Зведена!$A26,1,0)</f>
        <v>1</v>
      </c>
      <c r="AW26" s="0" t="n">
        <f aca="false">IF(Зведена!AW26=Зведена!$A26,1,0)</f>
        <v>1</v>
      </c>
      <c r="AZ26" s="0" t="n">
        <f aca="false">IF(Зведена!AZ26=Зведена!$A26,1,0)</f>
        <v>1</v>
      </c>
      <c r="BC26" s="0" t="n">
        <f aca="false">IF(Зведена!BC26=Зведена!$A26,1,0)</f>
        <v>1</v>
      </c>
      <c r="BF26" s="0" t="n">
        <f aca="false">IF(Зведена!BF26=Зведена!$A26,1,0)</f>
        <v>1</v>
      </c>
      <c r="BI26" s="0" t="n">
        <f aca="false">IF(Зведена!BI26=Зведена!$A26,1,0)</f>
        <v>1</v>
      </c>
      <c r="BL26" s="0" t="n">
        <f aca="false">IF(Зведена!BL26=Зведена!$A26,1,0)</f>
        <v>1</v>
      </c>
      <c r="BO26" s="0" t="n">
        <f aca="false">IF(Зведена!BO26=Зведена!$A26,1,0)</f>
        <v>1</v>
      </c>
      <c r="BR26" s="0" t="n">
        <f aca="false">IF(Зведена!BR26=Зведена!$A26,1,0)</f>
        <v>1</v>
      </c>
      <c r="BU26" s="0" t="n">
        <f aca="false">IF(Зведена!BU26=Зведена!$A26,1,0)</f>
        <v>1</v>
      </c>
      <c r="BX26" s="0" t="n">
        <f aca="false">IF(Зведена!BX26=Зведена!$A26,1,0)</f>
        <v>1</v>
      </c>
      <c r="CA26" s="0" t="n">
        <f aca="false">IF(Зведена!CA26=Зведена!$A26,1,0)</f>
        <v>1</v>
      </c>
      <c r="CD26" s="0" t="n">
        <f aca="false">IF(Зведена!CD26=Зведена!$A26,1,0)</f>
        <v>1</v>
      </c>
      <c r="CG26" s="0" t="n">
        <f aca="false">IF(Зведена!CG26=Зведена!$A26,1,0)</f>
        <v>1</v>
      </c>
      <c r="CJ26" s="0" t="n">
        <f aca="false">IF(Зведена!CJ26=Зведена!$A26,1,0)</f>
        <v>1</v>
      </c>
      <c r="CM26" s="0" t="n">
        <f aca="false">IF(Зведена!CM26=Зведена!$A26,1,0)</f>
        <v>1</v>
      </c>
      <c r="CP26" s="0" t="n">
        <f aca="false">IF(Зведена!CP26=Зведена!$A26,1,0)</f>
        <v>1</v>
      </c>
      <c r="CS26" s="0" t="n">
        <f aca="false">IF(Зведена!CS26=Зведена!$A26,1,0)</f>
        <v>1</v>
      </c>
      <c r="CV26" s="0" t="n">
        <f aca="false">IF(Зведена!CV26=Зведена!$A26,1,0)</f>
        <v>1</v>
      </c>
      <c r="CY26" s="0" t="n">
        <f aca="false">IF(Зведена!CY26=Зведена!$A26,1,0)</f>
        <v>1</v>
      </c>
      <c r="DB26" s="0" t="n">
        <f aca="false">IF(Зведена!DB26=Зведена!$A26,1,0)</f>
        <v>1</v>
      </c>
      <c r="DE26" s="0" t="n">
        <f aca="false">IF(Зведена!DE26=Зведена!$A26,1,0)</f>
        <v>1</v>
      </c>
      <c r="DH26" s="0" t="n">
        <f aca="false">IF(Зведена!DH26=Зведена!$A26,1,0)</f>
        <v>1</v>
      </c>
      <c r="DK26" s="0" t="n">
        <f aca="false">IF(Зведена!DK26=Зведена!$A26,1,0)</f>
        <v>1</v>
      </c>
      <c r="DN26" s="0" t="n">
        <f aca="false">IF(Зведена!DN26=Зведена!$A26,1,0)</f>
        <v>1</v>
      </c>
      <c r="DQ26" s="0" t="n">
        <f aca="false">IF(Зведена!DQ26=Зведена!$A26,1,0)</f>
        <v>1</v>
      </c>
      <c r="DT26" s="0" t="n">
        <f aca="false">IF(Зведена!DT26=Зведена!$A26,1,0)</f>
        <v>1</v>
      </c>
      <c r="DW26" s="0" t="n">
        <f aca="false">IF(Зведена!DW26=Зведена!$A26,1,0)</f>
        <v>1</v>
      </c>
      <c r="DZ26" s="0" t="n">
        <f aca="false">IF(Зведена!DZ26=Зведена!$A26,1,0)</f>
        <v>1</v>
      </c>
      <c r="EC26" s="0" t="n">
        <f aca="false">IF(Зведена!EC26=Зведена!$A26,1,0)</f>
        <v>1</v>
      </c>
      <c r="EF26" s="0" t="n">
        <f aca="false">IF(Зведена!EF26=Зведена!$A26,1,0)</f>
        <v>1</v>
      </c>
      <c r="EI26" s="0" t="n">
        <f aca="false">IF(Зведена!EI26=Зведена!$A26,1,0)</f>
        <v>1</v>
      </c>
      <c r="EL26" s="0" t="n">
        <f aca="false">IF(Зведена!EL26=Зведена!$A26,1,0)</f>
        <v>1</v>
      </c>
      <c r="EO26" s="0" t="n">
        <f aca="false">IF(Зведена!EO26=Зведена!$A26,1,0)</f>
        <v>1</v>
      </c>
      <c r="ER26" s="0" t="n">
        <f aca="false">IF(Зведена!ER26=Зведена!$A26,1,0)</f>
        <v>1</v>
      </c>
      <c r="EU26" s="0" t="n">
        <f aca="false">IF(Зведена!EU26=Зведена!$A26,1,0)</f>
        <v>1</v>
      </c>
      <c r="EX26" s="0" t="n">
        <f aca="false">IF(Зведена!EX26=Зведена!$A26,1,0)</f>
        <v>1</v>
      </c>
      <c r="FA26" s="0" t="n">
        <f aca="false">IF(Зведена!FA26=Зведена!$A26,1,0)</f>
        <v>1</v>
      </c>
      <c r="FD26" s="0" t="n">
        <f aca="false">IF(Зведена!FD26=Зведена!$A26,1,0)</f>
        <v>1</v>
      </c>
      <c r="FG26" s="0" t="n">
        <f aca="false">IF(Зведена!FG26=Зведена!$A26,1,0)</f>
        <v>1</v>
      </c>
    </row>
    <row r="27" customFormat="false" ht="18" hidden="false" customHeight="false" outlineLevel="0" collapsed="false">
      <c r="A27" s="342" t="s">
        <v>153</v>
      </c>
      <c r="B27" s="342" t="n">
        <v>4</v>
      </c>
      <c r="D27" s="0" t="n">
        <f aca="false">IF(Зведена!D27=Зведена!$A27,1,0)</f>
        <v>1</v>
      </c>
      <c r="G27" s="0" t="n">
        <f aca="false">IF(Зведена!G27=Зведена!$A27,1,0)</f>
        <v>1</v>
      </c>
      <c r="J27" s="0" t="n">
        <f aca="false">IF(Зведена!J27=Зведена!$A27,1,0)</f>
        <v>1</v>
      </c>
      <c r="M27" s="0" t="n">
        <f aca="false">IF(Зведена!M27=Зведена!$A27,1,0)</f>
        <v>1</v>
      </c>
      <c r="P27" s="0" t="n">
        <f aca="false">IF(Зведена!P27=Зведена!$A27,1,0)</f>
        <v>1</v>
      </c>
      <c r="S27" s="0" t="n">
        <f aca="false">IF(Зведена!S27=Зведена!$A27,1,0)</f>
        <v>1</v>
      </c>
      <c r="V27" s="0" t="n">
        <f aca="false">IF(Зведена!V27=Зведена!$A27,1,0)</f>
        <v>1</v>
      </c>
      <c r="Y27" s="0" t="n">
        <f aca="false">IF(Зведена!Y27=Зведена!$A27,1,0)</f>
        <v>1</v>
      </c>
      <c r="AB27" s="0" t="n">
        <f aca="false">IF(Зведена!AB27=Зведена!$A27,1,0)</f>
        <v>1</v>
      </c>
      <c r="AE27" s="0" t="n">
        <f aca="false">IF(Зведена!AE27=Зведена!$A27,1,0)</f>
        <v>1</v>
      </c>
      <c r="AH27" s="0" t="n">
        <f aca="false">IF(Зведена!AH27=Зведена!$A27,1,0)</f>
        <v>1</v>
      </c>
      <c r="AK27" s="0" t="n">
        <f aca="false">IF(Зведена!AK27=Зведена!$A27,1,0)</f>
        <v>1</v>
      </c>
      <c r="AN27" s="0" t="n">
        <f aca="false">IF(Зведена!AN27=Зведена!$A27,1,0)</f>
        <v>1</v>
      </c>
      <c r="AQ27" s="0" t="n">
        <f aca="false">IF(Зведена!AQ27=Зведена!$A27,1,0)</f>
        <v>1</v>
      </c>
      <c r="AT27" s="0" t="n">
        <f aca="false">IF(Зведена!AT27=Зведена!$A27,1,0)</f>
        <v>1</v>
      </c>
      <c r="AW27" s="0" t="n">
        <f aca="false">IF(Зведена!AW27=Зведена!$A27,1,0)</f>
        <v>1</v>
      </c>
      <c r="AZ27" s="0" t="n">
        <f aca="false">IF(Зведена!AZ27=Зведена!$A27,1,0)</f>
        <v>1</v>
      </c>
      <c r="BC27" s="0" t="n">
        <f aca="false">IF(Зведена!BC27=Зведена!$A27,1,0)</f>
        <v>1</v>
      </c>
      <c r="BF27" s="0" t="n">
        <f aca="false">IF(Зведена!BF27=Зведена!$A27,1,0)</f>
        <v>1</v>
      </c>
      <c r="BI27" s="0" t="n">
        <f aca="false">IF(Зведена!BI27=Зведена!$A27,1,0)</f>
        <v>1</v>
      </c>
      <c r="BL27" s="0" t="n">
        <f aca="false">IF(Зведена!BL27=Зведена!$A27,1,0)</f>
        <v>1</v>
      </c>
      <c r="BO27" s="0" t="n">
        <f aca="false">IF(Зведена!BO27=Зведена!$A27,1,0)</f>
        <v>1</v>
      </c>
      <c r="BR27" s="0" t="n">
        <f aca="false">IF(Зведена!BR27=Зведена!$A27,1,0)</f>
        <v>1</v>
      </c>
      <c r="BU27" s="0" t="n">
        <f aca="false">IF(Зведена!BU27=Зведена!$A27,1,0)</f>
        <v>1</v>
      </c>
      <c r="BX27" s="0" t="n">
        <f aca="false">IF(Зведена!BX27=Зведена!$A27,1,0)</f>
        <v>1</v>
      </c>
      <c r="CA27" s="0" t="n">
        <f aca="false">IF(Зведена!CA27=Зведена!$A27,1,0)</f>
        <v>1</v>
      </c>
      <c r="CD27" s="0" t="n">
        <f aca="false">IF(Зведена!CD27=Зведена!$A27,1,0)</f>
        <v>1</v>
      </c>
      <c r="CG27" s="0" t="n">
        <f aca="false">IF(Зведена!CG27=Зведена!$A27,1,0)</f>
        <v>1</v>
      </c>
      <c r="CJ27" s="0" t="n">
        <f aca="false">IF(Зведена!CJ27=Зведена!$A27,1,0)</f>
        <v>1</v>
      </c>
      <c r="CM27" s="0" t="n">
        <f aca="false">IF(Зведена!CM27=Зведена!$A27,1,0)</f>
        <v>1</v>
      </c>
      <c r="CP27" s="0" t="n">
        <f aca="false">IF(Зведена!CP27=Зведена!$A27,1,0)</f>
        <v>1</v>
      </c>
      <c r="CS27" s="0" t="n">
        <f aca="false">IF(Зведена!CS27=Зведена!$A27,1,0)</f>
        <v>1</v>
      </c>
      <c r="CV27" s="0" t="n">
        <f aca="false">IF(Зведена!CV27=Зведена!$A27,1,0)</f>
        <v>1</v>
      </c>
      <c r="CY27" s="0" t="n">
        <f aca="false">IF(Зведена!CY27=Зведена!$A27,1,0)</f>
        <v>1</v>
      </c>
      <c r="DB27" s="0" t="n">
        <f aca="false">IF(Зведена!DB27=Зведена!$A27,1,0)</f>
        <v>1</v>
      </c>
      <c r="DE27" s="0" t="n">
        <f aca="false">IF(Зведена!DE27=Зведена!$A27,1,0)</f>
        <v>1</v>
      </c>
      <c r="DH27" s="0" t="n">
        <f aca="false">IF(Зведена!DH27=Зведена!$A27,1,0)</f>
        <v>1</v>
      </c>
      <c r="DK27" s="0" t="n">
        <f aca="false">IF(Зведена!DK27=Зведена!$A27,1,0)</f>
        <v>1</v>
      </c>
      <c r="DN27" s="0" t="n">
        <f aca="false">IF(Зведена!DN27=Зведена!$A27,1,0)</f>
        <v>1</v>
      </c>
      <c r="DQ27" s="0" t="n">
        <f aca="false">IF(Зведена!DQ27=Зведена!$A27,1,0)</f>
        <v>1</v>
      </c>
      <c r="DT27" s="0" t="n">
        <f aca="false">IF(Зведена!DT27=Зведена!$A27,1,0)</f>
        <v>1</v>
      </c>
      <c r="DW27" s="0" t="n">
        <f aca="false">IF(Зведена!DW27=Зведена!$A27,1,0)</f>
        <v>1</v>
      </c>
      <c r="DZ27" s="0" t="n">
        <f aca="false">IF(Зведена!DZ27=Зведена!$A27,1,0)</f>
        <v>1</v>
      </c>
      <c r="EC27" s="0" t="n">
        <f aca="false">IF(Зведена!EC27=Зведена!$A27,1,0)</f>
        <v>1</v>
      </c>
      <c r="EF27" s="0" t="n">
        <f aca="false">IF(Зведена!EF27=Зведена!$A27,1,0)</f>
        <v>1</v>
      </c>
      <c r="EI27" s="0" t="n">
        <f aca="false">IF(Зведена!EI27=Зведена!$A27,1,0)</f>
        <v>1</v>
      </c>
      <c r="EL27" s="0" t="n">
        <f aca="false">IF(Зведена!EL27=Зведена!$A27,1,0)</f>
        <v>1</v>
      </c>
      <c r="EO27" s="0" t="n">
        <f aca="false">IF(Зведена!EO27=Зведена!$A27,1,0)</f>
        <v>1</v>
      </c>
      <c r="ER27" s="0" t="n">
        <f aca="false">IF(Зведена!ER27=Зведена!$A27,1,0)</f>
        <v>1</v>
      </c>
      <c r="EU27" s="0" t="n">
        <f aca="false">IF(Зведена!EU27=Зведена!$A27,1,0)</f>
        <v>1</v>
      </c>
      <c r="EX27" s="0" t="n">
        <f aca="false">IF(Зведена!EX27=Зведена!$A27,1,0)</f>
        <v>1</v>
      </c>
      <c r="FA27" s="0" t="n">
        <f aca="false">IF(Зведена!FA27=Зведена!$A27,1,0)</f>
        <v>1</v>
      </c>
      <c r="FD27" s="0" t="n">
        <f aca="false">IF(Зведена!FD27=Зведена!$A27,1,0)</f>
        <v>1</v>
      </c>
      <c r="FG27" s="0" t="n">
        <f aca="false">IF(Зведена!FG27=Зведена!$A27,1,0)</f>
        <v>1</v>
      </c>
    </row>
    <row r="28" customFormat="false" ht="18" hidden="false" customHeight="false" outlineLevel="0" collapsed="false">
      <c r="A28" s="342" t="s">
        <v>154</v>
      </c>
      <c r="B28" s="342" t="n">
        <v>4</v>
      </c>
      <c r="D28" s="0" t="n">
        <f aca="false">IF(Зведена!D28=Зведена!$A28,1,0)</f>
        <v>1</v>
      </c>
      <c r="G28" s="0" t="n">
        <f aca="false">IF(Зведена!G28=Зведена!$A28,1,0)</f>
        <v>1</v>
      </c>
      <c r="J28" s="0" t="n">
        <f aca="false">IF(Зведена!J28=Зведена!$A28,1,0)</f>
        <v>1</v>
      </c>
      <c r="M28" s="0" t="n">
        <f aca="false">IF(Зведена!M28=Зведена!$A28,1,0)</f>
        <v>1</v>
      </c>
      <c r="P28" s="0" t="n">
        <f aca="false">IF(Зведена!P28=Зведена!$A28,1,0)</f>
        <v>1</v>
      </c>
      <c r="S28" s="0" t="n">
        <f aca="false">IF(Зведена!S28=Зведена!$A28,1,0)</f>
        <v>1</v>
      </c>
      <c r="V28" s="0" t="n">
        <f aca="false">IF(Зведена!V28=Зведена!$A28,1,0)</f>
        <v>1</v>
      </c>
      <c r="Y28" s="0" t="n">
        <f aca="false">IF(Зведена!Y28=Зведена!$A28,1,0)</f>
        <v>1</v>
      </c>
      <c r="AB28" s="0" t="n">
        <f aca="false">IF(Зведена!AB28=Зведена!$A28,1,0)</f>
        <v>1</v>
      </c>
      <c r="AE28" s="0" t="n">
        <f aca="false">IF(Зведена!AE28=Зведена!$A28,1,0)</f>
        <v>1</v>
      </c>
      <c r="AH28" s="0" t="n">
        <f aca="false">IF(Зведена!AH28=Зведена!$A28,1,0)</f>
        <v>1</v>
      </c>
      <c r="AK28" s="0" t="n">
        <f aca="false">IF(Зведена!AK28=Зведена!$A28,1,0)</f>
        <v>1</v>
      </c>
      <c r="AN28" s="0" t="n">
        <f aca="false">IF(Зведена!AN28=Зведена!$A28,1,0)</f>
        <v>1</v>
      </c>
      <c r="AQ28" s="0" t="n">
        <f aca="false">IF(Зведена!AQ28=Зведена!$A28,1,0)</f>
        <v>1</v>
      </c>
      <c r="AT28" s="0" t="n">
        <f aca="false">IF(Зведена!AT28=Зведена!$A28,1,0)</f>
        <v>1</v>
      </c>
      <c r="AW28" s="0" t="n">
        <f aca="false">IF(Зведена!AW28=Зведена!$A28,1,0)</f>
        <v>1</v>
      </c>
      <c r="AZ28" s="0" t="n">
        <f aca="false">IF(Зведена!AZ28=Зведена!$A28,1,0)</f>
        <v>1</v>
      </c>
      <c r="BC28" s="0" t="n">
        <f aca="false">IF(Зведена!BC28=Зведена!$A28,1,0)</f>
        <v>1</v>
      </c>
      <c r="BF28" s="0" t="n">
        <f aca="false">IF(Зведена!BF28=Зведена!$A28,1,0)</f>
        <v>1</v>
      </c>
      <c r="BI28" s="0" t="n">
        <f aca="false">IF(Зведена!BI28=Зведена!$A28,1,0)</f>
        <v>1</v>
      </c>
      <c r="BL28" s="0" t="n">
        <f aca="false">IF(Зведена!BL28=Зведена!$A28,1,0)</f>
        <v>1</v>
      </c>
      <c r="BO28" s="0" t="n">
        <f aca="false">IF(Зведена!BO28=Зведена!$A28,1,0)</f>
        <v>1</v>
      </c>
      <c r="BR28" s="0" t="n">
        <f aca="false">IF(Зведена!BR28=Зведена!$A28,1,0)</f>
        <v>1</v>
      </c>
      <c r="BU28" s="0" t="n">
        <f aca="false">IF(Зведена!BU28=Зведена!$A28,1,0)</f>
        <v>1</v>
      </c>
      <c r="BX28" s="0" t="n">
        <f aca="false">IF(Зведена!BX28=Зведена!$A28,1,0)</f>
        <v>1</v>
      </c>
      <c r="CA28" s="0" t="n">
        <f aca="false">IF(Зведена!CA28=Зведена!$A28,1,0)</f>
        <v>1</v>
      </c>
      <c r="CD28" s="0" t="n">
        <f aca="false">IF(Зведена!CD28=Зведена!$A28,1,0)</f>
        <v>1</v>
      </c>
      <c r="CG28" s="0" t="n">
        <f aca="false">IF(Зведена!CG28=Зведена!$A28,1,0)</f>
        <v>1</v>
      </c>
      <c r="CJ28" s="0" t="n">
        <f aca="false">IF(Зведена!CJ28=Зведена!$A28,1,0)</f>
        <v>1</v>
      </c>
      <c r="CM28" s="0" t="n">
        <f aca="false">IF(Зведена!CM28=Зведена!$A28,1,0)</f>
        <v>1</v>
      </c>
      <c r="CP28" s="0" t="n">
        <f aca="false">IF(Зведена!CP28=Зведена!$A28,1,0)</f>
        <v>1</v>
      </c>
      <c r="CS28" s="0" t="n">
        <f aca="false">IF(Зведена!CS28=Зведена!$A28,1,0)</f>
        <v>1</v>
      </c>
      <c r="CV28" s="0" t="n">
        <f aca="false">IF(Зведена!CV28=Зведена!$A28,1,0)</f>
        <v>1</v>
      </c>
      <c r="CY28" s="0" t="n">
        <f aca="false">IF(Зведена!CY28=Зведена!$A28,1,0)</f>
        <v>1</v>
      </c>
      <c r="DB28" s="0" t="n">
        <f aca="false">IF(Зведена!DB28=Зведена!$A28,1,0)</f>
        <v>1</v>
      </c>
      <c r="DE28" s="0" t="n">
        <f aca="false">IF(Зведена!DE28=Зведена!$A28,1,0)</f>
        <v>1</v>
      </c>
      <c r="DH28" s="0" t="n">
        <f aca="false">IF(Зведена!DH28=Зведена!$A28,1,0)</f>
        <v>1</v>
      </c>
      <c r="DK28" s="0" t="n">
        <f aca="false">IF(Зведена!DK28=Зведена!$A28,1,0)</f>
        <v>1</v>
      </c>
      <c r="DN28" s="0" t="n">
        <f aca="false">IF(Зведена!DN28=Зведена!$A28,1,0)</f>
        <v>1</v>
      </c>
      <c r="DQ28" s="0" t="n">
        <f aca="false">IF(Зведена!DQ28=Зведена!$A28,1,0)</f>
        <v>1</v>
      </c>
      <c r="DT28" s="0" t="n">
        <f aca="false">IF(Зведена!DT28=Зведена!$A28,1,0)</f>
        <v>1</v>
      </c>
      <c r="DW28" s="0" t="n">
        <f aca="false">IF(Зведена!DW28=Зведена!$A28,1,0)</f>
        <v>1</v>
      </c>
      <c r="DZ28" s="0" t="n">
        <f aca="false">IF(Зведена!DZ28=Зведена!$A28,1,0)</f>
        <v>1</v>
      </c>
      <c r="EC28" s="0" t="n">
        <f aca="false">IF(Зведена!EC28=Зведена!$A28,1,0)</f>
        <v>1</v>
      </c>
      <c r="EF28" s="0" t="n">
        <f aca="false">IF(Зведена!EF28=Зведена!$A28,1,0)</f>
        <v>1</v>
      </c>
      <c r="EI28" s="0" t="n">
        <f aca="false">IF(Зведена!EI28=Зведена!$A28,1,0)</f>
        <v>1</v>
      </c>
      <c r="EL28" s="0" t="n">
        <f aca="false">IF(Зведена!EL28=Зведена!$A28,1,0)</f>
        <v>1</v>
      </c>
      <c r="EO28" s="0" t="n">
        <f aca="false">IF(Зведена!EO28=Зведена!$A28,1,0)</f>
        <v>1</v>
      </c>
      <c r="ER28" s="0" t="n">
        <f aca="false">IF(Зведена!ER28=Зведена!$A28,1,0)</f>
        <v>1</v>
      </c>
      <c r="EU28" s="0" t="n">
        <f aca="false">IF(Зведена!EU28=Зведена!$A28,1,0)</f>
        <v>1</v>
      </c>
      <c r="EX28" s="0" t="n">
        <f aca="false">IF(Зведена!EX28=Зведена!$A28,1,0)</f>
        <v>1</v>
      </c>
      <c r="FA28" s="0" t="n">
        <f aca="false">IF(Зведена!FA28=Зведена!$A28,1,0)</f>
        <v>1</v>
      </c>
      <c r="FD28" s="0" t="n">
        <f aca="false">IF(Зведена!FD28=Зведена!$A28,1,0)</f>
        <v>1</v>
      </c>
      <c r="FG28" s="0" t="n">
        <f aca="false">IF(Зведена!FG28=Зведена!$A28,1,0)</f>
        <v>1</v>
      </c>
    </row>
    <row r="29" customFormat="false" ht="18" hidden="false" customHeight="false" outlineLevel="0" collapsed="false">
      <c r="A29" s="342" t="s">
        <v>155</v>
      </c>
      <c r="B29" s="342" t="n">
        <v>4</v>
      </c>
      <c r="D29" s="0" t="n">
        <f aca="false">IF(Зведена!D29=Зведена!$A29,1,0)</f>
        <v>1</v>
      </c>
      <c r="G29" s="0" t="n">
        <f aca="false">IF(Зведена!G29=Зведена!$A29,1,0)</f>
        <v>1</v>
      </c>
      <c r="J29" s="0" t="n">
        <f aca="false">IF(Зведена!J29=Зведена!$A29,1,0)</f>
        <v>1</v>
      </c>
      <c r="M29" s="0" t="n">
        <f aca="false">IF(Зведена!M29=Зведена!$A29,1,0)</f>
        <v>1</v>
      </c>
      <c r="P29" s="0" t="n">
        <f aca="false">IF(Зведена!P29=Зведена!$A29,1,0)</f>
        <v>1</v>
      </c>
      <c r="S29" s="0" t="n">
        <f aca="false">IF(Зведена!S29=Зведена!$A29,1,0)</f>
        <v>1</v>
      </c>
      <c r="V29" s="0" t="n">
        <f aca="false">IF(Зведена!V29=Зведена!$A29,1,0)</f>
        <v>1</v>
      </c>
      <c r="Y29" s="0" t="n">
        <f aca="false">IF(Зведена!Y29=Зведена!$A29,1,0)</f>
        <v>1</v>
      </c>
      <c r="AB29" s="0" t="n">
        <f aca="false">IF(Зведена!AB29=Зведена!$A29,1,0)</f>
        <v>1</v>
      </c>
      <c r="AE29" s="0" t="n">
        <f aca="false">IF(Зведена!AE29=Зведена!$A29,1,0)</f>
        <v>1</v>
      </c>
      <c r="AH29" s="0" t="n">
        <f aca="false">IF(Зведена!AH29=Зведена!$A29,1,0)</f>
        <v>1</v>
      </c>
      <c r="AK29" s="0" t="n">
        <f aca="false">IF(Зведена!AK29=Зведена!$A29,1,0)</f>
        <v>1</v>
      </c>
      <c r="AN29" s="0" t="n">
        <f aca="false">IF(Зведена!AN29=Зведена!$A29,1,0)</f>
        <v>1</v>
      </c>
      <c r="AQ29" s="0" t="n">
        <f aca="false">IF(Зведена!AQ29=Зведена!$A29,1,0)</f>
        <v>1</v>
      </c>
      <c r="AT29" s="0" t="n">
        <f aca="false">IF(Зведена!AT29=Зведена!$A29,1,0)</f>
        <v>1</v>
      </c>
      <c r="AW29" s="0" t="n">
        <f aca="false">IF(Зведена!AW29=Зведена!$A29,1,0)</f>
        <v>1</v>
      </c>
      <c r="AZ29" s="0" t="n">
        <f aca="false">IF(Зведена!AZ29=Зведена!$A29,1,0)</f>
        <v>1</v>
      </c>
      <c r="BC29" s="0" t="n">
        <f aca="false">IF(Зведена!BC29=Зведена!$A29,1,0)</f>
        <v>1</v>
      </c>
      <c r="BF29" s="0" t="n">
        <f aca="false">IF(Зведена!BF29=Зведена!$A29,1,0)</f>
        <v>1</v>
      </c>
      <c r="BI29" s="0" t="n">
        <f aca="false">IF(Зведена!BI29=Зведена!$A29,1,0)</f>
        <v>1</v>
      </c>
      <c r="BL29" s="0" t="n">
        <f aca="false">IF(Зведена!BL29=Зведена!$A29,1,0)</f>
        <v>1</v>
      </c>
      <c r="BO29" s="0" t="n">
        <f aca="false">IF(Зведена!BO29=Зведена!$A29,1,0)</f>
        <v>1</v>
      </c>
      <c r="BR29" s="0" t="n">
        <f aca="false">IF(Зведена!BR29=Зведена!$A29,1,0)</f>
        <v>1</v>
      </c>
      <c r="BU29" s="0" t="n">
        <f aca="false">IF(Зведена!BU29=Зведена!$A29,1,0)</f>
        <v>1</v>
      </c>
      <c r="BX29" s="0" t="n">
        <f aca="false">IF(Зведена!BX29=Зведена!$A29,1,0)</f>
        <v>1</v>
      </c>
      <c r="CA29" s="0" t="n">
        <f aca="false">IF(Зведена!CA29=Зведена!$A29,1,0)</f>
        <v>1</v>
      </c>
      <c r="CD29" s="0" t="n">
        <f aca="false">IF(Зведена!CD29=Зведена!$A29,1,0)</f>
        <v>1</v>
      </c>
      <c r="CG29" s="0" t="n">
        <f aca="false">IF(Зведена!CG29=Зведена!$A29,1,0)</f>
        <v>1</v>
      </c>
      <c r="CJ29" s="0" t="n">
        <f aca="false">IF(Зведена!CJ29=Зведена!$A29,1,0)</f>
        <v>1</v>
      </c>
      <c r="CM29" s="0" t="n">
        <f aca="false">IF(Зведена!CM29=Зведена!$A29,1,0)</f>
        <v>1</v>
      </c>
      <c r="CP29" s="0" t="n">
        <f aca="false">IF(Зведена!CP29=Зведена!$A29,1,0)</f>
        <v>1</v>
      </c>
      <c r="CS29" s="0" t="n">
        <f aca="false">IF(Зведена!CS29=Зведена!$A29,1,0)</f>
        <v>1</v>
      </c>
      <c r="CV29" s="0" t="n">
        <f aca="false">IF(Зведена!CV29=Зведена!$A29,1,0)</f>
        <v>1</v>
      </c>
      <c r="CY29" s="0" t="n">
        <f aca="false">IF(Зведена!CY29=Зведена!$A29,1,0)</f>
        <v>1</v>
      </c>
      <c r="DB29" s="0" t="n">
        <f aca="false">IF(Зведена!DB29=Зведена!$A29,1,0)</f>
        <v>1</v>
      </c>
      <c r="DE29" s="0" t="n">
        <f aca="false">IF(Зведена!DE29=Зведена!$A29,1,0)</f>
        <v>1</v>
      </c>
      <c r="DH29" s="0" t="n">
        <f aca="false">IF(Зведена!DH29=Зведена!$A29,1,0)</f>
        <v>1</v>
      </c>
      <c r="DK29" s="0" t="n">
        <f aca="false">IF(Зведена!DK29=Зведена!$A29,1,0)</f>
        <v>1</v>
      </c>
      <c r="DN29" s="0" t="n">
        <f aca="false">IF(Зведена!DN29=Зведена!$A29,1,0)</f>
        <v>1</v>
      </c>
      <c r="DQ29" s="0" t="n">
        <f aca="false">IF(Зведена!DQ29=Зведена!$A29,1,0)</f>
        <v>1</v>
      </c>
      <c r="DT29" s="0" t="n">
        <f aca="false">IF(Зведена!DT29=Зведена!$A29,1,0)</f>
        <v>1</v>
      </c>
      <c r="DW29" s="0" t="n">
        <f aca="false">IF(Зведена!DW29=Зведена!$A29,1,0)</f>
        <v>1</v>
      </c>
      <c r="DZ29" s="0" t="n">
        <f aca="false">IF(Зведена!DZ29=Зведена!$A29,1,0)</f>
        <v>1</v>
      </c>
      <c r="EC29" s="0" t="n">
        <f aca="false">IF(Зведена!EC29=Зведена!$A29,1,0)</f>
        <v>1</v>
      </c>
      <c r="EF29" s="0" t="n">
        <f aca="false">IF(Зведена!EF29=Зведена!$A29,1,0)</f>
        <v>1</v>
      </c>
      <c r="EI29" s="0" t="n">
        <f aca="false">IF(Зведена!EI29=Зведена!$A29,1,0)</f>
        <v>1</v>
      </c>
      <c r="EL29" s="0" t="n">
        <f aca="false">IF(Зведена!EL29=Зведена!$A29,1,0)</f>
        <v>1</v>
      </c>
      <c r="EO29" s="0" t="n">
        <f aca="false">IF(Зведена!EO29=Зведена!$A29,1,0)</f>
        <v>1</v>
      </c>
      <c r="ER29" s="0" t="n">
        <f aca="false">IF(Зведена!ER29=Зведена!$A29,1,0)</f>
        <v>1</v>
      </c>
      <c r="EU29" s="0" t="n">
        <f aca="false">IF(Зведена!EU29=Зведена!$A29,1,0)</f>
        <v>1</v>
      </c>
      <c r="EX29" s="0" t="n">
        <f aca="false">IF(Зведена!EX29=Зведена!$A29,1,0)</f>
        <v>1</v>
      </c>
      <c r="FA29" s="0" t="n">
        <f aca="false">IF(Зведена!FA29=Зведена!$A29,1,0)</f>
        <v>1</v>
      </c>
      <c r="FD29" s="0" t="n">
        <f aca="false">IF(Зведена!FD29=Зведена!$A29,1,0)</f>
        <v>1</v>
      </c>
      <c r="FG29" s="0" t="n">
        <f aca="false">IF(Зведена!FG29=Зведена!$A29,1,0)</f>
        <v>1</v>
      </c>
    </row>
    <row r="30" customFormat="false" ht="18" hidden="false" customHeight="false" outlineLevel="0" collapsed="false">
      <c r="A30" s="342" t="s">
        <v>156</v>
      </c>
      <c r="B30" s="342" t="n">
        <v>4</v>
      </c>
      <c r="D30" s="0" t="n">
        <f aca="false">IF(Зведена!D30=Зведена!$A30,1,0)</f>
        <v>1</v>
      </c>
      <c r="G30" s="0" t="n">
        <f aca="false">IF(Зведена!G30=Зведена!$A30,1,0)</f>
        <v>1</v>
      </c>
      <c r="J30" s="0" t="n">
        <f aca="false">IF(Зведена!J30=Зведена!$A30,1,0)</f>
        <v>1</v>
      </c>
      <c r="M30" s="0" t="n">
        <f aca="false">IF(Зведена!M30=Зведена!$A30,1,0)</f>
        <v>1</v>
      </c>
      <c r="P30" s="0" t="n">
        <f aca="false">IF(Зведена!P30=Зведена!$A30,1,0)</f>
        <v>1</v>
      </c>
      <c r="S30" s="0" t="n">
        <f aca="false">IF(Зведена!S30=Зведена!$A30,1,0)</f>
        <v>1</v>
      </c>
      <c r="V30" s="0" t="n">
        <f aca="false">IF(Зведена!V30=Зведена!$A30,1,0)</f>
        <v>1</v>
      </c>
      <c r="Y30" s="0" t="n">
        <f aca="false">IF(Зведена!Y30=Зведена!$A30,1,0)</f>
        <v>1</v>
      </c>
      <c r="AB30" s="0" t="n">
        <f aca="false">IF(Зведена!AB30=Зведена!$A30,1,0)</f>
        <v>1</v>
      </c>
      <c r="AE30" s="0" t="n">
        <f aca="false">IF(Зведена!AE30=Зведена!$A30,1,0)</f>
        <v>1</v>
      </c>
      <c r="AH30" s="0" t="n">
        <f aca="false">IF(Зведена!AH30=Зведена!$A30,1,0)</f>
        <v>1</v>
      </c>
      <c r="AK30" s="0" t="n">
        <f aca="false">IF(Зведена!AK30=Зведена!$A30,1,0)</f>
        <v>1</v>
      </c>
      <c r="AN30" s="0" t="n">
        <f aca="false">IF(Зведена!AN30=Зведена!$A30,1,0)</f>
        <v>1</v>
      </c>
      <c r="AQ30" s="0" t="n">
        <f aca="false">IF(Зведена!AQ30=Зведена!$A30,1,0)</f>
        <v>1</v>
      </c>
      <c r="AT30" s="0" t="n">
        <f aca="false">IF(Зведена!AT30=Зведена!$A30,1,0)</f>
        <v>1</v>
      </c>
      <c r="AW30" s="0" t="n">
        <f aca="false">IF(Зведена!AW30=Зведена!$A30,1,0)</f>
        <v>1</v>
      </c>
      <c r="AZ30" s="0" t="n">
        <f aca="false">IF(Зведена!AZ30=Зведена!$A30,1,0)</f>
        <v>1</v>
      </c>
      <c r="BC30" s="0" t="n">
        <f aca="false">IF(Зведена!BC30=Зведена!$A30,1,0)</f>
        <v>1</v>
      </c>
      <c r="BF30" s="0" t="n">
        <f aca="false">IF(Зведена!BF30=Зведена!$A30,1,0)</f>
        <v>1</v>
      </c>
      <c r="BI30" s="0" t="n">
        <f aca="false">IF(Зведена!BI30=Зведена!$A30,1,0)</f>
        <v>1</v>
      </c>
      <c r="BL30" s="0" t="n">
        <f aca="false">IF(Зведена!BL30=Зведена!$A30,1,0)</f>
        <v>1</v>
      </c>
      <c r="BO30" s="0" t="n">
        <f aca="false">IF(Зведена!BO30=Зведена!$A30,1,0)</f>
        <v>1</v>
      </c>
      <c r="BR30" s="0" t="n">
        <f aca="false">IF(Зведена!BR30=Зведена!$A30,1,0)</f>
        <v>1</v>
      </c>
      <c r="BU30" s="0" t="n">
        <f aca="false">IF(Зведена!BU30=Зведена!$A30,1,0)</f>
        <v>1</v>
      </c>
      <c r="BX30" s="0" t="n">
        <f aca="false">IF(Зведена!BX30=Зведена!$A30,1,0)</f>
        <v>1</v>
      </c>
      <c r="CA30" s="0" t="n">
        <f aca="false">IF(Зведена!CA30=Зведена!$A30,1,0)</f>
        <v>1</v>
      </c>
      <c r="CD30" s="0" t="n">
        <f aca="false">IF(Зведена!CD30=Зведена!$A30,1,0)</f>
        <v>1</v>
      </c>
      <c r="CG30" s="0" t="n">
        <f aca="false">IF(Зведена!CG30=Зведена!$A30,1,0)</f>
        <v>1</v>
      </c>
      <c r="CJ30" s="0" t="n">
        <f aca="false">IF(Зведена!CJ30=Зведена!$A30,1,0)</f>
        <v>1</v>
      </c>
      <c r="CM30" s="0" t="n">
        <f aca="false">IF(Зведена!CM30=Зведена!$A30,1,0)</f>
        <v>1</v>
      </c>
      <c r="CP30" s="0" t="n">
        <f aca="false">IF(Зведена!CP30=Зведена!$A30,1,0)</f>
        <v>1</v>
      </c>
      <c r="CS30" s="0" t="n">
        <f aca="false">IF(Зведена!CS30=Зведена!$A30,1,0)</f>
        <v>1</v>
      </c>
      <c r="CV30" s="0" t="n">
        <f aca="false">IF(Зведена!CV30=Зведена!$A30,1,0)</f>
        <v>1</v>
      </c>
      <c r="CY30" s="0" t="n">
        <f aca="false">IF(Зведена!CY30=Зведена!$A30,1,0)</f>
        <v>1</v>
      </c>
      <c r="DB30" s="0" t="n">
        <f aca="false">IF(Зведена!DB30=Зведена!$A30,1,0)</f>
        <v>1</v>
      </c>
      <c r="DE30" s="0" t="n">
        <f aca="false">IF(Зведена!DE30=Зведена!$A30,1,0)</f>
        <v>1</v>
      </c>
      <c r="DH30" s="0" t="n">
        <f aca="false">IF(Зведена!DH30=Зведена!$A30,1,0)</f>
        <v>1</v>
      </c>
      <c r="DK30" s="0" t="n">
        <f aca="false">IF(Зведена!DK30=Зведена!$A30,1,0)</f>
        <v>1</v>
      </c>
      <c r="DN30" s="0" t="n">
        <f aca="false">IF(Зведена!DN30=Зведена!$A30,1,0)</f>
        <v>1</v>
      </c>
      <c r="DQ30" s="0" t="n">
        <f aca="false">IF(Зведена!DQ30=Зведена!$A30,1,0)</f>
        <v>1</v>
      </c>
      <c r="DT30" s="0" t="n">
        <f aca="false">IF(Зведена!DT30=Зведена!$A30,1,0)</f>
        <v>1</v>
      </c>
      <c r="DW30" s="0" t="n">
        <f aca="false">IF(Зведена!DW30=Зведена!$A30,1,0)</f>
        <v>1</v>
      </c>
      <c r="DZ30" s="0" t="n">
        <f aca="false">IF(Зведена!DZ30=Зведена!$A30,1,0)</f>
        <v>1</v>
      </c>
      <c r="EC30" s="0" t="n">
        <f aca="false">IF(Зведена!EC30=Зведена!$A30,1,0)</f>
        <v>1</v>
      </c>
      <c r="EF30" s="0" t="n">
        <f aca="false">IF(Зведена!EF30=Зведена!$A30,1,0)</f>
        <v>1</v>
      </c>
      <c r="EI30" s="0" t="n">
        <f aca="false">IF(Зведена!EI30=Зведена!$A30,1,0)</f>
        <v>1</v>
      </c>
      <c r="EL30" s="0" t="n">
        <f aca="false">IF(Зведена!EL30=Зведена!$A30,1,0)</f>
        <v>1</v>
      </c>
      <c r="EO30" s="0" t="n">
        <f aca="false">IF(Зведена!EO30=Зведена!$A30,1,0)</f>
        <v>1</v>
      </c>
      <c r="ER30" s="0" t="n">
        <f aca="false">IF(Зведена!ER30=Зведена!$A30,1,0)</f>
        <v>1</v>
      </c>
      <c r="EU30" s="0" t="n">
        <f aca="false">IF(Зведена!EU30=Зведена!$A30,1,0)</f>
        <v>1</v>
      </c>
      <c r="EX30" s="0" t="n">
        <f aca="false">IF(Зведена!EX30=Зведена!$A30,1,0)</f>
        <v>1</v>
      </c>
      <c r="FA30" s="0" t="n">
        <f aca="false">IF(Зведена!FA30=Зведена!$A30,1,0)</f>
        <v>1</v>
      </c>
      <c r="FD30" s="0" t="n">
        <f aca="false">IF(Зведена!FD30=Зведена!$A30,1,0)</f>
        <v>1</v>
      </c>
      <c r="FG30" s="0" t="n">
        <f aca="false">IF(Зведена!FG30=Зведена!$A30,1,0)</f>
        <v>1</v>
      </c>
    </row>
    <row r="31" customFormat="false" ht="18" hidden="false" customHeight="false" outlineLevel="0" collapsed="false">
      <c r="A31" s="342" t="s">
        <v>157</v>
      </c>
      <c r="B31" s="342" t="n">
        <v>4</v>
      </c>
      <c r="D31" s="0" t="n">
        <f aca="false">IF(Зведена!D31=Зведена!$A31,1,0)</f>
        <v>1</v>
      </c>
      <c r="G31" s="0" t="n">
        <f aca="false">IF(Зведена!G31=Зведена!$A31,1,0)</f>
        <v>1</v>
      </c>
      <c r="J31" s="0" t="n">
        <f aca="false">IF(Зведена!J31=Зведена!$A31,1,0)</f>
        <v>1</v>
      </c>
      <c r="M31" s="0" t="n">
        <f aca="false">IF(Зведена!M31=Зведена!$A31,1,0)</f>
        <v>1</v>
      </c>
      <c r="P31" s="0" t="n">
        <f aca="false">IF(Зведена!P31=Зведена!$A31,1,0)</f>
        <v>1</v>
      </c>
      <c r="S31" s="0" t="n">
        <f aca="false">IF(Зведена!S31=Зведена!$A31,1,0)</f>
        <v>1</v>
      </c>
      <c r="V31" s="0" t="n">
        <f aca="false">IF(Зведена!V31=Зведена!$A31,1,0)</f>
        <v>1</v>
      </c>
      <c r="Y31" s="0" t="n">
        <f aca="false">IF(Зведена!Y31=Зведена!$A31,1,0)</f>
        <v>1</v>
      </c>
      <c r="AB31" s="0" t="n">
        <f aca="false">IF(Зведена!AB31=Зведена!$A31,1,0)</f>
        <v>1</v>
      </c>
      <c r="AE31" s="0" t="n">
        <f aca="false">IF(Зведена!AE31=Зведена!$A31,1,0)</f>
        <v>1</v>
      </c>
      <c r="AH31" s="0" t="n">
        <f aca="false">IF(Зведена!AH31=Зведена!$A31,1,0)</f>
        <v>1</v>
      </c>
      <c r="AK31" s="0" t="n">
        <f aca="false">IF(Зведена!AK31=Зведена!$A31,1,0)</f>
        <v>1</v>
      </c>
      <c r="AN31" s="0" t="n">
        <f aca="false">IF(Зведена!AN31=Зведена!$A31,1,0)</f>
        <v>1</v>
      </c>
      <c r="AQ31" s="0" t="n">
        <f aca="false">IF(Зведена!AQ31=Зведена!$A31,1,0)</f>
        <v>1</v>
      </c>
      <c r="AT31" s="0" t="n">
        <f aca="false">IF(Зведена!AT31=Зведена!$A31,1,0)</f>
        <v>1</v>
      </c>
      <c r="AW31" s="0" t="n">
        <f aca="false">IF(Зведена!AW31=Зведена!$A31,1,0)</f>
        <v>1</v>
      </c>
      <c r="AZ31" s="0" t="n">
        <f aca="false">IF(Зведена!AZ31=Зведена!$A31,1,0)</f>
        <v>1</v>
      </c>
      <c r="BC31" s="0" t="n">
        <f aca="false">IF(Зведена!BC31=Зведена!$A31,1,0)</f>
        <v>1</v>
      </c>
      <c r="BF31" s="0" t="n">
        <f aca="false">IF(Зведена!BF31=Зведена!$A31,1,0)</f>
        <v>1</v>
      </c>
      <c r="BI31" s="0" t="n">
        <f aca="false">IF(Зведена!BI31=Зведена!$A31,1,0)</f>
        <v>1</v>
      </c>
      <c r="BL31" s="0" t="n">
        <f aca="false">IF(Зведена!BL31=Зведена!$A31,1,0)</f>
        <v>1</v>
      </c>
      <c r="BO31" s="0" t="n">
        <f aca="false">IF(Зведена!BO31=Зведена!$A31,1,0)</f>
        <v>1</v>
      </c>
      <c r="BR31" s="0" t="n">
        <f aca="false">IF(Зведена!BR31=Зведена!$A31,1,0)</f>
        <v>1</v>
      </c>
      <c r="BU31" s="0" t="n">
        <f aca="false">IF(Зведена!BU31=Зведена!$A31,1,0)</f>
        <v>1</v>
      </c>
      <c r="BX31" s="0" t="n">
        <f aca="false">IF(Зведена!BX31=Зведена!$A31,1,0)</f>
        <v>1</v>
      </c>
      <c r="CA31" s="0" t="n">
        <f aca="false">IF(Зведена!CA31=Зведена!$A31,1,0)</f>
        <v>1</v>
      </c>
      <c r="CD31" s="0" t="n">
        <f aca="false">IF(Зведена!CD31=Зведена!$A31,1,0)</f>
        <v>1</v>
      </c>
      <c r="CG31" s="0" t="n">
        <f aca="false">IF(Зведена!CG31=Зведена!$A31,1,0)</f>
        <v>1</v>
      </c>
      <c r="CJ31" s="0" t="n">
        <f aca="false">IF(Зведена!CJ31=Зведена!$A31,1,0)</f>
        <v>1</v>
      </c>
      <c r="CM31" s="0" t="n">
        <f aca="false">IF(Зведена!CM31=Зведена!$A31,1,0)</f>
        <v>1</v>
      </c>
      <c r="CP31" s="0" t="n">
        <f aca="false">IF(Зведена!CP31=Зведена!$A31,1,0)</f>
        <v>1</v>
      </c>
      <c r="CS31" s="0" t="n">
        <f aca="false">IF(Зведена!CS31=Зведена!$A31,1,0)</f>
        <v>1</v>
      </c>
      <c r="CV31" s="0" t="n">
        <f aca="false">IF(Зведена!CV31=Зведена!$A31,1,0)</f>
        <v>1</v>
      </c>
      <c r="CY31" s="0" t="n">
        <f aca="false">IF(Зведена!CY31=Зведена!$A31,1,0)</f>
        <v>1</v>
      </c>
      <c r="DB31" s="0" t="n">
        <f aca="false">IF(Зведена!DB31=Зведена!$A31,1,0)</f>
        <v>1</v>
      </c>
      <c r="DE31" s="0" t="n">
        <f aca="false">IF(Зведена!DE31=Зведена!$A31,1,0)</f>
        <v>1</v>
      </c>
      <c r="DH31" s="0" t="n">
        <f aca="false">IF(Зведена!DH31=Зведена!$A31,1,0)</f>
        <v>1</v>
      </c>
      <c r="DK31" s="0" t="n">
        <f aca="false">IF(Зведена!DK31=Зведена!$A31,1,0)</f>
        <v>1</v>
      </c>
      <c r="DN31" s="0" t="n">
        <f aca="false">IF(Зведена!DN31=Зведена!$A31,1,0)</f>
        <v>1</v>
      </c>
      <c r="DQ31" s="0" t="n">
        <f aca="false">IF(Зведена!DQ31=Зведена!$A31,1,0)</f>
        <v>1</v>
      </c>
      <c r="DT31" s="0" t="n">
        <f aca="false">IF(Зведена!DT31=Зведена!$A31,1,0)</f>
        <v>1</v>
      </c>
      <c r="DW31" s="0" t="n">
        <f aca="false">IF(Зведена!DW31=Зведена!$A31,1,0)</f>
        <v>1</v>
      </c>
      <c r="DZ31" s="0" t="n">
        <f aca="false">IF(Зведена!DZ31=Зведена!$A31,1,0)</f>
        <v>1</v>
      </c>
      <c r="EC31" s="0" t="n">
        <f aca="false">IF(Зведена!EC31=Зведена!$A31,1,0)</f>
        <v>1</v>
      </c>
      <c r="EF31" s="0" t="n">
        <f aca="false">IF(Зведена!EF31=Зведена!$A31,1,0)</f>
        <v>1</v>
      </c>
      <c r="EI31" s="0" t="n">
        <f aca="false">IF(Зведена!EI31=Зведена!$A31,1,0)</f>
        <v>1</v>
      </c>
      <c r="EL31" s="0" t="n">
        <f aca="false">IF(Зведена!EL31=Зведена!$A31,1,0)</f>
        <v>1</v>
      </c>
      <c r="EO31" s="0" t="n">
        <f aca="false">IF(Зведена!EO31=Зведена!$A31,1,0)</f>
        <v>1</v>
      </c>
      <c r="ER31" s="0" t="n">
        <f aca="false">IF(Зведена!ER31=Зведена!$A31,1,0)</f>
        <v>1</v>
      </c>
      <c r="EU31" s="0" t="n">
        <f aca="false">IF(Зведена!EU31=Зведена!$A31,1,0)</f>
        <v>1</v>
      </c>
      <c r="EX31" s="0" t="n">
        <f aca="false">IF(Зведена!EX31=Зведена!$A31,1,0)</f>
        <v>1</v>
      </c>
      <c r="FA31" s="0" t="n">
        <f aca="false">IF(Зведена!FA31=Зведена!$A31,1,0)</f>
        <v>1</v>
      </c>
      <c r="FD31" s="0" t="n">
        <f aca="false">IF(Зведена!FD31=Зведена!$A31,1,0)</f>
        <v>1</v>
      </c>
      <c r="FG31" s="0" t="n">
        <f aca="false">IF(Зведена!FG31=Зведена!$A31,1,0)</f>
        <v>1</v>
      </c>
    </row>
    <row r="32" customFormat="false" ht="18" hidden="false" customHeight="false" outlineLevel="0" collapsed="false">
      <c r="A32" s="342" t="s">
        <v>158</v>
      </c>
      <c r="B32" s="342" t="n">
        <v>4</v>
      </c>
      <c r="D32" s="0" t="n">
        <f aca="false">IF(Зведена!D32=Зведена!$A32,1,0)</f>
        <v>1</v>
      </c>
      <c r="G32" s="0" t="n">
        <f aca="false">IF(Зведена!G32=Зведена!$A32,1,0)</f>
        <v>1</v>
      </c>
      <c r="J32" s="0" t="n">
        <f aca="false">IF(Зведена!J32=Зведена!$A32,1,0)</f>
        <v>1</v>
      </c>
      <c r="M32" s="0" t="n">
        <f aca="false">IF(Зведена!M32=Зведена!$A32,1,0)</f>
        <v>1</v>
      </c>
      <c r="P32" s="0" t="n">
        <f aca="false">IF(Зведена!P32=Зведена!$A32,1,0)</f>
        <v>1</v>
      </c>
      <c r="S32" s="0" t="n">
        <f aca="false">IF(Зведена!S32=Зведена!$A32,1,0)</f>
        <v>1</v>
      </c>
      <c r="V32" s="0" t="n">
        <f aca="false">IF(Зведена!V32=Зведена!$A32,1,0)</f>
        <v>1</v>
      </c>
      <c r="Y32" s="0" t="n">
        <f aca="false">IF(Зведена!Y32=Зведена!$A32,1,0)</f>
        <v>1</v>
      </c>
      <c r="AB32" s="0" t="n">
        <f aca="false">IF(Зведена!AB32=Зведена!$A32,1,0)</f>
        <v>1</v>
      </c>
      <c r="AE32" s="0" t="n">
        <f aca="false">IF(Зведена!AE32=Зведена!$A32,1,0)</f>
        <v>1</v>
      </c>
      <c r="AH32" s="0" t="n">
        <f aca="false">IF(Зведена!AH32=Зведена!$A32,1,0)</f>
        <v>1</v>
      </c>
      <c r="AK32" s="0" t="n">
        <f aca="false">IF(Зведена!AK32=Зведена!$A32,1,0)</f>
        <v>1</v>
      </c>
      <c r="AN32" s="0" t="n">
        <f aca="false">IF(Зведена!AN32=Зведена!$A32,1,0)</f>
        <v>1</v>
      </c>
      <c r="AQ32" s="0" t="n">
        <f aca="false">IF(Зведена!AQ32=Зведена!$A32,1,0)</f>
        <v>1</v>
      </c>
      <c r="AT32" s="0" t="n">
        <f aca="false">IF(Зведена!AT32=Зведена!$A32,1,0)</f>
        <v>1</v>
      </c>
      <c r="AW32" s="0" t="n">
        <f aca="false">IF(Зведена!AW32=Зведена!$A32,1,0)</f>
        <v>1</v>
      </c>
      <c r="AZ32" s="0" t="n">
        <f aca="false">IF(Зведена!AZ32=Зведена!$A32,1,0)</f>
        <v>1</v>
      </c>
      <c r="BC32" s="0" t="n">
        <f aca="false">IF(Зведена!BC32=Зведена!$A32,1,0)</f>
        <v>1</v>
      </c>
      <c r="BF32" s="0" t="n">
        <f aca="false">IF(Зведена!BF32=Зведена!$A32,1,0)</f>
        <v>1</v>
      </c>
      <c r="BI32" s="0" t="n">
        <f aca="false">IF(Зведена!BI32=Зведена!$A32,1,0)</f>
        <v>1</v>
      </c>
      <c r="BL32" s="0" t="n">
        <f aca="false">IF(Зведена!BL32=Зведена!$A32,1,0)</f>
        <v>1</v>
      </c>
      <c r="BO32" s="0" t="n">
        <f aca="false">IF(Зведена!BO32=Зведена!$A32,1,0)</f>
        <v>1</v>
      </c>
      <c r="BR32" s="0" t="n">
        <f aca="false">IF(Зведена!BR32=Зведена!$A32,1,0)</f>
        <v>1</v>
      </c>
      <c r="BU32" s="0" t="n">
        <f aca="false">IF(Зведена!BU32=Зведена!$A32,1,0)</f>
        <v>1</v>
      </c>
      <c r="BX32" s="0" t="n">
        <f aca="false">IF(Зведена!BX32=Зведена!$A32,1,0)</f>
        <v>1</v>
      </c>
      <c r="CA32" s="0" t="n">
        <f aca="false">IF(Зведена!CA32=Зведена!$A32,1,0)</f>
        <v>1</v>
      </c>
      <c r="CD32" s="0" t="n">
        <f aca="false">IF(Зведена!CD32=Зведена!$A32,1,0)</f>
        <v>1</v>
      </c>
      <c r="CG32" s="0" t="n">
        <f aca="false">IF(Зведена!CG32=Зведена!$A32,1,0)</f>
        <v>1</v>
      </c>
      <c r="CJ32" s="0" t="n">
        <f aca="false">IF(Зведена!CJ32=Зведена!$A32,1,0)</f>
        <v>1</v>
      </c>
      <c r="CM32" s="0" t="n">
        <f aca="false">IF(Зведена!CM32=Зведена!$A32,1,0)</f>
        <v>1</v>
      </c>
      <c r="CP32" s="0" t="n">
        <f aca="false">IF(Зведена!CP32=Зведена!$A32,1,0)</f>
        <v>1</v>
      </c>
      <c r="CS32" s="0" t="n">
        <f aca="false">IF(Зведена!CS32=Зведена!$A32,1,0)</f>
        <v>1</v>
      </c>
      <c r="CV32" s="0" t="n">
        <f aca="false">IF(Зведена!CV32=Зведена!$A32,1,0)</f>
        <v>1</v>
      </c>
      <c r="CY32" s="0" t="n">
        <f aca="false">IF(Зведена!CY32=Зведена!$A32,1,0)</f>
        <v>1</v>
      </c>
      <c r="DB32" s="0" t="n">
        <f aca="false">IF(Зведена!DB32=Зведена!$A32,1,0)</f>
        <v>1</v>
      </c>
      <c r="DE32" s="0" t="n">
        <f aca="false">IF(Зведена!DE32=Зведена!$A32,1,0)</f>
        <v>1</v>
      </c>
      <c r="DH32" s="0" t="n">
        <f aca="false">IF(Зведена!DH32=Зведена!$A32,1,0)</f>
        <v>1</v>
      </c>
      <c r="DK32" s="0" t="n">
        <f aca="false">IF(Зведена!DK32=Зведена!$A32,1,0)</f>
        <v>1</v>
      </c>
      <c r="DN32" s="0" t="n">
        <f aca="false">IF(Зведена!DN32=Зведена!$A32,1,0)</f>
        <v>1</v>
      </c>
      <c r="DQ32" s="0" t="n">
        <f aca="false">IF(Зведена!DQ32=Зведена!$A32,1,0)</f>
        <v>1</v>
      </c>
      <c r="DT32" s="0" t="n">
        <f aca="false">IF(Зведена!DT32=Зведена!$A32,1,0)</f>
        <v>1</v>
      </c>
      <c r="DW32" s="0" t="n">
        <f aca="false">IF(Зведена!DW32=Зведена!$A32,1,0)</f>
        <v>1</v>
      </c>
      <c r="DZ32" s="0" t="n">
        <f aca="false">IF(Зведена!DZ32=Зведена!$A32,1,0)</f>
        <v>1</v>
      </c>
      <c r="EC32" s="0" t="n">
        <f aca="false">IF(Зведена!EC32=Зведена!$A32,1,0)</f>
        <v>1</v>
      </c>
      <c r="EF32" s="0" t="n">
        <f aca="false">IF(Зведена!EF32=Зведена!$A32,1,0)</f>
        <v>1</v>
      </c>
      <c r="EI32" s="0" t="n">
        <f aca="false">IF(Зведена!EI32=Зведена!$A32,1,0)</f>
        <v>1</v>
      </c>
      <c r="EL32" s="0" t="n">
        <f aca="false">IF(Зведена!EL32=Зведена!$A32,1,0)</f>
        <v>1</v>
      </c>
      <c r="EO32" s="0" t="n">
        <f aca="false">IF(Зведена!EO32=Зведена!$A32,1,0)</f>
        <v>1</v>
      </c>
      <c r="ER32" s="0" t="n">
        <f aca="false">IF(Зведена!ER32=Зведена!$A32,1,0)</f>
        <v>1</v>
      </c>
      <c r="EU32" s="0" t="n">
        <f aca="false">IF(Зведена!EU32=Зведена!$A32,1,0)</f>
        <v>1</v>
      </c>
      <c r="EX32" s="0" t="n">
        <f aca="false">IF(Зведена!EX32=Зведена!$A32,1,0)</f>
        <v>1</v>
      </c>
      <c r="FA32" s="0" t="n">
        <f aca="false">IF(Зведена!FA32=Зведена!$A32,1,0)</f>
        <v>1</v>
      </c>
      <c r="FD32" s="0" t="n">
        <f aca="false">IF(Зведена!FD32=Зведена!$A32,1,0)</f>
        <v>1</v>
      </c>
      <c r="FG32" s="0" t="n">
        <f aca="false">IF(Зведена!FG32=Зведена!$A32,1,0)</f>
        <v>1</v>
      </c>
    </row>
    <row r="33" customFormat="false" ht="18" hidden="false" customHeight="false" outlineLevel="0" collapsed="false">
      <c r="A33" s="342" t="s">
        <v>159</v>
      </c>
      <c r="B33" s="342" t="n">
        <v>4</v>
      </c>
      <c r="D33" s="0" t="n">
        <f aca="false">IF(Зведена!D33=Зведена!$A33,1,0)</f>
        <v>1</v>
      </c>
      <c r="G33" s="0" t="n">
        <f aca="false">IF(Зведена!G33=Зведена!$A33,1,0)</f>
        <v>1</v>
      </c>
      <c r="J33" s="0" t="n">
        <f aca="false">IF(Зведена!J33=Зведена!$A33,1,0)</f>
        <v>1</v>
      </c>
      <c r="M33" s="0" t="n">
        <f aca="false">IF(Зведена!M33=Зведена!$A33,1,0)</f>
        <v>1</v>
      </c>
      <c r="P33" s="0" t="n">
        <f aca="false">IF(Зведена!P33=Зведена!$A33,1,0)</f>
        <v>1</v>
      </c>
      <c r="S33" s="0" t="n">
        <f aca="false">IF(Зведена!S33=Зведена!$A33,1,0)</f>
        <v>1</v>
      </c>
      <c r="V33" s="0" t="n">
        <f aca="false">IF(Зведена!V33=Зведена!$A33,1,0)</f>
        <v>1</v>
      </c>
      <c r="Y33" s="0" t="n">
        <f aca="false">IF(Зведена!Y33=Зведена!$A33,1,0)</f>
        <v>1</v>
      </c>
      <c r="AB33" s="0" t="n">
        <f aca="false">IF(Зведена!AB33=Зведена!$A33,1,0)</f>
        <v>1</v>
      </c>
      <c r="AE33" s="0" t="n">
        <f aca="false">IF(Зведена!AE33=Зведена!$A33,1,0)</f>
        <v>1</v>
      </c>
      <c r="AH33" s="0" t="n">
        <f aca="false">IF(Зведена!AH33=Зведена!$A33,1,0)</f>
        <v>1</v>
      </c>
      <c r="AK33" s="0" t="n">
        <f aca="false">IF(Зведена!AK33=Зведена!$A33,1,0)</f>
        <v>1</v>
      </c>
      <c r="AN33" s="0" t="n">
        <f aca="false">IF(Зведена!AN33=Зведена!$A33,1,0)</f>
        <v>1</v>
      </c>
      <c r="AQ33" s="0" t="n">
        <f aca="false">IF(Зведена!AQ33=Зведена!$A33,1,0)</f>
        <v>1</v>
      </c>
      <c r="AT33" s="0" t="n">
        <f aca="false">IF(Зведена!AT33=Зведена!$A33,1,0)</f>
        <v>1</v>
      </c>
      <c r="AW33" s="0" t="n">
        <f aca="false">IF(Зведена!AW33=Зведена!$A33,1,0)</f>
        <v>1</v>
      </c>
      <c r="AZ33" s="0" t="n">
        <f aca="false">IF(Зведена!AZ33=Зведена!$A33,1,0)</f>
        <v>1</v>
      </c>
      <c r="BC33" s="0" t="n">
        <f aca="false">IF(Зведена!BC33=Зведена!$A33,1,0)</f>
        <v>1</v>
      </c>
      <c r="BF33" s="0" t="n">
        <f aca="false">IF(Зведена!BF33=Зведена!$A33,1,0)</f>
        <v>1</v>
      </c>
      <c r="BI33" s="0" t="n">
        <f aca="false">IF(Зведена!BI33=Зведена!$A33,1,0)</f>
        <v>1</v>
      </c>
      <c r="BL33" s="0" t="n">
        <f aca="false">IF(Зведена!BL33=Зведена!$A33,1,0)</f>
        <v>1</v>
      </c>
      <c r="BO33" s="0" t="n">
        <f aca="false">IF(Зведена!BO33=Зведена!$A33,1,0)</f>
        <v>1</v>
      </c>
      <c r="BR33" s="0" t="n">
        <f aca="false">IF(Зведена!BR33=Зведена!$A33,1,0)</f>
        <v>1</v>
      </c>
      <c r="BU33" s="0" t="n">
        <f aca="false">IF(Зведена!BU33=Зведена!$A33,1,0)</f>
        <v>1</v>
      </c>
      <c r="BX33" s="0" t="n">
        <f aca="false">IF(Зведена!BX33=Зведена!$A33,1,0)</f>
        <v>1</v>
      </c>
      <c r="CA33" s="0" t="n">
        <f aca="false">IF(Зведена!CA33=Зведена!$A33,1,0)</f>
        <v>1</v>
      </c>
      <c r="CD33" s="0" t="n">
        <f aca="false">IF(Зведена!CD33=Зведена!$A33,1,0)</f>
        <v>1</v>
      </c>
      <c r="CG33" s="0" t="n">
        <f aca="false">IF(Зведена!CG33=Зведена!$A33,1,0)</f>
        <v>1</v>
      </c>
      <c r="CJ33" s="0" t="n">
        <f aca="false">IF(Зведена!CJ33=Зведена!$A33,1,0)</f>
        <v>1</v>
      </c>
      <c r="CM33" s="0" t="n">
        <f aca="false">IF(Зведена!CM33=Зведена!$A33,1,0)</f>
        <v>1</v>
      </c>
      <c r="CP33" s="0" t="n">
        <f aca="false">IF(Зведена!CP33=Зведена!$A33,1,0)</f>
        <v>1</v>
      </c>
      <c r="CS33" s="0" t="n">
        <f aca="false">IF(Зведена!CS33=Зведена!$A33,1,0)</f>
        <v>1</v>
      </c>
      <c r="CV33" s="0" t="n">
        <f aca="false">IF(Зведена!CV33=Зведена!$A33,1,0)</f>
        <v>1</v>
      </c>
      <c r="CY33" s="0" t="n">
        <f aca="false">IF(Зведена!CY33=Зведена!$A33,1,0)</f>
        <v>1</v>
      </c>
      <c r="DB33" s="0" t="n">
        <f aca="false">IF(Зведена!DB33=Зведена!$A33,1,0)</f>
        <v>1</v>
      </c>
      <c r="DE33" s="0" t="n">
        <f aca="false">IF(Зведена!DE33=Зведена!$A33,1,0)</f>
        <v>1</v>
      </c>
      <c r="DH33" s="0" t="n">
        <f aca="false">IF(Зведена!DH33=Зведена!$A33,1,0)</f>
        <v>1</v>
      </c>
      <c r="DK33" s="0" t="n">
        <f aca="false">IF(Зведена!DK33=Зведена!$A33,1,0)</f>
        <v>1</v>
      </c>
      <c r="DN33" s="0" t="n">
        <f aca="false">IF(Зведена!DN33=Зведена!$A33,1,0)</f>
        <v>1</v>
      </c>
      <c r="DQ33" s="0" t="n">
        <f aca="false">IF(Зведена!DQ33=Зведена!$A33,1,0)</f>
        <v>1</v>
      </c>
      <c r="DT33" s="0" t="n">
        <f aca="false">IF(Зведена!DT33=Зведена!$A33,1,0)</f>
        <v>1</v>
      </c>
      <c r="DW33" s="0" t="n">
        <f aca="false">IF(Зведена!DW33=Зведена!$A33,1,0)</f>
        <v>1</v>
      </c>
      <c r="DZ33" s="0" t="n">
        <f aca="false">IF(Зведена!DZ33=Зведена!$A33,1,0)</f>
        <v>1</v>
      </c>
      <c r="EC33" s="0" t="n">
        <f aca="false">IF(Зведена!EC33=Зведена!$A33,1,0)</f>
        <v>1</v>
      </c>
      <c r="EF33" s="0" t="n">
        <f aca="false">IF(Зведена!EF33=Зведена!$A33,1,0)</f>
        <v>1</v>
      </c>
      <c r="EI33" s="0" t="n">
        <f aca="false">IF(Зведена!EI33=Зведена!$A33,1,0)</f>
        <v>1</v>
      </c>
      <c r="EL33" s="0" t="n">
        <f aca="false">IF(Зведена!EL33=Зведена!$A33,1,0)</f>
        <v>1</v>
      </c>
      <c r="EO33" s="0" t="n">
        <f aca="false">IF(Зведена!EO33=Зведена!$A33,1,0)</f>
        <v>1</v>
      </c>
      <c r="ER33" s="0" t="n">
        <f aca="false">IF(Зведена!ER33=Зведена!$A33,1,0)</f>
        <v>1</v>
      </c>
      <c r="EU33" s="0" t="n">
        <f aca="false">IF(Зведена!EU33=Зведена!$A33,1,0)</f>
        <v>1</v>
      </c>
      <c r="EX33" s="0" t="n">
        <f aca="false">IF(Зведена!EX33=Зведена!$A33,1,0)</f>
        <v>1</v>
      </c>
      <c r="FA33" s="0" t="n">
        <f aca="false">IF(Зведена!FA33=Зведена!$A33,1,0)</f>
        <v>1</v>
      </c>
      <c r="FD33" s="0" t="n">
        <f aca="false">IF(Зведена!FD33=Зведена!$A33,1,0)</f>
        <v>1</v>
      </c>
      <c r="FG33" s="0" t="n">
        <f aca="false">IF(Зведена!FG33=Зведена!$A33,1,0)</f>
        <v>1</v>
      </c>
    </row>
    <row r="34" customFormat="false" ht="18" hidden="false" customHeight="false" outlineLevel="0" collapsed="false">
      <c r="A34" s="342" t="s">
        <v>160</v>
      </c>
      <c r="B34" s="342" t="n">
        <v>4</v>
      </c>
      <c r="D34" s="0" t="n">
        <f aca="false">IF(Зведена!D34=Зведена!$A34,1,0)</f>
        <v>1</v>
      </c>
      <c r="G34" s="0" t="n">
        <f aca="false">IF(Зведена!G34=Зведена!$A34,1,0)</f>
        <v>1</v>
      </c>
      <c r="J34" s="0" t="n">
        <f aca="false">IF(Зведена!J34=Зведена!$A34,1,0)</f>
        <v>1</v>
      </c>
      <c r="M34" s="0" t="n">
        <f aca="false">IF(Зведена!M34=Зведена!$A34,1,0)</f>
        <v>1</v>
      </c>
      <c r="P34" s="0" t="n">
        <f aca="false">IF(Зведена!P34=Зведена!$A34,1,0)</f>
        <v>1</v>
      </c>
      <c r="S34" s="0" t="n">
        <f aca="false">IF(Зведена!S34=Зведена!$A34,1,0)</f>
        <v>1</v>
      </c>
      <c r="V34" s="0" t="n">
        <f aca="false">IF(Зведена!V34=Зведена!$A34,1,0)</f>
        <v>1</v>
      </c>
      <c r="Y34" s="0" t="n">
        <f aca="false">IF(Зведена!Y34=Зведена!$A34,1,0)</f>
        <v>1</v>
      </c>
      <c r="AB34" s="0" t="n">
        <f aca="false">IF(Зведена!AB34=Зведена!$A34,1,0)</f>
        <v>1</v>
      </c>
      <c r="AE34" s="0" t="n">
        <f aca="false">IF(Зведена!AE34=Зведена!$A34,1,0)</f>
        <v>1</v>
      </c>
      <c r="AH34" s="0" t="n">
        <f aca="false">IF(Зведена!AH34=Зведена!$A34,1,0)</f>
        <v>1</v>
      </c>
      <c r="AK34" s="0" t="n">
        <f aca="false">IF(Зведена!AK34=Зведена!$A34,1,0)</f>
        <v>1</v>
      </c>
      <c r="AN34" s="0" t="n">
        <f aca="false">IF(Зведена!AN34=Зведена!$A34,1,0)</f>
        <v>1</v>
      </c>
      <c r="AQ34" s="0" t="n">
        <f aca="false">IF(Зведена!AQ34=Зведена!$A34,1,0)</f>
        <v>1</v>
      </c>
      <c r="AT34" s="0" t="n">
        <f aca="false">IF(Зведена!AT34=Зведена!$A34,1,0)</f>
        <v>1</v>
      </c>
      <c r="AW34" s="0" t="n">
        <f aca="false">IF(Зведена!AW34=Зведена!$A34,1,0)</f>
        <v>1</v>
      </c>
      <c r="AZ34" s="0" t="n">
        <f aca="false">IF(Зведена!AZ34=Зведена!$A34,1,0)</f>
        <v>1</v>
      </c>
      <c r="BC34" s="0" t="n">
        <f aca="false">IF(Зведена!BC34=Зведена!$A34,1,0)</f>
        <v>1</v>
      </c>
      <c r="BF34" s="0" t="n">
        <f aca="false">IF(Зведена!BF34=Зведена!$A34,1,0)</f>
        <v>1</v>
      </c>
      <c r="BI34" s="0" t="n">
        <f aca="false">IF(Зведена!BI34=Зведена!$A34,1,0)</f>
        <v>1</v>
      </c>
      <c r="BL34" s="0" t="n">
        <f aca="false">IF(Зведена!BL34=Зведена!$A34,1,0)</f>
        <v>1</v>
      </c>
      <c r="BO34" s="0" t="n">
        <f aca="false">IF(Зведена!BO34=Зведена!$A34,1,0)</f>
        <v>1</v>
      </c>
      <c r="BR34" s="0" t="n">
        <f aca="false">IF(Зведена!BR34=Зведена!$A34,1,0)</f>
        <v>1</v>
      </c>
      <c r="BU34" s="0" t="n">
        <f aca="false">IF(Зведена!BU34=Зведена!$A34,1,0)</f>
        <v>1</v>
      </c>
      <c r="BX34" s="0" t="n">
        <f aca="false">IF(Зведена!BX34=Зведена!$A34,1,0)</f>
        <v>1</v>
      </c>
      <c r="CA34" s="0" t="n">
        <f aca="false">IF(Зведена!CA34=Зведена!$A34,1,0)</f>
        <v>1</v>
      </c>
      <c r="CD34" s="0" t="n">
        <f aca="false">IF(Зведена!CD34=Зведена!$A34,1,0)</f>
        <v>1</v>
      </c>
      <c r="CG34" s="0" t="n">
        <f aca="false">IF(Зведена!CG34=Зведена!$A34,1,0)</f>
        <v>1</v>
      </c>
      <c r="CJ34" s="0" t="n">
        <f aca="false">IF(Зведена!CJ34=Зведена!$A34,1,0)</f>
        <v>1</v>
      </c>
      <c r="CM34" s="0" t="n">
        <f aca="false">IF(Зведена!CM34=Зведена!$A34,1,0)</f>
        <v>1</v>
      </c>
      <c r="CP34" s="0" t="n">
        <f aca="false">IF(Зведена!CP34=Зведена!$A34,1,0)</f>
        <v>1</v>
      </c>
      <c r="CS34" s="0" t="n">
        <f aca="false">IF(Зведена!CS34=Зведена!$A34,1,0)</f>
        <v>1</v>
      </c>
      <c r="CV34" s="0" t="n">
        <f aca="false">IF(Зведена!CV34=Зведена!$A34,1,0)</f>
        <v>1</v>
      </c>
      <c r="CY34" s="0" t="n">
        <f aca="false">IF(Зведена!CY34=Зведена!$A34,1,0)</f>
        <v>1</v>
      </c>
      <c r="DB34" s="0" t="n">
        <f aca="false">IF(Зведена!DB34=Зведена!$A34,1,0)</f>
        <v>1</v>
      </c>
      <c r="DE34" s="0" t="n">
        <f aca="false">IF(Зведена!DE34=Зведена!$A34,1,0)</f>
        <v>1</v>
      </c>
      <c r="DH34" s="0" t="n">
        <f aca="false">IF(Зведена!DH34=Зведена!$A34,1,0)</f>
        <v>1</v>
      </c>
      <c r="DK34" s="0" t="n">
        <f aca="false">IF(Зведена!DK34=Зведена!$A34,1,0)</f>
        <v>1</v>
      </c>
      <c r="DN34" s="0" t="n">
        <f aca="false">IF(Зведена!DN34=Зведена!$A34,1,0)</f>
        <v>1</v>
      </c>
      <c r="DQ34" s="0" t="n">
        <f aca="false">IF(Зведена!DQ34=Зведена!$A34,1,0)</f>
        <v>1</v>
      </c>
      <c r="DT34" s="0" t="n">
        <f aca="false">IF(Зведена!DT34=Зведена!$A34,1,0)</f>
        <v>1</v>
      </c>
      <c r="DW34" s="0" t="n">
        <f aca="false">IF(Зведена!DW34=Зведена!$A34,1,0)</f>
        <v>1</v>
      </c>
      <c r="DZ34" s="0" t="n">
        <f aca="false">IF(Зведена!DZ34=Зведена!$A34,1,0)</f>
        <v>1</v>
      </c>
      <c r="EC34" s="0" t="n">
        <f aca="false">IF(Зведена!EC34=Зведена!$A34,1,0)</f>
        <v>1</v>
      </c>
      <c r="EF34" s="0" t="n">
        <f aca="false">IF(Зведена!EF34=Зведена!$A34,1,0)</f>
        <v>1</v>
      </c>
      <c r="EI34" s="0" t="n">
        <f aca="false">IF(Зведена!EI34=Зведена!$A34,1,0)</f>
        <v>1</v>
      </c>
      <c r="EL34" s="0" t="n">
        <f aca="false">IF(Зведена!EL34=Зведена!$A34,1,0)</f>
        <v>1</v>
      </c>
      <c r="EO34" s="0" t="n">
        <f aca="false">IF(Зведена!EO34=Зведена!$A34,1,0)</f>
        <v>1</v>
      </c>
      <c r="ER34" s="0" t="n">
        <f aca="false">IF(Зведена!ER34=Зведена!$A34,1,0)</f>
        <v>1</v>
      </c>
      <c r="EU34" s="0" t="n">
        <f aca="false">IF(Зведена!EU34=Зведена!$A34,1,0)</f>
        <v>1</v>
      </c>
      <c r="EX34" s="0" t="n">
        <f aca="false">IF(Зведена!EX34=Зведена!$A34,1,0)</f>
        <v>1</v>
      </c>
      <c r="FA34" s="0" t="n">
        <f aca="false">IF(Зведена!FA34=Зведена!$A34,1,0)</f>
        <v>1</v>
      </c>
      <c r="FD34" s="0" t="n">
        <f aca="false">IF(Зведена!FD34=Зведена!$A34,1,0)</f>
        <v>1</v>
      </c>
      <c r="FG34" s="0" t="n">
        <f aca="false">IF(Зведена!FG34=Зведена!$A34,1,0)</f>
        <v>1</v>
      </c>
    </row>
    <row r="35" customFormat="false" ht="18" hidden="false" customHeight="false" outlineLevel="0" collapsed="false">
      <c r="A35" s="342" t="s">
        <v>161</v>
      </c>
      <c r="B35" s="342" t="n">
        <v>4</v>
      </c>
      <c r="D35" s="0" t="n">
        <f aca="false">IF(Зведена!D35=Зведена!$A35,1,0)</f>
        <v>1</v>
      </c>
      <c r="G35" s="0" t="n">
        <f aca="false">IF(Зведена!G35=Зведена!$A35,1,0)</f>
        <v>1</v>
      </c>
      <c r="J35" s="0" t="n">
        <f aca="false">IF(Зведена!J35=Зведена!$A35,1,0)</f>
        <v>1</v>
      </c>
      <c r="M35" s="0" t="n">
        <f aca="false">IF(Зведена!M35=Зведена!$A35,1,0)</f>
        <v>1</v>
      </c>
      <c r="P35" s="0" t="n">
        <f aca="false">IF(Зведена!P35=Зведена!$A35,1,0)</f>
        <v>1</v>
      </c>
      <c r="S35" s="0" t="n">
        <f aca="false">IF(Зведена!S35=Зведена!$A35,1,0)</f>
        <v>1</v>
      </c>
      <c r="V35" s="0" t="n">
        <f aca="false">IF(Зведена!V35=Зведена!$A35,1,0)</f>
        <v>1</v>
      </c>
      <c r="Y35" s="0" t="n">
        <f aca="false">IF(Зведена!Y35=Зведена!$A35,1,0)</f>
        <v>1</v>
      </c>
      <c r="AB35" s="0" t="n">
        <f aca="false">IF(Зведена!AB35=Зведена!$A35,1,0)</f>
        <v>1</v>
      </c>
      <c r="AE35" s="0" t="n">
        <f aca="false">IF(Зведена!AE35=Зведена!$A35,1,0)</f>
        <v>1</v>
      </c>
      <c r="AH35" s="0" t="n">
        <f aca="false">IF(Зведена!AH35=Зведена!$A35,1,0)</f>
        <v>1</v>
      </c>
      <c r="AK35" s="0" t="n">
        <f aca="false">IF(Зведена!AK35=Зведена!$A35,1,0)</f>
        <v>1</v>
      </c>
      <c r="AN35" s="0" t="n">
        <f aca="false">IF(Зведена!AN35=Зведена!$A35,1,0)</f>
        <v>1</v>
      </c>
      <c r="AQ35" s="0" t="n">
        <f aca="false">IF(Зведена!AQ35=Зведена!$A35,1,0)</f>
        <v>1</v>
      </c>
      <c r="AT35" s="0" t="n">
        <f aca="false">IF(Зведена!AT35=Зведена!$A35,1,0)</f>
        <v>1</v>
      </c>
      <c r="AW35" s="0" t="n">
        <f aca="false">IF(Зведена!AW35=Зведена!$A35,1,0)</f>
        <v>1</v>
      </c>
      <c r="AZ35" s="0" t="n">
        <f aca="false">IF(Зведена!AZ35=Зведена!$A35,1,0)</f>
        <v>1</v>
      </c>
      <c r="BC35" s="0" t="n">
        <f aca="false">IF(Зведена!BC35=Зведена!$A35,1,0)</f>
        <v>1</v>
      </c>
      <c r="BF35" s="0" t="n">
        <f aca="false">IF(Зведена!BF35=Зведена!$A35,1,0)</f>
        <v>1</v>
      </c>
      <c r="BI35" s="0" t="n">
        <f aca="false">IF(Зведена!BI35=Зведена!$A35,1,0)</f>
        <v>1</v>
      </c>
      <c r="BL35" s="0" t="n">
        <f aca="false">IF(Зведена!BL35=Зведена!$A35,1,0)</f>
        <v>1</v>
      </c>
      <c r="BO35" s="0" t="n">
        <f aca="false">IF(Зведена!BO35=Зведена!$A35,1,0)</f>
        <v>1</v>
      </c>
      <c r="BR35" s="0" t="n">
        <f aca="false">IF(Зведена!BR35=Зведена!$A35,1,0)</f>
        <v>1</v>
      </c>
      <c r="BU35" s="0" t="n">
        <f aca="false">IF(Зведена!BU35=Зведена!$A35,1,0)</f>
        <v>1</v>
      </c>
      <c r="BX35" s="0" t="n">
        <f aca="false">IF(Зведена!BX35=Зведена!$A35,1,0)</f>
        <v>1</v>
      </c>
      <c r="CA35" s="0" t="n">
        <f aca="false">IF(Зведена!CA35=Зведена!$A35,1,0)</f>
        <v>1</v>
      </c>
      <c r="CD35" s="0" t="n">
        <f aca="false">IF(Зведена!CD35=Зведена!$A35,1,0)</f>
        <v>1</v>
      </c>
      <c r="CG35" s="0" t="n">
        <f aca="false">IF(Зведена!CG35=Зведена!$A35,1,0)</f>
        <v>1</v>
      </c>
      <c r="CJ35" s="0" t="n">
        <f aca="false">IF(Зведена!CJ35=Зведена!$A35,1,0)</f>
        <v>1</v>
      </c>
      <c r="CM35" s="0" t="n">
        <f aca="false">IF(Зведена!CM35=Зведена!$A35,1,0)</f>
        <v>1</v>
      </c>
      <c r="CP35" s="0" t="n">
        <f aca="false">IF(Зведена!CP35=Зведена!$A35,1,0)</f>
        <v>1</v>
      </c>
      <c r="CS35" s="0" t="n">
        <f aca="false">IF(Зведена!CS35=Зведена!$A35,1,0)</f>
        <v>1</v>
      </c>
      <c r="CV35" s="0" t="n">
        <f aca="false">IF(Зведена!CV35=Зведена!$A35,1,0)</f>
        <v>1</v>
      </c>
      <c r="CY35" s="0" t="n">
        <f aca="false">IF(Зведена!CY35=Зведена!$A35,1,0)</f>
        <v>1</v>
      </c>
      <c r="DB35" s="0" t="n">
        <f aca="false">IF(Зведена!DB35=Зведена!$A35,1,0)</f>
        <v>1</v>
      </c>
      <c r="DE35" s="0" t="n">
        <f aca="false">IF(Зведена!DE35=Зведена!$A35,1,0)</f>
        <v>1</v>
      </c>
      <c r="DH35" s="0" t="n">
        <f aca="false">IF(Зведена!DH35=Зведена!$A35,1,0)</f>
        <v>1</v>
      </c>
      <c r="DK35" s="0" t="n">
        <f aca="false">IF(Зведена!DK35=Зведена!$A35,1,0)</f>
        <v>1</v>
      </c>
      <c r="DN35" s="0" t="n">
        <f aca="false">IF(Зведена!DN35=Зведена!$A35,1,0)</f>
        <v>1</v>
      </c>
      <c r="DQ35" s="0" t="n">
        <f aca="false">IF(Зведена!DQ35=Зведена!$A35,1,0)</f>
        <v>1</v>
      </c>
      <c r="DT35" s="0" t="n">
        <f aca="false">IF(Зведена!DT35=Зведена!$A35,1,0)</f>
        <v>1</v>
      </c>
      <c r="DW35" s="0" t="n">
        <f aca="false">IF(Зведена!DW35=Зведена!$A35,1,0)</f>
        <v>1</v>
      </c>
      <c r="DZ35" s="0" t="n">
        <f aca="false">IF(Зведена!DZ35=Зведена!$A35,1,0)</f>
        <v>1</v>
      </c>
      <c r="EC35" s="0" t="n">
        <f aca="false">IF(Зведена!EC35=Зведена!$A35,1,0)</f>
        <v>1</v>
      </c>
      <c r="EF35" s="0" t="n">
        <f aca="false">IF(Зведена!EF35=Зведена!$A35,1,0)</f>
        <v>1</v>
      </c>
      <c r="EI35" s="0" t="n">
        <f aca="false">IF(Зведена!EI35=Зведена!$A35,1,0)</f>
        <v>1</v>
      </c>
      <c r="EL35" s="0" t="n">
        <f aca="false">IF(Зведена!EL35=Зведена!$A35,1,0)</f>
        <v>1</v>
      </c>
      <c r="EO35" s="0" t="n">
        <f aca="false">IF(Зведена!EO35=Зведена!$A35,1,0)</f>
        <v>1</v>
      </c>
      <c r="ER35" s="0" t="n">
        <f aca="false">IF(Зведена!ER35=Зведена!$A35,1,0)</f>
        <v>1</v>
      </c>
      <c r="EU35" s="0" t="n">
        <f aca="false">IF(Зведена!EU35=Зведена!$A35,1,0)</f>
        <v>1</v>
      </c>
      <c r="EX35" s="0" t="n">
        <f aca="false">IF(Зведена!EX35=Зведена!$A35,1,0)</f>
        <v>1</v>
      </c>
      <c r="FA35" s="0" t="n">
        <f aca="false">IF(Зведена!FA35=Зведена!$A35,1,0)</f>
        <v>1</v>
      </c>
      <c r="FD35" s="0" t="n">
        <f aca="false">IF(Зведена!FD35=Зведена!$A35,1,0)</f>
        <v>1</v>
      </c>
      <c r="FG35" s="0" t="n">
        <f aca="false">IF(Зведена!FG35=Зведена!$A35,1,0)</f>
        <v>1</v>
      </c>
    </row>
    <row r="36" customFormat="false" ht="18" hidden="false" customHeight="false" outlineLevel="0" collapsed="false">
      <c r="A36" s="342" t="s">
        <v>162</v>
      </c>
      <c r="B36" s="342" t="n">
        <v>4</v>
      </c>
      <c r="D36" s="0" t="n">
        <f aca="false">IF(Зведена!D36=Зведена!$A36,1,0)</f>
        <v>1</v>
      </c>
      <c r="G36" s="0" t="n">
        <f aca="false">IF(Зведена!G36=Зведена!$A36,1,0)</f>
        <v>1</v>
      </c>
      <c r="J36" s="0" t="n">
        <f aca="false">IF(Зведена!J36=Зведена!$A36,1,0)</f>
        <v>1</v>
      </c>
      <c r="M36" s="0" t="n">
        <f aca="false">IF(Зведена!M36=Зведена!$A36,1,0)</f>
        <v>1</v>
      </c>
      <c r="P36" s="0" t="n">
        <f aca="false">IF(Зведена!P36=Зведена!$A36,1,0)</f>
        <v>1</v>
      </c>
      <c r="S36" s="0" t="n">
        <f aca="false">IF(Зведена!S36=Зведена!$A36,1,0)</f>
        <v>1</v>
      </c>
      <c r="V36" s="0" t="n">
        <f aca="false">IF(Зведена!V36=Зведена!$A36,1,0)</f>
        <v>1</v>
      </c>
      <c r="Y36" s="0" t="n">
        <f aca="false">IF(Зведена!Y36=Зведена!$A36,1,0)</f>
        <v>1</v>
      </c>
      <c r="AB36" s="0" t="n">
        <f aca="false">IF(Зведена!AB36=Зведена!$A36,1,0)</f>
        <v>1</v>
      </c>
      <c r="AE36" s="0" t="n">
        <f aca="false">IF(Зведена!AE36=Зведена!$A36,1,0)</f>
        <v>1</v>
      </c>
      <c r="AH36" s="0" t="n">
        <f aca="false">IF(Зведена!AH36=Зведена!$A36,1,0)</f>
        <v>1</v>
      </c>
      <c r="AK36" s="0" t="n">
        <f aca="false">IF(Зведена!AK36=Зведена!$A36,1,0)</f>
        <v>1</v>
      </c>
      <c r="AN36" s="0" t="n">
        <f aca="false">IF(Зведена!AN36=Зведена!$A36,1,0)</f>
        <v>1</v>
      </c>
      <c r="AQ36" s="0" t="n">
        <f aca="false">IF(Зведена!AQ36=Зведена!$A36,1,0)</f>
        <v>1</v>
      </c>
      <c r="AT36" s="0" t="n">
        <f aca="false">IF(Зведена!AT36=Зведена!$A36,1,0)</f>
        <v>1</v>
      </c>
      <c r="AW36" s="0" t="n">
        <f aca="false">IF(Зведена!AW36=Зведена!$A36,1,0)</f>
        <v>1</v>
      </c>
      <c r="AZ36" s="0" t="n">
        <f aca="false">IF(Зведена!AZ36=Зведена!$A36,1,0)</f>
        <v>1</v>
      </c>
      <c r="BC36" s="0" t="n">
        <f aca="false">IF(Зведена!BC36=Зведена!$A36,1,0)</f>
        <v>1</v>
      </c>
      <c r="BF36" s="0" t="n">
        <f aca="false">IF(Зведена!BF36=Зведена!$A36,1,0)</f>
        <v>1</v>
      </c>
      <c r="BI36" s="0" t="n">
        <f aca="false">IF(Зведена!BI36=Зведена!$A36,1,0)</f>
        <v>1</v>
      </c>
      <c r="BL36" s="0" t="n">
        <f aca="false">IF(Зведена!BL36=Зведена!$A36,1,0)</f>
        <v>1</v>
      </c>
      <c r="BO36" s="0" t="n">
        <f aca="false">IF(Зведена!BO36=Зведена!$A36,1,0)</f>
        <v>1</v>
      </c>
      <c r="BR36" s="0" t="n">
        <f aca="false">IF(Зведена!BR36=Зведена!$A36,1,0)</f>
        <v>1</v>
      </c>
      <c r="BU36" s="0" t="n">
        <f aca="false">IF(Зведена!BU36=Зведена!$A36,1,0)</f>
        <v>1</v>
      </c>
      <c r="BX36" s="0" t="n">
        <f aca="false">IF(Зведена!BX36=Зведена!$A36,1,0)</f>
        <v>1</v>
      </c>
      <c r="CA36" s="0" t="n">
        <f aca="false">IF(Зведена!CA36=Зведена!$A36,1,0)</f>
        <v>1</v>
      </c>
      <c r="CD36" s="0" t="n">
        <f aca="false">IF(Зведена!CD36=Зведена!$A36,1,0)</f>
        <v>1</v>
      </c>
      <c r="CG36" s="0" t="n">
        <f aca="false">IF(Зведена!CG36=Зведена!$A36,1,0)</f>
        <v>1</v>
      </c>
      <c r="CJ36" s="0" t="n">
        <f aca="false">IF(Зведена!CJ36=Зведена!$A36,1,0)</f>
        <v>1</v>
      </c>
      <c r="CM36" s="0" t="n">
        <f aca="false">IF(Зведена!CM36=Зведена!$A36,1,0)</f>
        <v>1</v>
      </c>
      <c r="CP36" s="0" t="n">
        <f aca="false">IF(Зведена!CP36=Зведена!$A36,1,0)</f>
        <v>1</v>
      </c>
      <c r="CS36" s="0" t="n">
        <f aca="false">IF(Зведена!CS36=Зведена!$A36,1,0)</f>
        <v>1</v>
      </c>
      <c r="CV36" s="0" t="n">
        <f aca="false">IF(Зведена!CV36=Зведена!$A36,1,0)</f>
        <v>1</v>
      </c>
      <c r="CY36" s="0" t="n">
        <f aca="false">IF(Зведена!CY36=Зведена!$A36,1,0)</f>
        <v>1</v>
      </c>
      <c r="DB36" s="0" t="n">
        <f aca="false">IF(Зведена!DB36=Зведена!$A36,1,0)</f>
        <v>1</v>
      </c>
      <c r="DE36" s="0" t="n">
        <f aca="false">IF(Зведена!DE36=Зведена!$A36,1,0)</f>
        <v>1</v>
      </c>
      <c r="DH36" s="0" t="n">
        <f aca="false">IF(Зведена!DH36=Зведена!$A36,1,0)</f>
        <v>1</v>
      </c>
      <c r="DK36" s="0" t="n">
        <f aca="false">IF(Зведена!DK36=Зведена!$A36,1,0)</f>
        <v>1</v>
      </c>
      <c r="DN36" s="0" t="n">
        <f aca="false">IF(Зведена!DN36=Зведена!$A36,1,0)</f>
        <v>1</v>
      </c>
      <c r="DQ36" s="0" t="n">
        <f aca="false">IF(Зведена!DQ36=Зведена!$A36,1,0)</f>
        <v>1</v>
      </c>
      <c r="DT36" s="0" t="n">
        <f aca="false">IF(Зведена!DT36=Зведена!$A36,1,0)</f>
        <v>1</v>
      </c>
      <c r="DW36" s="0" t="n">
        <f aca="false">IF(Зведена!DW36=Зведена!$A36,1,0)</f>
        <v>1</v>
      </c>
      <c r="DZ36" s="0" t="n">
        <f aca="false">IF(Зведена!DZ36=Зведена!$A36,1,0)</f>
        <v>1</v>
      </c>
      <c r="EC36" s="0" t="n">
        <f aca="false">IF(Зведена!EC36=Зведена!$A36,1,0)</f>
        <v>1</v>
      </c>
      <c r="EF36" s="0" t="n">
        <f aca="false">IF(Зведена!EF36=Зведена!$A36,1,0)</f>
        <v>1</v>
      </c>
      <c r="EI36" s="0" t="n">
        <f aca="false">IF(Зведена!EI36=Зведена!$A36,1,0)</f>
        <v>1</v>
      </c>
      <c r="EL36" s="0" t="n">
        <f aca="false">IF(Зведена!EL36=Зведена!$A36,1,0)</f>
        <v>1</v>
      </c>
      <c r="EO36" s="0" t="n">
        <f aca="false">IF(Зведена!EO36=Зведена!$A36,1,0)</f>
        <v>1</v>
      </c>
      <c r="ER36" s="0" t="n">
        <f aca="false">IF(Зведена!ER36=Зведена!$A36,1,0)</f>
        <v>1</v>
      </c>
      <c r="EU36" s="0" t="n">
        <f aca="false">IF(Зведена!EU36=Зведена!$A36,1,0)</f>
        <v>1</v>
      </c>
      <c r="EX36" s="0" t="n">
        <f aca="false">IF(Зведена!EX36=Зведена!$A36,1,0)</f>
        <v>1</v>
      </c>
      <c r="FA36" s="0" t="n">
        <f aca="false">IF(Зведена!FA36=Зведена!$A36,1,0)</f>
        <v>1</v>
      </c>
      <c r="FD36" s="0" t="n">
        <f aca="false">IF(Зведена!FD36=Зведена!$A36,1,0)</f>
        <v>1</v>
      </c>
      <c r="FG36" s="0" t="n">
        <f aca="false">IF(Зведена!FG36=Зведена!$A36,1,0)</f>
        <v>1</v>
      </c>
    </row>
    <row r="37" customFormat="false" ht="18" hidden="false" customHeight="false" outlineLevel="0" collapsed="false">
      <c r="A37" s="342" t="s">
        <v>163</v>
      </c>
      <c r="B37" s="342" t="n">
        <v>5</v>
      </c>
      <c r="D37" s="0" t="n">
        <f aca="false">IF(Зведена!D37=Зведена!$A37,1,0)</f>
        <v>1</v>
      </c>
      <c r="G37" s="0" t="n">
        <f aca="false">IF(Зведена!G37=Зведена!$A37,1,0)</f>
        <v>1</v>
      </c>
      <c r="J37" s="0" t="n">
        <f aca="false">IF(Зведена!J37=Зведена!$A37,1,0)</f>
        <v>1</v>
      </c>
      <c r="M37" s="0" t="n">
        <f aca="false">IF(Зведена!M37=Зведена!$A37,1,0)</f>
        <v>1</v>
      </c>
      <c r="P37" s="0" t="n">
        <f aca="false">IF(Зведена!P37=Зведена!$A37,1,0)</f>
        <v>1</v>
      </c>
      <c r="S37" s="0" t="n">
        <f aca="false">IF(Зведена!S37=Зведена!$A37,1,0)</f>
        <v>1</v>
      </c>
      <c r="V37" s="0" t="n">
        <f aca="false">IF(Зведена!V37=Зведена!$A37,1,0)</f>
        <v>1</v>
      </c>
      <c r="Y37" s="0" t="n">
        <f aca="false">IF(Зведена!Y37=Зведена!$A37,1,0)</f>
        <v>1</v>
      </c>
      <c r="AB37" s="0" t="n">
        <f aca="false">IF(Зведена!AB37=Зведена!$A37,1,0)</f>
        <v>1</v>
      </c>
      <c r="AE37" s="0" t="n">
        <f aca="false">IF(Зведена!AE37=Зведена!$A37,1,0)</f>
        <v>1</v>
      </c>
      <c r="AH37" s="0" t="n">
        <f aca="false">IF(Зведена!AH37=Зведена!$A37,1,0)</f>
        <v>1</v>
      </c>
      <c r="AK37" s="0" t="n">
        <f aca="false">IF(Зведена!AK37=Зведена!$A37,1,0)</f>
        <v>1</v>
      </c>
      <c r="AN37" s="0" t="n">
        <f aca="false">IF(Зведена!AN37=Зведена!$A37,1,0)</f>
        <v>1</v>
      </c>
      <c r="AQ37" s="0" t="n">
        <f aca="false">IF(Зведена!AQ37=Зведена!$A37,1,0)</f>
        <v>1</v>
      </c>
      <c r="AT37" s="0" t="n">
        <f aca="false">IF(Зведена!AT37=Зведена!$A37,1,0)</f>
        <v>1</v>
      </c>
      <c r="AW37" s="0" t="n">
        <f aca="false">IF(Зведена!AW37=Зведена!$A37,1,0)</f>
        <v>1</v>
      </c>
      <c r="AZ37" s="0" t="n">
        <f aca="false">IF(Зведена!AZ37=Зведена!$A37,1,0)</f>
        <v>1</v>
      </c>
      <c r="BC37" s="0" t="n">
        <f aca="false">IF(Зведена!BC37=Зведена!$A37,1,0)</f>
        <v>1</v>
      </c>
      <c r="BF37" s="0" t="n">
        <f aca="false">IF(Зведена!BF37=Зведена!$A37,1,0)</f>
        <v>1</v>
      </c>
      <c r="BI37" s="0" t="n">
        <f aca="false">IF(Зведена!BI37=Зведена!$A37,1,0)</f>
        <v>1</v>
      </c>
      <c r="BL37" s="0" t="n">
        <f aca="false">IF(Зведена!BL37=Зведена!$A37,1,0)</f>
        <v>1</v>
      </c>
      <c r="BO37" s="0" t="n">
        <f aca="false">IF(Зведена!BO37=Зведена!$A37,1,0)</f>
        <v>1</v>
      </c>
      <c r="BR37" s="0" t="n">
        <f aca="false">IF(Зведена!BR37=Зведена!$A37,1,0)</f>
        <v>1</v>
      </c>
      <c r="BU37" s="0" t="n">
        <f aca="false">IF(Зведена!BU37=Зведена!$A37,1,0)</f>
        <v>1</v>
      </c>
      <c r="BX37" s="0" t="n">
        <f aca="false">IF(Зведена!BX37=Зведена!$A37,1,0)</f>
        <v>1</v>
      </c>
      <c r="CA37" s="0" t="n">
        <f aca="false">IF(Зведена!CA37=Зведена!$A37,1,0)</f>
        <v>1</v>
      </c>
      <c r="CD37" s="0" t="n">
        <f aca="false">IF(Зведена!CD37=Зведена!$A37,1,0)</f>
        <v>1</v>
      </c>
      <c r="CG37" s="0" t="n">
        <f aca="false">IF(Зведена!CG37=Зведена!$A37,1,0)</f>
        <v>1</v>
      </c>
      <c r="CJ37" s="0" t="n">
        <f aca="false">IF(Зведена!CJ37=Зведена!$A37,1,0)</f>
        <v>1</v>
      </c>
      <c r="CM37" s="0" t="n">
        <f aca="false">IF(Зведена!CM37=Зведена!$A37,1,0)</f>
        <v>1</v>
      </c>
      <c r="CP37" s="0" t="n">
        <f aca="false">IF(Зведена!CP37=Зведена!$A37,1,0)</f>
        <v>1</v>
      </c>
      <c r="CS37" s="0" t="n">
        <f aca="false">IF(Зведена!CS37=Зведена!$A37,1,0)</f>
        <v>1</v>
      </c>
      <c r="CV37" s="0" t="n">
        <f aca="false">IF(Зведена!CV37=Зведена!$A37,1,0)</f>
        <v>1</v>
      </c>
      <c r="CY37" s="0" t="n">
        <f aca="false">IF(Зведена!CY37=Зведена!$A37,1,0)</f>
        <v>1</v>
      </c>
      <c r="DB37" s="0" t="n">
        <f aca="false">IF(Зведена!DB37=Зведена!$A37,1,0)</f>
        <v>1</v>
      </c>
      <c r="DE37" s="0" t="n">
        <f aca="false">IF(Зведена!DE37=Зведена!$A37,1,0)</f>
        <v>1</v>
      </c>
      <c r="DH37" s="0" t="n">
        <f aca="false">IF(Зведена!DH37=Зведена!$A37,1,0)</f>
        <v>1</v>
      </c>
      <c r="DK37" s="0" t="n">
        <f aca="false">IF(Зведена!DK37=Зведена!$A37,1,0)</f>
        <v>1</v>
      </c>
      <c r="DN37" s="0" t="n">
        <f aca="false">IF(Зведена!DN37=Зведена!$A37,1,0)</f>
        <v>1</v>
      </c>
      <c r="DQ37" s="0" t="n">
        <f aca="false">IF(Зведена!DQ37=Зведена!$A37,1,0)</f>
        <v>1</v>
      </c>
      <c r="DT37" s="0" t="n">
        <f aca="false">IF(Зведена!DT37=Зведена!$A37,1,0)</f>
        <v>1</v>
      </c>
      <c r="DW37" s="0" t="n">
        <f aca="false">IF(Зведена!DW37=Зведена!$A37,1,0)</f>
        <v>1</v>
      </c>
      <c r="DZ37" s="0" t="n">
        <f aca="false">IF(Зведена!DZ37=Зведена!$A37,1,0)</f>
        <v>1</v>
      </c>
      <c r="EC37" s="0" t="n">
        <f aca="false">IF(Зведена!EC37=Зведена!$A37,1,0)</f>
        <v>1</v>
      </c>
      <c r="EF37" s="0" t="n">
        <f aca="false">IF(Зведена!EF37=Зведена!$A37,1,0)</f>
        <v>1</v>
      </c>
      <c r="EI37" s="0" t="n">
        <f aca="false">IF(Зведена!EI37=Зведена!$A37,1,0)</f>
        <v>1</v>
      </c>
      <c r="EL37" s="0" t="n">
        <f aca="false">IF(Зведена!EL37=Зведена!$A37,1,0)</f>
        <v>1</v>
      </c>
      <c r="EO37" s="0" t="n">
        <f aca="false">IF(Зведена!EO37=Зведена!$A37,1,0)</f>
        <v>1</v>
      </c>
      <c r="ER37" s="0" t="n">
        <f aca="false">IF(Зведена!ER37=Зведена!$A37,1,0)</f>
        <v>1</v>
      </c>
      <c r="EU37" s="0" t="n">
        <f aca="false">IF(Зведена!EU37=Зведена!$A37,1,0)</f>
        <v>1</v>
      </c>
      <c r="EX37" s="0" t="n">
        <f aca="false">IF(Зведена!EX37=Зведена!$A37,1,0)</f>
        <v>1</v>
      </c>
      <c r="FA37" s="0" t="n">
        <f aca="false">IF(Зведена!FA37=Зведена!$A37,1,0)</f>
        <v>1</v>
      </c>
      <c r="FD37" s="0" t="n">
        <f aca="false">IF(Зведена!FD37=Зведена!$A37,1,0)</f>
        <v>1</v>
      </c>
      <c r="FG37" s="0" t="n">
        <f aca="false">IF(Зведена!FG37=Зведена!$A37,1,0)</f>
        <v>1</v>
      </c>
    </row>
    <row r="38" customFormat="false" ht="18" hidden="false" customHeight="false" outlineLevel="0" collapsed="false">
      <c r="A38" s="342" t="s">
        <v>164</v>
      </c>
      <c r="B38" s="342" t="n">
        <v>5</v>
      </c>
      <c r="D38" s="0" t="n">
        <f aca="false">IF(Зведена!D38=Зведена!$A38,1,0)</f>
        <v>1</v>
      </c>
      <c r="G38" s="0" t="n">
        <f aca="false">IF(Зведена!G38=Зведена!$A38,1,0)</f>
        <v>1</v>
      </c>
      <c r="J38" s="0" t="n">
        <f aca="false">IF(Зведена!J38=Зведена!$A38,1,0)</f>
        <v>1</v>
      </c>
      <c r="M38" s="0" t="n">
        <f aca="false">IF(Зведена!M38=Зведена!$A38,1,0)</f>
        <v>1</v>
      </c>
      <c r="P38" s="0" t="n">
        <f aca="false">IF(Зведена!P38=Зведена!$A38,1,0)</f>
        <v>1</v>
      </c>
      <c r="S38" s="0" t="n">
        <f aca="false">IF(Зведена!S38=Зведена!$A38,1,0)</f>
        <v>1</v>
      </c>
      <c r="V38" s="0" t="n">
        <f aca="false">IF(Зведена!V38=Зведена!$A38,1,0)</f>
        <v>1</v>
      </c>
      <c r="Y38" s="0" t="n">
        <f aca="false">IF(Зведена!Y38=Зведена!$A38,1,0)</f>
        <v>1</v>
      </c>
      <c r="AB38" s="0" t="n">
        <f aca="false">IF(Зведена!AB38=Зведена!$A38,1,0)</f>
        <v>1</v>
      </c>
      <c r="AE38" s="0" t="n">
        <f aca="false">IF(Зведена!AE38=Зведена!$A38,1,0)</f>
        <v>1</v>
      </c>
      <c r="AH38" s="0" t="n">
        <f aca="false">IF(Зведена!AH38=Зведена!$A38,1,0)</f>
        <v>1</v>
      </c>
      <c r="AK38" s="0" t="n">
        <f aca="false">IF(Зведена!AK38=Зведена!$A38,1,0)</f>
        <v>1</v>
      </c>
      <c r="AN38" s="0" t="n">
        <f aca="false">IF(Зведена!AN38=Зведена!$A38,1,0)</f>
        <v>1</v>
      </c>
      <c r="AQ38" s="0" t="n">
        <f aca="false">IF(Зведена!AQ38=Зведена!$A38,1,0)</f>
        <v>1</v>
      </c>
      <c r="AT38" s="0" t="n">
        <f aca="false">IF(Зведена!AT38=Зведена!$A38,1,0)</f>
        <v>1</v>
      </c>
      <c r="AW38" s="0" t="n">
        <f aca="false">IF(Зведена!AW38=Зведена!$A38,1,0)</f>
        <v>1</v>
      </c>
      <c r="AZ38" s="0" t="n">
        <f aca="false">IF(Зведена!AZ38=Зведена!$A38,1,0)</f>
        <v>1</v>
      </c>
      <c r="BC38" s="0" t="n">
        <f aca="false">IF(Зведена!BC38=Зведена!$A38,1,0)</f>
        <v>1</v>
      </c>
      <c r="BF38" s="0" t="n">
        <f aca="false">IF(Зведена!BF38=Зведена!$A38,1,0)</f>
        <v>1</v>
      </c>
      <c r="BI38" s="0" t="n">
        <f aca="false">IF(Зведена!BI38=Зведена!$A38,1,0)</f>
        <v>1</v>
      </c>
      <c r="BL38" s="0" t="n">
        <f aca="false">IF(Зведена!BL38=Зведена!$A38,1,0)</f>
        <v>1</v>
      </c>
      <c r="BO38" s="0" t="n">
        <f aca="false">IF(Зведена!BO38=Зведена!$A38,1,0)</f>
        <v>1</v>
      </c>
      <c r="BR38" s="0" t="n">
        <f aca="false">IF(Зведена!BR38=Зведена!$A38,1,0)</f>
        <v>1</v>
      </c>
      <c r="BU38" s="0" t="n">
        <f aca="false">IF(Зведена!BU38=Зведена!$A38,1,0)</f>
        <v>1</v>
      </c>
      <c r="BX38" s="0" t="n">
        <f aca="false">IF(Зведена!BX38=Зведена!$A38,1,0)</f>
        <v>1</v>
      </c>
      <c r="CA38" s="0" t="n">
        <f aca="false">IF(Зведена!CA38=Зведена!$A38,1,0)</f>
        <v>1</v>
      </c>
      <c r="CD38" s="0" t="n">
        <f aca="false">IF(Зведена!CD38=Зведена!$A38,1,0)</f>
        <v>1</v>
      </c>
      <c r="CG38" s="0" t="n">
        <f aca="false">IF(Зведена!CG38=Зведена!$A38,1,0)</f>
        <v>1</v>
      </c>
      <c r="CJ38" s="0" t="n">
        <f aca="false">IF(Зведена!CJ38=Зведена!$A38,1,0)</f>
        <v>1</v>
      </c>
      <c r="CM38" s="0" t="n">
        <f aca="false">IF(Зведена!CM38=Зведена!$A38,1,0)</f>
        <v>1</v>
      </c>
      <c r="CP38" s="0" t="n">
        <f aca="false">IF(Зведена!CP38=Зведена!$A38,1,0)</f>
        <v>1</v>
      </c>
      <c r="CS38" s="0" t="n">
        <f aca="false">IF(Зведена!CS38=Зведена!$A38,1,0)</f>
        <v>1</v>
      </c>
      <c r="CV38" s="0" t="n">
        <f aca="false">IF(Зведена!CV38=Зведена!$A38,1,0)</f>
        <v>1</v>
      </c>
      <c r="CY38" s="0" t="n">
        <f aca="false">IF(Зведена!CY38=Зведена!$A38,1,0)</f>
        <v>1</v>
      </c>
      <c r="DB38" s="0" t="n">
        <f aca="false">IF(Зведена!DB38=Зведена!$A38,1,0)</f>
        <v>1</v>
      </c>
      <c r="DE38" s="0" t="n">
        <f aca="false">IF(Зведена!DE38=Зведена!$A38,1,0)</f>
        <v>1</v>
      </c>
      <c r="DH38" s="0" t="n">
        <f aca="false">IF(Зведена!DH38=Зведена!$A38,1,0)</f>
        <v>1</v>
      </c>
      <c r="DK38" s="0" t="n">
        <f aca="false">IF(Зведена!DK38=Зведена!$A38,1,0)</f>
        <v>1</v>
      </c>
      <c r="DN38" s="0" t="n">
        <f aca="false">IF(Зведена!DN38=Зведена!$A38,1,0)</f>
        <v>1</v>
      </c>
      <c r="DQ38" s="0" t="n">
        <f aca="false">IF(Зведена!DQ38=Зведена!$A38,1,0)</f>
        <v>1</v>
      </c>
      <c r="DT38" s="0" t="n">
        <f aca="false">IF(Зведена!DT38=Зведена!$A38,1,0)</f>
        <v>1</v>
      </c>
      <c r="DW38" s="0" t="n">
        <f aca="false">IF(Зведена!DW38=Зведена!$A38,1,0)</f>
        <v>1</v>
      </c>
      <c r="DZ38" s="0" t="n">
        <f aca="false">IF(Зведена!DZ38=Зведена!$A38,1,0)</f>
        <v>1</v>
      </c>
      <c r="EC38" s="0" t="n">
        <f aca="false">IF(Зведена!EC38=Зведена!$A38,1,0)</f>
        <v>1</v>
      </c>
      <c r="EF38" s="0" t="n">
        <f aca="false">IF(Зведена!EF38=Зведена!$A38,1,0)</f>
        <v>1</v>
      </c>
      <c r="EI38" s="0" t="n">
        <f aca="false">IF(Зведена!EI38=Зведена!$A38,1,0)</f>
        <v>1</v>
      </c>
      <c r="EL38" s="0" t="n">
        <f aca="false">IF(Зведена!EL38=Зведена!$A38,1,0)</f>
        <v>1</v>
      </c>
      <c r="EO38" s="0" t="n">
        <f aca="false">IF(Зведена!EO38=Зведена!$A38,1,0)</f>
        <v>1</v>
      </c>
      <c r="ER38" s="0" t="n">
        <f aca="false">IF(Зведена!ER38=Зведена!$A38,1,0)</f>
        <v>1</v>
      </c>
      <c r="EU38" s="0" t="n">
        <f aca="false">IF(Зведена!EU38=Зведена!$A38,1,0)</f>
        <v>1</v>
      </c>
      <c r="EX38" s="0" t="n">
        <f aca="false">IF(Зведена!EX38=Зведена!$A38,1,0)</f>
        <v>1</v>
      </c>
      <c r="FA38" s="0" t="n">
        <f aca="false">IF(Зведена!FA38=Зведена!$A38,1,0)</f>
        <v>1</v>
      </c>
      <c r="FD38" s="0" t="n">
        <f aca="false">IF(Зведена!FD38=Зведена!$A38,1,0)</f>
        <v>1</v>
      </c>
      <c r="FG38" s="0" t="n">
        <f aca="false">IF(Зведена!FG38=Зведена!$A38,1,0)</f>
        <v>1</v>
      </c>
    </row>
    <row r="39" customFormat="false" ht="18" hidden="false" customHeight="false" outlineLevel="0" collapsed="false">
      <c r="A39" s="342" t="s">
        <v>165</v>
      </c>
      <c r="B39" s="342" t="n">
        <v>5</v>
      </c>
      <c r="D39" s="0" t="n">
        <f aca="false">IF(Зведена!D39=Зведена!$A39,1,0)</f>
        <v>1</v>
      </c>
      <c r="G39" s="0" t="n">
        <f aca="false">IF(Зведена!G39=Зведена!$A39,1,0)</f>
        <v>1</v>
      </c>
      <c r="J39" s="0" t="n">
        <f aca="false">IF(Зведена!J39=Зведена!$A39,1,0)</f>
        <v>1</v>
      </c>
      <c r="M39" s="0" t="n">
        <f aca="false">IF(Зведена!M39=Зведена!$A39,1,0)</f>
        <v>1</v>
      </c>
      <c r="P39" s="0" t="n">
        <f aca="false">IF(Зведена!P39=Зведена!$A39,1,0)</f>
        <v>1</v>
      </c>
      <c r="S39" s="0" t="n">
        <f aca="false">IF(Зведена!S39=Зведена!$A39,1,0)</f>
        <v>1</v>
      </c>
      <c r="V39" s="0" t="n">
        <f aca="false">IF(Зведена!V39=Зведена!$A39,1,0)</f>
        <v>1</v>
      </c>
      <c r="Y39" s="0" t="n">
        <f aca="false">IF(Зведена!Y39=Зведена!$A39,1,0)</f>
        <v>1</v>
      </c>
      <c r="AB39" s="0" t="n">
        <f aca="false">IF(Зведена!AB39=Зведена!$A39,1,0)</f>
        <v>1</v>
      </c>
      <c r="AE39" s="0" t="n">
        <f aca="false">IF(Зведена!AE39=Зведена!$A39,1,0)</f>
        <v>1</v>
      </c>
      <c r="AH39" s="0" t="n">
        <f aca="false">IF(Зведена!AH39=Зведена!$A39,1,0)</f>
        <v>1</v>
      </c>
      <c r="AK39" s="0" t="n">
        <f aca="false">IF(Зведена!AK39=Зведена!$A39,1,0)</f>
        <v>1</v>
      </c>
      <c r="AN39" s="0" t="n">
        <f aca="false">IF(Зведена!AN39=Зведена!$A39,1,0)</f>
        <v>1</v>
      </c>
      <c r="AQ39" s="0" t="n">
        <f aca="false">IF(Зведена!AQ39=Зведена!$A39,1,0)</f>
        <v>1</v>
      </c>
      <c r="AT39" s="0" t="n">
        <f aca="false">IF(Зведена!AT39=Зведена!$A39,1,0)</f>
        <v>1</v>
      </c>
      <c r="AW39" s="0" t="n">
        <f aca="false">IF(Зведена!AW39=Зведена!$A39,1,0)</f>
        <v>1</v>
      </c>
      <c r="AZ39" s="0" t="n">
        <f aca="false">IF(Зведена!AZ39=Зведена!$A39,1,0)</f>
        <v>1</v>
      </c>
      <c r="BC39" s="0" t="n">
        <f aca="false">IF(Зведена!BC39=Зведена!$A39,1,0)</f>
        <v>1</v>
      </c>
      <c r="BF39" s="0" t="n">
        <f aca="false">IF(Зведена!BF39=Зведена!$A39,1,0)</f>
        <v>1</v>
      </c>
      <c r="BI39" s="0" t="n">
        <f aca="false">IF(Зведена!BI39=Зведена!$A39,1,0)</f>
        <v>1</v>
      </c>
      <c r="BL39" s="0" t="n">
        <f aca="false">IF(Зведена!BL39=Зведена!$A39,1,0)</f>
        <v>1</v>
      </c>
      <c r="BO39" s="0" t="n">
        <f aca="false">IF(Зведена!BO39=Зведена!$A39,1,0)</f>
        <v>1</v>
      </c>
      <c r="BR39" s="0" t="n">
        <f aca="false">IF(Зведена!BR39=Зведена!$A39,1,0)</f>
        <v>1</v>
      </c>
      <c r="BU39" s="0" t="n">
        <f aca="false">IF(Зведена!BU39=Зведена!$A39,1,0)</f>
        <v>1</v>
      </c>
      <c r="BX39" s="0" t="n">
        <f aca="false">IF(Зведена!BX39=Зведена!$A39,1,0)</f>
        <v>1</v>
      </c>
      <c r="CA39" s="0" t="n">
        <f aca="false">IF(Зведена!CA39=Зведена!$A39,1,0)</f>
        <v>1</v>
      </c>
      <c r="CD39" s="0" t="n">
        <f aca="false">IF(Зведена!CD39=Зведена!$A39,1,0)</f>
        <v>1</v>
      </c>
      <c r="CG39" s="0" t="n">
        <f aca="false">IF(Зведена!CG39=Зведена!$A39,1,0)</f>
        <v>1</v>
      </c>
      <c r="CJ39" s="0" t="n">
        <f aca="false">IF(Зведена!CJ39=Зведена!$A39,1,0)</f>
        <v>1</v>
      </c>
      <c r="CM39" s="0" t="n">
        <f aca="false">IF(Зведена!CM39=Зведена!$A39,1,0)</f>
        <v>1</v>
      </c>
      <c r="CP39" s="0" t="n">
        <f aca="false">IF(Зведена!CP39=Зведена!$A39,1,0)</f>
        <v>1</v>
      </c>
      <c r="CS39" s="0" t="n">
        <f aca="false">IF(Зведена!CS39=Зведена!$A39,1,0)</f>
        <v>1</v>
      </c>
      <c r="CV39" s="0" t="n">
        <f aca="false">IF(Зведена!CV39=Зведена!$A39,1,0)</f>
        <v>1</v>
      </c>
      <c r="CY39" s="0" t="n">
        <f aca="false">IF(Зведена!CY39=Зведена!$A39,1,0)</f>
        <v>1</v>
      </c>
      <c r="DB39" s="0" t="n">
        <f aca="false">IF(Зведена!DB39=Зведена!$A39,1,0)</f>
        <v>1</v>
      </c>
      <c r="DE39" s="0" t="n">
        <f aca="false">IF(Зведена!DE39=Зведена!$A39,1,0)</f>
        <v>1</v>
      </c>
      <c r="DH39" s="0" t="n">
        <f aca="false">IF(Зведена!DH39=Зведена!$A39,1,0)</f>
        <v>1</v>
      </c>
      <c r="DK39" s="0" t="n">
        <f aca="false">IF(Зведена!DK39=Зведена!$A39,1,0)</f>
        <v>1</v>
      </c>
      <c r="DN39" s="0" t="n">
        <f aca="false">IF(Зведена!DN39=Зведена!$A39,1,0)</f>
        <v>1</v>
      </c>
      <c r="DQ39" s="0" t="n">
        <f aca="false">IF(Зведена!DQ39=Зведена!$A39,1,0)</f>
        <v>1</v>
      </c>
      <c r="DT39" s="0" t="n">
        <f aca="false">IF(Зведена!DT39=Зведена!$A39,1,0)</f>
        <v>1</v>
      </c>
      <c r="DW39" s="0" t="n">
        <f aca="false">IF(Зведена!DW39=Зведена!$A39,1,0)</f>
        <v>1</v>
      </c>
      <c r="DZ39" s="0" t="n">
        <f aca="false">IF(Зведена!DZ39=Зведена!$A39,1,0)</f>
        <v>1</v>
      </c>
      <c r="EC39" s="0" t="n">
        <f aca="false">IF(Зведена!EC39=Зведена!$A39,1,0)</f>
        <v>1</v>
      </c>
      <c r="EF39" s="0" t="n">
        <f aca="false">IF(Зведена!EF39=Зведена!$A39,1,0)</f>
        <v>1</v>
      </c>
      <c r="EI39" s="0" t="n">
        <f aca="false">IF(Зведена!EI39=Зведена!$A39,1,0)</f>
        <v>1</v>
      </c>
      <c r="EL39" s="0" t="n">
        <f aca="false">IF(Зведена!EL39=Зведена!$A39,1,0)</f>
        <v>1</v>
      </c>
      <c r="EO39" s="0" t="n">
        <f aca="false">IF(Зведена!EO39=Зведена!$A39,1,0)</f>
        <v>1</v>
      </c>
      <c r="ER39" s="0" t="n">
        <f aca="false">IF(Зведена!ER39=Зведена!$A39,1,0)</f>
        <v>1</v>
      </c>
      <c r="EU39" s="0" t="n">
        <f aca="false">IF(Зведена!EU39=Зведена!$A39,1,0)</f>
        <v>1</v>
      </c>
      <c r="EX39" s="0" t="n">
        <f aca="false">IF(Зведена!EX39=Зведена!$A39,1,0)</f>
        <v>1</v>
      </c>
      <c r="FA39" s="0" t="n">
        <f aca="false">IF(Зведена!FA39=Зведена!$A39,1,0)</f>
        <v>1</v>
      </c>
      <c r="FD39" s="0" t="n">
        <f aca="false">IF(Зведена!FD39=Зведена!$A39,1,0)</f>
        <v>1</v>
      </c>
      <c r="FG39" s="0" t="n">
        <f aca="false">IF(Зведена!FG39=Зведена!$A39,1,0)</f>
        <v>1</v>
      </c>
    </row>
    <row r="40" customFormat="false" ht="18" hidden="false" customHeight="false" outlineLevel="0" collapsed="false">
      <c r="A40" s="342" t="s">
        <v>166</v>
      </c>
      <c r="B40" s="342" t="n">
        <v>5</v>
      </c>
      <c r="D40" s="0" t="n">
        <f aca="false">IF(Зведена!D40=Зведена!$A40,1,0)</f>
        <v>1</v>
      </c>
      <c r="G40" s="0" t="n">
        <f aca="false">IF(Зведена!G40=Зведена!$A40,1,0)</f>
        <v>1</v>
      </c>
      <c r="J40" s="0" t="n">
        <f aca="false">IF(Зведена!J40=Зведена!$A40,1,0)</f>
        <v>1</v>
      </c>
      <c r="M40" s="0" t="n">
        <f aca="false">IF(Зведена!M40=Зведена!$A40,1,0)</f>
        <v>1</v>
      </c>
      <c r="P40" s="0" t="n">
        <f aca="false">IF(Зведена!P40=Зведена!$A40,1,0)</f>
        <v>1</v>
      </c>
      <c r="S40" s="0" t="n">
        <f aca="false">IF(Зведена!S40=Зведена!$A40,1,0)</f>
        <v>1</v>
      </c>
      <c r="V40" s="0" t="n">
        <f aca="false">IF(Зведена!V40=Зведена!$A40,1,0)</f>
        <v>1</v>
      </c>
      <c r="Y40" s="0" t="n">
        <f aca="false">IF(Зведена!Y40=Зведена!$A40,1,0)</f>
        <v>1</v>
      </c>
      <c r="AB40" s="0" t="n">
        <f aca="false">IF(Зведена!AB40=Зведена!$A40,1,0)</f>
        <v>1</v>
      </c>
      <c r="AE40" s="0" t="n">
        <f aca="false">IF(Зведена!AE40=Зведена!$A40,1,0)</f>
        <v>1</v>
      </c>
      <c r="AH40" s="0" t="n">
        <f aca="false">IF(Зведена!AH40=Зведена!$A40,1,0)</f>
        <v>1</v>
      </c>
      <c r="AK40" s="0" t="n">
        <f aca="false">IF(Зведена!AK40=Зведена!$A40,1,0)</f>
        <v>1</v>
      </c>
      <c r="AN40" s="0" t="n">
        <f aca="false">IF(Зведена!AN40=Зведена!$A40,1,0)</f>
        <v>1</v>
      </c>
      <c r="AQ40" s="0" t="n">
        <f aca="false">IF(Зведена!AQ40=Зведена!$A40,1,0)</f>
        <v>1</v>
      </c>
      <c r="AT40" s="0" t="n">
        <f aca="false">IF(Зведена!AT40=Зведена!$A40,1,0)</f>
        <v>1</v>
      </c>
      <c r="AW40" s="0" t="n">
        <f aca="false">IF(Зведена!AW40=Зведена!$A40,1,0)</f>
        <v>1</v>
      </c>
      <c r="AZ40" s="0" t="n">
        <f aca="false">IF(Зведена!AZ40=Зведена!$A40,1,0)</f>
        <v>1</v>
      </c>
      <c r="BC40" s="0" t="n">
        <f aca="false">IF(Зведена!BC40=Зведена!$A40,1,0)</f>
        <v>1</v>
      </c>
      <c r="BF40" s="0" t="n">
        <f aca="false">IF(Зведена!BF40=Зведена!$A40,1,0)</f>
        <v>1</v>
      </c>
      <c r="BI40" s="0" t="n">
        <f aca="false">IF(Зведена!BI40=Зведена!$A40,1,0)</f>
        <v>1</v>
      </c>
      <c r="BL40" s="0" t="n">
        <f aca="false">IF(Зведена!BL40=Зведена!$A40,1,0)</f>
        <v>1</v>
      </c>
      <c r="BO40" s="0" t="n">
        <f aca="false">IF(Зведена!BO40=Зведена!$A40,1,0)</f>
        <v>1</v>
      </c>
      <c r="BR40" s="0" t="n">
        <f aca="false">IF(Зведена!BR40=Зведена!$A40,1,0)</f>
        <v>1</v>
      </c>
      <c r="BU40" s="0" t="n">
        <f aca="false">IF(Зведена!BU40=Зведена!$A40,1,0)</f>
        <v>1</v>
      </c>
      <c r="BX40" s="0" t="n">
        <f aca="false">IF(Зведена!BX40=Зведена!$A40,1,0)</f>
        <v>1</v>
      </c>
      <c r="CA40" s="0" t="n">
        <f aca="false">IF(Зведена!CA40=Зведена!$A40,1,0)</f>
        <v>1</v>
      </c>
      <c r="CD40" s="0" t="n">
        <f aca="false">IF(Зведена!CD40=Зведена!$A40,1,0)</f>
        <v>1</v>
      </c>
      <c r="CG40" s="0" t="n">
        <f aca="false">IF(Зведена!CG40=Зведена!$A40,1,0)</f>
        <v>1</v>
      </c>
      <c r="CJ40" s="0" t="n">
        <f aca="false">IF(Зведена!CJ40=Зведена!$A40,1,0)</f>
        <v>1</v>
      </c>
      <c r="CM40" s="0" t="n">
        <f aca="false">IF(Зведена!CM40=Зведена!$A40,1,0)</f>
        <v>1</v>
      </c>
      <c r="CP40" s="0" t="n">
        <f aca="false">IF(Зведена!CP40=Зведена!$A40,1,0)</f>
        <v>1</v>
      </c>
      <c r="CS40" s="0" t="n">
        <f aca="false">IF(Зведена!CS40=Зведена!$A40,1,0)</f>
        <v>1</v>
      </c>
      <c r="CV40" s="0" t="n">
        <f aca="false">IF(Зведена!CV40=Зведена!$A40,1,0)</f>
        <v>1</v>
      </c>
      <c r="CY40" s="0" t="n">
        <f aca="false">IF(Зведена!CY40=Зведена!$A40,1,0)</f>
        <v>1</v>
      </c>
      <c r="DB40" s="0" t="n">
        <f aca="false">IF(Зведена!DB40=Зведена!$A40,1,0)</f>
        <v>1</v>
      </c>
      <c r="DE40" s="0" t="n">
        <f aca="false">IF(Зведена!DE40=Зведена!$A40,1,0)</f>
        <v>1</v>
      </c>
      <c r="DH40" s="0" t="n">
        <f aca="false">IF(Зведена!DH40=Зведена!$A40,1,0)</f>
        <v>1</v>
      </c>
      <c r="DK40" s="0" t="n">
        <f aca="false">IF(Зведена!DK40=Зведена!$A40,1,0)</f>
        <v>1</v>
      </c>
      <c r="DN40" s="0" t="n">
        <f aca="false">IF(Зведена!DN40=Зведена!$A40,1,0)</f>
        <v>1</v>
      </c>
      <c r="DQ40" s="0" t="n">
        <f aca="false">IF(Зведена!DQ40=Зведена!$A40,1,0)</f>
        <v>1</v>
      </c>
      <c r="DT40" s="0" t="n">
        <f aca="false">IF(Зведена!DT40=Зведена!$A40,1,0)</f>
        <v>1</v>
      </c>
      <c r="DW40" s="0" t="n">
        <f aca="false">IF(Зведена!DW40=Зведена!$A40,1,0)</f>
        <v>1</v>
      </c>
      <c r="DZ40" s="0" t="n">
        <f aca="false">IF(Зведена!DZ40=Зведена!$A40,1,0)</f>
        <v>1</v>
      </c>
      <c r="EC40" s="0" t="n">
        <f aca="false">IF(Зведена!EC40=Зведена!$A40,1,0)</f>
        <v>1</v>
      </c>
      <c r="EF40" s="0" t="n">
        <f aca="false">IF(Зведена!EF40=Зведена!$A40,1,0)</f>
        <v>1</v>
      </c>
      <c r="EI40" s="0" t="n">
        <f aca="false">IF(Зведена!EI40=Зведена!$A40,1,0)</f>
        <v>1</v>
      </c>
      <c r="EL40" s="0" t="n">
        <f aca="false">IF(Зведена!EL40=Зведена!$A40,1,0)</f>
        <v>1</v>
      </c>
      <c r="EO40" s="0" t="n">
        <f aca="false">IF(Зведена!EO40=Зведена!$A40,1,0)</f>
        <v>1</v>
      </c>
      <c r="ER40" s="0" t="n">
        <f aca="false">IF(Зведена!ER40=Зведена!$A40,1,0)</f>
        <v>1</v>
      </c>
      <c r="EU40" s="0" t="n">
        <f aca="false">IF(Зведена!EU40=Зведена!$A40,1,0)</f>
        <v>1</v>
      </c>
      <c r="EX40" s="0" t="n">
        <f aca="false">IF(Зведена!EX40=Зведена!$A40,1,0)</f>
        <v>1</v>
      </c>
      <c r="FA40" s="0" t="n">
        <f aca="false">IF(Зведена!FA40=Зведена!$A40,1,0)</f>
        <v>1</v>
      </c>
      <c r="FD40" s="0" t="n">
        <f aca="false">IF(Зведена!FD40=Зведена!$A40,1,0)</f>
        <v>1</v>
      </c>
      <c r="FG40" s="0" t="n">
        <f aca="false">IF(Зведена!FG40=Зведена!$A40,1,0)</f>
        <v>1</v>
      </c>
    </row>
    <row r="41" customFormat="false" ht="18" hidden="false" customHeight="false" outlineLevel="0" collapsed="false">
      <c r="A41" s="342" t="s">
        <v>167</v>
      </c>
      <c r="B41" s="342" t="n">
        <v>5</v>
      </c>
      <c r="D41" s="0" t="n">
        <f aca="false">IF(Зведена!D41=Зведена!$A41,1,0)</f>
        <v>1</v>
      </c>
      <c r="G41" s="0" t="n">
        <f aca="false">IF(Зведена!G41=Зведена!$A41,1,0)</f>
        <v>1</v>
      </c>
      <c r="J41" s="0" t="n">
        <f aca="false">IF(Зведена!J41=Зведена!$A41,1,0)</f>
        <v>1</v>
      </c>
      <c r="M41" s="0" t="n">
        <f aca="false">IF(Зведена!M41=Зведена!$A41,1,0)</f>
        <v>1</v>
      </c>
      <c r="P41" s="0" t="n">
        <f aca="false">IF(Зведена!P41=Зведена!$A41,1,0)</f>
        <v>1</v>
      </c>
      <c r="S41" s="0" t="n">
        <f aca="false">IF(Зведена!S41=Зведена!$A41,1,0)</f>
        <v>1</v>
      </c>
      <c r="V41" s="0" t="n">
        <f aca="false">IF(Зведена!V41=Зведена!$A41,1,0)</f>
        <v>1</v>
      </c>
      <c r="Y41" s="0" t="n">
        <f aca="false">IF(Зведена!Y41=Зведена!$A41,1,0)</f>
        <v>1</v>
      </c>
      <c r="AB41" s="0" t="n">
        <f aca="false">IF(Зведена!AB41=Зведена!$A41,1,0)</f>
        <v>1</v>
      </c>
      <c r="AE41" s="0" t="n">
        <f aca="false">IF(Зведена!AE41=Зведена!$A41,1,0)</f>
        <v>1</v>
      </c>
      <c r="AH41" s="0" t="n">
        <f aca="false">IF(Зведена!AH41=Зведена!$A41,1,0)</f>
        <v>1</v>
      </c>
      <c r="AK41" s="0" t="n">
        <f aca="false">IF(Зведена!AK41=Зведена!$A41,1,0)</f>
        <v>1</v>
      </c>
      <c r="AN41" s="0" t="n">
        <f aca="false">IF(Зведена!AN41=Зведена!$A41,1,0)</f>
        <v>1</v>
      </c>
      <c r="AQ41" s="0" t="n">
        <f aca="false">IF(Зведена!AQ41=Зведена!$A41,1,0)</f>
        <v>1</v>
      </c>
      <c r="AT41" s="0" t="n">
        <f aca="false">IF(Зведена!AT41=Зведена!$A41,1,0)</f>
        <v>1</v>
      </c>
      <c r="AW41" s="0" t="n">
        <f aca="false">IF(Зведена!AW41=Зведена!$A41,1,0)</f>
        <v>1</v>
      </c>
      <c r="AZ41" s="0" t="n">
        <f aca="false">IF(Зведена!AZ41=Зведена!$A41,1,0)</f>
        <v>1</v>
      </c>
      <c r="BC41" s="0" t="n">
        <f aca="false">IF(Зведена!BC41=Зведена!$A41,1,0)</f>
        <v>1</v>
      </c>
      <c r="BF41" s="0" t="n">
        <f aca="false">IF(Зведена!BF41=Зведена!$A41,1,0)</f>
        <v>1</v>
      </c>
      <c r="BI41" s="0" t="n">
        <f aca="false">IF(Зведена!BI41=Зведена!$A41,1,0)</f>
        <v>1</v>
      </c>
      <c r="BL41" s="0" t="n">
        <f aca="false">IF(Зведена!BL41=Зведена!$A41,1,0)</f>
        <v>1</v>
      </c>
      <c r="BO41" s="0" t="n">
        <f aca="false">IF(Зведена!BO41=Зведена!$A41,1,0)</f>
        <v>1</v>
      </c>
      <c r="BR41" s="0" t="n">
        <f aca="false">IF(Зведена!BR41=Зведена!$A41,1,0)</f>
        <v>1</v>
      </c>
      <c r="BU41" s="0" t="n">
        <f aca="false">IF(Зведена!BU41=Зведена!$A41,1,0)</f>
        <v>1</v>
      </c>
      <c r="BX41" s="0" t="n">
        <f aca="false">IF(Зведена!BX41=Зведена!$A41,1,0)</f>
        <v>1</v>
      </c>
      <c r="CA41" s="0" t="n">
        <f aca="false">IF(Зведена!CA41=Зведена!$A41,1,0)</f>
        <v>1</v>
      </c>
      <c r="CD41" s="0" t="n">
        <f aca="false">IF(Зведена!CD41=Зведена!$A41,1,0)</f>
        <v>1</v>
      </c>
      <c r="CG41" s="0" t="n">
        <f aca="false">IF(Зведена!CG41=Зведена!$A41,1,0)</f>
        <v>1</v>
      </c>
      <c r="CJ41" s="0" t="n">
        <f aca="false">IF(Зведена!CJ41=Зведена!$A41,1,0)</f>
        <v>1</v>
      </c>
      <c r="CM41" s="0" t="n">
        <f aca="false">IF(Зведена!CM41=Зведена!$A41,1,0)</f>
        <v>1</v>
      </c>
      <c r="CP41" s="0" t="n">
        <f aca="false">IF(Зведена!CP41=Зведена!$A41,1,0)</f>
        <v>1</v>
      </c>
      <c r="CS41" s="0" t="n">
        <f aca="false">IF(Зведена!CS41=Зведена!$A41,1,0)</f>
        <v>1</v>
      </c>
      <c r="CV41" s="0" t="n">
        <f aca="false">IF(Зведена!CV41=Зведена!$A41,1,0)</f>
        <v>1</v>
      </c>
      <c r="CY41" s="0" t="n">
        <f aca="false">IF(Зведена!CY41=Зведена!$A41,1,0)</f>
        <v>1</v>
      </c>
      <c r="DB41" s="0" t="n">
        <f aca="false">IF(Зведена!DB41=Зведена!$A41,1,0)</f>
        <v>1</v>
      </c>
      <c r="DE41" s="0" t="n">
        <f aca="false">IF(Зведена!DE41=Зведена!$A41,1,0)</f>
        <v>1</v>
      </c>
      <c r="DH41" s="0" t="n">
        <f aca="false">IF(Зведена!DH41=Зведена!$A41,1,0)</f>
        <v>1</v>
      </c>
      <c r="DK41" s="0" t="n">
        <f aca="false">IF(Зведена!DK41=Зведена!$A41,1,0)</f>
        <v>1</v>
      </c>
      <c r="DN41" s="0" t="n">
        <f aca="false">IF(Зведена!DN41=Зведена!$A41,1,0)</f>
        <v>1</v>
      </c>
      <c r="DQ41" s="0" t="n">
        <f aca="false">IF(Зведена!DQ41=Зведена!$A41,1,0)</f>
        <v>1</v>
      </c>
      <c r="DT41" s="0" t="n">
        <f aca="false">IF(Зведена!DT41=Зведена!$A41,1,0)</f>
        <v>1</v>
      </c>
      <c r="DW41" s="0" t="n">
        <f aca="false">IF(Зведена!DW41=Зведена!$A41,1,0)</f>
        <v>1</v>
      </c>
      <c r="DZ41" s="0" t="n">
        <f aca="false">IF(Зведена!DZ41=Зведена!$A41,1,0)</f>
        <v>1</v>
      </c>
      <c r="EC41" s="0" t="n">
        <f aca="false">IF(Зведена!EC41=Зведена!$A41,1,0)</f>
        <v>1</v>
      </c>
      <c r="EF41" s="0" t="n">
        <f aca="false">IF(Зведена!EF41=Зведена!$A41,1,0)</f>
        <v>1</v>
      </c>
      <c r="EI41" s="0" t="n">
        <f aca="false">IF(Зведена!EI41=Зведена!$A41,1,0)</f>
        <v>1</v>
      </c>
      <c r="EL41" s="0" t="n">
        <f aca="false">IF(Зведена!EL41=Зведена!$A41,1,0)</f>
        <v>1</v>
      </c>
      <c r="EO41" s="0" t="n">
        <f aca="false">IF(Зведена!EO41=Зведена!$A41,1,0)</f>
        <v>1</v>
      </c>
      <c r="ER41" s="0" t="n">
        <f aca="false">IF(Зведена!ER41=Зведена!$A41,1,0)</f>
        <v>1</v>
      </c>
      <c r="EU41" s="0" t="n">
        <f aca="false">IF(Зведена!EU41=Зведена!$A41,1,0)</f>
        <v>1</v>
      </c>
      <c r="EX41" s="0" t="n">
        <f aca="false">IF(Зведена!EX41=Зведена!$A41,1,0)</f>
        <v>1</v>
      </c>
      <c r="FA41" s="0" t="n">
        <f aca="false">IF(Зведена!FA41=Зведена!$A41,1,0)</f>
        <v>1</v>
      </c>
      <c r="FD41" s="0" t="n">
        <f aca="false">IF(Зведена!FD41=Зведена!$A41,1,0)</f>
        <v>1</v>
      </c>
      <c r="FG41" s="0" t="n">
        <f aca="false">IF(Зведена!FG41=Зведена!$A41,1,0)</f>
        <v>1</v>
      </c>
    </row>
    <row r="42" customFormat="false" ht="18" hidden="false" customHeight="false" outlineLevel="0" collapsed="false">
      <c r="A42" s="342" t="s">
        <v>168</v>
      </c>
      <c r="B42" s="342" t="n">
        <v>5</v>
      </c>
      <c r="D42" s="0" t="n">
        <f aca="false">IF(Зведена!D42=Зведена!$A42,1,0)</f>
        <v>1</v>
      </c>
      <c r="G42" s="0" t="n">
        <f aca="false">IF(Зведена!G42=Зведена!$A42,1,0)</f>
        <v>1</v>
      </c>
      <c r="J42" s="0" t="n">
        <f aca="false">IF(Зведена!J42=Зведена!$A42,1,0)</f>
        <v>1</v>
      </c>
      <c r="M42" s="0" t="n">
        <f aca="false">IF(Зведена!M42=Зведена!$A42,1,0)</f>
        <v>1</v>
      </c>
      <c r="P42" s="0" t="n">
        <f aca="false">IF(Зведена!P42=Зведена!$A42,1,0)</f>
        <v>1</v>
      </c>
      <c r="S42" s="0" t="n">
        <f aca="false">IF(Зведена!S42=Зведена!$A42,1,0)</f>
        <v>1</v>
      </c>
      <c r="V42" s="0" t="n">
        <f aca="false">IF(Зведена!V42=Зведена!$A42,1,0)</f>
        <v>1</v>
      </c>
      <c r="Y42" s="0" t="n">
        <f aca="false">IF(Зведена!Y42=Зведена!$A42,1,0)</f>
        <v>1</v>
      </c>
      <c r="AB42" s="0" t="n">
        <f aca="false">IF(Зведена!AB42=Зведена!$A42,1,0)</f>
        <v>1</v>
      </c>
      <c r="AE42" s="0" t="n">
        <f aca="false">IF(Зведена!AE42=Зведена!$A42,1,0)</f>
        <v>1</v>
      </c>
      <c r="AH42" s="0" t="n">
        <f aca="false">IF(Зведена!AH42=Зведена!$A42,1,0)</f>
        <v>1</v>
      </c>
      <c r="AK42" s="0" t="n">
        <f aca="false">IF(Зведена!AK42=Зведена!$A42,1,0)</f>
        <v>1</v>
      </c>
      <c r="AN42" s="0" t="n">
        <f aca="false">IF(Зведена!AN42=Зведена!$A42,1,0)</f>
        <v>1</v>
      </c>
      <c r="AQ42" s="0" t="n">
        <f aca="false">IF(Зведена!AQ42=Зведена!$A42,1,0)</f>
        <v>1</v>
      </c>
      <c r="AT42" s="0" t="n">
        <f aca="false">IF(Зведена!AT42=Зведена!$A42,1,0)</f>
        <v>1</v>
      </c>
      <c r="AW42" s="0" t="n">
        <f aca="false">IF(Зведена!AW42=Зведена!$A42,1,0)</f>
        <v>1</v>
      </c>
      <c r="AZ42" s="0" t="n">
        <f aca="false">IF(Зведена!AZ42=Зведена!$A42,1,0)</f>
        <v>1</v>
      </c>
      <c r="BC42" s="0" t="n">
        <f aca="false">IF(Зведена!BC42=Зведена!$A42,1,0)</f>
        <v>1</v>
      </c>
      <c r="BF42" s="0" t="n">
        <f aca="false">IF(Зведена!BF42=Зведена!$A42,1,0)</f>
        <v>1</v>
      </c>
      <c r="BI42" s="0" t="n">
        <f aca="false">IF(Зведена!BI42=Зведена!$A42,1,0)</f>
        <v>1</v>
      </c>
      <c r="BL42" s="0" t="n">
        <f aca="false">IF(Зведена!BL42=Зведена!$A42,1,0)</f>
        <v>1</v>
      </c>
      <c r="BO42" s="0" t="n">
        <f aca="false">IF(Зведена!BO42=Зведена!$A42,1,0)</f>
        <v>1</v>
      </c>
      <c r="BR42" s="0" t="n">
        <f aca="false">IF(Зведена!BR42=Зведена!$A42,1,0)</f>
        <v>1</v>
      </c>
      <c r="BU42" s="0" t="n">
        <f aca="false">IF(Зведена!BU42=Зведена!$A42,1,0)</f>
        <v>1</v>
      </c>
      <c r="BX42" s="0" t="n">
        <f aca="false">IF(Зведена!BX42=Зведена!$A42,1,0)</f>
        <v>1</v>
      </c>
      <c r="CA42" s="0" t="n">
        <f aca="false">IF(Зведена!CA42=Зведена!$A42,1,0)</f>
        <v>1</v>
      </c>
      <c r="CD42" s="0" t="n">
        <f aca="false">IF(Зведена!CD42=Зведена!$A42,1,0)</f>
        <v>1</v>
      </c>
      <c r="CG42" s="0" t="n">
        <f aca="false">IF(Зведена!CG42=Зведена!$A42,1,0)</f>
        <v>1</v>
      </c>
      <c r="CJ42" s="0" t="n">
        <f aca="false">IF(Зведена!CJ42=Зведена!$A42,1,0)</f>
        <v>1</v>
      </c>
      <c r="CM42" s="0" t="n">
        <f aca="false">IF(Зведена!CM42=Зведена!$A42,1,0)</f>
        <v>1</v>
      </c>
      <c r="CP42" s="0" t="n">
        <f aca="false">IF(Зведена!CP42=Зведена!$A42,1,0)</f>
        <v>1</v>
      </c>
      <c r="CS42" s="0" t="n">
        <f aca="false">IF(Зведена!CS42=Зведена!$A42,1,0)</f>
        <v>1</v>
      </c>
      <c r="CV42" s="0" t="n">
        <f aca="false">IF(Зведена!CV42=Зведена!$A42,1,0)</f>
        <v>1</v>
      </c>
      <c r="CY42" s="0" t="n">
        <f aca="false">IF(Зведена!CY42=Зведена!$A42,1,0)</f>
        <v>1</v>
      </c>
      <c r="DB42" s="0" t="n">
        <f aca="false">IF(Зведена!DB42=Зведена!$A42,1,0)</f>
        <v>1</v>
      </c>
      <c r="DE42" s="0" t="n">
        <f aca="false">IF(Зведена!DE42=Зведена!$A42,1,0)</f>
        <v>1</v>
      </c>
      <c r="DH42" s="0" t="n">
        <f aca="false">IF(Зведена!DH42=Зведена!$A42,1,0)</f>
        <v>1</v>
      </c>
      <c r="DK42" s="0" t="n">
        <f aca="false">IF(Зведена!DK42=Зведена!$A42,1,0)</f>
        <v>1</v>
      </c>
      <c r="DN42" s="0" t="n">
        <f aca="false">IF(Зведена!DN42=Зведена!$A42,1,0)</f>
        <v>1</v>
      </c>
      <c r="DQ42" s="0" t="n">
        <f aca="false">IF(Зведена!DQ42=Зведена!$A42,1,0)</f>
        <v>1</v>
      </c>
      <c r="DT42" s="0" t="n">
        <f aca="false">IF(Зведена!DT42=Зведена!$A42,1,0)</f>
        <v>1</v>
      </c>
      <c r="DW42" s="0" t="n">
        <f aca="false">IF(Зведена!DW42=Зведена!$A42,1,0)</f>
        <v>1</v>
      </c>
      <c r="DZ42" s="0" t="n">
        <f aca="false">IF(Зведена!DZ42=Зведена!$A42,1,0)</f>
        <v>1</v>
      </c>
      <c r="EC42" s="0" t="n">
        <f aca="false">IF(Зведена!EC42=Зведена!$A42,1,0)</f>
        <v>1</v>
      </c>
      <c r="EF42" s="0" t="n">
        <f aca="false">IF(Зведена!EF42=Зведена!$A42,1,0)</f>
        <v>1</v>
      </c>
      <c r="EI42" s="0" t="n">
        <f aca="false">IF(Зведена!EI42=Зведена!$A42,1,0)</f>
        <v>1</v>
      </c>
      <c r="EL42" s="0" t="n">
        <f aca="false">IF(Зведена!EL42=Зведена!$A42,1,0)</f>
        <v>1</v>
      </c>
      <c r="EO42" s="0" t="n">
        <f aca="false">IF(Зведена!EO42=Зведена!$A42,1,0)</f>
        <v>1</v>
      </c>
      <c r="ER42" s="0" t="n">
        <f aca="false">IF(Зведена!ER42=Зведена!$A42,1,0)</f>
        <v>1</v>
      </c>
      <c r="EU42" s="0" t="n">
        <f aca="false">IF(Зведена!EU42=Зведена!$A42,1,0)</f>
        <v>1</v>
      </c>
      <c r="EX42" s="0" t="n">
        <f aca="false">IF(Зведена!EX42=Зведена!$A42,1,0)</f>
        <v>1</v>
      </c>
      <c r="FA42" s="0" t="n">
        <f aca="false">IF(Зведена!FA42=Зведена!$A42,1,0)</f>
        <v>1</v>
      </c>
      <c r="FD42" s="0" t="n">
        <f aca="false">IF(Зведена!FD42=Зведена!$A42,1,0)</f>
        <v>1</v>
      </c>
      <c r="FG42" s="0" t="n">
        <f aca="false">IF(Зведена!FG42=Зведена!$A42,1,0)</f>
        <v>1</v>
      </c>
    </row>
    <row r="43" customFormat="false" ht="18" hidden="false" customHeight="false" outlineLevel="0" collapsed="false">
      <c r="A43" s="342" t="s">
        <v>169</v>
      </c>
      <c r="B43" s="342" t="n">
        <v>5</v>
      </c>
      <c r="D43" s="0" t="n">
        <f aca="false">IF(Зведена!D43=Зведена!$A43,1,0)</f>
        <v>1</v>
      </c>
      <c r="G43" s="0" t="n">
        <f aca="false">IF(Зведена!G43=Зведена!$A43,1,0)</f>
        <v>1</v>
      </c>
      <c r="J43" s="0" t="n">
        <f aca="false">IF(Зведена!J43=Зведена!$A43,1,0)</f>
        <v>1</v>
      </c>
      <c r="M43" s="0" t="n">
        <f aca="false">IF(Зведена!M43=Зведена!$A43,1,0)</f>
        <v>1</v>
      </c>
      <c r="P43" s="0" t="n">
        <f aca="false">IF(Зведена!P43=Зведена!$A43,1,0)</f>
        <v>1</v>
      </c>
      <c r="S43" s="0" t="n">
        <f aca="false">IF(Зведена!S43=Зведена!$A43,1,0)</f>
        <v>1</v>
      </c>
      <c r="V43" s="0" t="n">
        <f aca="false">IF(Зведена!V43=Зведена!$A43,1,0)</f>
        <v>1</v>
      </c>
      <c r="Y43" s="0" t="n">
        <f aca="false">IF(Зведена!Y43=Зведена!$A43,1,0)</f>
        <v>1</v>
      </c>
      <c r="AB43" s="0" t="n">
        <f aca="false">IF(Зведена!AB43=Зведена!$A43,1,0)</f>
        <v>1</v>
      </c>
      <c r="AE43" s="0" t="n">
        <f aca="false">IF(Зведена!AE43=Зведена!$A43,1,0)</f>
        <v>1</v>
      </c>
      <c r="AH43" s="0" t="n">
        <f aca="false">IF(Зведена!AH43=Зведена!$A43,1,0)</f>
        <v>1</v>
      </c>
      <c r="AK43" s="0" t="n">
        <f aca="false">IF(Зведена!AK43=Зведена!$A43,1,0)</f>
        <v>1</v>
      </c>
      <c r="AN43" s="0" t="n">
        <f aca="false">IF(Зведена!AN43=Зведена!$A43,1,0)</f>
        <v>1</v>
      </c>
      <c r="AQ43" s="0" t="n">
        <f aca="false">IF(Зведена!AQ43=Зведена!$A43,1,0)</f>
        <v>1</v>
      </c>
      <c r="AT43" s="0" t="n">
        <f aca="false">IF(Зведена!AT43=Зведена!$A43,1,0)</f>
        <v>1</v>
      </c>
      <c r="AW43" s="0" t="n">
        <f aca="false">IF(Зведена!AW43=Зведена!$A43,1,0)</f>
        <v>1</v>
      </c>
      <c r="AZ43" s="0" t="n">
        <f aca="false">IF(Зведена!AZ43=Зведена!$A43,1,0)</f>
        <v>1</v>
      </c>
      <c r="BC43" s="0" t="n">
        <f aca="false">IF(Зведена!BC43=Зведена!$A43,1,0)</f>
        <v>1</v>
      </c>
      <c r="BF43" s="0" t="n">
        <f aca="false">IF(Зведена!BF43=Зведена!$A43,1,0)</f>
        <v>1</v>
      </c>
      <c r="BI43" s="0" t="n">
        <f aca="false">IF(Зведена!BI43=Зведена!$A43,1,0)</f>
        <v>1</v>
      </c>
      <c r="BL43" s="0" t="n">
        <f aca="false">IF(Зведена!BL43=Зведена!$A43,1,0)</f>
        <v>1</v>
      </c>
      <c r="BO43" s="0" t="n">
        <f aca="false">IF(Зведена!BO43=Зведена!$A43,1,0)</f>
        <v>1</v>
      </c>
      <c r="BR43" s="0" t="n">
        <f aca="false">IF(Зведена!BR43=Зведена!$A43,1,0)</f>
        <v>1</v>
      </c>
      <c r="BU43" s="0" t="n">
        <f aca="false">IF(Зведена!BU43=Зведена!$A43,1,0)</f>
        <v>1</v>
      </c>
      <c r="BX43" s="0" t="n">
        <f aca="false">IF(Зведена!BX43=Зведена!$A43,1,0)</f>
        <v>1</v>
      </c>
      <c r="CA43" s="0" t="n">
        <f aca="false">IF(Зведена!CA43=Зведена!$A43,1,0)</f>
        <v>1</v>
      </c>
      <c r="CD43" s="0" t="n">
        <f aca="false">IF(Зведена!CD43=Зведена!$A43,1,0)</f>
        <v>1</v>
      </c>
      <c r="CG43" s="0" t="n">
        <f aca="false">IF(Зведена!CG43=Зведена!$A43,1,0)</f>
        <v>1</v>
      </c>
      <c r="CJ43" s="0" t="n">
        <f aca="false">IF(Зведена!CJ43=Зведена!$A43,1,0)</f>
        <v>1</v>
      </c>
      <c r="CM43" s="0" t="n">
        <f aca="false">IF(Зведена!CM43=Зведена!$A43,1,0)</f>
        <v>1</v>
      </c>
      <c r="CP43" s="0" t="n">
        <f aca="false">IF(Зведена!CP43=Зведена!$A43,1,0)</f>
        <v>1</v>
      </c>
      <c r="CS43" s="0" t="n">
        <f aca="false">IF(Зведена!CS43=Зведена!$A43,1,0)</f>
        <v>1</v>
      </c>
      <c r="CV43" s="0" t="n">
        <f aca="false">IF(Зведена!CV43=Зведена!$A43,1,0)</f>
        <v>1</v>
      </c>
      <c r="CY43" s="0" t="n">
        <f aca="false">IF(Зведена!CY43=Зведена!$A43,1,0)</f>
        <v>1</v>
      </c>
      <c r="DB43" s="0" t="n">
        <f aca="false">IF(Зведена!DB43=Зведена!$A43,1,0)</f>
        <v>1</v>
      </c>
      <c r="DE43" s="0" t="n">
        <f aca="false">IF(Зведена!DE43=Зведена!$A43,1,0)</f>
        <v>1</v>
      </c>
      <c r="DH43" s="0" t="n">
        <f aca="false">IF(Зведена!DH43=Зведена!$A43,1,0)</f>
        <v>1</v>
      </c>
      <c r="DK43" s="0" t="n">
        <f aca="false">IF(Зведена!DK43=Зведена!$A43,1,0)</f>
        <v>1</v>
      </c>
      <c r="DN43" s="0" t="n">
        <f aca="false">IF(Зведена!DN43=Зведена!$A43,1,0)</f>
        <v>1</v>
      </c>
      <c r="DQ43" s="0" t="n">
        <f aca="false">IF(Зведена!DQ43=Зведена!$A43,1,0)</f>
        <v>1</v>
      </c>
      <c r="DT43" s="0" t="n">
        <f aca="false">IF(Зведена!DT43=Зведена!$A43,1,0)</f>
        <v>1</v>
      </c>
      <c r="DW43" s="0" t="n">
        <f aca="false">IF(Зведена!DW43=Зведена!$A43,1,0)</f>
        <v>1</v>
      </c>
      <c r="DZ43" s="0" t="n">
        <f aca="false">IF(Зведена!DZ43=Зведена!$A43,1,0)</f>
        <v>1</v>
      </c>
      <c r="EC43" s="0" t="n">
        <f aca="false">IF(Зведена!EC43=Зведена!$A43,1,0)</f>
        <v>1</v>
      </c>
      <c r="EF43" s="0" t="n">
        <f aca="false">IF(Зведена!EF43=Зведена!$A43,1,0)</f>
        <v>1</v>
      </c>
      <c r="EI43" s="0" t="n">
        <f aca="false">IF(Зведена!EI43=Зведена!$A43,1,0)</f>
        <v>1</v>
      </c>
      <c r="EL43" s="0" t="n">
        <f aca="false">IF(Зведена!EL43=Зведена!$A43,1,0)</f>
        <v>1</v>
      </c>
      <c r="EO43" s="0" t="n">
        <f aca="false">IF(Зведена!EO43=Зведена!$A43,1,0)</f>
        <v>1</v>
      </c>
      <c r="ER43" s="0" t="n">
        <f aca="false">IF(Зведена!ER43=Зведена!$A43,1,0)</f>
        <v>1</v>
      </c>
      <c r="EU43" s="0" t="n">
        <f aca="false">IF(Зведена!EU43=Зведена!$A43,1,0)</f>
        <v>1</v>
      </c>
      <c r="EX43" s="0" t="n">
        <f aca="false">IF(Зведена!EX43=Зведена!$A43,1,0)</f>
        <v>1</v>
      </c>
      <c r="FA43" s="0" t="n">
        <f aca="false">IF(Зведена!FA43=Зведена!$A43,1,0)</f>
        <v>1</v>
      </c>
      <c r="FD43" s="0" t="n">
        <f aca="false">IF(Зведена!FD43=Зведена!$A43,1,0)</f>
        <v>1</v>
      </c>
      <c r="FG43" s="0" t="n">
        <f aca="false">IF(Зведена!FG43=Зведена!$A43,1,0)</f>
        <v>1</v>
      </c>
    </row>
    <row r="44" customFormat="false" ht="18" hidden="false" customHeight="false" outlineLevel="0" collapsed="false">
      <c r="A44" s="342" t="s">
        <v>170</v>
      </c>
      <c r="B44" s="342" t="n">
        <v>5</v>
      </c>
      <c r="D44" s="0" t="n">
        <f aca="false">IF(Зведена!D44=Зведена!$A44,1,0)</f>
        <v>1</v>
      </c>
      <c r="G44" s="0" t="n">
        <f aca="false">IF(Зведена!G44=Зведена!$A44,1,0)</f>
        <v>1</v>
      </c>
      <c r="J44" s="0" t="n">
        <f aca="false">IF(Зведена!J44=Зведена!$A44,1,0)</f>
        <v>1</v>
      </c>
      <c r="M44" s="0" t="n">
        <f aca="false">IF(Зведена!M44=Зведена!$A44,1,0)</f>
        <v>1</v>
      </c>
      <c r="P44" s="0" t="n">
        <f aca="false">IF(Зведена!P44=Зведена!$A44,1,0)</f>
        <v>1</v>
      </c>
      <c r="S44" s="0" t="n">
        <f aca="false">IF(Зведена!S44=Зведена!$A44,1,0)</f>
        <v>1</v>
      </c>
      <c r="V44" s="0" t="n">
        <f aca="false">IF(Зведена!V44=Зведена!$A44,1,0)</f>
        <v>1</v>
      </c>
      <c r="Y44" s="0" t="n">
        <f aca="false">IF(Зведена!Y44=Зведена!$A44,1,0)</f>
        <v>1</v>
      </c>
      <c r="AB44" s="0" t="n">
        <f aca="false">IF(Зведена!AB44=Зведена!$A44,1,0)</f>
        <v>1</v>
      </c>
      <c r="AE44" s="0" t="n">
        <f aca="false">IF(Зведена!AE44=Зведена!$A44,1,0)</f>
        <v>1</v>
      </c>
      <c r="AH44" s="0" t="n">
        <f aca="false">IF(Зведена!AH44=Зведена!$A44,1,0)</f>
        <v>1</v>
      </c>
      <c r="AK44" s="0" t="n">
        <f aca="false">IF(Зведена!AK44=Зведена!$A44,1,0)</f>
        <v>1</v>
      </c>
      <c r="AN44" s="0" t="n">
        <f aca="false">IF(Зведена!AN44=Зведена!$A44,1,0)</f>
        <v>1</v>
      </c>
      <c r="AQ44" s="0" t="n">
        <f aca="false">IF(Зведена!AQ44=Зведена!$A44,1,0)</f>
        <v>1</v>
      </c>
      <c r="AT44" s="0" t="n">
        <f aca="false">IF(Зведена!AT44=Зведена!$A44,1,0)</f>
        <v>1</v>
      </c>
      <c r="AW44" s="0" t="n">
        <f aca="false">IF(Зведена!AW44=Зведена!$A44,1,0)</f>
        <v>1</v>
      </c>
      <c r="AZ44" s="0" t="n">
        <f aca="false">IF(Зведена!AZ44=Зведена!$A44,1,0)</f>
        <v>1</v>
      </c>
      <c r="BC44" s="0" t="n">
        <f aca="false">IF(Зведена!BC44=Зведена!$A44,1,0)</f>
        <v>1</v>
      </c>
      <c r="BF44" s="0" t="n">
        <f aca="false">IF(Зведена!BF44=Зведена!$A44,1,0)</f>
        <v>1</v>
      </c>
      <c r="BI44" s="0" t="n">
        <f aca="false">IF(Зведена!BI44=Зведена!$A44,1,0)</f>
        <v>1</v>
      </c>
      <c r="BL44" s="0" t="n">
        <f aca="false">IF(Зведена!BL44=Зведена!$A44,1,0)</f>
        <v>1</v>
      </c>
      <c r="BO44" s="0" t="n">
        <f aca="false">IF(Зведена!BO44=Зведена!$A44,1,0)</f>
        <v>1</v>
      </c>
      <c r="BR44" s="0" t="n">
        <f aca="false">IF(Зведена!BR44=Зведена!$A44,1,0)</f>
        <v>1</v>
      </c>
      <c r="BU44" s="0" t="n">
        <f aca="false">IF(Зведена!BU44=Зведена!$A44,1,0)</f>
        <v>1</v>
      </c>
      <c r="BX44" s="0" t="n">
        <f aca="false">IF(Зведена!BX44=Зведена!$A44,1,0)</f>
        <v>1</v>
      </c>
      <c r="CA44" s="0" t="n">
        <f aca="false">IF(Зведена!CA44=Зведена!$A44,1,0)</f>
        <v>1</v>
      </c>
      <c r="CD44" s="0" t="n">
        <f aca="false">IF(Зведена!CD44=Зведена!$A44,1,0)</f>
        <v>1</v>
      </c>
      <c r="CG44" s="0" t="n">
        <f aca="false">IF(Зведена!CG44=Зведена!$A44,1,0)</f>
        <v>1</v>
      </c>
      <c r="CJ44" s="0" t="n">
        <f aca="false">IF(Зведена!CJ44=Зведена!$A44,1,0)</f>
        <v>1</v>
      </c>
      <c r="CM44" s="0" t="n">
        <f aca="false">IF(Зведена!CM44=Зведена!$A44,1,0)</f>
        <v>1</v>
      </c>
      <c r="CP44" s="0" t="n">
        <f aca="false">IF(Зведена!CP44=Зведена!$A44,1,0)</f>
        <v>1</v>
      </c>
      <c r="CS44" s="0" t="n">
        <f aca="false">IF(Зведена!CS44=Зведена!$A44,1,0)</f>
        <v>1</v>
      </c>
      <c r="CV44" s="0" t="n">
        <f aca="false">IF(Зведена!CV44=Зведена!$A44,1,0)</f>
        <v>1</v>
      </c>
      <c r="CY44" s="0" t="n">
        <f aca="false">IF(Зведена!CY44=Зведена!$A44,1,0)</f>
        <v>1</v>
      </c>
      <c r="DB44" s="0" t="n">
        <f aca="false">IF(Зведена!DB44=Зведена!$A44,1,0)</f>
        <v>1</v>
      </c>
      <c r="DE44" s="0" t="n">
        <f aca="false">IF(Зведена!DE44=Зведена!$A44,1,0)</f>
        <v>1</v>
      </c>
      <c r="DH44" s="0" t="n">
        <f aca="false">IF(Зведена!DH44=Зведена!$A44,1,0)</f>
        <v>1</v>
      </c>
      <c r="DK44" s="0" t="n">
        <f aca="false">IF(Зведена!DK44=Зведена!$A44,1,0)</f>
        <v>1</v>
      </c>
      <c r="DN44" s="0" t="n">
        <f aca="false">IF(Зведена!DN44=Зведена!$A44,1,0)</f>
        <v>1</v>
      </c>
      <c r="DQ44" s="0" t="n">
        <f aca="false">IF(Зведена!DQ44=Зведена!$A44,1,0)</f>
        <v>1</v>
      </c>
      <c r="DT44" s="0" t="n">
        <f aca="false">IF(Зведена!DT44=Зведена!$A44,1,0)</f>
        <v>1</v>
      </c>
      <c r="DW44" s="0" t="n">
        <f aca="false">IF(Зведена!DW44=Зведена!$A44,1,0)</f>
        <v>1</v>
      </c>
      <c r="DZ44" s="0" t="n">
        <f aca="false">IF(Зведена!DZ44=Зведена!$A44,1,0)</f>
        <v>1</v>
      </c>
      <c r="EC44" s="0" t="n">
        <f aca="false">IF(Зведена!EC44=Зведена!$A44,1,0)</f>
        <v>1</v>
      </c>
      <c r="EF44" s="0" t="n">
        <f aca="false">IF(Зведена!EF44=Зведена!$A44,1,0)</f>
        <v>1</v>
      </c>
      <c r="EI44" s="0" t="n">
        <f aca="false">IF(Зведена!EI44=Зведена!$A44,1,0)</f>
        <v>1</v>
      </c>
      <c r="EL44" s="0" t="n">
        <f aca="false">IF(Зведена!EL44=Зведена!$A44,1,0)</f>
        <v>1</v>
      </c>
      <c r="EO44" s="0" t="n">
        <f aca="false">IF(Зведена!EO44=Зведена!$A44,1,0)</f>
        <v>1</v>
      </c>
      <c r="ER44" s="0" t="n">
        <f aca="false">IF(Зведена!ER44=Зведена!$A44,1,0)</f>
        <v>1</v>
      </c>
      <c r="EU44" s="0" t="n">
        <f aca="false">IF(Зведена!EU44=Зведена!$A44,1,0)</f>
        <v>1</v>
      </c>
      <c r="EX44" s="0" t="n">
        <f aca="false">IF(Зведена!EX44=Зведена!$A44,1,0)</f>
        <v>1</v>
      </c>
      <c r="FA44" s="0" t="n">
        <f aca="false">IF(Зведена!FA44=Зведена!$A44,1,0)</f>
        <v>1</v>
      </c>
      <c r="FD44" s="0" t="n">
        <f aca="false">IF(Зведена!FD44=Зведена!$A44,1,0)</f>
        <v>1</v>
      </c>
      <c r="FG44" s="0" t="n">
        <f aca="false">IF(Зведена!FG44=Зведена!$A44,1,0)</f>
        <v>1</v>
      </c>
    </row>
    <row r="45" customFormat="false" ht="18" hidden="false" customHeight="false" outlineLevel="0" collapsed="false">
      <c r="A45" s="342" t="s">
        <v>171</v>
      </c>
      <c r="B45" s="342" t="n">
        <v>5</v>
      </c>
      <c r="D45" s="0" t="n">
        <f aca="false">IF(Зведена!D45=Зведена!$A45,1,0)</f>
        <v>1</v>
      </c>
      <c r="G45" s="0" t="n">
        <f aca="false">IF(Зведена!G45=Зведена!$A45,1,0)</f>
        <v>1</v>
      </c>
      <c r="J45" s="0" t="n">
        <f aca="false">IF(Зведена!J45=Зведена!$A45,1,0)</f>
        <v>1</v>
      </c>
      <c r="M45" s="0" t="n">
        <f aca="false">IF(Зведена!M45=Зведена!$A45,1,0)</f>
        <v>1</v>
      </c>
      <c r="P45" s="0" t="n">
        <f aca="false">IF(Зведена!P45=Зведена!$A45,1,0)</f>
        <v>1</v>
      </c>
      <c r="S45" s="0" t="n">
        <f aca="false">IF(Зведена!S45=Зведена!$A45,1,0)</f>
        <v>1</v>
      </c>
      <c r="V45" s="0" t="n">
        <f aca="false">IF(Зведена!V45=Зведена!$A45,1,0)</f>
        <v>1</v>
      </c>
      <c r="Y45" s="0" t="n">
        <f aca="false">IF(Зведена!Y45=Зведена!$A45,1,0)</f>
        <v>1</v>
      </c>
      <c r="AB45" s="0" t="n">
        <f aca="false">IF(Зведена!AB45=Зведена!$A45,1,0)</f>
        <v>1</v>
      </c>
      <c r="AE45" s="0" t="n">
        <f aca="false">IF(Зведена!AE45=Зведена!$A45,1,0)</f>
        <v>1</v>
      </c>
      <c r="AH45" s="0" t="n">
        <f aca="false">IF(Зведена!AH45=Зведена!$A45,1,0)</f>
        <v>1</v>
      </c>
      <c r="AK45" s="0" t="n">
        <f aca="false">IF(Зведена!AK45=Зведена!$A45,1,0)</f>
        <v>1</v>
      </c>
      <c r="AN45" s="0" t="n">
        <f aca="false">IF(Зведена!AN45=Зведена!$A45,1,0)</f>
        <v>1</v>
      </c>
      <c r="AQ45" s="0" t="n">
        <f aca="false">IF(Зведена!AQ45=Зведена!$A45,1,0)</f>
        <v>1</v>
      </c>
      <c r="AT45" s="0" t="n">
        <f aca="false">IF(Зведена!AT45=Зведена!$A45,1,0)</f>
        <v>1</v>
      </c>
      <c r="AW45" s="0" t="n">
        <f aca="false">IF(Зведена!AW45=Зведена!$A45,1,0)</f>
        <v>1</v>
      </c>
      <c r="AZ45" s="0" t="n">
        <f aca="false">IF(Зведена!AZ45=Зведена!$A45,1,0)</f>
        <v>1</v>
      </c>
      <c r="BC45" s="0" t="n">
        <f aca="false">IF(Зведена!BC45=Зведена!$A45,1,0)</f>
        <v>1</v>
      </c>
      <c r="BF45" s="0" t="n">
        <f aca="false">IF(Зведена!BF45=Зведена!$A45,1,0)</f>
        <v>1</v>
      </c>
      <c r="BI45" s="0" t="n">
        <f aca="false">IF(Зведена!BI45=Зведена!$A45,1,0)</f>
        <v>1</v>
      </c>
      <c r="BL45" s="0" t="n">
        <f aca="false">IF(Зведена!BL45=Зведена!$A45,1,0)</f>
        <v>1</v>
      </c>
      <c r="BO45" s="0" t="n">
        <f aca="false">IF(Зведена!BO45=Зведена!$A45,1,0)</f>
        <v>1</v>
      </c>
      <c r="BR45" s="0" t="n">
        <f aca="false">IF(Зведена!BR45=Зведена!$A45,1,0)</f>
        <v>1</v>
      </c>
      <c r="BU45" s="0" t="n">
        <f aca="false">IF(Зведена!BU45=Зведена!$A45,1,0)</f>
        <v>1</v>
      </c>
      <c r="BX45" s="0" t="n">
        <f aca="false">IF(Зведена!BX45=Зведена!$A45,1,0)</f>
        <v>1</v>
      </c>
      <c r="CA45" s="0" t="n">
        <f aca="false">IF(Зведена!CA45=Зведена!$A45,1,0)</f>
        <v>1</v>
      </c>
      <c r="CD45" s="0" t="n">
        <f aca="false">IF(Зведена!CD45=Зведена!$A45,1,0)</f>
        <v>1</v>
      </c>
      <c r="CG45" s="0" t="n">
        <f aca="false">IF(Зведена!CG45=Зведена!$A45,1,0)</f>
        <v>1</v>
      </c>
      <c r="CJ45" s="0" t="n">
        <f aca="false">IF(Зведена!CJ45=Зведена!$A45,1,0)</f>
        <v>1</v>
      </c>
      <c r="CM45" s="0" t="n">
        <f aca="false">IF(Зведена!CM45=Зведена!$A45,1,0)</f>
        <v>1</v>
      </c>
      <c r="CP45" s="0" t="n">
        <f aca="false">IF(Зведена!CP45=Зведена!$A45,1,0)</f>
        <v>1</v>
      </c>
      <c r="CS45" s="0" t="n">
        <f aca="false">IF(Зведена!CS45=Зведена!$A45,1,0)</f>
        <v>1</v>
      </c>
      <c r="CV45" s="0" t="n">
        <f aca="false">IF(Зведена!CV45=Зведена!$A45,1,0)</f>
        <v>1</v>
      </c>
      <c r="CY45" s="0" t="n">
        <f aca="false">IF(Зведена!CY45=Зведена!$A45,1,0)</f>
        <v>1</v>
      </c>
      <c r="DB45" s="0" t="n">
        <f aca="false">IF(Зведена!DB45=Зведена!$A45,1,0)</f>
        <v>1</v>
      </c>
      <c r="DE45" s="0" t="n">
        <f aca="false">IF(Зведена!DE45=Зведена!$A45,1,0)</f>
        <v>1</v>
      </c>
      <c r="DH45" s="0" t="n">
        <f aca="false">IF(Зведена!DH45=Зведена!$A45,1,0)</f>
        <v>1</v>
      </c>
      <c r="DK45" s="0" t="n">
        <f aca="false">IF(Зведена!DK45=Зведена!$A45,1,0)</f>
        <v>1</v>
      </c>
      <c r="DN45" s="0" t="n">
        <f aca="false">IF(Зведена!DN45=Зведена!$A45,1,0)</f>
        <v>1</v>
      </c>
      <c r="DQ45" s="0" t="n">
        <f aca="false">IF(Зведена!DQ45=Зведена!$A45,1,0)</f>
        <v>1</v>
      </c>
      <c r="DT45" s="0" t="n">
        <f aca="false">IF(Зведена!DT45=Зведена!$A45,1,0)</f>
        <v>1</v>
      </c>
      <c r="DW45" s="0" t="n">
        <f aca="false">IF(Зведена!DW45=Зведена!$A45,1,0)</f>
        <v>1</v>
      </c>
      <c r="DZ45" s="0" t="n">
        <f aca="false">IF(Зведена!DZ45=Зведена!$A45,1,0)</f>
        <v>1</v>
      </c>
      <c r="EC45" s="0" t="n">
        <f aca="false">IF(Зведена!EC45=Зведена!$A45,1,0)</f>
        <v>1</v>
      </c>
      <c r="EF45" s="0" t="n">
        <f aca="false">IF(Зведена!EF45=Зведена!$A45,1,0)</f>
        <v>1</v>
      </c>
      <c r="EI45" s="0" t="n">
        <f aca="false">IF(Зведена!EI45=Зведена!$A45,1,0)</f>
        <v>1</v>
      </c>
      <c r="EL45" s="0" t="n">
        <f aca="false">IF(Зведена!EL45=Зведена!$A45,1,0)</f>
        <v>1</v>
      </c>
      <c r="EO45" s="0" t="n">
        <f aca="false">IF(Зведена!EO45=Зведена!$A45,1,0)</f>
        <v>1</v>
      </c>
      <c r="ER45" s="0" t="n">
        <f aca="false">IF(Зведена!ER45=Зведена!$A45,1,0)</f>
        <v>1</v>
      </c>
      <c r="EU45" s="0" t="n">
        <f aca="false">IF(Зведена!EU45=Зведена!$A45,1,0)</f>
        <v>1</v>
      </c>
      <c r="EX45" s="0" t="n">
        <f aca="false">IF(Зведена!EX45=Зведена!$A45,1,0)</f>
        <v>1</v>
      </c>
      <c r="FA45" s="0" t="n">
        <f aca="false">IF(Зведена!FA45=Зведена!$A45,1,0)</f>
        <v>1</v>
      </c>
      <c r="FD45" s="0" t="n">
        <f aca="false">IF(Зведена!FD45=Зведена!$A45,1,0)</f>
        <v>1</v>
      </c>
      <c r="FG45" s="0" t="n">
        <f aca="false">IF(Зведена!FG45=Зведена!$A45,1,0)</f>
        <v>1</v>
      </c>
    </row>
    <row r="46" customFormat="false" ht="18" hidden="false" customHeight="false" outlineLevel="0" collapsed="false">
      <c r="A46" s="343" t="s">
        <v>172</v>
      </c>
      <c r="B46" s="343" t="n">
        <v>6</v>
      </c>
      <c r="D46" s="0" t="n">
        <f aca="false">IF(Зведена!D46=Зведена!$A46,1,0)</f>
        <v>1</v>
      </c>
      <c r="G46" s="0" t="n">
        <f aca="false">IF(Зведена!G46=Зведена!$A46,1,0)</f>
        <v>1</v>
      </c>
      <c r="J46" s="0" t="n">
        <f aca="false">IF(Зведена!J46=Зведена!$A46,1,0)</f>
        <v>1</v>
      </c>
      <c r="M46" s="0" t="n">
        <f aca="false">IF(Зведена!M46=Зведена!$A46,1,0)</f>
        <v>1</v>
      </c>
      <c r="P46" s="0" t="n">
        <f aca="false">IF(Зведена!P46=Зведена!$A46,1,0)</f>
        <v>1</v>
      </c>
      <c r="S46" s="0" t="n">
        <f aca="false">IF(Зведена!S46=Зведена!$A46,1,0)</f>
        <v>1</v>
      </c>
      <c r="V46" s="0" t="n">
        <f aca="false">IF(Зведена!V46=Зведена!$A46,1,0)</f>
        <v>1</v>
      </c>
      <c r="Y46" s="0" t="n">
        <f aca="false">IF(Зведена!Y46=Зведена!$A46,1,0)</f>
        <v>1</v>
      </c>
      <c r="AB46" s="0" t="n">
        <f aca="false">IF(Зведена!AB46=Зведена!$A46,1,0)</f>
        <v>1</v>
      </c>
      <c r="AE46" s="0" t="n">
        <f aca="false">IF(Зведена!AE46=Зведена!$A46,1,0)</f>
        <v>1</v>
      </c>
      <c r="AH46" s="0" t="n">
        <f aca="false">IF(Зведена!AH46=Зведена!$A46,1,0)</f>
        <v>1</v>
      </c>
      <c r="AK46" s="0" t="n">
        <f aca="false">IF(Зведена!AK46=Зведена!$A46,1,0)</f>
        <v>1</v>
      </c>
      <c r="AN46" s="0" t="n">
        <f aca="false">IF(Зведена!AN46=Зведена!$A46,1,0)</f>
        <v>1</v>
      </c>
      <c r="AQ46" s="0" t="n">
        <f aca="false">IF(Зведена!AQ46=Зведена!$A46,1,0)</f>
        <v>1</v>
      </c>
      <c r="AT46" s="0" t="n">
        <f aca="false">IF(Зведена!AT46=Зведена!$A46,1,0)</f>
        <v>1</v>
      </c>
      <c r="AW46" s="0" t="n">
        <f aca="false">IF(Зведена!AW46=Зведена!$A46,1,0)</f>
        <v>1</v>
      </c>
      <c r="AZ46" s="0" t="n">
        <f aca="false">IF(Зведена!AZ46=Зведена!$A46,1,0)</f>
        <v>1</v>
      </c>
      <c r="BC46" s="0" t="n">
        <f aca="false">IF(Зведена!BC46=Зведена!$A46,1,0)</f>
        <v>1</v>
      </c>
      <c r="BF46" s="0" t="n">
        <f aca="false">IF(Зведена!BF46=Зведена!$A46,1,0)</f>
        <v>1</v>
      </c>
      <c r="BI46" s="0" t="n">
        <f aca="false">IF(Зведена!BI46=Зведена!$A46,1,0)</f>
        <v>1</v>
      </c>
      <c r="BL46" s="0" t="n">
        <f aca="false">IF(Зведена!BL46=Зведена!$A46,1,0)</f>
        <v>1</v>
      </c>
      <c r="BO46" s="0" t="n">
        <f aca="false">IF(Зведена!BO46=Зведена!$A46,1,0)</f>
        <v>1</v>
      </c>
      <c r="BR46" s="0" t="n">
        <f aca="false">IF(Зведена!BR46=Зведена!$A46,1,0)</f>
        <v>1</v>
      </c>
      <c r="BU46" s="0" t="n">
        <f aca="false">IF(Зведена!BU46=Зведена!$A46,1,0)</f>
        <v>1</v>
      </c>
      <c r="BX46" s="0" t="n">
        <f aca="false">IF(Зведена!BX46=Зведена!$A46,1,0)</f>
        <v>1</v>
      </c>
      <c r="CA46" s="0" t="n">
        <f aca="false">IF(Зведена!CA46=Зведена!$A46,1,0)</f>
        <v>1</v>
      </c>
      <c r="CD46" s="0" t="n">
        <f aca="false">IF(Зведена!CD46=Зведена!$A46,1,0)</f>
        <v>1</v>
      </c>
      <c r="CG46" s="0" t="n">
        <f aca="false">IF(Зведена!CG46=Зведена!$A46,1,0)</f>
        <v>1</v>
      </c>
      <c r="CJ46" s="0" t="n">
        <f aca="false">IF(Зведена!CJ46=Зведена!$A46,1,0)</f>
        <v>1</v>
      </c>
      <c r="CM46" s="0" t="n">
        <f aca="false">IF(Зведена!CM46=Зведена!$A46,1,0)</f>
        <v>1</v>
      </c>
      <c r="CP46" s="0" t="n">
        <f aca="false">IF(Зведена!CP46=Зведена!$A46,1,0)</f>
        <v>1</v>
      </c>
      <c r="CS46" s="0" t="n">
        <f aca="false">IF(Зведена!CS46=Зведена!$A46,1,0)</f>
        <v>1</v>
      </c>
      <c r="CV46" s="0" t="n">
        <f aca="false">IF(Зведена!CV46=Зведена!$A46,1,0)</f>
        <v>1</v>
      </c>
      <c r="CY46" s="0" t="n">
        <f aca="false">IF(Зведена!CY46=Зведена!$A46,1,0)</f>
        <v>1</v>
      </c>
      <c r="DB46" s="0" t="n">
        <f aca="false">IF(Зведена!DB46=Зведена!$A46,1,0)</f>
        <v>1</v>
      </c>
      <c r="DE46" s="0" t="n">
        <f aca="false">IF(Зведена!DE46=Зведена!$A46,1,0)</f>
        <v>1</v>
      </c>
      <c r="DH46" s="0" t="n">
        <f aca="false">IF(Зведена!DH46=Зведена!$A46,1,0)</f>
        <v>1</v>
      </c>
      <c r="DK46" s="0" t="n">
        <f aca="false">IF(Зведена!DK46=Зведена!$A46,1,0)</f>
        <v>1</v>
      </c>
      <c r="DN46" s="0" t="n">
        <f aca="false">IF(Зведена!DN46=Зведена!$A46,1,0)</f>
        <v>1</v>
      </c>
      <c r="DQ46" s="0" t="n">
        <f aca="false">IF(Зведена!DQ46=Зведена!$A46,1,0)</f>
        <v>1</v>
      </c>
      <c r="DT46" s="0" t="n">
        <f aca="false">IF(Зведена!DT46=Зведена!$A46,1,0)</f>
        <v>1</v>
      </c>
      <c r="DW46" s="0" t="n">
        <f aca="false">IF(Зведена!DW46=Зведена!$A46,1,0)</f>
        <v>1</v>
      </c>
      <c r="DZ46" s="0" t="n">
        <f aca="false">IF(Зведена!DZ46=Зведена!$A46,1,0)</f>
        <v>1</v>
      </c>
      <c r="EC46" s="0" t="n">
        <f aca="false">IF(Зведена!EC46=Зведена!$A46,1,0)</f>
        <v>1</v>
      </c>
      <c r="EF46" s="0" t="n">
        <f aca="false">IF(Зведена!EF46=Зведена!$A46,1,0)</f>
        <v>1</v>
      </c>
      <c r="EI46" s="0" t="n">
        <f aca="false">IF(Зведена!EI46=Зведена!$A46,1,0)</f>
        <v>1</v>
      </c>
      <c r="EL46" s="0" t="n">
        <f aca="false">IF(Зведена!EL46=Зведена!$A46,1,0)</f>
        <v>1</v>
      </c>
      <c r="EO46" s="0" t="n">
        <f aca="false">IF(Зведена!EO46=Зведена!$A46,1,0)</f>
        <v>1</v>
      </c>
      <c r="ER46" s="0" t="n">
        <f aca="false">IF(Зведена!ER46=Зведена!$A46,1,0)</f>
        <v>1</v>
      </c>
      <c r="EU46" s="0" t="n">
        <f aca="false">IF(Зведена!EU46=Зведена!$A46,1,0)</f>
        <v>1</v>
      </c>
      <c r="EX46" s="0" t="n">
        <f aca="false">IF(Зведена!EX46=Зведена!$A46,1,0)</f>
        <v>1</v>
      </c>
      <c r="FA46" s="0" t="n">
        <f aca="false">IF(Зведена!FA46=Зведена!$A46,1,0)</f>
        <v>1</v>
      </c>
      <c r="FD46" s="0" t="n">
        <f aca="false">IF(Зведена!FD46=Зведена!$A46,1,0)</f>
        <v>1</v>
      </c>
      <c r="FG46" s="0" t="n">
        <f aca="false">IF(Зведена!FG46=Зведена!$A46,1,0)</f>
        <v>1</v>
      </c>
    </row>
    <row r="47" customFormat="false" ht="18" hidden="false" customHeight="false" outlineLevel="0" collapsed="false">
      <c r="A47" s="343" t="s">
        <v>173</v>
      </c>
      <c r="B47" s="343" t="n">
        <v>6</v>
      </c>
      <c r="D47" s="0" t="n">
        <f aca="false">IF(Зведена!D47=Зведена!$A47,1,0)</f>
        <v>1</v>
      </c>
      <c r="G47" s="0" t="n">
        <f aca="false">IF(Зведена!G47=Зведена!$A47,1,0)</f>
        <v>1</v>
      </c>
      <c r="J47" s="0" t="n">
        <f aca="false">IF(Зведена!J47=Зведена!$A47,1,0)</f>
        <v>1</v>
      </c>
      <c r="M47" s="0" t="n">
        <f aca="false">IF(Зведена!M47=Зведена!$A47,1,0)</f>
        <v>1</v>
      </c>
      <c r="P47" s="0" t="n">
        <f aca="false">IF(Зведена!P47=Зведена!$A47,1,0)</f>
        <v>1</v>
      </c>
      <c r="S47" s="0" t="n">
        <f aca="false">IF(Зведена!S47=Зведена!$A47,1,0)</f>
        <v>1</v>
      </c>
      <c r="V47" s="0" t="n">
        <f aca="false">IF(Зведена!V47=Зведена!$A47,1,0)</f>
        <v>1</v>
      </c>
      <c r="Y47" s="0" t="n">
        <f aca="false">IF(Зведена!Y47=Зведена!$A47,1,0)</f>
        <v>1</v>
      </c>
      <c r="AB47" s="0" t="n">
        <f aca="false">IF(Зведена!AB47=Зведена!$A47,1,0)</f>
        <v>1</v>
      </c>
      <c r="AE47" s="0" t="n">
        <f aca="false">IF(Зведена!AE47=Зведена!$A47,1,0)</f>
        <v>1</v>
      </c>
      <c r="AH47" s="0" t="n">
        <f aca="false">IF(Зведена!AH47=Зведена!$A47,1,0)</f>
        <v>1</v>
      </c>
      <c r="AK47" s="0" t="n">
        <f aca="false">IF(Зведена!AK47=Зведена!$A47,1,0)</f>
        <v>1</v>
      </c>
      <c r="AN47" s="0" t="n">
        <f aca="false">IF(Зведена!AN47=Зведена!$A47,1,0)</f>
        <v>1</v>
      </c>
      <c r="AQ47" s="0" t="n">
        <f aca="false">IF(Зведена!AQ47=Зведена!$A47,1,0)</f>
        <v>1</v>
      </c>
      <c r="AT47" s="0" t="n">
        <f aca="false">IF(Зведена!AT47=Зведена!$A47,1,0)</f>
        <v>1</v>
      </c>
      <c r="AW47" s="0" t="n">
        <f aca="false">IF(Зведена!AW47=Зведена!$A47,1,0)</f>
        <v>1</v>
      </c>
      <c r="AZ47" s="0" t="n">
        <f aca="false">IF(Зведена!AZ47=Зведена!$A47,1,0)</f>
        <v>1</v>
      </c>
      <c r="BC47" s="0" t="n">
        <f aca="false">IF(Зведена!BC47=Зведена!$A47,1,0)</f>
        <v>1</v>
      </c>
      <c r="BF47" s="0" t="n">
        <f aca="false">IF(Зведена!BF47=Зведена!$A47,1,0)</f>
        <v>1</v>
      </c>
      <c r="BI47" s="0" t="n">
        <f aca="false">IF(Зведена!BI47=Зведена!$A47,1,0)</f>
        <v>1</v>
      </c>
      <c r="BL47" s="0" t="n">
        <f aca="false">IF(Зведена!BL47=Зведена!$A47,1,0)</f>
        <v>1</v>
      </c>
      <c r="BO47" s="0" t="n">
        <f aca="false">IF(Зведена!BO47=Зведена!$A47,1,0)</f>
        <v>1</v>
      </c>
      <c r="BR47" s="0" t="n">
        <f aca="false">IF(Зведена!BR47=Зведена!$A47,1,0)</f>
        <v>1</v>
      </c>
      <c r="BU47" s="0" t="n">
        <f aca="false">IF(Зведена!BU47=Зведена!$A47,1,0)</f>
        <v>1</v>
      </c>
      <c r="BX47" s="0" t="n">
        <f aca="false">IF(Зведена!BX47=Зведена!$A47,1,0)</f>
        <v>1</v>
      </c>
      <c r="CA47" s="0" t="n">
        <f aca="false">IF(Зведена!CA47=Зведена!$A47,1,0)</f>
        <v>1</v>
      </c>
      <c r="CD47" s="0" t="n">
        <f aca="false">IF(Зведена!CD47=Зведена!$A47,1,0)</f>
        <v>1</v>
      </c>
      <c r="CG47" s="0" t="n">
        <f aca="false">IF(Зведена!CG47=Зведена!$A47,1,0)</f>
        <v>1</v>
      </c>
      <c r="CJ47" s="0" t="n">
        <f aca="false">IF(Зведена!CJ47=Зведена!$A47,1,0)</f>
        <v>1</v>
      </c>
      <c r="CM47" s="0" t="n">
        <f aca="false">IF(Зведена!CM47=Зведена!$A47,1,0)</f>
        <v>1</v>
      </c>
      <c r="CP47" s="0" t="n">
        <f aca="false">IF(Зведена!CP47=Зведена!$A47,1,0)</f>
        <v>1</v>
      </c>
      <c r="CS47" s="0" t="n">
        <f aca="false">IF(Зведена!CS47=Зведена!$A47,1,0)</f>
        <v>1</v>
      </c>
      <c r="CV47" s="0" t="n">
        <f aca="false">IF(Зведена!CV47=Зведена!$A47,1,0)</f>
        <v>1</v>
      </c>
      <c r="CY47" s="0" t="n">
        <f aca="false">IF(Зведена!CY47=Зведена!$A47,1,0)</f>
        <v>1</v>
      </c>
      <c r="DB47" s="0" t="n">
        <f aca="false">IF(Зведена!DB47=Зведена!$A47,1,0)</f>
        <v>1</v>
      </c>
      <c r="DE47" s="0" t="n">
        <f aca="false">IF(Зведена!DE47=Зведена!$A47,1,0)</f>
        <v>1</v>
      </c>
      <c r="DH47" s="0" t="n">
        <f aca="false">IF(Зведена!DH47=Зведена!$A47,1,0)</f>
        <v>1</v>
      </c>
      <c r="DK47" s="0" t="n">
        <f aca="false">IF(Зведена!DK47=Зведена!$A47,1,0)</f>
        <v>1</v>
      </c>
      <c r="DN47" s="0" t="n">
        <f aca="false">IF(Зведена!DN47=Зведена!$A47,1,0)</f>
        <v>1</v>
      </c>
      <c r="DQ47" s="0" t="n">
        <f aca="false">IF(Зведена!DQ47=Зведена!$A47,1,0)</f>
        <v>1</v>
      </c>
      <c r="DT47" s="0" t="n">
        <f aca="false">IF(Зведена!DT47=Зведена!$A47,1,0)</f>
        <v>1</v>
      </c>
      <c r="DW47" s="0" t="n">
        <f aca="false">IF(Зведена!DW47=Зведена!$A47,1,0)</f>
        <v>1</v>
      </c>
      <c r="DZ47" s="0" t="n">
        <f aca="false">IF(Зведена!DZ47=Зведена!$A47,1,0)</f>
        <v>1</v>
      </c>
      <c r="EC47" s="0" t="n">
        <f aca="false">IF(Зведена!EC47=Зведена!$A47,1,0)</f>
        <v>1</v>
      </c>
      <c r="EF47" s="0" t="n">
        <f aca="false">IF(Зведена!EF47=Зведена!$A47,1,0)</f>
        <v>1</v>
      </c>
      <c r="EI47" s="0" t="n">
        <f aca="false">IF(Зведена!EI47=Зведена!$A47,1,0)</f>
        <v>1</v>
      </c>
      <c r="EL47" s="0" t="n">
        <f aca="false">IF(Зведена!EL47=Зведена!$A47,1,0)</f>
        <v>1</v>
      </c>
      <c r="EO47" s="0" t="n">
        <f aca="false">IF(Зведена!EO47=Зведена!$A47,1,0)</f>
        <v>1</v>
      </c>
      <c r="ER47" s="0" t="n">
        <f aca="false">IF(Зведена!ER47=Зведена!$A47,1,0)</f>
        <v>1</v>
      </c>
      <c r="EU47" s="0" t="n">
        <f aca="false">IF(Зведена!EU47=Зведена!$A47,1,0)</f>
        <v>1</v>
      </c>
      <c r="EX47" s="0" t="n">
        <f aca="false">IF(Зведена!EX47=Зведена!$A47,1,0)</f>
        <v>1</v>
      </c>
      <c r="FA47" s="0" t="n">
        <f aca="false">IF(Зведена!FA47=Зведена!$A47,1,0)</f>
        <v>1</v>
      </c>
      <c r="FD47" s="0" t="n">
        <f aca="false">IF(Зведена!FD47=Зведена!$A47,1,0)</f>
        <v>1</v>
      </c>
      <c r="FG47" s="0" t="n">
        <f aca="false">IF(Зведена!FG47=Зведена!$A47,1,0)</f>
        <v>1</v>
      </c>
    </row>
    <row r="48" customFormat="false" ht="18" hidden="false" customHeight="false" outlineLevel="0" collapsed="false">
      <c r="A48" s="343" t="s">
        <v>174</v>
      </c>
      <c r="B48" s="343" t="n">
        <v>6</v>
      </c>
      <c r="D48" s="0" t="n">
        <f aca="false">IF(Зведена!D48=Зведена!$A48,1,0)</f>
        <v>1</v>
      </c>
      <c r="G48" s="0" t="n">
        <f aca="false">IF(Зведена!G48=Зведена!$A48,1,0)</f>
        <v>1</v>
      </c>
      <c r="J48" s="0" t="n">
        <f aca="false">IF(Зведена!J48=Зведена!$A48,1,0)</f>
        <v>1</v>
      </c>
      <c r="M48" s="0" t="n">
        <f aca="false">IF(Зведена!M48=Зведена!$A48,1,0)</f>
        <v>1</v>
      </c>
      <c r="P48" s="0" t="n">
        <f aca="false">IF(Зведена!P48=Зведена!$A48,1,0)</f>
        <v>1</v>
      </c>
      <c r="S48" s="0" t="n">
        <f aca="false">IF(Зведена!S48=Зведена!$A48,1,0)</f>
        <v>1</v>
      </c>
      <c r="V48" s="0" t="n">
        <f aca="false">IF(Зведена!V48=Зведена!$A48,1,0)</f>
        <v>1</v>
      </c>
      <c r="Y48" s="0" t="n">
        <f aca="false">IF(Зведена!Y48=Зведена!$A48,1,0)</f>
        <v>1</v>
      </c>
      <c r="AB48" s="0" t="n">
        <f aca="false">IF(Зведена!AB48=Зведена!$A48,1,0)</f>
        <v>1</v>
      </c>
      <c r="AE48" s="0" t="n">
        <f aca="false">IF(Зведена!AE48=Зведена!$A48,1,0)</f>
        <v>1</v>
      </c>
      <c r="AH48" s="0" t="n">
        <f aca="false">IF(Зведена!AH48=Зведена!$A48,1,0)</f>
        <v>1</v>
      </c>
      <c r="AK48" s="0" t="n">
        <f aca="false">IF(Зведена!AK48=Зведена!$A48,1,0)</f>
        <v>1</v>
      </c>
      <c r="AN48" s="0" t="n">
        <f aca="false">IF(Зведена!AN48=Зведена!$A48,1,0)</f>
        <v>1</v>
      </c>
      <c r="AQ48" s="0" t="n">
        <f aca="false">IF(Зведена!AQ48=Зведена!$A48,1,0)</f>
        <v>1</v>
      </c>
      <c r="AT48" s="0" t="n">
        <f aca="false">IF(Зведена!AT48=Зведена!$A48,1,0)</f>
        <v>1</v>
      </c>
      <c r="AW48" s="0" t="n">
        <f aca="false">IF(Зведена!AW48=Зведена!$A48,1,0)</f>
        <v>1</v>
      </c>
      <c r="AZ48" s="0" t="n">
        <f aca="false">IF(Зведена!AZ48=Зведена!$A48,1,0)</f>
        <v>1</v>
      </c>
      <c r="BC48" s="0" t="n">
        <f aca="false">IF(Зведена!BC48=Зведена!$A48,1,0)</f>
        <v>1</v>
      </c>
      <c r="BF48" s="0" t="n">
        <f aca="false">IF(Зведена!BF48=Зведена!$A48,1,0)</f>
        <v>1</v>
      </c>
      <c r="BI48" s="0" t="n">
        <f aca="false">IF(Зведена!BI48=Зведена!$A48,1,0)</f>
        <v>1</v>
      </c>
      <c r="BL48" s="0" t="n">
        <f aca="false">IF(Зведена!BL48=Зведена!$A48,1,0)</f>
        <v>1</v>
      </c>
      <c r="BO48" s="0" t="n">
        <f aca="false">IF(Зведена!BO48=Зведена!$A48,1,0)</f>
        <v>1</v>
      </c>
      <c r="BR48" s="0" t="n">
        <f aca="false">IF(Зведена!BR48=Зведена!$A48,1,0)</f>
        <v>1</v>
      </c>
      <c r="BU48" s="0" t="n">
        <f aca="false">IF(Зведена!BU48=Зведена!$A48,1,0)</f>
        <v>1</v>
      </c>
      <c r="BX48" s="0" t="n">
        <f aca="false">IF(Зведена!BX48=Зведена!$A48,1,0)</f>
        <v>1</v>
      </c>
      <c r="CA48" s="0" t="n">
        <f aca="false">IF(Зведена!CA48=Зведена!$A48,1,0)</f>
        <v>1</v>
      </c>
      <c r="CD48" s="0" t="n">
        <f aca="false">IF(Зведена!CD48=Зведена!$A48,1,0)</f>
        <v>1</v>
      </c>
      <c r="CG48" s="0" t="n">
        <f aca="false">IF(Зведена!CG48=Зведена!$A48,1,0)</f>
        <v>1</v>
      </c>
      <c r="CJ48" s="0" t="n">
        <f aca="false">IF(Зведена!CJ48=Зведена!$A48,1,0)</f>
        <v>1</v>
      </c>
      <c r="CM48" s="0" t="n">
        <f aca="false">IF(Зведена!CM48=Зведена!$A48,1,0)</f>
        <v>1</v>
      </c>
      <c r="CP48" s="0" t="n">
        <f aca="false">IF(Зведена!CP48=Зведена!$A48,1,0)</f>
        <v>1</v>
      </c>
      <c r="CS48" s="0" t="n">
        <f aca="false">IF(Зведена!CS48=Зведена!$A48,1,0)</f>
        <v>1</v>
      </c>
      <c r="CV48" s="0" t="n">
        <f aca="false">IF(Зведена!CV48=Зведена!$A48,1,0)</f>
        <v>1</v>
      </c>
      <c r="CY48" s="0" t="n">
        <f aca="false">IF(Зведена!CY48=Зведена!$A48,1,0)</f>
        <v>1</v>
      </c>
      <c r="DB48" s="0" t="n">
        <f aca="false">IF(Зведена!DB48=Зведена!$A48,1,0)</f>
        <v>1</v>
      </c>
      <c r="DE48" s="0" t="n">
        <f aca="false">IF(Зведена!DE48=Зведена!$A48,1,0)</f>
        <v>1</v>
      </c>
      <c r="DH48" s="0" t="n">
        <f aca="false">IF(Зведена!DH48=Зведена!$A48,1,0)</f>
        <v>1</v>
      </c>
      <c r="DK48" s="0" t="n">
        <f aca="false">IF(Зведена!DK48=Зведена!$A48,1,0)</f>
        <v>1</v>
      </c>
      <c r="DN48" s="0" t="n">
        <f aca="false">IF(Зведена!DN48=Зведена!$A48,1,0)</f>
        <v>1</v>
      </c>
      <c r="DQ48" s="0" t="n">
        <f aca="false">IF(Зведена!DQ48=Зведена!$A48,1,0)</f>
        <v>1</v>
      </c>
      <c r="DT48" s="0" t="n">
        <f aca="false">IF(Зведена!DT48=Зведена!$A48,1,0)</f>
        <v>1</v>
      </c>
      <c r="DW48" s="0" t="n">
        <f aca="false">IF(Зведена!DW48=Зведена!$A48,1,0)</f>
        <v>1</v>
      </c>
      <c r="DZ48" s="0" t="n">
        <f aca="false">IF(Зведена!DZ48=Зведена!$A48,1,0)</f>
        <v>1</v>
      </c>
      <c r="EC48" s="0" t="n">
        <f aca="false">IF(Зведена!EC48=Зведена!$A48,1,0)</f>
        <v>1</v>
      </c>
      <c r="EF48" s="0" t="n">
        <f aca="false">IF(Зведена!EF48=Зведена!$A48,1,0)</f>
        <v>1</v>
      </c>
      <c r="EI48" s="0" t="n">
        <f aca="false">IF(Зведена!EI48=Зведена!$A48,1,0)</f>
        <v>1</v>
      </c>
      <c r="EL48" s="0" t="n">
        <f aca="false">IF(Зведена!EL48=Зведена!$A48,1,0)</f>
        <v>1</v>
      </c>
      <c r="EO48" s="0" t="n">
        <f aca="false">IF(Зведена!EO48=Зведена!$A48,1,0)</f>
        <v>1</v>
      </c>
      <c r="ER48" s="0" t="n">
        <f aca="false">IF(Зведена!ER48=Зведена!$A48,1,0)</f>
        <v>1</v>
      </c>
      <c r="EU48" s="0" t="n">
        <f aca="false">IF(Зведена!EU48=Зведена!$A48,1,0)</f>
        <v>1</v>
      </c>
      <c r="EX48" s="0" t="n">
        <f aca="false">IF(Зведена!EX48=Зведена!$A48,1,0)</f>
        <v>1</v>
      </c>
      <c r="FA48" s="0" t="n">
        <f aca="false">IF(Зведена!FA48=Зведена!$A48,1,0)</f>
        <v>1</v>
      </c>
      <c r="FD48" s="0" t="n">
        <f aca="false">IF(Зведена!FD48=Зведена!$A48,1,0)</f>
        <v>1</v>
      </c>
      <c r="FG48" s="0" t="n">
        <f aca="false">IF(Зведена!FG48=Зведена!$A48,1,0)</f>
        <v>1</v>
      </c>
    </row>
    <row r="49" customFormat="false" ht="18" hidden="false" customHeight="false" outlineLevel="0" collapsed="false">
      <c r="A49" s="343" t="s">
        <v>175</v>
      </c>
      <c r="B49" s="343" t="n">
        <v>6</v>
      </c>
      <c r="D49" s="0" t="n">
        <f aca="false">IF(Зведена!D49=Зведена!$A49,1,0)</f>
        <v>1</v>
      </c>
      <c r="G49" s="0" t="n">
        <f aca="false">IF(Зведена!G49=Зведена!$A49,1,0)</f>
        <v>1</v>
      </c>
      <c r="J49" s="0" t="n">
        <f aca="false">IF(Зведена!J49=Зведена!$A49,1,0)</f>
        <v>1</v>
      </c>
      <c r="M49" s="0" t="n">
        <f aca="false">IF(Зведена!M49=Зведена!$A49,1,0)</f>
        <v>1</v>
      </c>
      <c r="P49" s="0" t="n">
        <f aca="false">IF(Зведена!P49=Зведена!$A49,1,0)</f>
        <v>1</v>
      </c>
      <c r="S49" s="0" t="n">
        <f aca="false">IF(Зведена!S49=Зведена!$A49,1,0)</f>
        <v>1</v>
      </c>
      <c r="V49" s="0" t="n">
        <f aca="false">IF(Зведена!V49=Зведена!$A49,1,0)</f>
        <v>1</v>
      </c>
      <c r="Y49" s="0" t="n">
        <f aca="false">IF(Зведена!Y49=Зведена!$A49,1,0)</f>
        <v>1</v>
      </c>
      <c r="AB49" s="0" t="n">
        <f aca="false">IF(Зведена!AB49=Зведена!$A49,1,0)</f>
        <v>1</v>
      </c>
      <c r="AE49" s="0" t="n">
        <f aca="false">IF(Зведена!AE49=Зведена!$A49,1,0)</f>
        <v>1</v>
      </c>
      <c r="AH49" s="0" t="n">
        <f aca="false">IF(Зведена!AH49=Зведена!$A49,1,0)</f>
        <v>1</v>
      </c>
      <c r="AK49" s="0" t="n">
        <f aca="false">IF(Зведена!AK49=Зведена!$A49,1,0)</f>
        <v>1</v>
      </c>
      <c r="AN49" s="0" t="n">
        <f aca="false">IF(Зведена!AN49=Зведена!$A49,1,0)</f>
        <v>1</v>
      </c>
      <c r="AQ49" s="0" t="n">
        <f aca="false">IF(Зведена!AQ49=Зведена!$A49,1,0)</f>
        <v>1</v>
      </c>
      <c r="AT49" s="0" t="n">
        <f aca="false">IF(Зведена!AT49=Зведена!$A49,1,0)</f>
        <v>1</v>
      </c>
      <c r="AW49" s="0" t="n">
        <f aca="false">IF(Зведена!AW49=Зведена!$A49,1,0)</f>
        <v>1</v>
      </c>
      <c r="AZ49" s="0" t="n">
        <f aca="false">IF(Зведена!AZ49=Зведена!$A49,1,0)</f>
        <v>1</v>
      </c>
      <c r="BC49" s="0" t="n">
        <f aca="false">IF(Зведена!BC49=Зведена!$A49,1,0)</f>
        <v>1</v>
      </c>
      <c r="BF49" s="0" t="n">
        <f aca="false">IF(Зведена!BF49=Зведена!$A49,1,0)</f>
        <v>1</v>
      </c>
      <c r="BI49" s="0" t="n">
        <f aca="false">IF(Зведена!BI49=Зведена!$A49,1,0)</f>
        <v>1</v>
      </c>
      <c r="BL49" s="0" t="n">
        <f aca="false">IF(Зведена!BL49=Зведена!$A49,1,0)</f>
        <v>1</v>
      </c>
      <c r="BO49" s="0" t="n">
        <f aca="false">IF(Зведена!BO49=Зведена!$A49,1,0)</f>
        <v>1</v>
      </c>
      <c r="BR49" s="0" t="n">
        <f aca="false">IF(Зведена!BR49=Зведена!$A49,1,0)</f>
        <v>1</v>
      </c>
      <c r="BU49" s="0" t="n">
        <f aca="false">IF(Зведена!BU49=Зведена!$A49,1,0)</f>
        <v>1</v>
      </c>
      <c r="BX49" s="0" t="n">
        <f aca="false">IF(Зведена!BX49=Зведена!$A49,1,0)</f>
        <v>1</v>
      </c>
      <c r="CA49" s="0" t="n">
        <f aca="false">IF(Зведена!CA49=Зведена!$A49,1,0)</f>
        <v>1</v>
      </c>
      <c r="CD49" s="0" t="n">
        <f aca="false">IF(Зведена!CD49=Зведена!$A49,1,0)</f>
        <v>1</v>
      </c>
      <c r="CG49" s="0" t="n">
        <f aca="false">IF(Зведена!CG49=Зведена!$A49,1,0)</f>
        <v>1</v>
      </c>
      <c r="CJ49" s="0" t="n">
        <f aca="false">IF(Зведена!CJ49=Зведена!$A49,1,0)</f>
        <v>1</v>
      </c>
      <c r="CM49" s="0" t="n">
        <f aca="false">IF(Зведена!CM49=Зведена!$A49,1,0)</f>
        <v>1</v>
      </c>
      <c r="CP49" s="0" t="n">
        <f aca="false">IF(Зведена!CP49=Зведена!$A49,1,0)</f>
        <v>1</v>
      </c>
      <c r="CS49" s="0" t="n">
        <f aca="false">IF(Зведена!CS49=Зведена!$A49,1,0)</f>
        <v>1</v>
      </c>
      <c r="CV49" s="0" t="n">
        <f aca="false">IF(Зведена!CV49=Зведена!$A49,1,0)</f>
        <v>1</v>
      </c>
      <c r="CY49" s="0" t="n">
        <f aca="false">IF(Зведена!CY49=Зведена!$A49,1,0)</f>
        <v>1</v>
      </c>
      <c r="DB49" s="0" t="n">
        <f aca="false">IF(Зведена!DB49=Зведена!$A49,1,0)</f>
        <v>1</v>
      </c>
      <c r="DE49" s="0" t="n">
        <f aca="false">IF(Зведена!DE49=Зведена!$A49,1,0)</f>
        <v>1</v>
      </c>
      <c r="DH49" s="0" t="n">
        <f aca="false">IF(Зведена!DH49=Зведена!$A49,1,0)</f>
        <v>1</v>
      </c>
      <c r="DK49" s="0" t="n">
        <f aca="false">IF(Зведена!DK49=Зведена!$A49,1,0)</f>
        <v>1</v>
      </c>
      <c r="DN49" s="0" t="n">
        <f aca="false">IF(Зведена!DN49=Зведена!$A49,1,0)</f>
        <v>1</v>
      </c>
      <c r="DQ49" s="0" t="n">
        <f aca="false">IF(Зведена!DQ49=Зведена!$A49,1,0)</f>
        <v>1</v>
      </c>
      <c r="DT49" s="0" t="n">
        <f aca="false">IF(Зведена!DT49=Зведена!$A49,1,0)</f>
        <v>1</v>
      </c>
      <c r="DW49" s="0" t="n">
        <f aca="false">IF(Зведена!DW49=Зведена!$A49,1,0)</f>
        <v>1</v>
      </c>
      <c r="DZ49" s="0" t="n">
        <f aca="false">IF(Зведена!DZ49=Зведена!$A49,1,0)</f>
        <v>1</v>
      </c>
      <c r="EC49" s="0" t="n">
        <f aca="false">IF(Зведена!EC49=Зведена!$A49,1,0)</f>
        <v>1</v>
      </c>
      <c r="EF49" s="0" t="n">
        <f aca="false">IF(Зведена!EF49=Зведена!$A49,1,0)</f>
        <v>1</v>
      </c>
      <c r="EI49" s="0" t="n">
        <f aca="false">IF(Зведена!EI49=Зведена!$A49,1,0)</f>
        <v>1</v>
      </c>
      <c r="EL49" s="0" t="n">
        <f aca="false">IF(Зведена!EL49=Зведена!$A49,1,0)</f>
        <v>1</v>
      </c>
      <c r="EO49" s="0" t="n">
        <f aca="false">IF(Зведена!EO49=Зведена!$A49,1,0)</f>
        <v>1</v>
      </c>
      <c r="ER49" s="0" t="n">
        <f aca="false">IF(Зведена!ER49=Зведена!$A49,1,0)</f>
        <v>1</v>
      </c>
      <c r="EU49" s="0" t="n">
        <f aca="false">IF(Зведена!EU49=Зведена!$A49,1,0)</f>
        <v>1</v>
      </c>
      <c r="EX49" s="0" t="n">
        <f aca="false">IF(Зведена!EX49=Зведена!$A49,1,0)</f>
        <v>1</v>
      </c>
      <c r="FA49" s="0" t="n">
        <f aca="false">IF(Зведена!FA49=Зведена!$A49,1,0)</f>
        <v>1</v>
      </c>
      <c r="FD49" s="0" t="n">
        <f aca="false">IF(Зведена!FD49=Зведена!$A49,1,0)</f>
        <v>1</v>
      </c>
      <c r="FG49" s="0" t="n">
        <f aca="false">IF(Зведена!FG49=Зведена!$A49,1,0)</f>
        <v>1</v>
      </c>
    </row>
    <row r="50" customFormat="false" ht="18" hidden="false" customHeight="false" outlineLevel="0" collapsed="false">
      <c r="A50" s="343" t="s">
        <v>176</v>
      </c>
      <c r="B50" s="343" t="n">
        <v>7</v>
      </c>
      <c r="D50" s="0" t="n">
        <f aca="false">IF(Зведена!D50=Зведена!$A50,1,0)</f>
        <v>1</v>
      </c>
      <c r="G50" s="0" t="n">
        <f aca="false">IF(Зведена!G50=Зведена!$A50,1,0)</f>
        <v>1</v>
      </c>
      <c r="J50" s="0" t="n">
        <f aca="false">IF(Зведена!J50=Зведена!$A50,1,0)</f>
        <v>1</v>
      </c>
      <c r="M50" s="0" t="n">
        <f aca="false">IF(Зведена!M50=Зведена!$A50,1,0)</f>
        <v>1</v>
      </c>
      <c r="P50" s="0" t="n">
        <f aca="false">IF(Зведена!P50=Зведена!$A50,1,0)</f>
        <v>1</v>
      </c>
      <c r="S50" s="0" t="n">
        <f aca="false">IF(Зведена!S50=Зведена!$A50,1,0)</f>
        <v>1</v>
      </c>
      <c r="V50" s="0" t="n">
        <f aca="false">IF(Зведена!V50=Зведена!$A50,1,0)</f>
        <v>1</v>
      </c>
      <c r="Y50" s="0" t="n">
        <f aca="false">IF(Зведена!Y50=Зведена!$A50,1,0)</f>
        <v>1</v>
      </c>
      <c r="AB50" s="0" t="n">
        <f aca="false">IF(Зведена!AB50=Зведена!$A50,1,0)</f>
        <v>1</v>
      </c>
      <c r="AE50" s="0" t="n">
        <f aca="false">IF(Зведена!AE50=Зведена!$A50,1,0)</f>
        <v>1</v>
      </c>
      <c r="AH50" s="0" t="n">
        <f aca="false">IF(Зведена!AH50=Зведена!$A50,1,0)</f>
        <v>1</v>
      </c>
      <c r="AK50" s="0" t="n">
        <f aca="false">IF(Зведена!AK50=Зведена!$A50,1,0)</f>
        <v>1</v>
      </c>
      <c r="AN50" s="0" t="n">
        <f aca="false">IF(Зведена!AN50=Зведена!$A50,1,0)</f>
        <v>1</v>
      </c>
      <c r="AQ50" s="0" t="n">
        <f aca="false">IF(Зведена!AQ50=Зведена!$A50,1,0)</f>
        <v>1</v>
      </c>
      <c r="AT50" s="0" t="n">
        <f aca="false">IF(Зведена!AT50=Зведена!$A50,1,0)</f>
        <v>1</v>
      </c>
      <c r="AW50" s="0" t="n">
        <f aca="false">IF(Зведена!AW50=Зведена!$A50,1,0)</f>
        <v>1</v>
      </c>
      <c r="AZ50" s="0" t="n">
        <f aca="false">IF(Зведена!AZ50=Зведена!$A50,1,0)</f>
        <v>1</v>
      </c>
      <c r="BC50" s="0" t="n">
        <f aca="false">IF(Зведена!BC50=Зведена!$A50,1,0)</f>
        <v>1</v>
      </c>
      <c r="BF50" s="0" t="n">
        <f aca="false">IF(Зведена!BF50=Зведена!$A50,1,0)</f>
        <v>1</v>
      </c>
      <c r="BI50" s="0" t="n">
        <f aca="false">IF(Зведена!BI50=Зведена!$A50,1,0)</f>
        <v>1</v>
      </c>
      <c r="BL50" s="0" t="n">
        <f aca="false">IF(Зведена!BL50=Зведена!$A50,1,0)</f>
        <v>1</v>
      </c>
      <c r="BO50" s="0" t="n">
        <f aca="false">IF(Зведена!BO50=Зведена!$A50,1,0)</f>
        <v>1</v>
      </c>
      <c r="BR50" s="0" t="n">
        <f aca="false">IF(Зведена!BR50=Зведена!$A50,1,0)</f>
        <v>1</v>
      </c>
      <c r="BU50" s="0" t="n">
        <f aca="false">IF(Зведена!BU50=Зведена!$A50,1,0)</f>
        <v>1</v>
      </c>
      <c r="BX50" s="0" t="n">
        <f aca="false">IF(Зведена!BX50=Зведена!$A50,1,0)</f>
        <v>1</v>
      </c>
      <c r="CA50" s="0" t="n">
        <f aca="false">IF(Зведена!CA50=Зведена!$A50,1,0)</f>
        <v>1</v>
      </c>
      <c r="CD50" s="0" t="n">
        <f aca="false">IF(Зведена!CD50=Зведена!$A50,1,0)</f>
        <v>1</v>
      </c>
      <c r="CG50" s="0" t="n">
        <f aca="false">IF(Зведена!CG50=Зведена!$A50,1,0)</f>
        <v>1</v>
      </c>
      <c r="CJ50" s="0" t="n">
        <f aca="false">IF(Зведена!CJ50=Зведена!$A50,1,0)</f>
        <v>1</v>
      </c>
      <c r="CM50" s="0" t="n">
        <f aca="false">IF(Зведена!CM50=Зведена!$A50,1,0)</f>
        <v>1</v>
      </c>
      <c r="CP50" s="0" t="n">
        <f aca="false">IF(Зведена!CP50=Зведена!$A50,1,0)</f>
        <v>1</v>
      </c>
      <c r="CS50" s="0" t="n">
        <f aca="false">IF(Зведена!CS50=Зведена!$A50,1,0)</f>
        <v>1</v>
      </c>
      <c r="CV50" s="0" t="n">
        <f aca="false">IF(Зведена!CV50=Зведена!$A50,1,0)</f>
        <v>1</v>
      </c>
      <c r="CY50" s="0" t="n">
        <f aca="false">IF(Зведена!CY50=Зведена!$A50,1,0)</f>
        <v>1</v>
      </c>
      <c r="DB50" s="0" t="n">
        <f aca="false">IF(Зведена!DB50=Зведена!$A50,1,0)</f>
        <v>1</v>
      </c>
      <c r="DE50" s="0" t="n">
        <f aca="false">IF(Зведена!DE50=Зведена!$A50,1,0)</f>
        <v>1</v>
      </c>
      <c r="DH50" s="0" t="n">
        <f aca="false">IF(Зведена!DH50=Зведена!$A50,1,0)</f>
        <v>1</v>
      </c>
      <c r="DK50" s="0" t="n">
        <f aca="false">IF(Зведена!DK50=Зведена!$A50,1,0)</f>
        <v>1</v>
      </c>
      <c r="DN50" s="0" t="n">
        <f aca="false">IF(Зведена!DN50=Зведена!$A50,1,0)</f>
        <v>1</v>
      </c>
      <c r="DQ50" s="0" t="n">
        <f aca="false">IF(Зведена!DQ50=Зведена!$A50,1,0)</f>
        <v>1</v>
      </c>
      <c r="DT50" s="0" t="n">
        <f aca="false">IF(Зведена!DT50=Зведена!$A50,1,0)</f>
        <v>1</v>
      </c>
      <c r="DW50" s="0" t="n">
        <f aca="false">IF(Зведена!DW50=Зведена!$A50,1,0)</f>
        <v>1</v>
      </c>
      <c r="DZ50" s="0" t="n">
        <f aca="false">IF(Зведена!DZ50=Зведена!$A50,1,0)</f>
        <v>1</v>
      </c>
      <c r="EC50" s="0" t="n">
        <f aca="false">IF(Зведена!EC50=Зведена!$A50,1,0)</f>
        <v>1</v>
      </c>
      <c r="EF50" s="0" t="n">
        <f aca="false">IF(Зведена!EF50=Зведена!$A50,1,0)</f>
        <v>1</v>
      </c>
      <c r="EI50" s="0" t="n">
        <f aca="false">IF(Зведена!EI50=Зведена!$A50,1,0)</f>
        <v>1</v>
      </c>
      <c r="EL50" s="0" t="n">
        <f aca="false">IF(Зведена!EL50=Зведена!$A50,1,0)</f>
        <v>1</v>
      </c>
      <c r="EO50" s="0" t="n">
        <f aca="false">IF(Зведена!EO50=Зведена!$A50,1,0)</f>
        <v>1</v>
      </c>
      <c r="ER50" s="0" t="n">
        <f aca="false">IF(Зведена!ER50=Зведена!$A50,1,0)</f>
        <v>1</v>
      </c>
      <c r="EU50" s="0" t="n">
        <f aca="false">IF(Зведена!EU50=Зведена!$A50,1,0)</f>
        <v>1</v>
      </c>
      <c r="EX50" s="0" t="n">
        <f aca="false">IF(Зведена!EX50=Зведена!$A50,1,0)</f>
        <v>1</v>
      </c>
      <c r="FA50" s="0" t="n">
        <f aca="false">IF(Зведена!FA50=Зведена!$A50,1,0)</f>
        <v>1</v>
      </c>
      <c r="FD50" s="0" t="n">
        <f aca="false">IF(Зведена!FD50=Зведена!$A50,1,0)</f>
        <v>1</v>
      </c>
      <c r="FG50" s="0" t="n">
        <f aca="false">IF(Зведена!FG50=Зведена!$A50,1,0)</f>
        <v>1</v>
      </c>
    </row>
    <row r="51" customFormat="false" ht="18" hidden="false" customHeight="false" outlineLevel="0" collapsed="false">
      <c r="A51" s="343" t="s">
        <v>177</v>
      </c>
      <c r="B51" s="343" t="n">
        <v>7</v>
      </c>
      <c r="D51" s="0" t="n">
        <f aca="false">IF(Зведена!D51=Зведена!$A51,1,0)</f>
        <v>1</v>
      </c>
      <c r="G51" s="0" t="n">
        <f aca="false">IF(Зведена!G51=Зведена!$A51,1,0)</f>
        <v>1</v>
      </c>
      <c r="J51" s="0" t="n">
        <f aca="false">IF(Зведена!J51=Зведена!$A51,1,0)</f>
        <v>1</v>
      </c>
      <c r="M51" s="0" t="n">
        <f aca="false">IF(Зведена!M51=Зведена!$A51,1,0)</f>
        <v>1</v>
      </c>
      <c r="P51" s="0" t="n">
        <f aca="false">IF(Зведена!P51=Зведена!$A51,1,0)</f>
        <v>1</v>
      </c>
      <c r="S51" s="0" t="n">
        <f aca="false">IF(Зведена!S51=Зведена!$A51,1,0)</f>
        <v>1</v>
      </c>
      <c r="V51" s="0" t="n">
        <f aca="false">IF(Зведена!V51=Зведена!$A51,1,0)</f>
        <v>1</v>
      </c>
      <c r="Y51" s="0" t="n">
        <f aca="false">IF(Зведена!Y51=Зведена!$A51,1,0)</f>
        <v>1</v>
      </c>
      <c r="AB51" s="0" t="n">
        <f aca="false">IF(Зведена!AB51=Зведена!$A51,1,0)</f>
        <v>1</v>
      </c>
      <c r="AE51" s="0" t="n">
        <f aca="false">IF(Зведена!AE51=Зведена!$A51,1,0)</f>
        <v>1</v>
      </c>
      <c r="AH51" s="0" t="n">
        <f aca="false">IF(Зведена!AH51=Зведена!$A51,1,0)</f>
        <v>1</v>
      </c>
      <c r="AK51" s="0" t="n">
        <f aca="false">IF(Зведена!AK51=Зведена!$A51,1,0)</f>
        <v>1</v>
      </c>
      <c r="AN51" s="0" t="n">
        <f aca="false">IF(Зведена!AN51=Зведена!$A51,1,0)</f>
        <v>1</v>
      </c>
      <c r="AQ51" s="0" t="n">
        <f aca="false">IF(Зведена!AQ51=Зведена!$A51,1,0)</f>
        <v>1</v>
      </c>
      <c r="AT51" s="0" t="n">
        <f aca="false">IF(Зведена!AT51=Зведена!$A51,1,0)</f>
        <v>1</v>
      </c>
      <c r="AW51" s="0" t="n">
        <f aca="false">IF(Зведена!AW51=Зведена!$A51,1,0)</f>
        <v>1</v>
      </c>
      <c r="AZ51" s="0" t="n">
        <f aca="false">IF(Зведена!AZ51=Зведена!$A51,1,0)</f>
        <v>1</v>
      </c>
      <c r="BC51" s="0" t="n">
        <f aca="false">IF(Зведена!BC51=Зведена!$A51,1,0)</f>
        <v>1</v>
      </c>
      <c r="BF51" s="0" t="n">
        <f aca="false">IF(Зведена!BF51=Зведена!$A51,1,0)</f>
        <v>1</v>
      </c>
      <c r="BI51" s="0" t="n">
        <f aca="false">IF(Зведена!BI51=Зведена!$A51,1,0)</f>
        <v>1</v>
      </c>
      <c r="BL51" s="0" t="n">
        <f aca="false">IF(Зведена!BL51=Зведена!$A51,1,0)</f>
        <v>1</v>
      </c>
      <c r="BO51" s="0" t="n">
        <f aca="false">IF(Зведена!BO51=Зведена!$A51,1,0)</f>
        <v>1</v>
      </c>
      <c r="BR51" s="0" t="n">
        <f aca="false">IF(Зведена!BR51=Зведена!$A51,1,0)</f>
        <v>1</v>
      </c>
      <c r="BU51" s="0" t="n">
        <f aca="false">IF(Зведена!BU51=Зведена!$A51,1,0)</f>
        <v>1</v>
      </c>
      <c r="BX51" s="0" t="n">
        <f aca="false">IF(Зведена!BX51=Зведена!$A51,1,0)</f>
        <v>1</v>
      </c>
      <c r="CA51" s="0" t="n">
        <f aca="false">IF(Зведена!CA51=Зведена!$A51,1,0)</f>
        <v>1</v>
      </c>
      <c r="CD51" s="0" t="n">
        <f aca="false">IF(Зведена!CD51=Зведена!$A51,1,0)</f>
        <v>1</v>
      </c>
      <c r="CG51" s="0" t="n">
        <f aca="false">IF(Зведена!CG51=Зведена!$A51,1,0)</f>
        <v>1</v>
      </c>
      <c r="CJ51" s="0" t="n">
        <f aca="false">IF(Зведена!CJ51=Зведена!$A51,1,0)</f>
        <v>1</v>
      </c>
      <c r="CM51" s="0" t="n">
        <f aca="false">IF(Зведена!CM51=Зведена!$A51,1,0)</f>
        <v>1</v>
      </c>
      <c r="CP51" s="0" t="n">
        <f aca="false">IF(Зведена!CP51=Зведена!$A51,1,0)</f>
        <v>1</v>
      </c>
      <c r="CS51" s="0" t="n">
        <f aca="false">IF(Зведена!CS51=Зведена!$A51,1,0)</f>
        <v>1</v>
      </c>
      <c r="CV51" s="0" t="n">
        <f aca="false">IF(Зведена!CV51=Зведена!$A51,1,0)</f>
        <v>1</v>
      </c>
      <c r="CY51" s="0" t="n">
        <f aca="false">IF(Зведена!CY51=Зведена!$A51,1,0)</f>
        <v>1</v>
      </c>
      <c r="DB51" s="0" t="n">
        <f aca="false">IF(Зведена!DB51=Зведена!$A51,1,0)</f>
        <v>1</v>
      </c>
      <c r="DE51" s="0" t="n">
        <f aca="false">IF(Зведена!DE51=Зведена!$A51,1,0)</f>
        <v>1</v>
      </c>
      <c r="DH51" s="0" t="n">
        <f aca="false">IF(Зведена!DH51=Зведена!$A51,1,0)</f>
        <v>1</v>
      </c>
      <c r="DK51" s="0" t="n">
        <f aca="false">IF(Зведена!DK51=Зведена!$A51,1,0)</f>
        <v>1</v>
      </c>
      <c r="DN51" s="0" t="n">
        <f aca="false">IF(Зведена!DN51=Зведена!$A51,1,0)</f>
        <v>1</v>
      </c>
      <c r="DQ51" s="0" t="n">
        <f aca="false">IF(Зведена!DQ51=Зведена!$A51,1,0)</f>
        <v>1</v>
      </c>
      <c r="DT51" s="0" t="n">
        <f aca="false">IF(Зведена!DT51=Зведена!$A51,1,0)</f>
        <v>1</v>
      </c>
      <c r="DW51" s="0" t="n">
        <f aca="false">IF(Зведена!DW51=Зведена!$A51,1,0)</f>
        <v>1</v>
      </c>
      <c r="DZ51" s="0" t="n">
        <f aca="false">IF(Зведена!DZ51=Зведена!$A51,1,0)</f>
        <v>1</v>
      </c>
      <c r="EC51" s="0" t="n">
        <f aca="false">IF(Зведена!EC51=Зведена!$A51,1,0)</f>
        <v>1</v>
      </c>
      <c r="EF51" s="0" t="n">
        <f aca="false">IF(Зведена!EF51=Зведена!$A51,1,0)</f>
        <v>1</v>
      </c>
      <c r="EI51" s="0" t="n">
        <f aca="false">IF(Зведена!EI51=Зведена!$A51,1,0)</f>
        <v>1</v>
      </c>
      <c r="EL51" s="0" t="n">
        <f aca="false">IF(Зведена!EL51=Зведена!$A51,1,0)</f>
        <v>1</v>
      </c>
      <c r="EO51" s="0" t="n">
        <f aca="false">IF(Зведена!EO51=Зведена!$A51,1,0)</f>
        <v>1</v>
      </c>
      <c r="ER51" s="0" t="n">
        <f aca="false">IF(Зведена!ER51=Зведена!$A51,1,0)</f>
        <v>1</v>
      </c>
      <c r="EU51" s="0" t="n">
        <f aca="false">IF(Зведена!EU51=Зведена!$A51,1,0)</f>
        <v>1</v>
      </c>
      <c r="EX51" s="0" t="n">
        <f aca="false">IF(Зведена!EX51=Зведена!$A51,1,0)</f>
        <v>1</v>
      </c>
      <c r="FA51" s="0" t="n">
        <f aca="false">IF(Зведена!FA51=Зведена!$A51,1,0)</f>
        <v>1</v>
      </c>
      <c r="FD51" s="0" t="n">
        <f aca="false">IF(Зведена!FD51=Зведена!$A51,1,0)</f>
        <v>1</v>
      </c>
      <c r="FG51" s="0" t="n">
        <f aca="false">IF(Зведена!FG51=Зведена!$A51,1,0)</f>
        <v>1</v>
      </c>
    </row>
    <row r="52" customFormat="false" ht="18" hidden="false" customHeight="false" outlineLevel="0" collapsed="false">
      <c r="A52" s="343" t="s">
        <v>178</v>
      </c>
      <c r="B52" s="343" t="n">
        <v>7</v>
      </c>
      <c r="D52" s="0" t="n">
        <f aca="false">IF(Зведена!D52=Зведена!$A52,1,0)</f>
        <v>1</v>
      </c>
      <c r="G52" s="0" t="n">
        <f aca="false">IF(Зведена!G52=Зведена!$A52,1,0)</f>
        <v>1</v>
      </c>
      <c r="J52" s="0" t="n">
        <f aca="false">IF(Зведена!J52=Зведена!$A52,1,0)</f>
        <v>1</v>
      </c>
      <c r="M52" s="0" t="n">
        <f aca="false">IF(Зведена!M52=Зведена!$A52,1,0)</f>
        <v>1</v>
      </c>
      <c r="P52" s="0" t="n">
        <f aca="false">IF(Зведена!P52=Зведена!$A52,1,0)</f>
        <v>1</v>
      </c>
      <c r="S52" s="0" t="n">
        <f aca="false">IF(Зведена!S52=Зведена!$A52,1,0)</f>
        <v>1</v>
      </c>
      <c r="V52" s="0" t="n">
        <f aca="false">IF(Зведена!V52=Зведена!$A52,1,0)</f>
        <v>1</v>
      </c>
      <c r="Y52" s="0" t="n">
        <f aca="false">IF(Зведена!Y52=Зведена!$A52,1,0)</f>
        <v>1</v>
      </c>
      <c r="AB52" s="0" t="n">
        <f aca="false">IF(Зведена!AB52=Зведена!$A52,1,0)</f>
        <v>1</v>
      </c>
      <c r="AE52" s="0" t="n">
        <f aca="false">IF(Зведена!AE52=Зведена!$A52,1,0)</f>
        <v>1</v>
      </c>
      <c r="AH52" s="0" t="n">
        <f aca="false">IF(Зведена!AH52=Зведена!$A52,1,0)</f>
        <v>1</v>
      </c>
      <c r="AK52" s="0" t="n">
        <f aca="false">IF(Зведена!AK52=Зведена!$A52,1,0)</f>
        <v>1</v>
      </c>
      <c r="AN52" s="0" t="n">
        <f aca="false">IF(Зведена!AN52=Зведена!$A52,1,0)</f>
        <v>1</v>
      </c>
      <c r="AQ52" s="0" t="n">
        <f aca="false">IF(Зведена!AQ52=Зведена!$A52,1,0)</f>
        <v>1</v>
      </c>
      <c r="AT52" s="0" t="n">
        <f aca="false">IF(Зведена!AT52=Зведена!$A52,1,0)</f>
        <v>1</v>
      </c>
      <c r="AW52" s="0" t="n">
        <f aca="false">IF(Зведена!AW52=Зведена!$A52,1,0)</f>
        <v>1</v>
      </c>
      <c r="AZ52" s="0" t="n">
        <f aca="false">IF(Зведена!AZ52=Зведена!$A52,1,0)</f>
        <v>1</v>
      </c>
      <c r="BC52" s="0" t="n">
        <f aca="false">IF(Зведена!BC52=Зведена!$A52,1,0)</f>
        <v>1</v>
      </c>
      <c r="BF52" s="0" t="n">
        <f aca="false">IF(Зведена!BF52=Зведена!$A52,1,0)</f>
        <v>1</v>
      </c>
      <c r="BI52" s="0" t="n">
        <f aca="false">IF(Зведена!BI52=Зведена!$A52,1,0)</f>
        <v>1</v>
      </c>
      <c r="BL52" s="0" t="n">
        <f aca="false">IF(Зведена!BL52=Зведена!$A52,1,0)</f>
        <v>1</v>
      </c>
      <c r="BO52" s="0" t="n">
        <f aca="false">IF(Зведена!BO52=Зведена!$A52,1,0)</f>
        <v>1</v>
      </c>
      <c r="BR52" s="0" t="n">
        <f aca="false">IF(Зведена!BR52=Зведена!$A52,1,0)</f>
        <v>1</v>
      </c>
      <c r="BU52" s="0" t="n">
        <f aca="false">IF(Зведена!BU52=Зведена!$A52,1,0)</f>
        <v>1</v>
      </c>
      <c r="BX52" s="0" t="n">
        <f aca="false">IF(Зведена!BX52=Зведена!$A52,1,0)</f>
        <v>1</v>
      </c>
      <c r="CA52" s="0" t="n">
        <f aca="false">IF(Зведена!CA52=Зведена!$A52,1,0)</f>
        <v>1</v>
      </c>
      <c r="CD52" s="0" t="n">
        <f aca="false">IF(Зведена!CD52=Зведена!$A52,1,0)</f>
        <v>1</v>
      </c>
      <c r="CG52" s="0" t="n">
        <f aca="false">IF(Зведена!CG52=Зведена!$A52,1,0)</f>
        <v>1</v>
      </c>
      <c r="CJ52" s="0" t="n">
        <f aca="false">IF(Зведена!CJ52=Зведена!$A52,1,0)</f>
        <v>1</v>
      </c>
      <c r="CM52" s="0" t="n">
        <f aca="false">IF(Зведена!CM52=Зведена!$A52,1,0)</f>
        <v>1</v>
      </c>
      <c r="CP52" s="0" t="n">
        <f aca="false">IF(Зведена!CP52=Зведена!$A52,1,0)</f>
        <v>1</v>
      </c>
      <c r="CS52" s="0" t="n">
        <f aca="false">IF(Зведена!CS52=Зведена!$A52,1,0)</f>
        <v>1</v>
      </c>
      <c r="CV52" s="0" t="n">
        <f aca="false">IF(Зведена!CV52=Зведена!$A52,1,0)</f>
        <v>1</v>
      </c>
      <c r="CY52" s="0" t="n">
        <f aca="false">IF(Зведена!CY52=Зведена!$A52,1,0)</f>
        <v>1</v>
      </c>
      <c r="DB52" s="0" t="n">
        <f aca="false">IF(Зведена!DB52=Зведена!$A52,1,0)</f>
        <v>1</v>
      </c>
      <c r="DE52" s="0" t="n">
        <f aca="false">IF(Зведена!DE52=Зведена!$A52,1,0)</f>
        <v>1</v>
      </c>
      <c r="DH52" s="0" t="n">
        <f aca="false">IF(Зведена!DH52=Зведена!$A52,1,0)</f>
        <v>1</v>
      </c>
      <c r="DK52" s="0" t="n">
        <f aca="false">IF(Зведена!DK52=Зведена!$A52,1,0)</f>
        <v>1</v>
      </c>
      <c r="DN52" s="0" t="n">
        <f aca="false">IF(Зведена!DN52=Зведена!$A52,1,0)</f>
        <v>1</v>
      </c>
      <c r="DQ52" s="0" t="n">
        <f aca="false">IF(Зведена!DQ52=Зведена!$A52,1,0)</f>
        <v>1</v>
      </c>
      <c r="DT52" s="0" t="n">
        <f aca="false">IF(Зведена!DT52=Зведена!$A52,1,0)</f>
        <v>1</v>
      </c>
      <c r="DW52" s="0" t="n">
        <f aca="false">IF(Зведена!DW52=Зведена!$A52,1,0)</f>
        <v>1</v>
      </c>
      <c r="DZ52" s="0" t="n">
        <f aca="false">IF(Зведена!DZ52=Зведена!$A52,1,0)</f>
        <v>1</v>
      </c>
      <c r="EC52" s="0" t="n">
        <f aca="false">IF(Зведена!EC52=Зведена!$A52,1,0)</f>
        <v>1</v>
      </c>
      <c r="EF52" s="0" t="n">
        <f aca="false">IF(Зведена!EF52=Зведена!$A52,1,0)</f>
        <v>1</v>
      </c>
      <c r="EI52" s="0" t="n">
        <f aca="false">IF(Зведена!EI52=Зведена!$A52,1,0)</f>
        <v>1</v>
      </c>
      <c r="EL52" s="0" t="n">
        <f aca="false">IF(Зведена!EL52=Зведена!$A52,1,0)</f>
        <v>1</v>
      </c>
      <c r="EO52" s="0" t="n">
        <f aca="false">IF(Зведена!EO52=Зведена!$A52,1,0)</f>
        <v>1</v>
      </c>
      <c r="ER52" s="0" t="n">
        <f aca="false">IF(Зведена!ER52=Зведена!$A52,1,0)</f>
        <v>1</v>
      </c>
      <c r="EU52" s="0" t="n">
        <f aca="false">IF(Зведена!EU52=Зведена!$A52,1,0)</f>
        <v>1</v>
      </c>
      <c r="EX52" s="0" t="n">
        <f aca="false">IF(Зведена!EX52=Зведена!$A52,1,0)</f>
        <v>1</v>
      </c>
      <c r="FA52" s="0" t="n">
        <f aca="false">IF(Зведена!FA52=Зведена!$A52,1,0)</f>
        <v>1</v>
      </c>
      <c r="FD52" s="0" t="n">
        <f aca="false">IF(Зведена!FD52=Зведена!$A52,1,0)</f>
        <v>1</v>
      </c>
      <c r="FG52" s="0" t="n">
        <f aca="false">IF(Зведена!FG52=Зведена!$A52,1,0)</f>
        <v>1</v>
      </c>
    </row>
    <row r="53" customFormat="false" ht="18" hidden="false" customHeight="false" outlineLevel="0" collapsed="false">
      <c r="A53" s="343" t="s">
        <v>179</v>
      </c>
      <c r="B53" s="343" t="n">
        <v>7</v>
      </c>
      <c r="D53" s="0" t="n">
        <f aca="false">IF(Зведена!D53=Зведена!$A53,1,0)</f>
        <v>1</v>
      </c>
      <c r="G53" s="0" t="n">
        <f aca="false">IF(Зведена!G53=Зведена!$A53,1,0)</f>
        <v>1</v>
      </c>
      <c r="J53" s="0" t="n">
        <f aca="false">IF(Зведена!J53=Зведена!$A53,1,0)</f>
        <v>1</v>
      </c>
      <c r="M53" s="0" t="n">
        <f aca="false">IF(Зведена!M53=Зведена!$A53,1,0)</f>
        <v>1</v>
      </c>
      <c r="P53" s="0" t="n">
        <f aca="false">IF(Зведена!P53=Зведена!$A53,1,0)</f>
        <v>1</v>
      </c>
      <c r="S53" s="0" t="n">
        <f aca="false">IF(Зведена!S53=Зведена!$A53,1,0)</f>
        <v>1</v>
      </c>
      <c r="V53" s="0" t="n">
        <f aca="false">IF(Зведена!V53=Зведена!$A53,1,0)</f>
        <v>1</v>
      </c>
      <c r="Y53" s="0" t="n">
        <f aca="false">IF(Зведена!Y53=Зведена!$A53,1,0)</f>
        <v>1</v>
      </c>
      <c r="AB53" s="0" t="n">
        <f aca="false">IF(Зведена!AB53=Зведена!$A53,1,0)</f>
        <v>1</v>
      </c>
      <c r="AE53" s="0" t="n">
        <f aca="false">IF(Зведена!AE53=Зведена!$A53,1,0)</f>
        <v>1</v>
      </c>
      <c r="AH53" s="0" t="n">
        <f aca="false">IF(Зведена!AH53=Зведена!$A53,1,0)</f>
        <v>1</v>
      </c>
      <c r="AK53" s="0" t="n">
        <f aca="false">IF(Зведена!AK53=Зведена!$A53,1,0)</f>
        <v>1</v>
      </c>
      <c r="AN53" s="0" t="n">
        <f aca="false">IF(Зведена!AN53=Зведена!$A53,1,0)</f>
        <v>1</v>
      </c>
      <c r="AQ53" s="0" t="n">
        <f aca="false">IF(Зведена!AQ53=Зведена!$A53,1,0)</f>
        <v>1</v>
      </c>
      <c r="AT53" s="0" t="n">
        <f aca="false">IF(Зведена!AT53=Зведена!$A53,1,0)</f>
        <v>1</v>
      </c>
      <c r="AW53" s="0" t="n">
        <f aca="false">IF(Зведена!AW53=Зведена!$A53,1,0)</f>
        <v>1</v>
      </c>
      <c r="AZ53" s="0" t="n">
        <f aca="false">IF(Зведена!AZ53=Зведена!$A53,1,0)</f>
        <v>1</v>
      </c>
      <c r="BC53" s="0" t="n">
        <f aca="false">IF(Зведена!BC53=Зведена!$A53,1,0)</f>
        <v>1</v>
      </c>
      <c r="BF53" s="0" t="n">
        <f aca="false">IF(Зведена!BF53=Зведена!$A53,1,0)</f>
        <v>1</v>
      </c>
      <c r="BI53" s="0" t="n">
        <f aca="false">IF(Зведена!BI53=Зведена!$A53,1,0)</f>
        <v>1</v>
      </c>
      <c r="BL53" s="0" t="n">
        <f aca="false">IF(Зведена!BL53=Зведена!$A53,1,0)</f>
        <v>1</v>
      </c>
      <c r="BO53" s="0" t="n">
        <f aca="false">IF(Зведена!BO53=Зведена!$A53,1,0)</f>
        <v>1</v>
      </c>
      <c r="BR53" s="0" t="n">
        <f aca="false">IF(Зведена!BR53=Зведена!$A53,1,0)</f>
        <v>1</v>
      </c>
      <c r="BU53" s="0" t="n">
        <f aca="false">IF(Зведена!BU53=Зведена!$A53,1,0)</f>
        <v>1</v>
      </c>
      <c r="BX53" s="0" t="n">
        <f aca="false">IF(Зведена!BX53=Зведена!$A53,1,0)</f>
        <v>1</v>
      </c>
      <c r="CA53" s="0" t="n">
        <f aca="false">IF(Зведена!CA53=Зведена!$A53,1,0)</f>
        <v>1</v>
      </c>
      <c r="CD53" s="0" t="n">
        <f aca="false">IF(Зведена!CD53=Зведена!$A53,1,0)</f>
        <v>1</v>
      </c>
      <c r="CG53" s="0" t="n">
        <f aca="false">IF(Зведена!CG53=Зведена!$A53,1,0)</f>
        <v>1</v>
      </c>
      <c r="CJ53" s="0" t="n">
        <f aca="false">IF(Зведена!CJ53=Зведена!$A53,1,0)</f>
        <v>1</v>
      </c>
      <c r="CM53" s="0" t="n">
        <f aca="false">IF(Зведена!CM53=Зведена!$A53,1,0)</f>
        <v>1</v>
      </c>
      <c r="CP53" s="0" t="n">
        <f aca="false">IF(Зведена!CP53=Зведена!$A53,1,0)</f>
        <v>1</v>
      </c>
      <c r="CS53" s="0" t="n">
        <f aca="false">IF(Зведена!CS53=Зведена!$A53,1,0)</f>
        <v>1</v>
      </c>
      <c r="CV53" s="0" t="n">
        <f aca="false">IF(Зведена!CV53=Зведена!$A53,1,0)</f>
        <v>1</v>
      </c>
      <c r="CY53" s="0" t="n">
        <f aca="false">IF(Зведена!CY53=Зведена!$A53,1,0)</f>
        <v>1</v>
      </c>
      <c r="DB53" s="0" t="n">
        <f aca="false">IF(Зведена!DB53=Зведена!$A53,1,0)</f>
        <v>1</v>
      </c>
      <c r="DE53" s="0" t="n">
        <f aca="false">IF(Зведена!DE53=Зведена!$A53,1,0)</f>
        <v>1</v>
      </c>
      <c r="DH53" s="0" t="n">
        <f aca="false">IF(Зведена!DH53=Зведена!$A53,1,0)</f>
        <v>1</v>
      </c>
      <c r="DK53" s="0" t="n">
        <f aca="false">IF(Зведена!DK53=Зведена!$A53,1,0)</f>
        <v>1</v>
      </c>
      <c r="DN53" s="0" t="n">
        <f aca="false">IF(Зведена!DN53=Зведена!$A53,1,0)</f>
        <v>1</v>
      </c>
      <c r="DQ53" s="0" t="n">
        <f aca="false">IF(Зведена!DQ53=Зведена!$A53,1,0)</f>
        <v>1</v>
      </c>
      <c r="DT53" s="0" t="n">
        <f aca="false">IF(Зведена!DT53=Зведена!$A53,1,0)</f>
        <v>1</v>
      </c>
      <c r="DW53" s="0" t="n">
        <f aca="false">IF(Зведена!DW53=Зведена!$A53,1,0)</f>
        <v>1</v>
      </c>
      <c r="DZ53" s="0" t="n">
        <f aca="false">IF(Зведена!DZ53=Зведена!$A53,1,0)</f>
        <v>1</v>
      </c>
      <c r="EC53" s="0" t="n">
        <f aca="false">IF(Зведена!EC53=Зведена!$A53,1,0)</f>
        <v>1</v>
      </c>
      <c r="EF53" s="0" t="n">
        <f aca="false">IF(Зведена!EF53=Зведена!$A53,1,0)</f>
        <v>1</v>
      </c>
      <c r="EI53" s="0" t="n">
        <f aca="false">IF(Зведена!EI53=Зведена!$A53,1,0)</f>
        <v>1</v>
      </c>
      <c r="EL53" s="0" t="n">
        <f aca="false">IF(Зведена!EL53=Зведена!$A53,1,0)</f>
        <v>1</v>
      </c>
      <c r="EO53" s="0" t="n">
        <f aca="false">IF(Зведена!EO53=Зведена!$A53,1,0)</f>
        <v>1</v>
      </c>
      <c r="ER53" s="0" t="n">
        <f aca="false">IF(Зведена!ER53=Зведена!$A53,1,0)</f>
        <v>1</v>
      </c>
      <c r="EU53" s="0" t="n">
        <f aca="false">IF(Зведена!EU53=Зведена!$A53,1,0)</f>
        <v>1</v>
      </c>
      <c r="EX53" s="0" t="n">
        <f aca="false">IF(Зведена!EX53=Зведена!$A53,1,0)</f>
        <v>1</v>
      </c>
      <c r="FA53" s="0" t="n">
        <f aca="false">IF(Зведена!FA53=Зведена!$A53,1,0)</f>
        <v>1</v>
      </c>
      <c r="FD53" s="0" t="n">
        <f aca="false">IF(Зведена!FD53=Зведена!$A53,1,0)</f>
        <v>1</v>
      </c>
      <c r="FG53" s="0" t="n">
        <f aca="false">IF(Зведена!FG53=Зведена!$A53,1,0)</f>
        <v>1</v>
      </c>
    </row>
    <row r="54" customFormat="false" ht="18" hidden="false" customHeight="false" outlineLevel="0" collapsed="false">
      <c r="A54" s="343" t="s">
        <v>180</v>
      </c>
      <c r="B54" s="343" t="n">
        <v>7</v>
      </c>
      <c r="D54" s="0" t="n">
        <f aca="false">IF(Зведена!D54=Зведена!$A54,1,0)</f>
        <v>1</v>
      </c>
      <c r="G54" s="0" t="n">
        <f aca="false">IF(Зведена!G54=Зведена!$A54,1,0)</f>
        <v>1</v>
      </c>
      <c r="J54" s="0" t="n">
        <f aca="false">IF(Зведена!J54=Зведена!$A54,1,0)</f>
        <v>1</v>
      </c>
      <c r="M54" s="0" t="n">
        <f aca="false">IF(Зведена!M54=Зведена!$A54,1,0)</f>
        <v>1</v>
      </c>
      <c r="P54" s="0" t="n">
        <f aca="false">IF(Зведена!P54=Зведена!$A54,1,0)</f>
        <v>1</v>
      </c>
      <c r="S54" s="0" t="n">
        <f aca="false">IF(Зведена!S54=Зведена!$A54,1,0)</f>
        <v>1</v>
      </c>
      <c r="V54" s="0" t="n">
        <f aca="false">IF(Зведена!V54=Зведена!$A54,1,0)</f>
        <v>1</v>
      </c>
      <c r="Y54" s="0" t="n">
        <f aca="false">IF(Зведена!Y54=Зведена!$A54,1,0)</f>
        <v>1</v>
      </c>
      <c r="AB54" s="0" t="n">
        <f aca="false">IF(Зведена!AB54=Зведена!$A54,1,0)</f>
        <v>1</v>
      </c>
      <c r="AE54" s="0" t="n">
        <f aca="false">IF(Зведена!AE54=Зведена!$A54,1,0)</f>
        <v>1</v>
      </c>
      <c r="AH54" s="0" t="n">
        <f aca="false">IF(Зведена!AH54=Зведена!$A54,1,0)</f>
        <v>1</v>
      </c>
      <c r="AK54" s="0" t="n">
        <f aca="false">IF(Зведена!AK54=Зведена!$A54,1,0)</f>
        <v>1</v>
      </c>
      <c r="AN54" s="0" t="n">
        <f aca="false">IF(Зведена!AN54=Зведена!$A54,1,0)</f>
        <v>1</v>
      </c>
      <c r="AQ54" s="0" t="n">
        <f aca="false">IF(Зведена!AQ54=Зведена!$A54,1,0)</f>
        <v>1</v>
      </c>
      <c r="AT54" s="0" t="n">
        <f aca="false">IF(Зведена!AT54=Зведена!$A54,1,0)</f>
        <v>1</v>
      </c>
      <c r="AW54" s="0" t="n">
        <f aca="false">IF(Зведена!AW54=Зведена!$A54,1,0)</f>
        <v>1</v>
      </c>
      <c r="AZ54" s="0" t="n">
        <f aca="false">IF(Зведена!AZ54=Зведена!$A54,1,0)</f>
        <v>1</v>
      </c>
      <c r="BC54" s="0" t="n">
        <f aca="false">IF(Зведена!BC54=Зведена!$A54,1,0)</f>
        <v>1</v>
      </c>
      <c r="BF54" s="0" t="n">
        <f aca="false">IF(Зведена!BF54=Зведена!$A54,1,0)</f>
        <v>1</v>
      </c>
      <c r="BI54" s="0" t="n">
        <f aca="false">IF(Зведена!BI54=Зведена!$A54,1,0)</f>
        <v>1</v>
      </c>
      <c r="BL54" s="0" t="n">
        <f aca="false">IF(Зведена!BL54=Зведена!$A54,1,0)</f>
        <v>1</v>
      </c>
      <c r="BO54" s="0" t="n">
        <f aca="false">IF(Зведена!BO54=Зведена!$A54,1,0)</f>
        <v>1</v>
      </c>
      <c r="BR54" s="0" t="n">
        <f aca="false">IF(Зведена!BR54=Зведена!$A54,1,0)</f>
        <v>1</v>
      </c>
      <c r="BU54" s="0" t="n">
        <f aca="false">IF(Зведена!BU54=Зведена!$A54,1,0)</f>
        <v>1</v>
      </c>
      <c r="BX54" s="0" t="n">
        <f aca="false">IF(Зведена!BX54=Зведена!$A54,1,0)</f>
        <v>1</v>
      </c>
      <c r="CA54" s="0" t="n">
        <f aca="false">IF(Зведена!CA54=Зведена!$A54,1,0)</f>
        <v>1</v>
      </c>
      <c r="CD54" s="0" t="n">
        <f aca="false">IF(Зведена!CD54=Зведена!$A54,1,0)</f>
        <v>1</v>
      </c>
      <c r="CG54" s="0" t="n">
        <f aca="false">IF(Зведена!CG54=Зведена!$A54,1,0)</f>
        <v>1</v>
      </c>
      <c r="CJ54" s="0" t="n">
        <f aca="false">IF(Зведена!CJ54=Зведена!$A54,1,0)</f>
        <v>1</v>
      </c>
      <c r="CM54" s="0" t="n">
        <f aca="false">IF(Зведена!CM54=Зведена!$A54,1,0)</f>
        <v>1</v>
      </c>
      <c r="CP54" s="0" t="n">
        <f aca="false">IF(Зведена!CP54=Зведена!$A54,1,0)</f>
        <v>1</v>
      </c>
      <c r="CS54" s="0" t="n">
        <f aca="false">IF(Зведена!CS54=Зведена!$A54,1,0)</f>
        <v>1</v>
      </c>
      <c r="CV54" s="0" t="n">
        <f aca="false">IF(Зведена!CV54=Зведена!$A54,1,0)</f>
        <v>1</v>
      </c>
      <c r="CY54" s="0" t="n">
        <f aca="false">IF(Зведена!CY54=Зведена!$A54,1,0)</f>
        <v>1</v>
      </c>
      <c r="DB54" s="0" t="n">
        <f aca="false">IF(Зведена!DB54=Зведена!$A54,1,0)</f>
        <v>1</v>
      </c>
      <c r="DE54" s="0" t="n">
        <f aca="false">IF(Зведена!DE54=Зведена!$A54,1,0)</f>
        <v>1</v>
      </c>
      <c r="DH54" s="0" t="n">
        <f aca="false">IF(Зведена!DH54=Зведена!$A54,1,0)</f>
        <v>1</v>
      </c>
      <c r="DK54" s="0" t="n">
        <f aca="false">IF(Зведена!DK54=Зведена!$A54,1,0)</f>
        <v>1</v>
      </c>
      <c r="DN54" s="0" t="n">
        <f aca="false">IF(Зведена!DN54=Зведена!$A54,1,0)</f>
        <v>1</v>
      </c>
      <c r="DQ54" s="0" t="n">
        <f aca="false">IF(Зведена!DQ54=Зведена!$A54,1,0)</f>
        <v>1</v>
      </c>
      <c r="DT54" s="0" t="n">
        <f aca="false">IF(Зведена!DT54=Зведена!$A54,1,0)</f>
        <v>1</v>
      </c>
      <c r="DW54" s="0" t="n">
        <f aca="false">IF(Зведена!DW54=Зведена!$A54,1,0)</f>
        <v>1</v>
      </c>
      <c r="DZ54" s="0" t="n">
        <f aca="false">IF(Зведена!DZ54=Зведена!$A54,1,0)</f>
        <v>1</v>
      </c>
      <c r="EC54" s="0" t="n">
        <f aca="false">IF(Зведена!EC54=Зведена!$A54,1,0)</f>
        <v>1</v>
      </c>
      <c r="EF54" s="0" t="n">
        <f aca="false">IF(Зведена!EF54=Зведена!$A54,1,0)</f>
        <v>1</v>
      </c>
      <c r="EI54" s="0" t="n">
        <f aca="false">IF(Зведена!EI54=Зведена!$A54,1,0)</f>
        <v>1</v>
      </c>
      <c r="EL54" s="0" t="n">
        <f aca="false">IF(Зведена!EL54=Зведена!$A54,1,0)</f>
        <v>1</v>
      </c>
      <c r="EO54" s="0" t="n">
        <f aca="false">IF(Зведена!EO54=Зведена!$A54,1,0)</f>
        <v>1</v>
      </c>
      <c r="ER54" s="0" t="n">
        <f aca="false">IF(Зведена!ER54=Зведена!$A54,1,0)</f>
        <v>1</v>
      </c>
      <c r="EU54" s="0" t="n">
        <f aca="false">IF(Зведена!EU54=Зведена!$A54,1,0)</f>
        <v>1</v>
      </c>
      <c r="EX54" s="0" t="n">
        <f aca="false">IF(Зведена!EX54=Зведена!$A54,1,0)</f>
        <v>1</v>
      </c>
      <c r="FA54" s="0" t="n">
        <f aca="false">IF(Зведена!FA54=Зведена!$A54,1,0)</f>
        <v>1</v>
      </c>
      <c r="FD54" s="0" t="n">
        <f aca="false">IF(Зведена!FD54=Зведена!$A54,1,0)</f>
        <v>1</v>
      </c>
      <c r="FG54" s="0" t="n">
        <f aca="false">IF(Зведена!FG54=Зведена!$A54,1,0)</f>
        <v>1</v>
      </c>
    </row>
    <row r="55" customFormat="false" ht="18" hidden="false" customHeight="false" outlineLevel="0" collapsed="false">
      <c r="A55" s="343" t="s">
        <v>181</v>
      </c>
      <c r="B55" s="343" t="n">
        <v>7</v>
      </c>
      <c r="D55" s="0" t="n">
        <f aca="false">IF(Зведена!D55=Зведена!$A55,1,0)</f>
        <v>1</v>
      </c>
      <c r="G55" s="0" t="n">
        <f aca="false">IF(Зведена!G55=Зведена!$A55,1,0)</f>
        <v>1</v>
      </c>
      <c r="J55" s="0" t="n">
        <f aca="false">IF(Зведена!J55=Зведена!$A55,1,0)</f>
        <v>1</v>
      </c>
      <c r="M55" s="0" t="n">
        <f aca="false">IF(Зведена!M55=Зведена!$A55,1,0)</f>
        <v>1</v>
      </c>
      <c r="P55" s="0" t="n">
        <f aca="false">IF(Зведена!P55=Зведена!$A55,1,0)</f>
        <v>1</v>
      </c>
      <c r="S55" s="0" t="n">
        <f aca="false">IF(Зведена!S55=Зведена!$A55,1,0)</f>
        <v>1</v>
      </c>
      <c r="V55" s="0" t="n">
        <f aca="false">IF(Зведена!V55=Зведена!$A55,1,0)</f>
        <v>1</v>
      </c>
      <c r="Y55" s="0" t="n">
        <f aca="false">IF(Зведена!Y55=Зведена!$A55,1,0)</f>
        <v>1</v>
      </c>
      <c r="AB55" s="0" t="n">
        <f aca="false">IF(Зведена!AB55=Зведена!$A55,1,0)</f>
        <v>1</v>
      </c>
      <c r="AE55" s="0" t="n">
        <f aca="false">IF(Зведена!AE55=Зведена!$A55,1,0)</f>
        <v>1</v>
      </c>
      <c r="AH55" s="0" t="n">
        <f aca="false">IF(Зведена!AH55=Зведена!$A55,1,0)</f>
        <v>1</v>
      </c>
      <c r="AK55" s="0" t="n">
        <f aca="false">IF(Зведена!AK55=Зведена!$A55,1,0)</f>
        <v>1</v>
      </c>
      <c r="AN55" s="0" t="n">
        <f aca="false">IF(Зведена!AN55=Зведена!$A55,1,0)</f>
        <v>1</v>
      </c>
      <c r="AQ55" s="0" t="n">
        <f aca="false">IF(Зведена!AQ55=Зведена!$A55,1,0)</f>
        <v>1</v>
      </c>
      <c r="AT55" s="0" t="n">
        <f aca="false">IF(Зведена!AT55=Зведена!$A55,1,0)</f>
        <v>1</v>
      </c>
      <c r="AW55" s="0" t="n">
        <f aca="false">IF(Зведена!AW55=Зведена!$A55,1,0)</f>
        <v>1</v>
      </c>
      <c r="AZ55" s="0" t="n">
        <f aca="false">IF(Зведена!AZ55=Зведена!$A55,1,0)</f>
        <v>1</v>
      </c>
      <c r="BC55" s="0" t="n">
        <f aca="false">IF(Зведена!BC55=Зведена!$A55,1,0)</f>
        <v>1</v>
      </c>
      <c r="BF55" s="0" t="n">
        <f aca="false">IF(Зведена!BF55=Зведена!$A55,1,0)</f>
        <v>1</v>
      </c>
      <c r="BI55" s="0" t="n">
        <f aca="false">IF(Зведена!BI55=Зведена!$A55,1,0)</f>
        <v>1</v>
      </c>
      <c r="BL55" s="0" t="n">
        <f aca="false">IF(Зведена!BL55=Зведена!$A55,1,0)</f>
        <v>1</v>
      </c>
      <c r="BO55" s="0" t="n">
        <f aca="false">IF(Зведена!BO55=Зведена!$A55,1,0)</f>
        <v>1</v>
      </c>
      <c r="BR55" s="0" t="n">
        <f aca="false">IF(Зведена!BR55=Зведена!$A55,1,0)</f>
        <v>1</v>
      </c>
      <c r="BU55" s="0" t="n">
        <f aca="false">IF(Зведена!BU55=Зведена!$A55,1,0)</f>
        <v>1</v>
      </c>
      <c r="BX55" s="0" t="n">
        <f aca="false">IF(Зведена!BX55=Зведена!$A55,1,0)</f>
        <v>1</v>
      </c>
      <c r="CA55" s="0" t="n">
        <f aca="false">IF(Зведена!CA55=Зведена!$A55,1,0)</f>
        <v>1</v>
      </c>
      <c r="CD55" s="0" t="n">
        <f aca="false">IF(Зведена!CD55=Зведена!$A55,1,0)</f>
        <v>1</v>
      </c>
      <c r="CG55" s="0" t="n">
        <f aca="false">IF(Зведена!CG55=Зведена!$A55,1,0)</f>
        <v>1</v>
      </c>
      <c r="CJ55" s="0" t="n">
        <f aca="false">IF(Зведена!CJ55=Зведена!$A55,1,0)</f>
        <v>1</v>
      </c>
      <c r="CM55" s="0" t="n">
        <f aca="false">IF(Зведена!CM55=Зведена!$A55,1,0)</f>
        <v>1</v>
      </c>
      <c r="CP55" s="0" t="n">
        <f aca="false">IF(Зведена!CP55=Зведена!$A55,1,0)</f>
        <v>1</v>
      </c>
      <c r="CS55" s="0" t="n">
        <f aca="false">IF(Зведена!CS55=Зведена!$A55,1,0)</f>
        <v>1</v>
      </c>
      <c r="CV55" s="0" t="n">
        <f aca="false">IF(Зведена!CV55=Зведена!$A55,1,0)</f>
        <v>1</v>
      </c>
      <c r="CY55" s="0" t="n">
        <f aca="false">IF(Зведена!CY55=Зведена!$A55,1,0)</f>
        <v>1</v>
      </c>
      <c r="DB55" s="0" t="n">
        <f aca="false">IF(Зведена!DB55=Зведена!$A55,1,0)</f>
        <v>1</v>
      </c>
      <c r="DE55" s="0" t="n">
        <f aca="false">IF(Зведена!DE55=Зведена!$A55,1,0)</f>
        <v>1</v>
      </c>
      <c r="DH55" s="0" t="n">
        <f aca="false">IF(Зведена!DH55=Зведена!$A55,1,0)</f>
        <v>1</v>
      </c>
      <c r="DK55" s="0" t="n">
        <f aca="false">IF(Зведена!DK55=Зведена!$A55,1,0)</f>
        <v>1</v>
      </c>
      <c r="DN55" s="0" t="n">
        <f aca="false">IF(Зведена!DN55=Зведена!$A55,1,0)</f>
        <v>1</v>
      </c>
      <c r="DQ55" s="0" t="n">
        <f aca="false">IF(Зведена!DQ55=Зведена!$A55,1,0)</f>
        <v>1</v>
      </c>
      <c r="DT55" s="0" t="n">
        <f aca="false">IF(Зведена!DT55=Зведена!$A55,1,0)</f>
        <v>1</v>
      </c>
      <c r="DW55" s="0" t="n">
        <f aca="false">IF(Зведена!DW55=Зведена!$A55,1,0)</f>
        <v>1</v>
      </c>
      <c r="DZ55" s="0" t="n">
        <f aca="false">IF(Зведена!DZ55=Зведена!$A55,1,0)</f>
        <v>1</v>
      </c>
      <c r="EC55" s="0" t="n">
        <f aca="false">IF(Зведена!EC55=Зведена!$A55,1,0)</f>
        <v>1</v>
      </c>
      <c r="EF55" s="0" t="n">
        <f aca="false">IF(Зведена!EF55=Зведена!$A55,1,0)</f>
        <v>1</v>
      </c>
      <c r="EI55" s="0" t="n">
        <f aca="false">IF(Зведена!EI55=Зведена!$A55,1,0)</f>
        <v>1</v>
      </c>
      <c r="EL55" s="0" t="n">
        <f aca="false">IF(Зведена!EL55=Зведена!$A55,1,0)</f>
        <v>1</v>
      </c>
      <c r="EO55" s="0" t="n">
        <f aca="false">IF(Зведена!EO55=Зведена!$A55,1,0)</f>
        <v>1</v>
      </c>
      <c r="ER55" s="0" t="n">
        <f aca="false">IF(Зведена!ER55=Зведена!$A55,1,0)</f>
        <v>1</v>
      </c>
      <c r="EU55" s="0" t="n">
        <f aca="false">IF(Зведена!EU55=Зведена!$A55,1,0)</f>
        <v>1</v>
      </c>
      <c r="EX55" s="0" t="n">
        <f aca="false">IF(Зведена!EX55=Зведена!$A55,1,0)</f>
        <v>1</v>
      </c>
      <c r="FA55" s="0" t="n">
        <f aca="false">IF(Зведена!FA55=Зведена!$A55,1,0)</f>
        <v>1</v>
      </c>
      <c r="FD55" s="0" t="n">
        <f aca="false">IF(Зведена!FD55=Зведена!$A55,1,0)</f>
        <v>1</v>
      </c>
      <c r="FG55" s="0" t="n">
        <f aca="false">IF(Зведена!FG55=Зведена!$A55,1,0)</f>
        <v>1</v>
      </c>
    </row>
    <row r="56" customFormat="false" ht="18" hidden="false" customHeight="false" outlineLevel="0" collapsed="false">
      <c r="A56" s="343" t="s">
        <v>182</v>
      </c>
      <c r="B56" s="343" t="n">
        <v>7</v>
      </c>
      <c r="D56" s="0" t="n">
        <f aca="false">IF(Зведена!D56=Зведена!$A56,1,0)</f>
        <v>1</v>
      </c>
      <c r="G56" s="0" t="n">
        <f aca="false">IF(Зведена!G56=Зведена!$A56,1,0)</f>
        <v>1</v>
      </c>
      <c r="J56" s="0" t="n">
        <f aca="false">IF(Зведена!J56=Зведена!$A56,1,0)</f>
        <v>1</v>
      </c>
      <c r="M56" s="0" t="n">
        <f aca="false">IF(Зведена!M56=Зведена!$A56,1,0)</f>
        <v>1</v>
      </c>
      <c r="P56" s="0" t="n">
        <f aca="false">IF(Зведена!P56=Зведена!$A56,1,0)</f>
        <v>1</v>
      </c>
      <c r="S56" s="0" t="n">
        <f aca="false">IF(Зведена!S56=Зведена!$A56,1,0)</f>
        <v>1</v>
      </c>
      <c r="V56" s="0" t="n">
        <f aca="false">IF(Зведена!V56=Зведена!$A56,1,0)</f>
        <v>1</v>
      </c>
      <c r="Y56" s="0" t="n">
        <f aca="false">IF(Зведена!Y56=Зведена!$A56,1,0)</f>
        <v>1</v>
      </c>
      <c r="AB56" s="0" t="n">
        <f aca="false">IF(Зведена!AB56=Зведена!$A56,1,0)</f>
        <v>1</v>
      </c>
      <c r="AE56" s="0" t="n">
        <f aca="false">IF(Зведена!AE56=Зведена!$A56,1,0)</f>
        <v>1</v>
      </c>
      <c r="AH56" s="0" t="n">
        <f aca="false">IF(Зведена!AH56=Зведена!$A56,1,0)</f>
        <v>1</v>
      </c>
      <c r="AK56" s="0" t="n">
        <f aca="false">IF(Зведена!AK56=Зведена!$A56,1,0)</f>
        <v>1</v>
      </c>
      <c r="AN56" s="0" t="n">
        <f aca="false">IF(Зведена!AN56=Зведена!$A56,1,0)</f>
        <v>1</v>
      </c>
      <c r="AQ56" s="0" t="n">
        <f aca="false">IF(Зведена!AQ56=Зведена!$A56,1,0)</f>
        <v>1</v>
      </c>
      <c r="AT56" s="0" t="n">
        <f aca="false">IF(Зведена!AT56=Зведена!$A56,1,0)</f>
        <v>1</v>
      </c>
      <c r="AW56" s="0" t="n">
        <f aca="false">IF(Зведена!AW56=Зведена!$A56,1,0)</f>
        <v>1</v>
      </c>
      <c r="AZ56" s="0" t="n">
        <f aca="false">IF(Зведена!AZ56=Зведена!$A56,1,0)</f>
        <v>1</v>
      </c>
      <c r="BC56" s="0" t="n">
        <f aca="false">IF(Зведена!BC56=Зведена!$A56,1,0)</f>
        <v>1</v>
      </c>
      <c r="BF56" s="0" t="n">
        <f aca="false">IF(Зведена!BF56=Зведена!$A56,1,0)</f>
        <v>1</v>
      </c>
      <c r="BI56" s="0" t="n">
        <f aca="false">IF(Зведена!BI56=Зведена!$A56,1,0)</f>
        <v>1</v>
      </c>
      <c r="BL56" s="0" t="n">
        <f aca="false">IF(Зведена!BL56=Зведена!$A56,1,0)</f>
        <v>1</v>
      </c>
      <c r="BO56" s="0" t="n">
        <f aca="false">IF(Зведена!BO56=Зведена!$A56,1,0)</f>
        <v>1</v>
      </c>
      <c r="BR56" s="0" t="n">
        <f aca="false">IF(Зведена!BR56=Зведена!$A56,1,0)</f>
        <v>1</v>
      </c>
      <c r="BU56" s="0" t="n">
        <f aca="false">IF(Зведена!BU56=Зведена!$A56,1,0)</f>
        <v>1</v>
      </c>
      <c r="BX56" s="0" t="n">
        <f aca="false">IF(Зведена!BX56=Зведена!$A56,1,0)</f>
        <v>1</v>
      </c>
      <c r="CA56" s="0" t="n">
        <f aca="false">IF(Зведена!CA56=Зведена!$A56,1,0)</f>
        <v>1</v>
      </c>
      <c r="CD56" s="0" t="n">
        <f aca="false">IF(Зведена!CD56=Зведена!$A56,1,0)</f>
        <v>1</v>
      </c>
      <c r="CG56" s="0" t="n">
        <f aca="false">IF(Зведена!CG56=Зведена!$A56,1,0)</f>
        <v>1</v>
      </c>
      <c r="CJ56" s="0" t="n">
        <f aca="false">IF(Зведена!CJ56=Зведена!$A56,1,0)</f>
        <v>1</v>
      </c>
      <c r="CM56" s="0" t="n">
        <f aca="false">IF(Зведена!CM56=Зведена!$A56,1,0)</f>
        <v>1</v>
      </c>
      <c r="CP56" s="0" t="n">
        <f aca="false">IF(Зведена!CP56=Зведена!$A56,1,0)</f>
        <v>1</v>
      </c>
      <c r="CS56" s="0" t="n">
        <f aca="false">IF(Зведена!CS56=Зведена!$A56,1,0)</f>
        <v>1</v>
      </c>
      <c r="CV56" s="0" t="n">
        <f aca="false">IF(Зведена!CV56=Зведена!$A56,1,0)</f>
        <v>1</v>
      </c>
      <c r="CY56" s="0" t="n">
        <f aca="false">IF(Зведена!CY56=Зведена!$A56,1,0)</f>
        <v>1</v>
      </c>
      <c r="DB56" s="0" t="n">
        <f aca="false">IF(Зведена!DB56=Зведена!$A56,1,0)</f>
        <v>1</v>
      </c>
      <c r="DE56" s="0" t="n">
        <f aca="false">IF(Зведена!DE56=Зведена!$A56,1,0)</f>
        <v>1</v>
      </c>
      <c r="DH56" s="0" t="n">
        <f aca="false">IF(Зведена!DH56=Зведена!$A56,1,0)</f>
        <v>1</v>
      </c>
      <c r="DK56" s="0" t="n">
        <f aca="false">IF(Зведена!DK56=Зведена!$A56,1,0)</f>
        <v>1</v>
      </c>
      <c r="DN56" s="0" t="n">
        <f aca="false">IF(Зведена!DN56=Зведена!$A56,1,0)</f>
        <v>1</v>
      </c>
      <c r="DQ56" s="0" t="n">
        <f aca="false">IF(Зведена!DQ56=Зведена!$A56,1,0)</f>
        <v>1</v>
      </c>
      <c r="DT56" s="0" t="n">
        <f aca="false">IF(Зведена!DT56=Зведена!$A56,1,0)</f>
        <v>1</v>
      </c>
      <c r="DW56" s="0" t="n">
        <f aca="false">IF(Зведена!DW56=Зведена!$A56,1,0)</f>
        <v>1</v>
      </c>
      <c r="DZ56" s="0" t="n">
        <f aca="false">IF(Зведена!DZ56=Зведена!$A56,1,0)</f>
        <v>1</v>
      </c>
      <c r="EC56" s="0" t="n">
        <f aca="false">IF(Зведена!EC56=Зведена!$A56,1,0)</f>
        <v>1</v>
      </c>
      <c r="EF56" s="0" t="n">
        <f aca="false">IF(Зведена!EF56=Зведена!$A56,1,0)</f>
        <v>1</v>
      </c>
      <c r="EI56" s="0" t="n">
        <f aca="false">IF(Зведена!EI56=Зведена!$A56,1,0)</f>
        <v>1</v>
      </c>
      <c r="EL56" s="0" t="n">
        <f aca="false">IF(Зведена!EL56=Зведена!$A56,1,0)</f>
        <v>1</v>
      </c>
      <c r="EO56" s="0" t="n">
        <f aca="false">IF(Зведена!EO56=Зведена!$A56,1,0)</f>
        <v>1</v>
      </c>
      <c r="ER56" s="0" t="n">
        <f aca="false">IF(Зведена!ER56=Зведена!$A56,1,0)</f>
        <v>1</v>
      </c>
      <c r="EU56" s="0" t="n">
        <f aca="false">IF(Зведена!EU56=Зведена!$A56,1,0)</f>
        <v>1</v>
      </c>
      <c r="EX56" s="0" t="n">
        <f aca="false">IF(Зведена!EX56=Зведена!$A56,1,0)</f>
        <v>1</v>
      </c>
      <c r="FA56" s="0" t="n">
        <f aca="false">IF(Зведена!FA56=Зведена!$A56,1,0)</f>
        <v>1</v>
      </c>
      <c r="FD56" s="0" t="n">
        <f aca="false">IF(Зведена!FD56=Зведена!$A56,1,0)</f>
        <v>1</v>
      </c>
      <c r="FG56" s="0" t="n">
        <f aca="false">IF(Зведена!FG56=Зведена!$A56,1,0)</f>
        <v>1</v>
      </c>
    </row>
    <row r="57" customFormat="false" ht="18" hidden="false" customHeight="false" outlineLevel="0" collapsed="false">
      <c r="A57" s="343" t="s">
        <v>183</v>
      </c>
      <c r="B57" s="343" t="n">
        <v>7</v>
      </c>
      <c r="D57" s="0" t="n">
        <f aca="false">IF(Зведена!D57=Зведена!$A57,1,0)</f>
        <v>1</v>
      </c>
      <c r="G57" s="0" t="n">
        <f aca="false">IF(Зведена!G57=Зведена!$A57,1,0)</f>
        <v>1</v>
      </c>
      <c r="J57" s="0" t="n">
        <f aca="false">IF(Зведена!J57=Зведена!$A57,1,0)</f>
        <v>1</v>
      </c>
      <c r="M57" s="0" t="n">
        <f aca="false">IF(Зведена!M57=Зведена!$A57,1,0)</f>
        <v>1</v>
      </c>
      <c r="P57" s="0" t="n">
        <f aca="false">IF(Зведена!P57=Зведена!$A57,1,0)</f>
        <v>1</v>
      </c>
      <c r="S57" s="0" t="n">
        <f aca="false">IF(Зведена!S57=Зведена!$A57,1,0)</f>
        <v>1</v>
      </c>
      <c r="V57" s="0" t="n">
        <f aca="false">IF(Зведена!V57=Зведена!$A57,1,0)</f>
        <v>1</v>
      </c>
      <c r="Y57" s="0" t="n">
        <f aca="false">IF(Зведена!Y57=Зведена!$A57,1,0)</f>
        <v>1</v>
      </c>
      <c r="AB57" s="0" t="n">
        <f aca="false">IF(Зведена!AB57=Зведена!$A57,1,0)</f>
        <v>1</v>
      </c>
      <c r="AE57" s="0" t="n">
        <f aca="false">IF(Зведена!AE57=Зведена!$A57,1,0)</f>
        <v>1</v>
      </c>
      <c r="AH57" s="0" t="n">
        <f aca="false">IF(Зведена!AH57=Зведена!$A57,1,0)</f>
        <v>1</v>
      </c>
      <c r="AK57" s="0" t="n">
        <f aca="false">IF(Зведена!AK57=Зведена!$A57,1,0)</f>
        <v>1</v>
      </c>
      <c r="AN57" s="0" t="n">
        <f aca="false">IF(Зведена!AN57=Зведена!$A57,1,0)</f>
        <v>1</v>
      </c>
      <c r="AQ57" s="0" t="n">
        <f aca="false">IF(Зведена!AQ57=Зведена!$A57,1,0)</f>
        <v>1</v>
      </c>
      <c r="AT57" s="0" t="n">
        <f aca="false">IF(Зведена!AT57=Зведена!$A57,1,0)</f>
        <v>1</v>
      </c>
      <c r="AW57" s="0" t="n">
        <f aca="false">IF(Зведена!AW57=Зведена!$A57,1,0)</f>
        <v>1</v>
      </c>
      <c r="AZ57" s="0" t="n">
        <f aca="false">IF(Зведена!AZ57=Зведена!$A57,1,0)</f>
        <v>1</v>
      </c>
      <c r="BC57" s="0" t="n">
        <f aca="false">IF(Зведена!BC57=Зведена!$A57,1,0)</f>
        <v>1</v>
      </c>
      <c r="BF57" s="0" t="n">
        <f aca="false">IF(Зведена!BF57=Зведена!$A57,1,0)</f>
        <v>1</v>
      </c>
      <c r="BI57" s="0" t="n">
        <f aca="false">IF(Зведена!BI57=Зведена!$A57,1,0)</f>
        <v>1</v>
      </c>
      <c r="BL57" s="0" t="n">
        <f aca="false">IF(Зведена!BL57=Зведена!$A57,1,0)</f>
        <v>1</v>
      </c>
      <c r="BO57" s="0" t="n">
        <f aca="false">IF(Зведена!BO57=Зведена!$A57,1,0)</f>
        <v>1</v>
      </c>
      <c r="BR57" s="0" t="n">
        <f aca="false">IF(Зведена!BR57=Зведена!$A57,1,0)</f>
        <v>1</v>
      </c>
      <c r="BU57" s="0" t="n">
        <f aca="false">IF(Зведена!BU57=Зведена!$A57,1,0)</f>
        <v>1</v>
      </c>
      <c r="BX57" s="0" t="n">
        <f aca="false">IF(Зведена!BX57=Зведена!$A57,1,0)</f>
        <v>1</v>
      </c>
      <c r="CA57" s="0" t="n">
        <f aca="false">IF(Зведена!CA57=Зведена!$A57,1,0)</f>
        <v>1</v>
      </c>
      <c r="CD57" s="0" t="n">
        <f aca="false">IF(Зведена!CD57=Зведена!$A57,1,0)</f>
        <v>1</v>
      </c>
      <c r="CG57" s="0" t="n">
        <f aca="false">IF(Зведена!CG57=Зведена!$A57,1,0)</f>
        <v>1</v>
      </c>
      <c r="CJ57" s="0" t="n">
        <f aca="false">IF(Зведена!CJ57=Зведена!$A57,1,0)</f>
        <v>1</v>
      </c>
      <c r="CM57" s="0" t="n">
        <f aca="false">IF(Зведена!CM57=Зведена!$A57,1,0)</f>
        <v>1</v>
      </c>
      <c r="CP57" s="0" t="n">
        <f aca="false">IF(Зведена!CP57=Зведена!$A57,1,0)</f>
        <v>1</v>
      </c>
      <c r="CS57" s="0" t="n">
        <f aca="false">IF(Зведена!CS57=Зведена!$A57,1,0)</f>
        <v>1</v>
      </c>
      <c r="CV57" s="0" t="n">
        <f aca="false">IF(Зведена!CV57=Зведена!$A57,1,0)</f>
        <v>1</v>
      </c>
      <c r="CY57" s="0" t="n">
        <f aca="false">IF(Зведена!CY57=Зведена!$A57,1,0)</f>
        <v>1</v>
      </c>
      <c r="DB57" s="0" t="n">
        <f aca="false">IF(Зведена!DB57=Зведена!$A57,1,0)</f>
        <v>1</v>
      </c>
      <c r="DE57" s="0" t="n">
        <f aca="false">IF(Зведена!DE57=Зведена!$A57,1,0)</f>
        <v>1</v>
      </c>
      <c r="DH57" s="0" t="n">
        <f aca="false">IF(Зведена!DH57=Зведена!$A57,1,0)</f>
        <v>1</v>
      </c>
      <c r="DK57" s="0" t="n">
        <f aca="false">IF(Зведена!DK57=Зведена!$A57,1,0)</f>
        <v>1</v>
      </c>
      <c r="DN57" s="0" t="n">
        <f aca="false">IF(Зведена!DN57=Зведена!$A57,1,0)</f>
        <v>1</v>
      </c>
      <c r="DQ57" s="0" t="n">
        <f aca="false">IF(Зведена!DQ57=Зведена!$A57,1,0)</f>
        <v>1</v>
      </c>
      <c r="DT57" s="0" t="n">
        <f aca="false">IF(Зведена!DT57=Зведена!$A57,1,0)</f>
        <v>1</v>
      </c>
      <c r="DW57" s="0" t="n">
        <f aca="false">IF(Зведена!DW57=Зведена!$A57,1,0)</f>
        <v>1</v>
      </c>
      <c r="DZ57" s="0" t="n">
        <f aca="false">IF(Зведена!DZ57=Зведена!$A57,1,0)</f>
        <v>1</v>
      </c>
      <c r="EC57" s="0" t="n">
        <f aca="false">IF(Зведена!EC57=Зведена!$A57,1,0)</f>
        <v>1</v>
      </c>
      <c r="EF57" s="0" t="n">
        <f aca="false">IF(Зведена!EF57=Зведена!$A57,1,0)</f>
        <v>1</v>
      </c>
      <c r="EI57" s="0" t="n">
        <f aca="false">IF(Зведена!EI57=Зведена!$A57,1,0)</f>
        <v>1</v>
      </c>
      <c r="EL57" s="0" t="n">
        <f aca="false">IF(Зведена!EL57=Зведена!$A57,1,0)</f>
        <v>1</v>
      </c>
      <c r="EO57" s="0" t="n">
        <f aca="false">IF(Зведена!EO57=Зведена!$A57,1,0)</f>
        <v>1</v>
      </c>
      <c r="ER57" s="0" t="n">
        <f aca="false">IF(Зведена!ER57=Зведена!$A57,1,0)</f>
        <v>1</v>
      </c>
      <c r="EU57" s="0" t="n">
        <f aca="false">IF(Зведена!EU57=Зведена!$A57,1,0)</f>
        <v>1</v>
      </c>
      <c r="EX57" s="0" t="n">
        <f aca="false">IF(Зведена!EX57=Зведена!$A57,1,0)</f>
        <v>1</v>
      </c>
      <c r="FA57" s="0" t="n">
        <f aca="false">IF(Зведена!FA57=Зведена!$A57,1,0)</f>
        <v>1</v>
      </c>
      <c r="FD57" s="0" t="n">
        <f aca="false">IF(Зведена!FD57=Зведена!$A57,1,0)</f>
        <v>1</v>
      </c>
      <c r="FG57" s="0" t="n">
        <f aca="false">IF(Зведена!FG57=Зведена!$A57,1,0)</f>
        <v>1</v>
      </c>
    </row>
    <row r="58" customFormat="false" ht="18" hidden="false" customHeight="false" outlineLevel="0" collapsed="false">
      <c r="A58" s="343" t="s">
        <v>184</v>
      </c>
      <c r="B58" s="343" t="n">
        <v>7</v>
      </c>
      <c r="D58" s="0" t="n">
        <f aca="false">IF(Зведена!D58=Зведена!$A58,1,0)</f>
        <v>1</v>
      </c>
      <c r="G58" s="0" t="n">
        <f aca="false">IF(Зведена!G58=Зведена!$A58,1,0)</f>
        <v>1</v>
      </c>
      <c r="J58" s="0" t="n">
        <f aca="false">IF(Зведена!J58=Зведена!$A58,1,0)</f>
        <v>1</v>
      </c>
      <c r="M58" s="0" t="n">
        <f aca="false">IF(Зведена!M58=Зведена!$A58,1,0)</f>
        <v>1</v>
      </c>
      <c r="P58" s="0" t="n">
        <f aca="false">IF(Зведена!P58=Зведена!$A58,1,0)</f>
        <v>1</v>
      </c>
      <c r="S58" s="0" t="n">
        <f aca="false">IF(Зведена!S58=Зведена!$A58,1,0)</f>
        <v>1</v>
      </c>
      <c r="V58" s="0" t="n">
        <f aca="false">IF(Зведена!V58=Зведена!$A58,1,0)</f>
        <v>1</v>
      </c>
      <c r="Y58" s="0" t="n">
        <f aca="false">IF(Зведена!Y58=Зведена!$A58,1,0)</f>
        <v>1</v>
      </c>
      <c r="AB58" s="0" t="n">
        <f aca="false">IF(Зведена!AB58=Зведена!$A58,1,0)</f>
        <v>1</v>
      </c>
      <c r="AE58" s="0" t="n">
        <f aca="false">IF(Зведена!AE58=Зведена!$A58,1,0)</f>
        <v>1</v>
      </c>
      <c r="AH58" s="0" t="n">
        <f aca="false">IF(Зведена!AH58=Зведена!$A58,1,0)</f>
        <v>1</v>
      </c>
      <c r="AK58" s="0" t="n">
        <f aca="false">IF(Зведена!AK58=Зведена!$A58,1,0)</f>
        <v>1</v>
      </c>
      <c r="AN58" s="0" t="n">
        <f aca="false">IF(Зведена!AN58=Зведена!$A58,1,0)</f>
        <v>1</v>
      </c>
      <c r="AQ58" s="0" t="n">
        <f aca="false">IF(Зведена!AQ58=Зведена!$A58,1,0)</f>
        <v>1</v>
      </c>
      <c r="AT58" s="0" t="n">
        <f aca="false">IF(Зведена!AT58=Зведена!$A58,1,0)</f>
        <v>1</v>
      </c>
      <c r="AW58" s="0" t="n">
        <f aca="false">IF(Зведена!AW58=Зведена!$A58,1,0)</f>
        <v>1</v>
      </c>
      <c r="AZ58" s="0" t="n">
        <f aca="false">IF(Зведена!AZ58=Зведена!$A58,1,0)</f>
        <v>1</v>
      </c>
      <c r="BC58" s="0" t="n">
        <f aca="false">IF(Зведена!BC58=Зведена!$A58,1,0)</f>
        <v>1</v>
      </c>
      <c r="BF58" s="0" t="n">
        <f aca="false">IF(Зведена!BF58=Зведена!$A58,1,0)</f>
        <v>1</v>
      </c>
      <c r="BI58" s="0" t="n">
        <f aca="false">IF(Зведена!BI58=Зведена!$A58,1,0)</f>
        <v>1</v>
      </c>
      <c r="BL58" s="0" t="n">
        <f aca="false">IF(Зведена!BL58=Зведена!$A58,1,0)</f>
        <v>1</v>
      </c>
      <c r="BO58" s="0" t="n">
        <f aca="false">IF(Зведена!BO58=Зведена!$A58,1,0)</f>
        <v>1</v>
      </c>
      <c r="BR58" s="0" t="n">
        <f aca="false">IF(Зведена!BR58=Зведена!$A58,1,0)</f>
        <v>1</v>
      </c>
      <c r="BU58" s="0" t="n">
        <f aca="false">IF(Зведена!BU58=Зведена!$A58,1,0)</f>
        <v>1</v>
      </c>
      <c r="BX58" s="0" t="n">
        <f aca="false">IF(Зведена!BX58=Зведена!$A58,1,0)</f>
        <v>1</v>
      </c>
      <c r="CA58" s="0" t="n">
        <f aca="false">IF(Зведена!CA58=Зведена!$A58,1,0)</f>
        <v>1</v>
      </c>
      <c r="CD58" s="0" t="n">
        <f aca="false">IF(Зведена!CD58=Зведена!$A58,1,0)</f>
        <v>1</v>
      </c>
      <c r="CG58" s="0" t="n">
        <f aca="false">IF(Зведена!CG58=Зведена!$A58,1,0)</f>
        <v>1</v>
      </c>
      <c r="CJ58" s="0" t="n">
        <f aca="false">IF(Зведена!CJ58=Зведена!$A58,1,0)</f>
        <v>1</v>
      </c>
      <c r="CM58" s="0" t="n">
        <f aca="false">IF(Зведена!CM58=Зведена!$A58,1,0)</f>
        <v>1</v>
      </c>
      <c r="CP58" s="0" t="n">
        <f aca="false">IF(Зведена!CP58=Зведена!$A58,1,0)</f>
        <v>1</v>
      </c>
      <c r="CS58" s="0" t="n">
        <f aca="false">IF(Зведена!CS58=Зведена!$A58,1,0)</f>
        <v>1</v>
      </c>
      <c r="CV58" s="0" t="n">
        <f aca="false">IF(Зведена!CV58=Зведена!$A58,1,0)</f>
        <v>1</v>
      </c>
      <c r="CY58" s="0" t="n">
        <f aca="false">IF(Зведена!CY58=Зведена!$A58,1,0)</f>
        <v>1</v>
      </c>
      <c r="DB58" s="0" t="n">
        <f aca="false">IF(Зведена!DB58=Зведена!$A58,1,0)</f>
        <v>1</v>
      </c>
      <c r="DE58" s="0" t="n">
        <f aca="false">IF(Зведена!DE58=Зведена!$A58,1,0)</f>
        <v>1</v>
      </c>
      <c r="DH58" s="0" t="n">
        <f aca="false">IF(Зведена!DH58=Зведена!$A58,1,0)</f>
        <v>1</v>
      </c>
      <c r="DK58" s="0" t="n">
        <f aca="false">IF(Зведена!DK58=Зведена!$A58,1,0)</f>
        <v>1</v>
      </c>
      <c r="DN58" s="0" t="n">
        <f aca="false">IF(Зведена!DN58=Зведена!$A58,1,0)</f>
        <v>1</v>
      </c>
      <c r="DQ58" s="0" t="n">
        <f aca="false">IF(Зведена!DQ58=Зведена!$A58,1,0)</f>
        <v>1</v>
      </c>
      <c r="DT58" s="0" t="n">
        <f aca="false">IF(Зведена!DT58=Зведена!$A58,1,0)</f>
        <v>1</v>
      </c>
      <c r="DW58" s="0" t="n">
        <f aca="false">IF(Зведена!DW58=Зведена!$A58,1,0)</f>
        <v>1</v>
      </c>
      <c r="DZ58" s="0" t="n">
        <f aca="false">IF(Зведена!DZ58=Зведена!$A58,1,0)</f>
        <v>1</v>
      </c>
      <c r="EC58" s="0" t="n">
        <f aca="false">IF(Зведена!EC58=Зведена!$A58,1,0)</f>
        <v>1</v>
      </c>
      <c r="EF58" s="0" t="n">
        <f aca="false">IF(Зведена!EF58=Зведена!$A58,1,0)</f>
        <v>1</v>
      </c>
      <c r="EI58" s="0" t="n">
        <f aca="false">IF(Зведена!EI58=Зведена!$A58,1,0)</f>
        <v>1</v>
      </c>
      <c r="EL58" s="0" t="n">
        <f aca="false">IF(Зведена!EL58=Зведена!$A58,1,0)</f>
        <v>1</v>
      </c>
      <c r="EO58" s="0" t="n">
        <f aca="false">IF(Зведена!EO58=Зведена!$A58,1,0)</f>
        <v>1</v>
      </c>
      <c r="ER58" s="0" t="n">
        <f aca="false">IF(Зведена!ER58=Зведена!$A58,1,0)</f>
        <v>1</v>
      </c>
      <c r="EU58" s="0" t="n">
        <f aca="false">IF(Зведена!EU58=Зведена!$A58,1,0)</f>
        <v>1</v>
      </c>
      <c r="EX58" s="0" t="n">
        <f aca="false">IF(Зведена!EX58=Зведена!$A58,1,0)</f>
        <v>1</v>
      </c>
      <c r="FA58" s="0" t="n">
        <f aca="false">IF(Зведена!FA58=Зведена!$A58,1,0)</f>
        <v>1</v>
      </c>
      <c r="FD58" s="0" t="n">
        <f aca="false">IF(Зведена!FD58=Зведена!$A58,1,0)</f>
        <v>1</v>
      </c>
      <c r="FG58" s="0" t="n">
        <f aca="false">IF(Зведена!FG58=Зведена!$A58,1,0)</f>
        <v>1</v>
      </c>
    </row>
    <row r="59" customFormat="false" ht="18" hidden="false" customHeight="false" outlineLevel="0" collapsed="false">
      <c r="A59" s="343" t="s">
        <v>185</v>
      </c>
      <c r="B59" s="343" t="n">
        <v>7</v>
      </c>
      <c r="D59" s="0" t="n">
        <f aca="false">IF(Зведена!D59=Зведена!$A59,1,0)</f>
        <v>1</v>
      </c>
      <c r="G59" s="0" t="n">
        <f aca="false">IF(Зведена!G59=Зведена!$A59,1,0)</f>
        <v>1</v>
      </c>
      <c r="J59" s="0" t="n">
        <f aca="false">IF(Зведена!J59=Зведена!$A59,1,0)</f>
        <v>1</v>
      </c>
      <c r="M59" s="0" t="n">
        <f aca="false">IF(Зведена!M59=Зведена!$A59,1,0)</f>
        <v>1</v>
      </c>
      <c r="P59" s="0" t="n">
        <f aca="false">IF(Зведена!P59=Зведена!$A59,1,0)</f>
        <v>1</v>
      </c>
      <c r="S59" s="0" t="n">
        <f aca="false">IF(Зведена!S59=Зведена!$A59,1,0)</f>
        <v>1</v>
      </c>
      <c r="V59" s="0" t="n">
        <f aca="false">IF(Зведена!V59=Зведена!$A59,1,0)</f>
        <v>1</v>
      </c>
      <c r="Y59" s="0" t="n">
        <f aca="false">IF(Зведена!Y59=Зведена!$A59,1,0)</f>
        <v>1</v>
      </c>
      <c r="AB59" s="0" t="n">
        <f aca="false">IF(Зведена!AB59=Зведена!$A59,1,0)</f>
        <v>1</v>
      </c>
      <c r="AE59" s="0" t="n">
        <f aca="false">IF(Зведена!AE59=Зведена!$A59,1,0)</f>
        <v>1</v>
      </c>
      <c r="AH59" s="0" t="n">
        <f aca="false">IF(Зведена!AH59=Зведена!$A59,1,0)</f>
        <v>1</v>
      </c>
      <c r="AK59" s="0" t="n">
        <f aca="false">IF(Зведена!AK59=Зведена!$A59,1,0)</f>
        <v>1</v>
      </c>
      <c r="AN59" s="0" t="n">
        <f aca="false">IF(Зведена!AN59=Зведена!$A59,1,0)</f>
        <v>1</v>
      </c>
      <c r="AQ59" s="0" t="n">
        <f aca="false">IF(Зведена!AQ59=Зведена!$A59,1,0)</f>
        <v>1</v>
      </c>
      <c r="AT59" s="0" t="n">
        <f aca="false">IF(Зведена!AT59=Зведена!$A59,1,0)</f>
        <v>1</v>
      </c>
      <c r="AW59" s="0" t="n">
        <f aca="false">IF(Зведена!AW59=Зведена!$A59,1,0)</f>
        <v>1</v>
      </c>
      <c r="AZ59" s="0" t="n">
        <f aca="false">IF(Зведена!AZ59=Зведена!$A59,1,0)</f>
        <v>1</v>
      </c>
      <c r="BC59" s="0" t="n">
        <f aca="false">IF(Зведена!BC59=Зведена!$A59,1,0)</f>
        <v>1</v>
      </c>
      <c r="BF59" s="0" t="n">
        <f aca="false">IF(Зведена!BF59=Зведена!$A59,1,0)</f>
        <v>1</v>
      </c>
      <c r="BI59" s="0" t="n">
        <f aca="false">IF(Зведена!BI59=Зведена!$A59,1,0)</f>
        <v>1</v>
      </c>
      <c r="BL59" s="0" t="n">
        <f aca="false">IF(Зведена!BL59=Зведена!$A59,1,0)</f>
        <v>1</v>
      </c>
      <c r="BO59" s="0" t="n">
        <f aca="false">IF(Зведена!BO59=Зведена!$A59,1,0)</f>
        <v>1</v>
      </c>
      <c r="BR59" s="0" t="n">
        <f aca="false">IF(Зведена!BR59=Зведена!$A59,1,0)</f>
        <v>1</v>
      </c>
      <c r="BU59" s="0" t="n">
        <f aca="false">IF(Зведена!BU59=Зведена!$A59,1,0)</f>
        <v>1</v>
      </c>
      <c r="BX59" s="0" t="n">
        <f aca="false">IF(Зведена!BX59=Зведена!$A59,1,0)</f>
        <v>1</v>
      </c>
      <c r="CA59" s="0" t="n">
        <f aca="false">IF(Зведена!CA59=Зведена!$A59,1,0)</f>
        <v>1</v>
      </c>
      <c r="CD59" s="0" t="n">
        <f aca="false">IF(Зведена!CD59=Зведена!$A59,1,0)</f>
        <v>1</v>
      </c>
      <c r="CG59" s="0" t="n">
        <f aca="false">IF(Зведена!CG59=Зведена!$A59,1,0)</f>
        <v>1</v>
      </c>
      <c r="CJ59" s="0" t="n">
        <f aca="false">IF(Зведена!CJ59=Зведена!$A59,1,0)</f>
        <v>1</v>
      </c>
      <c r="CM59" s="0" t="n">
        <f aca="false">IF(Зведена!CM59=Зведена!$A59,1,0)</f>
        <v>1</v>
      </c>
      <c r="CP59" s="0" t="n">
        <f aca="false">IF(Зведена!CP59=Зведена!$A59,1,0)</f>
        <v>1</v>
      </c>
      <c r="CS59" s="0" t="n">
        <f aca="false">IF(Зведена!CS59=Зведена!$A59,1,0)</f>
        <v>1</v>
      </c>
      <c r="CV59" s="0" t="n">
        <f aca="false">IF(Зведена!CV59=Зведена!$A59,1,0)</f>
        <v>1</v>
      </c>
      <c r="CY59" s="0" t="n">
        <f aca="false">IF(Зведена!CY59=Зведена!$A59,1,0)</f>
        <v>1</v>
      </c>
      <c r="DB59" s="0" t="n">
        <f aca="false">IF(Зведена!DB59=Зведена!$A59,1,0)</f>
        <v>1</v>
      </c>
      <c r="DE59" s="0" t="n">
        <f aca="false">IF(Зведена!DE59=Зведена!$A59,1,0)</f>
        <v>1</v>
      </c>
      <c r="DH59" s="0" t="n">
        <f aca="false">IF(Зведена!DH59=Зведена!$A59,1,0)</f>
        <v>1</v>
      </c>
      <c r="DK59" s="0" t="n">
        <f aca="false">IF(Зведена!DK59=Зведена!$A59,1,0)</f>
        <v>1</v>
      </c>
      <c r="DN59" s="0" t="n">
        <f aca="false">IF(Зведена!DN59=Зведена!$A59,1,0)</f>
        <v>1</v>
      </c>
      <c r="DQ59" s="0" t="n">
        <f aca="false">IF(Зведена!DQ59=Зведена!$A59,1,0)</f>
        <v>1</v>
      </c>
      <c r="DT59" s="0" t="n">
        <f aca="false">IF(Зведена!DT59=Зведена!$A59,1,0)</f>
        <v>1</v>
      </c>
      <c r="DW59" s="0" t="n">
        <f aca="false">IF(Зведена!DW59=Зведена!$A59,1,0)</f>
        <v>1</v>
      </c>
      <c r="DZ59" s="0" t="n">
        <f aca="false">IF(Зведена!DZ59=Зведена!$A59,1,0)</f>
        <v>1</v>
      </c>
      <c r="EC59" s="0" t="n">
        <f aca="false">IF(Зведена!EC59=Зведена!$A59,1,0)</f>
        <v>1</v>
      </c>
      <c r="EF59" s="0" t="n">
        <f aca="false">IF(Зведена!EF59=Зведена!$A59,1,0)</f>
        <v>1</v>
      </c>
      <c r="EI59" s="0" t="n">
        <f aca="false">IF(Зведена!EI59=Зведена!$A59,1,0)</f>
        <v>1</v>
      </c>
      <c r="EL59" s="0" t="n">
        <f aca="false">IF(Зведена!EL59=Зведена!$A59,1,0)</f>
        <v>1</v>
      </c>
      <c r="EO59" s="0" t="n">
        <f aca="false">IF(Зведена!EO59=Зведена!$A59,1,0)</f>
        <v>1</v>
      </c>
      <c r="ER59" s="0" t="n">
        <f aca="false">IF(Зведена!ER59=Зведена!$A59,1,0)</f>
        <v>1</v>
      </c>
      <c r="EU59" s="0" t="n">
        <f aca="false">IF(Зведена!EU59=Зведена!$A59,1,0)</f>
        <v>1</v>
      </c>
      <c r="EX59" s="0" t="n">
        <f aca="false">IF(Зведена!EX59=Зведена!$A59,1,0)</f>
        <v>1</v>
      </c>
      <c r="FA59" s="0" t="n">
        <f aca="false">IF(Зведена!FA59=Зведена!$A59,1,0)</f>
        <v>1</v>
      </c>
      <c r="FD59" s="0" t="n">
        <f aca="false">IF(Зведена!FD59=Зведена!$A59,1,0)</f>
        <v>1</v>
      </c>
      <c r="FG59" s="0" t="n">
        <f aca="false">IF(Зведена!FG59=Зведена!$A59,1,0)</f>
        <v>1</v>
      </c>
    </row>
    <row r="60" customFormat="false" ht="18" hidden="false" customHeight="false" outlineLevel="0" collapsed="false">
      <c r="A60" s="343" t="s">
        <v>186</v>
      </c>
      <c r="B60" s="343" t="n">
        <v>7</v>
      </c>
      <c r="D60" s="0" t="n">
        <f aca="false">IF(Зведена!D60=Зведена!$A60,1,0)</f>
        <v>1</v>
      </c>
      <c r="G60" s="0" t="n">
        <f aca="false">IF(Зведена!G60=Зведена!$A60,1,0)</f>
        <v>1</v>
      </c>
      <c r="J60" s="0" t="n">
        <f aca="false">IF(Зведена!J60=Зведена!$A60,1,0)</f>
        <v>1</v>
      </c>
      <c r="M60" s="0" t="n">
        <f aca="false">IF(Зведена!M60=Зведена!$A60,1,0)</f>
        <v>1</v>
      </c>
      <c r="P60" s="0" t="n">
        <f aca="false">IF(Зведена!P60=Зведена!$A60,1,0)</f>
        <v>1</v>
      </c>
      <c r="S60" s="0" t="n">
        <f aca="false">IF(Зведена!S60=Зведена!$A60,1,0)</f>
        <v>1</v>
      </c>
      <c r="V60" s="0" t="n">
        <f aca="false">IF(Зведена!V60=Зведена!$A60,1,0)</f>
        <v>1</v>
      </c>
      <c r="Y60" s="0" t="n">
        <f aca="false">IF(Зведена!Y60=Зведена!$A60,1,0)</f>
        <v>1</v>
      </c>
      <c r="AB60" s="0" t="n">
        <f aca="false">IF(Зведена!AB60=Зведена!$A60,1,0)</f>
        <v>1</v>
      </c>
      <c r="AE60" s="0" t="n">
        <f aca="false">IF(Зведена!AE60=Зведена!$A60,1,0)</f>
        <v>1</v>
      </c>
      <c r="AH60" s="0" t="n">
        <f aca="false">IF(Зведена!AH60=Зведена!$A60,1,0)</f>
        <v>1</v>
      </c>
      <c r="AK60" s="0" t="n">
        <f aca="false">IF(Зведена!AK60=Зведена!$A60,1,0)</f>
        <v>1</v>
      </c>
      <c r="AN60" s="0" t="n">
        <f aca="false">IF(Зведена!AN60=Зведена!$A60,1,0)</f>
        <v>1</v>
      </c>
      <c r="AQ60" s="0" t="n">
        <f aca="false">IF(Зведена!AQ60=Зведена!$A60,1,0)</f>
        <v>1</v>
      </c>
      <c r="AT60" s="0" t="n">
        <f aca="false">IF(Зведена!AT60=Зведена!$A60,1,0)</f>
        <v>1</v>
      </c>
      <c r="AW60" s="0" t="n">
        <f aca="false">IF(Зведена!AW60=Зведена!$A60,1,0)</f>
        <v>1</v>
      </c>
      <c r="AZ60" s="0" t="n">
        <f aca="false">IF(Зведена!AZ60=Зведена!$A60,1,0)</f>
        <v>1</v>
      </c>
      <c r="BC60" s="0" t="n">
        <f aca="false">IF(Зведена!BC60=Зведена!$A60,1,0)</f>
        <v>1</v>
      </c>
      <c r="BF60" s="0" t="n">
        <f aca="false">IF(Зведена!BF60=Зведена!$A60,1,0)</f>
        <v>1</v>
      </c>
      <c r="BI60" s="0" t="n">
        <f aca="false">IF(Зведена!BI60=Зведена!$A60,1,0)</f>
        <v>1</v>
      </c>
      <c r="BL60" s="0" t="n">
        <f aca="false">IF(Зведена!BL60=Зведена!$A60,1,0)</f>
        <v>1</v>
      </c>
      <c r="BO60" s="0" t="n">
        <f aca="false">IF(Зведена!BO60=Зведена!$A60,1,0)</f>
        <v>1</v>
      </c>
      <c r="BR60" s="0" t="n">
        <f aca="false">IF(Зведена!BR60=Зведена!$A60,1,0)</f>
        <v>1</v>
      </c>
      <c r="BU60" s="0" t="n">
        <f aca="false">IF(Зведена!BU60=Зведена!$A60,1,0)</f>
        <v>1</v>
      </c>
      <c r="BX60" s="0" t="n">
        <f aca="false">IF(Зведена!BX60=Зведена!$A60,1,0)</f>
        <v>1</v>
      </c>
      <c r="CA60" s="0" t="n">
        <f aca="false">IF(Зведена!CA60=Зведена!$A60,1,0)</f>
        <v>1</v>
      </c>
      <c r="CD60" s="0" t="n">
        <f aca="false">IF(Зведена!CD60=Зведена!$A60,1,0)</f>
        <v>1</v>
      </c>
      <c r="CG60" s="0" t="n">
        <f aca="false">IF(Зведена!CG60=Зведена!$A60,1,0)</f>
        <v>1</v>
      </c>
      <c r="CJ60" s="0" t="n">
        <f aca="false">IF(Зведена!CJ60=Зведена!$A60,1,0)</f>
        <v>1</v>
      </c>
      <c r="CM60" s="0" t="n">
        <f aca="false">IF(Зведена!CM60=Зведена!$A60,1,0)</f>
        <v>1</v>
      </c>
      <c r="CP60" s="0" t="n">
        <f aca="false">IF(Зведена!CP60=Зведена!$A60,1,0)</f>
        <v>1</v>
      </c>
      <c r="CS60" s="0" t="n">
        <f aca="false">IF(Зведена!CS60=Зведена!$A60,1,0)</f>
        <v>1</v>
      </c>
      <c r="CV60" s="0" t="n">
        <f aca="false">IF(Зведена!CV60=Зведена!$A60,1,0)</f>
        <v>1</v>
      </c>
      <c r="CY60" s="0" t="n">
        <f aca="false">IF(Зведена!CY60=Зведена!$A60,1,0)</f>
        <v>1</v>
      </c>
      <c r="DB60" s="0" t="n">
        <f aca="false">IF(Зведена!DB60=Зведена!$A60,1,0)</f>
        <v>1</v>
      </c>
      <c r="DE60" s="0" t="n">
        <f aca="false">IF(Зведена!DE60=Зведена!$A60,1,0)</f>
        <v>1</v>
      </c>
      <c r="DH60" s="0" t="n">
        <f aca="false">IF(Зведена!DH60=Зведена!$A60,1,0)</f>
        <v>1</v>
      </c>
      <c r="DK60" s="0" t="n">
        <f aca="false">IF(Зведена!DK60=Зведена!$A60,1,0)</f>
        <v>1</v>
      </c>
      <c r="DN60" s="0" t="n">
        <f aca="false">IF(Зведена!DN60=Зведена!$A60,1,0)</f>
        <v>1</v>
      </c>
      <c r="DQ60" s="0" t="n">
        <f aca="false">IF(Зведена!DQ60=Зведена!$A60,1,0)</f>
        <v>1</v>
      </c>
      <c r="DT60" s="0" t="n">
        <f aca="false">IF(Зведена!DT60=Зведена!$A60,1,0)</f>
        <v>1</v>
      </c>
      <c r="DW60" s="0" t="n">
        <f aca="false">IF(Зведена!DW60=Зведена!$A60,1,0)</f>
        <v>1</v>
      </c>
      <c r="DZ60" s="0" t="n">
        <f aca="false">IF(Зведена!DZ60=Зведена!$A60,1,0)</f>
        <v>1</v>
      </c>
      <c r="EC60" s="0" t="n">
        <f aca="false">IF(Зведена!EC60=Зведена!$A60,1,0)</f>
        <v>1</v>
      </c>
      <c r="EF60" s="0" t="n">
        <f aca="false">IF(Зведена!EF60=Зведена!$A60,1,0)</f>
        <v>1</v>
      </c>
      <c r="EI60" s="0" t="n">
        <f aca="false">IF(Зведена!EI60=Зведена!$A60,1,0)</f>
        <v>1</v>
      </c>
      <c r="EL60" s="0" t="n">
        <f aca="false">IF(Зведена!EL60=Зведена!$A60,1,0)</f>
        <v>1</v>
      </c>
      <c r="EO60" s="0" t="n">
        <f aca="false">IF(Зведена!EO60=Зведена!$A60,1,0)</f>
        <v>1</v>
      </c>
      <c r="ER60" s="0" t="n">
        <f aca="false">IF(Зведена!ER60=Зведена!$A60,1,0)</f>
        <v>1</v>
      </c>
      <c r="EU60" s="0" t="n">
        <f aca="false">IF(Зведена!EU60=Зведена!$A60,1,0)</f>
        <v>1</v>
      </c>
      <c r="EX60" s="0" t="n">
        <f aca="false">IF(Зведена!EX60=Зведена!$A60,1,0)</f>
        <v>1</v>
      </c>
      <c r="FA60" s="0" t="n">
        <f aca="false">IF(Зведена!FA60=Зведена!$A60,1,0)</f>
        <v>1</v>
      </c>
      <c r="FD60" s="0" t="n">
        <f aca="false">IF(Зведена!FD60=Зведена!$A60,1,0)</f>
        <v>1</v>
      </c>
      <c r="FG60" s="0" t="n">
        <f aca="false">IF(Зведена!FG60=Зведена!$A60,1,0)</f>
        <v>1</v>
      </c>
    </row>
    <row r="61" customFormat="false" ht="18" hidden="false" customHeight="false" outlineLevel="0" collapsed="false">
      <c r="A61" s="343" t="s">
        <v>187</v>
      </c>
      <c r="B61" s="343" t="n">
        <v>7</v>
      </c>
      <c r="D61" s="0" t="n">
        <f aca="false">IF(Зведена!D61=Зведена!$A61,1,0)</f>
        <v>1</v>
      </c>
      <c r="G61" s="0" t="n">
        <f aca="false">IF(Зведена!G61=Зведена!$A61,1,0)</f>
        <v>1</v>
      </c>
      <c r="J61" s="0" t="n">
        <f aca="false">IF(Зведена!J61=Зведена!$A61,1,0)</f>
        <v>1</v>
      </c>
      <c r="M61" s="0" t="n">
        <f aca="false">IF(Зведена!M61=Зведена!$A61,1,0)</f>
        <v>1</v>
      </c>
      <c r="P61" s="0" t="n">
        <f aca="false">IF(Зведена!P61=Зведена!$A61,1,0)</f>
        <v>1</v>
      </c>
      <c r="S61" s="0" t="n">
        <f aca="false">IF(Зведена!S61=Зведена!$A61,1,0)</f>
        <v>1</v>
      </c>
      <c r="V61" s="0" t="n">
        <f aca="false">IF(Зведена!V61=Зведена!$A61,1,0)</f>
        <v>1</v>
      </c>
      <c r="Y61" s="0" t="n">
        <f aca="false">IF(Зведена!Y61=Зведена!$A61,1,0)</f>
        <v>1</v>
      </c>
      <c r="AB61" s="0" t="n">
        <f aca="false">IF(Зведена!AB61=Зведена!$A61,1,0)</f>
        <v>1</v>
      </c>
      <c r="AE61" s="0" t="n">
        <f aca="false">IF(Зведена!AE61=Зведена!$A61,1,0)</f>
        <v>1</v>
      </c>
      <c r="AH61" s="0" t="n">
        <f aca="false">IF(Зведена!AH61=Зведена!$A61,1,0)</f>
        <v>1</v>
      </c>
      <c r="AK61" s="0" t="n">
        <f aca="false">IF(Зведена!AK61=Зведена!$A61,1,0)</f>
        <v>1</v>
      </c>
      <c r="AN61" s="0" t="n">
        <f aca="false">IF(Зведена!AN61=Зведена!$A61,1,0)</f>
        <v>1</v>
      </c>
      <c r="AQ61" s="0" t="n">
        <f aca="false">IF(Зведена!AQ61=Зведена!$A61,1,0)</f>
        <v>1</v>
      </c>
      <c r="AT61" s="0" t="n">
        <f aca="false">IF(Зведена!AT61=Зведена!$A61,1,0)</f>
        <v>1</v>
      </c>
      <c r="AW61" s="0" t="n">
        <f aca="false">IF(Зведена!AW61=Зведена!$A61,1,0)</f>
        <v>1</v>
      </c>
      <c r="AZ61" s="0" t="n">
        <f aca="false">IF(Зведена!AZ61=Зведена!$A61,1,0)</f>
        <v>1</v>
      </c>
      <c r="BC61" s="0" t="n">
        <f aca="false">IF(Зведена!BC61=Зведена!$A61,1,0)</f>
        <v>1</v>
      </c>
      <c r="BF61" s="0" t="n">
        <f aca="false">IF(Зведена!BF61=Зведена!$A61,1,0)</f>
        <v>1</v>
      </c>
      <c r="BI61" s="0" t="n">
        <f aca="false">IF(Зведена!BI61=Зведена!$A61,1,0)</f>
        <v>1</v>
      </c>
      <c r="BL61" s="0" t="n">
        <f aca="false">IF(Зведена!BL61=Зведена!$A61,1,0)</f>
        <v>1</v>
      </c>
      <c r="BO61" s="0" t="n">
        <f aca="false">IF(Зведена!BO61=Зведена!$A61,1,0)</f>
        <v>1</v>
      </c>
      <c r="BR61" s="0" t="n">
        <f aca="false">IF(Зведена!BR61=Зведена!$A61,1,0)</f>
        <v>1</v>
      </c>
      <c r="BU61" s="0" t="n">
        <f aca="false">IF(Зведена!BU61=Зведена!$A61,1,0)</f>
        <v>1</v>
      </c>
      <c r="BX61" s="0" t="n">
        <f aca="false">IF(Зведена!BX61=Зведена!$A61,1,0)</f>
        <v>1</v>
      </c>
      <c r="CA61" s="0" t="n">
        <f aca="false">IF(Зведена!CA61=Зведена!$A61,1,0)</f>
        <v>1</v>
      </c>
      <c r="CD61" s="0" t="n">
        <f aca="false">IF(Зведена!CD61=Зведена!$A61,1,0)</f>
        <v>1</v>
      </c>
      <c r="CG61" s="0" t="n">
        <f aca="false">IF(Зведена!CG61=Зведена!$A61,1,0)</f>
        <v>1</v>
      </c>
      <c r="CJ61" s="0" t="n">
        <f aca="false">IF(Зведена!CJ61=Зведена!$A61,1,0)</f>
        <v>1</v>
      </c>
      <c r="CM61" s="0" t="n">
        <f aca="false">IF(Зведена!CM61=Зведена!$A61,1,0)</f>
        <v>1</v>
      </c>
      <c r="CP61" s="0" t="n">
        <f aca="false">IF(Зведена!CP61=Зведена!$A61,1,0)</f>
        <v>1</v>
      </c>
      <c r="CS61" s="0" t="n">
        <f aca="false">IF(Зведена!CS61=Зведена!$A61,1,0)</f>
        <v>1</v>
      </c>
      <c r="CV61" s="0" t="n">
        <f aca="false">IF(Зведена!CV61=Зведена!$A61,1,0)</f>
        <v>1</v>
      </c>
      <c r="CY61" s="0" t="n">
        <f aca="false">IF(Зведена!CY61=Зведена!$A61,1,0)</f>
        <v>1</v>
      </c>
      <c r="DB61" s="0" t="n">
        <f aca="false">IF(Зведена!DB61=Зведена!$A61,1,0)</f>
        <v>1</v>
      </c>
      <c r="DE61" s="0" t="n">
        <f aca="false">IF(Зведена!DE61=Зведена!$A61,1,0)</f>
        <v>1</v>
      </c>
      <c r="DH61" s="0" t="n">
        <f aca="false">IF(Зведена!DH61=Зведена!$A61,1,0)</f>
        <v>1</v>
      </c>
      <c r="DK61" s="0" t="n">
        <f aca="false">IF(Зведена!DK61=Зведена!$A61,1,0)</f>
        <v>1</v>
      </c>
      <c r="DN61" s="0" t="n">
        <f aca="false">IF(Зведена!DN61=Зведена!$A61,1,0)</f>
        <v>1</v>
      </c>
      <c r="DQ61" s="0" t="n">
        <f aca="false">IF(Зведена!DQ61=Зведена!$A61,1,0)</f>
        <v>1</v>
      </c>
      <c r="DT61" s="0" t="n">
        <f aca="false">IF(Зведена!DT61=Зведена!$A61,1,0)</f>
        <v>1</v>
      </c>
      <c r="DW61" s="0" t="n">
        <f aca="false">IF(Зведена!DW61=Зведена!$A61,1,0)</f>
        <v>1</v>
      </c>
      <c r="DZ61" s="0" t="n">
        <f aca="false">IF(Зведена!DZ61=Зведена!$A61,1,0)</f>
        <v>1</v>
      </c>
      <c r="EC61" s="0" t="n">
        <f aca="false">IF(Зведена!EC61=Зведена!$A61,1,0)</f>
        <v>1</v>
      </c>
      <c r="EF61" s="0" t="n">
        <f aca="false">IF(Зведена!EF61=Зведена!$A61,1,0)</f>
        <v>1</v>
      </c>
      <c r="EI61" s="0" t="n">
        <f aca="false">IF(Зведена!EI61=Зведена!$A61,1,0)</f>
        <v>1</v>
      </c>
      <c r="EL61" s="0" t="n">
        <f aca="false">IF(Зведена!EL61=Зведена!$A61,1,0)</f>
        <v>1</v>
      </c>
      <c r="EO61" s="0" t="n">
        <f aca="false">IF(Зведена!EO61=Зведена!$A61,1,0)</f>
        <v>1</v>
      </c>
      <c r="ER61" s="0" t="n">
        <f aca="false">IF(Зведена!ER61=Зведена!$A61,1,0)</f>
        <v>1</v>
      </c>
      <c r="EU61" s="0" t="n">
        <f aca="false">IF(Зведена!EU61=Зведена!$A61,1,0)</f>
        <v>1</v>
      </c>
      <c r="EX61" s="0" t="n">
        <f aca="false">IF(Зведена!EX61=Зведена!$A61,1,0)</f>
        <v>1</v>
      </c>
      <c r="FA61" s="0" t="n">
        <f aca="false">IF(Зведена!FA61=Зведена!$A61,1,0)</f>
        <v>1</v>
      </c>
      <c r="FD61" s="0" t="n">
        <f aca="false">IF(Зведена!FD61=Зведена!$A61,1,0)</f>
        <v>1</v>
      </c>
      <c r="FG61" s="0" t="n">
        <f aca="false">IF(Зведена!FG61=Зведена!$A61,1,0)</f>
        <v>1</v>
      </c>
    </row>
    <row r="62" customFormat="false" ht="18" hidden="false" customHeight="false" outlineLevel="0" collapsed="false">
      <c r="A62" s="343" t="s">
        <v>188</v>
      </c>
      <c r="B62" s="343" t="n">
        <v>7</v>
      </c>
      <c r="D62" s="0" t="n">
        <f aca="false">IF(Зведена!D62=Зведена!$A62,1,0)</f>
        <v>1</v>
      </c>
      <c r="G62" s="0" t="n">
        <f aca="false">IF(Зведена!G62=Зведена!$A62,1,0)</f>
        <v>1</v>
      </c>
      <c r="J62" s="0" t="n">
        <f aca="false">IF(Зведена!J62=Зведена!$A62,1,0)</f>
        <v>1</v>
      </c>
      <c r="M62" s="0" t="n">
        <f aca="false">IF(Зведена!M62=Зведена!$A62,1,0)</f>
        <v>1</v>
      </c>
      <c r="P62" s="0" t="n">
        <f aca="false">IF(Зведена!P62=Зведена!$A62,1,0)</f>
        <v>1</v>
      </c>
      <c r="S62" s="0" t="n">
        <f aca="false">IF(Зведена!S62=Зведена!$A62,1,0)</f>
        <v>1</v>
      </c>
      <c r="V62" s="0" t="n">
        <f aca="false">IF(Зведена!V62=Зведена!$A62,1,0)</f>
        <v>1</v>
      </c>
      <c r="Y62" s="0" t="n">
        <f aca="false">IF(Зведена!Y62=Зведена!$A62,1,0)</f>
        <v>1</v>
      </c>
      <c r="AB62" s="0" t="n">
        <f aca="false">IF(Зведена!AB62=Зведена!$A62,1,0)</f>
        <v>1</v>
      </c>
      <c r="AE62" s="0" t="n">
        <f aca="false">IF(Зведена!AE62=Зведена!$A62,1,0)</f>
        <v>1</v>
      </c>
      <c r="AH62" s="0" t="n">
        <f aca="false">IF(Зведена!AH62=Зведена!$A62,1,0)</f>
        <v>1</v>
      </c>
      <c r="AK62" s="0" t="n">
        <f aca="false">IF(Зведена!AK62=Зведена!$A62,1,0)</f>
        <v>1</v>
      </c>
      <c r="AN62" s="0" t="n">
        <f aca="false">IF(Зведена!AN62=Зведена!$A62,1,0)</f>
        <v>1</v>
      </c>
      <c r="AQ62" s="0" t="n">
        <f aca="false">IF(Зведена!AQ62=Зведена!$A62,1,0)</f>
        <v>1</v>
      </c>
      <c r="AT62" s="0" t="n">
        <f aca="false">IF(Зведена!AT62=Зведена!$A62,1,0)</f>
        <v>1</v>
      </c>
      <c r="AW62" s="0" t="n">
        <f aca="false">IF(Зведена!AW62=Зведена!$A62,1,0)</f>
        <v>1</v>
      </c>
      <c r="AZ62" s="0" t="n">
        <f aca="false">IF(Зведена!AZ62=Зведена!$A62,1,0)</f>
        <v>1</v>
      </c>
      <c r="BC62" s="0" t="n">
        <f aca="false">IF(Зведена!BC62=Зведена!$A62,1,0)</f>
        <v>1</v>
      </c>
      <c r="BF62" s="0" t="n">
        <f aca="false">IF(Зведена!BF62=Зведена!$A62,1,0)</f>
        <v>1</v>
      </c>
      <c r="BI62" s="0" t="n">
        <f aca="false">IF(Зведена!BI62=Зведена!$A62,1,0)</f>
        <v>1</v>
      </c>
      <c r="BL62" s="0" t="n">
        <f aca="false">IF(Зведена!BL62=Зведена!$A62,1,0)</f>
        <v>1</v>
      </c>
      <c r="BO62" s="0" t="n">
        <f aca="false">IF(Зведена!BO62=Зведена!$A62,1,0)</f>
        <v>1</v>
      </c>
      <c r="BR62" s="0" t="n">
        <f aca="false">IF(Зведена!BR62=Зведена!$A62,1,0)</f>
        <v>1</v>
      </c>
      <c r="BU62" s="0" t="n">
        <f aca="false">IF(Зведена!BU62=Зведена!$A62,1,0)</f>
        <v>1</v>
      </c>
      <c r="BX62" s="0" t="n">
        <f aca="false">IF(Зведена!BX62=Зведена!$A62,1,0)</f>
        <v>1</v>
      </c>
      <c r="CA62" s="0" t="n">
        <f aca="false">IF(Зведена!CA62=Зведена!$A62,1,0)</f>
        <v>1</v>
      </c>
      <c r="CD62" s="0" t="n">
        <f aca="false">IF(Зведена!CD62=Зведена!$A62,1,0)</f>
        <v>1</v>
      </c>
      <c r="CG62" s="0" t="n">
        <f aca="false">IF(Зведена!CG62=Зведена!$A62,1,0)</f>
        <v>1</v>
      </c>
      <c r="CJ62" s="0" t="n">
        <f aca="false">IF(Зведена!CJ62=Зведена!$A62,1,0)</f>
        <v>1</v>
      </c>
      <c r="CM62" s="0" t="n">
        <f aca="false">IF(Зведена!CM62=Зведена!$A62,1,0)</f>
        <v>1</v>
      </c>
      <c r="CP62" s="0" t="n">
        <f aca="false">IF(Зведена!CP62=Зведена!$A62,1,0)</f>
        <v>1</v>
      </c>
      <c r="CS62" s="0" t="n">
        <f aca="false">IF(Зведена!CS62=Зведена!$A62,1,0)</f>
        <v>1</v>
      </c>
      <c r="CV62" s="0" t="n">
        <f aca="false">IF(Зведена!CV62=Зведена!$A62,1,0)</f>
        <v>1</v>
      </c>
      <c r="CY62" s="0" t="n">
        <f aca="false">IF(Зведена!CY62=Зведена!$A62,1,0)</f>
        <v>1</v>
      </c>
      <c r="DB62" s="0" t="n">
        <f aca="false">IF(Зведена!DB62=Зведена!$A62,1,0)</f>
        <v>1</v>
      </c>
      <c r="DE62" s="0" t="n">
        <f aca="false">IF(Зведена!DE62=Зведена!$A62,1,0)</f>
        <v>1</v>
      </c>
      <c r="DH62" s="0" t="n">
        <f aca="false">IF(Зведена!DH62=Зведена!$A62,1,0)</f>
        <v>1</v>
      </c>
      <c r="DK62" s="0" t="n">
        <f aca="false">IF(Зведена!DK62=Зведена!$A62,1,0)</f>
        <v>1</v>
      </c>
      <c r="DN62" s="0" t="n">
        <f aca="false">IF(Зведена!DN62=Зведена!$A62,1,0)</f>
        <v>1</v>
      </c>
      <c r="DQ62" s="0" t="n">
        <f aca="false">IF(Зведена!DQ62=Зведена!$A62,1,0)</f>
        <v>1</v>
      </c>
      <c r="DT62" s="0" t="n">
        <f aca="false">IF(Зведена!DT62=Зведена!$A62,1,0)</f>
        <v>1</v>
      </c>
      <c r="DW62" s="0" t="n">
        <f aca="false">IF(Зведена!DW62=Зведена!$A62,1,0)</f>
        <v>1</v>
      </c>
      <c r="DZ62" s="0" t="n">
        <f aca="false">IF(Зведена!DZ62=Зведена!$A62,1,0)</f>
        <v>1</v>
      </c>
      <c r="EC62" s="0" t="n">
        <f aca="false">IF(Зведена!EC62=Зведена!$A62,1,0)</f>
        <v>1</v>
      </c>
      <c r="EF62" s="0" t="n">
        <f aca="false">IF(Зведена!EF62=Зведена!$A62,1,0)</f>
        <v>1</v>
      </c>
      <c r="EI62" s="0" t="n">
        <f aca="false">IF(Зведена!EI62=Зведена!$A62,1,0)</f>
        <v>1</v>
      </c>
      <c r="EL62" s="0" t="n">
        <f aca="false">IF(Зведена!EL62=Зведена!$A62,1,0)</f>
        <v>1</v>
      </c>
      <c r="EO62" s="0" t="n">
        <f aca="false">IF(Зведена!EO62=Зведена!$A62,1,0)</f>
        <v>1</v>
      </c>
      <c r="ER62" s="0" t="n">
        <f aca="false">IF(Зведена!ER62=Зведена!$A62,1,0)</f>
        <v>1</v>
      </c>
      <c r="EU62" s="0" t="n">
        <f aca="false">IF(Зведена!EU62=Зведена!$A62,1,0)</f>
        <v>1</v>
      </c>
      <c r="EX62" s="0" t="n">
        <f aca="false">IF(Зведена!EX62=Зведена!$A62,1,0)</f>
        <v>1</v>
      </c>
      <c r="FA62" s="0" t="n">
        <f aca="false">IF(Зведена!FA62=Зведена!$A62,1,0)</f>
        <v>1</v>
      </c>
      <c r="FD62" s="0" t="n">
        <f aca="false">IF(Зведена!FD62=Зведена!$A62,1,0)</f>
        <v>1</v>
      </c>
      <c r="FG62" s="0" t="n">
        <f aca="false">IF(Зведена!FG62=Зведена!$A62,1,0)</f>
        <v>1</v>
      </c>
    </row>
    <row r="63" customFormat="false" ht="18" hidden="false" customHeight="false" outlineLevel="0" collapsed="false">
      <c r="A63" s="343" t="s">
        <v>189</v>
      </c>
      <c r="B63" s="343" t="n">
        <v>7</v>
      </c>
      <c r="D63" s="0" t="n">
        <f aca="false">IF(Зведена!D63=Зведена!$A63,1,0)</f>
        <v>1</v>
      </c>
      <c r="G63" s="0" t="n">
        <f aca="false">IF(Зведена!G63=Зведена!$A63,1,0)</f>
        <v>1</v>
      </c>
      <c r="J63" s="0" t="n">
        <f aca="false">IF(Зведена!J63=Зведена!$A63,1,0)</f>
        <v>1</v>
      </c>
      <c r="M63" s="0" t="n">
        <f aca="false">IF(Зведена!M63=Зведена!$A63,1,0)</f>
        <v>1</v>
      </c>
      <c r="P63" s="0" t="n">
        <f aca="false">IF(Зведена!P63=Зведена!$A63,1,0)</f>
        <v>1</v>
      </c>
      <c r="S63" s="0" t="n">
        <f aca="false">IF(Зведена!S63=Зведена!$A63,1,0)</f>
        <v>1</v>
      </c>
      <c r="V63" s="0" t="n">
        <f aca="false">IF(Зведена!V63=Зведена!$A63,1,0)</f>
        <v>1</v>
      </c>
      <c r="Y63" s="0" t="n">
        <f aca="false">IF(Зведена!Y63=Зведена!$A63,1,0)</f>
        <v>1</v>
      </c>
      <c r="AB63" s="0" t="n">
        <f aca="false">IF(Зведена!AB63=Зведена!$A63,1,0)</f>
        <v>1</v>
      </c>
      <c r="AE63" s="0" t="n">
        <f aca="false">IF(Зведена!AE63=Зведена!$A63,1,0)</f>
        <v>1</v>
      </c>
      <c r="AH63" s="0" t="n">
        <f aca="false">IF(Зведена!AH63=Зведена!$A63,1,0)</f>
        <v>1</v>
      </c>
      <c r="AK63" s="0" t="n">
        <f aca="false">IF(Зведена!AK63=Зведена!$A63,1,0)</f>
        <v>1</v>
      </c>
      <c r="AN63" s="0" t="n">
        <f aca="false">IF(Зведена!AN63=Зведена!$A63,1,0)</f>
        <v>1</v>
      </c>
      <c r="AQ63" s="0" t="n">
        <f aca="false">IF(Зведена!AQ63=Зведена!$A63,1,0)</f>
        <v>1</v>
      </c>
      <c r="AT63" s="0" t="n">
        <f aca="false">IF(Зведена!AT63=Зведена!$A63,1,0)</f>
        <v>1</v>
      </c>
      <c r="AW63" s="0" t="n">
        <f aca="false">IF(Зведена!AW63=Зведена!$A63,1,0)</f>
        <v>1</v>
      </c>
      <c r="AZ63" s="0" t="n">
        <f aca="false">IF(Зведена!AZ63=Зведена!$A63,1,0)</f>
        <v>1</v>
      </c>
      <c r="BC63" s="0" t="n">
        <f aca="false">IF(Зведена!BC63=Зведена!$A63,1,0)</f>
        <v>1</v>
      </c>
      <c r="BF63" s="0" t="n">
        <f aca="false">IF(Зведена!BF63=Зведена!$A63,1,0)</f>
        <v>1</v>
      </c>
      <c r="BI63" s="0" t="n">
        <f aca="false">IF(Зведена!BI63=Зведена!$A63,1,0)</f>
        <v>1</v>
      </c>
      <c r="BL63" s="0" t="n">
        <f aca="false">IF(Зведена!BL63=Зведена!$A63,1,0)</f>
        <v>1</v>
      </c>
      <c r="BO63" s="0" t="n">
        <f aca="false">IF(Зведена!BO63=Зведена!$A63,1,0)</f>
        <v>1</v>
      </c>
      <c r="BR63" s="0" t="n">
        <f aca="false">IF(Зведена!BR63=Зведена!$A63,1,0)</f>
        <v>1</v>
      </c>
      <c r="BU63" s="0" t="n">
        <f aca="false">IF(Зведена!BU63=Зведена!$A63,1,0)</f>
        <v>1</v>
      </c>
      <c r="BX63" s="0" t="n">
        <f aca="false">IF(Зведена!BX63=Зведена!$A63,1,0)</f>
        <v>1</v>
      </c>
      <c r="CA63" s="0" t="n">
        <f aca="false">IF(Зведена!CA63=Зведена!$A63,1,0)</f>
        <v>1</v>
      </c>
      <c r="CD63" s="0" t="n">
        <f aca="false">IF(Зведена!CD63=Зведена!$A63,1,0)</f>
        <v>1</v>
      </c>
      <c r="CG63" s="0" t="n">
        <f aca="false">IF(Зведена!CG63=Зведена!$A63,1,0)</f>
        <v>1</v>
      </c>
      <c r="CJ63" s="0" t="n">
        <f aca="false">IF(Зведена!CJ63=Зведена!$A63,1,0)</f>
        <v>1</v>
      </c>
      <c r="CM63" s="0" t="n">
        <f aca="false">IF(Зведена!CM63=Зведена!$A63,1,0)</f>
        <v>1</v>
      </c>
      <c r="CP63" s="0" t="n">
        <f aca="false">IF(Зведена!CP63=Зведена!$A63,1,0)</f>
        <v>1</v>
      </c>
      <c r="CS63" s="0" t="n">
        <f aca="false">IF(Зведена!CS63=Зведена!$A63,1,0)</f>
        <v>1</v>
      </c>
      <c r="CV63" s="0" t="n">
        <f aca="false">IF(Зведена!CV63=Зведена!$A63,1,0)</f>
        <v>1</v>
      </c>
      <c r="CY63" s="0" t="n">
        <f aca="false">IF(Зведена!CY63=Зведена!$A63,1,0)</f>
        <v>1</v>
      </c>
      <c r="DB63" s="0" t="n">
        <f aca="false">IF(Зведена!DB63=Зведена!$A63,1,0)</f>
        <v>1</v>
      </c>
      <c r="DE63" s="0" t="n">
        <f aca="false">IF(Зведена!DE63=Зведена!$A63,1,0)</f>
        <v>1</v>
      </c>
      <c r="DH63" s="0" t="n">
        <f aca="false">IF(Зведена!DH63=Зведена!$A63,1,0)</f>
        <v>1</v>
      </c>
      <c r="DK63" s="0" t="n">
        <f aca="false">IF(Зведена!DK63=Зведена!$A63,1,0)</f>
        <v>1</v>
      </c>
      <c r="DN63" s="0" t="n">
        <f aca="false">IF(Зведена!DN63=Зведена!$A63,1,0)</f>
        <v>1</v>
      </c>
      <c r="DQ63" s="0" t="n">
        <f aca="false">IF(Зведена!DQ63=Зведена!$A63,1,0)</f>
        <v>1</v>
      </c>
      <c r="DT63" s="0" t="n">
        <f aca="false">IF(Зведена!DT63=Зведена!$A63,1,0)</f>
        <v>1</v>
      </c>
      <c r="DW63" s="0" t="n">
        <f aca="false">IF(Зведена!DW63=Зведена!$A63,1,0)</f>
        <v>1</v>
      </c>
      <c r="DZ63" s="0" t="n">
        <f aca="false">IF(Зведена!DZ63=Зведена!$A63,1,0)</f>
        <v>1</v>
      </c>
      <c r="EC63" s="0" t="n">
        <f aca="false">IF(Зведена!EC63=Зведена!$A63,1,0)</f>
        <v>1</v>
      </c>
      <c r="EF63" s="0" t="n">
        <f aca="false">IF(Зведена!EF63=Зведена!$A63,1,0)</f>
        <v>1</v>
      </c>
      <c r="EI63" s="0" t="n">
        <f aca="false">IF(Зведена!EI63=Зведена!$A63,1,0)</f>
        <v>1</v>
      </c>
      <c r="EL63" s="0" t="n">
        <f aca="false">IF(Зведена!EL63=Зведена!$A63,1,0)</f>
        <v>1</v>
      </c>
      <c r="EO63" s="0" t="n">
        <f aca="false">IF(Зведена!EO63=Зведена!$A63,1,0)</f>
        <v>1</v>
      </c>
      <c r="ER63" s="0" t="n">
        <f aca="false">IF(Зведена!ER63=Зведена!$A63,1,0)</f>
        <v>1</v>
      </c>
      <c r="EU63" s="0" t="n">
        <f aca="false">IF(Зведена!EU63=Зведена!$A63,1,0)</f>
        <v>1</v>
      </c>
      <c r="EX63" s="0" t="n">
        <f aca="false">IF(Зведена!EX63=Зведена!$A63,1,0)</f>
        <v>1</v>
      </c>
      <c r="FA63" s="0" t="n">
        <f aca="false">IF(Зведена!FA63=Зведена!$A63,1,0)</f>
        <v>1</v>
      </c>
      <c r="FD63" s="0" t="n">
        <f aca="false">IF(Зведена!FD63=Зведена!$A63,1,0)</f>
        <v>1</v>
      </c>
      <c r="FG63" s="0" t="n">
        <f aca="false">IF(Зведена!FG63=Зведена!$A63,1,0)</f>
        <v>1</v>
      </c>
    </row>
    <row r="64" customFormat="false" ht="18" hidden="false" customHeight="false" outlineLevel="0" collapsed="false">
      <c r="A64" s="343" t="s">
        <v>190</v>
      </c>
      <c r="B64" s="343" t="n">
        <v>8</v>
      </c>
      <c r="D64" s="0" t="n">
        <f aca="false">IF(Зведена!D64=Зведена!$A64,1,0)</f>
        <v>1</v>
      </c>
      <c r="G64" s="0" t="n">
        <f aca="false">IF(Зведена!G64=Зведена!$A64,1,0)</f>
        <v>1</v>
      </c>
      <c r="J64" s="0" t="n">
        <f aca="false">IF(Зведена!J64=Зведена!$A64,1,0)</f>
        <v>1</v>
      </c>
      <c r="M64" s="0" t="n">
        <f aca="false">IF(Зведена!M64=Зведена!$A64,1,0)</f>
        <v>1</v>
      </c>
      <c r="P64" s="0" t="n">
        <f aca="false">IF(Зведена!P64=Зведена!$A64,1,0)</f>
        <v>1</v>
      </c>
      <c r="S64" s="0" t="n">
        <f aca="false">IF(Зведена!S64=Зведена!$A64,1,0)</f>
        <v>1</v>
      </c>
      <c r="V64" s="0" t="n">
        <f aca="false">IF(Зведена!V64=Зведена!$A64,1,0)</f>
        <v>1</v>
      </c>
      <c r="Y64" s="0" t="n">
        <f aca="false">IF(Зведена!Y64=Зведена!$A64,1,0)</f>
        <v>1</v>
      </c>
      <c r="AB64" s="0" t="n">
        <f aca="false">IF(Зведена!AB64=Зведена!$A64,1,0)</f>
        <v>1</v>
      </c>
      <c r="AE64" s="0" t="n">
        <f aca="false">IF(Зведена!AE64=Зведена!$A64,1,0)</f>
        <v>1</v>
      </c>
      <c r="AH64" s="0" t="n">
        <f aca="false">IF(Зведена!AH64=Зведена!$A64,1,0)</f>
        <v>1</v>
      </c>
      <c r="AK64" s="0" t="n">
        <f aca="false">IF(Зведена!AK64=Зведена!$A64,1,0)</f>
        <v>1</v>
      </c>
      <c r="AN64" s="0" t="n">
        <f aca="false">IF(Зведена!AN64=Зведена!$A64,1,0)</f>
        <v>1</v>
      </c>
      <c r="AQ64" s="0" t="n">
        <f aca="false">IF(Зведена!AQ64=Зведена!$A64,1,0)</f>
        <v>1</v>
      </c>
      <c r="AT64" s="0" t="n">
        <f aca="false">IF(Зведена!AT64=Зведена!$A64,1,0)</f>
        <v>1</v>
      </c>
      <c r="AW64" s="0" t="n">
        <f aca="false">IF(Зведена!AW64=Зведена!$A64,1,0)</f>
        <v>1</v>
      </c>
      <c r="AZ64" s="0" t="n">
        <f aca="false">IF(Зведена!AZ64=Зведена!$A64,1,0)</f>
        <v>1</v>
      </c>
      <c r="BC64" s="0" t="n">
        <f aca="false">IF(Зведена!BC64=Зведена!$A64,1,0)</f>
        <v>1</v>
      </c>
      <c r="BF64" s="0" t="n">
        <f aca="false">IF(Зведена!BF64=Зведена!$A64,1,0)</f>
        <v>1</v>
      </c>
      <c r="BI64" s="0" t="n">
        <f aca="false">IF(Зведена!BI64=Зведена!$A64,1,0)</f>
        <v>1</v>
      </c>
      <c r="BL64" s="0" t="n">
        <f aca="false">IF(Зведена!BL64=Зведена!$A64,1,0)</f>
        <v>1</v>
      </c>
      <c r="BO64" s="0" t="n">
        <f aca="false">IF(Зведена!BO64=Зведена!$A64,1,0)</f>
        <v>1</v>
      </c>
      <c r="BR64" s="0" t="n">
        <f aca="false">IF(Зведена!BR64=Зведена!$A64,1,0)</f>
        <v>1</v>
      </c>
      <c r="BU64" s="0" t="n">
        <f aca="false">IF(Зведена!BU64=Зведена!$A64,1,0)</f>
        <v>1</v>
      </c>
      <c r="BX64" s="0" t="n">
        <f aca="false">IF(Зведена!BX64=Зведена!$A64,1,0)</f>
        <v>1</v>
      </c>
      <c r="CA64" s="0" t="n">
        <f aca="false">IF(Зведена!CA64=Зведена!$A64,1,0)</f>
        <v>1</v>
      </c>
      <c r="CD64" s="0" t="n">
        <f aca="false">IF(Зведена!CD64=Зведена!$A64,1,0)</f>
        <v>1</v>
      </c>
      <c r="CG64" s="0" t="n">
        <f aca="false">IF(Зведена!CG64=Зведена!$A64,1,0)</f>
        <v>1</v>
      </c>
      <c r="CJ64" s="0" t="n">
        <f aca="false">IF(Зведена!CJ64=Зведена!$A64,1,0)</f>
        <v>1</v>
      </c>
      <c r="CM64" s="0" t="n">
        <f aca="false">IF(Зведена!CM64=Зведена!$A64,1,0)</f>
        <v>1</v>
      </c>
      <c r="CP64" s="0" t="n">
        <f aca="false">IF(Зведена!CP64=Зведена!$A64,1,0)</f>
        <v>1</v>
      </c>
      <c r="CS64" s="0" t="n">
        <f aca="false">IF(Зведена!CS64=Зведена!$A64,1,0)</f>
        <v>1</v>
      </c>
      <c r="CV64" s="0" t="n">
        <f aca="false">IF(Зведена!CV64=Зведена!$A64,1,0)</f>
        <v>1</v>
      </c>
      <c r="CY64" s="0" t="n">
        <f aca="false">IF(Зведена!CY64=Зведена!$A64,1,0)</f>
        <v>1</v>
      </c>
      <c r="DB64" s="0" t="n">
        <f aca="false">IF(Зведена!DB64=Зведена!$A64,1,0)</f>
        <v>1</v>
      </c>
      <c r="DE64" s="0" t="n">
        <f aca="false">IF(Зведена!DE64=Зведена!$A64,1,0)</f>
        <v>1</v>
      </c>
      <c r="DH64" s="0" t="n">
        <f aca="false">IF(Зведена!DH64=Зведена!$A64,1,0)</f>
        <v>1</v>
      </c>
      <c r="DK64" s="0" t="n">
        <f aca="false">IF(Зведена!DK64=Зведена!$A64,1,0)</f>
        <v>1</v>
      </c>
      <c r="DN64" s="0" t="n">
        <f aca="false">IF(Зведена!DN64=Зведена!$A64,1,0)</f>
        <v>1</v>
      </c>
      <c r="DQ64" s="0" t="n">
        <f aca="false">IF(Зведена!DQ64=Зведена!$A64,1,0)</f>
        <v>1</v>
      </c>
      <c r="DT64" s="0" t="n">
        <f aca="false">IF(Зведена!DT64=Зведена!$A64,1,0)</f>
        <v>1</v>
      </c>
      <c r="DW64" s="0" t="n">
        <f aca="false">IF(Зведена!DW64=Зведена!$A64,1,0)</f>
        <v>1</v>
      </c>
      <c r="DZ64" s="0" t="n">
        <f aca="false">IF(Зведена!DZ64=Зведена!$A64,1,0)</f>
        <v>1</v>
      </c>
      <c r="EC64" s="0" t="n">
        <f aca="false">IF(Зведена!EC64=Зведена!$A64,1,0)</f>
        <v>1</v>
      </c>
      <c r="EF64" s="0" t="n">
        <f aca="false">IF(Зведена!EF64=Зведена!$A64,1,0)</f>
        <v>1</v>
      </c>
      <c r="EI64" s="0" t="n">
        <f aca="false">IF(Зведена!EI64=Зведена!$A64,1,0)</f>
        <v>1</v>
      </c>
      <c r="EL64" s="0" t="n">
        <f aca="false">IF(Зведена!EL64=Зведена!$A64,1,0)</f>
        <v>1</v>
      </c>
      <c r="EO64" s="0" t="n">
        <f aca="false">IF(Зведена!EO64=Зведена!$A64,1,0)</f>
        <v>1</v>
      </c>
      <c r="ER64" s="0" t="n">
        <f aca="false">IF(Зведена!ER64=Зведена!$A64,1,0)</f>
        <v>1</v>
      </c>
      <c r="EU64" s="0" t="n">
        <f aca="false">IF(Зведена!EU64=Зведена!$A64,1,0)</f>
        <v>1</v>
      </c>
      <c r="EX64" s="0" t="n">
        <f aca="false">IF(Зведена!EX64=Зведена!$A64,1,0)</f>
        <v>1</v>
      </c>
      <c r="FA64" s="0" t="n">
        <f aca="false">IF(Зведена!FA64=Зведена!$A64,1,0)</f>
        <v>1</v>
      </c>
      <c r="FD64" s="0" t="n">
        <f aca="false">IF(Зведена!FD64=Зведена!$A64,1,0)</f>
        <v>1</v>
      </c>
      <c r="FG64" s="0" t="n">
        <f aca="false">IF(Зведена!FG64=Зведена!$A64,1,0)</f>
        <v>1</v>
      </c>
    </row>
    <row r="65" customFormat="false" ht="18" hidden="false" customHeight="false" outlineLevel="0" collapsed="false">
      <c r="A65" s="343" t="s">
        <v>191</v>
      </c>
      <c r="B65" s="343" t="n">
        <v>8</v>
      </c>
      <c r="D65" s="0" t="n">
        <f aca="false">IF(Зведена!D65=Зведена!$A65,1,0)</f>
        <v>1</v>
      </c>
      <c r="G65" s="0" t="n">
        <f aca="false">IF(Зведена!G65=Зведена!$A65,1,0)</f>
        <v>1</v>
      </c>
      <c r="J65" s="0" t="n">
        <f aca="false">IF(Зведена!J65=Зведена!$A65,1,0)</f>
        <v>1</v>
      </c>
      <c r="M65" s="0" t="n">
        <f aca="false">IF(Зведена!M65=Зведена!$A65,1,0)</f>
        <v>1</v>
      </c>
      <c r="P65" s="0" t="n">
        <f aca="false">IF(Зведена!P65=Зведена!$A65,1,0)</f>
        <v>1</v>
      </c>
      <c r="S65" s="0" t="n">
        <f aca="false">IF(Зведена!S65=Зведена!$A65,1,0)</f>
        <v>1</v>
      </c>
      <c r="V65" s="0" t="n">
        <f aca="false">IF(Зведена!V65=Зведена!$A65,1,0)</f>
        <v>1</v>
      </c>
      <c r="Y65" s="0" t="n">
        <f aca="false">IF(Зведена!Y65=Зведена!$A65,1,0)</f>
        <v>1</v>
      </c>
      <c r="AB65" s="0" t="n">
        <f aca="false">IF(Зведена!AB65=Зведена!$A65,1,0)</f>
        <v>1</v>
      </c>
      <c r="AE65" s="0" t="n">
        <f aca="false">IF(Зведена!AE65=Зведена!$A65,1,0)</f>
        <v>1</v>
      </c>
      <c r="AH65" s="0" t="n">
        <f aca="false">IF(Зведена!AH65=Зведена!$A65,1,0)</f>
        <v>1</v>
      </c>
      <c r="AK65" s="0" t="n">
        <f aca="false">IF(Зведена!AK65=Зведена!$A65,1,0)</f>
        <v>1</v>
      </c>
      <c r="AN65" s="0" t="n">
        <f aca="false">IF(Зведена!AN65=Зведена!$A65,1,0)</f>
        <v>1</v>
      </c>
      <c r="AQ65" s="0" t="n">
        <f aca="false">IF(Зведена!AQ65=Зведена!$A65,1,0)</f>
        <v>1</v>
      </c>
      <c r="AT65" s="0" t="n">
        <f aca="false">IF(Зведена!AT65=Зведена!$A65,1,0)</f>
        <v>1</v>
      </c>
      <c r="AW65" s="0" t="n">
        <f aca="false">IF(Зведена!AW65=Зведена!$A65,1,0)</f>
        <v>1</v>
      </c>
      <c r="AZ65" s="0" t="n">
        <f aca="false">IF(Зведена!AZ65=Зведена!$A65,1,0)</f>
        <v>1</v>
      </c>
      <c r="BC65" s="0" t="n">
        <f aca="false">IF(Зведена!BC65=Зведена!$A65,1,0)</f>
        <v>1</v>
      </c>
      <c r="BF65" s="0" t="n">
        <f aca="false">IF(Зведена!BF65=Зведена!$A65,1,0)</f>
        <v>1</v>
      </c>
      <c r="BI65" s="0" t="n">
        <f aca="false">IF(Зведена!BI65=Зведена!$A65,1,0)</f>
        <v>1</v>
      </c>
      <c r="BL65" s="0" t="n">
        <f aca="false">IF(Зведена!BL65=Зведена!$A65,1,0)</f>
        <v>1</v>
      </c>
      <c r="BO65" s="0" t="n">
        <f aca="false">IF(Зведена!BO65=Зведена!$A65,1,0)</f>
        <v>1</v>
      </c>
      <c r="BR65" s="0" t="n">
        <f aca="false">IF(Зведена!BR65=Зведена!$A65,1,0)</f>
        <v>1</v>
      </c>
      <c r="BU65" s="0" t="n">
        <f aca="false">IF(Зведена!BU65=Зведена!$A65,1,0)</f>
        <v>1</v>
      </c>
      <c r="BX65" s="0" t="n">
        <f aca="false">IF(Зведена!BX65=Зведена!$A65,1,0)</f>
        <v>1</v>
      </c>
      <c r="CA65" s="0" t="n">
        <f aca="false">IF(Зведена!CA65=Зведена!$A65,1,0)</f>
        <v>1</v>
      </c>
      <c r="CD65" s="0" t="n">
        <f aca="false">IF(Зведена!CD65=Зведена!$A65,1,0)</f>
        <v>1</v>
      </c>
      <c r="CG65" s="0" t="n">
        <f aca="false">IF(Зведена!CG65=Зведена!$A65,1,0)</f>
        <v>1</v>
      </c>
      <c r="CJ65" s="0" t="n">
        <f aca="false">IF(Зведена!CJ65=Зведена!$A65,1,0)</f>
        <v>1</v>
      </c>
      <c r="CM65" s="0" t="n">
        <f aca="false">IF(Зведена!CM65=Зведена!$A65,1,0)</f>
        <v>1</v>
      </c>
      <c r="CP65" s="0" t="n">
        <f aca="false">IF(Зведена!CP65=Зведена!$A65,1,0)</f>
        <v>1</v>
      </c>
      <c r="CS65" s="0" t="n">
        <f aca="false">IF(Зведена!CS65=Зведена!$A65,1,0)</f>
        <v>1</v>
      </c>
      <c r="CV65" s="0" t="n">
        <f aca="false">IF(Зведена!CV65=Зведена!$A65,1,0)</f>
        <v>1</v>
      </c>
      <c r="CY65" s="0" t="n">
        <f aca="false">IF(Зведена!CY65=Зведена!$A65,1,0)</f>
        <v>1</v>
      </c>
      <c r="DB65" s="0" t="n">
        <f aca="false">IF(Зведена!DB65=Зведена!$A65,1,0)</f>
        <v>1</v>
      </c>
      <c r="DE65" s="0" t="n">
        <f aca="false">IF(Зведена!DE65=Зведена!$A65,1,0)</f>
        <v>1</v>
      </c>
      <c r="DH65" s="0" t="n">
        <f aca="false">IF(Зведена!DH65=Зведена!$A65,1,0)</f>
        <v>1</v>
      </c>
      <c r="DK65" s="0" t="n">
        <f aca="false">IF(Зведена!DK65=Зведена!$A65,1,0)</f>
        <v>1</v>
      </c>
      <c r="DN65" s="0" t="n">
        <f aca="false">IF(Зведена!DN65=Зведена!$A65,1,0)</f>
        <v>1</v>
      </c>
      <c r="DQ65" s="0" t="n">
        <f aca="false">IF(Зведена!DQ65=Зведена!$A65,1,0)</f>
        <v>1</v>
      </c>
      <c r="DT65" s="0" t="n">
        <f aca="false">IF(Зведена!DT65=Зведена!$A65,1,0)</f>
        <v>1</v>
      </c>
      <c r="DW65" s="0" t="n">
        <f aca="false">IF(Зведена!DW65=Зведена!$A65,1,0)</f>
        <v>1</v>
      </c>
      <c r="DZ65" s="0" t="n">
        <f aca="false">IF(Зведена!DZ65=Зведена!$A65,1,0)</f>
        <v>1</v>
      </c>
      <c r="EC65" s="0" t="n">
        <f aca="false">IF(Зведена!EC65=Зведена!$A65,1,0)</f>
        <v>1</v>
      </c>
      <c r="EF65" s="0" t="n">
        <f aca="false">IF(Зведена!EF65=Зведена!$A65,1,0)</f>
        <v>1</v>
      </c>
      <c r="EI65" s="0" t="n">
        <f aca="false">IF(Зведена!EI65=Зведена!$A65,1,0)</f>
        <v>1</v>
      </c>
      <c r="EL65" s="0" t="n">
        <f aca="false">IF(Зведена!EL65=Зведена!$A65,1,0)</f>
        <v>1</v>
      </c>
      <c r="EO65" s="0" t="n">
        <f aca="false">IF(Зведена!EO65=Зведена!$A65,1,0)</f>
        <v>1</v>
      </c>
      <c r="ER65" s="0" t="n">
        <f aca="false">IF(Зведена!ER65=Зведена!$A65,1,0)</f>
        <v>1</v>
      </c>
      <c r="EU65" s="0" t="n">
        <f aca="false">IF(Зведена!EU65=Зведена!$A65,1,0)</f>
        <v>1</v>
      </c>
      <c r="EX65" s="0" t="n">
        <f aca="false">IF(Зведена!EX65=Зведена!$A65,1,0)</f>
        <v>1</v>
      </c>
      <c r="FA65" s="0" t="n">
        <f aca="false">IF(Зведена!FA65=Зведена!$A65,1,0)</f>
        <v>1</v>
      </c>
      <c r="FD65" s="0" t="n">
        <f aca="false">IF(Зведена!FD65=Зведена!$A65,1,0)</f>
        <v>1</v>
      </c>
      <c r="FG65" s="0" t="n">
        <f aca="false">IF(Зведена!FG65=Зведена!$A65,1,0)</f>
        <v>1</v>
      </c>
    </row>
    <row r="66" customFormat="false" ht="18" hidden="false" customHeight="false" outlineLevel="0" collapsed="false">
      <c r="A66" s="343" t="s">
        <v>192</v>
      </c>
      <c r="B66" s="343" t="n">
        <v>8</v>
      </c>
      <c r="D66" s="0" t="n">
        <f aca="false">IF(Зведена!D66=Зведена!$A66,1,0)</f>
        <v>1</v>
      </c>
      <c r="G66" s="0" t="n">
        <f aca="false">IF(Зведена!G66=Зведена!$A66,1,0)</f>
        <v>1</v>
      </c>
      <c r="J66" s="0" t="n">
        <f aca="false">IF(Зведена!J66=Зведена!$A66,1,0)</f>
        <v>1</v>
      </c>
      <c r="M66" s="0" t="n">
        <f aca="false">IF(Зведена!M66=Зведена!$A66,1,0)</f>
        <v>1</v>
      </c>
      <c r="P66" s="0" t="n">
        <f aca="false">IF(Зведена!P66=Зведена!$A66,1,0)</f>
        <v>1</v>
      </c>
      <c r="S66" s="0" t="n">
        <f aca="false">IF(Зведена!S66=Зведена!$A66,1,0)</f>
        <v>1</v>
      </c>
      <c r="V66" s="0" t="n">
        <f aca="false">IF(Зведена!V66=Зведена!$A66,1,0)</f>
        <v>1</v>
      </c>
      <c r="Y66" s="0" t="n">
        <f aca="false">IF(Зведена!Y66=Зведена!$A66,1,0)</f>
        <v>1</v>
      </c>
      <c r="AB66" s="0" t="n">
        <f aca="false">IF(Зведена!AB66=Зведена!$A66,1,0)</f>
        <v>1</v>
      </c>
      <c r="AE66" s="0" t="n">
        <f aca="false">IF(Зведена!AE66=Зведена!$A66,1,0)</f>
        <v>1</v>
      </c>
      <c r="AH66" s="0" t="n">
        <f aca="false">IF(Зведена!AH66=Зведена!$A66,1,0)</f>
        <v>1</v>
      </c>
      <c r="AK66" s="0" t="n">
        <f aca="false">IF(Зведена!AK66=Зведена!$A66,1,0)</f>
        <v>1</v>
      </c>
      <c r="AN66" s="0" t="n">
        <f aca="false">IF(Зведена!AN66=Зведена!$A66,1,0)</f>
        <v>1</v>
      </c>
      <c r="AQ66" s="0" t="n">
        <f aca="false">IF(Зведена!AQ66=Зведена!$A66,1,0)</f>
        <v>1</v>
      </c>
      <c r="AT66" s="0" t="n">
        <f aca="false">IF(Зведена!AT66=Зведена!$A66,1,0)</f>
        <v>1</v>
      </c>
      <c r="AW66" s="0" t="n">
        <f aca="false">IF(Зведена!AW66=Зведена!$A66,1,0)</f>
        <v>1</v>
      </c>
      <c r="AZ66" s="0" t="n">
        <f aca="false">IF(Зведена!AZ66=Зведена!$A66,1,0)</f>
        <v>1</v>
      </c>
      <c r="BC66" s="0" t="n">
        <f aca="false">IF(Зведена!BC66=Зведена!$A66,1,0)</f>
        <v>1</v>
      </c>
      <c r="BF66" s="0" t="n">
        <f aca="false">IF(Зведена!BF66=Зведена!$A66,1,0)</f>
        <v>1</v>
      </c>
      <c r="BI66" s="0" t="n">
        <f aca="false">IF(Зведена!BI66=Зведена!$A66,1,0)</f>
        <v>1</v>
      </c>
      <c r="BL66" s="0" t="n">
        <f aca="false">IF(Зведена!BL66=Зведена!$A66,1,0)</f>
        <v>1</v>
      </c>
      <c r="BO66" s="0" t="n">
        <f aca="false">IF(Зведена!BO66=Зведена!$A66,1,0)</f>
        <v>1</v>
      </c>
      <c r="BR66" s="0" t="n">
        <f aca="false">IF(Зведена!BR66=Зведена!$A66,1,0)</f>
        <v>1</v>
      </c>
      <c r="BU66" s="0" t="n">
        <f aca="false">IF(Зведена!BU66=Зведена!$A66,1,0)</f>
        <v>1</v>
      </c>
      <c r="BX66" s="0" t="n">
        <f aca="false">IF(Зведена!BX66=Зведена!$A66,1,0)</f>
        <v>1</v>
      </c>
      <c r="CA66" s="0" t="n">
        <f aca="false">IF(Зведена!CA66=Зведена!$A66,1,0)</f>
        <v>1</v>
      </c>
      <c r="CD66" s="0" t="n">
        <f aca="false">IF(Зведена!CD66=Зведена!$A66,1,0)</f>
        <v>1</v>
      </c>
      <c r="CG66" s="0" t="n">
        <f aca="false">IF(Зведена!CG66=Зведена!$A66,1,0)</f>
        <v>1</v>
      </c>
      <c r="CJ66" s="0" t="n">
        <f aca="false">IF(Зведена!CJ66=Зведена!$A66,1,0)</f>
        <v>1</v>
      </c>
      <c r="CM66" s="0" t="n">
        <f aca="false">IF(Зведена!CM66=Зведена!$A66,1,0)</f>
        <v>1</v>
      </c>
      <c r="CP66" s="0" t="n">
        <f aca="false">IF(Зведена!CP66=Зведена!$A66,1,0)</f>
        <v>1</v>
      </c>
      <c r="CS66" s="0" t="n">
        <f aca="false">IF(Зведена!CS66=Зведена!$A66,1,0)</f>
        <v>1</v>
      </c>
      <c r="CV66" s="0" t="n">
        <f aca="false">IF(Зведена!CV66=Зведена!$A66,1,0)</f>
        <v>1</v>
      </c>
      <c r="CY66" s="0" t="n">
        <f aca="false">IF(Зведена!CY66=Зведена!$A66,1,0)</f>
        <v>1</v>
      </c>
      <c r="DB66" s="0" t="n">
        <f aca="false">IF(Зведена!DB66=Зведена!$A66,1,0)</f>
        <v>1</v>
      </c>
      <c r="DE66" s="0" t="n">
        <f aca="false">IF(Зведена!DE66=Зведена!$A66,1,0)</f>
        <v>1</v>
      </c>
      <c r="DH66" s="0" t="n">
        <f aca="false">IF(Зведена!DH66=Зведена!$A66,1,0)</f>
        <v>1</v>
      </c>
      <c r="DK66" s="0" t="n">
        <f aca="false">IF(Зведена!DK66=Зведена!$A66,1,0)</f>
        <v>1</v>
      </c>
      <c r="DN66" s="0" t="n">
        <f aca="false">IF(Зведена!DN66=Зведена!$A66,1,0)</f>
        <v>1</v>
      </c>
      <c r="DQ66" s="0" t="n">
        <f aca="false">IF(Зведена!DQ66=Зведена!$A66,1,0)</f>
        <v>1</v>
      </c>
      <c r="DT66" s="0" t="n">
        <f aca="false">IF(Зведена!DT66=Зведена!$A66,1,0)</f>
        <v>1</v>
      </c>
      <c r="DW66" s="0" t="n">
        <f aca="false">IF(Зведена!DW66=Зведена!$A66,1,0)</f>
        <v>1</v>
      </c>
      <c r="DZ66" s="0" t="n">
        <f aca="false">IF(Зведена!DZ66=Зведена!$A66,1,0)</f>
        <v>1</v>
      </c>
      <c r="EC66" s="0" t="n">
        <f aca="false">IF(Зведена!EC66=Зведена!$A66,1,0)</f>
        <v>1</v>
      </c>
      <c r="EF66" s="0" t="n">
        <f aca="false">IF(Зведена!EF66=Зведена!$A66,1,0)</f>
        <v>1</v>
      </c>
      <c r="EI66" s="0" t="n">
        <f aca="false">IF(Зведена!EI66=Зведена!$A66,1,0)</f>
        <v>1</v>
      </c>
      <c r="EL66" s="0" t="n">
        <f aca="false">IF(Зведена!EL66=Зведена!$A66,1,0)</f>
        <v>1</v>
      </c>
      <c r="EO66" s="0" t="n">
        <f aca="false">IF(Зведена!EO66=Зведена!$A66,1,0)</f>
        <v>1</v>
      </c>
      <c r="ER66" s="0" t="n">
        <f aca="false">IF(Зведена!ER66=Зведена!$A66,1,0)</f>
        <v>1</v>
      </c>
      <c r="EU66" s="0" t="n">
        <f aca="false">IF(Зведена!EU66=Зведена!$A66,1,0)</f>
        <v>1</v>
      </c>
      <c r="EX66" s="0" t="n">
        <f aca="false">IF(Зведена!EX66=Зведена!$A66,1,0)</f>
        <v>1</v>
      </c>
      <c r="FA66" s="0" t="n">
        <f aca="false">IF(Зведена!FA66=Зведена!$A66,1,0)</f>
        <v>1</v>
      </c>
      <c r="FD66" s="0" t="n">
        <f aca="false">IF(Зведена!FD66=Зведена!$A66,1,0)</f>
        <v>1</v>
      </c>
      <c r="FG66" s="0" t="n">
        <f aca="false">IF(Зведена!FG66=Зведена!$A66,1,0)</f>
        <v>1</v>
      </c>
    </row>
    <row r="67" customFormat="false" ht="18" hidden="false" customHeight="false" outlineLevel="0" collapsed="false">
      <c r="A67" s="343" t="s">
        <v>193</v>
      </c>
      <c r="B67" s="343" t="n">
        <v>8</v>
      </c>
      <c r="D67" s="0" t="n">
        <f aca="false">IF(Зведена!D67=Зведена!$A67,1,0)</f>
        <v>1</v>
      </c>
      <c r="G67" s="0" t="n">
        <f aca="false">IF(Зведена!G67=Зведена!$A67,1,0)</f>
        <v>1</v>
      </c>
      <c r="J67" s="0" t="n">
        <f aca="false">IF(Зведена!J67=Зведена!$A67,1,0)</f>
        <v>1</v>
      </c>
      <c r="M67" s="0" t="n">
        <f aca="false">IF(Зведена!M67=Зведена!$A67,1,0)</f>
        <v>1</v>
      </c>
      <c r="P67" s="0" t="n">
        <f aca="false">IF(Зведена!P67=Зведена!$A67,1,0)</f>
        <v>1</v>
      </c>
      <c r="S67" s="0" t="n">
        <f aca="false">IF(Зведена!S67=Зведена!$A67,1,0)</f>
        <v>1</v>
      </c>
      <c r="V67" s="0" t="n">
        <f aca="false">IF(Зведена!V67=Зведена!$A67,1,0)</f>
        <v>1</v>
      </c>
      <c r="Y67" s="0" t="n">
        <f aca="false">IF(Зведена!Y67=Зведена!$A67,1,0)</f>
        <v>1</v>
      </c>
      <c r="AB67" s="0" t="n">
        <f aca="false">IF(Зведена!AB67=Зведена!$A67,1,0)</f>
        <v>1</v>
      </c>
      <c r="AE67" s="0" t="n">
        <f aca="false">IF(Зведена!AE67=Зведена!$A67,1,0)</f>
        <v>1</v>
      </c>
      <c r="AH67" s="0" t="n">
        <f aca="false">IF(Зведена!AH67=Зведена!$A67,1,0)</f>
        <v>1</v>
      </c>
      <c r="AK67" s="0" t="n">
        <f aca="false">IF(Зведена!AK67=Зведена!$A67,1,0)</f>
        <v>1</v>
      </c>
      <c r="AN67" s="0" t="n">
        <f aca="false">IF(Зведена!AN67=Зведена!$A67,1,0)</f>
        <v>1</v>
      </c>
      <c r="AQ67" s="0" t="n">
        <f aca="false">IF(Зведена!AQ67=Зведена!$A67,1,0)</f>
        <v>1</v>
      </c>
      <c r="AT67" s="0" t="n">
        <f aca="false">IF(Зведена!AT67=Зведена!$A67,1,0)</f>
        <v>1</v>
      </c>
      <c r="AW67" s="0" t="n">
        <f aca="false">IF(Зведена!AW67=Зведена!$A67,1,0)</f>
        <v>1</v>
      </c>
      <c r="AZ67" s="0" t="n">
        <f aca="false">IF(Зведена!AZ67=Зведена!$A67,1,0)</f>
        <v>1</v>
      </c>
      <c r="BC67" s="0" t="n">
        <f aca="false">IF(Зведена!BC67=Зведена!$A67,1,0)</f>
        <v>1</v>
      </c>
      <c r="BF67" s="0" t="n">
        <f aca="false">IF(Зведена!BF67=Зведена!$A67,1,0)</f>
        <v>1</v>
      </c>
      <c r="BI67" s="0" t="n">
        <f aca="false">IF(Зведена!BI67=Зведена!$A67,1,0)</f>
        <v>1</v>
      </c>
      <c r="BL67" s="0" t="n">
        <f aca="false">IF(Зведена!BL67=Зведена!$A67,1,0)</f>
        <v>1</v>
      </c>
      <c r="BO67" s="0" t="n">
        <f aca="false">IF(Зведена!BO67=Зведена!$A67,1,0)</f>
        <v>1</v>
      </c>
      <c r="BR67" s="0" t="n">
        <f aca="false">IF(Зведена!BR67=Зведена!$A67,1,0)</f>
        <v>1</v>
      </c>
      <c r="BU67" s="0" t="n">
        <f aca="false">IF(Зведена!BU67=Зведена!$A67,1,0)</f>
        <v>1</v>
      </c>
      <c r="BX67" s="0" t="n">
        <f aca="false">IF(Зведена!BX67=Зведена!$A67,1,0)</f>
        <v>1</v>
      </c>
      <c r="CA67" s="0" t="n">
        <f aca="false">IF(Зведена!CA67=Зведена!$A67,1,0)</f>
        <v>1</v>
      </c>
      <c r="CD67" s="0" t="n">
        <f aca="false">IF(Зведена!CD67=Зведена!$A67,1,0)</f>
        <v>1</v>
      </c>
      <c r="CG67" s="0" t="n">
        <f aca="false">IF(Зведена!CG67=Зведена!$A67,1,0)</f>
        <v>1</v>
      </c>
      <c r="CJ67" s="0" t="n">
        <f aca="false">IF(Зведена!CJ67=Зведена!$A67,1,0)</f>
        <v>1</v>
      </c>
      <c r="CM67" s="0" t="n">
        <f aca="false">IF(Зведена!CM67=Зведена!$A67,1,0)</f>
        <v>1</v>
      </c>
      <c r="CP67" s="0" t="n">
        <f aca="false">IF(Зведена!CP67=Зведена!$A67,1,0)</f>
        <v>1</v>
      </c>
      <c r="CS67" s="0" t="n">
        <f aca="false">IF(Зведена!CS67=Зведена!$A67,1,0)</f>
        <v>1</v>
      </c>
      <c r="CV67" s="0" t="n">
        <f aca="false">IF(Зведена!CV67=Зведена!$A67,1,0)</f>
        <v>1</v>
      </c>
      <c r="CY67" s="0" t="n">
        <f aca="false">IF(Зведена!CY67=Зведена!$A67,1,0)</f>
        <v>1</v>
      </c>
      <c r="DB67" s="0" t="n">
        <f aca="false">IF(Зведена!DB67=Зведена!$A67,1,0)</f>
        <v>1</v>
      </c>
      <c r="DE67" s="0" t="n">
        <f aca="false">IF(Зведена!DE67=Зведена!$A67,1,0)</f>
        <v>1</v>
      </c>
      <c r="DH67" s="0" t="n">
        <f aca="false">IF(Зведена!DH67=Зведена!$A67,1,0)</f>
        <v>1</v>
      </c>
      <c r="DK67" s="0" t="n">
        <f aca="false">IF(Зведена!DK67=Зведена!$A67,1,0)</f>
        <v>1</v>
      </c>
      <c r="DN67" s="0" t="n">
        <f aca="false">IF(Зведена!DN67=Зведена!$A67,1,0)</f>
        <v>1</v>
      </c>
      <c r="DQ67" s="0" t="n">
        <f aca="false">IF(Зведена!DQ67=Зведена!$A67,1,0)</f>
        <v>1</v>
      </c>
      <c r="DT67" s="0" t="n">
        <f aca="false">IF(Зведена!DT67=Зведена!$A67,1,0)</f>
        <v>1</v>
      </c>
      <c r="DW67" s="0" t="n">
        <f aca="false">IF(Зведена!DW67=Зведена!$A67,1,0)</f>
        <v>1</v>
      </c>
      <c r="DZ67" s="0" t="n">
        <f aca="false">IF(Зведена!DZ67=Зведена!$A67,1,0)</f>
        <v>1</v>
      </c>
      <c r="EC67" s="0" t="n">
        <f aca="false">IF(Зведена!EC67=Зведена!$A67,1,0)</f>
        <v>1</v>
      </c>
      <c r="EF67" s="0" t="n">
        <f aca="false">IF(Зведена!EF67=Зведена!$A67,1,0)</f>
        <v>1</v>
      </c>
      <c r="EI67" s="0" t="n">
        <f aca="false">IF(Зведена!EI67=Зведена!$A67,1,0)</f>
        <v>1</v>
      </c>
      <c r="EL67" s="0" t="n">
        <f aca="false">IF(Зведена!EL67=Зведена!$A67,1,0)</f>
        <v>1</v>
      </c>
      <c r="EO67" s="0" t="n">
        <f aca="false">IF(Зведена!EO67=Зведена!$A67,1,0)</f>
        <v>1</v>
      </c>
      <c r="ER67" s="0" t="n">
        <f aca="false">IF(Зведена!ER67=Зведена!$A67,1,0)</f>
        <v>1</v>
      </c>
      <c r="EU67" s="0" t="n">
        <f aca="false">IF(Зведена!EU67=Зведена!$A67,1,0)</f>
        <v>1</v>
      </c>
      <c r="EX67" s="0" t="n">
        <f aca="false">IF(Зведена!EX67=Зведена!$A67,1,0)</f>
        <v>1</v>
      </c>
      <c r="FA67" s="0" t="n">
        <f aca="false">IF(Зведена!FA67=Зведена!$A67,1,0)</f>
        <v>1</v>
      </c>
      <c r="FD67" s="0" t="n">
        <f aca="false">IF(Зведена!FD67=Зведена!$A67,1,0)</f>
        <v>1</v>
      </c>
      <c r="FG67" s="0" t="n">
        <f aca="false">IF(Зведена!FG67=Зведена!$A67,1,0)</f>
        <v>1</v>
      </c>
    </row>
    <row r="68" customFormat="false" ht="18" hidden="false" customHeight="false" outlineLevel="0" collapsed="false">
      <c r="A68" s="343" t="s">
        <v>194</v>
      </c>
      <c r="B68" s="343" t="n">
        <v>8</v>
      </c>
      <c r="D68" s="0" t="n">
        <f aca="false">IF(Зведена!D68=Зведена!$A68,1,0)</f>
        <v>1</v>
      </c>
      <c r="G68" s="0" t="n">
        <f aca="false">IF(Зведена!G68=Зведена!$A68,1,0)</f>
        <v>1</v>
      </c>
      <c r="J68" s="0" t="n">
        <f aca="false">IF(Зведена!J68=Зведена!$A68,1,0)</f>
        <v>1</v>
      </c>
      <c r="M68" s="0" t="n">
        <f aca="false">IF(Зведена!M68=Зведена!$A68,1,0)</f>
        <v>1</v>
      </c>
      <c r="P68" s="0" t="n">
        <f aca="false">IF(Зведена!P68=Зведена!$A68,1,0)</f>
        <v>1</v>
      </c>
      <c r="S68" s="0" t="n">
        <f aca="false">IF(Зведена!S68=Зведена!$A68,1,0)</f>
        <v>1</v>
      </c>
      <c r="V68" s="0" t="n">
        <f aca="false">IF(Зведена!V68=Зведена!$A68,1,0)</f>
        <v>1</v>
      </c>
      <c r="Y68" s="0" t="n">
        <f aca="false">IF(Зведена!Y68=Зведена!$A68,1,0)</f>
        <v>1</v>
      </c>
      <c r="AB68" s="0" t="n">
        <f aca="false">IF(Зведена!AB68=Зведена!$A68,1,0)</f>
        <v>1</v>
      </c>
      <c r="AE68" s="0" t="n">
        <f aca="false">IF(Зведена!AE68=Зведена!$A68,1,0)</f>
        <v>1</v>
      </c>
      <c r="AH68" s="0" t="n">
        <f aca="false">IF(Зведена!AH68=Зведена!$A68,1,0)</f>
        <v>1</v>
      </c>
      <c r="AK68" s="0" t="n">
        <f aca="false">IF(Зведена!AK68=Зведена!$A68,1,0)</f>
        <v>1</v>
      </c>
      <c r="AN68" s="0" t="n">
        <f aca="false">IF(Зведена!AN68=Зведена!$A68,1,0)</f>
        <v>1</v>
      </c>
      <c r="AQ68" s="0" t="n">
        <f aca="false">IF(Зведена!AQ68=Зведена!$A68,1,0)</f>
        <v>1</v>
      </c>
      <c r="AT68" s="0" t="n">
        <f aca="false">IF(Зведена!AT68=Зведена!$A68,1,0)</f>
        <v>1</v>
      </c>
      <c r="AW68" s="0" t="n">
        <f aca="false">IF(Зведена!AW68=Зведена!$A68,1,0)</f>
        <v>1</v>
      </c>
      <c r="AZ68" s="0" t="n">
        <f aca="false">IF(Зведена!AZ68=Зведена!$A68,1,0)</f>
        <v>1</v>
      </c>
      <c r="BC68" s="0" t="n">
        <f aca="false">IF(Зведена!BC68=Зведена!$A68,1,0)</f>
        <v>1</v>
      </c>
      <c r="BF68" s="0" t="n">
        <f aca="false">IF(Зведена!BF68=Зведена!$A68,1,0)</f>
        <v>1</v>
      </c>
      <c r="BI68" s="0" t="n">
        <f aca="false">IF(Зведена!BI68=Зведена!$A68,1,0)</f>
        <v>1</v>
      </c>
      <c r="BL68" s="0" t="n">
        <f aca="false">IF(Зведена!BL68=Зведена!$A68,1,0)</f>
        <v>1</v>
      </c>
      <c r="BO68" s="0" t="n">
        <f aca="false">IF(Зведена!BO68=Зведена!$A68,1,0)</f>
        <v>1</v>
      </c>
      <c r="BR68" s="0" t="n">
        <f aca="false">IF(Зведена!BR68=Зведена!$A68,1,0)</f>
        <v>1</v>
      </c>
      <c r="BU68" s="0" t="n">
        <f aca="false">IF(Зведена!BU68=Зведена!$A68,1,0)</f>
        <v>1</v>
      </c>
      <c r="BX68" s="0" t="n">
        <f aca="false">IF(Зведена!BX68=Зведена!$A68,1,0)</f>
        <v>1</v>
      </c>
      <c r="CA68" s="0" t="n">
        <f aca="false">IF(Зведена!CA68=Зведена!$A68,1,0)</f>
        <v>1</v>
      </c>
      <c r="CD68" s="0" t="n">
        <f aca="false">IF(Зведена!CD68=Зведена!$A68,1,0)</f>
        <v>1</v>
      </c>
      <c r="CG68" s="0" t="n">
        <f aca="false">IF(Зведена!CG68=Зведена!$A68,1,0)</f>
        <v>1</v>
      </c>
      <c r="CJ68" s="0" t="n">
        <f aca="false">IF(Зведена!CJ68=Зведена!$A68,1,0)</f>
        <v>1</v>
      </c>
      <c r="CM68" s="0" t="n">
        <f aca="false">IF(Зведена!CM68=Зведена!$A68,1,0)</f>
        <v>1</v>
      </c>
      <c r="CP68" s="0" t="n">
        <f aca="false">IF(Зведена!CP68=Зведена!$A68,1,0)</f>
        <v>1</v>
      </c>
      <c r="CS68" s="0" t="n">
        <f aca="false">IF(Зведена!CS68=Зведена!$A68,1,0)</f>
        <v>1</v>
      </c>
      <c r="CV68" s="0" t="n">
        <f aca="false">IF(Зведена!CV68=Зведена!$A68,1,0)</f>
        <v>1</v>
      </c>
      <c r="CY68" s="0" t="n">
        <f aca="false">IF(Зведена!CY68=Зведена!$A68,1,0)</f>
        <v>1</v>
      </c>
      <c r="DB68" s="0" t="n">
        <f aca="false">IF(Зведена!DB68=Зведена!$A68,1,0)</f>
        <v>1</v>
      </c>
      <c r="DE68" s="0" t="n">
        <f aca="false">IF(Зведена!DE68=Зведена!$A68,1,0)</f>
        <v>1</v>
      </c>
      <c r="DH68" s="0" t="n">
        <f aca="false">IF(Зведена!DH68=Зведена!$A68,1,0)</f>
        <v>1</v>
      </c>
      <c r="DK68" s="0" t="n">
        <f aca="false">IF(Зведена!DK68=Зведена!$A68,1,0)</f>
        <v>1</v>
      </c>
      <c r="DN68" s="0" t="n">
        <f aca="false">IF(Зведена!DN68=Зведена!$A68,1,0)</f>
        <v>1</v>
      </c>
      <c r="DQ68" s="0" t="n">
        <f aca="false">IF(Зведена!DQ68=Зведена!$A68,1,0)</f>
        <v>1</v>
      </c>
      <c r="DT68" s="0" t="n">
        <f aca="false">IF(Зведена!DT68=Зведена!$A68,1,0)</f>
        <v>1</v>
      </c>
      <c r="DW68" s="0" t="n">
        <f aca="false">IF(Зведена!DW68=Зведена!$A68,1,0)</f>
        <v>1</v>
      </c>
      <c r="DZ68" s="0" t="n">
        <f aca="false">IF(Зведена!DZ68=Зведена!$A68,1,0)</f>
        <v>1</v>
      </c>
      <c r="EC68" s="0" t="n">
        <f aca="false">IF(Зведена!EC68=Зведена!$A68,1,0)</f>
        <v>1</v>
      </c>
      <c r="EF68" s="0" t="n">
        <f aca="false">IF(Зведена!EF68=Зведена!$A68,1,0)</f>
        <v>1</v>
      </c>
      <c r="EI68" s="0" t="n">
        <f aca="false">IF(Зведена!EI68=Зведена!$A68,1,0)</f>
        <v>1</v>
      </c>
      <c r="EL68" s="0" t="n">
        <f aca="false">IF(Зведена!EL68=Зведена!$A68,1,0)</f>
        <v>1</v>
      </c>
      <c r="EO68" s="0" t="n">
        <f aca="false">IF(Зведена!EO68=Зведена!$A68,1,0)</f>
        <v>1</v>
      </c>
      <c r="ER68" s="0" t="n">
        <f aca="false">IF(Зведена!ER68=Зведена!$A68,1,0)</f>
        <v>1</v>
      </c>
      <c r="EU68" s="0" t="n">
        <f aca="false">IF(Зведена!EU68=Зведена!$A68,1,0)</f>
        <v>1</v>
      </c>
      <c r="EX68" s="0" t="n">
        <f aca="false">IF(Зведена!EX68=Зведена!$A68,1,0)</f>
        <v>1</v>
      </c>
      <c r="FA68" s="0" t="n">
        <f aca="false">IF(Зведена!FA68=Зведена!$A68,1,0)</f>
        <v>1</v>
      </c>
      <c r="FD68" s="0" t="n">
        <f aca="false">IF(Зведена!FD68=Зведена!$A68,1,0)</f>
        <v>1</v>
      </c>
      <c r="FG68" s="0" t="n">
        <f aca="false">IF(Зведена!FG68=Зведена!$A68,1,0)</f>
        <v>1</v>
      </c>
    </row>
    <row r="69" customFormat="false" ht="18" hidden="false" customHeight="false" outlineLevel="0" collapsed="false">
      <c r="A69" s="343" t="s">
        <v>195</v>
      </c>
      <c r="B69" s="343" t="n">
        <v>8</v>
      </c>
      <c r="D69" s="0" t="n">
        <f aca="false">IF(Зведена!D69=Зведена!$A69,1,0)</f>
        <v>1</v>
      </c>
      <c r="G69" s="0" t="n">
        <f aca="false">IF(Зведена!G69=Зведена!$A69,1,0)</f>
        <v>1</v>
      </c>
      <c r="J69" s="0" t="n">
        <f aca="false">IF(Зведена!J69=Зведена!$A69,1,0)</f>
        <v>1</v>
      </c>
      <c r="M69" s="0" t="n">
        <f aca="false">IF(Зведена!M69=Зведена!$A69,1,0)</f>
        <v>1</v>
      </c>
      <c r="P69" s="0" t="n">
        <f aca="false">IF(Зведена!P69=Зведена!$A69,1,0)</f>
        <v>1</v>
      </c>
      <c r="S69" s="0" t="n">
        <f aca="false">IF(Зведена!S69=Зведена!$A69,1,0)</f>
        <v>1</v>
      </c>
      <c r="V69" s="0" t="n">
        <f aca="false">IF(Зведена!V69=Зведена!$A69,1,0)</f>
        <v>1</v>
      </c>
      <c r="Y69" s="0" t="n">
        <f aca="false">IF(Зведена!Y69=Зведена!$A69,1,0)</f>
        <v>1</v>
      </c>
      <c r="AB69" s="0" t="n">
        <f aca="false">IF(Зведена!AB69=Зведена!$A69,1,0)</f>
        <v>1</v>
      </c>
      <c r="AE69" s="0" t="n">
        <f aca="false">IF(Зведена!AE69=Зведена!$A69,1,0)</f>
        <v>1</v>
      </c>
      <c r="AH69" s="0" t="n">
        <f aca="false">IF(Зведена!AH69=Зведена!$A69,1,0)</f>
        <v>1</v>
      </c>
      <c r="AK69" s="0" t="n">
        <f aca="false">IF(Зведена!AK69=Зведена!$A69,1,0)</f>
        <v>1</v>
      </c>
      <c r="AN69" s="0" t="n">
        <f aca="false">IF(Зведена!AN69=Зведена!$A69,1,0)</f>
        <v>1</v>
      </c>
      <c r="AQ69" s="0" t="n">
        <f aca="false">IF(Зведена!AQ69=Зведена!$A69,1,0)</f>
        <v>1</v>
      </c>
      <c r="AT69" s="0" t="n">
        <f aca="false">IF(Зведена!AT69=Зведена!$A69,1,0)</f>
        <v>1</v>
      </c>
      <c r="AW69" s="0" t="n">
        <f aca="false">IF(Зведена!AW69=Зведена!$A69,1,0)</f>
        <v>1</v>
      </c>
      <c r="AZ69" s="0" t="n">
        <f aca="false">IF(Зведена!AZ69=Зведена!$A69,1,0)</f>
        <v>1</v>
      </c>
      <c r="BC69" s="0" t="n">
        <f aca="false">IF(Зведена!BC69=Зведена!$A69,1,0)</f>
        <v>1</v>
      </c>
      <c r="BF69" s="0" t="n">
        <f aca="false">IF(Зведена!BF69=Зведена!$A69,1,0)</f>
        <v>1</v>
      </c>
      <c r="BI69" s="0" t="n">
        <f aca="false">IF(Зведена!BI69=Зведена!$A69,1,0)</f>
        <v>1</v>
      </c>
      <c r="BL69" s="0" t="n">
        <f aca="false">IF(Зведена!BL69=Зведена!$A69,1,0)</f>
        <v>1</v>
      </c>
      <c r="BO69" s="0" t="n">
        <f aca="false">IF(Зведена!BO69=Зведена!$A69,1,0)</f>
        <v>1</v>
      </c>
      <c r="BR69" s="0" t="n">
        <f aca="false">IF(Зведена!BR69=Зведена!$A69,1,0)</f>
        <v>1</v>
      </c>
      <c r="BU69" s="0" t="n">
        <f aca="false">IF(Зведена!BU69=Зведена!$A69,1,0)</f>
        <v>1</v>
      </c>
      <c r="BX69" s="0" t="n">
        <f aca="false">IF(Зведена!BX69=Зведена!$A69,1,0)</f>
        <v>1</v>
      </c>
      <c r="CA69" s="0" t="n">
        <f aca="false">IF(Зведена!CA69=Зведена!$A69,1,0)</f>
        <v>1</v>
      </c>
      <c r="CD69" s="0" t="n">
        <f aca="false">IF(Зведена!CD69=Зведена!$A69,1,0)</f>
        <v>1</v>
      </c>
      <c r="CG69" s="0" t="n">
        <f aca="false">IF(Зведена!CG69=Зведена!$A69,1,0)</f>
        <v>1</v>
      </c>
      <c r="CJ69" s="0" t="n">
        <f aca="false">IF(Зведена!CJ69=Зведена!$A69,1,0)</f>
        <v>1</v>
      </c>
      <c r="CM69" s="0" t="n">
        <f aca="false">IF(Зведена!CM69=Зведена!$A69,1,0)</f>
        <v>1</v>
      </c>
      <c r="CP69" s="0" t="n">
        <f aca="false">IF(Зведена!CP69=Зведена!$A69,1,0)</f>
        <v>1</v>
      </c>
      <c r="CS69" s="0" t="n">
        <f aca="false">IF(Зведена!CS69=Зведена!$A69,1,0)</f>
        <v>1</v>
      </c>
      <c r="CV69" s="0" t="n">
        <f aca="false">IF(Зведена!CV69=Зведена!$A69,1,0)</f>
        <v>1</v>
      </c>
      <c r="CY69" s="0" t="n">
        <f aca="false">IF(Зведена!CY69=Зведена!$A69,1,0)</f>
        <v>1</v>
      </c>
      <c r="DB69" s="0" t="n">
        <f aca="false">IF(Зведена!DB69=Зведена!$A69,1,0)</f>
        <v>1</v>
      </c>
      <c r="DE69" s="0" t="n">
        <f aca="false">IF(Зведена!DE69=Зведена!$A69,1,0)</f>
        <v>1</v>
      </c>
      <c r="DH69" s="0" t="n">
        <f aca="false">IF(Зведена!DH69=Зведена!$A69,1,0)</f>
        <v>1</v>
      </c>
      <c r="DK69" s="0" t="n">
        <f aca="false">IF(Зведена!DK69=Зведена!$A69,1,0)</f>
        <v>1</v>
      </c>
      <c r="DN69" s="0" t="n">
        <f aca="false">IF(Зведена!DN69=Зведена!$A69,1,0)</f>
        <v>1</v>
      </c>
      <c r="DQ69" s="0" t="n">
        <f aca="false">IF(Зведена!DQ69=Зведена!$A69,1,0)</f>
        <v>1</v>
      </c>
      <c r="DT69" s="0" t="n">
        <f aca="false">IF(Зведена!DT69=Зведена!$A69,1,0)</f>
        <v>1</v>
      </c>
      <c r="DW69" s="0" t="n">
        <f aca="false">IF(Зведена!DW69=Зведена!$A69,1,0)</f>
        <v>1</v>
      </c>
      <c r="DZ69" s="0" t="n">
        <f aca="false">IF(Зведена!DZ69=Зведена!$A69,1,0)</f>
        <v>1</v>
      </c>
      <c r="EC69" s="0" t="n">
        <f aca="false">IF(Зведена!EC69=Зведена!$A69,1,0)</f>
        <v>1</v>
      </c>
      <c r="EF69" s="0" t="n">
        <f aca="false">IF(Зведена!EF69=Зведена!$A69,1,0)</f>
        <v>1</v>
      </c>
      <c r="EI69" s="0" t="n">
        <f aca="false">IF(Зведена!EI69=Зведена!$A69,1,0)</f>
        <v>1</v>
      </c>
      <c r="EL69" s="0" t="n">
        <f aca="false">IF(Зведена!EL69=Зведена!$A69,1,0)</f>
        <v>1</v>
      </c>
      <c r="EO69" s="0" t="n">
        <f aca="false">IF(Зведена!EO69=Зведена!$A69,1,0)</f>
        <v>1</v>
      </c>
      <c r="ER69" s="0" t="n">
        <f aca="false">IF(Зведена!ER69=Зведена!$A69,1,0)</f>
        <v>1</v>
      </c>
      <c r="EU69" s="0" t="n">
        <f aca="false">IF(Зведена!EU69=Зведена!$A69,1,0)</f>
        <v>1</v>
      </c>
      <c r="EX69" s="0" t="n">
        <f aca="false">IF(Зведена!EX69=Зведена!$A69,1,0)</f>
        <v>1</v>
      </c>
      <c r="FA69" s="0" t="n">
        <f aca="false">IF(Зведена!FA69=Зведена!$A69,1,0)</f>
        <v>1</v>
      </c>
      <c r="FD69" s="0" t="n">
        <f aca="false">IF(Зведена!FD69=Зведена!$A69,1,0)</f>
        <v>1</v>
      </c>
      <c r="FG69" s="0" t="n">
        <f aca="false">IF(Зведена!FG69=Зведена!$A69,1,0)</f>
        <v>1</v>
      </c>
    </row>
    <row r="70" customFormat="false" ht="18" hidden="false" customHeight="false" outlineLevel="0" collapsed="false">
      <c r="A70" s="343" t="s">
        <v>196</v>
      </c>
      <c r="B70" s="343" t="n">
        <v>8</v>
      </c>
      <c r="D70" s="0" t="n">
        <f aca="false">IF(Зведена!D70=Зведена!$A70,1,0)</f>
        <v>1</v>
      </c>
      <c r="G70" s="0" t="n">
        <f aca="false">IF(Зведена!G70=Зведена!$A70,1,0)</f>
        <v>1</v>
      </c>
      <c r="J70" s="0" t="n">
        <f aca="false">IF(Зведена!J70=Зведена!$A70,1,0)</f>
        <v>1</v>
      </c>
      <c r="M70" s="0" t="n">
        <f aca="false">IF(Зведена!M70=Зведена!$A70,1,0)</f>
        <v>1</v>
      </c>
      <c r="P70" s="0" t="n">
        <f aca="false">IF(Зведена!P70=Зведена!$A70,1,0)</f>
        <v>1</v>
      </c>
      <c r="S70" s="0" t="n">
        <f aca="false">IF(Зведена!S70=Зведена!$A70,1,0)</f>
        <v>1</v>
      </c>
      <c r="V70" s="0" t="n">
        <f aca="false">IF(Зведена!V70=Зведена!$A70,1,0)</f>
        <v>1</v>
      </c>
      <c r="Y70" s="0" t="n">
        <f aca="false">IF(Зведена!Y70=Зведена!$A70,1,0)</f>
        <v>1</v>
      </c>
      <c r="AB70" s="0" t="n">
        <f aca="false">IF(Зведена!AB70=Зведена!$A70,1,0)</f>
        <v>1</v>
      </c>
      <c r="AE70" s="0" t="n">
        <f aca="false">IF(Зведена!AE70=Зведена!$A70,1,0)</f>
        <v>1</v>
      </c>
      <c r="AH70" s="0" t="n">
        <f aca="false">IF(Зведена!AH70=Зведена!$A70,1,0)</f>
        <v>1</v>
      </c>
      <c r="AK70" s="0" t="n">
        <f aca="false">IF(Зведена!AK70=Зведена!$A70,1,0)</f>
        <v>1</v>
      </c>
      <c r="AN70" s="0" t="n">
        <f aca="false">IF(Зведена!AN70=Зведена!$A70,1,0)</f>
        <v>1</v>
      </c>
      <c r="AQ70" s="0" t="n">
        <f aca="false">IF(Зведена!AQ70=Зведена!$A70,1,0)</f>
        <v>1</v>
      </c>
      <c r="AT70" s="0" t="n">
        <f aca="false">IF(Зведена!AT70=Зведена!$A70,1,0)</f>
        <v>1</v>
      </c>
      <c r="AW70" s="0" t="n">
        <f aca="false">IF(Зведена!AW70=Зведена!$A70,1,0)</f>
        <v>1</v>
      </c>
      <c r="AZ70" s="0" t="n">
        <f aca="false">IF(Зведена!AZ70=Зведена!$A70,1,0)</f>
        <v>1</v>
      </c>
      <c r="BC70" s="0" t="n">
        <f aca="false">IF(Зведена!BC70=Зведена!$A70,1,0)</f>
        <v>1</v>
      </c>
      <c r="BF70" s="0" t="n">
        <f aca="false">IF(Зведена!BF70=Зведена!$A70,1,0)</f>
        <v>1</v>
      </c>
      <c r="BI70" s="0" t="n">
        <f aca="false">IF(Зведена!BI70=Зведена!$A70,1,0)</f>
        <v>1</v>
      </c>
      <c r="BL70" s="0" t="n">
        <f aca="false">IF(Зведена!BL70=Зведена!$A70,1,0)</f>
        <v>1</v>
      </c>
      <c r="BO70" s="0" t="n">
        <f aca="false">IF(Зведена!BO70=Зведена!$A70,1,0)</f>
        <v>1</v>
      </c>
      <c r="BR70" s="0" t="n">
        <f aca="false">IF(Зведена!BR70=Зведена!$A70,1,0)</f>
        <v>1</v>
      </c>
      <c r="BU70" s="0" t="n">
        <f aca="false">IF(Зведена!BU70=Зведена!$A70,1,0)</f>
        <v>1</v>
      </c>
      <c r="BX70" s="0" t="n">
        <f aca="false">IF(Зведена!BX70=Зведена!$A70,1,0)</f>
        <v>1</v>
      </c>
      <c r="CA70" s="0" t="n">
        <f aca="false">IF(Зведена!CA70=Зведена!$A70,1,0)</f>
        <v>1</v>
      </c>
      <c r="CD70" s="0" t="n">
        <f aca="false">IF(Зведена!CD70=Зведена!$A70,1,0)</f>
        <v>1</v>
      </c>
      <c r="CG70" s="0" t="n">
        <f aca="false">IF(Зведена!CG70=Зведена!$A70,1,0)</f>
        <v>1</v>
      </c>
      <c r="CJ70" s="0" t="n">
        <f aca="false">IF(Зведена!CJ70=Зведена!$A70,1,0)</f>
        <v>1</v>
      </c>
      <c r="CM70" s="0" t="n">
        <f aca="false">IF(Зведена!CM70=Зведена!$A70,1,0)</f>
        <v>1</v>
      </c>
      <c r="CP70" s="0" t="n">
        <f aca="false">IF(Зведена!CP70=Зведена!$A70,1,0)</f>
        <v>1</v>
      </c>
      <c r="CS70" s="0" t="n">
        <f aca="false">IF(Зведена!CS70=Зведена!$A70,1,0)</f>
        <v>1</v>
      </c>
      <c r="CV70" s="0" t="n">
        <f aca="false">IF(Зведена!CV70=Зведена!$A70,1,0)</f>
        <v>1</v>
      </c>
      <c r="CY70" s="0" t="n">
        <f aca="false">IF(Зведена!CY70=Зведена!$A70,1,0)</f>
        <v>1</v>
      </c>
      <c r="DB70" s="0" t="n">
        <f aca="false">IF(Зведена!DB70=Зведена!$A70,1,0)</f>
        <v>1</v>
      </c>
      <c r="DE70" s="0" t="n">
        <f aca="false">IF(Зведена!DE70=Зведена!$A70,1,0)</f>
        <v>1</v>
      </c>
      <c r="DH70" s="0" t="n">
        <f aca="false">IF(Зведена!DH70=Зведена!$A70,1,0)</f>
        <v>1</v>
      </c>
      <c r="DK70" s="0" t="n">
        <f aca="false">IF(Зведена!DK70=Зведена!$A70,1,0)</f>
        <v>1</v>
      </c>
      <c r="DN70" s="0" t="n">
        <f aca="false">IF(Зведена!DN70=Зведена!$A70,1,0)</f>
        <v>1</v>
      </c>
      <c r="DQ70" s="0" t="n">
        <f aca="false">IF(Зведена!DQ70=Зведена!$A70,1,0)</f>
        <v>1</v>
      </c>
      <c r="DT70" s="0" t="n">
        <f aca="false">IF(Зведена!DT70=Зведена!$A70,1,0)</f>
        <v>1</v>
      </c>
      <c r="DW70" s="0" t="n">
        <f aca="false">IF(Зведена!DW70=Зведена!$A70,1,0)</f>
        <v>1</v>
      </c>
      <c r="DZ70" s="0" t="n">
        <f aca="false">IF(Зведена!DZ70=Зведена!$A70,1,0)</f>
        <v>1</v>
      </c>
      <c r="EC70" s="0" t="n">
        <f aca="false">IF(Зведена!EC70=Зведена!$A70,1,0)</f>
        <v>1</v>
      </c>
      <c r="EF70" s="0" t="n">
        <f aca="false">IF(Зведена!EF70=Зведена!$A70,1,0)</f>
        <v>1</v>
      </c>
      <c r="EI70" s="0" t="n">
        <f aca="false">IF(Зведена!EI70=Зведена!$A70,1,0)</f>
        <v>1</v>
      </c>
      <c r="EL70" s="0" t="n">
        <f aca="false">IF(Зведена!EL70=Зведена!$A70,1,0)</f>
        <v>1</v>
      </c>
      <c r="EO70" s="0" t="n">
        <f aca="false">IF(Зведена!EO70=Зведена!$A70,1,0)</f>
        <v>1</v>
      </c>
      <c r="ER70" s="0" t="n">
        <f aca="false">IF(Зведена!ER70=Зведена!$A70,1,0)</f>
        <v>1</v>
      </c>
      <c r="EU70" s="0" t="n">
        <f aca="false">IF(Зведена!EU70=Зведена!$A70,1,0)</f>
        <v>1</v>
      </c>
      <c r="EX70" s="0" t="n">
        <f aca="false">IF(Зведена!EX70=Зведена!$A70,1,0)</f>
        <v>1</v>
      </c>
      <c r="FA70" s="0" t="n">
        <f aca="false">IF(Зведена!FA70=Зведена!$A70,1,0)</f>
        <v>1</v>
      </c>
      <c r="FD70" s="0" t="n">
        <f aca="false">IF(Зведена!FD70=Зведена!$A70,1,0)</f>
        <v>1</v>
      </c>
      <c r="FG70" s="0" t="n">
        <f aca="false">IF(Зведена!FG70=Зведена!$A70,1,0)</f>
        <v>1</v>
      </c>
    </row>
    <row r="71" customFormat="false" ht="18" hidden="false" customHeight="false" outlineLevel="0" collapsed="false">
      <c r="A71" s="343" t="s">
        <v>197</v>
      </c>
      <c r="B71" s="343" t="n">
        <v>8</v>
      </c>
      <c r="D71" s="0" t="n">
        <f aca="false">IF(Зведена!D71=Зведена!$A71,1,0)</f>
        <v>1</v>
      </c>
      <c r="G71" s="0" t="n">
        <f aca="false">IF(Зведена!G71=Зведена!$A71,1,0)</f>
        <v>1</v>
      </c>
      <c r="J71" s="0" t="n">
        <f aca="false">IF(Зведена!J71=Зведена!$A71,1,0)</f>
        <v>1</v>
      </c>
      <c r="M71" s="0" t="n">
        <f aca="false">IF(Зведена!M71=Зведена!$A71,1,0)</f>
        <v>1</v>
      </c>
      <c r="P71" s="0" t="n">
        <f aca="false">IF(Зведена!P71=Зведена!$A71,1,0)</f>
        <v>1</v>
      </c>
      <c r="S71" s="0" t="n">
        <f aca="false">IF(Зведена!S71=Зведена!$A71,1,0)</f>
        <v>1</v>
      </c>
      <c r="V71" s="0" t="n">
        <f aca="false">IF(Зведена!V71=Зведена!$A71,1,0)</f>
        <v>1</v>
      </c>
      <c r="Y71" s="0" t="n">
        <f aca="false">IF(Зведена!Y71=Зведена!$A71,1,0)</f>
        <v>1</v>
      </c>
      <c r="AB71" s="0" t="n">
        <f aca="false">IF(Зведена!AB71=Зведена!$A71,1,0)</f>
        <v>1</v>
      </c>
      <c r="AE71" s="0" t="n">
        <f aca="false">IF(Зведена!AE71=Зведена!$A71,1,0)</f>
        <v>1</v>
      </c>
      <c r="AH71" s="0" t="n">
        <f aca="false">IF(Зведена!AH71=Зведена!$A71,1,0)</f>
        <v>1</v>
      </c>
      <c r="AK71" s="0" t="n">
        <f aca="false">IF(Зведена!AK71=Зведена!$A71,1,0)</f>
        <v>1</v>
      </c>
      <c r="AN71" s="0" t="n">
        <f aca="false">IF(Зведена!AN71=Зведена!$A71,1,0)</f>
        <v>1</v>
      </c>
      <c r="AQ71" s="0" t="n">
        <f aca="false">IF(Зведена!AQ71=Зведена!$A71,1,0)</f>
        <v>1</v>
      </c>
      <c r="AT71" s="0" t="n">
        <f aca="false">IF(Зведена!AT71=Зведена!$A71,1,0)</f>
        <v>1</v>
      </c>
      <c r="AW71" s="0" t="n">
        <f aca="false">IF(Зведена!AW71=Зведена!$A71,1,0)</f>
        <v>1</v>
      </c>
      <c r="AZ71" s="0" t="n">
        <f aca="false">IF(Зведена!AZ71=Зведена!$A71,1,0)</f>
        <v>1</v>
      </c>
      <c r="BC71" s="0" t="n">
        <f aca="false">IF(Зведена!BC71=Зведена!$A71,1,0)</f>
        <v>1</v>
      </c>
      <c r="BF71" s="0" t="n">
        <f aca="false">IF(Зведена!BF71=Зведена!$A71,1,0)</f>
        <v>1</v>
      </c>
      <c r="BI71" s="0" t="n">
        <f aca="false">IF(Зведена!BI71=Зведена!$A71,1,0)</f>
        <v>1</v>
      </c>
      <c r="BL71" s="0" t="n">
        <f aca="false">IF(Зведена!BL71=Зведена!$A71,1,0)</f>
        <v>1</v>
      </c>
      <c r="BO71" s="0" t="n">
        <f aca="false">IF(Зведена!BO71=Зведена!$A71,1,0)</f>
        <v>1</v>
      </c>
      <c r="BR71" s="0" t="n">
        <f aca="false">IF(Зведена!BR71=Зведена!$A71,1,0)</f>
        <v>1</v>
      </c>
      <c r="BU71" s="0" t="n">
        <f aca="false">IF(Зведена!BU71=Зведена!$A71,1,0)</f>
        <v>1</v>
      </c>
      <c r="BX71" s="0" t="n">
        <f aca="false">IF(Зведена!BX71=Зведена!$A71,1,0)</f>
        <v>1</v>
      </c>
      <c r="CA71" s="0" t="n">
        <f aca="false">IF(Зведена!CA71=Зведена!$A71,1,0)</f>
        <v>1</v>
      </c>
      <c r="CD71" s="0" t="n">
        <f aca="false">IF(Зведена!CD71=Зведена!$A71,1,0)</f>
        <v>1</v>
      </c>
      <c r="CG71" s="0" t="n">
        <f aca="false">IF(Зведена!CG71=Зведена!$A71,1,0)</f>
        <v>1</v>
      </c>
      <c r="CJ71" s="0" t="n">
        <f aca="false">IF(Зведена!CJ71=Зведена!$A71,1,0)</f>
        <v>1</v>
      </c>
      <c r="CM71" s="0" t="n">
        <f aca="false">IF(Зведена!CM71=Зведена!$A71,1,0)</f>
        <v>1</v>
      </c>
      <c r="CP71" s="0" t="n">
        <f aca="false">IF(Зведена!CP71=Зведена!$A71,1,0)</f>
        <v>1</v>
      </c>
      <c r="CS71" s="0" t="n">
        <f aca="false">IF(Зведена!CS71=Зведена!$A71,1,0)</f>
        <v>1</v>
      </c>
      <c r="CV71" s="0" t="n">
        <f aca="false">IF(Зведена!CV71=Зведена!$A71,1,0)</f>
        <v>1</v>
      </c>
      <c r="CY71" s="0" t="n">
        <f aca="false">IF(Зведена!CY71=Зведена!$A71,1,0)</f>
        <v>1</v>
      </c>
      <c r="DB71" s="0" t="n">
        <f aca="false">IF(Зведена!DB71=Зведена!$A71,1,0)</f>
        <v>1</v>
      </c>
      <c r="DE71" s="0" t="n">
        <f aca="false">IF(Зведена!DE71=Зведена!$A71,1,0)</f>
        <v>1</v>
      </c>
      <c r="DH71" s="0" t="n">
        <f aca="false">IF(Зведена!DH71=Зведена!$A71,1,0)</f>
        <v>1</v>
      </c>
      <c r="DK71" s="0" t="n">
        <f aca="false">IF(Зведена!DK71=Зведена!$A71,1,0)</f>
        <v>1</v>
      </c>
      <c r="DN71" s="0" t="n">
        <f aca="false">IF(Зведена!DN71=Зведена!$A71,1,0)</f>
        <v>1</v>
      </c>
      <c r="DQ71" s="0" t="n">
        <f aca="false">IF(Зведена!DQ71=Зведена!$A71,1,0)</f>
        <v>1</v>
      </c>
      <c r="DT71" s="0" t="n">
        <f aca="false">IF(Зведена!DT71=Зведена!$A71,1,0)</f>
        <v>1</v>
      </c>
      <c r="DW71" s="0" t="n">
        <f aca="false">IF(Зведена!DW71=Зведена!$A71,1,0)</f>
        <v>1</v>
      </c>
      <c r="DZ71" s="0" t="n">
        <f aca="false">IF(Зведена!DZ71=Зведена!$A71,1,0)</f>
        <v>1</v>
      </c>
      <c r="EC71" s="0" t="n">
        <f aca="false">IF(Зведена!EC71=Зведена!$A71,1,0)</f>
        <v>1</v>
      </c>
      <c r="EF71" s="0" t="n">
        <f aca="false">IF(Зведена!EF71=Зведена!$A71,1,0)</f>
        <v>1</v>
      </c>
      <c r="EI71" s="0" t="n">
        <f aca="false">IF(Зведена!EI71=Зведена!$A71,1,0)</f>
        <v>1</v>
      </c>
      <c r="EL71" s="0" t="n">
        <f aca="false">IF(Зведена!EL71=Зведена!$A71,1,0)</f>
        <v>1</v>
      </c>
      <c r="EO71" s="0" t="n">
        <f aca="false">IF(Зведена!EO71=Зведена!$A71,1,0)</f>
        <v>1</v>
      </c>
      <c r="ER71" s="0" t="n">
        <f aca="false">IF(Зведена!ER71=Зведена!$A71,1,0)</f>
        <v>1</v>
      </c>
      <c r="EU71" s="0" t="n">
        <f aca="false">IF(Зведена!EU71=Зведена!$A71,1,0)</f>
        <v>1</v>
      </c>
      <c r="EX71" s="0" t="n">
        <f aca="false">IF(Зведена!EX71=Зведена!$A71,1,0)</f>
        <v>1</v>
      </c>
      <c r="FA71" s="0" t="n">
        <f aca="false">IF(Зведена!FA71=Зведена!$A71,1,0)</f>
        <v>1</v>
      </c>
      <c r="FD71" s="0" t="n">
        <f aca="false">IF(Зведена!FD71=Зведена!$A71,1,0)</f>
        <v>1</v>
      </c>
      <c r="FG71" s="0" t="n">
        <f aca="false">IF(Зведена!FG71=Зведена!$A71,1,0)</f>
        <v>1</v>
      </c>
    </row>
    <row r="72" customFormat="false" ht="18" hidden="false" customHeight="false" outlineLevel="0" collapsed="false">
      <c r="A72" s="343" t="s">
        <v>198</v>
      </c>
      <c r="B72" s="343" t="n">
        <v>8</v>
      </c>
      <c r="D72" s="0" t="n">
        <f aca="false">IF(Зведена!D72=Зведена!$A72,1,0)</f>
        <v>1</v>
      </c>
      <c r="G72" s="0" t="n">
        <f aca="false">IF(Зведена!G72=Зведена!$A72,1,0)</f>
        <v>1</v>
      </c>
      <c r="J72" s="0" t="n">
        <f aca="false">IF(Зведена!J72=Зведена!$A72,1,0)</f>
        <v>1</v>
      </c>
      <c r="M72" s="0" t="n">
        <f aca="false">IF(Зведена!M72=Зведена!$A72,1,0)</f>
        <v>1</v>
      </c>
      <c r="P72" s="0" t="n">
        <f aca="false">IF(Зведена!P72=Зведена!$A72,1,0)</f>
        <v>1</v>
      </c>
      <c r="S72" s="0" t="n">
        <f aca="false">IF(Зведена!S72=Зведена!$A72,1,0)</f>
        <v>1</v>
      </c>
      <c r="V72" s="0" t="n">
        <f aca="false">IF(Зведена!V72=Зведена!$A72,1,0)</f>
        <v>1</v>
      </c>
      <c r="Y72" s="0" t="n">
        <f aca="false">IF(Зведена!Y72=Зведена!$A72,1,0)</f>
        <v>1</v>
      </c>
      <c r="AB72" s="0" t="n">
        <f aca="false">IF(Зведена!AB72=Зведена!$A72,1,0)</f>
        <v>1</v>
      </c>
      <c r="AE72" s="0" t="n">
        <f aca="false">IF(Зведена!AE72=Зведена!$A72,1,0)</f>
        <v>1</v>
      </c>
      <c r="AH72" s="0" t="n">
        <f aca="false">IF(Зведена!AH72=Зведена!$A72,1,0)</f>
        <v>1</v>
      </c>
      <c r="AK72" s="0" t="n">
        <f aca="false">IF(Зведена!AK72=Зведена!$A72,1,0)</f>
        <v>1</v>
      </c>
      <c r="AN72" s="0" t="n">
        <f aca="false">IF(Зведена!AN72=Зведена!$A72,1,0)</f>
        <v>1</v>
      </c>
      <c r="AQ72" s="0" t="n">
        <f aca="false">IF(Зведена!AQ72=Зведена!$A72,1,0)</f>
        <v>1</v>
      </c>
      <c r="AT72" s="0" t="n">
        <f aca="false">IF(Зведена!AT72=Зведена!$A72,1,0)</f>
        <v>1</v>
      </c>
      <c r="AW72" s="0" t="n">
        <f aca="false">IF(Зведена!AW72=Зведена!$A72,1,0)</f>
        <v>1</v>
      </c>
      <c r="AZ72" s="0" t="n">
        <f aca="false">IF(Зведена!AZ72=Зведена!$A72,1,0)</f>
        <v>1</v>
      </c>
      <c r="BC72" s="0" t="n">
        <f aca="false">IF(Зведена!BC72=Зведена!$A72,1,0)</f>
        <v>1</v>
      </c>
      <c r="BF72" s="0" t="n">
        <f aca="false">IF(Зведена!BF72=Зведена!$A72,1,0)</f>
        <v>1</v>
      </c>
      <c r="BI72" s="0" t="n">
        <f aca="false">IF(Зведена!BI72=Зведена!$A72,1,0)</f>
        <v>1</v>
      </c>
      <c r="BL72" s="0" t="n">
        <f aca="false">IF(Зведена!BL72=Зведена!$A72,1,0)</f>
        <v>1</v>
      </c>
      <c r="BO72" s="0" t="n">
        <f aca="false">IF(Зведена!BO72=Зведена!$A72,1,0)</f>
        <v>1</v>
      </c>
      <c r="BR72" s="0" t="n">
        <f aca="false">IF(Зведена!BR72=Зведена!$A72,1,0)</f>
        <v>1</v>
      </c>
      <c r="BU72" s="0" t="n">
        <f aca="false">IF(Зведена!BU72=Зведена!$A72,1,0)</f>
        <v>1</v>
      </c>
      <c r="BX72" s="0" t="n">
        <f aca="false">IF(Зведена!BX72=Зведена!$A72,1,0)</f>
        <v>1</v>
      </c>
      <c r="CA72" s="0" t="n">
        <f aca="false">IF(Зведена!CA72=Зведена!$A72,1,0)</f>
        <v>1</v>
      </c>
      <c r="CD72" s="0" t="n">
        <f aca="false">IF(Зведена!CD72=Зведена!$A72,1,0)</f>
        <v>1</v>
      </c>
      <c r="CG72" s="0" t="n">
        <f aca="false">IF(Зведена!CG72=Зведена!$A72,1,0)</f>
        <v>1</v>
      </c>
      <c r="CJ72" s="0" t="n">
        <f aca="false">IF(Зведена!CJ72=Зведена!$A72,1,0)</f>
        <v>1</v>
      </c>
      <c r="CM72" s="0" t="n">
        <f aca="false">IF(Зведена!CM72=Зведена!$A72,1,0)</f>
        <v>1</v>
      </c>
      <c r="CP72" s="0" t="n">
        <f aca="false">IF(Зведена!CP72=Зведена!$A72,1,0)</f>
        <v>1</v>
      </c>
      <c r="CS72" s="0" t="n">
        <f aca="false">IF(Зведена!CS72=Зведена!$A72,1,0)</f>
        <v>1</v>
      </c>
      <c r="CV72" s="0" t="n">
        <f aca="false">IF(Зведена!CV72=Зведена!$A72,1,0)</f>
        <v>1</v>
      </c>
      <c r="CY72" s="0" t="n">
        <f aca="false">IF(Зведена!CY72=Зведена!$A72,1,0)</f>
        <v>1</v>
      </c>
      <c r="DB72" s="0" t="n">
        <f aca="false">IF(Зведена!DB72=Зведена!$A72,1,0)</f>
        <v>1</v>
      </c>
      <c r="DE72" s="0" t="n">
        <f aca="false">IF(Зведена!DE72=Зведена!$A72,1,0)</f>
        <v>1</v>
      </c>
      <c r="DH72" s="0" t="n">
        <f aca="false">IF(Зведена!DH72=Зведена!$A72,1,0)</f>
        <v>1</v>
      </c>
      <c r="DK72" s="0" t="n">
        <f aca="false">IF(Зведена!DK72=Зведена!$A72,1,0)</f>
        <v>1</v>
      </c>
      <c r="DN72" s="0" t="n">
        <f aca="false">IF(Зведена!DN72=Зведена!$A72,1,0)</f>
        <v>1</v>
      </c>
      <c r="DQ72" s="0" t="n">
        <f aca="false">IF(Зведена!DQ72=Зведена!$A72,1,0)</f>
        <v>1</v>
      </c>
      <c r="DT72" s="0" t="n">
        <f aca="false">IF(Зведена!DT72=Зведена!$A72,1,0)</f>
        <v>1</v>
      </c>
      <c r="DW72" s="0" t="n">
        <f aca="false">IF(Зведена!DW72=Зведена!$A72,1,0)</f>
        <v>1</v>
      </c>
      <c r="DZ72" s="0" t="n">
        <f aca="false">IF(Зведена!DZ72=Зведена!$A72,1,0)</f>
        <v>1</v>
      </c>
      <c r="EC72" s="0" t="n">
        <f aca="false">IF(Зведена!EC72=Зведена!$A72,1,0)</f>
        <v>1</v>
      </c>
      <c r="EF72" s="0" t="n">
        <f aca="false">IF(Зведена!EF72=Зведена!$A72,1,0)</f>
        <v>1</v>
      </c>
      <c r="EI72" s="0" t="n">
        <f aca="false">IF(Зведена!EI72=Зведена!$A72,1,0)</f>
        <v>1</v>
      </c>
      <c r="EL72" s="0" t="n">
        <f aca="false">IF(Зведена!EL72=Зведена!$A72,1,0)</f>
        <v>1</v>
      </c>
      <c r="EO72" s="0" t="n">
        <f aca="false">IF(Зведена!EO72=Зведена!$A72,1,0)</f>
        <v>1</v>
      </c>
      <c r="ER72" s="0" t="n">
        <f aca="false">IF(Зведена!ER72=Зведена!$A72,1,0)</f>
        <v>1</v>
      </c>
      <c r="EU72" s="0" t="n">
        <f aca="false">IF(Зведена!EU72=Зведена!$A72,1,0)</f>
        <v>1</v>
      </c>
      <c r="EX72" s="0" t="n">
        <f aca="false">IF(Зведена!EX72=Зведена!$A72,1,0)</f>
        <v>1</v>
      </c>
      <c r="FA72" s="0" t="n">
        <f aca="false">IF(Зведена!FA72=Зведена!$A72,1,0)</f>
        <v>1</v>
      </c>
      <c r="FD72" s="0" t="n">
        <f aca="false">IF(Зведена!FD72=Зведена!$A72,1,0)</f>
        <v>1</v>
      </c>
      <c r="FG72" s="0" t="n">
        <f aca="false">IF(Зведена!FG72=Зведена!$A72,1,0)</f>
        <v>1</v>
      </c>
    </row>
    <row r="73" customFormat="false" ht="18" hidden="false" customHeight="false" outlineLevel="0" collapsed="false">
      <c r="A73" s="343" t="s">
        <v>199</v>
      </c>
      <c r="B73" s="343" t="n">
        <v>8</v>
      </c>
      <c r="D73" s="0" t="n">
        <f aca="false">IF(Зведена!D73=Зведена!$A73,1,0)</f>
        <v>1</v>
      </c>
      <c r="G73" s="0" t="n">
        <f aca="false">IF(Зведена!G73=Зведена!$A73,1,0)</f>
        <v>1</v>
      </c>
      <c r="J73" s="0" t="n">
        <f aca="false">IF(Зведена!J73=Зведена!$A73,1,0)</f>
        <v>1</v>
      </c>
      <c r="M73" s="0" t="n">
        <f aca="false">IF(Зведена!M73=Зведена!$A73,1,0)</f>
        <v>1</v>
      </c>
      <c r="P73" s="0" t="n">
        <f aca="false">IF(Зведена!P73=Зведена!$A73,1,0)</f>
        <v>1</v>
      </c>
      <c r="S73" s="0" t="n">
        <f aca="false">IF(Зведена!S73=Зведена!$A73,1,0)</f>
        <v>1</v>
      </c>
      <c r="V73" s="0" t="n">
        <f aca="false">IF(Зведена!V73=Зведена!$A73,1,0)</f>
        <v>1</v>
      </c>
      <c r="Y73" s="0" t="n">
        <f aca="false">IF(Зведена!Y73=Зведена!$A73,1,0)</f>
        <v>1</v>
      </c>
      <c r="AB73" s="0" t="n">
        <f aca="false">IF(Зведена!AB73=Зведена!$A73,1,0)</f>
        <v>1</v>
      </c>
      <c r="AE73" s="0" t="n">
        <f aca="false">IF(Зведена!AE73=Зведена!$A73,1,0)</f>
        <v>1</v>
      </c>
      <c r="AH73" s="0" t="n">
        <f aca="false">IF(Зведена!AH73=Зведена!$A73,1,0)</f>
        <v>1</v>
      </c>
      <c r="AK73" s="0" t="n">
        <f aca="false">IF(Зведена!AK73=Зведена!$A73,1,0)</f>
        <v>1</v>
      </c>
      <c r="AN73" s="0" t="n">
        <f aca="false">IF(Зведена!AN73=Зведена!$A73,1,0)</f>
        <v>1</v>
      </c>
      <c r="AQ73" s="0" t="n">
        <f aca="false">IF(Зведена!AQ73=Зведена!$A73,1,0)</f>
        <v>1</v>
      </c>
      <c r="AT73" s="0" t="n">
        <f aca="false">IF(Зведена!AT73=Зведена!$A73,1,0)</f>
        <v>1</v>
      </c>
      <c r="AW73" s="0" t="n">
        <f aca="false">IF(Зведена!AW73=Зведена!$A73,1,0)</f>
        <v>1</v>
      </c>
      <c r="AZ73" s="0" t="n">
        <f aca="false">IF(Зведена!AZ73=Зведена!$A73,1,0)</f>
        <v>1</v>
      </c>
      <c r="BC73" s="0" t="n">
        <f aca="false">IF(Зведена!BC73=Зведена!$A73,1,0)</f>
        <v>1</v>
      </c>
      <c r="BF73" s="0" t="n">
        <f aca="false">IF(Зведена!BF73=Зведена!$A73,1,0)</f>
        <v>1</v>
      </c>
      <c r="BI73" s="0" t="n">
        <f aca="false">IF(Зведена!BI73=Зведена!$A73,1,0)</f>
        <v>1</v>
      </c>
      <c r="BL73" s="0" t="n">
        <f aca="false">IF(Зведена!BL73=Зведена!$A73,1,0)</f>
        <v>1</v>
      </c>
      <c r="BO73" s="0" t="n">
        <f aca="false">IF(Зведена!BO73=Зведена!$A73,1,0)</f>
        <v>1</v>
      </c>
      <c r="BR73" s="0" t="n">
        <f aca="false">IF(Зведена!BR73=Зведена!$A73,1,0)</f>
        <v>1</v>
      </c>
      <c r="BU73" s="0" t="n">
        <f aca="false">IF(Зведена!BU73=Зведена!$A73,1,0)</f>
        <v>1</v>
      </c>
      <c r="BX73" s="0" t="n">
        <f aca="false">IF(Зведена!BX73=Зведена!$A73,1,0)</f>
        <v>1</v>
      </c>
      <c r="CA73" s="0" t="n">
        <f aca="false">IF(Зведена!CA73=Зведена!$A73,1,0)</f>
        <v>1</v>
      </c>
      <c r="CD73" s="0" t="n">
        <f aca="false">IF(Зведена!CD73=Зведена!$A73,1,0)</f>
        <v>1</v>
      </c>
      <c r="CG73" s="0" t="n">
        <f aca="false">IF(Зведена!CG73=Зведена!$A73,1,0)</f>
        <v>1</v>
      </c>
      <c r="CJ73" s="0" t="n">
        <f aca="false">IF(Зведена!CJ73=Зведена!$A73,1,0)</f>
        <v>1</v>
      </c>
      <c r="CM73" s="0" t="n">
        <f aca="false">IF(Зведена!CM73=Зведена!$A73,1,0)</f>
        <v>1</v>
      </c>
      <c r="CP73" s="0" t="n">
        <f aca="false">IF(Зведена!CP73=Зведена!$A73,1,0)</f>
        <v>1</v>
      </c>
      <c r="CS73" s="0" t="n">
        <f aca="false">IF(Зведена!CS73=Зведена!$A73,1,0)</f>
        <v>1</v>
      </c>
      <c r="CV73" s="0" t="n">
        <f aca="false">IF(Зведена!CV73=Зведена!$A73,1,0)</f>
        <v>1</v>
      </c>
      <c r="CY73" s="0" t="n">
        <f aca="false">IF(Зведена!CY73=Зведена!$A73,1,0)</f>
        <v>1</v>
      </c>
      <c r="DB73" s="0" t="n">
        <f aca="false">IF(Зведена!DB73=Зведена!$A73,1,0)</f>
        <v>1</v>
      </c>
      <c r="DE73" s="0" t="n">
        <f aca="false">IF(Зведена!DE73=Зведена!$A73,1,0)</f>
        <v>1</v>
      </c>
      <c r="DH73" s="0" t="n">
        <f aca="false">IF(Зведена!DH73=Зведена!$A73,1,0)</f>
        <v>1</v>
      </c>
      <c r="DK73" s="0" t="n">
        <f aca="false">IF(Зведена!DK73=Зведена!$A73,1,0)</f>
        <v>1</v>
      </c>
      <c r="DN73" s="0" t="n">
        <f aca="false">IF(Зведена!DN73=Зведена!$A73,1,0)</f>
        <v>1</v>
      </c>
      <c r="DQ73" s="0" t="n">
        <f aca="false">IF(Зведена!DQ73=Зведена!$A73,1,0)</f>
        <v>1</v>
      </c>
      <c r="DT73" s="0" t="n">
        <f aca="false">IF(Зведена!DT73=Зведена!$A73,1,0)</f>
        <v>1</v>
      </c>
      <c r="DW73" s="0" t="n">
        <f aca="false">IF(Зведена!DW73=Зведена!$A73,1,0)</f>
        <v>1</v>
      </c>
      <c r="DZ73" s="0" t="n">
        <f aca="false">IF(Зведена!DZ73=Зведена!$A73,1,0)</f>
        <v>1</v>
      </c>
      <c r="EC73" s="0" t="n">
        <f aca="false">IF(Зведена!EC73=Зведена!$A73,1,0)</f>
        <v>1</v>
      </c>
      <c r="EF73" s="0" t="n">
        <f aca="false">IF(Зведена!EF73=Зведена!$A73,1,0)</f>
        <v>1</v>
      </c>
      <c r="EI73" s="0" t="n">
        <f aca="false">IF(Зведена!EI73=Зведена!$A73,1,0)</f>
        <v>1</v>
      </c>
      <c r="EL73" s="0" t="n">
        <f aca="false">IF(Зведена!EL73=Зведена!$A73,1,0)</f>
        <v>1</v>
      </c>
      <c r="EO73" s="0" t="n">
        <f aca="false">IF(Зведена!EO73=Зведена!$A73,1,0)</f>
        <v>1</v>
      </c>
      <c r="ER73" s="0" t="n">
        <f aca="false">IF(Зведена!ER73=Зведена!$A73,1,0)</f>
        <v>1</v>
      </c>
      <c r="EU73" s="0" t="n">
        <f aca="false">IF(Зведена!EU73=Зведена!$A73,1,0)</f>
        <v>1</v>
      </c>
      <c r="EX73" s="0" t="n">
        <f aca="false">IF(Зведена!EX73=Зведена!$A73,1,0)</f>
        <v>1</v>
      </c>
      <c r="FA73" s="0" t="n">
        <f aca="false">IF(Зведена!FA73=Зведена!$A73,1,0)</f>
        <v>1</v>
      </c>
      <c r="FD73" s="0" t="n">
        <f aca="false">IF(Зведена!FD73=Зведена!$A73,1,0)</f>
        <v>1</v>
      </c>
      <c r="FG73" s="0" t="n">
        <f aca="false">IF(Зведена!FG73=Зведена!$A73,1,0)</f>
        <v>1</v>
      </c>
    </row>
    <row r="74" customFormat="false" ht="18" hidden="false" customHeight="false" outlineLevel="0" collapsed="false">
      <c r="A74" s="343" t="s">
        <v>200</v>
      </c>
      <c r="B74" s="343" t="n">
        <v>8</v>
      </c>
      <c r="D74" s="0" t="n">
        <f aca="false">IF(Зведена!D74=Зведена!$A74,1,0)</f>
        <v>1</v>
      </c>
      <c r="G74" s="0" t="n">
        <f aca="false">IF(Зведена!G74=Зведена!$A74,1,0)</f>
        <v>1</v>
      </c>
      <c r="J74" s="0" t="n">
        <f aca="false">IF(Зведена!J74=Зведена!$A74,1,0)</f>
        <v>1</v>
      </c>
      <c r="M74" s="0" t="n">
        <f aca="false">IF(Зведена!M74=Зведена!$A74,1,0)</f>
        <v>1</v>
      </c>
      <c r="P74" s="0" t="n">
        <f aca="false">IF(Зведена!P74=Зведена!$A74,1,0)</f>
        <v>1</v>
      </c>
      <c r="S74" s="0" t="n">
        <f aca="false">IF(Зведена!S74=Зведена!$A74,1,0)</f>
        <v>1</v>
      </c>
      <c r="V74" s="0" t="n">
        <f aca="false">IF(Зведена!V74=Зведена!$A74,1,0)</f>
        <v>1</v>
      </c>
      <c r="Y74" s="0" t="n">
        <f aca="false">IF(Зведена!Y74=Зведена!$A74,1,0)</f>
        <v>1</v>
      </c>
      <c r="AB74" s="0" t="n">
        <f aca="false">IF(Зведена!AB74=Зведена!$A74,1,0)</f>
        <v>1</v>
      </c>
      <c r="AE74" s="0" t="n">
        <f aca="false">IF(Зведена!AE74=Зведена!$A74,1,0)</f>
        <v>1</v>
      </c>
      <c r="AH74" s="0" t="n">
        <f aca="false">IF(Зведена!AH74=Зведена!$A74,1,0)</f>
        <v>1</v>
      </c>
      <c r="AK74" s="0" t="n">
        <f aca="false">IF(Зведена!AK74=Зведена!$A74,1,0)</f>
        <v>1</v>
      </c>
      <c r="AN74" s="0" t="n">
        <f aca="false">IF(Зведена!AN74=Зведена!$A74,1,0)</f>
        <v>1</v>
      </c>
      <c r="AQ74" s="0" t="n">
        <f aca="false">IF(Зведена!AQ74=Зведена!$A74,1,0)</f>
        <v>1</v>
      </c>
      <c r="AT74" s="0" t="n">
        <f aca="false">IF(Зведена!AT74=Зведена!$A74,1,0)</f>
        <v>1</v>
      </c>
      <c r="AW74" s="0" t="n">
        <f aca="false">IF(Зведена!AW74=Зведена!$A74,1,0)</f>
        <v>1</v>
      </c>
      <c r="AZ74" s="0" t="n">
        <f aca="false">IF(Зведена!AZ74=Зведена!$A74,1,0)</f>
        <v>1</v>
      </c>
      <c r="BC74" s="0" t="n">
        <f aca="false">IF(Зведена!BC74=Зведена!$A74,1,0)</f>
        <v>1</v>
      </c>
      <c r="BF74" s="0" t="n">
        <f aca="false">IF(Зведена!BF74=Зведена!$A74,1,0)</f>
        <v>1</v>
      </c>
      <c r="BI74" s="0" t="n">
        <f aca="false">IF(Зведена!BI74=Зведена!$A74,1,0)</f>
        <v>1</v>
      </c>
      <c r="BL74" s="0" t="n">
        <f aca="false">IF(Зведена!BL74=Зведена!$A74,1,0)</f>
        <v>1</v>
      </c>
      <c r="BO74" s="0" t="n">
        <f aca="false">IF(Зведена!BO74=Зведена!$A74,1,0)</f>
        <v>1</v>
      </c>
      <c r="BR74" s="0" t="n">
        <f aca="false">IF(Зведена!BR74=Зведена!$A74,1,0)</f>
        <v>1</v>
      </c>
      <c r="BU74" s="0" t="n">
        <f aca="false">IF(Зведена!BU74=Зведена!$A74,1,0)</f>
        <v>1</v>
      </c>
      <c r="BX74" s="0" t="n">
        <f aca="false">IF(Зведена!BX74=Зведена!$A74,1,0)</f>
        <v>1</v>
      </c>
      <c r="CA74" s="0" t="n">
        <f aca="false">IF(Зведена!CA74=Зведена!$A74,1,0)</f>
        <v>1</v>
      </c>
      <c r="CD74" s="0" t="n">
        <f aca="false">IF(Зведена!CD74=Зведена!$A74,1,0)</f>
        <v>1</v>
      </c>
      <c r="CG74" s="0" t="n">
        <f aca="false">IF(Зведена!CG74=Зведена!$A74,1,0)</f>
        <v>1</v>
      </c>
      <c r="CJ74" s="0" t="n">
        <f aca="false">IF(Зведена!CJ74=Зведена!$A74,1,0)</f>
        <v>1</v>
      </c>
      <c r="CM74" s="0" t="n">
        <f aca="false">IF(Зведена!CM74=Зведена!$A74,1,0)</f>
        <v>1</v>
      </c>
      <c r="CP74" s="0" t="n">
        <f aca="false">IF(Зведена!CP74=Зведена!$A74,1,0)</f>
        <v>1</v>
      </c>
      <c r="CS74" s="0" t="n">
        <f aca="false">IF(Зведена!CS74=Зведена!$A74,1,0)</f>
        <v>1</v>
      </c>
      <c r="CV74" s="0" t="n">
        <f aca="false">IF(Зведена!CV74=Зведена!$A74,1,0)</f>
        <v>1</v>
      </c>
      <c r="CY74" s="0" t="n">
        <f aca="false">IF(Зведена!CY74=Зведена!$A74,1,0)</f>
        <v>1</v>
      </c>
      <c r="DB74" s="0" t="n">
        <f aca="false">IF(Зведена!DB74=Зведена!$A74,1,0)</f>
        <v>1</v>
      </c>
      <c r="DE74" s="0" t="n">
        <f aca="false">IF(Зведена!DE74=Зведена!$A74,1,0)</f>
        <v>1</v>
      </c>
      <c r="DH74" s="0" t="n">
        <f aca="false">IF(Зведена!DH74=Зведена!$A74,1,0)</f>
        <v>1</v>
      </c>
      <c r="DK74" s="0" t="n">
        <f aca="false">IF(Зведена!DK74=Зведена!$A74,1,0)</f>
        <v>1</v>
      </c>
      <c r="DN74" s="0" t="n">
        <f aca="false">IF(Зведена!DN74=Зведена!$A74,1,0)</f>
        <v>1</v>
      </c>
      <c r="DQ74" s="0" t="n">
        <f aca="false">IF(Зведена!DQ74=Зведена!$A74,1,0)</f>
        <v>1</v>
      </c>
      <c r="DT74" s="0" t="n">
        <f aca="false">IF(Зведена!DT74=Зведена!$A74,1,0)</f>
        <v>1</v>
      </c>
      <c r="DW74" s="0" t="n">
        <f aca="false">IF(Зведена!DW74=Зведена!$A74,1,0)</f>
        <v>1</v>
      </c>
      <c r="DZ74" s="0" t="n">
        <f aca="false">IF(Зведена!DZ74=Зведена!$A74,1,0)</f>
        <v>1</v>
      </c>
      <c r="EC74" s="0" t="n">
        <f aca="false">IF(Зведена!EC74=Зведена!$A74,1,0)</f>
        <v>1</v>
      </c>
      <c r="EF74" s="0" t="n">
        <f aca="false">IF(Зведена!EF74=Зведена!$A74,1,0)</f>
        <v>1</v>
      </c>
      <c r="EI74" s="0" t="n">
        <f aca="false">IF(Зведена!EI74=Зведена!$A74,1,0)</f>
        <v>1</v>
      </c>
      <c r="EL74" s="0" t="n">
        <f aca="false">IF(Зведена!EL74=Зведена!$A74,1,0)</f>
        <v>1</v>
      </c>
      <c r="EO74" s="0" t="n">
        <f aca="false">IF(Зведена!EO74=Зведена!$A74,1,0)</f>
        <v>1</v>
      </c>
      <c r="ER74" s="0" t="n">
        <f aca="false">IF(Зведена!ER74=Зведена!$A74,1,0)</f>
        <v>1</v>
      </c>
      <c r="EU74" s="0" t="n">
        <f aca="false">IF(Зведена!EU74=Зведена!$A74,1,0)</f>
        <v>1</v>
      </c>
      <c r="EX74" s="0" t="n">
        <f aca="false">IF(Зведена!EX74=Зведена!$A74,1,0)</f>
        <v>1</v>
      </c>
      <c r="FA74" s="0" t="n">
        <f aca="false">IF(Зведена!FA74=Зведена!$A74,1,0)</f>
        <v>1</v>
      </c>
      <c r="FD74" s="0" t="n">
        <f aca="false">IF(Зведена!FD74=Зведена!$A74,1,0)</f>
        <v>1</v>
      </c>
      <c r="FG74" s="0" t="n">
        <f aca="false">IF(Зведена!FG74=Зведена!$A74,1,0)</f>
        <v>1</v>
      </c>
    </row>
    <row r="75" customFormat="false" ht="18" hidden="false" customHeight="false" outlineLevel="0" collapsed="false">
      <c r="A75" s="343" t="s">
        <v>201</v>
      </c>
      <c r="B75" s="343" t="n">
        <v>8</v>
      </c>
      <c r="D75" s="0" t="n">
        <f aca="false">IF(Зведена!D75=Зведена!$A75,1,0)</f>
        <v>1</v>
      </c>
      <c r="G75" s="0" t="n">
        <f aca="false">IF(Зведена!G75=Зведена!$A75,1,0)</f>
        <v>1</v>
      </c>
      <c r="J75" s="0" t="n">
        <f aca="false">IF(Зведена!J75=Зведена!$A75,1,0)</f>
        <v>1</v>
      </c>
      <c r="M75" s="0" t="n">
        <f aca="false">IF(Зведена!M75=Зведена!$A75,1,0)</f>
        <v>1</v>
      </c>
      <c r="P75" s="0" t="n">
        <f aca="false">IF(Зведена!P75=Зведена!$A75,1,0)</f>
        <v>1</v>
      </c>
      <c r="S75" s="0" t="n">
        <f aca="false">IF(Зведена!S75=Зведена!$A75,1,0)</f>
        <v>1</v>
      </c>
      <c r="V75" s="0" t="n">
        <f aca="false">IF(Зведена!V75=Зведена!$A75,1,0)</f>
        <v>1</v>
      </c>
      <c r="Y75" s="0" t="n">
        <f aca="false">IF(Зведена!Y75=Зведена!$A75,1,0)</f>
        <v>1</v>
      </c>
      <c r="AB75" s="0" t="n">
        <f aca="false">IF(Зведена!AB75=Зведена!$A75,1,0)</f>
        <v>1</v>
      </c>
      <c r="AE75" s="0" t="n">
        <f aca="false">IF(Зведена!AE75=Зведена!$A75,1,0)</f>
        <v>1</v>
      </c>
      <c r="AH75" s="0" t="n">
        <f aca="false">IF(Зведена!AH75=Зведена!$A75,1,0)</f>
        <v>1</v>
      </c>
      <c r="AK75" s="0" t="n">
        <f aca="false">IF(Зведена!AK75=Зведена!$A75,1,0)</f>
        <v>1</v>
      </c>
      <c r="AN75" s="0" t="n">
        <f aca="false">IF(Зведена!AN75=Зведена!$A75,1,0)</f>
        <v>1</v>
      </c>
      <c r="AQ75" s="0" t="n">
        <f aca="false">IF(Зведена!AQ75=Зведена!$A75,1,0)</f>
        <v>1</v>
      </c>
      <c r="AT75" s="0" t="n">
        <f aca="false">IF(Зведена!AT75=Зведена!$A75,1,0)</f>
        <v>1</v>
      </c>
      <c r="AW75" s="0" t="n">
        <f aca="false">IF(Зведена!AW75=Зведена!$A75,1,0)</f>
        <v>1</v>
      </c>
      <c r="AZ75" s="0" t="n">
        <f aca="false">IF(Зведена!AZ75=Зведена!$A75,1,0)</f>
        <v>1</v>
      </c>
      <c r="BC75" s="0" t="n">
        <f aca="false">IF(Зведена!BC75=Зведена!$A75,1,0)</f>
        <v>1</v>
      </c>
      <c r="BF75" s="0" t="n">
        <f aca="false">IF(Зведена!BF75=Зведена!$A75,1,0)</f>
        <v>1</v>
      </c>
      <c r="BI75" s="0" t="n">
        <f aca="false">IF(Зведена!BI75=Зведена!$A75,1,0)</f>
        <v>1</v>
      </c>
      <c r="BL75" s="0" t="n">
        <f aca="false">IF(Зведена!BL75=Зведена!$A75,1,0)</f>
        <v>1</v>
      </c>
      <c r="BO75" s="0" t="n">
        <f aca="false">IF(Зведена!BO75=Зведена!$A75,1,0)</f>
        <v>1</v>
      </c>
      <c r="BR75" s="0" t="n">
        <f aca="false">IF(Зведена!BR75=Зведена!$A75,1,0)</f>
        <v>1</v>
      </c>
      <c r="BU75" s="0" t="n">
        <f aca="false">IF(Зведена!BU75=Зведена!$A75,1,0)</f>
        <v>1</v>
      </c>
      <c r="BX75" s="0" t="n">
        <f aca="false">IF(Зведена!BX75=Зведена!$A75,1,0)</f>
        <v>1</v>
      </c>
      <c r="CA75" s="0" t="n">
        <f aca="false">IF(Зведена!CA75=Зведена!$A75,1,0)</f>
        <v>1</v>
      </c>
      <c r="CD75" s="0" t="n">
        <f aca="false">IF(Зведена!CD75=Зведена!$A75,1,0)</f>
        <v>1</v>
      </c>
      <c r="CG75" s="0" t="n">
        <f aca="false">IF(Зведена!CG75=Зведена!$A75,1,0)</f>
        <v>1</v>
      </c>
      <c r="CJ75" s="0" t="n">
        <f aca="false">IF(Зведена!CJ75=Зведена!$A75,1,0)</f>
        <v>1</v>
      </c>
      <c r="CM75" s="0" t="n">
        <f aca="false">IF(Зведена!CM75=Зведена!$A75,1,0)</f>
        <v>1</v>
      </c>
      <c r="CP75" s="0" t="n">
        <f aca="false">IF(Зведена!CP75=Зведена!$A75,1,0)</f>
        <v>1</v>
      </c>
      <c r="CS75" s="0" t="n">
        <f aca="false">IF(Зведена!CS75=Зведена!$A75,1,0)</f>
        <v>1</v>
      </c>
      <c r="CV75" s="0" t="n">
        <f aca="false">IF(Зведена!CV75=Зведена!$A75,1,0)</f>
        <v>1</v>
      </c>
      <c r="CY75" s="0" t="n">
        <f aca="false">IF(Зведена!CY75=Зведена!$A75,1,0)</f>
        <v>1</v>
      </c>
      <c r="DB75" s="0" t="n">
        <f aca="false">IF(Зведена!DB75=Зведена!$A75,1,0)</f>
        <v>1</v>
      </c>
      <c r="DE75" s="0" t="n">
        <f aca="false">IF(Зведена!DE75=Зведена!$A75,1,0)</f>
        <v>1</v>
      </c>
      <c r="DH75" s="0" t="n">
        <f aca="false">IF(Зведена!DH75=Зведена!$A75,1,0)</f>
        <v>1</v>
      </c>
      <c r="DK75" s="0" t="n">
        <f aca="false">IF(Зведена!DK75=Зведена!$A75,1,0)</f>
        <v>1</v>
      </c>
      <c r="DN75" s="0" t="n">
        <f aca="false">IF(Зведена!DN75=Зведена!$A75,1,0)</f>
        <v>1</v>
      </c>
      <c r="DQ75" s="0" t="n">
        <f aca="false">IF(Зведена!DQ75=Зведена!$A75,1,0)</f>
        <v>1</v>
      </c>
      <c r="DT75" s="0" t="n">
        <f aca="false">IF(Зведена!DT75=Зведена!$A75,1,0)</f>
        <v>1</v>
      </c>
      <c r="DW75" s="0" t="n">
        <f aca="false">IF(Зведена!DW75=Зведена!$A75,1,0)</f>
        <v>1</v>
      </c>
      <c r="DZ75" s="0" t="n">
        <f aca="false">IF(Зведена!DZ75=Зведена!$A75,1,0)</f>
        <v>1</v>
      </c>
      <c r="EC75" s="0" t="n">
        <f aca="false">IF(Зведена!EC75=Зведена!$A75,1,0)</f>
        <v>1</v>
      </c>
      <c r="EF75" s="0" t="n">
        <f aca="false">IF(Зведена!EF75=Зведена!$A75,1,0)</f>
        <v>1</v>
      </c>
      <c r="EI75" s="0" t="n">
        <f aca="false">IF(Зведена!EI75=Зведена!$A75,1,0)</f>
        <v>1</v>
      </c>
      <c r="EL75" s="0" t="n">
        <f aca="false">IF(Зведена!EL75=Зведена!$A75,1,0)</f>
        <v>1</v>
      </c>
      <c r="EO75" s="0" t="n">
        <f aca="false">IF(Зведена!EO75=Зведена!$A75,1,0)</f>
        <v>1</v>
      </c>
      <c r="ER75" s="0" t="n">
        <f aca="false">IF(Зведена!ER75=Зведена!$A75,1,0)</f>
        <v>1</v>
      </c>
      <c r="EU75" s="0" t="n">
        <f aca="false">IF(Зведена!EU75=Зведена!$A75,1,0)</f>
        <v>1</v>
      </c>
      <c r="EX75" s="0" t="n">
        <f aca="false">IF(Зведена!EX75=Зведена!$A75,1,0)</f>
        <v>1</v>
      </c>
      <c r="FA75" s="0" t="n">
        <f aca="false">IF(Зведена!FA75=Зведена!$A75,1,0)</f>
        <v>1</v>
      </c>
      <c r="FD75" s="0" t="n">
        <f aca="false">IF(Зведена!FD75=Зведена!$A75,1,0)</f>
        <v>1</v>
      </c>
      <c r="FG75" s="0" t="n">
        <f aca="false">IF(Зведена!FG75=Зведена!$A75,1,0)</f>
        <v>1</v>
      </c>
    </row>
    <row r="76" customFormat="false" ht="18" hidden="false" customHeight="false" outlineLevel="0" collapsed="false">
      <c r="A76" s="343" t="s">
        <v>202</v>
      </c>
      <c r="B76" s="343" t="n">
        <v>8</v>
      </c>
      <c r="D76" s="0" t="n">
        <f aca="false">IF(Зведена!D76=Зведена!$A76,1,0)</f>
        <v>1</v>
      </c>
      <c r="G76" s="0" t="n">
        <f aca="false">IF(Зведена!G76=Зведена!$A76,1,0)</f>
        <v>1</v>
      </c>
      <c r="J76" s="0" t="n">
        <f aca="false">IF(Зведена!J76=Зведена!$A76,1,0)</f>
        <v>1</v>
      </c>
      <c r="M76" s="0" t="n">
        <f aca="false">IF(Зведена!M76=Зведена!$A76,1,0)</f>
        <v>1</v>
      </c>
      <c r="P76" s="0" t="n">
        <f aca="false">IF(Зведена!P76=Зведена!$A76,1,0)</f>
        <v>1</v>
      </c>
      <c r="S76" s="0" t="n">
        <f aca="false">IF(Зведена!S76=Зведена!$A76,1,0)</f>
        <v>1</v>
      </c>
      <c r="V76" s="0" t="n">
        <f aca="false">IF(Зведена!V76=Зведена!$A76,1,0)</f>
        <v>1</v>
      </c>
      <c r="Y76" s="0" t="n">
        <f aca="false">IF(Зведена!Y76=Зведена!$A76,1,0)</f>
        <v>1</v>
      </c>
      <c r="AB76" s="0" t="n">
        <f aca="false">IF(Зведена!AB76=Зведена!$A76,1,0)</f>
        <v>1</v>
      </c>
      <c r="AE76" s="0" t="n">
        <f aca="false">IF(Зведена!AE76=Зведена!$A76,1,0)</f>
        <v>1</v>
      </c>
      <c r="AH76" s="0" t="n">
        <f aca="false">IF(Зведена!AH76=Зведена!$A76,1,0)</f>
        <v>1</v>
      </c>
      <c r="AK76" s="0" t="n">
        <f aca="false">IF(Зведена!AK76=Зведена!$A76,1,0)</f>
        <v>1</v>
      </c>
      <c r="AN76" s="0" t="n">
        <f aca="false">IF(Зведена!AN76=Зведена!$A76,1,0)</f>
        <v>1</v>
      </c>
      <c r="AQ76" s="0" t="n">
        <f aca="false">IF(Зведена!AQ76=Зведена!$A76,1,0)</f>
        <v>1</v>
      </c>
      <c r="AT76" s="0" t="n">
        <f aca="false">IF(Зведена!AT76=Зведена!$A76,1,0)</f>
        <v>1</v>
      </c>
      <c r="AW76" s="0" t="n">
        <f aca="false">IF(Зведена!AW76=Зведена!$A76,1,0)</f>
        <v>1</v>
      </c>
      <c r="AZ76" s="0" t="n">
        <f aca="false">IF(Зведена!AZ76=Зведена!$A76,1,0)</f>
        <v>1</v>
      </c>
      <c r="BC76" s="0" t="n">
        <f aca="false">IF(Зведена!BC76=Зведена!$A76,1,0)</f>
        <v>1</v>
      </c>
      <c r="BF76" s="0" t="n">
        <f aca="false">IF(Зведена!BF76=Зведена!$A76,1,0)</f>
        <v>1</v>
      </c>
      <c r="BI76" s="0" t="n">
        <f aca="false">IF(Зведена!BI76=Зведена!$A76,1,0)</f>
        <v>1</v>
      </c>
      <c r="BL76" s="0" t="n">
        <f aca="false">IF(Зведена!BL76=Зведена!$A76,1,0)</f>
        <v>1</v>
      </c>
      <c r="BO76" s="0" t="n">
        <f aca="false">IF(Зведена!BO76=Зведена!$A76,1,0)</f>
        <v>1</v>
      </c>
      <c r="BR76" s="0" t="n">
        <f aca="false">IF(Зведена!BR76=Зведена!$A76,1,0)</f>
        <v>1</v>
      </c>
      <c r="BU76" s="0" t="n">
        <f aca="false">IF(Зведена!BU76=Зведена!$A76,1,0)</f>
        <v>1</v>
      </c>
      <c r="BX76" s="0" t="n">
        <f aca="false">IF(Зведена!BX76=Зведена!$A76,1,0)</f>
        <v>1</v>
      </c>
      <c r="CA76" s="0" t="n">
        <f aca="false">IF(Зведена!CA76=Зведена!$A76,1,0)</f>
        <v>1</v>
      </c>
      <c r="CD76" s="0" t="n">
        <f aca="false">IF(Зведена!CD76=Зведена!$A76,1,0)</f>
        <v>1</v>
      </c>
      <c r="CG76" s="0" t="n">
        <f aca="false">IF(Зведена!CG76=Зведена!$A76,1,0)</f>
        <v>1</v>
      </c>
      <c r="CJ76" s="0" t="n">
        <f aca="false">IF(Зведена!CJ76=Зведена!$A76,1,0)</f>
        <v>1</v>
      </c>
      <c r="CM76" s="0" t="n">
        <f aca="false">IF(Зведена!CM76=Зведена!$A76,1,0)</f>
        <v>1</v>
      </c>
      <c r="CP76" s="0" t="n">
        <f aca="false">IF(Зведена!CP76=Зведена!$A76,1,0)</f>
        <v>1</v>
      </c>
      <c r="CS76" s="0" t="n">
        <f aca="false">IF(Зведена!CS76=Зведена!$A76,1,0)</f>
        <v>1</v>
      </c>
      <c r="CV76" s="0" t="n">
        <f aca="false">IF(Зведена!CV76=Зведена!$A76,1,0)</f>
        <v>1</v>
      </c>
      <c r="CY76" s="0" t="n">
        <f aca="false">IF(Зведена!CY76=Зведена!$A76,1,0)</f>
        <v>1</v>
      </c>
      <c r="DB76" s="0" t="n">
        <f aca="false">IF(Зведена!DB76=Зведена!$A76,1,0)</f>
        <v>1</v>
      </c>
      <c r="DE76" s="0" t="n">
        <f aca="false">IF(Зведена!DE76=Зведена!$A76,1,0)</f>
        <v>1</v>
      </c>
      <c r="DH76" s="0" t="n">
        <f aca="false">IF(Зведена!DH76=Зведена!$A76,1,0)</f>
        <v>1</v>
      </c>
      <c r="DK76" s="0" t="n">
        <f aca="false">IF(Зведена!DK76=Зведена!$A76,1,0)</f>
        <v>1</v>
      </c>
      <c r="DN76" s="0" t="n">
        <f aca="false">IF(Зведена!DN76=Зведена!$A76,1,0)</f>
        <v>1</v>
      </c>
      <c r="DQ76" s="0" t="n">
        <f aca="false">IF(Зведена!DQ76=Зведена!$A76,1,0)</f>
        <v>1</v>
      </c>
      <c r="DT76" s="0" t="n">
        <f aca="false">IF(Зведена!DT76=Зведена!$A76,1,0)</f>
        <v>1</v>
      </c>
      <c r="DW76" s="0" t="n">
        <f aca="false">IF(Зведена!DW76=Зведена!$A76,1,0)</f>
        <v>1</v>
      </c>
      <c r="DZ76" s="0" t="n">
        <f aca="false">IF(Зведена!DZ76=Зведена!$A76,1,0)</f>
        <v>1</v>
      </c>
      <c r="EC76" s="0" t="n">
        <f aca="false">IF(Зведена!EC76=Зведена!$A76,1,0)</f>
        <v>1</v>
      </c>
      <c r="EF76" s="0" t="n">
        <f aca="false">IF(Зведена!EF76=Зведена!$A76,1,0)</f>
        <v>1</v>
      </c>
      <c r="EI76" s="0" t="n">
        <f aca="false">IF(Зведена!EI76=Зведена!$A76,1,0)</f>
        <v>1</v>
      </c>
      <c r="EL76" s="0" t="n">
        <f aca="false">IF(Зведена!EL76=Зведена!$A76,1,0)</f>
        <v>1</v>
      </c>
      <c r="EO76" s="0" t="n">
        <f aca="false">IF(Зведена!EO76=Зведена!$A76,1,0)</f>
        <v>1</v>
      </c>
      <c r="ER76" s="0" t="n">
        <f aca="false">IF(Зведена!ER76=Зведена!$A76,1,0)</f>
        <v>1</v>
      </c>
      <c r="EU76" s="0" t="n">
        <f aca="false">IF(Зведена!EU76=Зведена!$A76,1,0)</f>
        <v>1</v>
      </c>
      <c r="EX76" s="0" t="n">
        <f aca="false">IF(Зведена!EX76=Зведена!$A76,1,0)</f>
        <v>1</v>
      </c>
      <c r="FA76" s="0" t="n">
        <f aca="false">IF(Зведена!FA76=Зведена!$A76,1,0)</f>
        <v>1</v>
      </c>
      <c r="FD76" s="0" t="n">
        <f aca="false">IF(Зведена!FD76=Зведена!$A76,1,0)</f>
        <v>1</v>
      </c>
      <c r="FG76" s="0" t="n">
        <f aca="false">IF(Зведена!FG76=Зведена!$A76,1,0)</f>
        <v>1</v>
      </c>
    </row>
    <row r="77" customFormat="false" ht="18" hidden="false" customHeight="false" outlineLevel="0" collapsed="false">
      <c r="A77" s="343" t="s">
        <v>203</v>
      </c>
      <c r="B77" s="343" t="n">
        <v>8</v>
      </c>
      <c r="D77" s="0" t="n">
        <f aca="false">IF(Зведена!D77=Зведена!$A77,1,0)</f>
        <v>1</v>
      </c>
      <c r="G77" s="0" t="n">
        <f aca="false">IF(Зведена!G77=Зведена!$A77,1,0)</f>
        <v>1</v>
      </c>
      <c r="J77" s="0" t="n">
        <f aca="false">IF(Зведена!J77=Зведена!$A77,1,0)</f>
        <v>1</v>
      </c>
      <c r="M77" s="0" t="n">
        <f aca="false">IF(Зведена!M77=Зведена!$A77,1,0)</f>
        <v>1</v>
      </c>
      <c r="P77" s="0" t="n">
        <f aca="false">IF(Зведена!P77=Зведена!$A77,1,0)</f>
        <v>1</v>
      </c>
      <c r="S77" s="0" t="n">
        <f aca="false">IF(Зведена!S77=Зведена!$A77,1,0)</f>
        <v>1</v>
      </c>
      <c r="V77" s="0" t="n">
        <f aca="false">IF(Зведена!V77=Зведена!$A77,1,0)</f>
        <v>1</v>
      </c>
      <c r="Y77" s="0" t="n">
        <f aca="false">IF(Зведена!Y77=Зведена!$A77,1,0)</f>
        <v>1</v>
      </c>
      <c r="AB77" s="0" t="n">
        <f aca="false">IF(Зведена!AB77=Зведена!$A77,1,0)</f>
        <v>1</v>
      </c>
      <c r="AE77" s="0" t="n">
        <f aca="false">IF(Зведена!AE77=Зведена!$A77,1,0)</f>
        <v>1</v>
      </c>
      <c r="AH77" s="0" t="n">
        <f aca="false">IF(Зведена!AH77=Зведена!$A77,1,0)</f>
        <v>1</v>
      </c>
      <c r="AK77" s="0" t="n">
        <f aca="false">IF(Зведена!AK77=Зведена!$A77,1,0)</f>
        <v>1</v>
      </c>
      <c r="AN77" s="0" t="n">
        <f aca="false">IF(Зведена!AN77=Зведена!$A77,1,0)</f>
        <v>1</v>
      </c>
      <c r="AQ77" s="0" t="n">
        <f aca="false">IF(Зведена!AQ77=Зведена!$A77,1,0)</f>
        <v>1</v>
      </c>
      <c r="AT77" s="0" t="n">
        <f aca="false">IF(Зведена!AT77=Зведена!$A77,1,0)</f>
        <v>1</v>
      </c>
      <c r="AW77" s="0" t="n">
        <f aca="false">IF(Зведена!AW77=Зведена!$A77,1,0)</f>
        <v>1</v>
      </c>
      <c r="AZ77" s="0" t="n">
        <f aca="false">IF(Зведена!AZ77=Зведена!$A77,1,0)</f>
        <v>1</v>
      </c>
      <c r="BC77" s="0" t="n">
        <f aca="false">IF(Зведена!BC77=Зведена!$A77,1,0)</f>
        <v>1</v>
      </c>
      <c r="BF77" s="0" t="n">
        <f aca="false">IF(Зведена!BF77=Зведена!$A77,1,0)</f>
        <v>1</v>
      </c>
      <c r="BI77" s="0" t="n">
        <f aca="false">IF(Зведена!BI77=Зведена!$A77,1,0)</f>
        <v>1</v>
      </c>
      <c r="BL77" s="0" t="n">
        <f aca="false">IF(Зведена!BL77=Зведена!$A77,1,0)</f>
        <v>1</v>
      </c>
      <c r="BO77" s="0" t="n">
        <f aca="false">IF(Зведена!BO77=Зведена!$A77,1,0)</f>
        <v>1</v>
      </c>
      <c r="BR77" s="0" t="n">
        <f aca="false">IF(Зведена!BR77=Зведена!$A77,1,0)</f>
        <v>1</v>
      </c>
      <c r="BU77" s="0" t="n">
        <f aca="false">IF(Зведена!BU77=Зведена!$A77,1,0)</f>
        <v>1</v>
      </c>
      <c r="BX77" s="0" t="n">
        <f aca="false">IF(Зведена!BX77=Зведена!$A77,1,0)</f>
        <v>1</v>
      </c>
      <c r="CA77" s="0" t="n">
        <f aca="false">IF(Зведена!CA77=Зведена!$A77,1,0)</f>
        <v>1</v>
      </c>
      <c r="CD77" s="0" t="n">
        <f aca="false">IF(Зведена!CD77=Зведена!$A77,1,0)</f>
        <v>1</v>
      </c>
      <c r="CG77" s="0" t="n">
        <f aca="false">IF(Зведена!CG77=Зведена!$A77,1,0)</f>
        <v>1</v>
      </c>
      <c r="CJ77" s="0" t="n">
        <f aca="false">IF(Зведена!CJ77=Зведена!$A77,1,0)</f>
        <v>1</v>
      </c>
      <c r="CM77" s="0" t="n">
        <f aca="false">IF(Зведена!CM77=Зведена!$A77,1,0)</f>
        <v>1</v>
      </c>
      <c r="CP77" s="0" t="n">
        <f aca="false">IF(Зведена!CP77=Зведена!$A77,1,0)</f>
        <v>1</v>
      </c>
      <c r="CS77" s="0" t="n">
        <f aca="false">IF(Зведена!CS77=Зведена!$A77,1,0)</f>
        <v>1</v>
      </c>
      <c r="CV77" s="0" t="n">
        <f aca="false">IF(Зведена!CV77=Зведена!$A77,1,0)</f>
        <v>1</v>
      </c>
      <c r="CY77" s="0" t="n">
        <f aca="false">IF(Зведена!CY77=Зведена!$A77,1,0)</f>
        <v>1</v>
      </c>
      <c r="DB77" s="0" t="n">
        <f aca="false">IF(Зведена!DB77=Зведена!$A77,1,0)</f>
        <v>1</v>
      </c>
      <c r="DE77" s="0" t="n">
        <f aca="false">IF(Зведена!DE77=Зведена!$A77,1,0)</f>
        <v>1</v>
      </c>
      <c r="DH77" s="0" t="n">
        <f aca="false">IF(Зведена!DH77=Зведена!$A77,1,0)</f>
        <v>1</v>
      </c>
      <c r="DK77" s="0" t="n">
        <f aca="false">IF(Зведена!DK77=Зведена!$A77,1,0)</f>
        <v>1</v>
      </c>
      <c r="DN77" s="0" t="n">
        <f aca="false">IF(Зведена!DN77=Зведена!$A77,1,0)</f>
        <v>1</v>
      </c>
      <c r="DQ77" s="0" t="n">
        <f aca="false">IF(Зведена!DQ77=Зведена!$A77,1,0)</f>
        <v>1</v>
      </c>
      <c r="DT77" s="0" t="n">
        <f aca="false">IF(Зведена!DT77=Зведена!$A77,1,0)</f>
        <v>1</v>
      </c>
      <c r="DW77" s="0" t="n">
        <f aca="false">IF(Зведена!DW77=Зведена!$A77,1,0)</f>
        <v>1</v>
      </c>
      <c r="DZ77" s="0" t="n">
        <f aca="false">IF(Зведена!DZ77=Зведена!$A77,1,0)</f>
        <v>1</v>
      </c>
      <c r="EC77" s="0" t="n">
        <f aca="false">IF(Зведена!EC77=Зведена!$A77,1,0)</f>
        <v>1</v>
      </c>
      <c r="EF77" s="0" t="n">
        <f aca="false">IF(Зведена!EF77=Зведена!$A77,1,0)</f>
        <v>1</v>
      </c>
      <c r="EI77" s="0" t="n">
        <f aca="false">IF(Зведена!EI77=Зведена!$A77,1,0)</f>
        <v>1</v>
      </c>
      <c r="EL77" s="0" t="n">
        <f aca="false">IF(Зведена!EL77=Зведена!$A77,1,0)</f>
        <v>1</v>
      </c>
      <c r="EO77" s="0" t="n">
        <f aca="false">IF(Зведена!EO77=Зведена!$A77,1,0)</f>
        <v>1</v>
      </c>
      <c r="ER77" s="0" t="n">
        <f aca="false">IF(Зведена!ER77=Зведена!$A77,1,0)</f>
        <v>1</v>
      </c>
      <c r="EU77" s="0" t="n">
        <f aca="false">IF(Зведена!EU77=Зведена!$A77,1,0)</f>
        <v>1</v>
      </c>
      <c r="EX77" s="0" t="n">
        <f aca="false">IF(Зведена!EX77=Зведена!$A77,1,0)</f>
        <v>1</v>
      </c>
      <c r="FA77" s="0" t="n">
        <f aca="false">IF(Зведена!FA77=Зведена!$A77,1,0)</f>
        <v>1</v>
      </c>
      <c r="FD77" s="0" t="n">
        <f aca="false">IF(Зведена!FD77=Зведена!$A77,1,0)</f>
        <v>1</v>
      </c>
      <c r="FG77" s="0" t="n">
        <f aca="false">IF(Зведена!FG77=Зведена!$A77,1,0)</f>
        <v>1</v>
      </c>
    </row>
    <row r="78" customFormat="false" ht="18" hidden="false" customHeight="false" outlineLevel="0" collapsed="false">
      <c r="A78" s="343" t="s">
        <v>204</v>
      </c>
      <c r="B78" s="343" t="n">
        <v>9</v>
      </c>
      <c r="D78" s="0" t="n">
        <f aca="false">IF(Зведена!D78=Зведена!$A78,1,0)</f>
        <v>1</v>
      </c>
      <c r="G78" s="0" t="n">
        <f aca="false">IF(Зведена!G78=Зведена!$A78,1,0)</f>
        <v>1</v>
      </c>
      <c r="J78" s="0" t="n">
        <f aca="false">IF(Зведена!J78=Зведена!$A78,1,0)</f>
        <v>1</v>
      </c>
      <c r="M78" s="0" t="n">
        <f aca="false">IF(Зведена!M78=Зведена!$A78,1,0)</f>
        <v>1</v>
      </c>
      <c r="P78" s="0" t="n">
        <f aca="false">IF(Зведена!P78=Зведена!$A78,1,0)</f>
        <v>1</v>
      </c>
      <c r="S78" s="0" t="n">
        <f aca="false">IF(Зведена!S78=Зведена!$A78,1,0)</f>
        <v>1</v>
      </c>
      <c r="V78" s="0" t="n">
        <f aca="false">IF(Зведена!V78=Зведена!$A78,1,0)</f>
        <v>1</v>
      </c>
      <c r="Y78" s="0" t="n">
        <f aca="false">IF(Зведена!Y78=Зведена!$A78,1,0)</f>
        <v>1</v>
      </c>
      <c r="AB78" s="0" t="n">
        <f aca="false">IF(Зведена!AB78=Зведена!$A78,1,0)</f>
        <v>1</v>
      </c>
      <c r="AE78" s="0" t="n">
        <f aca="false">IF(Зведена!AE78=Зведена!$A78,1,0)</f>
        <v>1</v>
      </c>
      <c r="AH78" s="0" t="n">
        <f aca="false">IF(Зведена!AH78=Зведена!$A78,1,0)</f>
        <v>1</v>
      </c>
      <c r="AK78" s="0" t="n">
        <f aca="false">IF(Зведена!AK78=Зведена!$A78,1,0)</f>
        <v>1</v>
      </c>
      <c r="AN78" s="0" t="n">
        <f aca="false">IF(Зведена!AN78=Зведена!$A78,1,0)</f>
        <v>1</v>
      </c>
      <c r="AQ78" s="0" t="n">
        <f aca="false">IF(Зведена!AQ78=Зведена!$A78,1,0)</f>
        <v>1</v>
      </c>
      <c r="AT78" s="0" t="n">
        <f aca="false">IF(Зведена!AT78=Зведена!$A78,1,0)</f>
        <v>1</v>
      </c>
      <c r="AW78" s="0" t="n">
        <f aca="false">IF(Зведена!AW78=Зведена!$A78,1,0)</f>
        <v>1</v>
      </c>
      <c r="AZ78" s="0" t="n">
        <f aca="false">IF(Зведена!AZ78=Зведена!$A78,1,0)</f>
        <v>1</v>
      </c>
      <c r="BC78" s="0" t="n">
        <f aca="false">IF(Зведена!BC78=Зведена!$A78,1,0)</f>
        <v>1</v>
      </c>
      <c r="BF78" s="0" t="n">
        <f aca="false">IF(Зведена!BF78=Зведена!$A78,1,0)</f>
        <v>1</v>
      </c>
      <c r="BI78" s="0" t="n">
        <f aca="false">IF(Зведена!BI78=Зведена!$A78,1,0)</f>
        <v>1</v>
      </c>
      <c r="BL78" s="0" t="n">
        <f aca="false">IF(Зведена!BL78=Зведена!$A78,1,0)</f>
        <v>1</v>
      </c>
      <c r="BO78" s="0" t="n">
        <f aca="false">IF(Зведена!BO78=Зведена!$A78,1,0)</f>
        <v>1</v>
      </c>
      <c r="BR78" s="0" t="n">
        <f aca="false">IF(Зведена!BR78=Зведена!$A78,1,0)</f>
        <v>1</v>
      </c>
      <c r="BU78" s="0" t="n">
        <f aca="false">IF(Зведена!BU78=Зведена!$A78,1,0)</f>
        <v>1</v>
      </c>
      <c r="BX78" s="0" t="n">
        <f aca="false">IF(Зведена!BX78=Зведена!$A78,1,0)</f>
        <v>1</v>
      </c>
      <c r="CA78" s="0" t="n">
        <f aca="false">IF(Зведена!CA78=Зведена!$A78,1,0)</f>
        <v>1</v>
      </c>
      <c r="CD78" s="0" t="n">
        <f aca="false">IF(Зведена!CD78=Зведена!$A78,1,0)</f>
        <v>1</v>
      </c>
      <c r="CG78" s="0" t="n">
        <f aca="false">IF(Зведена!CG78=Зведена!$A78,1,0)</f>
        <v>1</v>
      </c>
      <c r="CJ78" s="0" t="n">
        <f aca="false">IF(Зведена!CJ78=Зведена!$A78,1,0)</f>
        <v>1</v>
      </c>
      <c r="CM78" s="0" t="n">
        <f aca="false">IF(Зведена!CM78=Зведена!$A78,1,0)</f>
        <v>1</v>
      </c>
      <c r="CP78" s="0" t="n">
        <f aca="false">IF(Зведена!CP78=Зведена!$A78,1,0)</f>
        <v>1</v>
      </c>
      <c r="CS78" s="0" t="n">
        <f aca="false">IF(Зведена!CS78=Зведена!$A78,1,0)</f>
        <v>1</v>
      </c>
      <c r="CV78" s="0" t="n">
        <f aca="false">IF(Зведена!CV78=Зведена!$A78,1,0)</f>
        <v>1</v>
      </c>
      <c r="CY78" s="0" t="n">
        <f aca="false">IF(Зведена!CY78=Зведена!$A78,1,0)</f>
        <v>1</v>
      </c>
      <c r="DB78" s="0" t="n">
        <f aca="false">IF(Зведена!DB78=Зведена!$A78,1,0)</f>
        <v>1</v>
      </c>
      <c r="DE78" s="0" t="n">
        <f aca="false">IF(Зведена!DE78=Зведена!$A78,1,0)</f>
        <v>1</v>
      </c>
      <c r="DH78" s="0" t="n">
        <f aca="false">IF(Зведена!DH78=Зведена!$A78,1,0)</f>
        <v>1</v>
      </c>
      <c r="DK78" s="0" t="n">
        <f aca="false">IF(Зведена!DK78=Зведена!$A78,1,0)</f>
        <v>1</v>
      </c>
      <c r="DN78" s="0" t="n">
        <f aca="false">IF(Зведена!DN78=Зведена!$A78,1,0)</f>
        <v>1</v>
      </c>
      <c r="DQ78" s="0" t="n">
        <f aca="false">IF(Зведена!DQ78=Зведена!$A78,1,0)</f>
        <v>1</v>
      </c>
      <c r="DT78" s="0" t="n">
        <f aca="false">IF(Зведена!DT78=Зведена!$A78,1,0)</f>
        <v>1</v>
      </c>
      <c r="DW78" s="0" t="n">
        <f aca="false">IF(Зведена!DW78=Зведена!$A78,1,0)</f>
        <v>1</v>
      </c>
      <c r="DZ78" s="0" t="n">
        <f aca="false">IF(Зведена!DZ78=Зведена!$A78,1,0)</f>
        <v>1</v>
      </c>
      <c r="EC78" s="0" t="n">
        <f aca="false">IF(Зведена!EC78=Зведена!$A78,1,0)</f>
        <v>1</v>
      </c>
      <c r="EF78" s="0" t="n">
        <f aca="false">IF(Зведена!EF78=Зведена!$A78,1,0)</f>
        <v>1</v>
      </c>
      <c r="EI78" s="0" t="n">
        <f aca="false">IF(Зведена!EI78=Зведена!$A78,1,0)</f>
        <v>1</v>
      </c>
      <c r="EL78" s="0" t="n">
        <f aca="false">IF(Зведена!EL78=Зведена!$A78,1,0)</f>
        <v>1</v>
      </c>
      <c r="EO78" s="0" t="n">
        <f aca="false">IF(Зведена!EO78=Зведена!$A78,1,0)</f>
        <v>1</v>
      </c>
      <c r="ER78" s="0" t="n">
        <f aca="false">IF(Зведена!ER78=Зведена!$A78,1,0)</f>
        <v>1</v>
      </c>
      <c r="EU78" s="0" t="n">
        <f aca="false">IF(Зведена!EU78=Зведена!$A78,1,0)</f>
        <v>1</v>
      </c>
      <c r="EX78" s="0" t="n">
        <f aca="false">IF(Зведена!EX78=Зведена!$A78,1,0)</f>
        <v>1</v>
      </c>
      <c r="FA78" s="0" t="n">
        <f aca="false">IF(Зведена!FA78=Зведена!$A78,1,0)</f>
        <v>1</v>
      </c>
      <c r="FD78" s="0" t="n">
        <f aca="false">IF(Зведена!FD78=Зведена!$A78,1,0)</f>
        <v>1</v>
      </c>
      <c r="FG78" s="0" t="n">
        <f aca="false">IF(Зведена!FG78=Зведена!$A78,1,0)</f>
        <v>1</v>
      </c>
    </row>
    <row r="79" customFormat="false" ht="18" hidden="false" customHeight="false" outlineLevel="0" collapsed="false">
      <c r="A79" s="343" t="s">
        <v>205</v>
      </c>
      <c r="B79" s="343" t="n">
        <v>9</v>
      </c>
      <c r="D79" s="0" t="n">
        <f aca="false">IF(Зведена!D79=Зведена!$A79,1,0)</f>
        <v>1</v>
      </c>
      <c r="G79" s="0" t="n">
        <f aca="false">IF(Зведена!G79=Зведена!$A79,1,0)</f>
        <v>1</v>
      </c>
      <c r="J79" s="0" t="n">
        <f aca="false">IF(Зведена!J79=Зведена!$A79,1,0)</f>
        <v>1</v>
      </c>
      <c r="M79" s="0" t="n">
        <f aca="false">IF(Зведена!M79=Зведена!$A79,1,0)</f>
        <v>1</v>
      </c>
      <c r="P79" s="0" t="n">
        <f aca="false">IF(Зведена!P79=Зведена!$A79,1,0)</f>
        <v>1</v>
      </c>
      <c r="S79" s="0" t="n">
        <f aca="false">IF(Зведена!S79=Зведена!$A79,1,0)</f>
        <v>1</v>
      </c>
      <c r="V79" s="0" t="n">
        <f aca="false">IF(Зведена!V79=Зведена!$A79,1,0)</f>
        <v>1</v>
      </c>
      <c r="Y79" s="0" t="n">
        <f aca="false">IF(Зведена!Y79=Зведена!$A79,1,0)</f>
        <v>1</v>
      </c>
      <c r="AB79" s="0" t="n">
        <f aca="false">IF(Зведена!AB79=Зведена!$A79,1,0)</f>
        <v>1</v>
      </c>
      <c r="AE79" s="0" t="n">
        <f aca="false">IF(Зведена!AE79=Зведена!$A79,1,0)</f>
        <v>1</v>
      </c>
      <c r="AH79" s="0" t="n">
        <f aca="false">IF(Зведена!AH79=Зведена!$A79,1,0)</f>
        <v>1</v>
      </c>
      <c r="AK79" s="0" t="n">
        <f aca="false">IF(Зведена!AK79=Зведена!$A79,1,0)</f>
        <v>1</v>
      </c>
      <c r="AN79" s="0" t="n">
        <f aca="false">IF(Зведена!AN79=Зведена!$A79,1,0)</f>
        <v>1</v>
      </c>
      <c r="AQ79" s="0" t="n">
        <f aca="false">IF(Зведена!AQ79=Зведена!$A79,1,0)</f>
        <v>1</v>
      </c>
      <c r="AT79" s="0" t="n">
        <f aca="false">IF(Зведена!AT79=Зведена!$A79,1,0)</f>
        <v>1</v>
      </c>
      <c r="AW79" s="0" t="n">
        <f aca="false">IF(Зведена!AW79=Зведена!$A79,1,0)</f>
        <v>1</v>
      </c>
      <c r="AZ79" s="0" t="n">
        <f aca="false">IF(Зведена!AZ79=Зведена!$A79,1,0)</f>
        <v>1</v>
      </c>
      <c r="BC79" s="0" t="n">
        <f aca="false">IF(Зведена!BC79=Зведена!$A79,1,0)</f>
        <v>1</v>
      </c>
      <c r="BF79" s="0" t="n">
        <f aca="false">IF(Зведена!BF79=Зведена!$A79,1,0)</f>
        <v>1</v>
      </c>
      <c r="BI79" s="0" t="n">
        <f aca="false">IF(Зведена!BI79=Зведена!$A79,1,0)</f>
        <v>1</v>
      </c>
      <c r="BL79" s="0" t="n">
        <f aca="false">IF(Зведена!BL79=Зведена!$A79,1,0)</f>
        <v>1</v>
      </c>
      <c r="BO79" s="0" t="n">
        <f aca="false">IF(Зведена!BO79=Зведена!$A79,1,0)</f>
        <v>1</v>
      </c>
      <c r="BR79" s="0" t="n">
        <f aca="false">IF(Зведена!BR79=Зведена!$A79,1,0)</f>
        <v>1</v>
      </c>
      <c r="BU79" s="0" t="n">
        <f aca="false">IF(Зведена!BU79=Зведена!$A79,1,0)</f>
        <v>1</v>
      </c>
      <c r="BX79" s="0" t="n">
        <f aca="false">IF(Зведена!BX79=Зведена!$A79,1,0)</f>
        <v>1</v>
      </c>
      <c r="CA79" s="0" t="n">
        <f aca="false">IF(Зведена!CA79=Зведена!$A79,1,0)</f>
        <v>1</v>
      </c>
      <c r="CD79" s="0" t="n">
        <f aca="false">IF(Зведена!CD79=Зведена!$A79,1,0)</f>
        <v>1</v>
      </c>
      <c r="CG79" s="0" t="n">
        <f aca="false">IF(Зведена!CG79=Зведена!$A79,1,0)</f>
        <v>1</v>
      </c>
      <c r="CJ79" s="0" t="n">
        <f aca="false">IF(Зведена!CJ79=Зведена!$A79,1,0)</f>
        <v>1</v>
      </c>
      <c r="CM79" s="0" t="n">
        <f aca="false">IF(Зведена!CM79=Зведена!$A79,1,0)</f>
        <v>1</v>
      </c>
      <c r="CP79" s="0" t="n">
        <f aca="false">IF(Зведена!CP79=Зведена!$A79,1,0)</f>
        <v>1</v>
      </c>
      <c r="CS79" s="0" t="n">
        <f aca="false">IF(Зведена!CS79=Зведена!$A79,1,0)</f>
        <v>1</v>
      </c>
      <c r="CV79" s="0" t="n">
        <f aca="false">IF(Зведена!CV79=Зведена!$A79,1,0)</f>
        <v>1</v>
      </c>
      <c r="CY79" s="0" t="n">
        <f aca="false">IF(Зведена!CY79=Зведена!$A79,1,0)</f>
        <v>1</v>
      </c>
      <c r="DB79" s="0" t="n">
        <f aca="false">IF(Зведена!DB79=Зведена!$A79,1,0)</f>
        <v>1</v>
      </c>
      <c r="DE79" s="0" t="n">
        <f aca="false">IF(Зведена!DE79=Зведена!$A79,1,0)</f>
        <v>1</v>
      </c>
      <c r="DH79" s="0" t="n">
        <f aca="false">IF(Зведена!DH79=Зведена!$A79,1,0)</f>
        <v>1</v>
      </c>
      <c r="DK79" s="0" t="n">
        <f aca="false">IF(Зведена!DK79=Зведена!$A79,1,0)</f>
        <v>1</v>
      </c>
      <c r="DN79" s="0" t="n">
        <f aca="false">IF(Зведена!DN79=Зведена!$A79,1,0)</f>
        <v>1</v>
      </c>
      <c r="DQ79" s="0" t="n">
        <f aca="false">IF(Зведена!DQ79=Зведена!$A79,1,0)</f>
        <v>1</v>
      </c>
      <c r="DT79" s="0" t="n">
        <f aca="false">IF(Зведена!DT79=Зведена!$A79,1,0)</f>
        <v>1</v>
      </c>
      <c r="DW79" s="0" t="n">
        <f aca="false">IF(Зведена!DW79=Зведена!$A79,1,0)</f>
        <v>1</v>
      </c>
      <c r="DZ79" s="0" t="n">
        <f aca="false">IF(Зведена!DZ79=Зведена!$A79,1,0)</f>
        <v>1</v>
      </c>
      <c r="EC79" s="0" t="n">
        <f aca="false">IF(Зведена!EC79=Зведена!$A79,1,0)</f>
        <v>1</v>
      </c>
      <c r="EF79" s="0" t="n">
        <f aca="false">IF(Зведена!EF79=Зведена!$A79,1,0)</f>
        <v>1</v>
      </c>
      <c r="EI79" s="0" t="n">
        <f aca="false">IF(Зведена!EI79=Зведена!$A79,1,0)</f>
        <v>1</v>
      </c>
      <c r="EL79" s="0" t="n">
        <f aca="false">IF(Зведена!EL79=Зведена!$A79,1,0)</f>
        <v>1</v>
      </c>
      <c r="EO79" s="0" t="n">
        <f aca="false">IF(Зведена!EO79=Зведена!$A79,1,0)</f>
        <v>1</v>
      </c>
      <c r="ER79" s="0" t="n">
        <f aca="false">IF(Зведена!ER79=Зведена!$A79,1,0)</f>
        <v>1</v>
      </c>
      <c r="EU79" s="0" t="n">
        <f aca="false">IF(Зведена!EU79=Зведена!$A79,1,0)</f>
        <v>1</v>
      </c>
      <c r="EX79" s="0" t="n">
        <f aca="false">IF(Зведена!EX79=Зведена!$A79,1,0)</f>
        <v>1</v>
      </c>
      <c r="FA79" s="0" t="n">
        <f aca="false">IF(Зведена!FA79=Зведена!$A79,1,0)</f>
        <v>1</v>
      </c>
      <c r="FD79" s="0" t="n">
        <f aca="false">IF(Зведена!FD79=Зведена!$A79,1,0)</f>
        <v>1</v>
      </c>
      <c r="FG79" s="0" t="n">
        <f aca="false">IF(Зведена!FG79=Зведена!$A79,1,0)</f>
        <v>1</v>
      </c>
    </row>
    <row r="80" customFormat="false" ht="18" hidden="false" customHeight="false" outlineLevel="0" collapsed="false">
      <c r="A80" s="343" t="s">
        <v>206</v>
      </c>
      <c r="B80" s="343" t="n">
        <v>9</v>
      </c>
      <c r="D80" s="0" t="n">
        <f aca="false">IF(Зведена!D80=Зведена!$A80,1,0)</f>
        <v>1</v>
      </c>
      <c r="G80" s="0" t="n">
        <f aca="false">IF(Зведена!G80=Зведена!$A80,1,0)</f>
        <v>1</v>
      </c>
      <c r="J80" s="0" t="n">
        <f aca="false">IF(Зведена!J80=Зведена!$A80,1,0)</f>
        <v>1</v>
      </c>
      <c r="M80" s="0" t="n">
        <f aca="false">IF(Зведена!M80=Зведена!$A80,1,0)</f>
        <v>1</v>
      </c>
      <c r="P80" s="0" t="n">
        <f aca="false">IF(Зведена!P80=Зведена!$A80,1,0)</f>
        <v>1</v>
      </c>
      <c r="S80" s="0" t="n">
        <f aca="false">IF(Зведена!S80=Зведена!$A80,1,0)</f>
        <v>1</v>
      </c>
      <c r="V80" s="0" t="n">
        <f aca="false">IF(Зведена!V80=Зведена!$A80,1,0)</f>
        <v>1</v>
      </c>
      <c r="Y80" s="0" t="n">
        <f aca="false">IF(Зведена!Y80=Зведена!$A80,1,0)</f>
        <v>1</v>
      </c>
      <c r="AB80" s="0" t="n">
        <f aca="false">IF(Зведена!AB80=Зведена!$A80,1,0)</f>
        <v>1</v>
      </c>
      <c r="AE80" s="0" t="n">
        <f aca="false">IF(Зведена!AE80=Зведена!$A80,1,0)</f>
        <v>1</v>
      </c>
      <c r="AH80" s="0" t="n">
        <f aca="false">IF(Зведена!AH80=Зведена!$A80,1,0)</f>
        <v>1</v>
      </c>
      <c r="AK80" s="0" t="n">
        <f aca="false">IF(Зведена!AK80=Зведена!$A80,1,0)</f>
        <v>1</v>
      </c>
      <c r="AN80" s="0" t="n">
        <f aca="false">IF(Зведена!AN80=Зведена!$A80,1,0)</f>
        <v>1</v>
      </c>
      <c r="AQ80" s="0" t="n">
        <f aca="false">IF(Зведена!AQ80=Зведена!$A80,1,0)</f>
        <v>1</v>
      </c>
      <c r="AT80" s="0" t="n">
        <f aca="false">IF(Зведена!AT80=Зведена!$A80,1,0)</f>
        <v>1</v>
      </c>
      <c r="AW80" s="0" t="n">
        <f aca="false">IF(Зведена!AW80=Зведена!$A80,1,0)</f>
        <v>1</v>
      </c>
      <c r="AZ80" s="0" t="n">
        <f aca="false">IF(Зведена!AZ80=Зведена!$A80,1,0)</f>
        <v>1</v>
      </c>
      <c r="BC80" s="0" t="n">
        <f aca="false">IF(Зведена!BC80=Зведена!$A80,1,0)</f>
        <v>1</v>
      </c>
      <c r="BF80" s="0" t="n">
        <f aca="false">IF(Зведена!BF80=Зведена!$A80,1,0)</f>
        <v>1</v>
      </c>
      <c r="BI80" s="0" t="n">
        <f aca="false">IF(Зведена!BI80=Зведена!$A80,1,0)</f>
        <v>1</v>
      </c>
      <c r="BL80" s="0" t="n">
        <f aca="false">IF(Зведена!BL80=Зведена!$A80,1,0)</f>
        <v>1</v>
      </c>
      <c r="BO80" s="0" t="n">
        <f aca="false">IF(Зведена!BO80=Зведена!$A80,1,0)</f>
        <v>1</v>
      </c>
      <c r="BR80" s="0" t="n">
        <f aca="false">IF(Зведена!BR80=Зведена!$A80,1,0)</f>
        <v>1</v>
      </c>
      <c r="BU80" s="0" t="n">
        <f aca="false">IF(Зведена!BU80=Зведена!$A80,1,0)</f>
        <v>1</v>
      </c>
      <c r="BX80" s="0" t="n">
        <f aca="false">IF(Зведена!BX80=Зведена!$A80,1,0)</f>
        <v>1</v>
      </c>
      <c r="CA80" s="0" t="n">
        <f aca="false">IF(Зведена!CA80=Зведена!$A80,1,0)</f>
        <v>1</v>
      </c>
      <c r="CD80" s="0" t="n">
        <f aca="false">IF(Зведена!CD80=Зведена!$A80,1,0)</f>
        <v>1</v>
      </c>
      <c r="CG80" s="0" t="n">
        <f aca="false">IF(Зведена!CG80=Зведена!$A80,1,0)</f>
        <v>1</v>
      </c>
      <c r="CJ80" s="0" t="n">
        <f aca="false">IF(Зведена!CJ80=Зведена!$A80,1,0)</f>
        <v>1</v>
      </c>
      <c r="CM80" s="0" t="n">
        <f aca="false">IF(Зведена!CM80=Зведена!$A80,1,0)</f>
        <v>1</v>
      </c>
      <c r="CP80" s="0" t="n">
        <f aca="false">IF(Зведена!CP80=Зведена!$A80,1,0)</f>
        <v>1</v>
      </c>
      <c r="CS80" s="0" t="n">
        <f aca="false">IF(Зведена!CS80=Зведена!$A80,1,0)</f>
        <v>1</v>
      </c>
      <c r="CV80" s="0" t="n">
        <f aca="false">IF(Зведена!CV80=Зведена!$A80,1,0)</f>
        <v>1</v>
      </c>
      <c r="CY80" s="0" t="n">
        <f aca="false">IF(Зведена!CY80=Зведена!$A80,1,0)</f>
        <v>1</v>
      </c>
      <c r="DB80" s="0" t="n">
        <f aca="false">IF(Зведена!DB80=Зведена!$A80,1,0)</f>
        <v>1</v>
      </c>
      <c r="DE80" s="0" t="n">
        <f aca="false">IF(Зведена!DE80=Зведена!$A80,1,0)</f>
        <v>1</v>
      </c>
      <c r="DH80" s="0" t="n">
        <f aca="false">IF(Зведена!DH80=Зведена!$A80,1,0)</f>
        <v>1</v>
      </c>
      <c r="DK80" s="0" t="n">
        <f aca="false">IF(Зведена!DK80=Зведена!$A80,1,0)</f>
        <v>1</v>
      </c>
      <c r="DN80" s="0" t="n">
        <f aca="false">IF(Зведена!DN80=Зведена!$A80,1,0)</f>
        <v>1</v>
      </c>
      <c r="DQ80" s="0" t="n">
        <f aca="false">IF(Зведена!DQ80=Зведена!$A80,1,0)</f>
        <v>1</v>
      </c>
      <c r="DT80" s="0" t="n">
        <f aca="false">IF(Зведена!DT80=Зведена!$A80,1,0)</f>
        <v>1</v>
      </c>
      <c r="DW80" s="0" t="n">
        <f aca="false">IF(Зведена!DW80=Зведена!$A80,1,0)</f>
        <v>1</v>
      </c>
      <c r="DZ80" s="0" t="n">
        <f aca="false">IF(Зведена!DZ80=Зведена!$A80,1,0)</f>
        <v>1</v>
      </c>
      <c r="EC80" s="0" t="n">
        <f aca="false">IF(Зведена!EC80=Зведена!$A80,1,0)</f>
        <v>1</v>
      </c>
      <c r="EF80" s="0" t="n">
        <f aca="false">IF(Зведена!EF80=Зведена!$A80,1,0)</f>
        <v>1</v>
      </c>
      <c r="EI80" s="0" t="n">
        <f aca="false">IF(Зведена!EI80=Зведена!$A80,1,0)</f>
        <v>1</v>
      </c>
      <c r="EL80" s="0" t="n">
        <f aca="false">IF(Зведена!EL80=Зведена!$A80,1,0)</f>
        <v>1</v>
      </c>
      <c r="EO80" s="0" t="n">
        <f aca="false">IF(Зведена!EO80=Зведена!$A80,1,0)</f>
        <v>1</v>
      </c>
      <c r="ER80" s="0" t="n">
        <f aca="false">IF(Зведена!ER80=Зведена!$A80,1,0)</f>
        <v>1</v>
      </c>
      <c r="EU80" s="0" t="n">
        <f aca="false">IF(Зведена!EU80=Зведена!$A80,1,0)</f>
        <v>1</v>
      </c>
      <c r="EX80" s="0" t="n">
        <f aca="false">IF(Зведена!EX80=Зведена!$A80,1,0)</f>
        <v>1</v>
      </c>
      <c r="FA80" s="0" t="n">
        <f aca="false">IF(Зведена!FA80=Зведена!$A80,1,0)</f>
        <v>1</v>
      </c>
      <c r="FD80" s="0" t="n">
        <f aca="false">IF(Зведена!FD80=Зведена!$A80,1,0)</f>
        <v>1</v>
      </c>
      <c r="FG80" s="0" t="n">
        <f aca="false">IF(Зведена!FG80=Зведена!$A80,1,0)</f>
        <v>1</v>
      </c>
    </row>
    <row r="81" customFormat="false" ht="18" hidden="false" customHeight="false" outlineLevel="0" collapsed="false">
      <c r="A81" s="343" t="s">
        <v>207</v>
      </c>
      <c r="B81" s="343" t="n">
        <v>9</v>
      </c>
      <c r="D81" s="0" t="n">
        <f aca="false">IF(Зведена!D81=Зведена!$A81,1,0)</f>
        <v>1</v>
      </c>
      <c r="G81" s="0" t="n">
        <f aca="false">IF(Зведена!G81=Зведена!$A81,1,0)</f>
        <v>1</v>
      </c>
      <c r="J81" s="0" t="n">
        <f aca="false">IF(Зведена!J81=Зведена!$A81,1,0)</f>
        <v>1</v>
      </c>
      <c r="M81" s="0" t="n">
        <f aca="false">IF(Зведена!M81=Зведена!$A81,1,0)</f>
        <v>1</v>
      </c>
      <c r="P81" s="0" t="n">
        <f aca="false">IF(Зведена!P81=Зведена!$A81,1,0)</f>
        <v>1</v>
      </c>
      <c r="S81" s="0" t="n">
        <f aca="false">IF(Зведена!S81=Зведена!$A81,1,0)</f>
        <v>1</v>
      </c>
      <c r="V81" s="0" t="n">
        <f aca="false">IF(Зведена!V81=Зведена!$A81,1,0)</f>
        <v>1</v>
      </c>
      <c r="Y81" s="0" t="n">
        <f aca="false">IF(Зведена!Y81=Зведена!$A81,1,0)</f>
        <v>1</v>
      </c>
      <c r="AB81" s="0" t="n">
        <f aca="false">IF(Зведена!AB81=Зведена!$A81,1,0)</f>
        <v>1</v>
      </c>
      <c r="AE81" s="0" t="n">
        <f aca="false">IF(Зведена!AE81=Зведена!$A81,1,0)</f>
        <v>1</v>
      </c>
      <c r="AH81" s="0" t="n">
        <f aca="false">IF(Зведена!AH81=Зведена!$A81,1,0)</f>
        <v>1</v>
      </c>
      <c r="AK81" s="0" t="n">
        <f aca="false">IF(Зведена!AK81=Зведена!$A81,1,0)</f>
        <v>1</v>
      </c>
      <c r="AN81" s="0" t="n">
        <f aca="false">IF(Зведена!AN81=Зведена!$A81,1,0)</f>
        <v>1</v>
      </c>
      <c r="AQ81" s="0" t="n">
        <f aca="false">IF(Зведена!AQ81=Зведена!$A81,1,0)</f>
        <v>1</v>
      </c>
      <c r="AT81" s="0" t="n">
        <f aca="false">IF(Зведена!AT81=Зведена!$A81,1,0)</f>
        <v>1</v>
      </c>
      <c r="AW81" s="0" t="n">
        <f aca="false">IF(Зведена!AW81=Зведена!$A81,1,0)</f>
        <v>1</v>
      </c>
      <c r="AZ81" s="0" t="n">
        <f aca="false">IF(Зведена!AZ81=Зведена!$A81,1,0)</f>
        <v>1</v>
      </c>
      <c r="BC81" s="0" t="n">
        <f aca="false">IF(Зведена!BC81=Зведена!$A81,1,0)</f>
        <v>1</v>
      </c>
      <c r="BF81" s="0" t="n">
        <f aca="false">IF(Зведена!BF81=Зведена!$A81,1,0)</f>
        <v>1</v>
      </c>
      <c r="BI81" s="0" t="n">
        <f aca="false">IF(Зведена!BI81=Зведена!$A81,1,0)</f>
        <v>1</v>
      </c>
      <c r="BL81" s="0" t="n">
        <f aca="false">IF(Зведена!BL81=Зведена!$A81,1,0)</f>
        <v>1</v>
      </c>
      <c r="BO81" s="0" t="n">
        <f aca="false">IF(Зведена!BO81=Зведена!$A81,1,0)</f>
        <v>1</v>
      </c>
      <c r="BR81" s="0" t="n">
        <f aca="false">IF(Зведена!BR81=Зведена!$A81,1,0)</f>
        <v>1</v>
      </c>
      <c r="BU81" s="0" t="n">
        <f aca="false">IF(Зведена!BU81=Зведена!$A81,1,0)</f>
        <v>1</v>
      </c>
      <c r="BX81" s="0" t="n">
        <f aca="false">IF(Зведена!BX81=Зведена!$A81,1,0)</f>
        <v>1</v>
      </c>
      <c r="CA81" s="0" t="n">
        <f aca="false">IF(Зведена!CA81=Зведена!$A81,1,0)</f>
        <v>1</v>
      </c>
      <c r="CD81" s="0" t="n">
        <f aca="false">IF(Зведена!CD81=Зведена!$A81,1,0)</f>
        <v>1</v>
      </c>
      <c r="CG81" s="0" t="n">
        <f aca="false">IF(Зведена!CG81=Зведена!$A81,1,0)</f>
        <v>1</v>
      </c>
      <c r="CJ81" s="0" t="n">
        <f aca="false">IF(Зведена!CJ81=Зведена!$A81,1,0)</f>
        <v>1</v>
      </c>
      <c r="CM81" s="0" t="n">
        <f aca="false">IF(Зведена!CM81=Зведена!$A81,1,0)</f>
        <v>1</v>
      </c>
      <c r="CP81" s="0" t="n">
        <f aca="false">IF(Зведена!CP81=Зведена!$A81,1,0)</f>
        <v>1</v>
      </c>
      <c r="CS81" s="0" t="n">
        <f aca="false">IF(Зведена!CS81=Зведена!$A81,1,0)</f>
        <v>1</v>
      </c>
      <c r="CV81" s="0" t="n">
        <f aca="false">IF(Зведена!CV81=Зведена!$A81,1,0)</f>
        <v>1</v>
      </c>
      <c r="CY81" s="0" t="n">
        <f aca="false">IF(Зведена!CY81=Зведена!$A81,1,0)</f>
        <v>1</v>
      </c>
      <c r="DB81" s="0" t="n">
        <f aca="false">IF(Зведена!DB81=Зведена!$A81,1,0)</f>
        <v>1</v>
      </c>
      <c r="DE81" s="0" t="n">
        <f aca="false">IF(Зведена!DE81=Зведена!$A81,1,0)</f>
        <v>1</v>
      </c>
      <c r="DH81" s="0" t="n">
        <f aca="false">IF(Зведена!DH81=Зведена!$A81,1,0)</f>
        <v>1</v>
      </c>
      <c r="DK81" s="0" t="n">
        <f aca="false">IF(Зведена!DK81=Зведена!$A81,1,0)</f>
        <v>1</v>
      </c>
      <c r="DN81" s="0" t="n">
        <f aca="false">IF(Зведена!DN81=Зведена!$A81,1,0)</f>
        <v>1</v>
      </c>
      <c r="DQ81" s="0" t="n">
        <f aca="false">IF(Зведена!DQ81=Зведена!$A81,1,0)</f>
        <v>1</v>
      </c>
      <c r="DT81" s="0" t="n">
        <f aca="false">IF(Зведена!DT81=Зведена!$A81,1,0)</f>
        <v>1</v>
      </c>
      <c r="DW81" s="0" t="n">
        <f aca="false">IF(Зведена!DW81=Зведена!$A81,1,0)</f>
        <v>1</v>
      </c>
      <c r="DZ81" s="0" t="n">
        <f aca="false">IF(Зведена!DZ81=Зведена!$A81,1,0)</f>
        <v>1</v>
      </c>
      <c r="EC81" s="0" t="n">
        <f aca="false">IF(Зведена!EC81=Зведена!$A81,1,0)</f>
        <v>1</v>
      </c>
      <c r="EF81" s="0" t="n">
        <f aca="false">IF(Зведена!EF81=Зведена!$A81,1,0)</f>
        <v>1</v>
      </c>
      <c r="EI81" s="0" t="n">
        <f aca="false">IF(Зведена!EI81=Зведена!$A81,1,0)</f>
        <v>1</v>
      </c>
      <c r="EL81" s="0" t="n">
        <f aca="false">IF(Зведена!EL81=Зведена!$A81,1,0)</f>
        <v>1</v>
      </c>
      <c r="EO81" s="0" t="n">
        <f aca="false">IF(Зведена!EO81=Зведена!$A81,1,0)</f>
        <v>1</v>
      </c>
      <c r="ER81" s="0" t="n">
        <f aca="false">IF(Зведена!ER81=Зведена!$A81,1,0)</f>
        <v>1</v>
      </c>
      <c r="EU81" s="0" t="n">
        <f aca="false">IF(Зведена!EU81=Зведена!$A81,1,0)</f>
        <v>1</v>
      </c>
      <c r="EX81" s="0" t="n">
        <f aca="false">IF(Зведена!EX81=Зведена!$A81,1,0)</f>
        <v>1</v>
      </c>
      <c r="FA81" s="0" t="n">
        <f aca="false">IF(Зведена!FA81=Зведена!$A81,1,0)</f>
        <v>1</v>
      </c>
      <c r="FD81" s="0" t="n">
        <f aca="false">IF(Зведена!FD81=Зведена!$A81,1,0)</f>
        <v>1</v>
      </c>
      <c r="FG81" s="0" t="n">
        <f aca="false">IF(Зведена!FG81=Зведена!$A81,1,0)</f>
        <v>1</v>
      </c>
    </row>
    <row r="82" customFormat="false" ht="18" hidden="false" customHeight="false" outlineLevel="0" collapsed="false">
      <c r="A82" s="343" t="s">
        <v>208</v>
      </c>
      <c r="B82" s="343" t="n">
        <v>9</v>
      </c>
      <c r="D82" s="0" t="n">
        <f aca="false">IF(Зведена!D82=Зведена!$A82,1,0)</f>
        <v>1</v>
      </c>
      <c r="G82" s="0" t="n">
        <f aca="false">IF(Зведена!G82=Зведена!$A82,1,0)</f>
        <v>1</v>
      </c>
      <c r="J82" s="0" t="n">
        <f aca="false">IF(Зведена!J82=Зведена!$A82,1,0)</f>
        <v>1</v>
      </c>
      <c r="M82" s="0" t="n">
        <f aca="false">IF(Зведена!M82=Зведена!$A82,1,0)</f>
        <v>1</v>
      </c>
      <c r="P82" s="0" t="n">
        <f aca="false">IF(Зведена!P82=Зведена!$A82,1,0)</f>
        <v>1</v>
      </c>
      <c r="S82" s="0" t="n">
        <f aca="false">IF(Зведена!S82=Зведена!$A82,1,0)</f>
        <v>1</v>
      </c>
      <c r="V82" s="0" t="n">
        <f aca="false">IF(Зведена!V82=Зведена!$A82,1,0)</f>
        <v>1</v>
      </c>
      <c r="Y82" s="0" t="n">
        <f aca="false">IF(Зведена!Y82=Зведена!$A82,1,0)</f>
        <v>1</v>
      </c>
      <c r="AB82" s="0" t="n">
        <f aca="false">IF(Зведена!AB82=Зведена!$A82,1,0)</f>
        <v>1</v>
      </c>
      <c r="AE82" s="0" t="n">
        <f aca="false">IF(Зведена!AE82=Зведена!$A82,1,0)</f>
        <v>1</v>
      </c>
      <c r="AH82" s="0" t="n">
        <f aca="false">IF(Зведена!AH82=Зведена!$A82,1,0)</f>
        <v>1</v>
      </c>
      <c r="AK82" s="0" t="n">
        <f aca="false">IF(Зведена!AK82=Зведена!$A82,1,0)</f>
        <v>1</v>
      </c>
      <c r="AN82" s="0" t="n">
        <f aca="false">IF(Зведена!AN82=Зведена!$A82,1,0)</f>
        <v>1</v>
      </c>
      <c r="AQ82" s="0" t="n">
        <f aca="false">IF(Зведена!AQ82=Зведена!$A82,1,0)</f>
        <v>1</v>
      </c>
      <c r="AT82" s="0" t="n">
        <f aca="false">IF(Зведена!AT82=Зведена!$A82,1,0)</f>
        <v>1</v>
      </c>
      <c r="AW82" s="0" t="n">
        <f aca="false">IF(Зведена!AW82=Зведена!$A82,1,0)</f>
        <v>1</v>
      </c>
      <c r="AZ82" s="0" t="n">
        <f aca="false">IF(Зведена!AZ82=Зведена!$A82,1,0)</f>
        <v>1</v>
      </c>
      <c r="BC82" s="0" t="n">
        <f aca="false">IF(Зведена!BC82=Зведена!$A82,1,0)</f>
        <v>1</v>
      </c>
      <c r="BF82" s="0" t="n">
        <f aca="false">IF(Зведена!BF82=Зведена!$A82,1,0)</f>
        <v>1</v>
      </c>
      <c r="BI82" s="0" t="n">
        <f aca="false">IF(Зведена!BI82=Зведена!$A82,1,0)</f>
        <v>1</v>
      </c>
      <c r="BL82" s="0" t="n">
        <f aca="false">IF(Зведена!BL82=Зведена!$A82,1,0)</f>
        <v>1</v>
      </c>
      <c r="BO82" s="0" t="n">
        <f aca="false">IF(Зведена!BO82=Зведена!$A82,1,0)</f>
        <v>1</v>
      </c>
      <c r="BR82" s="0" t="n">
        <f aca="false">IF(Зведена!BR82=Зведена!$A82,1,0)</f>
        <v>1</v>
      </c>
      <c r="BU82" s="0" t="n">
        <f aca="false">IF(Зведена!BU82=Зведена!$A82,1,0)</f>
        <v>1</v>
      </c>
      <c r="BX82" s="0" t="n">
        <f aca="false">IF(Зведена!BX82=Зведена!$A82,1,0)</f>
        <v>1</v>
      </c>
      <c r="CA82" s="0" t="n">
        <f aca="false">IF(Зведена!CA82=Зведена!$A82,1,0)</f>
        <v>1</v>
      </c>
      <c r="CD82" s="0" t="n">
        <f aca="false">IF(Зведена!CD82=Зведена!$A82,1,0)</f>
        <v>1</v>
      </c>
      <c r="CG82" s="0" t="n">
        <f aca="false">IF(Зведена!CG82=Зведена!$A82,1,0)</f>
        <v>1</v>
      </c>
      <c r="CJ82" s="0" t="n">
        <f aca="false">IF(Зведена!CJ82=Зведена!$A82,1,0)</f>
        <v>1</v>
      </c>
      <c r="CM82" s="0" t="n">
        <f aca="false">IF(Зведена!CM82=Зведена!$A82,1,0)</f>
        <v>1</v>
      </c>
      <c r="CP82" s="0" t="n">
        <f aca="false">IF(Зведена!CP82=Зведена!$A82,1,0)</f>
        <v>1</v>
      </c>
      <c r="CS82" s="0" t="n">
        <f aca="false">IF(Зведена!CS82=Зведена!$A82,1,0)</f>
        <v>1</v>
      </c>
      <c r="CV82" s="0" t="n">
        <f aca="false">IF(Зведена!CV82=Зведена!$A82,1,0)</f>
        <v>1</v>
      </c>
      <c r="CY82" s="0" t="n">
        <f aca="false">IF(Зведена!CY82=Зведена!$A82,1,0)</f>
        <v>1</v>
      </c>
      <c r="DB82" s="0" t="n">
        <f aca="false">IF(Зведена!DB82=Зведена!$A82,1,0)</f>
        <v>1</v>
      </c>
      <c r="DE82" s="0" t="n">
        <f aca="false">IF(Зведена!DE82=Зведена!$A82,1,0)</f>
        <v>1</v>
      </c>
      <c r="DH82" s="0" t="n">
        <f aca="false">IF(Зведена!DH82=Зведена!$A82,1,0)</f>
        <v>1</v>
      </c>
      <c r="DK82" s="0" t="n">
        <f aca="false">IF(Зведена!DK82=Зведена!$A82,1,0)</f>
        <v>1</v>
      </c>
      <c r="DN82" s="0" t="n">
        <f aca="false">IF(Зведена!DN82=Зведена!$A82,1,0)</f>
        <v>1</v>
      </c>
      <c r="DQ82" s="0" t="n">
        <f aca="false">IF(Зведена!DQ82=Зведена!$A82,1,0)</f>
        <v>1</v>
      </c>
      <c r="DT82" s="0" t="n">
        <f aca="false">IF(Зведена!DT82=Зведена!$A82,1,0)</f>
        <v>1</v>
      </c>
      <c r="DW82" s="0" t="n">
        <f aca="false">IF(Зведена!DW82=Зведена!$A82,1,0)</f>
        <v>1</v>
      </c>
      <c r="DZ82" s="0" t="n">
        <f aca="false">IF(Зведена!DZ82=Зведена!$A82,1,0)</f>
        <v>1</v>
      </c>
      <c r="EC82" s="0" t="n">
        <f aca="false">IF(Зведена!EC82=Зведена!$A82,1,0)</f>
        <v>1</v>
      </c>
      <c r="EF82" s="0" t="n">
        <f aca="false">IF(Зведена!EF82=Зведена!$A82,1,0)</f>
        <v>1</v>
      </c>
      <c r="EI82" s="0" t="n">
        <f aca="false">IF(Зведена!EI82=Зведена!$A82,1,0)</f>
        <v>1</v>
      </c>
      <c r="EL82" s="0" t="n">
        <f aca="false">IF(Зведена!EL82=Зведена!$A82,1,0)</f>
        <v>1</v>
      </c>
      <c r="EO82" s="0" t="n">
        <f aca="false">IF(Зведена!EO82=Зведена!$A82,1,0)</f>
        <v>1</v>
      </c>
      <c r="ER82" s="0" t="n">
        <f aca="false">IF(Зведена!ER82=Зведена!$A82,1,0)</f>
        <v>1</v>
      </c>
      <c r="EU82" s="0" t="n">
        <f aca="false">IF(Зведена!EU82=Зведена!$A82,1,0)</f>
        <v>1</v>
      </c>
      <c r="EX82" s="0" t="n">
        <f aca="false">IF(Зведена!EX82=Зведена!$A82,1,0)</f>
        <v>1</v>
      </c>
      <c r="FA82" s="0" t="n">
        <f aca="false">IF(Зведена!FA82=Зведена!$A82,1,0)</f>
        <v>1</v>
      </c>
      <c r="FD82" s="0" t="n">
        <f aca="false">IF(Зведена!FD82=Зведена!$A82,1,0)</f>
        <v>1</v>
      </c>
      <c r="FG82" s="0" t="n">
        <f aca="false">IF(Зведена!FG82=Зведена!$A82,1,0)</f>
        <v>1</v>
      </c>
    </row>
    <row r="83" customFormat="false" ht="18" hidden="false" customHeight="false" outlineLevel="0" collapsed="false">
      <c r="A83" s="343" t="s">
        <v>209</v>
      </c>
      <c r="B83" s="343" t="n">
        <v>9</v>
      </c>
      <c r="D83" s="0" t="n">
        <f aca="false">IF(Зведена!D83=Зведена!$A83,1,0)</f>
        <v>1</v>
      </c>
      <c r="G83" s="0" t="n">
        <f aca="false">IF(Зведена!G83=Зведена!$A83,1,0)</f>
        <v>1</v>
      </c>
      <c r="J83" s="0" t="n">
        <f aca="false">IF(Зведена!J83=Зведена!$A83,1,0)</f>
        <v>1</v>
      </c>
      <c r="M83" s="0" t="n">
        <f aca="false">IF(Зведена!M83=Зведена!$A83,1,0)</f>
        <v>1</v>
      </c>
      <c r="P83" s="0" t="n">
        <f aca="false">IF(Зведена!P83=Зведена!$A83,1,0)</f>
        <v>1</v>
      </c>
      <c r="S83" s="0" t="n">
        <f aca="false">IF(Зведена!S83=Зведена!$A83,1,0)</f>
        <v>1</v>
      </c>
      <c r="V83" s="0" t="n">
        <f aca="false">IF(Зведена!V83=Зведена!$A83,1,0)</f>
        <v>1</v>
      </c>
      <c r="Y83" s="0" t="n">
        <f aca="false">IF(Зведена!Y83=Зведена!$A83,1,0)</f>
        <v>1</v>
      </c>
      <c r="AB83" s="0" t="n">
        <f aca="false">IF(Зведена!AB83=Зведена!$A83,1,0)</f>
        <v>1</v>
      </c>
      <c r="AE83" s="0" t="n">
        <f aca="false">IF(Зведена!AE83=Зведена!$A83,1,0)</f>
        <v>1</v>
      </c>
      <c r="AH83" s="0" t="n">
        <f aca="false">IF(Зведена!AH83=Зведена!$A83,1,0)</f>
        <v>1</v>
      </c>
      <c r="AK83" s="0" t="n">
        <f aca="false">IF(Зведена!AK83=Зведена!$A83,1,0)</f>
        <v>1</v>
      </c>
      <c r="AN83" s="0" t="n">
        <f aca="false">IF(Зведена!AN83=Зведена!$A83,1,0)</f>
        <v>1</v>
      </c>
      <c r="AQ83" s="0" t="n">
        <f aca="false">IF(Зведена!AQ83=Зведена!$A83,1,0)</f>
        <v>1</v>
      </c>
      <c r="AT83" s="0" t="n">
        <f aca="false">IF(Зведена!AT83=Зведена!$A83,1,0)</f>
        <v>1</v>
      </c>
      <c r="AW83" s="0" t="n">
        <f aca="false">IF(Зведена!AW83=Зведена!$A83,1,0)</f>
        <v>1</v>
      </c>
      <c r="AZ83" s="0" t="n">
        <f aca="false">IF(Зведена!AZ83=Зведена!$A83,1,0)</f>
        <v>1</v>
      </c>
      <c r="BC83" s="0" t="n">
        <f aca="false">IF(Зведена!BC83=Зведена!$A83,1,0)</f>
        <v>1</v>
      </c>
      <c r="BF83" s="0" t="n">
        <f aca="false">IF(Зведена!BF83=Зведена!$A83,1,0)</f>
        <v>1</v>
      </c>
      <c r="BI83" s="0" t="n">
        <f aca="false">IF(Зведена!BI83=Зведена!$A83,1,0)</f>
        <v>1</v>
      </c>
      <c r="BL83" s="0" t="n">
        <f aca="false">IF(Зведена!BL83=Зведена!$A83,1,0)</f>
        <v>1</v>
      </c>
      <c r="BO83" s="0" t="n">
        <f aca="false">IF(Зведена!BO83=Зведена!$A83,1,0)</f>
        <v>1</v>
      </c>
      <c r="BR83" s="0" t="n">
        <f aca="false">IF(Зведена!BR83=Зведена!$A83,1,0)</f>
        <v>1</v>
      </c>
      <c r="BU83" s="0" t="n">
        <f aca="false">IF(Зведена!BU83=Зведена!$A83,1,0)</f>
        <v>1</v>
      </c>
      <c r="BX83" s="0" t="n">
        <f aca="false">IF(Зведена!BX83=Зведена!$A83,1,0)</f>
        <v>1</v>
      </c>
      <c r="CA83" s="0" t="n">
        <f aca="false">IF(Зведена!CA83=Зведена!$A83,1,0)</f>
        <v>1</v>
      </c>
      <c r="CD83" s="0" t="n">
        <f aca="false">IF(Зведена!CD83=Зведена!$A83,1,0)</f>
        <v>1</v>
      </c>
      <c r="CG83" s="0" t="n">
        <f aca="false">IF(Зведена!CG83=Зведена!$A83,1,0)</f>
        <v>1</v>
      </c>
      <c r="CJ83" s="0" t="n">
        <f aca="false">IF(Зведена!CJ83=Зведена!$A83,1,0)</f>
        <v>1</v>
      </c>
      <c r="CM83" s="0" t="n">
        <f aca="false">IF(Зведена!CM83=Зведена!$A83,1,0)</f>
        <v>1</v>
      </c>
      <c r="CP83" s="0" t="n">
        <f aca="false">IF(Зведена!CP83=Зведена!$A83,1,0)</f>
        <v>1</v>
      </c>
      <c r="CS83" s="0" t="n">
        <f aca="false">IF(Зведена!CS83=Зведена!$A83,1,0)</f>
        <v>1</v>
      </c>
      <c r="CV83" s="0" t="n">
        <f aca="false">IF(Зведена!CV83=Зведена!$A83,1,0)</f>
        <v>1</v>
      </c>
      <c r="CY83" s="0" t="n">
        <f aca="false">IF(Зведена!CY83=Зведена!$A83,1,0)</f>
        <v>1</v>
      </c>
      <c r="DB83" s="0" t="n">
        <f aca="false">IF(Зведена!DB83=Зведена!$A83,1,0)</f>
        <v>1</v>
      </c>
      <c r="DE83" s="0" t="n">
        <f aca="false">IF(Зведена!DE83=Зведена!$A83,1,0)</f>
        <v>1</v>
      </c>
      <c r="DH83" s="0" t="n">
        <f aca="false">IF(Зведена!DH83=Зведена!$A83,1,0)</f>
        <v>1</v>
      </c>
      <c r="DK83" s="0" t="n">
        <f aca="false">IF(Зведена!DK83=Зведена!$A83,1,0)</f>
        <v>1</v>
      </c>
      <c r="DN83" s="0" t="n">
        <f aca="false">IF(Зведена!DN83=Зведена!$A83,1,0)</f>
        <v>1</v>
      </c>
      <c r="DQ83" s="0" t="n">
        <f aca="false">IF(Зведена!DQ83=Зведена!$A83,1,0)</f>
        <v>1</v>
      </c>
      <c r="DT83" s="0" t="n">
        <f aca="false">IF(Зведена!DT83=Зведена!$A83,1,0)</f>
        <v>1</v>
      </c>
      <c r="DW83" s="0" t="n">
        <f aca="false">IF(Зведена!DW83=Зведена!$A83,1,0)</f>
        <v>1</v>
      </c>
      <c r="DZ83" s="0" t="n">
        <f aca="false">IF(Зведена!DZ83=Зведена!$A83,1,0)</f>
        <v>1</v>
      </c>
      <c r="EC83" s="0" t="n">
        <f aca="false">IF(Зведена!EC83=Зведена!$A83,1,0)</f>
        <v>1</v>
      </c>
      <c r="EF83" s="0" t="n">
        <f aca="false">IF(Зведена!EF83=Зведена!$A83,1,0)</f>
        <v>1</v>
      </c>
      <c r="EI83" s="0" t="n">
        <f aca="false">IF(Зведена!EI83=Зведена!$A83,1,0)</f>
        <v>1</v>
      </c>
      <c r="EL83" s="0" t="n">
        <f aca="false">IF(Зведена!EL83=Зведена!$A83,1,0)</f>
        <v>1</v>
      </c>
      <c r="EO83" s="0" t="n">
        <f aca="false">IF(Зведена!EO83=Зведена!$A83,1,0)</f>
        <v>1</v>
      </c>
      <c r="ER83" s="0" t="n">
        <f aca="false">IF(Зведена!ER83=Зведена!$A83,1,0)</f>
        <v>1</v>
      </c>
      <c r="EU83" s="0" t="n">
        <f aca="false">IF(Зведена!EU83=Зведена!$A83,1,0)</f>
        <v>1</v>
      </c>
      <c r="EX83" s="0" t="n">
        <f aca="false">IF(Зведена!EX83=Зведена!$A83,1,0)</f>
        <v>1</v>
      </c>
      <c r="FA83" s="0" t="n">
        <f aca="false">IF(Зведена!FA83=Зведена!$A83,1,0)</f>
        <v>1</v>
      </c>
      <c r="FD83" s="0" t="n">
        <f aca="false">IF(Зведена!FD83=Зведена!$A83,1,0)</f>
        <v>1</v>
      </c>
      <c r="FG83" s="0" t="n">
        <f aca="false">IF(Зведена!FG83=Зведена!$A83,1,0)</f>
        <v>1</v>
      </c>
    </row>
    <row r="84" customFormat="false" ht="18" hidden="false" customHeight="false" outlineLevel="0" collapsed="false">
      <c r="A84" s="343" t="s">
        <v>210</v>
      </c>
      <c r="B84" s="343" t="n">
        <v>9</v>
      </c>
      <c r="D84" s="0" t="n">
        <f aca="false">IF(Зведена!D84=Зведена!$A84,1,0)</f>
        <v>1</v>
      </c>
      <c r="G84" s="0" t="n">
        <f aca="false">IF(Зведена!G84=Зведена!$A84,1,0)</f>
        <v>1</v>
      </c>
      <c r="J84" s="0" t="n">
        <f aca="false">IF(Зведена!J84=Зведена!$A84,1,0)</f>
        <v>1</v>
      </c>
      <c r="M84" s="0" t="n">
        <f aca="false">IF(Зведена!M84=Зведена!$A84,1,0)</f>
        <v>1</v>
      </c>
      <c r="P84" s="0" t="n">
        <f aca="false">IF(Зведена!P84=Зведена!$A84,1,0)</f>
        <v>1</v>
      </c>
      <c r="S84" s="0" t="n">
        <f aca="false">IF(Зведена!S84=Зведена!$A84,1,0)</f>
        <v>1</v>
      </c>
      <c r="V84" s="0" t="n">
        <f aca="false">IF(Зведена!V84=Зведена!$A84,1,0)</f>
        <v>1</v>
      </c>
      <c r="Y84" s="0" t="n">
        <f aca="false">IF(Зведена!Y84=Зведена!$A84,1,0)</f>
        <v>1</v>
      </c>
      <c r="AB84" s="0" t="n">
        <f aca="false">IF(Зведена!AB84=Зведена!$A84,1,0)</f>
        <v>1</v>
      </c>
      <c r="AE84" s="0" t="n">
        <f aca="false">IF(Зведена!AE84=Зведена!$A84,1,0)</f>
        <v>1</v>
      </c>
      <c r="AH84" s="0" t="n">
        <f aca="false">IF(Зведена!AH84=Зведена!$A84,1,0)</f>
        <v>1</v>
      </c>
      <c r="AK84" s="0" t="n">
        <f aca="false">IF(Зведена!AK84=Зведена!$A84,1,0)</f>
        <v>1</v>
      </c>
      <c r="AN84" s="0" t="n">
        <f aca="false">IF(Зведена!AN84=Зведена!$A84,1,0)</f>
        <v>1</v>
      </c>
      <c r="AQ84" s="0" t="n">
        <f aca="false">IF(Зведена!AQ84=Зведена!$A84,1,0)</f>
        <v>1</v>
      </c>
      <c r="AT84" s="0" t="n">
        <f aca="false">IF(Зведена!AT84=Зведена!$A84,1,0)</f>
        <v>1</v>
      </c>
      <c r="AW84" s="0" t="n">
        <f aca="false">IF(Зведена!AW84=Зведена!$A84,1,0)</f>
        <v>1</v>
      </c>
      <c r="AZ84" s="0" t="n">
        <f aca="false">IF(Зведена!AZ84=Зведена!$A84,1,0)</f>
        <v>1</v>
      </c>
      <c r="BC84" s="0" t="n">
        <f aca="false">IF(Зведена!BC84=Зведена!$A84,1,0)</f>
        <v>1</v>
      </c>
      <c r="BF84" s="0" t="n">
        <f aca="false">IF(Зведена!BF84=Зведена!$A84,1,0)</f>
        <v>1</v>
      </c>
      <c r="BI84" s="0" t="n">
        <f aca="false">IF(Зведена!BI84=Зведена!$A84,1,0)</f>
        <v>1</v>
      </c>
      <c r="BL84" s="0" t="n">
        <f aca="false">IF(Зведена!BL84=Зведена!$A84,1,0)</f>
        <v>1</v>
      </c>
      <c r="BO84" s="0" t="n">
        <f aca="false">IF(Зведена!BO84=Зведена!$A84,1,0)</f>
        <v>1</v>
      </c>
      <c r="BR84" s="0" t="n">
        <f aca="false">IF(Зведена!BR84=Зведена!$A84,1,0)</f>
        <v>1</v>
      </c>
      <c r="BU84" s="0" t="n">
        <f aca="false">IF(Зведена!BU84=Зведена!$A84,1,0)</f>
        <v>1</v>
      </c>
      <c r="BX84" s="0" t="n">
        <f aca="false">IF(Зведена!BX84=Зведена!$A84,1,0)</f>
        <v>1</v>
      </c>
      <c r="CA84" s="0" t="n">
        <f aca="false">IF(Зведена!CA84=Зведена!$A84,1,0)</f>
        <v>1</v>
      </c>
      <c r="CD84" s="0" t="n">
        <f aca="false">IF(Зведена!CD84=Зведена!$A84,1,0)</f>
        <v>1</v>
      </c>
      <c r="CG84" s="0" t="n">
        <f aca="false">IF(Зведена!CG84=Зведена!$A84,1,0)</f>
        <v>1</v>
      </c>
      <c r="CJ84" s="0" t="n">
        <f aca="false">IF(Зведена!CJ84=Зведена!$A84,1,0)</f>
        <v>1</v>
      </c>
      <c r="CM84" s="0" t="n">
        <f aca="false">IF(Зведена!CM84=Зведена!$A84,1,0)</f>
        <v>1</v>
      </c>
      <c r="CP84" s="0" t="n">
        <f aca="false">IF(Зведена!CP84=Зведена!$A84,1,0)</f>
        <v>1</v>
      </c>
      <c r="CS84" s="0" t="n">
        <f aca="false">IF(Зведена!CS84=Зведена!$A84,1,0)</f>
        <v>1</v>
      </c>
      <c r="CV84" s="0" t="n">
        <f aca="false">IF(Зведена!CV84=Зведена!$A84,1,0)</f>
        <v>1</v>
      </c>
      <c r="CY84" s="0" t="n">
        <f aca="false">IF(Зведена!CY84=Зведена!$A84,1,0)</f>
        <v>1</v>
      </c>
      <c r="DB84" s="0" t="n">
        <f aca="false">IF(Зведена!DB84=Зведена!$A84,1,0)</f>
        <v>1</v>
      </c>
      <c r="DE84" s="0" t="n">
        <f aca="false">IF(Зведена!DE84=Зведена!$A84,1,0)</f>
        <v>1</v>
      </c>
      <c r="DH84" s="0" t="n">
        <f aca="false">IF(Зведена!DH84=Зведена!$A84,1,0)</f>
        <v>1</v>
      </c>
      <c r="DK84" s="0" t="n">
        <f aca="false">IF(Зведена!DK84=Зведена!$A84,1,0)</f>
        <v>1</v>
      </c>
      <c r="DN84" s="0" t="n">
        <f aca="false">IF(Зведена!DN84=Зведена!$A84,1,0)</f>
        <v>1</v>
      </c>
      <c r="DQ84" s="0" t="n">
        <f aca="false">IF(Зведена!DQ84=Зведена!$A84,1,0)</f>
        <v>1</v>
      </c>
      <c r="DT84" s="0" t="n">
        <f aca="false">IF(Зведена!DT84=Зведена!$A84,1,0)</f>
        <v>1</v>
      </c>
      <c r="DW84" s="0" t="n">
        <f aca="false">IF(Зведена!DW84=Зведена!$A84,1,0)</f>
        <v>1</v>
      </c>
      <c r="DZ84" s="0" t="n">
        <f aca="false">IF(Зведена!DZ84=Зведена!$A84,1,0)</f>
        <v>1</v>
      </c>
      <c r="EC84" s="0" t="n">
        <f aca="false">IF(Зведена!EC84=Зведена!$A84,1,0)</f>
        <v>1</v>
      </c>
      <c r="EF84" s="0" t="n">
        <f aca="false">IF(Зведена!EF84=Зведена!$A84,1,0)</f>
        <v>1</v>
      </c>
      <c r="EI84" s="0" t="n">
        <f aca="false">IF(Зведена!EI84=Зведена!$A84,1,0)</f>
        <v>1</v>
      </c>
      <c r="EL84" s="0" t="n">
        <f aca="false">IF(Зведена!EL84=Зведена!$A84,1,0)</f>
        <v>1</v>
      </c>
      <c r="EO84" s="0" t="n">
        <f aca="false">IF(Зведена!EO84=Зведена!$A84,1,0)</f>
        <v>1</v>
      </c>
      <c r="ER84" s="0" t="n">
        <f aca="false">IF(Зведена!ER84=Зведена!$A84,1,0)</f>
        <v>1</v>
      </c>
      <c r="EU84" s="0" t="n">
        <f aca="false">IF(Зведена!EU84=Зведена!$A84,1,0)</f>
        <v>1</v>
      </c>
      <c r="EX84" s="0" t="n">
        <f aca="false">IF(Зведена!EX84=Зведена!$A84,1,0)</f>
        <v>1</v>
      </c>
      <c r="FA84" s="0" t="n">
        <f aca="false">IF(Зведена!FA84=Зведена!$A84,1,0)</f>
        <v>1</v>
      </c>
      <c r="FD84" s="0" t="n">
        <f aca="false">IF(Зведена!FD84=Зведена!$A84,1,0)</f>
        <v>1</v>
      </c>
      <c r="FG84" s="0" t="n">
        <f aca="false">IF(Зведена!FG84=Зведена!$A84,1,0)</f>
        <v>1</v>
      </c>
    </row>
    <row r="85" customFormat="false" ht="18" hidden="false" customHeight="false" outlineLevel="0" collapsed="false">
      <c r="A85" s="343" t="s">
        <v>211</v>
      </c>
      <c r="B85" s="343" t="n">
        <v>9</v>
      </c>
      <c r="D85" s="0" t="n">
        <f aca="false">IF(Зведена!D85=Зведена!$A85,1,0)</f>
        <v>1</v>
      </c>
      <c r="G85" s="0" t="n">
        <f aca="false">IF(Зведена!G85=Зведена!$A85,1,0)</f>
        <v>1</v>
      </c>
      <c r="J85" s="0" t="n">
        <f aca="false">IF(Зведена!J85=Зведена!$A85,1,0)</f>
        <v>1</v>
      </c>
      <c r="M85" s="0" t="n">
        <f aca="false">IF(Зведена!M85=Зведена!$A85,1,0)</f>
        <v>1</v>
      </c>
      <c r="P85" s="0" t="n">
        <f aca="false">IF(Зведена!P85=Зведена!$A85,1,0)</f>
        <v>1</v>
      </c>
      <c r="S85" s="0" t="n">
        <f aca="false">IF(Зведена!S85=Зведена!$A85,1,0)</f>
        <v>1</v>
      </c>
      <c r="V85" s="0" t="n">
        <f aca="false">IF(Зведена!V85=Зведена!$A85,1,0)</f>
        <v>1</v>
      </c>
      <c r="Y85" s="0" t="n">
        <f aca="false">IF(Зведена!Y85=Зведена!$A85,1,0)</f>
        <v>1</v>
      </c>
      <c r="AB85" s="0" t="n">
        <f aca="false">IF(Зведена!AB85=Зведена!$A85,1,0)</f>
        <v>1</v>
      </c>
      <c r="AE85" s="0" t="n">
        <f aca="false">IF(Зведена!AE85=Зведена!$A85,1,0)</f>
        <v>1</v>
      </c>
      <c r="AH85" s="0" t="n">
        <f aca="false">IF(Зведена!AH85=Зведена!$A85,1,0)</f>
        <v>1</v>
      </c>
      <c r="AK85" s="0" t="n">
        <f aca="false">IF(Зведена!AK85=Зведена!$A85,1,0)</f>
        <v>1</v>
      </c>
      <c r="AN85" s="0" t="n">
        <f aca="false">IF(Зведена!AN85=Зведена!$A85,1,0)</f>
        <v>1</v>
      </c>
      <c r="AQ85" s="0" t="n">
        <f aca="false">IF(Зведена!AQ85=Зведена!$A85,1,0)</f>
        <v>1</v>
      </c>
      <c r="AT85" s="0" t="n">
        <f aca="false">IF(Зведена!AT85=Зведена!$A85,1,0)</f>
        <v>1</v>
      </c>
      <c r="AW85" s="0" t="n">
        <f aca="false">IF(Зведена!AW85=Зведена!$A85,1,0)</f>
        <v>1</v>
      </c>
      <c r="AZ85" s="0" t="n">
        <f aca="false">IF(Зведена!AZ85=Зведена!$A85,1,0)</f>
        <v>1</v>
      </c>
      <c r="BC85" s="0" t="n">
        <f aca="false">IF(Зведена!BC85=Зведена!$A85,1,0)</f>
        <v>1</v>
      </c>
      <c r="BF85" s="0" t="n">
        <f aca="false">IF(Зведена!BF85=Зведена!$A85,1,0)</f>
        <v>1</v>
      </c>
      <c r="BI85" s="0" t="n">
        <f aca="false">IF(Зведена!BI85=Зведена!$A85,1,0)</f>
        <v>1</v>
      </c>
      <c r="BL85" s="0" t="n">
        <f aca="false">IF(Зведена!BL85=Зведена!$A85,1,0)</f>
        <v>1</v>
      </c>
      <c r="BO85" s="0" t="n">
        <f aca="false">IF(Зведена!BO85=Зведена!$A85,1,0)</f>
        <v>1</v>
      </c>
      <c r="BR85" s="0" t="n">
        <f aca="false">IF(Зведена!BR85=Зведена!$A85,1,0)</f>
        <v>1</v>
      </c>
      <c r="BU85" s="0" t="n">
        <f aca="false">IF(Зведена!BU85=Зведена!$A85,1,0)</f>
        <v>1</v>
      </c>
      <c r="BX85" s="0" t="n">
        <f aca="false">IF(Зведена!BX85=Зведена!$A85,1,0)</f>
        <v>1</v>
      </c>
      <c r="CA85" s="0" t="n">
        <f aca="false">IF(Зведена!CA85=Зведена!$A85,1,0)</f>
        <v>1</v>
      </c>
      <c r="CD85" s="0" t="n">
        <f aca="false">IF(Зведена!CD85=Зведена!$A85,1,0)</f>
        <v>1</v>
      </c>
      <c r="CG85" s="0" t="n">
        <f aca="false">IF(Зведена!CG85=Зведена!$A85,1,0)</f>
        <v>1</v>
      </c>
      <c r="CJ85" s="0" t="n">
        <f aca="false">IF(Зведена!CJ85=Зведена!$A85,1,0)</f>
        <v>1</v>
      </c>
      <c r="CM85" s="0" t="n">
        <f aca="false">IF(Зведена!CM85=Зведена!$A85,1,0)</f>
        <v>1</v>
      </c>
      <c r="CP85" s="0" t="n">
        <f aca="false">IF(Зведена!CP85=Зведена!$A85,1,0)</f>
        <v>1</v>
      </c>
      <c r="CS85" s="0" t="n">
        <f aca="false">IF(Зведена!CS85=Зведена!$A85,1,0)</f>
        <v>1</v>
      </c>
      <c r="CV85" s="0" t="n">
        <f aca="false">IF(Зведена!CV85=Зведена!$A85,1,0)</f>
        <v>1</v>
      </c>
      <c r="CY85" s="0" t="n">
        <f aca="false">IF(Зведена!CY85=Зведена!$A85,1,0)</f>
        <v>1</v>
      </c>
      <c r="DB85" s="0" t="n">
        <f aca="false">IF(Зведена!DB85=Зведена!$A85,1,0)</f>
        <v>1</v>
      </c>
      <c r="DE85" s="0" t="n">
        <f aca="false">IF(Зведена!DE85=Зведена!$A85,1,0)</f>
        <v>1</v>
      </c>
      <c r="DH85" s="0" t="n">
        <f aca="false">IF(Зведена!DH85=Зведена!$A85,1,0)</f>
        <v>1</v>
      </c>
      <c r="DK85" s="0" t="n">
        <f aca="false">IF(Зведена!DK85=Зведена!$A85,1,0)</f>
        <v>1</v>
      </c>
      <c r="DN85" s="0" t="n">
        <f aca="false">IF(Зведена!DN85=Зведена!$A85,1,0)</f>
        <v>1</v>
      </c>
      <c r="DQ85" s="0" t="n">
        <f aca="false">IF(Зведена!DQ85=Зведена!$A85,1,0)</f>
        <v>1</v>
      </c>
      <c r="DT85" s="0" t="n">
        <f aca="false">IF(Зведена!DT85=Зведена!$A85,1,0)</f>
        <v>1</v>
      </c>
      <c r="DW85" s="0" t="n">
        <f aca="false">IF(Зведена!DW85=Зведена!$A85,1,0)</f>
        <v>1</v>
      </c>
      <c r="DZ85" s="0" t="n">
        <f aca="false">IF(Зведена!DZ85=Зведена!$A85,1,0)</f>
        <v>1</v>
      </c>
      <c r="EC85" s="0" t="n">
        <f aca="false">IF(Зведена!EC85=Зведена!$A85,1,0)</f>
        <v>1</v>
      </c>
      <c r="EF85" s="0" t="n">
        <f aca="false">IF(Зведена!EF85=Зведена!$A85,1,0)</f>
        <v>1</v>
      </c>
      <c r="EI85" s="0" t="n">
        <f aca="false">IF(Зведена!EI85=Зведена!$A85,1,0)</f>
        <v>1</v>
      </c>
      <c r="EL85" s="0" t="n">
        <f aca="false">IF(Зведена!EL85=Зведена!$A85,1,0)</f>
        <v>1</v>
      </c>
      <c r="EO85" s="0" t="n">
        <f aca="false">IF(Зведена!EO85=Зведена!$A85,1,0)</f>
        <v>1</v>
      </c>
      <c r="ER85" s="0" t="n">
        <f aca="false">IF(Зведена!ER85=Зведена!$A85,1,0)</f>
        <v>1</v>
      </c>
      <c r="EU85" s="0" t="n">
        <f aca="false">IF(Зведена!EU85=Зведена!$A85,1,0)</f>
        <v>1</v>
      </c>
      <c r="EX85" s="0" t="n">
        <f aca="false">IF(Зведена!EX85=Зведена!$A85,1,0)</f>
        <v>1</v>
      </c>
      <c r="FA85" s="0" t="n">
        <f aca="false">IF(Зведена!FA85=Зведена!$A85,1,0)</f>
        <v>1</v>
      </c>
      <c r="FD85" s="0" t="n">
        <f aca="false">IF(Зведена!FD85=Зведена!$A85,1,0)</f>
        <v>1</v>
      </c>
      <c r="FG85" s="0" t="n">
        <f aca="false">IF(Зведена!FG85=Зведена!$A85,1,0)</f>
        <v>1</v>
      </c>
    </row>
    <row r="86" customFormat="false" ht="18" hidden="false" customHeight="false" outlineLevel="0" collapsed="false">
      <c r="A86" s="343" t="s">
        <v>212</v>
      </c>
      <c r="B86" s="343" t="n">
        <v>9</v>
      </c>
      <c r="D86" s="0" t="n">
        <f aca="false">IF(Зведена!D86=Зведена!$A86,1,0)</f>
        <v>1</v>
      </c>
      <c r="G86" s="0" t="n">
        <f aca="false">IF(Зведена!G86=Зведена!$A86,1,0)</f>
        <v>1</v>
      </c>
      <c r="J86" s="0" t="n">
        <f aca="false">IF(Зведена!J86=Зведена!$A86,1,0)</f>
        <v>1</v>
      </c>
      <c r="M86" s="0" t="n">
        <f aca="false">IF(Зведена!M86=Зведена!$A86,1,0)</f>
        <v>1</v>
      </c>
      <c r="P86" s="0" t="n">
        <f aca="false">IF(Зведена!P86=Зведена!$A86,1,0)</f>
        <v>1</v>
      </c>
      <c r="S86" s="0" t="n">
        <f aca="false">IF(Зведена!S86=Зведена!$A86,1,0)</f>
        <v>1</v>
      </c>
      <c r="V86" s="0" t="n">
        <f aca="false">IF(Зведена!V86=Зведена!$A86,1,0)</f>
        <v>1</v>
      </c>
      <c r="Y86" s="0" t="n">
        <f aca="false">IF(Зведена!Y86=Зведена!$A86,1,0)</f>
        <v>1</v>
      </c>
      <c r="AB86" s="0" t="n">
        <f aca="false">IF(Зведена!AB86=Зведена!$A86,1,0)</f>
        <v>1</v>
      </c>
      <c r="AE86" s="0" t="n">
        <f aca="false">IF(Зведена!AE86=Зведена!$A86,1,0)</f>
        <v>1</v>
      </c>
      <c r="AH86" s="0" t="n">
        <f aca="false">IF(Зведена!AH86=Зведена!$A86,1,0)</f>
        <v>1</v>
      </c>
      <c r="AK86" s="0" t="n">
        <f aca="false">IF(Зведена!AK86=Зведена!$A86,1,0)</f>
        <v>1</v>
      </c>
      <c r="AN86" s="0" t="n">
        <f aca="false">IF(Зведена!AN86=Зведена!$A86,1,0)</f>
        <v>1</v>
      </c>
      <c r="AQ86" s="0" t="n">
        <f aca="false">IF(Зведена!AQ86=Зведена!$A86,1,0)</f>
        <v>1</v>
      </c>
      <c r="AT86" s="0" t="n">
        <f aca="false">IF(Зведена!AT86=Зведена!$A86,1,0)</f>
        <v>1</v>
      </c>
      <c r="AW86" s="0" t="n">
        <f aca="false">IF(Зведена!AW86=Зведена!$A86,1,0)</f>
        <v>1</v>
      </c>
      <c r="AZ86" s="0" t="n">
        <f aca="false">IF(Зведена!AZ86=Зведена!$A86,1,0)</f>
        <v>1</v>
      </c>
      <c r="BC86" s="0" t="n">
        <f aca="false">IF(Зведена!BC86=Зведена!$A86,1,0)</f>
        <v>1</v>
      </c>
      <c r="BF86" s="0" t="n">
        <f aca="false">IF(Зведена!BF86=Зведена!$A86,1,0)</f>
        <v>1</v>
      </c>
      <c r="BI86" s="0" t="n">
        <f aca="false">IF(Зведена!BI86=Зведена!$A86,1,0)</f>
        <v>1</v>
      </c>
      <c r="BL86" s="0" t="n">
        <f aca="false">IF(Зведена!BL86=Зведена!$A86,1,0)</f>
        <v>1</v>
      </c>
      <c r="BO86" s="0" t="n">
        <f aca="false">IF(Зведена!BO86=Зведена!$A86,1,0)</f>
        <v>1</v>
      </c>
      <c r="BR86" s="0" t="n">
        <f aca="false">IF(Зведена!BR86=Зведена!$A86,1,0)</f>
        <v>1</v>
      </c>
      <c r="BU86" s="0" t="n">
        <f aca="false">IF(Зведена!BU86=Зведена!$A86,1,0)</f>
        <v>1</v>
      </c>
      <c r="BX86" s="0" t="n">
        <f aca="false">IF(Зведена!BX86=Зведена!$A86,1,0)</f>
        <v>1</v>
      </c>
      <c r="CA86" s="0" t="n">
        <f aca="false">IF(Зведена!CA86=Зведена!$A86,1,0)</f>
        <v>1</v>
      </c>
      <c r="CD86" s="0" t="n">
        <f aca="false">IF(Зведена!CD86=Зведена!$A86,1,0)</f>
        <v>1</v>
      </c>
      <c r="CG86" s="0" t="n">
        <f aca="false">IF(Зведена!CG86=Зведена!$A86,1,0)</f>
        <v>1</v>
      </c>
      <c r="CJ86" s="0" t="n">
        <f aca="false">IF(Зведена!CJ86=Зведена!$A86,1,0)</f>
        <v>1</v>
      </c>
      <c r="CM86" s="0" t="n">
        <f aca="false">IF(Зведена!CM86=Зведена!$A86,1,0)</f>
        <v>1</v>
      </c>
      <c r="CP86" s="0" t="n">
        <f aca="false">IF(Зведена!CP86=Зведена!$A86,1,0)</f>
        <v>1</v>
      </c>
      <c r="CS86" s="0" t="n">
        <f aca="false">IF(Зведена!CS86=Зведена!$A86,1,0)</f>
        <v>1</v>
      </c>
      <c r="CV86" s="0" t="n">
        <f aca="false">IF(Зведена!CV86=Зведена!$A86,1,0)</f>
        <v>1</v>
      </c>
      <c r="CY86" s="0" t="n">
        <f aca="false">IF(Зведена!CY86=Зведена!$A86,1,0)</f>
        <v>1</v>
      </c>
      <c r="DB86" s="0" t="n">
        <f aca="false">IF(Зведена!DB86=Зведена!$A86,1,0)</f>
        <v>1</v>
      </c>
      <c r="DE86" s="0" t="n">
        <f aca="false">IF(Зведена!DE86=Зведена!$A86,1,0)</f>
        <v>1</v>
      </c>
      <c r="DH86" s="0" t="n">
        <f aca="false">IF(Зведена!DH86=Зведена!$A86,1,0)</f>
        <v>1</v>
      </c>
      <c r="DK86" s="0" t="n">
        <f aca="false">IF(Зведена!DK86=Зведена!$A86,1,0)</f>
        <v>1</v>
      </c>
      <c r="DN86" s="0" t="n">
        <f aca="false">IF(Зведена!DN86=Зведена!$A86,1,0)</f>
        <v>1</v>
      </c>
      <c r="DQ86" s="0" t="n">
        <f aca="false">IF(Зведена!DQ86=Зведена!$A86,1,0)</f>
        <v>1</v>
      </c>
      <c r="DT86" s="0" t="n">
        <f aca="false">IF(Зведена!DT86=Зведена!$A86,1,0)</f>
        <v>1</v>
      </c>
      <c r="DW86" s="0" t="n">
        <f aca="false">IF(Зведена!DW86=Зведена!$A86,1,0)</f>
        <v>1</v>
      </c>
      <c r="DZ86" s="0" t="n">
        <f aca="false">IF(Зведена!DZ86=Зведена!$A86,1,0)</f>
        <v>1</v>
      </c>
      <c r="EC86" s="0" t="n">
        <f aca="false">IF(Зведена!EC86=Зведена!$A86,1,0)</f>
        <v>1</v>
      </c>
      <c r="EF86" s="0" t="n">
        <f aca="false">IF(Зведена!EF86=Зведена!$A86,1,0)</f>
        <v>1</v>
      </c>
      <c r="EI86" s="0" t="n">
        <f aca="false">IF(Зведена!EI86=Зведена!$A86,1,0)</f>
        <v>1</v>
      </c>
      <c r="EL86" s="0" t="n">
        <f aca="false">IF(Зведена!EL86=Зведена!$A86,1,0)</f>
        <v>1</v>
      </c>
      <c r="EO86" s="0" t="n">
        <f aca="false">IF(Зведена!EO86=Зведена!$A86,1,0)</f>
        <v>1</v>
      </c>
      <c r="ER86" s="0" t="n">
        <f aca="false">IF(Зведена!ER86=Зведена!$A86,1,0)</f>
        <v>1</v>
      </c>
      <c r="EU86" s="0" t="n">
        <f aca="false">IF(Зведена!EU86=Зведена!$A86,1,0)</f>
        <v>1</v>
      </c>
      <c r="EX86" s="0" t="n">
        <f aca="false">IF(Зведена!EX86=Зведена!$A86,1,0)</f>
        <v>1</v>
      </c>
      <c r="FA86" s="0" t="n">
        <f aca="false">IF(Зведена!FA86=Зведена!$A86,1,0)</f>
        <v>1</v>
      </c>
      <c r="FD86" s="0" t="n">
        <f aca="false">IF(Зведена!FD86=Зведена!$A86,1,0)</f>
        <v>1</v>
      </c>
      <c r="FG86" s="0" t="n">
        <f aca="false">IF(Зведена!FG86=Зведена!$A86,1,0)</f>
        <v>1</v>
      </c>
    </row>
    <row r="87" customFormat="false" ht="18" hidden="false" customHeight="false" outlineLevel="0" collapsed="false">
      <c r="A87" s="343" t="s">
        <v>213</v>
      </c>
      <c r="B87" s="343" t="n">
        <v>9</v>
      </c>
      <c r="D87" s="0" t="n">
        <f aca="false">IF(Зведена!D87=Зведена!$A87,1,0)</f>
        <v>1</v>
      </c>
      <c r="G87" s="0" t="n">
        <f aca="false">IF(Зведена!G87=Зведена!$A87,1,0)</f>
        <v>1</v>
      </c>
      <c r="J87" s="0" t="n">
        <f aca="false">IF(Зведена!J87=Зведена!$A87,1,0)</f>
        <v>1</v>
      </c>
      <c r="M87" s="0" t="n">
        <f aca="false">IF(Зведена!M87=Зведена!$A87,1,0)</f>
        <v>1</v>
      </c>
      <c r="P87" s="0" t="n">
        <f aca="false">IF(Зведена!P87=Зведена!$A87,1,0)</f>
        <v>1</v>
      </c>
      <c r="S87" s="0" t="n">
        <f aca="false">IF(Зведена!S87=Зведена!$A87,1,0)</f>
        <v>1</v>
      </c>
      <c r="V87" s="0" t="n">
        <f aca="false">IF(Зведена!V87=Зведена!$A87,1,0)</f>
        <v>1</v>
      </c>
      <c r="Y87" s="0" t="n">
        <f aca="false">IF(Зведена!Y87=Зведена!$A87,1,0)</f>
        <v>1</v>
      </c>
      <c r="AB87" s="0" t="n">
        <f aca="false">IF(Зведена!AB87=Зведена!$A87,1,0)</f>
        <v>1</v>
      </c>
      <c r="AE87" s="0" t="n">
        <f aca="false">IF(Зведена!AE87=Зведена!$A87,1,0)</f>
        <v>1</v>
      </c>
      <c r="AH87" s="0" t="n">
        <f aca="false">IF(Зведена!AH87=Зведена!$A87,1,0)</f>
        <v>1</v>
      </c>
      <c r="AK87" s="0" t="n">
        <f aca="false">IF(Зведена!AK87=Зведена!$A87,1,0)</f>
        <v>1</v>
      </c>
      <c r="AN87" s="0" t="n">
        <f aca="false">IF(Зведена!AN87=Зведена!$A87,1,0)</f>
        <v>1</v>
      </c>
      <c r="AQ87" s="0" t="n">
        <f aca="false">IF(Зведена!AQ87=Зведена!$A87,1,0)</f>
        <v>1</v>
      </c>
      <c r="AT87" s="0" t="n">
        <f aca="false">IF(Зведена!AT87=Зведена!$A87,1,0)</f>
        <v>1</v>
      </c>
      <c r="AW87" s="0" t="n">
        <f aca="false">IF(Зведена!AW87=Зведена!$A87,1,0)</f>
        <v>1</v>
      </c>
      <c r="AZ87" s="0" t="n">
        <f aca="false">IF(Зведена!AZ87=Зведена!$A87,1,0)</f>
        <v>1</v>
      </c>
      <c r="BC87" s="0" t="n">
        <f aca="false">IF(Зведена!BC87=Зведена!$A87,1,0)</f>
        <v>1</v>
      </c>
      <c r="BF87" s="0" t="n">
        <f aca="false">IF(Зведена!BF87=Зведена!$A87,1,0)</f>
        <v>1</v>
      </c>
      <c r="BI87" s="0" t="n">
        <f aca="false">IF(Зведена!BI87=Зведена!$A87,1,0)</f>
        <v>1</v>
      </c>
      <c r="BL87" s="0" t="n">
        <f aca="false">IF(Зведена!BL87=Зведена!$A87,1,0)</f>
        <v>1</v>
      </c>
      <c r="BO87" s="0" t="n">
        <f aca="false">IF(Зведена!BO87=Зведена!$A87,1,0)</f>
        <v>1</v>
      </c>
      <c r="BR87" s="0" t="n">
        <f aca="false">IF(Зведена!BR87=Зведена!$A87,1,0)</f>
        <v>1</v>
      </c>
      <c r="BU87" s="0" t="n">
        <f aca="false">IF(Зведена!BU87=Зведена!$A87,1,0)</f>
        <v>1</v>
      </c>
      <c r="BX87" s="0" t="n">
        <f aca="false">IF(Зведена!BX87=Зведена!$A87,1,0)</f>
        <v>1</v>
      </c>
      <c r="CA87" s="0" t="n">
        <f aca="false">IF(Зведена!CA87=Зведена!$A87,1,0)</f>
        <v>1</v>
      </c>
      <c r="CD87" s="0" t="n">
        <f aca="false">IF(Зведена!CD87=Зведена!$A87,1,0)</f>
        <v>1</v>
      </c>
      <c r="CG87" s="0" t="n">
        <f aca="false">IF(Зведена!CG87=Зведена!$A87,1,0)</f>
        <v>1</v>
      </c>
      <c r="CJ87" s="0" t="n">
        <f aca="false">IF(Зведена!CJ87=Зведена!$A87,1,0)</f>
        <v>1</v>
      </c>
      <c r="CM87" s="0" t="n">
        <f aca="false">IF(Зведена!CM87=Зведена!$A87,1,0)</f>
        <v>1</v>
      </c>
      <c r="CP87" s="0" t="n">
        <f aca="false">IF(Зведена!CP87=Зведена!$A87,1,0)</f>
        <v>1</v>
      </c>
      <c r="CS87" s="0" t="n">
        <f aca="false">IF(Зведена!CS87=Зведена!$A87,1,0)</f>
        <v>1</v>
      </c>
      <c r="CV87" s="0" t="n">
        <f aca="false">IF(Зведена!CV87=Зведена!$A87,1,0)</f>
        <v>1</v>
      </c>
      <c r="CY87" s="0" t="n">
        <f aca="false">IF(Зведена!CY87=Зведена!$A87,1,0)</f>
        <v>1</v>
      </c>
      <c r="DB87" s="0" t="n">
        <f aca="false">IF(Зведена!DB87=Зведена!$A87,1,0)</f>
        <v>1</v>
      </c>
      <c r="DE87" s="0" t="n">
        <f aca="false">IF(Зведена!DE87=Зведена!$A87,1,0)</f>
        <v>1</v>
      </c>
      <c r="DH87" s="0" t="n">
        <f aca="false">IF(Зведена!DH87=Зведена!$A87,1,0)</f>
        <v>1</v>
      </c>
      <c r="DK87" s="0" t="n">
        <f aca="false">IF(Зведена!DK87=Зведена!$A87,1,0)</f>
        <v>1</v>
      </c>
      <c r="DN87" s="0" t="n">
        <f aca="false">IF(Зведена!DN87=Зведена!$A87,1,0)</f>
        <v>1</v>
      </c>
      <c r="DQ87" s="0" t="n">
        <f aca="false">IF(Зведена!DQ87=Зведена!$A87,1,0)</f>
        <v>1</v>
      </c>
      <c r="DT87" s="0" t="n">
        <f aca="false">IF(Зведена!DT87=Зведена!$A87,1,0)</f>
        <v>1</v>
      </c>
      <c r="DW87" s="0" t="n">
        <f aca="false">IF(Зведена!DW87=Зведена!$A87,1,0)</f>
        <v>1</v>
      </c>
      <c r="DZ87" s="0" t="n">
        <f aca="false">IF(Зведена!DZ87=Зведена!$A87,1,0)</f>
        <v>1</v>
      </c>
      <c r="EC87" s="0" t="n">
        <f aca="false">IF(Зведена!EC87=Зведена!$A87,1,0)</f>
        <v>1</v>
      </c>
      <c r="EF87" s="0" t="n">
        <f aca="false">IF(Зведена!EF87=Зведена!$A87,1,0)</f>
        <v>1</v>
      </c>
      <c r="EI87" s="0" t="n">
        <f aca="false">IF(Зведена!EI87=Зведена!$A87,1,0)</f>
        <v>1</v>
      </c>
      <c r="EL87" s="0" t="n">
        <f aca="false">IF(Зведена!EL87=Зведена!$A87,1,0)</f>
        <v>1</v>
      </c>
      <c r="EO87" s="0" t="n">
        <f aca="false">IF(Зведена!EO87=Зведена!$A87,1,0)</f>
        <v>1</v>
      </c>
      <c r="ER87" s="0" t="n">
        <f aca="false">IF(Зведена!ER87=Зведена!$A87,1,0)</f>
        <v>1</v>
      </c>
      <c r="EU87" s="0" t="n">
        <f aca="false">IF(Зведена!EU87=Зведена!$A87,1,0)</f>
        <v>1</v>
      </c>
      <c r="EX87" s="0" t="n">
        <f aca="false">IF(Зведена!EX87=Зведена!$A87,1,0)</f>
        <v>1</v>
      </c>
      <c r="FA87" s="0" t="n">
        <f aca="false">IF(Зведена!FA87=Зведена!$A87,1,0)</f>
        <v>1</v>
      </c>
      <c r="FD87" s="0" t="n">
        <f aca="false">IF(Зведена!FD87=Зведена!$A87,1,0)</f>
        <v>1</v>
      </c>
      <c r="FG87" s="0" t="n">
        <f aca="false">IF(Зведена!FG87=Зведена!$A87,1,0)</f>
        <v>1</v>
      </c>
    </row>
    <row r="88" customFormat="false" ht="18" hidden="false" customHeight="false" outlineLevel="0" collapsed="false">
      <c r="A88" s="343" t="s">
        <v>214</v>
      </c>
      <c r="B88" s="343" t="n">
        <v>10</v>
      </c>
      <c r="D88" s="0" t="n">
        <f aca="false">IF(Зведена!D88=Зведена!$A88,1,0)</f>
        <v>1</v>
      </c>
      <c r="G88" s="0" t="n">
        <f aca="false">IF(Зведена!G88=Зведена!$A88,1,0)</f>
        <v>1</v>
      </c>
      <c r="J88" s="0" t="n">
        <f aca="false">IF(Зведена!J88=Зведена!$A88,1,0)</f>
        <v>1</v>
      </c>
      <c r="M88" s="0" t="n">
        <f aca="false">IF(Зведена!M88=Зведена!$A88,1,0)</f>
        <v>1</v>
      </c>
      <c r="P88" s="0" t="n">
        <f aca="false">IF(Зведена!P88=Зведена!$A88,1,0)</f>
        <v>1</v>
      </c>
      <c r="S88" s="0" t="n">
        <f aca="false">IF(Зведена!S88=Зведена!$A88,1,0)</f>
        <v>1</v>
      </c>
      <c r="V88" s="0" t="n">
        <f aca="false">IF(Зведена!V88=Зведена!$A88,1,0)</f>
        <v>1</v>
      </c>
      <c r="Y88" s="0" t="n">
        <f aca="false">IF(Зведена!Y88=Зведена!$A88,1,0)</f>
        <v>1</v>
      </c>
      <c r="AB88" s="0" t="n">
        <f aca="false">IF(Зведена!AB88=Зведена!$A88,1,0)</f>
        <v>1</v>
      </c>
      <c r="AE88" s="0" t="n">
        <f aca="false">IF(Зведена!AE88=Зведена!$A88,1,0)</f>
        <v>1</v>
      </c>
      <c r="AH88" s="0" t="n">
        <f aca="false">IF(Зведена!AH88=Зведена!$A88,1,0)</f>
        <v>1</v>
      </c>
      <c r="AK88" s="0" t="n">
        <f aca="false">IF(Зведена!AK88=Зведена!$A88,1,0)</f>
        <v>1</v>
      </c>
      <c r="AN88" s="0" t="n">
        <f aca="false">IF(Зведена!AN88=Зведена!$A88,1,0)</f>
        <v>1</v>
      </c>
      <c r="AQ88" s="0" t="n">
        <f aca="false">IF(Зведена!AQ88=Зведена!$A88,1,0)</f>
        <v>1</v>
      </c>
      <c r="AT88" s="0" t="n">
        <f aca="false">IF(Зведена!AT88=Зведена!$A88,1,0)</f>
        <v>1</v>
      </c>
      <c r="AW88" s="0" t="n">
        <f aca="false">IF(Зведена!AW88=Зведена!$A88,1,0)</f>
        <v>1</v>
      </c>
      <c r="AZ88" s="0" t="n">
        <f aca="false">IF(Зведена!AZ88=Зведена!$A88,1,0)</f>
        <v>1</v>
      </c>
      <c r="BC88" s="0" t="n">
        <f aca="false">IF(Зведена!BC88=Зведена!$A88,1,0)</f>
        <v>1</v>
      </c>
      <c r="BF88" s="0" t="n">
        <f aca="false">IF(Зведена!BF88=Зведена!$A88,1,0)</f>
        <v>1</v>
      </c>
      <c r="BI88" s="0" t="n">
        <f aca="false">IF(Зведена!BI88=Зведена!$A88,1,0)</f>
        <v>1</v>
      </c>
      <c r="BL88" s="0" t="n">
        <f aca="false">IF(Зведена!BL88=Зведена!$A88,1,0)</f>
        <v>1</v>
      </c>
      <c r="BO88" s="0" t="n">
        <f aca="false">IF(Зведена!BO88=Зведена!$A88,1,0)</f>
        <v>1</v>
      </c>
      <c r="BR88" s="0" t="n">
        <f aca="false">IF(Зведена!BR88=Зведена!$A88,1,0)</f>
        <v>1</v>
      </c>
      <c r="BU88" s="0" t="n">
        <f aca="false">IF(Зведена!BU88=Зведена!$A88,1,0)</f>
        <v>1</v>
      </c>
      <c r="BX88" s="0" t="n">
        <f aca="false">IF(Зведена!BX88=Зведена!$A88,1,0)</f>
        <v>1</v>
      </c>
      <c r="CA88" s="0" t="n">
        <f aca="false">IF(Зведена!CA88=Зведена!$A88,1,0)</f>
        <v>1</v>
      </c>
      <c r="CD88" s="0" t="n">
        <f aca="false">IF(Зведена!CD88=Зведена!$A88,1,0)</f>
        <v>1</v>
      </c>
      <c r="CG88" s="0" t="n">
        <f aca="false">IF(Зведена!CG88=Зведена!$A88,1,0)</f>
        <v>1</v>
      </c>
      <c r="CJ88" s="0" t="n">
        <f aca="false">IF(Зведена!CJ88=Зведена!$A88,1,0)</f>
        <v>1</v>
      </c>
      <c r="CM88" s="0" t="n">
        <f aca="false">IF(Зведена!CM88=Зведена!$A88,1,0)</f>
        <v>1</v>
      </c>
      <c r="CP88" s="0" t="n">
        <f aca="false">IF(Зведена!CP88=Зведена!$A88,1,0)</f>
        <v>1</v>
      </c>
      <c r="CS88" s="0" t="n">
        <f aca="false">IF(Зведена!CS88=Зведена!$A88,1,0)</f>
        <v>1</v>
      </c>
      <c r="CV88" s="0" t="n">
        <f aca="false">IF(Зведена!CV88=Зведена!$A88,1,0)</f>
        <v>1</v>
      </c>
      <c r="CY88" s="0" t="n">
        <f aca="false">IF(Зведена!CY88=Зведена!$A88,1,0)</f>
        <v>1</v>
      </c>
      <c r="DB88" s="0" t="n">
        <f aca="false">IF(Зведена!DB88=Зведена!$A88,1,0)</f>
        <v>1</v>
      </c>
      <c r="DE88" s="0" t="n">
        <f aca="false">IF(Зведена!DE88=Зведена!$A88,1,0)</f>
        <v>1</v>
      </c>
      <c r="DH88" s="0" t="n">
        <f aca="false">IF(Зведена!DH88=Зведена!$A88,1,0)</f>
        <v>1</v>
      </c>
      <c r="DK88" s="0" t="n">
        <f aca="false">IF(Зведена!DK88=Зведена!$A88,1,0)</f>
        <v>1</v>
      </c>
      <c r="DN88" s="0" t="n">
        <f aca="false">IF(Зведена!DN88=Зведена!$A88,1,0)</f>
        <v>1</v>
      </c>
      <c r="DQ88" s="0" t="n">
        <f aca="false">IF(Зведена!DQ88=Зведена!$A88,1,0)</f>
        <v>1</v>
      </c>
      <c r="DT88" s="0" t="n">
        <f aca="false">IF(Зведена!DT88=Зведена!$A88,1,0)</f>
        <v>1</v>
      </c>
      <c r="DW88" s="0" t="n">
        <f aca="false">IF(Зведена!DW88=Зведена!$A88,1,0)</f>
        <v>1</v>
      </c>
      <c r="DZ88" s="0" t="n">
        <f aca="false">IF(Зведена!DZ88=Зведена!$A88,1,0)</f>
        <v>1</v>
      </c>
      <c r="EC88" s="0" t="n">
        <f aca="false">IF(Зведена!EC88=Зведена!$A88,1,0)</f>
        <v>1</v>
      </c>
      <c r="EF88" s="0" t="n">
        <f aca="false">IF(Зведена!EF88=Зведена!$A88,1,0)</f>
        <v>1</v>
      </c>
      <c r="EI88" s="0" t="n">
        <f aca="false">IF(Зведена!EI88=Зведена!$A88,1,0)</f>
        <v>1</v>
      </c>
      <c r="EL88" s="0" t="n">
        <f aca="false">IF(Зведена!EL88=Зведена!$A88,1,0)</f>
        <v>1</v>
      </c>
      <c r="EO88" s="0" t="n">
        <f aca="false">IF(Зведена!EO88=Зведена!$A88,1,0)</f>
        <v>1</v>
      </c>
      <c r="ER88" s="0" t="n">
        <f aca="false">IF(Зведена!ER88=Зведена!$A88,1,0)</f>
        <v>1</v>
      </c>
      <c r="EU88" s="0" t="n">
        <f aca="false">IF(Зведена!EU88=Зведена!$A88,1,0)</f>
        <v>1</v>
      </c>
      <c r="EX88" s="0" t="n">
        <f aca="false">IF(Зведена!EX88=Зведена!$A88,1,0)</f>
        <v>1</v>
      </c>
      <c r="FA88" s="0" t="n">
        <f aca="false">IF(Зведена!FA88=Зведена!$A88,1,0)</f>
        <v>1</v>
      </c>
      <c r="FD88" s="0" t="n">
        <f aca="false">IF(Зведена!FD88=Зведена!$A88,1,0)</f>
        <v>1</v>
      </c>
      <c r="FG88" s="0" t="n">
        <f aca="false">IF(Зведена!FG88=Зведена!$A88,1,0)</f>
        <v>1</v>
      </c>
    </row>
    <row r="89" customFormat="false" ht="18" hidden="false" customHeight="false" outlineLevel="0" collapsed="false">
      <c r="A89" s="343" t="s">
        <v>215</v>
      </c>
      <c r="B89" s="343" t="n">
        <v>10</v>
      </c>
      <c r="D89" s="0" t="n">
        <f aca="false">IF(Зведена!D89=Зведена!$A89,1,0)</f>
        <v>1</v>
      </c>
      <c r="G89" s="0" t="n">
        <f aca="false">IF(Зведена!G89=Зведена!$A89,1,0)</f>
        <v>1</v>
      </c>
      <c r="J89" s="0" t="n">
        <f aca="false">IF(Зведена!J89=Зведена!$A89,1,0)</f>
        <v>1</v>
      </c>
      <c r="M89" s="0" t="n">
        <f aca="false">IF(Зведена!M89=Зведена!$A89,1,0)</f>
        <v>1</v>
      </c>
      <c r="P89" s="0" t="n">
        <f aca="false">IF(Зведена!P89=Зведена!$A89,1,0)</f>
        <v>1</v>
      </c>
      <c r="S89" s="0" t="n">
        <f aca="false">IF(Зведена!S89=Зведена!$A89,1,0)</f>
        <v>1</v>
      </c>
      <c r="V89" s="0" t="n">
        <f aca="false">IF(Зведена!V89=Зведена!$A89,1,0)</f>
        <v>1</v>
      </c>
      <c r="Y89" s="0" t="n">
        <f aca="false">IF(Зведена!Y89=Зведена!$A89,1,0)</f>
        <v>1</v>
      </c>
      <c r="AB89" s="0" t="n">
        <f aca="false">IF(Зведена!AB89=Зведена!$A89,1,0)</f>
        <v>1</v>
      </c>
      <c r="AE89" s="0" t="n">
        <f aca="false">IF(Зведена!AE89=Зведена!$A89,1,0)</f>
        <v>1</v>
      </c>
      <c r="AH89" s="0" t="n">
        <f aca="false">IF(Зведена!AH89=Зведена!$A89,1,0)</f>
        <v>1</v>
      </c>
      <c r="AK89" s="0" t="n">
        <f aca="false">IF(Зведена!AK89=Зведена!$A89,1,0)</f>
        <v>1</v>
      </c>
      <c r="AN89" s="0" t="n">
        <f aca="false">IF(Зведена!AN89=Зведена!$A89,1,0)</f>
        <v>1</v>
      </c>
      <c r="AQ89" s="0" t="n">
        <f aca="false">IF(Зведена!AQ89=Зведена!$A89,1,0)</f>
        <v>1</v>
      </c>
      <c r="AT89" s="0" t="n">
        <f aca="false">IF(Зведена!AT89=Зведена!$A89,1,0)</f>
        <v>1</v>
      </c>
      <c r="AW89" s="0" t="n">
        <f aca="false">IF(Зведена!AW89=Зведена!$A89,1,0)</f>
        <v>1</v>
      </c>
      <c r="AZ89" s="0" t="n">
        <f aca="false">IF(Зведена!AZ89=Зведена!$A89,1,0)</f>
        <v>1</v>
      </c>
      <c r="BC89" s="0" t="n">
        <f aca="false">IF(Зведена!BC89=Зведена!$A89,1,0)</f>
        <v>1</v>
      </c>
      <c r="BF89" s="0" t="n">
        <f aca="false">IF(Зведена!BF89=Зведена!$A89,1,0)</f>
        <v>1</v>
      </c>
      <c r="BI89" s="0" t="n">
        <f aca="false">IF(Зведена!BI89=Зведена!$A89,1,0)</f>
        <v>1</v>
      </c>
      <c r="BL89" s="0" t="n">
        <f aca="false">IF(Зведена!BL89=Зведена!$A89,1,0)</f>
        <v>1</v>
      </c>
      <c r="BO89" s="0" t="n">
        <f aca="false">IF(Зведена!BO89=Зведена!$A89,1,0)</f>
        <v>1</v>
      </c>
      <c r="BR89" s="0" t="n">
        <f aca="false">IF(Зведена!BR89=Зведена!$A89,1,0)</f>
        <v>1</v>
      </c>
      <c r="BU89" s="0" t="n">
        <f aca="false">IF(Зведена!BU89=Зведена!$A89,1,0)</f>
        <v>1</v>
      </c>
      <c r="BX89" s="0" t="n">
        <f aca="false">IF(Зведена!BX89=Зведена!$A89,1,0)</f>
        <v>1</v>
      </c>
      <c r="CA89" s="0" t="n">
        <f aca="false">IF(Зведена!CA89=Зведена!$A89,1,0)</f>
        <v>1</v>
      </c>
      <c r="CD89" s="0" t="n">
        <f aca="false">IF(Зведена!CD89=Зведена!$A89,1,0)</f>
        <v>1</v>
      </c>
      <c r="CG89" s="0" t="n">
        <f aca="false">IF(Зведена!CG89=Зведена!$A89,1,0)</f>
        <v>1</v>
      </c>
      <c r="CJ89" s="0" t="n">
        <f aca="false">IF(Зведена!CJ89=Зведена!$A89,1,0)</f>
        <v>1</v>
      </c>
      <c r="CM89" s="0" t="n">
        <f aca="false">IF(Зведена!CM89=Зведена!$A89,1,0)</f>
        <v>1</v>
      </c>
      <c r="CP89" s="0" t="n">
        <f aca="false">IF(Зведена!CP89=Зведена!$A89,1,0)</f>
        <v>1</v>
      </c>
      <c r="CS89" s="0" t="n">
        <f aca="false">IF(Зведена!CS89=Зведена!$A89,1,0)</f>
        <v>1</v>
      </c>
      <c r="CV89" s="0" t="n">
        <f aca="false">IF(Зведена!CV89=Зведена!$A89,1,0)</f>
        <v>1</v>
      </c>
      <c r="CY89" s="0" t="n">
        <f aca="false">IF(Зведена!CY89=Зведена!$A89,1,0)</f>
        <v>1</v>
      </c>
      <c r="DB89" s="0" t="n">
        <f aca="false">IF(Зведена!DB89=Зведена!$A89,1,0)</f>
        <v>1</v>
      </c>
      <c r="DE89" s="0" t="n">
        <f aca="false">IF(Зведена!DE89=Зведена!$A89,1,0)</f>
        <v>1</v>
      </c>
      <c r="DH89" s="0" t="n">
        <f aca="false">IF(Зведена!DH89=Зведена!$A89,1,0)</f>
        <v>1</v>
      </c>
      <c r="DK89" s="0" t="n">
        <f aca="false">IF(Зведена!DK89=Зведена!$A89,1,0)</f>
        <v>1</v>
      </c>
      <c r="DN89" s="0" t="n">
        <f aca="false">IF(Зведена!DN89=Зведена!$A89,1,0)</f>
        <v>1</v>
      </c>
      <c r="DQ89" s="0" t="n">
        <f aca="false">IF(Зведена!DQ89=Зведена!$A89,1,0)</f>
        <v>1</v>
      </c>
      <c r="DT89" s="0" t="n">
        <f aca="false">IF(Зведена!DT89=Зведена!$A89,1,0)</f>
        <v>1</v>
      </c>
      <c r="DW89" s="0" t="n">
        <f aca="false">IF(Зведена!DW89=Зведена!$A89,1,0)</f>
        <v>1</v>
      </c>
      <c r="DZ89" s="0" t="n">
        <f aca="false">IF(Зведена!DZ89=Зведена!$A89,1,0)</f>
        <v>1</v>
      </c>
      <c r="EC89" s="0" t="n">
        <f aca="false">IF(Зведена!EC89=Зведена!$A89,1,0)</f>
        <v>1</v>
      </c>
      <c r="EF89" s="0" t="n">
        <f aca="false">IF(Зведена!EF89=Зведена!$A89,1,0)</f>
        <v>1</v>
      </c>
      <c r="EI89" s="0" t="n">
        <f aca="false">IF(Зведена!EI89=Зведена!$A89,1,0)</f>
        <v>1</v>
      </c>
      <c r="EL89" s="0" t="n">
        <f aca="false">IF(Зведена!EL89=Зведена!$A89,1,0)</f>
        <v>1</v>
      </c>
      <c r="EO89" s="0" t="n">
        <f aca="false">IF(Зведена!EO89=Зведена!$A89,1,0)</f>
        <v>1</v>
      </c>
      <c r="ER89" s="0" t="n">
        <f aca="false">IF(Зведена!ER89=Зведена!$A89,1,0)</f>
        <v>1</v>
      </c>
      <c r="EU89" s="0" t="n">
        <f aca="false">IF(Зведена!EU89=Зведена!$A89,1,0)</f>
        <v>1</v>
      </c>
      <c r="EX89" s="0" t="n">
        <f aca="false">IF(Зведена!EX89=Зведена!$A89,1,0)</f>
        <v>1</v>
      </c>
      <c r="FA89" s="0" t="n">
        <f aca="false">IF(Зведена!FA89=Зведена!$A89,1,0)</f>
        <v>1</v>
      </c>
      <c r="FD89" s="0" t="n">
        <f aca="false">IF(Зведена!FD89=Зведена!$A89,1,0)</f>
        <v>1</v>
      </c>
      <c r="FG89" s="0" t="n">
        <f aca="false">IF(Зведена!FG89=Зведена!$A89,1,0)</f>
        <v>1</v>
      </c>
    </row>
    <row r="90" customFormat="false" ht="18" hidden="false" customHeight="false" outlineLevel="0" collapsed="false">
      <c r="A90" s="343" t="s">
        <v>216</v>
      </c>
      <c r="B90" s="343" t="n">
        <v>10</v>
      </c>
      <c r="D90" s="0" t="n">
        <f aca="false">IF(Зведена!D90=Зведена!$A90,1,0)</f>
        <v>1</v>
      </c>
      <c r="G90" s="0" t="n">
        <f aca="false">IF(Зведена!G90=Зведена!$A90,1,0)</f>
        <v>1</v>
      </c>
      <c r="J90" s="0" t="n">
        <f aca="false">IF(Зведена!J90=Зведена!$A90,1,0)</f>
        <v>1</v>
      </c>
      <c r="M90" s="0" t="n">
        <f aca="false">IF(Зведена!M90=Зведена!$A90,1,0)</f>
        <v>1</v>
      </c>
      <c r="P90" s="0" t="n">
        <f aca="false">IF(Зведена!P90=Зведена!$A90,1,0)</f>
        <v>1</v>
      </c>
      <c r="S90" s="0" t="n">
        <f aca="false">IF(Зведена!S90=Зведена!$A90,1,0)</f>
        <v>1</v>
      </c>
      <c r="V90" s="0" t="n">
        <f aca="false">IF(Зведена!V90=Зведена!$A90,1,0)</f>
        <v>1</v>
      </c>
      <c r="Y90" s="0" t="n">
        <f aca="false">IF(Зведена!Y90=Зведена!$A90,1,0)</f>
        <v>1</v>
      </c>
      <c r="AB90" s="0" t="n">
        <f aca="false">IF(Зведена!AB90=Зведена!$A90,1,0)</f>
        <v>1</v>
      </c>
      <c r="AE90" s="0" t="n">
        <f aca="false">IF(Зведена!AE90=Зведена!$A90,1,0)</f>
        <v>1</v>
      </c>
      <c r="AH90" s="0" t="n">
        <f aca="false">IF(Зведена!AH90=Зведена!$A90,1,0)</f>
        <v>1</v>
      </c>
      <c r="AK90" s="0" t="n">
        <f aca="false">IF(Зведена!AK90=Зведена!$A90,1,0)</f>
        <v>1</v>
      </c>
      <c r="AN90" s="0" t="n">
        <f aca="false">IF(Зведена!AN90=Зведена!$A90,1,0)</f>
        <v>1</v>
      </c>
      <c r="AQ90" s="0" t="n">
        <f aca="false">IF(Зведена!AQ90=Зведена!$A90,1,0)</f>
        <v>1</v>
      </c>
      <c r="AT90" s="0" t="n">
        <f aca="false">IF(Зведена!AT90=Зведена!$A90,1,0)</f>
        <v>1</v>
      </c>
      <c r="AW90" s="0" t="n">
        <f aca="false">IF(Зведена!AW90=Зведена!$A90,1,0)</f>
        <v>1</v>
      </c>
      <c r="AZ90" s="0" t="n">
        <f aca="false">IF(Зведена!AZ90=Зведена!$A90,1,0)</f>
        <v>1</v>
      </c>
      <c r="BC90" s="0" t="n">
        <f aca="false">IF(Зведена!BC90=Зведена!$A90,1,0)</f>
        <v>1</v>
      </c>
      <c r="BF90" s="0" t="n">
        <f aca="false">IF(Зведена!BF90=Зведена!$A90,1,0)</f>
        <v>1</v>
      </c>
      <c r="BI90" s="0" t="n">
        <f aca="false">IF(Зведена!BI90=Зведена!$A90,1,0)</f>
        <v>1</v>
      </c>
      <c r="BL90" s="0" t="n">
        <f aca="false">IF(Зведена!BL90=Зведена!$A90,1,0)</f>
        <v>1</v>
      </c>
      <c r="BO90" s="0" t="n">
        <f aca="false">IF(Зведена!BO90=Зведена!$A90,1,0)</f>
        <v>1</v>
      </c>
      <c r="BR90" s="0" t="n">
        <f aca="false">IF(Зведена!BR90=Зведена!$A90,1,0)</f>
        <v>1</v>
      </c>
      <c r="BU90" s="0" t="n">
        <f aca="false">IF(Зведена!BU90=Зведена!$A90,1,0)</f>
        <v>1</v>
      </c>
      <c r="BX90" s="0" t="n">
        <f aca="false">IF(Зведена!BX90=Зведена!$A90,1,0)</f>
        <v>1</v>
      </c>
      <c r="CA90" s="0" t="n">
        <f aca="false">IF(Зведена!CA90=Зведена!$A90,1,0)</f>
        <v>1</v>
      </c>
      <c r="CD90" s="0" t="n">
        <f aca="false">IF(Зведена!CD90=Зведена!$A90,1,0)</f>
        <v>1</v>
      </c>
      <c r="CG90" s="0" t="n">
        <f aca="false">IF(Зведена!CG90=Зведена!$A90,1,0)</f>
        <v>1</v>
      </c>
      <c r="CJ90" s="0" t="n">
        <f aca="false">IF(Зведена!CJ90=Зведена!$A90,1,0)</f>
        <v>1</v>
      </c>
      <c r="CM90" s="0" t="n">
        <f aca="false">IF(Зведена!CM90=Зведена!$A90,1,0)</f>
        <v>1</v>
      </c>
      <c r="CP90" s="0" t="n">
        <f aca="false">IF(Зведена!CP90=Зведена!$A90,1,0)</f>
        <v>1</v>
      </c>
      <c r="CS90" s="0" t="n">
        <f aca="false">IF(Зведена!CS90=Зведена!$A90,1,0)</f>
        <v>1</v>
      </c>
      <c r="CV90" s="0" t="n">
        <f aca="false">IF(Зведена!CV90=Зведена!$A90,1,0)</f>
        <v>1</v>
      </c>
      <c r="CY90" s="0" t="n">
        <f aca="false">IF(Зведена!CY90=Зведена!$A90,1,0)</f>
        <v>1</v>
      </c>
      <c r="DB90" s="0" t="n">
        <f aca="false">IF(Зведена!DB90=Зведена!$A90,1,0)</f>
        <v>1</v>
      </c>
      <c r="DE90" s="0" t="n">
        <f aca="false">IF(Зведена!DE90=Зведена!$A90,1,0)</f>
        <v>1</v>
      </c>
      <c r="DH90" s="0" t="n">
        <f aca="false">IF(Зведена!DH90=Зведена!$A90,1,0)</f>
        <v>1</v>
      </c>
      <c r="DK90" s="0" t="n">
        <f aca="false">IF(Зведена!DK90=Зведена!$A90,1,0)</f>
        <v>1</v>
      </c>
      <c r="DN90" s="0" t="n">
        <f aca="false">IF(Зведена!DN90=Зведена!$A90,1,0)</f>
        <v>1</v>
      </c>
      <c r="DQ90" s="0" t="n">
        <f aca="false">IF(Зведена!DQ90=Зведена!$A90,1,0)</f>
        <v>1</v>
      </c>
      <c r="DT90" s="0" t="n">
        <f aca="false">IF(Зведена!DT90=Зведена!$A90,1,0)</f>
        <v>1</v>
      </c>
      <c r="DW90" s="0" t="n">
        <f aca="false">IF(Зведена!DW90=Зведена!$A90,1,0)</f>
        <v>1</v>
      </c>
      <c r="DZ90" s="0" t="n">
        <f aca="false">IF(Зведена!DZ90=Зведена!$A90,1,0)</f>
        <v>1</v>
      </c>
      <c r="EC90" s="0" t="n">
        <f aca="false">IF(Зведена!EC90=Зведена!$A90,1,0)</f>
        <v>1</v>
      </c>
      <c r="EF90" s="0" t="n">
        <f aca="false">IF(Зведена!EF90=Зведена!$A90,1,0)</f>
        <v>1</v>
      </c>
      <c r="EI90" s="0" t="n">
        <f aca="false">IF(Зведена!EI90=Зведена!$A90,1,0)</f>
        <v>1</v>
      </c>
      <c r="EL90" s="0" t="n">
        <f aca="false">IF(Зведена!EL90=Зведена!$A90,1,0)</f>
        <v>1</v>
      </c>
      <c r="EO90" s="0" t="n">
        <f aca="false">IF(Зведена!EO90=Зведена!$A90,1,0)</f>
        <v>1</v>
      </c>
      <c r="ER90" s="0" t="n">
        <f aca="false">IF(Зведена!ER90=Зведена!$A90,1,0)</f>
        <v>1</v>
      </c>
      <c r="EU90" s="0" t="n">
        <f aca="false">IF(Зведена!EU90=Зведена!$A90,1,0)</f>
        <v>1</v>
      </c>
      <c r="EX90" s="0" t="n">
        <f aca="false">IF(Зведена!EX90=Зведена!$A90,1,0)</f>
        <v>1</v>
      </c>
      <c r="FA90" s="0" t="n">
        <f aca="false">IF(Зведена!FA90=Зведена!$A90,1,0)</f>
        <v>1</v>
      </c>
      <c r="FD90" s="0" t="n">
        <f aca="false">IF(Зведена!FD90=Зведена!$A90,1,0)</f>
        <v>1</v>
      </c>
      <c r="FG90" s="0" t="n">
        <f aca="false">IF(Зведена!FG90=Зведена!$A90,1,0)</f>
        <v>1</v>
      </c>
    </row>
    <row r="91" customFormat="false" ht="18" hidden="false" customHeight="false" outlineLevel="0" collapsed="false">
      <c r="A91" s="343" t="s">
        <v>217</v>
      </c>
      <c r="B91" s="343" t="n">
        <v>10</v>
      </c>
      <c r="D91" s="0" t="n">
        <f aca="false">IF(Зведена!D91=Зведена!$A91,1,0)</f>
        <v>1</v>
      </c>
      <c r="G91" s="0" t="n">
        <f aca="false">IF(Зведена!G91=Зведена!$A91,1,0)</f>
        <v>1</v>
      </c>
      <c r="J91" s="0" t="n">
        <f aca="false">IF(Зведена!J91=Зведена!$A91,1,0)</f>
        <v>1</v>
      </c>
      <c r="M91" s="0" t="n">
        <f aca="false">IF(Зведена!M91=Зведена!$A91,1,0)</f>
        <v>1</v>
      </c>
      <c r="P91" s="0" t="n">
        <f aca="false">IF(Зведена!P91=Зведена!$A91,1,0)</f>
        <v>1</v>
      </c>
      <c r="S91" s="0" t="n">
        <f aca="false">IF(Зведена!S91=Зведена!$A91,1,0)</f>
        <v>1</v>
      </c>
      <c r="V91" s="0" t="n">
        <f aca="false">IF(Зведена!V91=Зведена!$A91,1,0)</f>
        <v>1</v>
      </c>
      <c r="Y91" s="0" t="n">
        <f aca="false">IF(Зведена!Y91=Зведена!$A91,1,0)</f>
        <v>1</v>
      </c>
      <c r="AB91" s="0" t="n">
        <f aca="false">IF(Зведена!AB91=Зведена!$A91,1,0)</f>
        <v>1</v>
      </c>
      <c r="AE91" s="0" t="n">
        <f aca="false">IF(Зведена!AE91=Зведена!$A91,1,0)</f>
        <v>1</v>
      </c>
      <c r="AH91" s="0" t="n">
        <f aca="false">IF(Зведена!AH91=Зведена!$A91,1,0)</f>
        <v>1</v>
      </c>
      <c r="AK91" s="0" t="n">
        <f aca="false">IF(Зведена!AK91=Зведена!$A91,1,0)</f>
        <v>1</v>
      </c>
      <c r="AN91" s="0" t="n">
        <f aca="false">IF(Зведена!AN91=Зведена!$A91,1,0)</f>
        <v>1</v>
      </c>
      <c r="AQ91" s="0" t="n">
        <f aca="false">IF(Зведена!AQ91=Зведена!$A91,1,0)</f>
        <v>1</v>
      </c>
      <c r="AT91" s="0" t="n">
        <f aca="false">IF(Зведена!AT91=Зведена!$A91,1,0)</f>
        <v>1</v>
      </c>
      <c r="AW91" s="0" t="n">
        <f aca="false">IF(Зведена!AW91=Зведена!$A91,1,0)</f>
        <v>1</v>
      </c>
      <c r="AZ91" s="0" t="n">
        <f aca="false">IF(Зведена!AZ91=Зведена!$A91,1,0)</f>
        <v>1</v>
      </c>
      <c r="BC91" s="0" t="n">
        <f aca="false">IF(Зведена!BC91=Зведена!$A91,1,0)</f>
        <v>1</v>
      </c>
      <c r="BF91" s="0" t="n">
        <f aca="false">IF(Зведена!BF91=Зведена!$A91,1,0)</f>
        <v>1</v>
      </c>
      <c r="BI91" s="0" t="n">
        <f aca="false">IF(Зведена!BI91=Зведена!$A91,1,0)</f>
        <v>1</v>
      </c>
      <c r="BL91" s="0" t="n">
        <f aca="false">IF(Зведена!BL91=Зведена!$A91,1,0)</f>
        <v>1</v>
      </c>
      <c r="BO91" s="0" t="n">
        <f aca="false">IF(Зведена!BO91=Зведена!$A91,1,0)</f>
        <v>1</v>
      </c>
      <c r="BR91" s="0" t="n">
        <f aca="false">IF(Зведена!BR91=Зведена!$A91,1,0)</f>
        <v>1</v>
      </c>
      <c r="BU91" s="0" t="n">
        <f aca="false">IF(Зведена!BU91=Зведена!$A91,1,0)</f>
        <v>1</v>
      </c>
      <c r="BX91" s="0" t="n">
        <f aca="false">IF(Зведена!BX91=Зведена!$A91,1,0)</f>
        <v>1</v>
      </c>
      <c r="CA91" s="0" t="n">
        <f aca="false">IF(Зведена!CA91=Зведена!$A91,1,0)</f>
        <v>1</v>
      </c>
      <c r="CD91" s="0" t="n">
        <f aca="false">IF(Зведена!CD91=Зведена!$A91,1,0)</f>
        <v>1</v>
      </c>
      <c r="CG91" s="0" t="n">
        <f aca="false">IF(Зведена!CG91=Зведена!$A91,1,0)</f>
        <v>1</v>
      </c>
      <c r="CJ91" s="0" t="n">
        <f aca="false">IF(Зведена!CJ91=Зведена!$A91,1,0)</f>
        <v>1</v>
      </c>
      <c r="CM91" s="0" t="n">
        <f aca="false">IF(Зведена!CM91=Зведена!$A91,1,0)</f>
        <v>1</v>
      </c>
      <c r="CP91" s="0" t="n">
        <f aca="false">IF(Зведена!CP91=Зведена!$A91,1,0)</f>
        <v>1</v>
      </c>
      <c r="CS91" s="0" t="n">
        <f aca="false">IF(Зведена!CS91=Зведена!$A91,1,0)</f>
        <v>1</v>
      </c>
      <c r="CV91" s="0" t="n">
        <f aca="false">IF(Зведена!CV91=Зведена!$A91,1,0)</f>
        <v>1</v>
      </c>
      <c r="CY91" s="0" t="n">
        <f aca="false">IF(Зведена!CY91=Зведена!$A91,1,0)</f>
        <v>1</v>
      </c>
      <c r="DB91" s="0" t="n">
        <f aca="false">IF(Зведена!DB91=Зведена!$A91,1,0)</f>
        <v>1</v>
      </c>
      <c r="DE91" s="0" t="n">
        <f aca="false">IF(Зведена!DE91=Зведена!$A91,1,0)</f>
        <v>1</v>
      </c>
      <c r="DH91" s="0" t="n">
        <f aca="false">IF(Зведена!DH91=Зведена!$A91,1,0)</f>
        <v>1</v>
      </c>
      <c r="DK91" s="0" t="n">
        <f aca="false">IF(Зведена!DK91=Зведена!$A91,1,0)</f>
        <v>1</v>
      </c>
      <c r="DN91" s="0" t="n">
        <f aca="false">IF(Зведена!DN91=Зведена!$A91,1,0)</f>
        <v>1</v>
      </c>
      <c r="DQ91" s="0" t="n">
        <f aca="false">IF(Зведена!DQ91=Зведена!$A91,1,0)</f>
        <v>1</v>
      </c>
      <c r="DT91" s="0" t="n">
        <f aca="false">IF(Зведена!DT91=Зведена!$A91,1,0)</f>
        <v>1</v>
      </c>
      <c r="DW91" s="0" t="n">
        <f aca="false">IF(Зведена!DW91=Зведена!$A91,1,0)</f>
        <v>1</v>
      </c>
      <c r="DZ91" s="0" t="n">
        <f aca="false">IF(Зведена!DZ91=Зведена!$A91,1,0)</f>
        <v>1</v>
      </c>
      <c r="EC91" s="0" t="n">
        <f aca="false">IF(Зведена!EC91=Зведена!$A91,1,0)</f>
        <v>1</v>
      </c>
      <c r="EF91" s="0" t="n">
        <f aca="false">IF(Зведена!EF91=Зведена!$A91,1,0)</f>
        <v>1</v>
      </c>
      <c r="EI91" s="0" t="n">
        <f aca="false">IF(Зведена!EI91=Зведена!$A91,1,0)</f>
        <v>1</v>
      </c>
      <c r="EL91" s="0" t="n">
        <f aca="false">IF(Зведена!EL91=Зведена!$A91,1,0)</f>
        <v>1</v>
      </c>
      <c r="EO91" s="0" t="n">
        <f aca="false">IF(Зведена!EO91=Зведена!$A91,1,0)</f>
        <v>1</v>
      </c>
      <c r="ER91" s="0" t="n">
        <f aca="false">IF(Зведена!ER91=Зведена!$A91,1,0)</f>
        <v>1</v>
      </c>
      <c r="EU91" s="0" t="n">
        <f aca="false">IF(Зведена!EU91=Зведена!$A91,1,0)</f>
        <v>1</v>
      </c>
      <c r="EX91" s="0" t="n">
        <f aca="false">IF(Зведена!EX91=Зведена!$A91,1,0)</f>
        <v>1</v>
      </c>
      <c r="FA91" s="0" t="n">
        <f aca="false">IF(Зведена!FA91=Зведена!$A91,1,0)</f>
        <v>1</v>
      </c>
      <c r="FD91" s="0" t="n">
        <f aca="false">IF(Зведена!FD91=Зведена!$A91,1,0)</f>
        <v>1</v>
      </c>
      <c r="FG91" s="0" t="n">
        <f aca="false">IF(Зведена!FG91=Зведена!$A91,1,0)</f>
        <v>1</v>
      </c>
    </row>
    <row r="92" customFormat="false" ht="18" hidden="false" customHeight="false" outlineLevel="0" collapsed="false">
      <c r="A92" s="343" t="s">
        <v>218</v>
      </c>
      <c r="B92" s="343" t="n">
        <v>10</v>
      </c>
      <c r="D92" s="0" t="n">
        <f aca="false">IF(Зведена!D92=Зведена!$A92,1,0)</f>
        <v>1</v>
      </c>
      <c r="G92" s="0" t="n">
        <f aca="false">IF(Зведена!G92=Зведена!$A92,1,0)</f>
        <v>1</v>
      </c>
      <c r="J92" s="0" t="n">
        <f aca="false">IF(Зведена!J92=Зведена!$A92,1,0)</f>
        <v>1</v>
      </c>
      <c r="M92" s="0" t="n">
        <f aca="false">IF(Зведена!M92=Зведена!$A92,1,0)</f>
        <v>1</v>
      </c>
      <c r="P92" s="0" t="n">
        <f aca="false">IF(Зведена!P92=Зведена!$A92,1,0)</f>
        <v>1</v>
      </c>
      <c r="S92" s="0" t="n">
        <f aca="false">IF(Зведена!S92=Зведена!$A92,1,0)</f>
        <v>1</v>
      </c>
      <c r="V92" s="0" t="n">
        <f aca="false">IF(Зведена!V92=Зведена!$A92,1,0)</f>
        <v>1</v>
      </c>
      <c r="Y92" s="0" t="n">
        <f aca="false">IF(Зведена!Y92=Зведена!$A92,1,0)</f>
        <v>1</v>
      </c>
      <c r="AB92" s="0" t="n">
        <f aca="false">IF(Зведена!AB92=Зведена!$A92,1,0)</f>
        <v>1</v>
      </c>
      <c r="AE92" s="0" t="n">
        <f aca="false">IF(Зведена!AE92=Зведена!$A92,1,0)</f>
        <v>1</v>
      </c>
      <c r="AH92" s="0" t="n">
        <f aca="false">IF(Зведена!AH92=Зведена!$A92,1,0)</f>
        <v>1</v>
      </c>
      <c r="AK92" s="0" t="n">
        <f aca="false">IF(Зведена!AK92=Зведена!$A92,1,0)</f>
        <v>1</v>
      </c>
      <c r="AN92" s="0" t="n">
        <f aca="false">IF(Зведена!AN92=Зведена!$A92,1,0)</f>
        <v>1</v>
      </c>
      <c r="AQ92" s="0" t="n">
        <f aca="false">IF(Зведена!AQ92=Зведена!$A92,1,0)</f>
        <v>1</v>
      </c>
      <c r="AT92" s="0" t="n">
        <f aca="false">IF(Зведена!AT92=Зведена!$A92,1,0)</f>
        <v>1</v>
      </c>
      <c r="AW92" s="0" t="n">
        <f aca="false">IF(Зведена!AW92=Зведена!$A92,1,0)</f>
        <v>1</v>
      </c>
      <c r="AZ92" s="0" t="n">
        <f aca="false">IF(Зведена!AZ92=Зведена!$A92,1,0)</f>
        <v>1</v>
      </c>
      <c r="BC92" s="0" t="n">
        <f aca="false">IF(Зведена!BC92=Зведена!$A92,1,0)</f>
        <v>1</v>
      </c>
      <c r="BF92" s="0" t="n">
        <f aca="false">IF(Зведена!BF92=Зведена!$A92,1,0)</f>
        <v>1</v>
      </c>
      <c r="BI92" s="0" t="n">
        <f aca="false">IF(Зведена!BI92=Зведена!$A92,1,0)</f>
        <v>1</v>
      </c>
      <c r="BL92" s="0" t="n">
        <f aca="false">IF(Зведена!BL92=Зведена!$A92,1,0)</f>
        <v>1</v>
      </c>
      <c r="BO92" s="0" t="n">
        <f aca="false">IF(Зведена!BO92=Зведена!$A92,1,0)</f>
        <v>1</v>
      </c>
      <c r="BR92" s="0" t="n">
        <f aca="false">IF(Зведена!BR92=Зведена!$A92,1,0)</f>
        <v>1</v>
      </c>
      <c r="BU92" s="0" t="n">
        <f aca="false">IF(Зведена!BU92=Зведена!$A92,1,0)</f>
        <v>1</v>
      </c>
      <c r="BX92" s="0" t="n">
        <f aca="false">IF(Зведена!BX92=Зведена!$A92,1,0)</f>
        <v>1</v>
      </c>
      <c r="CA92" s="0" t="n">
        <f aca="false">IF(Зведена!CA92=Зведена!$A92,1,0)</f>
        <v>1</v>
      </c>
      <c r="CD92" s="0" t="n">
        <f aca="false">IF(Зведена!CD92=Зведена!$A92,1,0)</f>
        <v>1</v>
      </c>
      <c r="CG92" s="0" t="n">
        <f aca="false">IF(Зведена!CG92=Зведена!$A92,1,0)</f>
        <v>1</v>
      </c>
      <c r="CJ92" s="0" t="n">
        <f aca="false">IF(Зведена!CJ92=Зведена!$A92,1,0)</f>
        <v>1</v>
      </c>
      <c r="CM92" s="0" t="n">
        <f aca="false">IF(Зведена!CM92=Зведена!$A92,1,0)</f>
        <v>1</v>
      </c>
      <c r="CP92" s="0" t="n">
        <f aca="false">IF(Зведена!CP92=Зведена!$A92,1,0)</f>
        <v>1</v>
      </c>
      <c r="CS92" s="0" t="n">
        <f aca="false">IF(Зведена!CS92=Зведена!$A92,1,0)</f>
        <v>1</v>
      </c>
      <c r="CV92" s="0" t="n">
        <f aca="false">IF(Зведена!CV92=Зведена!$A92,1,0)</f>
        <v>1</v>
      </c>
      <c r="CY92" s="0" t="n">
        <f aca="false">IF(Зведена!CY92=Зведена!$A92,1,0)</f>
        <v>1</v>
      </c>
      <c r="DB92" s="0" t="n">
        <f aca="false">IF(Зведена!DB92=Зведена!$A92,1,0)</f>
        <v>1</v>
      </c>
      <c r="DE92" s="0" t="n">
        <f aca="false">IF(Зведена!DE92=Зведена!$A92,1,0)</f>
        <v>1</v>
      </c>
      <c r="DH92" s="0" t="n">
        <f aca="false">IF(Зведена!DH92=Зведена!$A92,1,0)</f>
        <v>1</v>
      </c>
      <c r="DK92" s="0" t="n">
        <f aca="false">IF(Зведена!DK92=Зведена!$A92,1,0)</f>
        <v>1</v>
      </c>
      <c r="DN92" s="0" t="n">
        <f aca="false">IF(Зведена!DN92=Зведена!$A92,1,0)</f>
        <v>1</v>
      </c>
      <c r="DQ92" s="0" t="n">
        <f aca="false">IF(Зведена!DQ92=Зведена!$A92,1,0)</f>
        <v>1</v>
      </c>
      <c r="DT92" s="0" t="n">
        <f aca="false">IF(Зведена!DT92=Зведена!$A92,1,0)</f>
        <v>1</v>
      </c>
      <c r="DW92" s="0" t="n">
        <f aca="false">IF(Зведена!DW92=Зведена!$A92,1,0)</f>
        <v>1</v>
      </c>
      <c r="DZ92" s="0" t="n">
        <f aca="false">IF(Зведена!DZ92=Зведена!$A92,1,0)</f>
        <v>1</v>
      </c>
      <c r="EC92" s="0" t="n">
        <f aca="false">IF(Зведена!EC92=Зведена!$A92,1,0)</f>
        <v>1</v>
      </c>
      <c r="EF92" s="0" t="n">
        <f aca="false">IF(Зведена!EF92=Зведена!$A92,1,0)</f>
        <v>1</v>
      </c>
      <c r="EI92" s="0" t="n">
        <f aca="false">IF(Зведена!EI92=Зведена!$A92,1,0)</f>
        <v>1</v>
      </c>
      <c r="EL92" s="0" t="n">
        <f aca="false">IF(Зведена!EL92=Зведена!$A92,1,0)</f>
        <v>1</v>
      </c>
      <c r="EO92" s="0" t="n">
        <f aca="false">IF(Зведена!EO92=Зведена!$A92,1,0)</f>
        <v>1</v>
      </c>
      <c r="ER92" s="0" t="n">
        <f aca="false">IF(Зведена!ER92=Зведена!$A92,1,0)</f>
        <v>1</v>
      </c>
      <c r="EU92" s="0" t="n">
        <f aca="false">IF(Зведена!EU92=Зведена!$A92,1,0)</f>
        <v>1</v>
      </c>
      <c r="EX92" s="0" t="n">
        <f aca="false">IF(Зведена!EX92=Зведена!$A92,1,0)</f>
        <v>1</v>
      </c>
      <c r="FA92" s="0" t="n">
        <f aca="false">IF(Зведена!FA92=Зведена!$A92,1,0)</f>
        <v>1</v>
      </c>
      <c r="FD92" s="0" t="n">
        <f aca="false">IF(Зведена!FD92=Зведена!$A92,1,0)</f>
        <v>1</v>
      </c>
      <c r="FG92" s="0" t="n">
        <f aca="false">IF(Зведена!FG92=Зведена!$A92,1,0)</f>
        <v>1</v>
      </c>
    </row>
    <row r="93" customFormat="false" ht="18" hidden="false" customHeight="false" outlineLevel="0" collapsed="false">
      <c r="A93" s="343" t="s">
        <v>219</v>
      </c>
      <c r="B93" s="343" t="n">
        <v>10</v>
      </c>
      <c r="D93" s="0" t="n">
        <f aca="false">IF(Зведена!D93=Зведена!$A93,1,0)</f>
        <v>1</v>
      </c>
      <c r="G93" s="0" t="n">
        <f aca="false">IF(Зведена!G93=Зведена!$A93,1,0)</f>
        <v>1</v>
      </c>
      <c r="J93" s="0" t="n">
        <f aca="false">IF(Зведена!J93=Зведена!$A93,1,0)</f>
        <v>1</v>
      </c>
      <c r="M93" s="0" t="n">
        <f aca="false">IF(Зведена!M93=Зведена!$A93,1,0)</f>
        <v>1</v>
      </c>
      <c r="P93" s="0" t="n">
        <f aca="false">IF(Зведена!P93=Зведена!$A93,1,0)</f>
        <v>1</v>
      </c>
      <c r="S93" s="0" t="n">
        <f aca="false">IF(Зведена!S93=Зведена!$A93,1,0)</f>
        <v>1</v>
      </c>
      <c r="V93" s="0" t="n">
        <f aca="false">IF(Зведена!V93=Зведена!$A93,1,0)</f>
        <v>1</v>
      </c>
      <c r="Y93" s="0" t="n">
        <f aca="false">IF(Зведена!Y93=Зведена!$A93,1,0)</f>
        <v>1</v>
      </c>
      <c r="AB93" s="0" t="n">
        <f aca="false">IF(Зведена!AB93=Зведена!$A93,1,0)</f>
        <v>1</v>
      </c>
      <c r="AE93" s="0" t="n">
        <f aca="false">IF(Зведена!AE93=Зведена!$A93,1,0)</f>
        <v>1</v>
      </c>
      <c r="AH93" s="0" t="n">
        <f aca="false">IF(Зведена!AH93=Зведена!$A93,1,0)</f>
        <v>1</v>
      </c>
      <c r="AK93" s="0" t="n">
        <f aca="false">IF(Зведена!AK93=Зведена!$A93,1,0)</f>
        <v>1</v>
      </c>
      <c r="AN93" s="0" t="n">
        <f aca="false">IF(Зведена!AN93=Зведена!$A93,1,0)</f>
        <v>1</v>
      </c>
      <c r="AQ93" s="0" t="n">
        <f aca="false">IF(Зведена!AQ93=Зведена!$A93,1,0)</f>
        <v>1</v>
      </c>
      <c r="AT93" s="0" t="n">
        <f aca="false">IF(Зведена!AT93=Зведена!$A93,1,0)</f>
        <v>1</v>
      </c>
      <c r="AW93" s="0" t="n">
        <f aca="false">IF(Зведена!AW93=Зведена!$A93,1,0)</f>
        <v>1</v>
      </c>
      <c r="AZ93" s="0" t="n">
        <f aca="false">IF(Зведена!AZ93=Зведена!$A93,1,0)</f>
        <v>1</v>
      </c>
      <c r="BC93" s="0" t="n">
        <f aca="false">IF(Зведена!BC93=Зведена!$A93,1,0)</f>
        <v>1</v>
      </c>
      <c r="BF93" s="0" t="n">
        <f aca="false">IF(Зведена!BF93=Зведена!$A93,1,0)</f>
        <v>1</v>
      </c>
      <c r="BI93" s="0" t="n">
        <f aca="false">IF(Зведена!BI93=Зведена!$A93,1,0)</f>
        <v>1</v>
      </c>
      <c r="BL93" s="0" t="n">
        <f aca="false">IF(Зведена!BL93=Зведена!$A93,1,0)</f>
        <v>1</v>
      </c>
      <c r="BO93" s="0" t="n">
        <f aca="false">IF(Зведена!BO93=Зведена!$A93,1,0)</f>
        <v>1</v>
      </c>
      <c r="BR93" s="0" t="n">
        <f aca="false">IF(Зведена!BR93=Зведена!$A93,1,0)</f>
        <v>1</v>
      </c>
      <c r="BU93" s="0" t="n">
        <f aca="false">IF(Зведена!BU93=Зведена!$A93,1,0)</f>
        <v>1</v>
      </c>
      <c r="BX93" s="0" t="n">
        <f aca="false">IF(Зведена!BX93=Зведена!$A93,1,0)</f>
        <v>1</v>
      </c>
      <c r="CA93" s="0" t="n">
        <f aca="false">IF(Зведена!CA93=Зведена!$A93,1,0)</f>
        <v>1</v>
      </c>
      <c r="CD93" s="0" t="n">
        <f aca="false">IF(Зведена!CD93=Зведена!$A93,1,0)</f>
        <v>1</v>
      </c>
      <c r="CG93" s="0" t="n">
        <f aca="false">IF(Зведена!CG93=Зведена!$A93,1,0)</f>
        <v>1</v>
      </c>
      <c r="CJ93" s="0" t="n">
        <f aca="false">IF(Зведена!CJ93=Зведена!$A93,1,0)</f>
        <v>1</v>
      </c>
      <c r="CM93" s="0" t="n">
        <f aca="false">IF(Зведена!CM93=Зведена!$A93,1,0)</f>
        <v>1</v>
      </c>
      <c r="CP93" s="0" t="n">
        <f aca="false">IF(Зведена!CP93=Зведена!$A93,1,0)</f>
        <v>1</v>
      </c>
      <c r="CS93" s="0" t="n">
        <f aca="false">IF(Зведена!CS93=Зведена!$A93,1,0)</f>
        <v>1</v>
      </c>
      <c r="CV93" s="0" t="n">
        <f aca="false">IF(Зведена!CV93=Зведена!$A93,1,0)</f>
        <v>1</v>
      </c>
      <c r="CY93" s="0" t="n">
        <f aca="false">IF(Зведена!CY93=Зведена!$A93,1,0)</f>
        <v>1</v>
      </c>
      <c r="DB93" s="0" t="n">
        <f aca="false">IF(Зведена!DB93=Зведена!$A93,1,0)</f>
        <v>1</v>
      </c>
      <c r="DE93" s="0" t="n">
        <f aca="false">IF(Зведена!DE93=Зведена!$A93,1,0)</f>
        <v>1</v>
      </c>
      <c r="DH93" s="0" t="n">
        <f aca="false">IF(Зведена!DH93=Зведена!$A93,1,0)</f>
        <v>1</v>
      </c>
      <c r="DK93" s="0" t="n">
        <f aca="false">IF(Зведена!DK93=Зведена!$A93,1,0)</f>
        <v>1</v>
      </c>
      <c r="DN93" s="0" t="n">
        <f aca="false">IF(Зведена!DN93=Зведена!$A93,1,0)</f>
        <v>1</v>
      </c>
      <c r="DQ93" s="0" t="n">
        <f aca="false">IF(Зведена!DQ93=Зведена!$A93,1,0)</f>
        <v>1</v>
      </c>
      <c r="DT93" s="0" t="n">
        <f aca="false">IF(Зведена!DT93=Зведена!$A93,1,0)</f>
        <v>1</v>
      </c>
      <c r="DW93" s="0" t="n">
        <f aca="false">IF(Зведена!DW93=Зведена!$A93,1,0)</f>
        <v>1</v>
      </c>
      <c r="DZ93" s="0" t="n">
        <f aca="false">IF(Зведена!DZ93=Зведена!$A93,1,0)</f>
        <v>1</v>
      </c>
      <c r="EC93" s="0" t="n">
        <f aca="false">IF(Зведена!EC93=Зведена!$A93,1,0)</f>
        <v>1</v>
      </c>
      <c r="EF93" s="0" t="n">
        <f aca="false">IF(Зведена!EF93=Зведена!$A93,1,0)</f>
        <v>1</v>
      </c>
      <c r="EI93" s="0" t="n">
        <f aca="false">IF(Зведена!EI93=Зведена!$A93,1,0)</f>
        <v>1</v>
      </c>
      <c r="EL93" s="0" t="n">
        <f aca="false">IF(Зведена!EL93=Зведена!$A93,1,0)</f>
        <v>1</v>
      </c>
      <c r="EO93" s="0" t="n">
        <f aca="false">IF(Зведена!EO93=Зведена!$A93,1,0)</f>
        <v>1</v>
      </c>
      <c r="ER93" s="0" t="n">
        <f aca="false">IF(Зведена!ER93=Зведена!$A93,1,0)</f>
        <v>1</v>
      </c>
      <c r="EU93" s="0" t="n">
        <f aca="false">IF(Зведена!EU93=Зведена!$A93,1,0)</f>
        <v>1</v>
      </c>
      <c r="EX93" s="0" t="n">
        <f aca="false">IF(Зведена!EX93=Зведена!$A93,1,0)</f>
        <v>1</v>
      </c>
      <c r="FA93" s="0" t="n">
        <f aca="false">IF(Зведена!FA93=Зведена!$A93,1,0)</f>
        <v>1</v>
      </c>
      <c r="FD93" s="0" t="n">
        <f aca="false">IF(Зведена!FD93=Зведена!$A93,1,0)</f>
        <v>1</v>
      </c>
      <c r="FG93" s="0" t="n">
        <f aca="false">IF(Зведена!FG93=Зведена!$A93,1,0)</f>
        <v>1</v>
      </c>
    </row>
    <row r="94" customFormat="false" ht="18" hidden="false" customHeight="false" outlineLevel="0" collapsed="false">
      <c r="A94" s="343" t="s">
        <v>220</v>
      </c>
      <c r="B94" s="343" t="n">
        <v>10</v>
      </c>
      <c r="D94" s="0" t="n">
        <f aca="false">IF(Зведена!D94=Зведена!$A94,1,0)</f>
        <v>1</v>
      </c>
      <c r="G94" s="0" t="n">
        <f aca="false">IF(Зведена!G94=Зведена!$A94,1,0)</f>
        <v>1</v>
      </c>
      <c r="J94" s="0" t="n">
        <f aca="false">IF(Зведена!J94=Зведена!$A94,1,0)</f>
        <v>1</v>
      </c>
      <c r="M94" s="0" t="n">
        <f aca="false">IF(Зведена!M94=Зведена!$A94,1,0)</f>
        <v>1</v>
      </c>
      <c r="P94" s="0" t="n">
        <f aca="false">IF(Зведена!P94=Зведена!$A94,1,0)</f>
        <v>1</v>
      </c>
      <c r="S94" s="0" t="n">
        <f aca="false">IF(Зведена!S94=Зведена!$A94,1,0)</f>
        <v>1</v>
      </c>
      <c r="V94" s="0" t="n">
        <f aca="false">IF(Зведена!V94=Зведена!$A94,1,0)</f>
        <v>1</v>
      </c>
      <c r="Y94" s="0" t="n">
        <f aca="false">IF(Зведена!Y94=Зведена!$A94,1,0)</f>
        <v>1</v>
      </c>
      <c r="AB94" s="0" t="n">
        <f aca="false">IF(Зведена!AB94=Зведена!$A94,1,0)</f>
        <v>1</v>
      </c>
      <c r="AE94" s="0" t="n">
        <f aca="false">IF(Зведена!AE94=Зведена!$A94,1,0)</f>
        <v>1</v>
      </c>
      <c r="AH94" s="0" t="n">
        <f aca="false">IF(Зведена!AH94=Зведена!$A94,1,0)</f>
        <v>1</v>
      </c>
      <c r="AK94" s="0" t="n">
        <f aca="false">IF(Зведена!AK94=Зведена!$A94,1,0)</f>
        <v>1</v>
      </c>
      <c r="AN94" s="0" t="n">
        <f aca="false">IF(Зведена!AN94=Зведена!$A94,1,0)</f>
        <v>1</v>
      </c>
      <c r="AQ94" s="0" t="n">
        <f aca="false">IF(Зведена!AQ94=Зведена!$A94,1,0)</f>
        <v>1</v>
      </c>
      <c r="AT94" s="0" t="n">
        <f aca="false">IF(Зведена!AT94=Зведена!$A94,1,0)</f>
        <v>1</v>
      </c>
      <c r="AW94" s="0" t="n">
        <f aca="false">IF(Зведена!AW94=Зведена!$A94,1,0)</f>
        <v>1</v>
      </c>
      <c r="AZ94" s="0" t="n">
        <f aca="false">IF(Зведена!AZ94=Зведена!$A94,1,0)</f>
        <v>1</v>
      </c>
      <c r="BC94" s="0" t="n">
        <f aca="false">IF(Зведена!BC94=Зведена!$A94,1,0)</f>
        <v>1</v>
      </c>
      <c r="BF94" s="0" t="n">
        <f aca="false">IF(Зведена!BF94=Зведена!$A94,1,0)</f>
        <v>1</v>
      </c>
      <c r="BI94" s="0" t="n">
        <f aca="false">IF(Зведена!BI94=Зведена!$A94,1,0)</f>
        <v>1</v>
      </c>
      <c r="BL94" s="0" t="n">
        <f aca="false">IF(Зведена!BL94=Зведена!$A94,1,0)</f>
        <v>1</v>
      </c>
      <c r="BO94" s="0" t="n">
        <f aca="false">IF(Зведена!BO94=Зведена!$A94,1,0)</f>
        <v>1</v>
      </c>
      <c r="BR94" s="0" t="n">
        <f aca="false">IF(Зведена!BR94=Зведена!$A94,1,0)</f>
        <v>1</v>
      </c>
      <c r="BU94" s="0" t="n">
        <f aca="false">IF(Зведена!BU94=Зведена!$A94,1,0)</f>
        <v>1</v>
      </c>
      <c r="BX94" s="0" t="n">
        <f aca="false">IF(Зведена!BX94=Зведена!$A94,1,0)</f>
        <v>1</v>
      </c>
      <c r="CA94" s="0" t="n">
        <f aca="false">IF(Зведена!CA94=Зведена!$A94,1,0)</f>
        <v>1</v>
      </c>
      <c r="CD94" s="0" t="n">
        <f aca="false">IF(Зведена!CD94=Зведена!$A94,1,0)</f>
        <v>1</v>
      </c>
      <c r="CG94" s="0" t="n">
        <f aca="false">IF(Зведена!CG94=Зведена!$A94,1,0)</f>
        <v>1</v>
      </c>
      <c r="CJ94" s="0" t="n">
        <f aca="false">IF(Зведена!CJ94=Зведена!$A94,1,0)</f>
        <v>1</v>
      </c>
      <c r="CM94" s="0" t="n">
        <f aca="false">IF(Зведена!CM94=Зведена!$A94,1,0)</f>
        <v>1</v>
      </c>
      <c r="CP94" s="0" t="n">
        <f aca="false">IF(Зведена!CP94=Зведена!$A94,1,0)</f>
        <v>1</v>
      </c>
      <c r="CS94" s="0" t="n">
        <f aca="false">IF(Зведена!CS94=Зведена!$A94,1,0)</f>
        <v>1</v>
      </c>
      <c r="CV94" s="0" t="n">
        <f aca="false">IF(Зведена!CV94=Зведена!$A94,1,0)</f>
        <v>1</v>
      </c>
      <c r="CY94" s="0" t="n">
        <f aca="false">IF(Зведена!CY94=Зведена!$A94,1,0)</f>
        <v>1</v>
      </c>
      <c r="DB94" s="0" t="n">
        <f aca="false">IF(Зведена!DB94=Зведена!$A94,1,0)</f>
        <v>1</v>
      </c>
      <c r="DE94" s="0" t="n">
        <f aca="false">IF(Зведена!DE94=Зведена!$A94,1,0)</f>
        <v>1</v>
      </c>
      <c r="DH94" s="0" t="n">
        <f aca="false">IF(Зведена!DH94=Зведена!$A94,1,0)</f>
        <v>1</v>
      </c>
      <c r="DK94" s="0" t="n">
        <f aca="false">IF(Зведена!DK94=Зведена!$A94,1,0)</f>
        <v>1</v>
      </c>
      <c r="DN94" s="0" t="n">
        <f aca="false">IF(Зведена!DN94=Зведена!$A94,1,0)</f>
        <v>1</v>
      </c>
      <c r="DQ94" s="0" t="n">
        <f aca="false">IF(Зведена!DQ94=Зведена!$A94,1,0)</f>
        <v>1</v>
      </c>
      <c r="DT94" s="0" t="n">
        <f aca="false">IF(Зведена!DT94=Зведена!$A94,1,0)</f>
        <v>1</v>
      </c>
      <c r="DW94" s="0" t="n">
        <f aca="false">IF(Зведена!DW94=Зведена!$A94,1,0)</f>
        <v>1</v>
      </c>
      <c r="DZ94" s="0" t="n">
        <f aca="false">IF(Зведена!DZ94=Зведена!$A94,1,0)</f>
        <v>1</v>
      </c>
      <c r="EC94" s="0" t="n">
        <f aca="false">IF(Зведена!EC94=Зведена!$A94,1,0)</f>
        <v>1</v>
      </c>
      <c r="EF94" s="0" t="n">
        <f aca="false">IF(Зведена!EF94=Зведена!$A94,1,0)</f>
        <v>1</v>
      </c>
      <c r="EI94" s="0" t="n">
        <f aca="false">IF(Зведена!EI94=Зведена!$A94,1,0)</f>
        <v>1</v>
      </c>
      <c r="EL94" s="0" t="n">
        <f aca="false">IF(Зведена!EL94=Зведена!$A94,1,0)</f>
        <v>1</v>
      </c>
      <c r="EO94" s="0" t="n">
        <f aca="false">IF(Зведена!EO94=Зведена!$A94,1,0)</f>
        <v>1</v>
      </c>
      <c r="ER94" s="0" t="n">
        <f aca="false">IF(Зведена!ER94=Зведена!$A94,1,0)</f>
        <v>1</v>
      </c>
      <c r="EU94" s="0" t="n">
        <f aca="false">IF(Зведена!EU94=Зведена!$A94,1,0)</f>
        <v>1</v>
      </c>
      <c r="EX94" s="0" t="n">
        <f aca="false">IF(Зведена!EX94=Зведена!$A94,1,0)</f>
        <v>1</v>
      </c>
      <c r="FA94" s="0" t="n">
        <f aca="false">IF(Зведена!FA94=Зведена!$A94,1,0)</f>
        <v>1</v>
      </c>
      <c r="FD94" s="0" t="n">
        <f aca="false">IF(Зведена!FD94=Зведена!$A94,1,0)</f>
        <v>1</v>
      </c>
      <c r="FG94" s="0" t="n">
        <f aca="false">IF(Зведена!FG94=Зведена!$A94,1,0)</f>
        <v>1</v>
      </c>
    </row>
    <row r="95" customFormat="false" ht="18" hidden="false" customHeight="false" outlineLevel="0" collapsed="false">
      <c r="A95" s="343" t="s">
        <v>221</v>
      </c>
      <c r="B95" s="343" t="n">
        <v>10</v>
      </c>
      <c r="D95" s="0" t="n">
        <f aca="false">IF(Зведена!D95=Зведена!$A95,1,0)</f>
        <v>1</v>
      </c>
      <c r="G95" s="0" t="n">
        <f aca="false">IF(Зведена!G95=Зведена!$A95,1,0)</f>
        <v>1</v>
      </c>
      <c r="J95" s="0" t="n">
        <f aca="false">IF(Зведена!J95=Зведена!$A95,1,0)</f>
        <v>1</v>
      </c>
      <c r="M95" s="0" t="n">
        <f aca="false">IF(Зведена!M95=Зведена!$A95,1,0)</f>
        <v>1</v>
      </c>
      <c r="P95" s="0" t="n">
        <f aca="false">IF(Зведена!P95=Зведена!$A95,1,0)</f>
        <v>1</v>
      </c>
      <c r="S95" s="0" t="n">
        <f aca="false">IF(Зведена!S95=Зведена!$A95,1,0)</f>
        <v>1</v>
      </c>
      <c r="V95" s="0" t="n">
        <f aca="false">IF(Зведена!V95=Зведена!$A95,1,0)</f>
        <v>1</v>
      </c>
      <c r="Y95" s="0" t="n">
        <f aca="false">IF(Зведена!Y95=Зведена!$A95,1,0)</f>
        <v>1</v>
      </c>
      <c r="AB95" s="0" t="n">
        <f aca="false">IF(Зведена!AB95=Зведена!$A95,1,0)</f>
        <v>1</v>
      </c>
      <c r="AE95" s="0" t="n">
        <f aca="false">IF(Зведена!AE95=Зведена!$A95,1,0)</f>
        <v>1</v>
      </c>
      <c r="AH95" s="0" t="n">
        <f aca="false">IF(Зведена!AH95=Зведена!$A95,1,0)</f>
        <v>1</v>
      </c>
      <c r="AK95" s="0" t="n">
        <f aca="false">IF(Зведена!AK95=Зведена!$A95,1,0)</f>
        <v>1</v>
      </c>
      <c r="AN95" s="0" t="n">
        <f aca="false">IF(Зведена!AN95=Зведена!$A95,1,0)</f>
        <v>1</v>
      </c>
      <c r="AQ95" s="0" t="n">
        <f aca="false">IF(Зведена!AQ95=Зведена!$A95,1,0)</f>
        <v>1</v>
      </c>
      <c r="AT95" s="0" t="n">
        <f aca="false">IF(Зведена!AT95=Зведена!$A95,1,0)</f>
        <v>1</v>
      </c>
      <c r="AW95" s="0" t="n">
        <f aca="false">IF(Зведена!AW95=Зведена!$A95,1,0)</f>
        <v>1</v>
      </c>
      <c r="AZ95" s="0" t="n">
        <f aca="false">IF(Зведена!AZ95=Зведена!$A95,1,0)</f>
        <v>1</v>
      </c>
      <c r="BC95" s="0" t="n">
        <f aca="false">IF(Зведена!BC95=Зведена!$A95,1,0)</f>
        <v>1</v>
      </c>
      <c r="BF95" s="0" t="n">
        <f aca="false">IF(Зведена!BF95=Зведена!$A95,1,0)</f>
        <v>1</v>
      </c>
      <c r="BI95" s="0" t="n">
        <f aca="false">IF(Зведена!BI95=Зведена!$A95,1,0)</f>
        <v>1</v>
      </c>
      <c r="BL95" s="0" t="n">
        <f aca="false">IF(Зведена!BL95=Зведена!$A95,1,0)</f>
        <v>1</v>
      </c>
      <c r="BO95" s="0" t="n">
        <f aca="false">IF(Зведена!BO95=Зведена!$A95,1,0)</f>
        <v>1</v>
      </c>
      <c r="BR95" s="0" t="n">
        <f aca="false">IF(Зведена!BR95=Зведена!$A95,1,0)</f>
        <v>1</v>
      </c>
      <c r="BU95" s="0" t="n">
        <f aca="false">IF(Зведена!BU95=Зведена!$A95,1,0)</f>
        <v>1</v>
      </c>
      <c r="BX95" s="0" t="n">
        <f aca="false">IF(Зведена!BX95=Зведена!$A95,1,0)</f>
        <v>1</v>
      </c>
      <c r="CA95" s="0" t="n">
        <f aca="false">IF(Зведена!CA95=Зведена!$A95,1,0)</f>
        <v>1</v>
      </c>
      <c r="CD95" s="0" t="n">
        <f aca="false">IF(Зведена!CD95=Зведена!$A95,1,0)</f>
        <v>1</v>
      </c>
      <c r="CG95" s="0" t="n">
        <f aca="false">IF(Зведена!CG95=Зведена!$A95,1,0)</f>
        <v>1</v>
      </c>
      <c r="CJ95" s="0" t="n">
        <f aca="false">IF(Зведена!CJ95=Зведена!$A95,1,0)</f>
        <v>1</v>
      </c>
      <c r="CM95" s="0" t="n">
        <f aca="false">IF(Зведена!CM95=Зведена!$A95,1,0)</f>
        <v>1</v>
      </c>
      <c r="CP95" s="0" t="n">
        <f aca="false">IF(Зведена!CP95=Зведена!$A95,1,0)</f>
        <v>1</v>
      </c>
      <c r="CS95" s="0" t="n">
        <f aca="false">IF(Зведена!CS95=Зведена!$A95,1,0)</f>
        <v>1</v>
      </c>
      <c r="CV95" s="0" t="n">
        <f aca="false">IF(Зведена!CV95=Зведена!$A95,1,0)</f>
        <v>1</v>
      </c>
      <c r="CY95" s="0" t="n">
        <f aca="false">IF(Зведена!CY95=Зведена!$A95,1,0)</f>
        <v>1</v>
      </c>
      <c r="DB95" s="0" t="n">
        <f aca="false">IF(Зведена!DB95=Зведена!$A95,1,0)</f>
        <v>1</v>
      </c>
      <c r="DE95" s="0" t="n">
        <f aca="false">IF(Зведена!DE95=Зведена!$A95,1,0)</f>
        <v>1</v>
      </c>
      <c r="DH95" s="0" t="n">
        <f aca="false">IF(Зведена!DH95=Зведена!$A95,1,0)</f>
        <v>1</v>
      </c>
      <c r="DK95" s="0" t="n">
        <f aca="false">IF(Зведена!DK95=Зведена!$A95,1,0)</f>
        <v>1</v>
      </c>
      <c r="DN95" s="0" t="n">
        <f aca="false">IF(Зведена!DN95=Зведена!$A95,1,0)</f>
        <v>1</v>
      </c>
      <c r="DQ95" s="0" t="n">
        <f aca="false">IF(Зведена!DQ95=Зведена!$A95,1,0)</f>
        <v>1</v>
      </c>
      <c r="DT95" s="0" t="n">
        <f aca="false">IF(Зведена!DT95=Зведена!$A95,1,0)</f>
        <v>1</v>
      </c>
      <c r="DW95" s="0" t="n">
        <f aca="false">IF(Зведена!DW95=Зведена!$A95,1,0)</f>
        <v>1</v>
      </c>
      <c r="DZ95" s="0" t="n">
        <f aca="false">IF(Зведена!DZ95=Зведена!$A95,1,0)</f>
        <v>1</v>
      </c>
      <c r="EC95" s="0" t="n">
        <f aca="false">IF(Зведена!EC95=Зведена!$A95,1,0)</f>
        <v>1</v>
      </c>
      <c r="EF95" s="0" t="n">
        <f aca="false">IF(Зведена!EF95=Зведена!$A95,1,0)</f>
        <v>1</v>
      </c>
      <c r="EI95" s="0" t="n">
        <f aca="false">IF(Зведена!EI95=Зведена!$A95,1,0)</f>
        <v>1</v>
      </c>
      <c r="EL95" s="0" t="n">
        <f aca="false">IF(Зведена!EL95=Зведена!$A95,1,0)</f>
        <v>1</v>
      </c>
      <c r="EO95" s="0" t="n">
        <f aca="false">IF(Зведена!EO95=Зведена!$A95,1,0)</f>
        <v>1</v>
      </c>
      <c r="ER95" s="0" t="n">
        <f aca="false">IF(Зведена!ER95=Зведена!$A95,1,0)</f>
        <v>1</v>
      </c>
      <c r="EU95" s="0" t="n">
        <f aca="false">IF(Зведена!EU95=Зведена!$A95,1,0)</f>
        <v>1</v>
      </c>
      <c r="EX95" s="0" t="n">
        <f aca="false">IF(Зведена!EX95=Зведена!$A95,1,0)</f>
        <v>1</v>
      </c>
      <c r="FA95" s="0" t="n">
        <f aca="false">IF(Зведена!FA95=Зведена!$A95,1,0)</f>
        <v>1</v>
      </c>
      <c r="FD95" s="0" t="n">
        <f aca="false">IF(Зведена!FD95=Зведена!$A95,1,0)</f>
        <v>1</v>
      </c>
      <c r="FG95" s="0" t="n">
        <f aca="false">IF(Зведена!FG95=Зведена!$A95,1,0)</f>
        <v>1</v>
      </c>
    </row>
    <row r="96" customFormat="false" ht="18" hidden="false" customHeight="false" outlineLevel="0" collapsed="false">
      <c r="A96" s="343" t="s">
        <v>222</v>
      </c>
      <c r="B96" s="343" t="n">
        <v>11</v>
      </c>
      <c r="D96" s="0" t="n">
        <f aca="false">IF(Зведена!D96=Зведена!$A96,1,0)</f>
        <v>1</v>
      </c>
      <c r="G96" s="0" t="n">
        <f aca="false">IF(Зведена!G96=Зведена!$A96,1,0)</f>
        <v>1</v>
      </c>
      <c r="J96" s="0" t="n">
        <f aca="false">IF(Зведена!J96=Зведена!$A96,1,0)</f>
        <v>1</v>
      </c>
      <c r="M96" s="0" t="n">
        <f aca="false">IF(Зведена!M96=Зведена!$A96,1,0)</f>
        <v>1</v>
      </c>
      <c r="P96" s="0" t="n">
        <f aca="false">IF(Зведена!P96=Зведена!$A96,1,0)</f>
        <v>1</v>
      </c>
      <c r="S96" s="0" t="n">
        <f aca="false">IF(Зведена!S96=Зведена!$A96,1,0)</f>
        <v>1</v>
      </c>
      <c r="V96" s="0" t="n">
        <f aca="false">IF(Зведена!V96=Зведена!$A96,1,0)</f>
        <v>1</v>
      </c>
      <c r="Y96" s="0" t="n">
        <f aca="false">IF(Зведена!Y96=Зведена!$A96,1,0)</f>
        <v>1</v>
      </c>
      <c r="AB96" s="0" t="n">
        <f aca="false">IF(Зведена!AB96=Зведена!$A96,1,0)</f>
        <v>1</v>
      </c>
      <c r="AE96" s="0" t="n">
        <f aca="false">IF(Зведена!AE96=Зведена!$A96,1,0)</f>
        <v>1</v>
      </c>
      <c r="AH96" s="0" t="n">
        <f aca="false">IF(Зведена!AH96=Зведена!$A96,1,0)</f>
        <v>1</v>
      </c>
      <c r="AK96" s="0" t="n">
        <f aca="false">IF(Зведена!AK96=Зведена!$A96,1,0)</f>
        <v>1</v>
      </c>
      <c r="AN96" s="0" t="n">
        <f aca="false">IF(Зведена!AN96=Зведена!$A96,1,0)</f>
        <v>1</v>
      </c>
      <c r="AQ96" s="0" t="n">
        <f aca="false">IF(Зведена!AQ96=Зведена!$A96,1,0)</f>
        <v>1</v>
      </c>
      <c r="AT96" s="0" t="n">
        <f aca="false">IF(Зведена!AT96=Зведена!$A96,1,0)</f>
        <v>1</v>
      </c>
      <c r="AW96" s="0" t="n">
        <f aca="false">IF(Зведена!AW96=Зведена!$A96,1,0)</f>
        <v>1</v>
      </c>
      <c r="AZ96" s="0" t="n">
        <f aca="false">IF(Зведена!AZ96=Зведена!$A96,1,0)</f>
        <v>1</v>
      </c>
      <c r="BC96" s="0" t="n">
        <f aca="false">IF(Зведена!BC96=Зведена!$A96,1,0)</f>
        <v>1</v>
      </c>
      <c r="BF96" s="0" t="n">
        <f aca="false">IF(Зведена!BF96=Зведена!$A96,1,0)</f>
        <v>1</v>
      </c>
      <c r="BI96" s="0" t="n">
        <f aca="false">IF(Зведена!BI96=Зведена!$A96,1,0)</f>
        <v>1</v>
      </c>
      <c r="BL96" s="0" t="n">
        <f aca="false">IF(Зведена!BL96=Зведена!$A96,1,0)</f>
        <v>1</v>
      </c>
      <c r="BO96" s="0" t="n">
        <f aca="false">IF(Зведена!BO96=Зведена!$A96,1,0)</f>
        <v>1</v>
      </c>
      <c r="BR96" s="0" t="n">
        <f aca="false">IF(Зведена!BR96=Зведена!$A96,1,0)</f>
        <v>1</v>
      </c>
      <c r="BU96" s="0" t="n">
        <f aca="false">IF(Зведена!BU96=Зведена!$A96,1,0)</f>
        <v>1</v>
      </c>
      <c r="BX96" s="0" t="n">
        <f aca="false">IF(Зведена!BX96=Зведена!$A96,1,0)</f>
        <v>1</v>
      </c>
      <c r="CA96" s="0" t="n">
        <f aca="false">IF(Зведена!CA96=Зведена!$A96,1,0)</f>
        <v>1</v>
      </c>
      <c r="CD96" s="0" t="n">
        <f aca="false">IF(Зведена!CD96=Зведена!$A96,1,0)</f>
        <v>1</v>
      </c>
      <c r="CG96" s="0" t="n">
        <f aca="false">IF(Зведена!CG96=Зведена!$A96,1,0)</f>
        <v>1</v>
      </c>
      <c r="CJ96" s="0" t="n">
        <f aca="false">IF(Зведена!CJ96=Зведена!$A96,1,0)</f>
        <v>1</v>
      </c>
      <c r="CM96" s="0" t="n">
        <f aca="false">IF(Зведена!CM96=Зведена!$A96,1,0)</f>
        <v>1</v>
      </c>
      <c r="CP96" s="0" t="n">
        <f aca="false">IF(Зведена!CP96=Зведена!$A96,1,0)</f>
        <v>1</v>
      </c>
      <c r="CS96" s="0" t="n">
        <f aca="false">IF(Зведена!CS96=Зведена!$A96,1,0)</f>
        <v>1</v>
      </c>
      <c r="CV96" s="0" t="n">
        <f aca="false">IF(Зведена!CV96=Зведена!$A96,1,0)</f>
        <v>1</v>
      </c>
      <c r="CY96" s="0" t="n">
        <f aca="false">IF(Зведена!CY96=Зведена!$A96,1,0)</f>
        <v>1</v>
      </c>
      <c r="DB96" s="0" t="n">
        <f aca="false">IF(Зведена!DB96=Зведена!$A96,1,0)</f>
        <v>1</v>
      </c>
      <c r="DE96" s="0" t="n">
        <f aca="false">IF(Зведена!DE96=Зведена!$A96,1,0)</f>
        <v>1</v>
      </c>
      <c r="DH96" s="0" t="n">
        <f aca="false">IF(Зведена!DH96=Зведена!$A96,1,0)</f>
        <v>1</v>
      </c>
      <c r="DK96" s="0" t="n">
        <f aca="false">IF(Зведена!DK96=Зведена!$A96,1,0)</f>
        <v>1</v>
      </c>
      <c r="DN96" s="0" t="n">
        <f aca="false">IF(Зведена!DN96=Зведена!$A96,1,0)</f>
        <v>1</v>
      </c>
      <c r="DQ96" s="0" t="n">
        <f aca="false">IF(Зведена!DQ96=Зведена!$A96,1,0)</f>
        <v>1</v>
      </c>
      <c r="DT96" s="0" t="n">
        <f aca="false">IF(Зведена!DT96=Зведена!$A96,1,0)</f>
        <v>1</v>
      </c>
      <c r="DW96" s="0" t="n">
        <f aca="false">IF(Зведена!DW96=Зведена!$A96,1,0)</f>
        <v>1</v>
      </c>
      <c r="DZ96" s="0" t="n">
        <f aca="false">IF(Зведена!DZ96=Зведена!$A96,1,0)</f>
        <v>1</v>
      </c>
      <c r="EC96" s="0" t="n">
        <f aca="false">IF(Зведена!EC96=Зведена!$A96,1,0)</f>
        <v>1</v>
      </c>
      <c r="EF96" s="0" t="n">
        <f aca="false">IF(Зведена!EF96=Зведена!$A96,1,0)</f>
        <v>1</v>
      </c>
      <c r="EI96" s="0" t="n">
        <f aca="false">IF(Зведена!EI96=Зведена!$A96,1,0)</f>
        <v>1</v>
      </c>
      <c r="EL96" s="0" t="n">
        <f aca="false">IF(Зведена!EL96=Зведена!$A96,1,0)</f>
        <v>1</v>
      </c>
      <c r="EO96" s="0" t="n">
        <f aca="false">IF(Зведена!EO96=Зведена!$A96,1,0)</f>
        <v>1</v>
      </c>
      <c r="ER96" s="0" t="n">
        <f aca="false">IF(Зведена!ER96=Зведена!$A96,1,0)</f>
        <v>1</v>
      </c>
      <c r="EU96" s="0" t="n">
        <f aca="false">IF(Зведена!EU96=Зведена!$A96,1,0)</f>
        <v>1</v>
      </c>
      <c r="EX96" s="0" t="n">
        <f aca="false">IF(Зведена!EX96=Зведена!$A96,1,0)</f>
        <v>1</v>
      </c>
      <c r="FA96" s="0" t="n">
        <f aca="false">IF(Зведена!FA96=Зведена!$A96,1,0)</f>
        <v>1</v>
      </c>
      <c r="FD96" s="0" t="n">
        <f aca="false">IF(Зведена!FD96=Зведена!$A96,1,0)</f>
        <v>1</v>
      </c>
      <c r="FG96" s="0" t="n">
        <f aca="false">IF(Зведена!FG96=Зведена!$A96,1,0)</f>
        <v>1</v>
      </c>
    </row>
    <row r="97" customFormat="false" ht="18" hidden="false" customHeight="false" outlineLevel="0" collapsed="false">
      <c r="A97" s="343" t="s">
        <v>223</v>
      </c>
      <c r="B97" s="343" t="n">
        <v>11</v>
      </c>
      <c r="D97" s="0" t="n">
        <f aca="false">IF(Зведена!D97=Зведена!$A97,1,0)</f>
        <v>1</v>
      </c>
      <c r="G97" s="0" t="n">
        <f aca="false">IF(Зведена!G97=Зведена!$A97,1,0)</f>
        <v>1</v>
      </c>
      <c r="J97" s="0" t="n">
        <f aca="false">IF(Зведена!J97=Зведена!$A97,1,0)</f>
        <v>1</v>
      </c>
      <c r="M97" s="0" t="n">
        <f aca="false">IF(Зведена!M97=Зведена!$A97,1,0)</f>
        <v>1</v>
      </c>
      <c r="P97" s="0" t="n">
        <f aca="false">IF(Зведена!P97=Зведена!$A97,1,0)</f>
        <v>1</v>
      </c>
      <c r="S97" s="0" t="n">
        <f aca="false">IF(Зведена!S97=Зведена!$A97,1,0)</f>
        <v>1</v>
      </c>
      <c r="V97" s="0" t="n">
        <f aca="false">IF(Зведена!V97=Зведена!$A97,1,0)</f>
        <v>1</v>
      </c>
      <c r="Y97" s="0" t="n">
        <f aca="false">IF(Зведена!Y97=Зведена!$A97,1,0)</f>
        <v>1</v>
      </c>
      <c r="AB97" s="0" t="n">
        <f aca="false">IF(Зведена!AB97=Зведена!$A97,1,0)</f>
        <v>1</v>
      </c>
      <c r="AE97" s="0" t="n">
        <f aca="false">IF(Зведена!AE97=Зведена!$A97,1,0)</f>
        <v>1</v>
      </c>
      <c r="AH97" s="0" t="n">
        <f aca="false">IF(Зведена!AH97=Зведена!$A97,1,0)</f>
        <v>1</v>
      </c>
      <c r="AK97" s="0" t="n">
        <f aca="false">IF(Зведена!AK97=Зведена!$A97,1,0)</f>
        <v>1</v>
      </c>
      <c r="AN97" s="0" t="n">
        <f aca="false">IF(Зведена!AN97=Зведена!$A97,1,0)</f>
        <v>1</v>
      </c>
      <c r="AQ97" s="0" t="n">
        <f aca="false">IF(Зведена!AQ97=Зведена!$A97,1,0)</f>
        <v>1</v>
      </c>
      <c r="AT97" s="0" t="n">
        <f aca="false">IF(Зведена!AT97=Зведена!$A97,1,0)</f>
        <v>1</v>
      </c>
      <c r="AW97" s="0" t="n">
        <f aca="false">IF(Зведена!AW97=Зведена!$A97,1,0)</f>
        <v>1</v>
      </c>
      <c r="AZ97" s="0" t="n">
        <f aca="false">IF(Зведена!AZ97=Зведена!$A97,1,0)</f>
        <v>1</v>
      </c>
      <c r="BC97" s="0" t="n">
        <f aca="false">IF(Зведена!BC97=Зведена!$A97,1,0)</f>
        <v>1</v>
      </c>
      <c r="BF97" s="0" t="n">
        <f aca="false">IF(Зведена!BF97=Зведена!$A97,1,0)</f>
        <v>1</v>
      </c>
      <c r="BI97" s="0" t="n">
        <f aca="false">IF(Зведена!BI97=Зведена!$A97,1,0)</f>
        <v>1</v>
      </c>
      <c r="BL97" s="0" t="n">
        <f aca="false">IF(Зведена!BL97=Зведена!$A97,1,0)</f>
        <v>1</v>
      </c>
      <c r="BO97" s="0" t="n">
        <f aca="false">IF(Зведена!BO97=Зведена!$A97,1,0)</f>
        <v>1</v>
      </c>
      <c r="BR97" s="0" t="n">
        <f aca="false">IF(Зведена!BR97=Зведена!$A97,1,0)</f>
        <v>1</v>
      </c>
      <c r="BU97" s="0" t="n">
        <f aca="false">IF(Зведена!BU97=Зведена!$A97,1,0)</f>
        <v>1</v>
      </c>
      <c r="BX97" s="0" t="n">
        <f aca="false">IF(Зведена!BX97=Зведена!$A97,1,0)</f>
        <v>1</v>
      </c>
      <c r="CA97" s="0" t="n">
        <f aca="false">IF(Зведена!CA97=Зведена!$A97,1,0)</f>
        <v>1</v>
      </c>
      <c r="CD97" s="0" t="n">
        <f aca="false">IF(Зведена!CD97=Зведена!$A97,1,0)</f>
        <v>1</v>
      </c>
      <c r="CG97" s="0" t="n">
        <f aca="false">IF(Зведена!CG97=Зведена!$A97,1,0)</f>
        <v>1</v>
      </c>
      <c r="CJ97" s="0" t="n">
        <f aca="false">IF(Зведена!CJ97=Зведена!$A97,1,0)</f>
        <v>1</v>
      </c>
      <c r="CM97" s="0" t="n">
        <f aca="false">IF(Зведена!CM97=Зведена!$A97,1,0)</f>
        <v>1</v>
      </c>
      <c r="CP97" s="0" t="n">
        <f aca="false">IF(Зведена!CP97=Зведена!$A97,1,0)</f>
        <v>1</v>
      </c>
      <c r="CS97" s="0" t="n">
        <f aca="false">IF(Зведена!CS97=Зведена!$A97,1,0)</f>
        <v>1</v>
      </c>
      <c r="CV97" s="0" t="n">
        <f aca="false">IF(Зведена!CV97=Зведена!$A97,1,0)</f>
        <v>1</v>
      </c>
      <c r="CY97" s="0" t="n">
        <f aca="false">IF(Зведена!CY97=Зведена!$A97,1,0)</f>
        <v>1</v>
      </c>
      <c r="DB97" s="0" t="n">
        <f aca="false">IF(Зведена!DB97=Зведена!$A97,1,0)</f>
        <v>1</v>
      </c>
      <c r="DE97" s="0" t="n">
        <f aca="false">IF(Зведена!DE97=Зведена!$A97,1,0)</f>
        <v>1</v>
      </c>
      <c r="DH97" s="0" t="n">
        <f aca="false">IF(Зведена!DH97=Зведена!$A97,1,0)</f>
        <v>1</v>
      </c>
      <c r="DK97" s="0" t="n">
        <f aca="false">IF(Зведена!DK97=Зведена!$A97,1,0)</f>
        <v>1</v>
      </c>
      <c r="DN97" s="0" t="n">
        <f aca="false">IF(Зведена!DN97=Зведена!$A97,1,0)</f>
        <v>1</v>
      </c>
      <c r="DQ97" s="0" t="n">
        <f aca="false">IF(Зведена!DQ97=Зведена!$A97,1,0)</f>
        <v>1</v>
      </c>
      <c r="DT97" s="0" t="n">
        <f aca="false">IF(Зведена!DT97=Зведена!$A97,1,0)</f>
        <v>1</v>
      </c>
      <c r="DW97" s="0" t="n">
        <f aca="false">IF(Зведена!DW97=Зведена!$A97,1,0)</f>
        <v>1</v>
      </c>
      <c r="DZ97" s="0" t="n">
        <f aca="false">IF(Зведена!DZ97=Зведена!$A97,1,0)</f>
        <v>1</v>
      </c>
      <c r="EC97" s="0" t="n">
        <f aca="false">IF(Зведена!EC97=Зведена!$A97,1,0)</f>
        <v>1</v>
      </c>
      <c r="EF97" s="0" t="n">
        <f aca="false">IF(Зведена!EF97=Зведена!$A97,1,0)</f>
        <v>1</v>
      </c>
      <c r="EI97" s="0" t="n">
        <f aca="false">IF(Зведена!EI97=Зведена!$A97,1,0)</f>
        <v>1</v>
      </c>
      <c r="EL97" s="0" t="n">
        <f aca="false">IF(Зведена!EL97=Зведена!$A97,1,0)</f>
        <v>1</v>
      </c>
      <c r="EO97" s="0" t="n">
        <f aca="false">IF(Зведена!EO97=Зведена!$A97,1,0)</f>
        <v>1</v>
      </c>
      <c r="ER97" s="0" t="n">
        <f aca="false">IF(Зведена!ER97=Зведена!$A97,1,0)</f>
        <v>1</v>
      </c>
      <c r="EU97" s="0" t="n">
        <f aca="false">IF(Зведена!EU97=Зведена!$A97,1,0)</f>
        <v>1</v>
      </c>
      <c r="EX97" s="0" t="n">
        <f aca="false">IF(Зведена!EX97=Зведена!$A97,1,0)</f>
        <v>1</v>
      </c>
      <c r="FA97" s="0" t="n">
        <f aca="false">IF(Зведена!FA97=Зведена!$A97,1,0)</f>
        <v>1</v>
      </c>
      <c r="FD97" s="0" t="n">
        <f aca="false">IF(Зведена!FD97=Зведена!$A97,1,0)</f>
        <v>1</v>
      </c>
      <c r="FG97" s="0" t="n">
        <f aca="false">IF(Зведена!FG97=Зведена!$A97,1,0)</f>
        <v>1</v>
      </c>
    </row>
    <row r="98" customFormat="false" ht="18" hidden="false" customHeight="false" outlineLevel="0" collapsed="false">
      <c r="A98" s="343" t="s">
        <v>224</v>
      </c>
      <c r="B98" s="343" t="n">
        <v>11</v>
      </c>
      <c r="D98" s="0" t="n">
        <f aca="false">IF(Зведена!D98=Зведена!$A98,1,0)</f>
        <v>1</v>
      </c>
      <c r="G98" s="0" t="n">
        <f aca="false">IF(Зведена!G98=Зведена!$A98,1,0)</f>
        <v>1</v>
      </c>
      <c r="J98" s="0" t="n">
        <f aca="false">IF(Зведена!J98=Зведена!$A98,1,0)</f>
        <v>1</v>
      </c>
      <c r="M98" s="0" t="n">
        <f aca="false">IF(Зведена!M98=Зведена!$A98,1,0)</f>
        <v>1</v>
      </c>
      <c r="P98" s="0" t="n">
        <f aca="false">IF(Зведена!P98=Зведена!$A98,1,0)</f>
        <v>1</v>
      </c>
      <c r="S98" s="0" t="n">
        <f aca="false">IF(Зведена!S98=Зведена!$A98,1,0)</f>
        <v>1</v>
      </c>
      <c r="V98" s="0" t="n">
        <f aca="false">IF(Зведена!V98=Зведена!$A98,1,0)</f>
        <v>1</v>
      </c>
      <c r="Y98" s="0" t="n">
        <f aca="false">IF(Зведена!Y98=Зведена!$A98,1,0)</f>
        <v>1</v>
      </c>
      <c r="AB98" s="0" t="n">
        <f aca="false">IF(Зведена!AB98=Зведена!$A98,1,0)</f>
        <v>1</v>
      </c>
      <c r="AE98" s="0" t="n">
        <f aca="false">IF(Зведена!AE98=Зведена!$A98,1,0)</f>
        <v>1</v>
      </c>
      <c r="AH98" s="0" t="n">
        <f aca="false">IF(Зведена!AH98=Зведена!$A98,1,0)</f>
        <v>1</v>
      </c>
      <c r="AK98" s="0" t="n">
        <f aca="false">IF(Зведена!AK98=Зведена!$A98,1,0)</f>
        <v>1</v>
      </c>
      <c r="AN98" s="0" t="n">
        <f aca="false">IF(Зведена!AN98=Зведена!$A98,1,0)</f>
        <v>1</v>
      </c>
      <c r="AQ98" s="0" t="n">
        <f aca="false">IF(Зведена!AQ98=Зведена!$A98,1,0)</f>
        <v>1</v>
      </c>
      <c r="AT98" s="0" t="n">
        <f aca="false">IF(Зведена!AT98=Зведена!$A98,1,0)</f>
        <v>1</v>
      </c>
      <c r="AW98" s="0" t="n">
        <f aca="false">IF(Зведена!AW98=Зведена!$A98,1,0)</f>
        <v>1</v>
      </c>
      <c r="AZ98" s="0" t="n">
        <f aca="false">IF(Зведена!AZ98=Зведена!$A98,1,0)</f>
        <v>1</v>
      </c>
      <c r="BC98" s="0" t="n">
        <f aca="false">IF(Зведена!BC98=Зведена!$A98,1,0)</f>
        <v>1</v>
      </c>
      <c r="BF98" s="0" t="n">
        <f aca="false">IF(Зведена!BF98=Зведена!$A98,1,0)</f>
        <v>1</v>
      </c>
      <c r="BI98" s="0" t="n">
        <f aca="false">IF(Зведена!BI98=Зведена!$A98,1,0)</f>
        <v>1</v>
      </c>
      <c r="BL98" s="0" t="n">
        <f aca="false">IF(Зведена!BL98=Зведена!$A98,1,0)</f>
        <v>1</v>
      </c>
      <c r="BO98" s="0" t="n">
        <f aca="false">IF(Зведена!BO98=Зведена!$A98,1,0)</f>
        <v>1</v>
      </c>
      <c r="BR98" s="0" t="n">
        <f aca="false">IF(Зведена!BR98=Зведена!$A98,1,0)</f>
        <v>1</v>
      </c>
      <c r="BU98" s="0" t="n">
        <f aca="false">IF(Зведена!BU98=Зведена!$A98,1,0)</f>
        <v>1</v>
      </c>
      <c r="BX98" s="0" t="n">
        <f aca="false">IF(Зведена!BX98=Зведена!$A98,1,0)</f>
        <v>1</v>
      </c>
      <c r="CA98" s="0" t="n">
        <f aca="false">IF(Зведена!CA98=Зведена!$A98,1,0)</f>
        <v>1</v>
      </c>
      <c r="CD98" s="0" t="n">
        <f aca="false">IF(Зведена!CD98=Зведена!$A98,1,0)</f>
        <v>1</v>
      </c>
      <c r="CG98" s="0" t="n">
        <f aca="false">IF(Зведена!CG98=Зведена!$A98,1,0)</f>
        <v>1</v>
      </c>
      <c r="CJ98" s="0" t="n">
        <f aca="false">IF(Зведена!CJ98=Зведена!$A98,1,0)</f>
        <v>1</v>
      </c>
      <c r="CM98" s="0" t="n">
        <f aca="false">IF(Зведена!CM98=Зведена!$A98,1,0)</f>
        <v>1</v>
      </c>
      <c r="CP98" s="0" t="n">
        <f aca="false">IF(Зведена!CP98=Зведена!$A98,1,0)</f>
        <v>1</v>
      </c>
      <c r="CS98" s="0" t="n">
        <f aca="false">IF(Зведена!CS98=Зведена!$A98,1,0)</f>
        <v>1</v>
      </c>
      <c r="CV98" s="0" t="n">
        <f aca="false">IF(Зведена!CV98=Зведена!$A98,1,0)</f>
        <v>1</v>
      </c>
      <c r="CY98" s="0" t="n">
        <f aca="false">IF(Зведена!CY98=Зведена!$A98,1,0)</f>
        <v>1</v>
      </c>
      <c r="DB98" s="0" t="n">
        <f aca="false">IF(Зведена!DB98=Зведена!$A98,1,0)</f>
        <v>1</v>
      </c>
      <c r="DE98" s="0" t="n">
        <f aca="false">IF(Зведена!DE98=Зведена!$A98,1,0)</f>
        <v>1</v>
      </c>
      <c r="DH98" s="0" t="n">
        <f aca="false">IF(Зведена!DH98=Зведена!$A98,1,0)</f>
        <v>1</v>
      </c>
      <c r="DK98" s="0" t="n">
        <f aca="false">IF(Зведена!DK98=Зведена!$A98,1,0)</f>
        <v>1</v>
      </c>
      <c r="DN98" s="0" t="n">
        <f aca="false">IF(Зведена!DN98=Зведена!$A98,1,0)</f>
        <v>1</v>
      </c>
      <c r="DQ98" s="0" t="n">
        <f aca="false">IF(Зведена!DQ98=Зведена!$A98,1,0)</f>
        <v>1</v>
      </c>
      <c r="DT98" s="0" t="n">
        <f aca="false">IF(Зведена!DT98=Зведена!$A98,1,0)</f>
        <v>1</v>
      </c>
      <c r="DW98" s="0" t="n">
        <f aca="false">IF(Зведена!DW98=Зведена!$A98,1,0)</f>
        <v>1</v>
      </c>
      <c r="DZ98" s="0" t="n">
        <f aca="false">IF(Зведена!DZ98=Зведена!$A98,1,0)</f>
        <v>1</v>
      </c>
      <c r="EC98" s="0" t="n">
        <f aca="false">IF(Зведена!EC98=Зведена!$A98,1,0)</f>
        <v>1</v>
      </c>
      <c r="EF98" s="0" t="n">
        <f aca="false">IF(Зведена!EF98=Зведена!$A98,1,0)</f>
        <v>1</v>
      </c>
      <c r="EI98" s="0" t="n">
        <f aca="false">IF(Зведена!EI98=Зведена!$A98,1,0)</f>
        <v>1</v>
      </c>
      <c r="EL98" s="0" t="n">
        <f aca="false">IF(Зведена!EL98=Зведена!$A98,1,0)</f>
        <v>1</v>
      </c>
      <c r="EO98" s="0" t="n">
        <f aca="false">IF(Зведена!EO98=Зведена!$A98,1,0)</f>
        <v>1</v>
      </c>
      <c r="ER98" s="0" t="n">
        <f aca="false">IF(Зведена!ER98=Зведена!$A98,1,0)</f>
        <v>1</v>
      </c>
      <c r="EU98" s="0" t="n">
        <f aca="false">IF(Зведена!EU98=Зведена!$A98,1,0)</f>
        <v>1</v>
      </c>
      <c r="EX98" s="0" t="n">
        <f aca="false">IF(Зведена!EX98=Зведена!$A98,1,0)</f>
        <v>1</v>
      </c>
      <c r="FA98" s="0" t="n">
        <f aca="false">IF(Зведена!FA98=Зведена!$A98,1,0)</f>
        <v>1</v>
      </c>
      <c r="FD98" s="0" t="n">
        <f aca="false">IF(Зведена!FD98=Зведена!$A98,1,0)</f>
        <v>1</v>
      </c>
      <c r="FG98" s="0" t="n">
        <f aca="false">IF(Зведена!FG98=Зведена!$A98,1,0)</f>
        <v>1</v>
      </c>
    </row>
    <row r="99" customFormat="false" ht="18" hidden="false" customHeight="false" outlineLevel="0" collapsed="false">
      <c r="A99" s="343" t="s">
        <v>225</v>
      </c>
      <c r="B99" s="343" t="n">
        <v>11</v>
      </c>
      <c r="D99" s="0" t="n">
        <f aca="false">IF(Зведена!D99=Зведена!$A99,1,0)</f>
        <v>1</v>
      </c>
      <c r="G99" s="0" t="n">
        <f aca="false">IF(Зведена!G99=Зведена!$A99,1,0)</f>
        <v>1</v>
      </c>
      <c r="J99" s="0" t="n">
        <f aca="false">IF(Зведена!J99=Зведена!$A99,1,0)</f>
        <v>1</v>
      </c>
      <c r="M99" s="0" t="n">
        <f aca="false">IF(Зведена!M99=Зведена!$A99,1,0)</f>
        <v>1</v>
      </c>
      <c r="P99" s="0" t="n">
        <f aca="false">IF(Зведена!P99=Зведена!$A99,1,0)</f>
        <v>1</v>
      </c>
      <c r="S99" s="0" t="n">
        <f aca="false">IF(Зведена!S99=Зведена!$A99,1,0)</f>
        <v>1</v>
      </c>
      <c r="V99" s="0" t="n">
        <f aca="false">IF(Зведена!V99=Зведена!$A99,1,0)</f>
        <v>1</v>
      </c>
      <c r="Y99" s="0" t="n">
        <f aca="false">IF(Зведена!Y99=Зведена!$A99,1,0)</f>
        <v>1</v>
      </c>
      <c r="AB99" s="0" t="n">
        <f aca="false">IF(Зведена!AB99=Зведена!$A99,1,0)</f>
        <v>1</v>
      </c>
      <c r="AE99" s="0" t="n">
        <f aca="false">IF(Зведена!AE99=Зведена!$A99,1,0)</f>
        <v>1</v>
      </c>
      <c r="AH99" s="0" t="n">
        <f aca="false">IF(Зведена!AH99=Зведена!$A99,1,0)</f>
        <v>1</v>
      </c>
      <c r="AK99" s="0" t="n">
        <f aca="false">IF(Зведена!AK99=Зведена!$A99,1,0)</f>
        <v>1</v>
      </c>
      <c r="AN99" s="0" t="n">
        <f aca="false">IF(Зведена!AN99=Зведена!$A99,1,0)</f>
        <v>1</v>
      </c>
      <c r="AQ99" s="0" t="n">
        <f aca="false">IF(Зведена!AQ99=Зведена!$A99,1,0)</f>
        <v>1</v>
      </c>
      <c r="AT99" s="0" t="n">
        <f aca="false">IF(Зведена!AT99=Зведена!$A99,1,0)</f>
        <v>1</v>
      </c>
      <c r="AW99" s="0" t="n">
        <f aca="false">IF(Зведена!AW99=Зведена!$A99,1,0)</f>
        <v>1</v>
      </c>
      <c r="AZ99" s="0" t="n">
        <f aca="false">IF(Зведена!AZ99=Зведена!$A99,1,0)</f>
        <v>1</v>
      </c>
      <c r="BC99" s="0" t="n">
        <f aca="false">IF(Зведена!BC99=Зведена!$A99,1,0)</f>
        <v>1</v>
      </c>
      <c r="BF99" s="0" t="n">
        <f aca="false">IF(Зведена!BF99=Зведена!$A99,1,0)</f>
        <v>1</v>
      </c>
      <c r="BI99" s="0" t="n">
        <f aca="false">IF(Зведена!BI99=Зведена!$A99,1,0)</f>
        <v>1</v>
      </c>
      <c r="BL99" s="0" t="n">
        <f aca="false">IF(Зведена!BL99=Зведена!$A99,1,0)</f>
        <v>1</v>
      </c>
      <c r="BO99" s="0" t="n">
        <f aca="false">IF(Зведена!BO99=Зведена!$A99,1,0)</f>
        <v>1</v>
      </c>
      <c r="BR99" s="0" t="n">
        <f aca="false">IF(Зведена!BR99=Зведена!$A99,1,0)</f>
        <v>1</v>
      </c>
      <c r="BU99" s="0" t="n">
        <f aca="false">IF(Зведена!BU99=Зведена!$A99,1,0)</f>
        <v>1</v>
      </c>
      <c r="BX99" s="0" t="n">
        <f aca="false">IF(Зведена!BX99=Зведена!$A99,1,0)</f>
        <v>1</v>
      </c>
      <c r="CA99" s="0" t="n">
        <f aca="false">IF(Зведена!CA99=Зведена!$A99,1,0)</f>
        <v>1</v>
      </c>
      <c r="CD99" s="0" t="n">
        <f aca="false">IF(Зведена!CD99=Зведена!$A99,1,0)</f>
        <v>1</v>
      </c>
      <c r="CG99" s="0" t="n">
        <f aca="false">IF(Зведена!CG99=Зведена!$A99,1,0)</f>
        <v>1</v>
      </c>
      <c r="CJ99" s="0" t="n">
        <f aca="false">IF(Зведена!CJ99=Зведена!$A99,1,0)</f>
        <v>1</v>
      </c>
      <c r="CM99" s="0" t="n">
        <f aca="false">IF(Зведена!CM99=Зведена!$A99,1,0)</f>
        <v>1</v>
      </c>
      <c r="CP99" s="0" t="n">
        <f aca="false">IF(Зведена!CP99=Зведена!$A99,1,0)</f>
        <v>1</v>
      </c>
      <c r="CS99" s="0" t="n">
        <f aca="false">IF(Зведена!CS99=Зведена!$A99,1,0)</f>
        <v>1</v>
      </c>
      <c r="CV99" s="0" t="n">
        <f aca="false">IF(Зведена!CV99=Зведена!$A99,1,0)</f>
        <v>1</v>
      </c>
      <c r="CY99" s="0" t="n">
        <f aca="false">IF(Зведена!CY99=Зведена!$A99,1,0)</f>
        <v>1</v>
      </c>
      <c r="DB99" s="0" t="n">
        <f aca="false">IF(Зведена!DB99=Зведена!$A99,1,0)</f>
        <v>1</v>
      </c>
      <c r="DE99" s="0" t="n">
        <f aca="false">IF(Зведена!DE99=Зведена!$A99,1,0)</f>
        <v>1</v>
      </c>
      <c r="DH99" s="0" t="n">
        <f aca="false">IF(Зведена!DH99=Зведена!$A99,1,0)</f>
        <v>1</v>
      </c>
      <c r="DK99" s="0" t="n">
        <f aca="false">IF(Зведена!DK99=Зведена!$A99,1,0)</f>
        <v>1</v>
      </c>
      <c r="DN99" s="0" t="n">
        <f aca="false">IF(Зведена!DN99=Зведена!$A99,1,0)</f>
        <v>1</v>
      </c>
      <c r="DQ99" s="0" t="n">
        <f aca="false">IF(Зведена!DQ99=Зведена!$A99,1,0)</f>
        <v>1</v>
      </c>
      <c r="DT99" s="0" t="n">
        <f aca="false">IF(Зведена!DT99=Зведена!$A99,1,0)</f>
        <v>1</v>
      </c>
      <c r="DW99" s="0" t="n">
        <f aca="false">IF(Зведена!DW99=Зведена!$A99,1,0)</f>
        <v>1</v>
      </c>
      <c r="DZ99" s="0" t="n">
        <f aca="false">IF(Зведена!DZ99=Зведена!$A99,1,0)</f>
        <v>1</v>
      </c>
      <c r="EC99" s="0" t="n">
        <f aca="false">IF(Зведена!EC99=Зведена!$A99,1,0)</f>
        <v>1</v>
      </c>
      <c r="EF99" s="0" t="n">
        <f aca="false">IF(Зведена!EF99=Зведена!$A99,1,0)</f>
        <v>1</v>
      </c>
      <c r="EI99" s="0" t="n">
        <f aca="false">IF(Зведена!EI99=Зведена!$A99,1,0)</f>
        <v>1</v>
      </c>
      <c r="EL99" s="0" t="n">
        <f aca="false">IF(Зведена!EL99=Зведена!$A99,1,0)</f>
        <v>1</v>
      </c>
      <c r="EO99" s="0" t="n">
        <f aca="false">IF(Зведена!EO99=Зведена!$A99,1,0)</f>
        <v>1</v>
      </c>
      <c r="ER99" s="0" t="n">
        <f aca="false">IF(Зведена!ER99=Зведена!$A99,1,0)</f>
        <v>1</v>
      </c>
      <c r="EU99" s="0" t="n">
        <f aca="false">IF(Зведена!EU99=Зведена!$A99,1,0)</f>
        <v>1</v>
      </c>
      <c r="EX99" s="0" t="n">
        <f aca="false">IF(Зведена!EX99=Зведена!$A99,1,0)</f>
        <v>1</v>
      </c>
      <c r="FA99" s="0" t="n">
        <f aca="false">IF(Зведена!FA99=Зведена!$A99,1,0)</f>
        <v>1</v>
      </c>
      <c r="FD99" s="0" t="n">
        <f aca="false">IF(Зведена!FD99=Зведена!$A99,1,0)</f>
        <v>1</v>
      </c>
      <c r="FG99" s="0" t="n">
        <f aca="false">IF(Зведена!FG99=Зведена!$A99,1,0)</f>
        <v>1</v>
      </c>
    </row>
    <row r="100" customFormat="false" ht="18" hidden="false" customHeight="false" outlineLevel="0" collapsed="false">
      <c r="A100" s="343" t="s">
        <v>226</v>
      </c>
      <c r="B100" s="343" t="n">
        <v>11</v>
      </c>
      <c r="D100" s="0" t="n">
        <f aca="false">IF(Зведена!D100=Зведена!$A100,1,0)</f>
        <v>1</v>
      </c>
      <c r="G100" s="0" t="n">
        <f aca="false">IF(Зведена!G100=Зведена!$A100,1,0)</f>
        <v>1</v>
      </c>
      <c r="J100" s="0" t="n">
        <f aca="false">IF(Зведена!J100=Зведена!$A100,1,0)</f>
        <v>1</v>
      </c>
      <c r="M100" s="0" t="n">
        <f aca="false">IF(Зведена!M100=Зведена!$A100,1,0)</f>
        <v>1</v>
      </c>
      <c r="P100" s="0" t="n">
        <f aca="false">IF(Зведена!P100=Зведена!$A100,1,0)</f>
        <v>1</v>
      </c>
      <c r="S100" s="0" t="n">
        <f aca="false">IF(Зведена!S100=Зведена!$A100,1,0)</f>
        <v>1</v>
      </c>
      <c r="V100" s="0" t="n">
        <f aca="false">IF(Зведена!V100=Зведена!$A100,1,0)</f>
        <v>1</v>
      </c>
      <c r="Y100" s="0" t="n">
        <f aca="false">IF(Зведена!Y100=Зведена!$A100,1,0)</f>
        <v>1</v>
      </c>
      <c r="AB100" s="0" t="n">
        <f aca="false">IF(Зведена!AB100=Зведена!$A100,1,0)</f>
        <v>1</v>
      </c>
      <c r="AE100" s="0" t="n">
        <f aca="false">IF(Зведена!AE100=Зведена!$A100,1,0)</f>
        <v>1</v>
      </c>
      <c r="AH100" s="0" t="n">
        <f aca="false">IF(Зведена!AH100=Зведена!$A100,1,0)</f>
        <v>1</v>
      </c>
      <c r="AK100" s="0" t="n">
        <f aca="false">IF(Зведена!AK100=Зведена!$A100,1,0)</f>
        <v>1</v>
      </c>
      <c r="AN100" s="0" t="n">
        <f aca="false">IF(Зведена!AN100=Зведена!$A100,1,0)</f>
        <v>1</v>
      </c>
      <c r="AQ100" s="0" t="n">
        <f aca="false">IF(Зведена!AQ100=Зведена!$A100,1,0)</f>
        <v>1</v>
      </c>
      <c r="AT100" s="0" t="n">
        <f aca="false">IF(Зведена!AT100=Зведена!$A100,1,0)</f>
        <v>1</v>
      </c>
      <c r="AW100" s="0" t="n">
        <f aca="false">IF(Зведена!AW100=Зведена!$A100,1,0)</f>
        <v>1</v>
      </c>
      <c r="AZ100" s="0" t="n">
        <f aca="false">IF(Зведена!AZ100=Зведена!$A100,1,0)</f>
        <v>1</v>
      </c>
      <c r="BC100" s="0" t="n">
        <f aca="false">IF(Зведена!BC100=Зведена!$A100,1,0)</f>
        <v>1</v>
      </c>
      <c r="BF100" s="0" t="n">
        <f aca="false">IF(Зведена!BF100=Зведена!$A100,1,0)</f>
        <v>1</v>
      </c>
      <c r="BI100" s="0" t="n">
        <f aca="false">IF(Зведена!BI100=Зведена!$A100,1,0)</f>
        <v>1</v>
      </c>
      <c r="BL100" s="0" t="n">
        <f aca="false">IF(Зведена!BL100=Зведена!$A100,1,0)</f>
        <v>1</v>
      </c>
      <c r="BO100" s="0" t="n">
        <f aca="false">IF(Зведена!BO100=Зведена!$A100,1,0)</f>
        <v>1</v>
      </c>
      <c r="BR100" s="0" t="n">
        <f aca="false">IF(Зведена!BR100=Зведена!$A100,1,0)</f>
        <v>1</v>
      </c>
      <c r="BU100" s="0" t="n">
        <f aca="false">IF(Зведена!BU100=Зведена!$A100,1,0)</f>
        <v>1</v>
      </c>
      <c r="BX100" s="0" t="n">
        <f aca="false">IF(Зведена!BX100=Зведена!$A100,1,0)</f>
        <v>1</v>
      </c>
      <c r="CA100" s="0" t="n">
        <f aca="false">IF(Зведена!CA100=Зведена!$A100,1,0)</f>
        <v>1</v>
      </c>
      <c r="CD100" s="0" t="n">
        <f aca="false">IF(Зведена!CD100=Зведена!$A100,1,0)</f>
        <v>1</v>
      </c>
      <c r="CG100" s="0" t="n">
        <f aca="false">IF(Зведена!CG100=Зведена!$A100,1,0)</f>
        <v>1</v>
      </c>
      <c r="CJ100" s="0" t="n">
        <f aca="false">IF(Зведена!CJ100=Зведена!$A100,1,0)</f>
        <v>1</v>
      </c>
      <c r="CM100" s="0" t="n">
        <f aca="false">IF(Зведена!CM100=Зведена!$A100,1,0)</f>
        <v>1</v>
      </c>
      <c r="CP100" s="0" t="n">
        <f aca="false">IF(Зведена!CP100=Зведена!$A100,1,0)</f>
        <v>1</v>
      </c>
      <c r="CS100" s="0" t="n">
        <f aca="false">IF(Зведена!CS100=Зведена!$A100,1,0)</f>
        <v>1</v>
      </c>
      <c r="CV100" s="0" t="n">
        <f aca="false">IF(Зведена!CV100=Зведена!$A100,1,0)</f>
        <v>1</v>
      </c>
      <c r="CY100" s="0" t="n">
        <f aca="false">IF(Зведена!CY100=Зведена!$A100,1,0)</f>
        <v>1</v>
      </c>
      <c r="DB100" s="0" t="n">
        <f aca="false">IF(Зведена!DB100=Зведена!$A100,1,0)</f>
        <v>1</v>
      </c>
      <c r="DE100" s="0" t="n">
        <f aca="false">IF(Зведена!DE100=Зведена!$A100,1,0)</f>
        <v>1</v>
      </c>
      <c r="DH100" s="0" t="n">
        <f aca="false">IF(Зведена!DH100=Зведена!$A100,1,0)</f>
        <v>1</v>
      </c>
      <c r="DK100" s="0" t="n">
        <f aca="false">IF(Зведена!DK100=Зведена!$A100,1,0)</f>
        <v>1</v>
      </c>
      <c r="DN100" s="0" t="n">
        <f aca="false">IF(Зведена!DN100=Зведена!$A100,1,0)</f>
        <v>1</v>
      </c>
      <c r="DQ100" s="0" t="n">
        <f aca="false">IF(Зведена!DQ100=Зведена!$A100,1,0)</f>
        <v>1</v>
      </c>
      <c r="DT100" s="0" t="n">
        <f aca="false">IF(Зведена!DT100=Зведена!$A100,1,0)</f>
        <v>1</v>
      </c>
      <c r="DW100" s="0" t="n">
        <f aca="false">IF(Зведена!DW100=Зведена!$A100,1,0)</f>
        <v>1</v>
      </c>
      <c r="DZ100" s="0" t="n">
        <f aca="false">IF(Зведена!DZ100=Зведена!$A100,1,0)</f>
        <v>1</v>
      </c>
      <c r="EC100" s="0" t="n">
        <f aca="false">IF(Зведена!EC100=Зведена!$A100,1,0)</f>
        <v>1</v>
      </c>
      <c r="EF100" s="0" t="n">
        <f aca="false">IF(Зведена!EF100=Зведена!$A100,1,0)</f>
        <v>1</v>
      </c>
      <c r="EI100" s="0" t="n">
        <f aca="false">IF(Зведена!EI100=Зведена!$A100,1,0)</f>
        <v>1</v>
      </c>
      <c r="EL100" s="0" t="n">
        <f aca="false">IF(Зведена!EL100=Зведена!$A100,1,0)</f>
        <v>1</v>
      </c>
      <c r="EO100" s="0" t="n">
        <f aca="false">IF(Зведена!EO100=Зведена!$A100,1,0)</f>
        <v>1</v>
      </c>
      <c r="ER100" s="0" t="n">
        <f aca="false">IF(Зведена!ER100=Зведена!$A100,1,0)</f>
        <v>1</v>
      </c>
      <c r="EU100" s="0" t="n">
        <f aca="false">IF(Зведена!EU100=Зведена!$A100,1,0)</f>
        <v>1</v>
      </c>
      <c r="EX100" s="0" t="n">
        <f aca="false">IF(Зведена!EX100=Зведена!$A100,1,0)</f>
        <v>1</v>
      </c>
      <c r="FA100" s="0" t="n">
        <f aca="false">IF(Зведена!FA100=Зведена!$A100,1,0)</f>
        <v>1</v>
      </c>
      <c r="FD100" s="0" t="n">
        <f aca="false">IF(Зведена!FD100=Зведена!$A100,1,0)</f>
        <v>1</v>
      </c>
      <c r="FG100" s="0" t="n">
        <f aca="false">IF(Зведена!FG100=Зведена!$A100,1,0)</f>
        <v>1</v>
      </c>
    </row>
    <row r="101" customFormat="false" ht="18" hidden="false" customHeight="false" outlineLevel="0" collapsed="false">
      <c r="A101" s="343" t="s">
        <v>227</v>
      </c>
      <c r="B101" s="343" t="n">
        <v>11</v>
      </c>
      <c r="D101" s="0" t="n">
        <f aca="false">IF(Зведена!D101=Зведена!$A101,1,0)</f>
        <v>1</v>
      </c>
      <c r="G101" s="0" t="n">
        <f aca="false">IF(Зведена!G101=Зведена!$A101,1,0)</f>
        <v>1</v>
      </c>
      <c r="J101" s="0" t="n">
        <f aca="false">IF(Зведена!J101=Зведена!$A101,1,0)</f>
        <v>1</v>
      </c>
      <c r="M101" s="0" t="n">
        <f aca="false">IF(Зведена!M101=Зведена!$A101,1,0)</f>
        <v>1</v>
      </c>
      <c r="P101" s="0" t="n">
        <f aca="false">IF(Зведена!P101=Зведена!$A101,1,0)</f>
        <v>1</v>
      </c>
      <c r="S101" s="0" t="n">
        <f aca="false">IF(Зведена!S101=Зведена!$A101,1,0)</f>
        <v>1</v>
      </c>
      <c r="V101" s="0" t="n">
        <f aca="false">IF(Зведена!V101=Зведена!$A101,1,0)</f>
        <v>1</v>
      </c>
      <c r="Y101" s="0" t="n">
        <f aca="false">IF(Зведена!Y101=Зведена!$A101,1,0)</f>
        <v>1</v>
      </c>
      <c r="AB101" s="0" t="n">
        <f aca="false">IF(Зведена!AB101=Зведена!$A101,1,0)</f>
        <v>1</v>
      </c>
      <c r="AE101" s="0" t="n">
        <f aca="false">IF(Зведена!AE101=Зведена!$A101,1,0)</f>
        <v>1</v>
      </c>
      <c r="AH101" s="0" t="n">
        <f aca="false">IF(Зведена!AH101=Зведена!$A101,1,0)</f>
        <v>1</v>
      </c>
      <c r="AK101" s="0" t="n">
        <f aca="false">IF(Зведена!AK101=Зведена!$A101,1,0)</f>
        <v>1</v>
      </c>
      <c r="AN101" s="0" t="n">
        <f aca="false">IF(Зведена!AN101=Зведена!$A101,1,0)</f>
        <v>1</v>
      </c>
      <c r="AQ101" s="0" t="n">
        <f aca="false">IF(Зведена!AQ101=Зведена!$A101,1,0)</f>
        <v>1</v>
      </c>
      <c r="AT101" s="0" t="n">
        <f aca="false">IF(Зведена!AT101=Зведена!$A101,1,0)</f>
        <v>1</v>
      </c>
      <c r="AW101" s="0" t="n">
        <f aca="false">IF(Зведена!AW101=Зведена!$A101,1,0)</f>
        <v>1</v>
      </c>
      <c r="AZ101" s="0" t="n">
        <f aca="false">IF(Зведена!AZ101=Зведена!$A101,1,0)</f>
        <v>1</v>
      </c>
      <c r="BC101" s="0" t="n">
        <f aca="false">IF(Зведена!BC101=Зведена!$A101,1,0)</f>
        <v>1</v>
      </c>
      <c r="BF101" s="0" t="n">
        <f aca="false">IF(Зведена!BF101=Зведена!$A101,1,0)</f>
        <v>1</v>
      </c>
      <c r="BI101" s="0" t="n">
        <f aca="false">IF(Зведена!BI101=Зведена!$A101,1,0)</f>
        <v>1</v>
      </c>
      <c r="BL101" s="0" t="n">
        <f aca="false">IF(Зведена!BL101=Зведена!$A101,1,0)</f>
        <v>1</v>
      </c>
      <c r="BO101" s="0" t="n">
        <f aca="false">IF(Зведена!BO101=Зведена!$A101,1,0)</f>
        <v>1</v>
      </c>
      <c r="BR101" s="0" t="n">
        <f aca="false">IF(Зведена!BR101=Зведена!$A101,1,0)</f>
        <v>1</v>
      </c>
      <c r="BU101" s="0" t="n">
        <f aca="false">IF(Зведена!BU101=Зведена!$A101,1,0)</f>
        <v>1</v>
      </c>
      <c r="BX101" s="0" t="n">
        <f aca="false">IF(Зведена!BX101=Зведена!$A101,1,0)</f>
        <v>1</v>
      </c>
      <c r="CA101" s="0" t="n">
        <f aca="false">IF(Зведена!CA101=Зведена!$A101,1,0)</f>
        <v>1</v>
      </c>
      <c r="CD101" s="0" t="n">
        <f aca="false">IF(Зведена!CD101=Зведена!$A101,1,0)</f>
        <v>1</v>
      </c>
      <c r="CG101" s="0" t="n">
        <f aca="false">IF(Зведена!CG101=Зведена!$A101,1,0)</f>
        <v>1</v>
      </c>
      <c r="CJ101" s="0" t="n">
        <f aca="false">IF(Зведена!CJ101=Зведена!$A101,1,0)</f>
        <v>1</v>
      </c>
      <c r="CM101" s="0" t="n">
        <f aca="false">IF(Зведена!CM101=Зведена!$A101,1,0)</f>
        <v>1</v>
      </c>
      <c r="CP101" s="0" t="n">
        <f aca="false">IF(Зведена!CP101=Зведена!$A101,1,0)</f>
        <v>1</v>
      </c>
      <c r="CS101" s="0" t="n">
        <f aca="false">IF(Зведена!CS101=Зведена!$A101,1,0)</f>
        <v>1</v>
      </c>
      <c r="CV101" s="0" t="n">
        <f aca="false">IF(Зведена!CV101=Зведена!$A101,1,0)</f>
        <v>1</v>
      </c>
      <c r="CY101" s="0" t="n">
        <f aca="false">IF(Зведена!CY101=Зведена!$A101,1,0)</f>
        <v>1</v>
      </c>
      <c r="DB101" s="0" t="n">
        <f aca="false">IF(Зведена!DB101=Зведена!$A101,1,0)</f>
        <v>1</v>
      </c>
      <c r="DE101" s="0" t="n">
        <f aca="false">IF(Зведена!DE101=Зведена!$A101,1,0)</f>
        <v>1</v>
      </c>
      <c r="DH101" s="0" t="n">
        <f aca="false">IF(Зведена!DH101=Зведена!$A101,1,0)</f>
        <v>1</v>
      </c>
      <c r="DK101" s="0" t="n">
        <f aca="false">IF(Зведена!DK101=Зведена!$A101,1,0)</f>
        <v>1</v>
      </c>
      <c r="DN101" s="0" t="n">
        <f aca="false">IF(Зведена!DN101=Зведена!$A101,1,0)</f>
        <v>1</v>
      </c>
      <c r="DQ101" s="0" t="n">
        <f aca="false">IF(Зведена!DQ101=Зведена!$A101,1,0)</f>
        <v>1</v>
      </c>
      <c r="DT101" s="0" t="n">
        <f aca="false">IF(Зведена!DT101=Зведена!$A101,1,0)</f>
        <v>1</v>
      </c>
      <c r="DW101" s="0" t="n">
        <f aca="false">IF(Зведена!DW101=Зведена!$A101,1,0)</f>
        <v>1</v>
      </c>
      <c r="DZ101" s="0" t="n">
        <f aca="false">IF(Зведена!DZ101=Зведена!$A101,1,0)</f>
        <v>1</v>
      </c>
      <c r="EC101" s="0" t="n">
        <f aca="false">IF(Зведена!EC101=Зведена!$A101,1,0)</f>
        <v>1</v>
      </c>
      <c r="EF101" s="0" t="n">
        <f aca="false">IF(Зведена!EF101=Зведена!$A101,1,0)</f>
        <v>1</v>
      </c>
      <c r="EI101" s="0" t="n">
        <f aca="false">IF(Зведена!EI101=Зведена!$A101,1,0)</f>
        <v>1</v>
      </c>
      <c r="EL101" s="0" t="n">
        <f aca="false">IF(Зведена!EL101=Зведена!$A101,1,0)</f>
        <v>1</v>
      </c>
      <c r="EO101" s="0" t="n">
        <f aca="false">IF(Зведена!EO101=Зведена!$A101,1,0)</f>
        <v>1</v>
      </c>
      <c r="ER101" s="0" t="n">
        <f aca="false">IF(Зведена!ER101=Зведена!$A101,1,0)</f>
        <v>1</v>
      </c>
      <c r="EU101" s="0" t="n">
        <f aca="false">IF(Зведена!EU101=Зведена!$A101,1,0)</f>
        <v>1</v>
      </c>
      <c r="EX101" s="0" t="n">
        <f aca="false">IF(Зведена!EX101=Зведена!$A101,1,0)</f>
        <v>1</v>
      </c>
      <c r="FA101" s="0" t="n">
        <f aca="false">IF(Зведена!FA101=Зведена!$A101,1,0)</f>
        <v>1</v>
      </c>
      <c r="FD101" s="0" t="n">
        <f aca="false">IF(Зведена!FD101=Зведена!$A101,1,0)</f>
        <v>1</v>
      </c>
      <c r="FG101" s="0" t="n">
        <f aca="false">IF(Зведена!FG101=Зведена!$A101,1,0)</f>
        <v>1</v>
      </c>
    </row>
    <row r="102" customFormat="false" ht="18" hidden="false" customHeight="false" outlineLevel="0" collapsed="false">
      <c r="A102" s="343" t="s">
        <v>228</v>
      </c>
      <c r="B102" s="343" t="n">
        <v>11</v>
      </c>
      <c r="D102" s="0" t="n">
        <f aca="false">IF(Зведена!D102=Зведена!$A102,1,0)</f>
        <v>1</v>
      </c>
      <c r="G102" s="0" t="n">
        <f aca="false">IF(Зведена!G102=Зведена!$A102,1,0)</f>
        <v>1</v>
      </c>
      <c r="J102" s="0" t="n">
        <f aca="false">IF(Зведена!J102=Зведена!$A102,1,0)</f>
        <v>1</v>
      </c>
      <c r="M102" s="0" t="n">
        <f aca="false">IF(Зведена!M102=Зведена!$A102,1,0)</f>
        <v>1</v>
      </c>
      <c r="P102" s="0" t="n">
        <f aca="false">IF(Зведена!P102=Зведена!$A102,1,0)</f>
        <v>1</v>
      </c>
      <c r="S102" s="0" t="n">
        <f aca="false">IF(Зведена!S102=Зведена!$A102,1,0)</f>
        <v>1</v>
      </c>
      <c r="V102" s="0" t="n">
        <f aca="false">IF(Зведена!V102=Зведена!$A102,1,0)</f>
        <v>1</v>
      </c>
      <c r="Y102" s="0" t="n">
        <f aca="false">IF(Зведена!Y102=Зведена!$A102,1,0)</f>
        <v>1</v>
      </c>
      <c r="AB102" s="0" t="n">
        <f aca="false">IF(Зведена!AB102=Зведена!$A102,1,0)</f>
        <v>1</v>
      </c>
      <c r="AE102" s="0" t="n">
        <f aca="false">IF(Зведена!AE102=Зведена!$A102,1,0)</f>
        <v>1</v>
      </c>
      <c r="AH102" s="0" t="n">
        <f aca="false">IF(Зведена!AH102=Зведена!$A102,1,0)</f>
        <v>1</v>
      </c>
      <c r="AK102" s="0" t="n">
        <f aca="false">IF(Зведена!AK102=Зведена!$A102,1,0)</f>
        <v>1</v>
      </c>
      <c r="AN102" s="0" t="n">
        <f aca="false">IF(Зведена!AN102=Зведена!$A102,1,0)</f>
        <v>1</v>
      </c>
      <c r="AQ102" s="0" t="n">
        <f aca="false">IF(Зведена!AQ102=Зведена!$A102,1,0)</f>
        <v>1</v>
      </c>
      <c r="AT102" s="0" t="n">
        <f aca="false">IF(Зведена!AT102=Зведена!$A102,1,0)</f>
        <v>1</v>
      </c>
      <c r="AW102" s="0" t="n">
        <f aca="false">IF(Зведена!AW102=Зведена!$A102,1,0)</f>
        <v>1</v>
      </c>
      <c r="AZ102" s="0" t="n">
        <f aca="false">IF(Зведена!AZ102=Зведена!$A102,1,0)</f>
        <v>1</v>
      </c>
      <c r="BC102" s="0" t="n">
        <f aca="false">IF(Зведена!BC102=Зведена!$A102,1,0)</f>
        <v>1</v>
      </c>
      <c r="BF102" s="0" t="n">
        <f aca="false">IF(Зведена!BF102=Зведена!$A102,1,0)</f>
        <v>1</v>
      </c>
      <c r="BI102" s="0" t="n">
        <f aca="false">IF(Зведена!BI102=Зведена!$A102,1,0)</f>
        <v>1</v>
      </c>
      <c r="BL102" s="0" t="n">
        <f aca="false">IF(Зведена!BL102=Зведена!$A102,1,0)</f>
        <v>1</v>
      </c>
      <c r="BO102" s="0" t="n">
        <f aca="false">IF(Зведена!BO102=Зведена!$A102,1,0)</f>
        <v>1</v>
      </c>
      <c r="BR102" s="0" t="n">
        <f aca="false">IF(Зведена!BR102=Зведена!$A102,1,0)</f>
        <v>1</v>
      </c>
      <c r="BU102" s="0" t="n">
        <f aca="false">IF(Зведена!BU102=Зведена!$A102,1,0)</f>
        <v>1</v>
      </c>
      <c r="BX102" s="0" t="n">
        <f aca="false">IF(Зведена!BX102=Зведена!$A102,1,0)</f>
        <v>1</v>
      </c>
      <c r="CA102" s="0" t="n">
        <f aca="false">IF(Зведена!CA102=Зведена!$A102,1,0)</f>
        <v>1</v>
      </c>
      <c r="CD102" s="0" t="n">
        <f aca="false">IF(Зведена!CD102=Зведена!$A102,1,0)</f>
        <v>1</v>
      </c>
      <c r="CG102" s="0" t="n">
        <f aca="false">IF(Зведена!CG102=Зведена!$A102,1,0)</f>
        <v>1</v>
      </c>
      <c r="CJ102" s="0" t="n">
        <f aca="false">IF(Зведена!CJ102=Зведена!$A102,1,0)</f>
        <v>1</v>
      </c>
      <c r="CM102" s="0" t="n">
        <f aca="false">IF(Зведена!CM102=Зведена!$A102,1,0)</f>
        <v>1</v>
      </c>
      <c r="CP102" s="0" t="n">
        <f aca="false">IF(Зведена!CP102=Зведена!$A102,1,0)</f>
        <v>1</v>
      </c>
      <c r="CS102" s="0" t="n">
        <f aca="false">IF(Зведена!CS102=Зведена!$A102,1,0)</f>
        <v>1</v>
      </c>
      <c r="CV102" s="0" t="n">
        <f aca="false">IF(Зведена!CV102=Зведена!$A102,1,0)</f>
        <v>1</v>
      </c>
      <c r="CY102" s="0" t="n">
        <f aca="false">IF(Зведена!CY102=Зведена!$A102,1,0)</f>
        <v>1</v>
      </c>
      <c r="DB102" s="0" t="n">
        <f aca="false">IF(Зведена!DB102=Зведена!$A102,1,0)</f>
        <v>1</v>
      </c>
      <c r="DE102" s="0" t="n">
        <f aca="false">IF(Зведена!DE102=Зведена!$A102,1,0)</f>
        <v>1</v>
      </c>
      <c r="DH102" s="0" t="n">
        <f aca="false">IF(Зведена!DH102=Зведена!$A102,1,0)</f>
        <v>1</v>
      </c>
      <c r="DK102" s="0" t="n">
        <f aca="false">IF(Зведена!DK102=Зведена!$A102,1,0)</f>
        <v>1</v>
      </c>
      <c r="DN102" s="0" t="n">
        <f aca="false">IF(Зведена!DN102=Зведена!$A102,1,0)</f>
        <v>1</v>
      </c>
      <c r="DQ102" s="0" t="n">
        <f aca="false">IF(Зведена!DQ102=Зведена!$A102,1,0)</f>
        <v>1</v>
      </c>
      <c r="DT102" s="0" t="n">
        <f aca="false">IF(Зведена!DT102=Зведена!$A102,1,0)</f>
        <v>1</v>
      </c>
      <c r="DW102" s="0" t="n">
        <f aca="false">IF(Зведена!DW102=Зведена!$A102,1,0)</f>
        <v>1</v>
      </c>
      <c r="DZ102" s="0" t="n">
        <f aca="false">IF(Зведена!DZ102=Зведена!$A102,1,0)</f>
        <v>1</v>
      </c>
      <c r="EC102" s="0" t="n">
        <f aca="false">IF(Зведена!EC102=Зведена!$A102,1,0)</f>
        <v>1</v>
      </c>
      <c r="EF102" s="0" t="n">
        <f aca="false">IF(Зведена!EF102=Зведена!$A102,1,0)</f>
        <v>1</v>
      </c>
      <c r="EI102" s="0" t="n">
        <f aca="false">IF(Зведена!EI102=Зведена!$A102,1,0)</f>
        <v>1</v>
      </c>
      <c r="EL102" s="0" t="n">
        <f aca="false">IF(Зведена!EL102=Зведена!$A102,1,0)</f>
        <v>1</v>
      </c>
      <c r="EO102" s="0" t="n">
        <f aca="false">IF(Зведена!EO102=Зведена!$A102,1,0)</f>
        <v>1</v>
      </c>
      <c r="ER102" s="0" t="n">
        <f aca="false">IF(Зведена!ER102=Зведена!$A102,1,0)</f>
        <v>1</v>
      </c>
      <c r="EU102" s="0" t="n">
        <f aca="false">IF(Зведена!EU102=Зведена!$A102,1,0)</f>
        <v>1</v>
      </c>
      <c r="EX102" s="0" t="n">
        <f aca="false">IF(Зведена!EX102=Зведена!$A102,1,0)</f>
        <v>1</v>
      </c>
      <c r="FA102" s="0" t="n">
        <f aca="false">IF(Зведена!FA102=Зведена!$A102,1,0)</f>
        <v>1</v>
      </c>
      <c r="FD102" s="0" t="n">
        <f aca="false">IF(Зведена!FD102=Зведена!$A102,1,0)</f>
        <v>1</v>
      </c>
      <c r="FG102" s="0" t="n">
        <f aca="false">IF(Зведена!FG102=Зведена!$A102,1,0)</f>
        <v>1</v>
      </c>
    </row>
    <row r="103" customFormat="false" ht="18" hidden="false" customHeight="false" outlineLevel="0" collapsed="false">
      <c r="A103" s="343" t="s">
        <v>229</v>
      </c>
      <c r="B103" s="343" t="n">
        <v>11</v>
      </c>
      <c r="D103" s="0" t="n">
        <f aca="false">IF(Зведена!D103=Зведена!$A103,1,0)</f>
        <v>1</v>
      </c>
      <c r="G103" s="0" t="n">
        <f aca="false">IF(Зведена!G103=Зведена!$A103,1,0)</f>
        <v>1</v>
      </c>
      <c r="J103" s="0" t="n">
        <f aca="false">IF(Зведена!J103=Зведена!$A103,1,0)</f>
        <v>1</v>
      </c>
      <c r="M103" s="0" t="n">
        <f aca="false">IF(Зведена!M103=Зведена!$A103,1,0)</f>
        <v>1</v>
      </c>
      <c r="P103" s="0" t="n">
        <f aca="false">IF(Зведена!P103=Зведена!$A103,1,0)</f>
        <v>1</v>
      </c>
      <c r="S103" s="0" t="n">
        <f aca="false">IF(Зведена!S103=Зведена!$A103,1,0)</f>
        <v>1</v>
      </c>
      <c r="V103" s="0" t="n">
        <f aca="false">IF(Зведена!V103=Зведена!$A103,1,0)</f>
        <v>1</v>
      </c>
      <c r="Y103" s="0" t="n">
        <f aca="false">IF(Зведена!Y103=Зведена!$A103,1,0)</f>
        <v>1</v>
      </c>
      <c r="AB103" s="0" t="n">
        <f aca="false">IF(Зведена!AB103=Зведена!$A103,1,0)</f>
        <v>1</v>
      </c>
      <c r="AE103" s="0" t="n">
        <f aca="false">IF(Зведена!AE103=Зведена!$A103,1,0)</f>
        <v>1</v>
      </c>
      <c r="AH103" s="0" t="n">
        <f aca="false">IF(Зведена!AH103=Зведена!$A103,1,0)</f>
        <v>1</v>
      </c>
      <c r="AK103" s="0" t="n">
        <f aca="false">IF(Зведена!AK103=Зведена!$A103,1,0)</f>
        <v>1</v>
      </c>
      <c r="AN103" s="0" t="n">
        <f aca="false">IF(Зведена!AN103=Зведена!$A103,1,0)</f>
        <v>1</v>
      </c>
      <c r="AQ103" s="0" t="n">
        <f aca="false">IF(Зведена!AQ103=Зведена!$A103,1,0)</f>
        <v>1</v>
      </c>
      <c r="AT103" s="0" t="n">
        <f aca="false">IF(Зведена!AT103=Зведена!$A103,1,0)</f>
        <v>1</v>
      </c>
      <c r="AW103" s="0" t="n">
        <f aca="false">IF(Зведена!AW103=Зведена!$A103,1,0)</f>
        <v>1</v>
      </c>
      <c r="AZ103" s="0" t="n">
        <f aca="false">IF(Зведена!AZ103=Зведена!$A103,1,0)</f>
        <v>1</v>
      </c>
      <c r="BC103" s="0" t="n">
        <f aca="false">IF(Зведена!BC103=Зведена!$A103,1,0)</f>
        <v>1</v>
      </c>
      <c r="BF103" s="0" t="n">
        <f aca="false">IF(Зведена!BF103=Зведена!$A103,1,0)</f>
        <v>1</v>
      </c>
      <c r="BI103" s="0" t="n">
        <f aca="false">IF(Зведена!BI103=Зведена!$A103,1,0)</f>
        <v>1</v>
      </c>
      <c r="BL103" s="0" t="n">
        <f aca="false">IF(Зведена!BL103=Зведена!$A103,1,0)</f>
        <v>1</v>
      </c>
      <c r="BO103" s="0" t="n">
        <f aca="false">IF(Зведена!BO103=Зведена!$A103,1,0)</f>
        <v>1</v>
      </c>
      <c r="BR103" s="0" t="n">
        <f aca="false">IF(Зведена!BR103=Зведена!$A103,1,0)</f>
        <v>1</v>
      </c>
      <c r="BU103" s="0" t="n">
        <f aca="false">IF(Зведена!BU103=Зведена!$A103,1,0)</f>
        <v>1</v>
      </c>
      <c r="BX103" s="0" t="n">
        <f aca="false">IF(Зведена!BX103=Зведена!$A103,1,0)</f>
        <v>1</v>
      </c>
      <c r="CA103" s="0" t="n">
        <f aca="false">IF(Зведена!CA103=Зведена!$A103,1,0)</f>
        <v>1</v>
      </c>
      <c r="CD103" s="0" t="n">
        <f aca="false">IF(Зведена!CD103=Зведена!$A103,1,0)</f>
        <v>1</v>
      </c>
      <c r="CG103" s="0" t="n">
        <f aca="false">IF(Зведена!CG103=Зведена!$A103,1,0)</f>
        <v>1</v>
      </c>
      <c r="CJ103" s="0" t="n">
        <f aca="false">IF(Зведена!CJ103=Зведена!$A103,1,0)</f>
        <v>1</v>
      </c>
      <c r="CM103" s="0" t="n">
        <f aca="false">IF(Зведена!CM103=Зведена!$A103,1,0)</f>
        <v>1</v>
      </c>
      <c r="CP103" s="0" t="n">
        <f aca="false">IF(Зведена!CP103=Зведена!$A103,1,0)</f>
        <v>1</v>
      </c>
      <c r="CS103" s="0" t="n">
        <f aca="false">IF(Зведена!CS103=Зведена!$A103,1,0)</f>
        <v>1</v>
      </c>
      <c r="CV103" s="0" t="n">
        <f aca="false">IF(Зведена!CV103=Зведена!$A103,1,0)</f>
        <v>1</v>
      </c>
      <c r="CY103" s="0" t="n">
        <f aca="false">IF(Зведена!CY103=Зведена!$A103,1,0)</f>
        <v>1</v>
      </c>
      <c r="DB103" s="0" t="n">
        <f aca="false">IF(Зведена!DB103=Зведена!$A103,1,0)</f>
        <v>1</v>
      </c>
      <c r="DE103" s="0" t="n">
        <f aca="false">IF(Зведена!DE103=Зведена!$A103,1,0)</f>
        <v>1</v>
      </c>
      <c r="DH103" s="0" t="n">
        <f aca="false">IF(Зведена!DH103=Зведена!$A103,1,0)</f>
        <v>1</v>
      </c>
      <c r="DK103" s="0" t="n">
        <f aca="false">IF(Зведена!DK103=Зведена!$A103,1,0)</f>
        <v>1</v>
      </c>
      <c r="DN103" s="0" t="n">
        <f aca="false">IF(Зведена!DN103=Зведена!$A103,1,0)</f>
        <v>1</v>
      </c>
      <c r="DQ103" s="0" t="n">
        <f aca="false">IF(Зведена!DQ103=Зведена!$A103,1,0)</f>
        <v>1</v>
      </c>
      <c r="DT103" s="0" t="n">
        <f aca="false">IF(Зведена!DT103=Зведена!$A103,1,0)</f>
        <v>1</v>
      </c>
      <c r="DW103" s="0" t="n">
        <f aca="false">IF(Зведена!DW103=Зведена!$A103,1,0)</f>
        <v>1</v>
      </c>
      <c r="DZ103" s="0" t="n">
        <f aca="false">IF(Зведена!DZ103=Зведена!$A103,1,0)</f>
        <v>1</v>
      </c>
      <c r="EC103" s="0" t="n">
        <f aca="false">IF(Зведена!EC103=Зведена!$A103,1,0)</f>
        <v>1</v>
      </c>
      <c r="EF103" s="0" t="n">
        <f aca="false">IF(Зведена!EF103=Зведена!$A103,1,0)</f>
        <v>1</v>
      </c>
      <c r="EI103" s="0" t="n">
        <f aca="false">IF(Зведена!EI103=Зведена!$A103,1,0)</f>
        <v>1</v>
      </c>
      <c r="EL103" s="0" t="n">
        <f aca="false">IF(Зведена!EL103=Зведена!$A103,1,0)</f>
        <v>1</v>
      </c>
      <c r="EO103" s="0" t="n">
        <f aca="false">IF(Зведена!EO103=Зведена!$A103,1,0)</f>
        <v>1</v>
      </c>
      <c r="ER103" s="0" t="n">
        <f aca="false">IF(Зведена!ER103=Зведена!$A103,1,0)</f>
        <v>1</v>
      </c>
      <c r="EU103" s="0" t="n">
        <f aca="false">IF(Зведена!EU103=Зведена!$A103,1,0)</f>
        <v>1</v>
      </c>
      <c r="EX103" s="0" t="n">
        <f aca="false">IF(Зведена!EX103=Зведена!$A103,1,0)</f>
        <v>1</v>
      </c>
      <c r="FA103" s="0" t="n">
        <f aca="false">IF(Зведена!FA103=Зведена!$A103,1,0)</f>
        <v>1</v>
      </c>
      <c r="FD103" s="0" t="n">
        <f aca="false">IF(Зведена!FD103=Зведена!$A103,1,0)</f>
        <v>1</v>
      </c>
      <c r="FG103" s="0" t="n">
        <f aca="false">IF(Зведена!FG103=Зведена!$A103,1,0)</f>
        <v>1</v>
      </c>
    </row>
    <row r="104" customFormat="false" ht="18" hidden="false" customHeight="false" outlineLevel="0" collapsed="false">
      <c r="A104" s="343" t="s">
        <v>230</v>
      </c>
      <c r="B104" s="343" t="n">
        <v>11</v>
      </c>
      <c r="D104" s="0" t="n">
        <f aca="false">IF(Зведена!D104=Зведена!$A104,1,0)</f>
        <v>1</v>
      </c>
      <c r="G104" s="0" t="n">
        <f aca="false">IF(Зведена!G104=Зведена!$A104,1,0)</f>
        <v>1</v>
      </c>
      <c r="J104" s="0" t="n">
        <f aca="false">IF(Зведена!J104=Зведена!$A104,1,0)</f>
        <v>1</v>
      </c>
      <c r="M104" s="0" t="n">
        <f aca="false">IF(Зведена!M104=Зведена!$A104,1,0)</f>
        <v>1</v>
      </c>
      <c r="P104" s="0" t="n">
        <f aca="false">IF(Зведена!P104=Зведена!$A104,1,0)</f>
        <v>1</v>
      </c>
      <c r="S104" s="0" t="n">
        <f aca="false">IF(Зведена!S104=Зведена!$A104,1,0)</f>
        <v>1</v>
      </c>
      <c r="V104" s="0" t="n">
        <f aca="false">IF(Зведена!V104=Зведена!$A104,1,0)</f>
        <v>1</v>
      </c>
      <c r="Y104" s="0" t="n">
        <f aca="false">IF(Зведена!Y104=Зведена!$A104,1,0)</f>
        <v>1</v>
      </c>
      <c r="AB104" s="0" t="n">
        <f aca="false">IF(Зведена!AB104=Зведена!$A104,1,0)</f>
        <v>1</v>
      </c>
      <c r="AE104" s="0" t="n">
        <f aca="false">IF(Зведена!AE104=Зведена!$A104,1,0)</f>
        <v>1</v>
      </c>
      <c r="AH104" s="0" t="n">
        <f aca="false">IF(Зведена!AH104=Зведена!$A104,1,0)</f>
        <v>1</v>
      </c>
      <c r="AK104" s="0" t="n">
        <f aca="false">IF(Зведена!AK104=Зведена!$A104,1,0)</f>
        <v>1</v>
      </c>
      <c r="AN104" s="0" t="n">
        <f aca="false">IF(Зведена!AN104=Зведена!$A104,1,0)</f>
        <v>1</v>
      </c>
      <c r="AQ104" s="0" t="n">
        <f aca="false">IF(Зведена!AQ104=Зведена!$A104,1,0)</f>
        <v>1</v>
      </c>
      <c r="AT104" s="0" t="n">
        <f aca="false">IF(Зведена!AT104=Зведена!$A104,1,0)</f>
        <v>1</v>
      </c>
      <c r="AW104" s="0" t="n">
        <f aca="false">IF(Зведена!AW104=Зведена!$A104,1,0)</f>
        <v>1</v>
      </c>
      <c r="AZ104" s="0" t="n">
        <f aca="false">IF(Зведена!AZ104=Зведена!$A104,1,0)</f>
        <v>1</v>
      </c>
      <c r="BC104" s="0" t="n">
        <f aca="false">IF(Зведена!BC104=Зведена!$A104,1,0)</f>
        <v>1</v>
      </c>
      <c r="BF104" s="0" t="n">
        <f aca="false">IF(Зведена!BF104=Зведена!$A104,1,0)</f>
        <v>1</v>
      </c>
      <c r="BI104" s="0" t="n">
        <f aca="false">IF(Зведена!BI104=Зведена!$A104,1,0)</f>
        <v>1</v>
      </c>
      <c r="BL104" s="0" t="n">
        <f aca="false">IF(Зведена!BL104=Зведена!$A104,1,0)</f>
        <v>1</v>
      </c>
      <c r="BO104" s="0" t="n">
        <f aca="false">IF(Зведена!BO104=Зведена!$A104,1,0)</f>
        <v>1</v>
      </c>
      <c r="BR104" s="0" t="n">
        <f aca="false">IF(Зведена!BR104=Зведена!$A104,1,0)</f>
        <v>1</v>
      </c>
      <c r="BU104" s="0" t="n">
        <f aca="false">IF(Зведена!BU104=Зведена!$A104,1,0)</f>
        <v>1</v>
      </c>
      <c r="BX104" s="0" t="n">
        <f aca="false">IF(Зведена!BX104=Зведена!$A104,1,0)</f>
        <v>1</v>
      </c>
      <c r="CA104" s="0" t="n">
        <f aca="false">IF(Зведена!CA104=Зведена!$A104,1,0)</f>
        <v>1</v>
      </c>
      <c r="CD104" s="0" t="n">
        <f aca="false">IF(Зведена!CD104=Зведена!$A104,1,0)</f>
        <v>1</v>
      </c>
      <c r="CG104" s="0" t="n">
        <f aca="false">IF(Зведена!CG104=Зведена!$A104,1,0)</f>
        <v>1</v>
      </c>
      <c r="CJ104" s="0" t="n">
        <f aca="false">IF(Зведена!CJ104=Зведена!$A104,1,0)</f>
        <v>1</v>
      </c>
      <c r="CM104" s="0" t="n">
        <f aca="false">IF(Зведена!CM104=Зведена!$A104,1,0)</f>
        <v>1</v>
      </c>
      <c r="CP104" s="0" t="n">
        <f aca="false">IF(Зведена!CP104=Зведена!$A104,1,0)</f>
        <v>1</v>
      </c>
      <c r="CS104" s="0" t="n">
        <f aca="false">IF(Зведена!CS104=Зведена!$A104,1,0)</f>
        <v>1</v>
      </c>
      <c r="CV104" s="0" t="n">
        <f aca="false">IF(Зведена!CV104=Зведена!$A104,1,0)</f>
        <v>1</v>
      </c>
      <c r="CY104" s="0" t="n">
        <f aca="false">IF(Зведена!CY104=Зведена!$A104,1,0)</f>
        <v>1</v>
      </c>
      <c r="DB104" s="0" t="n">
        <f aca="false">IF(Зведена!DB104=Зведена!$A104,1,0)</f>
        <v>1</v>
      </c>
      <c r="DE104" s="0" t="n">
        <f aca="false">IF(Зведена!DE104=Зведена!$A104,1,0)</f>
        <v>1</v>
      </c>
      <c r="DH104" s="0" t="n">
        <f aca="false">IF(Зведена!DH104=Зведена!$A104,1,0)</f>
        <v>1</v>
      </c>
      <c r="DK104" s="0" t="n">
        <f aca="false">IF(Зведена!DK104=Зведена!$A104,1,0)</f>
        <v>1</v>
      </c>
      <c r="DN104" s="0" t="n">
        <f aca="false">IF(Зведена!DN104=Зведена!$A104,1,0)</f>
        <v>1</v>
      </c>
      <c r="DQ104" s="0" t="n">
        <f aca="false">IF(Зведена!DQ104=Зведена!$A104,1,0)</f>
        <v>1</v>
      </c>
      <c r="DT104" s="0" t="n">
        <f aca="false">IF(Зведена!DT104=Зведена!$A104,1,0)</f>
        <v>1</v>
      </c>
      <c r="DW104" s="0" t="n">
        <f aca="false">IF(Зведена!DW104=Зведена!$A104,1,0)</f>
        <v>1</v>
      </c>
      <c r="DZ104" s="0" t="n">
        <f aca="false">IF(Зведена!DZ104=Зведена!$A104,1,0)</f>
        <v>1</v>
      </c>
      <c r="EC104" s="0" t="n">
        <f aca="false">IF(Зведена!EC104=Зведена!$A104,1,0)</f>
        <v>1</v>
      </c>
      <c r="EF104" s="0" t="n">
        <f aca="false">IF(Зведена!EF104=Зведена!$A104,1,0)</f>
        <v>1</v>
      </c>
      <c r="EI104" s="0" t="n">
        <f aca="false">IF(Зведена!EI104=Зведена!$A104,1,0)</f>
        <v>1</v>
      </c>
      <c r="EL104" s="0" t="n">
        <f aca="false">IF(Зведена!EL104=Зведена!$A104,1,0)</f>
        <v>1</v>
      </c>
      <c r="EO104" s="0" t="n">
        <f aca="false">IF(Зведена!EO104=Зведена!$A104,1,0)</f>
        <v>1</v>
      </c>
      <c r="ER104" s="0" t="n">
        <f aca="false">IF(Зведена!ER104=Зведена!$A104,1,0)</f>
        <v>1</v>
      </c>
      <c r="EU104" s="0" t="n">
        <f aca="false">IF(Зведена!EU104=Зведена!$A104,1,0)</f>
        <v>1</v>
      </c>
      <c r="EX104" s="0" t="n">
        <f aca="false">IF(Зведена!EX104=Зведена!$A104,1,0)</f>
        <v>1</v>
      </c>
      <c r="FA104" s="0" t="n">
        <f aca="false">IF(Зведена!FA104=Зведена!$A104,1,0)</f>
        <v>1</v>
      </c>
      <c r="FD104" s="0" t="n">
        <f aca="false">IF(Зведена!FD104=Зведена!$A104,1,0)</f>
        <v>1</v>
      </c>
      <c r="FG104" s="0" t="n">
        <f aca="false">IF(Зведена!FG104=Зведена!$A104,1,0)</f>
        <v>1</v>
      </c>
    </row>
    <row r="105" customFormat="false" ht="18" hidden="false" customHeight="false" outlineLevel="0" collapsed="false">
      <c r="A105" s="343" t="s">
        <v>231</v>
      </c>
      <c r="B105" s="343" t="n">
        <v>12</v>
      </c>
      <c r="D105" s="0" t="n">
        <f aca="false">IF(Зведена!D105=Зведена!$A105,1,0)</f>
        <v>1</v>
      </c>
      <c r="G105" s="0" t="n">
        <f aca="false">IF(Зведена!G105=Зведена!$A105,1,0)</f>
        <v>1</v>
      </c>
      <c r="J105" s="0" t="n">
        <f aca="false">IF(Зведена!J105=Зведена!$A105,1,0)</f>
        <v>1</v>
      </c>
      <c r="M105" s="0" t="n">
        <f aca="false">IF(Зведена!M105=Зведена!$A105,1,0)</f>
        <v>1</v>
      </c>
      <c r="P105" s="0" t="n">
        <f aca="false">IF(Зведена!P105=Зведена!$A105,1,0)</f>
        <v>1</v>
      </c>
      <c r="S105" s="0" t="n">
        <f aca="false">IF(Зведена!S105=Зведена!$A105,1,0)</f>
        <v>1</v>
      </c>
      <c r="V105" s="0" t="n">
        <f aca="false">IF(Зведена!V105=Зведена!$A105,1,0)</f>
        <v>1</v>
      </c>
      <c r="Y105" s="0" t="n">
        <f aca="false">IF(Зведена!Y105=Зведена!$A105,1,0)</f>
        <v>1</v>
      </c>
      <c r="AB105" s="0" t="n">
        <f aca="false">IF(Зведена!AB105=Зведена!$A105,1,0)</f>
        <v>1</v>
      </c>
      <c r="AE105" s="0" t="n">
        <f aca="false">IF(Зведена!AE105=Зведена!$A105,1,0)</f>
        <v>1</v>
      </c>
      <c r="AH105" s="0" t="n">
        <f aca="false">IF(Зведена!AH105=Зведена!$A105,1,0)</f>
        <v>1</v>
      </c>
      <c r="AK105" s="0" t="n">
        <f aca="false">IF(Зведена!AK105=Зведена!$A105,1,0)</f>
        <v>1</v>
      </c>
      <c r="AN105" s="0" t="n">
        <f aca="false">IF(Зведена!AN105=Зведена!$A105,1,0)</f>
        <v>1</v>
      </c>
      <c r="AQ105" s="0" t="n">
        <f aca="false">IF(Зведена!AQ105=Зведена!$A105,1,0)</f>
        <v>1</v>
      </c>
      <c r="AT105" s="0" t="n">
        <f aca="false">IF(Зведена!AT105=Зведена!$A105,1,0)</f>
        <v>1</v>
      </c>
      <c r="AW105" s="0" t="n">
        <f aca="false">IF(Зведена!AW105=Зведена!$A105,1,0)</f>
        <v>1</v>
      </c>
      <c r="AZ105" s="0" t="n">
        <f aca="false">IF(Зведена!AZ105=Зведена!$A105,1,0)</f>
        <v>1</v>
      </c>
      <c r="BC105" s="0" t="n">
        <f aca="false">IF(Зведена!BC105=Зведена!$A105,1,0)</f>
        <v>1</v>
      </c>
      <c r="BF105" s="0" t="n">
        <f aca="false">IF(Зведена!BF105=Зведена!$A105,1,0)</f>
        <v>1</v>
      </c>
      <c r="BI105" s="0" t="n">
        <f aca="false">IF(Зведена!BI105=Зведена!$A105,1,0)</f>
        <v>1</v>
      </c>
      <c r="BL105" s="0" t="n">
        <f aca="false">IF(Зведена!BL105=Зведена!$A105,1,0)</f>
        <v>1</v>
      </c>
      <c r="BO105" s="0" t="n">
        <f aca="false">IF(Зведена!BO105=Зведена!$A105,1,0)</f>
        <v>1</v>
      </c>
      <c r="BR105" s="0" t="n">
        <f aca="false">IF(Зведена!BR105=Зведена!$A105,1,0)</f>
        <v>1</v>
      </c>
      <c r="BU105" s="0" t="n">
        <f aca="false">IF(Зведена!BU105=Зведена!$A105,1,0)</f>
        <v>1</v>
      </c>
      <c r="BX105" s="0" t="n">
        <f aca="false">IF(Зведена!BX105=Зведена!$A105,1,0)</f>
        <v>1</v>
      </c>
      <c r="CA105" s="0" t="n">
        <f aca="false">IF(Зведена!CA105=Зведена!$A105,1,0)</f>
        <v>1</v>
      </c>
      <c r="CD105" s="0" t="n">
        <f aca="false">IF(Зведена!CD105=Зведена!$A105,1,0)</f>
        <v>1</v>
      </c>
      <c r="CG105" s="0" t="n">
        <f aca="false">IF(Зведена!CG105=Зведена!$A105,1,0)</f>
        <v>1</v>
      </c>
      <c r="CJ105" s="0" t="n">
        <f aca="false">IF(Зведена!CJ105=Зведена!$A105,1,0)</f>
        <v>1</v>
      </c>
      <c r="CM105" s="0" t="n">
        <f aca="false">IF(Зведена!CM105=Зведена!$A105,1,0)</f>
        <v>1</v>
      </c>
      <c r="CP105" s="0" t="n">
        <f aca="false">IF(Зведена!CP105=Зведена!$A105,1,0)</f>
        <v>1</v>
      </c>
      <c r="CS105" s="0" t="n">
        <f aca="false">IF(Зведена!CS105=Зведена!$A105,1,0)</f>
        <v>1</v>
      </c>
      <c r="CV105" s="0" t="n">
        <f aca="false">IF(Зведена!CV105=Зведена!$A105,1,0)</f>
        <v>1</v>
      </c>
      <c r="CY105" s="0" t="n">
        <f aca="false">IF(Зведена!CY105=Зведена!$A105,1,0)</f>
        <v>1</v>
      </c>
      <c r="DB105" s="0" t="n">
        <f aca="false">IF(Зведена!DB105=Зведена!$A105,1,0)</f>
        <v>1</v>
      </c>
      <c r="DE105" s="0" t="n">
        <f aca="false">IF(Зведена!DE105=Зведена!$A105,1,0)</f>
        <v>1</v>
      </c>
      <c r="DH105" s="0" t="n">
        <f aca="false">IF(Зведена!DH105=Зведена!$A105,1,0)</f>
        <v>1</v>
      </c>
      <c r="DK105" s="0" t="n">
        <f aca="false">IF(Зведена!DK105=Зведена!$A105,1,0)</f>
        <v>1</v>
      </c>
      <c r="DN105" s="0" t="n">
        <f aca="false">IF(Зведена!DN105=Зведена!$A105,1,0)</f>
        <v>1</v>
      </c>
      <c r="DQ105" s="0" t="n">
        <f aca="false">IF(Зведена!DQ105=Зведена!$A105,1,0)</f>
        <v>1</v>
      </c>
      <c r="DT105" s="0" t="n">
        <f aca="false">IF(Зведена!DT105=Зведена!$A105,1,0)</f>
        <v>1</v>
      </c>
      <c r="DW105" s="0" t="n">
        <f aca="false">IF(Зведена!DW105=Зведена!$A105,1,0)</f>
        <v>1</v>
      </c>
      <c r="DZ105" s="0" t="n">
        <f aca="false">IF(Зведена!DZ105=Зведена!$A105,1,0)</f>
        <v>1</v>
      </c>
      <c r="EC105" s="0" t="n">
        <f aca="false">IF(Зведена!EC105=Зведена!$A105,1,0)</f>
        <v>1</v>
      </c>
      <c r="EF105" s="0" t="n">
        <f aca="false">IF(Зведена!EF105=Зведена!$A105,1,0)</f>
        <v>1</v>
      </c>
      <c r="EI105" s="0" t="n">
        <f aca="false">IF(Зведена!EI105=Зведена!$A105,1,0)</f>
        <v>1</v>
      </c>
      <c r="EL105" s="0" t="n">
        <f aca="false">IF(Зведена!EL105=Зведена!$A105,1,0)</f>
        <v>1</v>
      </c>
      <c r="EO105" s="0" t="n">
        <f aca="false">IF(Зведена!EO105=Зведена!$A105,1,0)</f>
        <v>1</v>
      </c>
      <c r="ER105" s="0" t="n">
        <f aca="false">IF(Зведена!ER105=Зведена!$A105,1,0)</f>
        <v>1</v>
      </c>
      <c r="EU105" s="0" t="n">
        <f aca="false">IF(Зведена!EU105=Зведена!$A105,1,0)</f>
        <v>1</v>
      </c>
      <c r="EX105" s="0" t="n">
        <f aca="false">IF(Зведена!EX105=Зведена!$A105,1,0)</f>
        <v>1</v>
      </c>
      <c r="FA105" s="0" t="n">
        <f aca="false">IF(Зведена!FA105=Зведена!$A105,1,0)</f>
        <v>1</v>
      </c>
      <c r="FD105" s="0" t="n">
        <f aca="false">IF(Зведена!FD105=Зведена!$A105,1,0)</f>
        <v>1</v>
      </c>
      <c r="FG105" s="0" t="n">
        <f aca="false">IF(Зведена!FG105=Зведена!$A105,1,0)</f>
        <v>1</v>
      </c>
    </row>
    <row r="106" customFormat="false" ht="18" hidden="false" customHeight="false" outlineLevel="0" collapsed="false">
      <c r="A106" s="343" t="s">
        <v>232</v>
      </c>
      <c r="B106" s="343" t="n">
        <v>12</v>
      </c>
      <c r="D106" s="0" t="n">
        <f aca="false">IF(Зведена!D106=Зведена!$A106,1,0)</f>
        <v>1</v>
      </c>
      <c r="G106" s="0" t="n">
        <f aca="false">IF(Зведена!G106=Зведена!$A106,1,0)</f>
        <v>1</v>
      </c>
      <c r="J106" s="0" t="n">
        <f aca="false">IF(Зведена!J106=Зведена!$A106,1,0)</f>
        <v>1</v>
      </c>
      <c r="M106" s="0" t="n">
        <f aca="false">IF(Зведена!M106=Зведена!$A106,1,0)</f>
        <v>1</v>
      </c>
      <c r="P106" s="0" t="n">
        <f aca="false">IF(Зведена!P106=Зведена!$A106,1,0)</f>
        <v>1</v>
      </c>
      <c r="S106" s="0" t="n">
        <f aca="false">IF(Зведена!S106=Зведена!$A106,1,0)</f>
        <v>1</v>
      </c>
      <c r="V106" s="0" t="n">
        <f aca="false">IF(Зведена!V106=Зведена!$A106,1,0)</f>
        <v>1</v>
      </c>
      <c r="Y106" s="0" t="n">
        <f aca="false">IF(Зведена!Y106=Зведена!$A106,1,0)</f>
        <v>1</v>
      </c>
      <c r="AB106" s="0" t="n">
        <f aca="false">IF(Зведена!AB106=Зведена!$A106,1,0)</f>
        <v>1</v>
      </c>
      <c r="AE106" s="0" t="n">
        <f aca="false">IF(Зведена!AE106=Зведена!$A106,1,0)</f>
        <v>1</v>
      </c>
      <c r="AH106" s="0" t="n">
        <f aca="false">IF(Зведена!AH106=Зведена!$A106,1,0)</f>
        <v>1</v>
      </c>
      <c r="AK106" s="0" t="n">
        <f aca="false">IF(Зведена!AK106=Зведена!$A106,1,0)</f>
        <v>1</v>
      </c>
      <c r="AN106" s="0" t="n">
        <f aca="false">IF(Зведена!AN106=Зведена!$A106,1,0)</f>
        <v>1</v>
      </c>
      <c r="AQ106" s="0" t="n">
        <f aca="false">IF(Зведена!AQ106=Зведена!$A106,1,0)</f>
        <v>1</v>
      </c>
      <c r="AT106" s="0" t="n">
        <f aca="false">IF(Зведена!AT106=Зведена!$A106,1,0)</f>
        <v>1</v>
      </c>
      <c r="AW106" s="0" t="n">
        <f aca="false">IF(Зведена!AW106=Зведена!$A106,1,0)</f>
        <v>1</v>
      </c>
      <c r="AZ106" s="0" t="n">
        <f aca="false">IF(Зведена!AZ106=Зведена!$A106,1,0)</f>
        <v>1</v>
      </c>
      <c r="BC106" s="0" t="n">
        <f aca="false">IF(Зведена!BC106=Зведена!$A106,1,0)</f>
        <v>1</v>
      </c>
      <c r="BF106" s="0" t="n">
        <f aca="false">IF(Зведена!BF106=Зведена!$A106,1,0)</f>
        <v>1</v>
      </c>
      <c r="BI106" s="0" t="n">
        <f aca="false">IF(Зведена!BI106=Зведена!$A106,1,0)</f>
        <v>1</v>
      </c>
      <c r="BL106" s="0" t="n">
        <f aca="false">IF(Зведена!BL106=Зведена!$A106,1,0)</f>
        <v>1</v>
      </c>
      <c r="BO106" s="0" t="n">
        <f aca="false">IF(Зведена!BO106=Зведена!$A106,1,0)</f>
        <v>1</v>
      </c>
      <c r="BR106" s="0" t="n">
        <f aca="false">IF(Зведена!BR106=Зведена!$A106,1,0)</f>
        <v>1</v>
      </c>
      <c r="BU106" s="0" t="n">
        <f aca="false">IF(Зведена!BU106=Зведена!$A106,1,0)</f>
        <v>1</v>
      </c>
      <c r="BX106" s="0" t="n">
        <f aca="false">IF(Зведена!BX106=Зведена!$A106,1,0)</f>
        <v>1</v>
      </c>
      <c r="CA106" s="0" t="n">
        <f aca="false">IF(Зведена!CA106=Зведена!$A106,1,0)</f>
        <v>1</v>
      </c>
      <c r="CD106" s="0" t="n">
        <f aca="false">IF(Зведена!CD106=Зведена!$A106,1,0)</f>
        <v>1</v>
      </c>
      <c r="CG106" s="0" t="n">
        <f aca="false">IF(Зведена!CG106=Зведена!$A106,1,0)</f>
        <v>1</v>
      </c>
      <c r="CJ106" s="0" t="n">
        <f aca="false">IF(Зведена!CJ106=Зведена!$A106,1,0)</f>
        <v>1</v>
      </c>
      <c r="CM106" s="0" t="n">
        <f aca="false">IF(Зведена!CM106=Зведена!$A106,1,0)</f>
        <v>1</v>
      </c>
      <c r="CP106" s="0" t="n">
        <f aca="false">IF(Зведена!CP106=Зведена!$A106,1,0)</f>
        <v>1</v>
      </c>
      <c r="CS106" s="0" t="n">
        <f aca="false">IF(Зведена!CS106=Зведена!$A106,1,0)</f>
        <v>1</v>
      </c>
      <c r="CV106" s="0" t="n">
        <f aca="false">IF(Зведена!CV106=Зведена!$A106,1,0)</f>
        <v>1</v>
      </c>
      <c r="CY106" s="0" t="n">
        <f aca="false">IF(Зведена!CY106=Зведена!$A106,1,0)</f>
        <v>1</v>
      </c>
      <c r="DB106" s="0" t="n">
        <f aca="false">IF(Зведена!DB106=Зведена!$A106,1,0)</f>
        <v>1</v>
      </c>
      <c r="DE106" s="0" t="n">
        <f aca="false">IF(Зведена!DE106=Зведена!$A106,1,0)</f>
        <v>1</v>
      </c>
      <c r="DH106" s="0" t="n">
        <f aca="false">IF(Зведена!DH106=Зведена!$A106,1,0)</f>
        <v>1</v>
      </c>
      <c r="DK106" s="0" t="n">
        <f aca="false">IF(Зведена!DK106=Зведена!$A106,1,0)</f>
        <v>1</v>
      </c>
      <c r="DN106" s="0" t="n">
        <f aca="false">IF(Зведена!DN106=Зведена!$A106,1,0)</f>
        <v>1</v>
      </c>
      <c r="DQ106" s="0" t="n">
        <f aca="false">IF(Зведена!DQ106=Зведена!$A106,1,0)</f>
        <v>1</v>
      </c>
      <c r="DT106" s="0" t="n">
        <f aca="false">IF(Зведена!DT106=Зведена!$A106,1,0)</f>
        <v>1</v>
      </c>
      <c r="DW106" s="0" t="n">
        <f aca="false">IF(Зведена!DW106=Зведена!$A106,1,0)</f>
        <v>1</v>
      </c>
      <c r="DZ106" s="0" t="n">
        <f aca="false">IF(Зведена!DZ106=Зведена!$A106,1,0)</f>
        <v>1</v>
      </c>
      <c r="EC106" s="0" t="n">
        <f aca="false">IF(Зведена!EC106=Зведена!$A106,1,0)</f>
        <v>1</v>
      </c>
      <c r="EF106" s="0" t="n">
        <f aca="false">IF(Зведена!EF106=Зведена!$A106,1,0)</f>
        <v>1</v>
      </c>
      <c r="EI106" s="0" t="n">
        <f aca="false">IF(Зведена!EI106=Зведена!$A106,1,0)</f>
        <v>1</v>
      </c>
      <c r="EL106" s="0" t="n">
        <f aca="false">IF(Зведена!EL106=Зведена!$A106,1,0)</f>
        <v>1</v>
      </c>
      <c r="EO106" s="0" t="n">
        <f aca="false">IF(Зведена!EO106=Зведена!$A106,1,0)</f>
        <v>1</v>
      </c>
      <c r="ER106" s="0" t="n">
        <f aca="false">IF(Зведена!ER106=Зведена!$A106,1,0)</f>
        <v>1</v>
      </c>
      <c r="EU106" s="0" t="n">
        <f aca="false">IF(Зведена!EU106=Зведена!$A106,1,0)</f>
        <v>1</v>
      </c>
      <c r="EX106" s="0" t="n">
        <f aca="false">IF(Зведена!EX106=Зведена!$A106,1,0)</f>
        <v>1</v>
      </c>
      <c r="FA106" s="0" t="n">
        <f aca="false">IF(Зведена!FA106=Зведена!$A106,1,0)</f>
        <v>1</v>
      </c>
      <c r="FD106" s="0" t="n">
        <f aca="false">IF(Зведена!FD106=Зведена!$A106,1,0)</f>
        <v>1</v>
      </c>
      <c r="FG106" s="0" t="n">
        <f aca="false">IF(Зведена!FG106=Зведена!$A106,1,0)</f>
        <v>1</v>
      </c>
    </row>
    <row r="107" customFormat="false" ht="18" hidden="false" customHeight="false" outlineLevel="0" collapsed="false">
      <c r="A107" s="343" t="s">
        <v>233</v>
      </c>
      <c r="B107" s="343" t="n">
        <v>12</v>
      </c>
      <c r="D107" s="0" t="n">
        <f aca="false">IF(Зведена!D107=Зведена!$A107,1,0)</f>
        <v>1</v>
      </c>
      <c r="G107" s="0" t="n">
        <f aca="false">IF(Зведена!G107=Зведена!$A107,1,0)</f>
        <v>1</v>
      </c>
      <c r="J107" s="0" t="n">
        <f aca="false">IF(Зведена!J107=Зведена!$A107,1,0)</f>
        <v>1</v>
      </c>
      <c r="M107" s="0" t="n">
        <f aca="false">IF(Зведена!M107=Зведена!$A107,1,0)</f>
        <v>1</v>
      </c>
      <c r="P107" s="0" t="n">
        <f aca="false">IF(Зведена!P107=Зведена!$A107,1,0)</f>
        <v>1</v>
      </c>
      <c r="S107" s="0" t="n">
        <f aca="false">IF(Зведена!S107=Зведена!$A107,1,0)</f>
        <v>1</v>
      </c>
      <c r="V107" s="0" t="n">
        <f aca="false">IF(Зведена!V107=Зведена!$A107,1,0)</f>
        <v>1</v>
      </c>
      <c r="Y107" s="0" t="n">
        <f aca="false">IF(Зведена!Y107=Зведена!$A107,1,0)</f>
        <v>1</v>
      </c>
      <c r="AB107" s="0" t="n">
        <f aca="false">IF(Зведена!AB107=Зведена!$A107,1,0)</f>
        <v>1</v>
      </c>
      <c r="AE107" s="0" t="n">
        <f aca="false">IF(Зведена!AE107=Зведена!$A107,1,0)</f>
        <v>1</v>
      </c>
      <c r="AH107" s="0" t="n">
        <f aca="false">IF(Зведена!AH107=Зведена!$A107,1,0)</f>
        <v>1</v>
      </c>
      <c r="AK107" s="0" t="n">
        <f aca="false">IF(Зведена!AK107=Зведена!$A107,1,0)</f>
        <v>1</v>
      </c>
      <c r="AN107" s="0" t="n">
        <f aca="false">IF(Зведена!AN107=Зведена!$A107,1,0)</f>
        <v>1</v>
      </c>
      <c r="AQ107" s="0" t="n">
        <f aca="false">IF(Зведена!AQ107=Зведена!$A107,1,0)</f>
        <v>1</v>
      </c>
      <c r="AT107" s="0" t="n">
        <f aca="false">IF(Зведена!AT107=Зведена!$A107,1,0)</f>
        <v>1</v>
      </c>
      <c r="AW107" s="0" t="n">
        <f aca="false">IF(Зведена!AW107=Зведена!$A107,1,0)</f>
        <v>1</v>
      </c>
      <c r="AZ107" s="0" t="n">
        <f aca="false">IF(Зведена!AZ107=Зведена!$A107,1,0)</f>
        <v>1</v>
      </c>
      <c r="BC107" s="0" t="n">
        <f aca="false">IF(Зведена!BC107=Зведена!$A107,1,0)</f>
        <v>1</v>
      </c>
      <c r="BF107" s="0" t="n">
        <f aca="false">IF(Зведена!BF107=Зведена!$A107,1,0)</f>
        <v>1</v>
      </c>
      <c r="BI107" s="0" t="n">
        <f aca="false">IF(Зведена!BI107=Зведена!$A107,1,0)</f>
        <v>1</v>
      </c>
      <c r="BL107" s="0" t="n">
        <f aca="false">IF(Зведена!BL107=Зведена!$A107,1,0)</f>
        <v>1</v>
      </c>
      <c r="BO107" s="0" t="n">
        <f aca="false">IF(Зведена!BO107=Зведена!$A107,1,0)</f>
        <v>1</v>
      </c>
      <c r="BR107" s="0" t="n">
        <f aca="false">IF(Зведена!BR107=Зведена!$A107,1,0)</f>
        <v>1</v>
      </c>
      <c r="BU107" s="0" t="n">
        <f aca="false">IF(Зведена!BU107=Зведена!$A107,1,0)</f>
        <v>1</v>
      </c>
      <c r="BX107" s="0" t="n">
        <f aca="false">IF(Зведена!BX107=Зведена!$A107,1,0)</f>
        <v>1</v>
      </c>
      <c r="CA107" s="0" t="n">
        <f aca="false">IF(Зведена!CA107=Зведена!$A107,1,0)</f>
        <v>1</v>
      </c>
      <c r="CD107" s="0" t="n">
        <f aca="false">IF(Зведена!CD107=Зведена!$A107,1,0)</f>
        <v>1</v>
      </c>
      <c r="CG107" s="0" t="n">
        <f aca="false">IF(Зведена!CG107=Зведена!$A107,1,0)</f>
        <v>1</v>
      </c>
      <c r="CJ107" s="0" t="n">
        <f aca="false">IF(Зведена!CJ107=Зведена!$A107,1,0)</f>
        <v>1</v>
      </c>
      <c r="CM107" s="0" t="n">
        <f aca="false">IF(Зведена!CM107=Зведена!$A107,1,0)</f>
        <v>1</v>
      </c>
      <c r="CP107" s="0" t="n">
        <f aca="false">IF(Зведена!CP107=Зведена!$A107,1,0)</f>
        <v>1</v>
      </c>
      <c r="CS107" s="0" t="n">
        <f aca="false">IF(Зведена!CS107=Зведена!$A107,1,0)</f>
        <v>1</v>
      </c>
      <c r="CV107" s="0" t="n">
        <f aca="false">IF(Зведена!CV107=Зведена!$A107,1,0)</f>
        <v>1</v>
      </c>
      <c r="CY107" s="0" t="n">
        <f aca="false">IF(Зведена!CY107=Зведена!$A107,1,0)</f>
        <v>1</v>
      </c>
      <c r="DB107" s="0" t="n">
        <f aca="false">IF(Зведена!DB107=Зведена!$A107,1,0)</f>
        <v>1</v>
      </c>
      <c r="DE107" s="0" t="n">
        <f aca="false">IF(Зведена!DE107=Зведена!$A107,1,0)</f>
        <v>1</v>
      </c>
      <c r="DH107" s="0" t="n">
        <f aca="false">IF(Зведена!DH107=Зведена!$A107,1,0)</f>
        <v>1</v>
      </c>
      <c r="DK107" s="0" t="n">
        <f aca="false">IF(Зведена!DK107=Зведена!$A107,1,0)</f>
        <v>1</v>
      </c>
      <c r="DN107" s="0" t="n">
        <f aca="false">IF(Зведена!DN107=Зведена!$A107,1,0)</f>
        <v>1</v>
      </c>
      <c r="DQ107" s="0" t="n">
        <f aca="false">IF(Зведена!DQ107=Зведена!$A107,1,0)</f>
        <v>1</v>
      </c>
      <c r="DT107" s="0" t="n">
        <f aca="false">IF(Зведена!DT107=Зведена!$A107,1,0)</f>
        <v>1</v>
      </c>
      <c r="DW107" s="0" t="n">
        <f aca="false">IF(Зведена!DW107=Зведена!$A107,1,0)</f>
        <v>1</v>
      </c>
      <c r="DZ107" s="0" t="n">
        <f aca="false">IF(Зведена!DZ107=Зведена!$A107,1,0)</f>
        <v>1</v>
      </c>
      <c r="EC107" s="0" t="n">
        <f aca="false">IF(Зведена!EC107=Зведена!$A107,1,0)</f>
        <v>1</v>
      </c>
      <c r="EF107" s="0" t="n">
        <f aca="false">IF(Зведена!EF107=Зведена!$A107,1,0)</f>
        <v>1</v>
      </c>
      <c r="EI107" s="0" t="n">
        <f aca="false">IF(Зведена!EI107=Зведена!$A107,1,0)</f>
        <v>1</v>
      </c>
      <c r="EL107" s="0" t="n">
        <f aca="false">IF(Зведена!EL107=Зведена!$A107,1,0)</f>
        <v>1</v>
      </c>
      <c r="EO107" s="0" t="n">
        <f aca="false">IF(Зведена!EO107=Зведена!$A107,1,0)</f>
        <v>1</v>
      </c>
      <c r="ER107" s="0" t="n">
        <f aca="false">IF(Зведена!ER107=Зведена!$A107,1,0)</f>
        <v>1</v>
      </c>
      <c r="EU107" s="0" t="n">
        <f aca="false">IF(Зведена!EU107=Зведена!$A107,1,0)</f>
        <v>1</v>
      </c>
      <c r="EX107" s="0" t="n">
        <f aca="false">IF(Зведена!EX107=Зведена!$A107,1,0)</f>
        <v>1</v>
      </c>
      <c r="FA107" s="0" t="n">
        <f aca="false">IF(Зведена!FA107=Зведена!$A107,1,0)</f>
        <v>1</v>
      </c>
      <c r="FD107" s="0" t="n">
        <f aca="false">IF(Зведена!FD107=Зведена!$A107,1,0)</f>
        <v>1</v>
      </c>
      <c r="FG107" s="0" t="n">
        <f aca="false">IF(Зведена!FG107=Зведена!$A107,1,0)</f>
        <v>1</v>
      </c>
    </row>
    <row r="108" customFormat="false" ht="18" hidden="false" customHeight="false" outlineLevel="0" collapsed="false">
      <c r="A108" s="343" t="s">
        <v>234</v>
      </c>
      <c r="B108" s="343" t="n">
        <v>12</v>
      </c>
      <c r="D108" s="0" t="n">
        <f aca="false">IF(Зведена!D108=Зведена!$A108,1,0)</f>
        <v>1</v>
      </c>
      <c r="G108" s="0" t="n">
        <f aca="false">IF(Зведена!G108=Зведена!$A108,1,0)</f>
        <v>1</v>
      </c>
      <c r="J108" s="0" t="n">
        <f aca="false">IF(Зведена!J108=Зведена!$A108,1,0)</f>
        <v>1</v>
      </c>
      <c r="M108" s="0" t="n">
        <f aca="false">IF(Зведена!M108=Зведена!$A108,1,0)</f>
        <v>1</v>
      </c>
      <c r="P108" s="0" t="n">
        <f aca="false">IF(Зведена!P108=Зведена!$A108,1,0)</f>
        <v>1</v>
      </c>
      <c r="S108" s="0" t="n">
        <f aca="false">IF(Зведена!S108=Зведена!$A108,1,0)</f>
        <v>1</v>
      </c>
      <c r="V108" s="0" t="n">
        <f aca="false">IF(Зведена!V108=Зведена!$A108,1,0)</f>
        <v>1</v>
      </c>
      <c r="Y108" s="0" t="n">
        <f aca="false">IF(Зведена!Y108=Зведена!$A108,1,0)</f>
        <v>1</v>
      </c>
      <c r="AB108" s="0" t="n">
        <f aca="false">IF(Зведена!AB108=Зведена!$A108,1,0)</f>
        <v>1</v>
      </c>
      <c r="AE108" s="0" t="n">
        <f aca="false">IF(Зведена!AE108=Зведена!$A108,1,0)</f>
        <v>1</v>
      </c>
      <c r="AH108" s="0" t="n">
        <f aca="false">IF(Зведена!AH108=Зведена!$A108,1,0)</f>
        <v>1</v>
      </c>
      <c r="AK108" s="0" t="n">
        <f aca="false">IF(Зведена!AK108=Зведена!$A108,1,0)</f>
        <v>1</v>
      </c>
      <c r="AN108" s="0" t="n">
        <f aca="false">IF(Зведена!AN108=Зведена!$A108,1,0)</f>
        <v>1</v>
      </c>
      <c r="AQ108" s="0" t="n">
        <f aca="false">IF(Зведена!AQ108=Зведена!$A108,1,0)</f>
        <v>1</v>
      </c>
      <c r="AT108" s="0" t="n">
        <f aca="false">IF(Зведена!AT108=Зведена!$A108,1,0)</f>
        <v>1</v>
      </c>
      <c r="AW108" s="0" t="n">
        <f aca="false">IF(Зведена!AW108=Зведена!$A108,1,0)</f>
        <v>1</v>
      </c>
      <c r="AZ108" s="0" t="n">
        <f aca="false">IF(Зведена!AZ108=Зведена!$A108,1,0)</f>
        <v>1</v>
      </c>
      <c r="BC108" s="0" t="n">
        <f aca="false">IF(Зведена!BC108=Зведена!$A108,1,0)</f>
        <v>1</v>
      </c>
      <c r="BF108" s="0" t="n">
        <f aca="false">IF(Зведена!BF108=Зведена!$A108,1,0)</f>
        <v>1</v>
      </c>
      <c r="BI108" s="0" t="n">
        <f aca="false">IF(Зведена!BI108=Зведена!$A108,1,0)</f>
        <v>1</v>
      </c>
      <c r="BL108" s="0" t="n">
        <f aca="false">IF(Зведена!BL108=Зведена!$A108,1,0)</f>
        <v>1</v>
      </c>
      <c r="BO108" s="0" t="n">
        <f aca="false">IF(Зведена!BO108=Зведена!$A108,1,0)</f>
        <v>1</v>
      </c>
      <c r="BR108" s="0" t="n">
        <f aca="false">IF(Зведена!BR108=Зведена!$A108,1,0)</f>
        <v>1</v>
      </c>
      <c r="BU108" s="0" t="n">
        <f aca="false">IF(Зведена!BU108=Зведена!$A108,1,0)</f>
        <v>1</v>
      </c>
      <c r="BX108" s="0" t="n">
        <f aca="false">IF(Зведена!BX108=Зведена!$A108,1,0)</f>
        <v>1</v>
      </c>
      <c r="CA108" s="0" t="n">
        <f aca="false">IF(Зведена!CA108=Зведена!$A108,1,0)</f>
        <v>1</v>
      </c>
      <c r="CD108" s="0" t="n">
        <f aca="false">IF(Зведена!CD108=Зведена!$A108,1,0)</f>
        <v>1</v>
      </c>
      <c r="CG108" s="0" t="n">
        <f aca="false">IF(Зведена!CG108=Зведена!$A108,1,0)</f>
        <v>1</v>
      </c>
      <c r="CJ108" s="0" t="n">
        <f aca="false">IF(Зведена!CJ108=Зведена!$A108,1,0)</f>
        <v>1</v>
      </c>
      <c r="CM108" s="0" t="n">
        <f aca="false">IF(Зведена!CM108=Зведена!$A108,1,0)</f>
        <v>1</v>
      </c>
      <c r="CP108" s="0" t="n">
        <f aca="false">IF(Зведена!CP108=Зведена!$A108,1,0)</f>
        <v>1</v>
      </c>
      <c r="CS108" s="0" t="n">
        <f aca="false">IF(Зведена!CS108=Зведена!$A108,1,0)</f>
        <v>1</v>
      </c>
      <c r="CV108" s="0" t="n">
        <f aca="false">IF(Зведена!CV108=Зведена!$A108,1,0)</f>
        <v>1</v>
      </c>
      <c r="CY108" s="0" t="n">
        <f aca="false">IF(Зведена!CY108=Зведена!$A108,1,0)</f>
        <v>1</v>
      </c>
      <c r="DB108" s="0" t="n">
        <f aca="false">IF(Зведена!DB108=Зведена!$A108,1,0)</f>
        <v>1</v>
      </c>
      <c r="DE108" s="0" t="n">
        <f aca="false">IF(Зведена!DE108=Зведена!$A108,1,0)</f>
        <v>1</v>
      </c>
      <c r="DH108" s="0" t="n">
        <f aca="false">IF(Зведена!DH108=Зведена!$A108,1,0)</f>
        <v>1</v>
      </c>
      <c r="DK108" s="0" t="n">
        <f aca="false">IF(Зведена!DK108=Зведена!$A108,1,0)</f>
        <v>1</v>
      </c>
      <c r="DN108" s="0" t="n">
        <f aca="false">IF(Зведена!DN108=Зведена!$A108,1,0)</f>
        <v>1</v>
      </c>
      <c r="DQ108" s="0" t="n">
        <f aca="false">IF(Зведена!DQ108=Зведена!$A108,1,0)</f>
        <v>1</v>
      </c>
      <c r="DT108" s="0" t="n">
        <f aca="false">IF(Зведена!DT108=Зведена!$A108,1,0)</f>
        <v>1</v>
      </c>
      <c r="DW108" s="0" t="n">
        <f aca="false">IF(Зведена!DW108=Зведена!$A108,1,0)</f>
        <v>1</v>
      </c>
      <c r="DZ108" s="0" t="n">
        <f aca="false">IF(Зведена!DZ108=Зведена!$A108,1,0)</f>
        <v>1</v>
      </c>
      <c r="EC108" s="0" t="n">
        <f aca="false">IF(Зведена!EC108=Зведена!$A108,1,0)</f>
        <v>1</v>
      </c>
      <c r="EF108" s="0" t="n">
        <f aca="false">IF(Зведена!EF108=Зведена!$A108,1,0)</f>
        <v>1</v>
      </c>
      <c r="EI108" s="0" t="n">
        <f aca="false">IF(Зведена!EI108=Зведена!$A108,1,0)</f>
        <v>1</v>
      </c>
      <c r="EL108" s="0" t="n">
        <f aca="false">IF(Зведена!EL108=Зведена!$A108,1,0)</f>
        <v>1</v>
      </c>
      <c r="EO108" s="0" t="n">
        <f aca="false">IF(Зведена!EO108=Зведена!$A108,1,0)</f>
        <v>1</v>
      </c>
      <c r="ER108" s="0" t="n">
        <f aca="false">IF(Зведена!ER108=Зведена!$A108,1,0)</f>
        <v>1</v>
      </c>
      <c r="EU108" s="0" t="n">
        <f aca="false">IF(Зведена!EU108=Зведена!$A108,1,0)</f>
        <v>1</v>
      </c>
      <c r="EX108" s="0" t="n">
        <f aca="false">IF(Зведена!EX108=Зведена!$A108,1,0)</f>
        <v>1</v>
      </c>
      <c r="FA108" s="0" t="n">
        <f aca="false">IF(Зведена!FA108=Зведена!$A108,1,0)</f>
        <v>1</v>
      </c>
      <c r="FD108" s="0" t="n">
        <f aca="false">IF(Зведена!FD108=Зведена!$A108,1,0)</f>
        <v>1</v>
      </c>
      <c r="FG108" s="0" t="n">
        <f aca="false">IF(Зведена!FG108=Зведена!$A108,1,0)</f>
        <v>1</v>
      </c>
    </row>
    <row r="109" customFormat="false" ht="18" hidden="false" customHeight="false" outlineLevel="0" collapsed="false">
      <c r="A109" s="343" t="s">
        <v>235</v>
      </c>
      <c r="B109" s="343" t="n">
        <v>12</v>
      </c>
      <c r="D109" s="0" t="n">
        <f aca="false">IF(Зведена!D109=Зведена!$A109,1,0)</f>
        <v>1</v>
      </c>
      <c r="G109" s="0" t="n">
        <f aca="false">IF(Зведена!G109=Зведена!$A109,1,0)</f>
        <v>1</v>
      </c>
      <c r="J109" s="0" t="n">
        <f aca="false">IF(Зведена!J109=Зведена!$A109,1,0)</f>
        <v>1</v>
      </c>
      <c r="M109" s="0" t="n">
        <f aca="false">IF(Зведена!M109=Зведена!$A109,1,0)</f>
        <v>1</v>
      </c>
      <c r="P109" s="0" t="n">
        <f aca="false">IF(Зведена!P109=Зведена!$A109,1,0)</f>
        <v>1</v>
      </c>
      <c r="S109" s="0" t="n">
        <f aca="false">IF(Зведена!S109=Зведена!$A109,1,0)</f>
        <v>1</v>
      </c>
      <c r="V109" s="0" t="n">
        <f aca="false">IF(Зведена!V109=Зведена!$A109,1,0)</f>
        <v>1</v>
      </c>
      <c r="Y109" s="0" t="n">
        <f aca="false">IF(Зведена!Y109=Зведена!$A109,1,0)</f>
        <v>1</v>
      </c>
      <c r="AB109" s="0" t="n">
        <f aca="false">IF(Зведена!AB109=Зведена!$A109,1,0)</f>
        <v>1</v>
      </c>
      <c r="AE109" s="0" t="n">
        <f aca="false">IF(Зведена!AE109=Зведена!$A109,1,0)</f>
        <v>1</v>
      </c>
      <c r="AH109" s="0" t="n">
        <f aca="false">IF(Зведена!AH109=Зведена!$A109,1,0)</f>
        <v>1</v>
      </c>
      <c r="AK109" s="0" t="n">
        <f aca="false">IF(Зведена!AK109=Зведена!$A109,1,0)</f>
        <v>1</v>
      </c>
      <c r="AN109" s="0" t="n">
        <f aca="false">IF(Зведена!AN109=Зведена!$A109,1,0)</f>
        <v>1</v>
      </c>
      <c r="AQ109" s="0" t="n">
        <f aca="false">IF(Зведена!AQ109=Зведена!$A109,1,0)</f>
        <v>1</v>
      </c>
      <c r="AT109" s="0" t="n">
        <f aca="false">IF(Зведена!AT109=Зведена!$A109,1,0)</f>
        <v>1</v>
      </c>
      <c r="AW109" s="0" t="n">
        <f aca="false">IF(Зведена!AW109=Зведена!$A109,1,0)</f>
        <v>1</v>
      </c>
      <c r="AZ109" s="0" t="n">
        <f aca="false">IF(Зведена!AZ109=Зведена!$A109,1,0)</f>
        <v>1</v>
      </c>
      <c r="BC109" s="0" t="n">
        <f aca="false">IF(Зведена!BC109=Зведена!$A109,1,0)</f>
        <v>1</v>
      </c>
      <c r="BF109" s="0" t="n">
        <f aca="false">IF(Зведена!BF109=Зведена!$A109,1,0)</f>
        <v>1</v>
      </c>
      <c r="BI109" s="0" t="n">
        <f aca="false">IF(Зведена!BI109=Зведена!$A109,1,0)</f>
        <v>1</v>
      </c>
      <c r="BL109" s="0" t="n">
        <f aca="false">IF(Зведена!BL109=Зведена!$A109,1,0)</f>
        <v>1</v>
      </c>
      <c r="BO109" s="0" t="n">
        <f aca="false">IF(Зведена!BO109=Зведена!$A109,1,0)</f>
        <v>1</v>
      </c>
      <c r="BR109" s="0" t="n">
        <f aca="false">IF(Зведена!BR109=Зведена!$A109,1,0)</f>
        <v>1</v>
      </c>
      <c r="BU109" s="0" t="n">
        <f aca="false">IF(Зведена!BU109=Зведена!$A109,1,0)</f>
        <v>1</v>
      </c>
      <c r="BX109" s="0" t="n">
        <f aca="false">IF(Зведена!BX109=Зведена!$A109,1,0)</f>
        <v>1</v>
      </c>
      <c r="CA109" s="0" t="n">
        <f aca="false">IF(Зведена!CA109=Зведена!$A109,1,0)</f>
        <v>1</v>
      </c>
      <c r="CD109" s="0" t="n">
        <f aca="false">IF(Зведена!CD109=Зведена!$A109,1,0)</f>
        <v>1</v>
      </c>
      <c r="CG109" s="0" t="n">
        <f aca="false">IF(Зведена!CG109=Зведена!$A109,1,0)</f>
        <v>1</v>
      </c>
      <c r="CJ109" s="0" t="n">
        <f aca="false">IF(Зведена!CJ109=Зведена!$A109,1,0)</f>
        <v>1</v>
      </c>
      <c r="CM109" s="0" t="n">
        <f aca="false">IF(Зведена!CM109=Зведена!$A109,1,0)</f>
        <v>1</v>
      </c>
      <c r="CP109" s="0" t="n">
        <f aca="false">IF(Зведена!CP109=Зведена!$A109,1,0)</f>
        <v>1</v>
      </c>
      <c r="CS109" s="0" t="n">
        <f aca="false">IF(Зведена!CS109=Зведена!$A109,1,0)</f>
        <v>1</v>
      </c>
      <c r="CV109" s="0" t="n">
        <f aca="false">IF(Зведена!CV109=Зведена!$A109,1,0)</f>
        <v>1</v>
      </c>
      <c r="CY109" s="0" t="n">
        <f aca="false">IF(Зведена!CY109=Зведена!$A109,1,0)</f>
        <v>1</v>
      </c>
      <c r="DB109" s="0" t="n">
        <f aca="false">IF(Зведена!DB109=Зведена!$A109,1,0)</f>
        <v>1</v>
      </c>
      <c r="DE109" s="0" t="n">
        <f aca="false">IF(Зведена!DE109=Зведена!$A109,1,0)</f>
        <v>1</v>
      </c>
      <c r="DH109" s="0" t="n">
        <f aca="false">IF(Зведена!DH109=Зведена!$A109,1,0)</f>
        <v>1</v>
      </c>
      <c r="DK109" s="0" t="n">
        <f aca="false">IF(Зведена!DK109=Зведена!$A109,1,0)</f>
        <v>1</v>
      </c>
      <c r="DN109" s="0" t="n">
        <f aca="false">IF(Зведена!DN109=Зведена!$A109,1,0)</f>
        <v>1</v>
      </c>
      <c r="DQ109" s="0" t="n">
        <f aca="false">IF(Зведена!DQ109=Зведена!$A109,1,0)</f>
        <v>1</v>
      </c>
      <c r="DT109" s="0" t="n">
        <f aca="false">IF(Зведена!DT109=Зведена!$A109,1,0)</f>
        <v>1</v>
      </c>
      <c r="DW109" s="0" t="n">
        <f aca="false">IF(Зведена!DW109=Зведена!$A109,1,0)</f>
        <v>1</v>
      </c>
      <c r="DZ109" s="0" t="n">
        <f aca="false">IF(Зведена!DZ109=Зведена!$A109,1,0)</f>
        <v>1</v>
      </c>
      <c r="EC109" s="0" t="n">
        <f aca="false">IF(Зведена!EC109=Зведена!$A109,1,0)</f>
        <v>1</v>
      </c>
      <c r="EF109" s="0" t="n">
        <f aca="false">IF(Зведена!EF109=Зведена!$A109,1,0)</f>
        <v>1</v>
      </c>
      <c r="EI109" s="0" t="n">
        <f aca="false">IF(Зведена!EI109=Зведена!$A109,1,0)</f>
        <v>1</v>
      </c>
      <c r="EL109" s="0" t="n">
        <f aca="false">IF(Зведена!EL109=Зведена!$A109,1,0)</f>
        <v>1</v>
      </c>
      <c r="EO109" s="0" t="n">
        <f aca="false">IF(Зведена!EO109=Зведена!$A109,1,0)</f>
        <v>1</v>
      </c>
      <c r="ER109" s="0" t="n">
        <f aca="false">IF(Зведена!ER109=Зведена!$A109,1,0)</f>
        <v>1</v>
      </c>
      <c r="EU109" s="0" t="n">
        <f aca="false">IF(Зведена!EU109=Зведена!$A109,1,0)</f>
        <v>1</v>
      </c>
      <c r="EX109" s="0" t="n">
        <f aca="false">IF(Зведена!EX109=Зведена!$A109,1,0)</f>
        <v>1</v>
      </c>
      <c r="FA109" s="0" t="n">
        <f aca="false">IF(Зведена!FA109=Зведена!$A109,1,0)</f>
        <v>1</v>
      </c>
      <c r="FD109" s="0" t="n">
        <f aca="false">IF(Зведена!FD109=Зведена!$A109,1,0)</f>
        <v>1</v>
      </c>
      <c r="FG109" s="0" t="n">
        <f aca="false">IF(Зведена!FG109=Зведена!$A109,1,0)</f>
        <v>1</v>
      </c>
    </row>
    <row r="110" customFormat="false" ht="18" hidden="false" customHeight="false" outlineLevel="0" collapsed="false">
      <c r="A110" s="343" t="s">
        <v>236</v>
      </c>
      <c r="B110" s="343" t="n">
        <v>12</v>
      </c>
      <c r="D110" s="0" t="n">
        <f aca="false">IF(Зведена!D110=Зведена!$A110,1,0)</f>
        <v>1</v>
      </c>
      <c r="G110" s="0" t="n">
        <f aca="false">IF(Зведена!G110=Зведена!$A110,1,0)</f>
        <v>1</v>
      </c>
      <c r="J110" s="0" t="n">
        <f aca="false">IF(Зведена!J110=Зведена!$A110,1,0)</f>
        <v>1</v>
      </c>
      <c r="M110" s="0" t="n">
        <f aca="false">IF(Зведена!M110=Зведена!$A110,1,0)</f>
        <v>1</v>
      </c>
      <c r="P110" s="0" t="n">
        <f aca="false">IF(Зведена!P110=Зведена!$A110,1,0)</f>
        <v>1</v>
      </c>
      <c r="S110" s="0" t="n">
        <f aca="false">IF(Зведена!S110=Зведена!$A110,1,0)</f>
        <v>1</v>
      </c>
      <c r="V110" s="0" t="n">
        <f aca="false">IF(Зведена!V110=Зведена!$A110,1,0)</f>
        <v>1</v>
      </c>
      <c r="Y110" s="0" t="n">
        <f aca="false">IF(Зведена!Y110=Зведена!$A110,1,0)</f>
        <v>1</v>
      </c>
      <c r="AB110" s="0" t="n">
        <f aca="false">IF(Зведена!AB110=Зведена!$A110,1,0)</f>
        <v>1</v>
      </c>
      <c r="AE110" s="0" t="n">
        <f aca="false">IF(Зведена!AE110=Зведена!$A110,1,0)</f>
        <v>1</v>
      </c>
      <c r="AH110" s="0" t="n">
        <f aca="false">IF(Зведена!AH110=Зведена!$A110,1,0)</f>
        <v>1</v>
      </c>
      <c r="AK110" s="0" t="n">
        <f aca="false">IF(Зведена!AK110=Зведена!$A110,1,0)</f>
        <v>1</v>
      </c>
      <c r="AN110" s="0" t="n">
        <f aca="false">IF(Зведена!AN110=Зведена!$A110,1,0)</f>
        <v>1</v>
      </c>
      <c r="AQ110" s="0" t="n">
        <f aca="false">IF(Зведена!AQ110=Зведена!$A110,1,0)</f>
        <v>1</v>
      </c>
      <c r="AT110" s="0" t="n">
        <f aca="false">IF(Зведена!AT110=Зведена!$A110,1,0)</f>
        <v>1</v>
      </c>
      <c r="AW110" s="0" t="n">
        <f aca="false">IF(Зведена!AW110=Зведена!$A110,1,0)</f>
        <v>1</v>
      </c>
      <c r="AZ110" s="0" t="n">
        <f aca="false">IF(Зведена!AZ110=Зведена!$A110,1,0)</f>
        <v>1</v>
      </c>
      <c r="BC110" s="0" t="n">
        <f aca="false">IF(Зведена!BC110=Зведена!$A110,1,0)</f>
        <v>1</v>
      </c>
      <c r="BF110" s="0" t="n">
        <f aca="false">IF(Зведена!BF110=Зведена!$A110,1,0)</f>
        <v>1</v>
      </c>
      <c r="BI110" s="0" t="n">
        <f aca="false">IF(Зведена!BI110=Зведена!$A110,1,0)</f>
        <v>1</v>
      </c>
      <c r="BL110" s="0" t="n">
        <f aca="false">IF(Зведена!BL110=Зведена!$A110,1,0)</f>
        <v>1</v>
      </c>
      <c r="BO110" s="0" t="n">
        <f aca="false">IF(Зведена!BO110=Зведена!$A110,1,0)</f>
        <v>1</v>
      </c>
      <c r="BR110" s="0" t="n">
        <f aca="false">IF(Зведена!BR110=Зведена!$A110,1,0)</f>
        <v>1</v>
      </c>
      <c r="BU110" s="0" t="n">
        <f aca="false">IF(Зведена!BU110=Зведена!$A110,1,0)</f>
        <v>1</v>
      </c>
      <c r="BX110" s="0" t="n">
        <f aca="false">IF(Зведена!BX110=Зведена!$A110,1,0)</f>
        <v>1</v>
      </c>
      <c r="CA110" s="0" t="n">
        <f aca="false">IF(Зведена!CA110=Зведена!$A110,1,0)</f>
        <v>1</v>
      </c>
      <c r="CD110" s="0" t="n">
        <f aca="false">IF(Зведена!CD110=Зведена!$A110,1,0)</f>
        <v>1</v>
      </c>
      <c r="CG110" s="0" t="n">
        <f aca="false">IF(Зведена!CG110=Зведена!$A110,1,0)</f>
        <v>1</v>
      </c>
      <c r="CJ110" s="0" t="n">
        <f aca="false">IF(Зведена!CJ110=Зведена!$A110,1,0)</f>
        <v>1</v>
      </c>
      <c r="CM110" s="0" t="n">
        <f aca="false">IF(Зведена!CM110=Зведена!$A110,1,0)</f>
        <v>1</v>
      </c>
      <c r="CP110" s="0" t="n">
        <f aca="false">IF(Зведена!CP110=Зведена!$A110,1,0)</f>
        <v>1</v>
      </c>
      <c r="CS110" s="0" t="n">
        <f aca="false">IF(Зведена!CS110=Зведена!$A110,1,0)</f>
        <v>1</v>
      </c>
      <c r="CV110" s="0" t="n">
        <f aca="false">IF(Зведена!CV110=Зведена!$A110,1,0)</f>
        <v>1</v>
      </c>
      <c r="CY110" s="0" t="n">
        <f aca="false">IF(Зведена!CY110=Зведена!$A110,1,0)</f>
        <v>1</v>
      </c>
      <c r="DB110" s="0" t="n">
        <f aca="false">IF(Зведена!DB110=Зведена!$A110,1,0)</f>
        <v>1</v>
      </c>
      <c r="DE110" s="0" t="n">
        <f aca="false">IF(Зведена!DE110=Зведена!$A110,1,0)</f>
        <v>1</v>
      </c>
      <c r="DH110" s="0" t="n">
        <f aca="false">IF(Зведена!DH110=Зведена!$A110,1,0)</f>
        <v>1</v>
      </c>
      <c r="DK110" s="0" t="n">
        <f aca="false">IF(Зведена!DK110=Зведена!$A110,1,0)</f>
        <v>1</v>
      </c>
      <c r="DN110" s="0" t="n">
        <f aca="false">IF(Зведена!DN110=Зведена!$A110,1,0)</f>
        <v>1</v>
      </c>
      <c r="DQ110" s="0" t="n">
        <f aca="false">IF(Зведена!DQ110=Зведена!$A110,1,0)</f>
        <v>1</v>
      </c>
      <c r="DT110" s="0" t="n">
        <f aca="false">IF(Зведена!DT110=Зведена!$A110,1,0)</f>
        <v>1</v>
      </c>
      <c r="DW110" s="0" t="n">
        <f aca="false">IF(Зведена!DW110=Зведена!$A110,1,0)</f>
        <v>1</v>
      </c>
      <c r="DZ110" s="0" t="n">
        <f aca="false">IF(Зведена!DZ110=Зведена!$A110,1,0)</f>
        <v>1</v>
      </c>
      <c r="EC110" s="0" t="n">
        <f aca="false">IF(Зведена!EC110=Зведена!$A110,1,0)</f>
        <v>1</v>
      </c>
      <c r="EF110" s="0" t="n">
        <f aca="false">IF(Зведена!EF110=Зведена!$A110,1,0)</f>
        <v>1</v>
      </c>
      <c r="EI110" s="0" t="n">
        <f aca="false">IF(Зведена!EI110=Зведена!$A110,1,0)</f>
        <v>1</v>
      </c>
      <c r="EL110" s="0" t="n">
        <f aca="false">IF(Зведена!EL110=Зведена!$A110,1,0)</f>
        <v>1</v>
      </c>
      <c r="EO110" s="0" t="n">
        <f aca="false">IF(Зведена!EO110=Зведена!$A110,1,0)</f>
        <v>1</v>
      </c>
      <c r="ER110" s="0" t="n">
        <f aca="false">IF(Зведена!ER110=Зведена!$A110,1,0)</f>
        <v>1</v>
      </c>
      <c r="EU110" s="0" t="n">
        <f aca="false">IF(Зведена!EU110=Зведена!$A110,1,0)</f>
        <v>1</v>
      </c>
      <c r="EX110" s="0" t="n">
        <f aca="false">IF(Зведена!EX110=Зведена!$A110,1,0)</f>
        <v>1</v>
      </c>
      <c r="FA110" s="0" t="n">
        <f aca="false">IF(Зведена!FA110=Зведена!$A110,1,0)</f>
        <v>1</v>
      </c>
      <c r="FD110" s="0" t="n">
        <f aca="false">IF(Зведена!FD110=Зведена!$A110,1,0)</f>
        <v>1</v>
      </c>
      <c r="FG110" s="0" t="n">
        <f aca="false">IF(Зведена!FG110=Зведена!$A110,1,0)</f>
        <v>1</v>
      </c>
    </row>
    <row r="111" customFormat="false" ht="18" hidden="false" customHeight="false" outlineLevel="0" collapsed="false">
      <c r="A111" s="343" t="s">
        <v>237</v>
      </c>
      <c r="B111" s="343" t="n">
        <v>12</v>
      </c>
      <c r="D111" s="0" t="n">
        <f aca="false">IF(Зведена!D111=Зведена!$A111,1,0)</f>
        <v>1</v>
      </c>
      <c r="G111" s="0" t="n">
        <f aca="false">IF(Зведена!G111=Зведена!$A111,1,0)</f>
        <v>1</v>
      </c>
      <c r="J111" s="0" t="n">
        <f aca="false">IF(Зведена!J111=Зведена!$A111,1,0)</f>
        <v>1</v>
      </c>
      <c r="M111" s="0" t="n">
        <f aca="false">IF(Зведена!M111=Зведена!$A111,1,0)</f>
        <v>1</v>
      </c>
      <c r="P111" s="0" t="n">
        <f aca="false">IF(Зведена!P111=Зведена!$A111,1,0)</f>
        <v>1</v>
      </c>
      <c r="S111" s="0" t="n">
        <f aca="false">IF(Зведена!S111=Зведена!$A111,1,0)</f>
        <v>1</v>
      </c>
      <c r="V111" s="0" t="n">
        <f aca="false">IF(Зведена!V111=Зведена!$A111,1,0)</f>
        <v>1</v>
      </c>
      <c r="Y111" s="0" t="n">
        <f aca="false">IF(Зведена!Y111=Зведена!$A111,1,0)</f>
        <v>1</v>
      </c>
      <c r="AB111" s="0" t="n">
        <f aca="false">IF(Зведена!AB111=Зведена!$A111,1,0)</f>
        <v>1</v>
      </c>
      <c r="AE111" s="0" t="n">
        <f aca="false">IF(Зведена!AE111=Зведена!$A111,1,0)</f>
        <v>1</v>
      </c>
      <c r="AH111" s="0" t="n">
        <f aca="false">IF(Зведена!AH111=Зведена!$A111,1,0)</f>
        <v>1</v>
      </c>
      <c r="AK111" s="0" t="n">
        <f aca="false">IF(Зведена!AK111=Зведена!$A111,1,0)</f>
        <v>1</v>
      </c>
      <c r="AN111" s="0" t="n">
        <f aca="false">IF(Зведена!AN111=Зведена!$A111,1,0)</f>
        <v>1</v>
      </c>
      <c r="AQ111" s="0" t="n">
        <f aca="false">IF(Зведена!AQ111=Зведена!$A111,1,0)</f>
        <v>1</v>
      </c>
      <c r="AT111" s="0" t="n">
        <f aca="false">IF(Зведена!AT111=Зведена!$A111,1,0)</f>
        <v>1</v>
      </c>
      <c r="AW111" s="0" t="n">
        <f aca="false">IF(Зведена!AW111=Зведена!$A111,1,0)</f>
        <v>1</v>
      </c>
      <c r="AZ111" s="0" t="n">
        <f aca="false">IF(Зведена!AZ111=Зведена!$A111,1,0)</f>
        <v>1</v>
      </c>
      <c r="BC111" s="0" t="n">
        <f aca="false">IF(Зведена!BC111=Зведена!$A111,1,0)</f>
        <v>1</v>
      </c>
      <c r="BF111" s="0" t="n">
        <f aca="false">IF(Зведена!BF111=Зведена!$A111,1,0)</f>
        <v>1</v>
      </c>
      <c r="BI111" s="0" t="n">
        <f aca="false">IF(Зведена!BI111=Зведена!$A111,1,0)</f>
        <v>1</v>
      </c>
      <c r="BL111" s="0" t="n">
        <f aca="false">IF(Зведена!BL111=Зведена!$A111,1,0)</f>
        <v>1</v>
      </c>
      <c r="BO111" s="0" t="n">
        <f aca="false">IF(Зведена!BO111=Зведена!$A111,1,0)</f>
        <v>1</v>
      </c>
      <c r="BR111" s="0" t="n">
        <f aca="false">IF(Зведена!BR111=Зведена!$A111,1,0)</f>
        <v>1</v>
      </c>
      <c r="BU111" s="0" t="n">
        <f aca="false">IF(Зведена!BU111=Зведена!$A111,1,0)</f>
        <v>1</v>
      </c>
      <c r="BX111" s="0" t="n">
        <f aca="false">IF(Зведена!BX111=Зведена!$A111,1,0)</f>
        <v>1</v>
      </c>
      <c r="CA111" s="0" t="n">
        <f aca="false">IF(Зведена!CA111=Зведена!$A111,1,0)</f>
        <v>1</v>
      </c>
      <c r="CD111" s="0" t="n">
        <f aca="false">IF(Зведена!CD111=Зведена!$A111,1,0)</f>
        <v>1</v>
      </c>
      <c r="CG111" s="0" t="n">
        <f aca="false">IF(Зведена!CG111=Зведена!$A111,1,0)</f>
        <v>1</v>
      </c>
      <c r="CJ111" s="0" t="n">
        <f aca="false">IF(Зведена!CJ111=Зведена!$A111,1,0)</f>
        <v>1</v>
      </c>
      <c r="CM111" s="0" t="n">
        <f aca="false">IF(Зведена!CM111=Зведена!$A111,1,0)</f>
        <v>1</v>
      </c>
      <c r="CP111" s="0" t="n">
        <f aca="false">IF(Зведена!CP111=Зведена!$A111,1,0)</f>
        <v>1</v>
      </c>
      <c r="CS111" s="0" t="n">
        <f aca="false">IF(Зведена!CS111=Зведена!$A111,1,0)</f>
        <v>1</v>
      </c>
      <c r="CV111" s="0" t="n">
        <f aca="false">IF(Зведена!CV111=Зведена!$A111,1,0)</f>
        <v>1</v>
      </c>
      <c r="CY111" s="0" t="n">
        <f aca="false">IF(Зведена!CY111=Зведена!$A111,1,0)</f>
        <v>1</v>
      </c>
      <c r="DB111" s="0" t="n">
        <f aca="false">IF(Зведена!DB111=Зведена!$A111,1,0)</f>
        <v>1</v>
      </c>
      <c r="DE111" s="0" t="n">
        <f aca="false">IF(Зведена!DE111=Зведена!$A111,1,0)</f>
        <v>1</v>
      </c>
      <c r="DH111" s="0" t="n">
        <f aca="false">IF(Зведена!DH111=Зведена!$A111,1,0)</f>
        <v>1</v>
      </c>
      <c r="DK111" s="0" t="n">
        <f aca="false">IF(Зведена!DK111=Зведена!$A111,1,0)</f>
        <v>1</v>
      </c>
      <c r="DN111" s="0" t="n">
        <f aca="false">IF(Зведена!DN111=Зведена!$A111,1,0)</f>
        <v>1</v>
      </c>
      <c r="DQ111" s="0" t="n">
        <f aca="false">IF(Зведена!DQ111=Зведена!$A111,1,0)</f>
        <v>1</v>
      </c>
      <c r="DT111" s="0" t="n">
        <f aca="false">IF(Зведена!DT111=Зведена!$A111,1,0)</f>
        <v>1</v>
      </c>
      <c r="DW111" s="0" t="n">
        <f aca="false">IF(Зведена!DW111=Зведена!$A111,1,0)</f>
        <v>1</v>
      </c>
      <c r="DZ111" s="0" t="n">
        <f aca="false">IF(Зведена!DZ111=Зведена!$A111,1,0)</f>
        <v>1</v>
      </c>
      <c r="EC111" s="0" t="n">
        <f aca="false">IF(Зведена!EC111=Зведена!$A111,1,0)</f>
        <v>1</v>
      </c>
      <c r="EF111" s="0" t="n">
        <f aca="false">IF(Зведена!EF111=Зведена!$A111,1,0)</f>
        <v>1</v>
      </c>
      <c r="EI111" s="0" t="n">
        <f aca="false">IF(Зведена!EI111=Зведена!$A111,1,0)</f>
        <v>1</v>
      </c>
      <c r="EL111" s="0" t="n">
        <f aca="false">IF(Зведена!EL111=Зведена!$A111,1,0)</f>
        <v>1</v>
      </c>
      <c r="EO111" s="0" t="n">
        <f aca="false">IF(Зведена!EO111=Зведена!$A111,1,0)</f>
        <v>1</v>
      </c>
      <c r="ER111" s="0" t="n">
        <f aca="false">IF(Зведена!ER111=Зведена!$A111,1,0)</f>
        <v>1</v>
      </c>
      <c r="EU111" s="0" t="n">
        <f aca="false">IF(Зведена!EU111=Зведена!$A111,1,0)</f>
        <v>1</v>
      </c>
      <c r="EX111" s="0" t="n">
        <f aca="false">IF(Зведена!EX111=Зведена!$A111,1,0)</f>
        <v>1</v>
      </c>
      <c r="FA111" s="0" t="n">
        <f aca="false">IF(Зведена!FA111=Зведена!$A111,1,0)</f>
        <v>1</v>
      </c>
      <c r="FD111" s="0" t="n">
        <f aca="false">IF(Зведена!FD111=Зведена!$A111,1,0)</f>
        <v>1</v>
      </c>
      <c r="FG111" s="0" t="n">
        <f aca="false">IF(Зведена!FG111=Зведена!$A111,1,0)</f>
        <v>1</v>
      </c>
    </row>
    <row r="112" customFormat="false" ht="18" hidden="false" customHeight="false" outlineLevel="0" collapsed="false">
      <c r="A112" s="343" t="s">
        <v>238</v>
      </c>
      <c r="B112" s="343" t="n">
        <v>12</v>
      </c>
      <c r="D112" s="0" t="n">
        <f aca="false">IF(Зведена!D112=Зведена!$A112,1,0)</f>
        <v>1</v>
      </c>
      <c r="G112" s="0" t="n">
        <f aca="false">IF(Зведена!G112=Зведена!$A112,1,0)</f>
        <v>1</v>
      </c>
      <c r="J112" s="0" t="n">
        <f aca="false">IF(Зведена!J112=Зведена!$A112,1,0)</f>
        <v>1</v>
      </c>
      <c r="M112" s="0" t="n">
        <f aca="false">IF(Зведена!M112=Зведена!$A112,1,0)</f>
        <v>1</v>
      </c>
      <c r="P112" s="0" t="n">
        <f aca="false">IF(Зведена!P112=Зведена!$A112,1,0)</f>
        <v>1</v>
      </c>
      <c r="S112" s="0" t="n">
        <f aca="false">IF(Зведена!S112=Зведена!$A112,1,0)</f>
        <v>1</v>
      </c>
      <c r="V112" s="0" t="n">
        <f aca="false">IF(Зведена!V112=Зведена!$A112,1,0)</f>
        <v>1</v>
      </c>
      <c r="Y112" s="0" t="n">
        <f aca="false">IF(Зведена!Y112=Зведена!$A112,1,0)</f>
        <v>1</v>
      </c>
      <c r="AB112" s="0" t="n">
        <f aca="false">IF(Зведена!AB112=Зведена!$A112,1,0)</f>
        <v>1</v>
      </c>
      <c r="AE112" s="0" t="n">
        <f aca="false">IF(Зведена!AE112=Зведена!$A112,1,0)</f>
        <v>1</v>
      </c>
      <c r="AH112" s="0" t="n">
        <f aca="false">IF(Зведена!AH112=Зведена!$A112,1,0)</f>
        <v>1</v>
      </c>
      <c r="AK112" s="0" t="n">
        <f aca="false">IF(Зведена!AK112=Зведена!$A112,1,0)</f>
        <v>1</v>
      </c>
      <c r="AN112" s="0" t="n">
        <f aca="false">IF(Зведена!AN112=Зведена!$A112,1,0)</f>
        <v>1</v>
      </c>
      <c r="AQ112" s="0" t="n">
        <f aca="false">IF(Зведена!AQ112=Зведена!$A112,1,0)</f>
        <v>1</v>
      </c>
      <c r="AT112" s="0" t="n">
        <f aca="false">IF(Зведена!AT112=Зведена!$A112,1,0)</f>
        <v>1</v>
      </c>
      <c r="AW112" s="0" t="n">
        <f aca="false">IF(Зведена!AW112=Зведена!$A112,1,0)</f>
        <v>1</v>
      </c>
      <c r="AZ112" s="0" t="n">
        <f aca="false">IF(Зведена!AZ112=Зведена!$A112,1,0)</f>
        <v>1</v>
      </c>
      <c r="BC112" s="0" t="n">
        <f aca="false">IF(Зведена!BC112=Зведена!$A112,1,0)</f>
        <v>1</v>
      </c>
      <c r="BF112" s="0" t="n">
        <f aca="false">IF(Зведена!BF112=Зведена!$A112,1,0)</f>
        <v>1</v>
      </c>
      <c r="BI112" s="0" t="n">
        <f aca="false">IF(Зведена!BI112=Зведена!$A112,1,0)</f>
        <v>1</v>
      </c>
      <c r="BL112" s="0" t="n">
        <f aca="false">IF(Зведена!BL112=Зведена!$A112,1,0)</f>
        <v>1</v>
      </c>
      <c r="BO112" s="0" t="n">
        <f aca="false">IF(Зведена!BO112=Зведена!$A112,1,0)</f>
        <v>1</v>
      </c>
      <c r="BR112" s="0" t="n">
        <f aca="false">IF(Зведена!BR112=Зведена!$A112,1,0)</f>
        <v>1</v>
      </c>
      <c r="BU112" s="0" t="n">
        <f aca="false">IF(Зведена!BU112=Зведена!$A112,1,0)</f>
        <v>1</v>
      </c>
      <c r="BX112" s="0" t="n">
        <f aca="false">IF(Зведена!BX112=Зведена!$A112,1,0)</f>
        <v>1</v>
      </c>
      <c r="CA112" s="0" t="n">
        <f aca="false">IF(Зведена!CA112=Зведена!$A112,1,0)</f>
        <v>1</v>
      </c>
      <c r="CD112" s="0" t="n">
        <f aca="false">IF(Зведена!CD112=Зведена!$A112,1,0)</f>
        <v>1</v>
      </c>
      <c r="CG112" s="0" t="n">
        <f aca="false">IF(Зведена!CG112=Зведена!$A112,1,0)</f>
        <v>1</v>
      </c>
      <c r="CJ112" s="0" t="n">
        <f aca="false">IF(Зведена!CJ112=Зведена!$A112,1,0)</f>
        <v>1</v>
      </c>
      <c r="CM112" s="0" t="n">
        <f aca="false">IF(Зведена!CM112=Зведена!$A112,1,0)</f>
        <v>1</v>
      </c>
      <c r="CP112" s="0" t="n">
        <f aca="false">IF(Зведена!CP112=Зведена!$A112,1,0)</f>
        <v>1</v>
      </c>
      <c r="CS112" s="0" t="n">
        <f aca="false">IF(Зведена!CS112=Зведена!$A112,1,0)</f>
        <v>1</v>
      </c>
      <c r="CV112" s="0" t="n">
        <f aca="false">IF(Зведена!CV112=Зведена!$A112,1,0)</f>
        <v>1</v>
      </c>
      <c r="CY112" s="0" t="n">
        <f aca="false">IF(Зведена!CY112=Зведена!$A112,1,0)</f>
        <v>1</v>
      </c>
      <c r="DB112" s="0" t="n">
        <f aca="false">IF(Зведена!DB112=Зведена!$A112,1,0)</f>
        <v>1</v>
      </c>
      <c r="DE112" s="0" t="n">
        <f aca="false">IF(Зведена!DE112=Зведена!$A112,1,0)</f>
        <v>1</v>
      </c>
      <c r="DH112" s="0" t="n">
        <f aca="false">IF(Зведена!DH112=Зведена!$A112,1,0)</f>
        <v>1</v>
      </c>
      <c r="DK112" s="0" t="n">
        <f aca="false">IF(Зведена!DK112=Зведена!$A112,1,0)</f>
        <v>1</v>
      </c>
      <c r="DN112" s="0" t="n">
        <f aca="false">IF(Зведена!DN112=Зведена!$A112,1,0)</f>
        <v>1</v>
      </c>
      <c r="DQ112" s="0" t="n">
        <f aca="false">IF(Зведена!DQ112=Зведена!$A112,1,0)</f>
        <v>1</v>
      </c>
      <c r="DT112" s="0" t="n">
        <f aca="false">IF(Зведена!DT112=Зведена!$A112,1,0)</f>
        <v>1</v>
      </c>
      <c r="DW112" s="0" t="n">
        <f aca="false">IF(Зведена!DW112=Зведена!$A112,1,0)</f>
        <v>1</v>
      </c>
      <c r="DZ112" s="0" t="n">
        <f aca="false">IF(Зведена!DZ112=Зведена!$A112,1,0)</f>
        <v>1</v>
      </c>
      <c r="EC112" s="0" t="n">
        <f aca="false">IF(Зведена!EC112=Зведена!$A112,1,0)</f>
        <v>1</v>
      </c>
      <c r="EF112" s="0" t="n">
        <f aca="false">IF(Зведена!EF112=Зведена!$A112,1,0)</f>
        <v>1</v>
      </c>
      <c r="EI112" s="0" t="n">
        <f aca="false">IF(Зведена!EI112=Зведена!$A112,1,0)</f>
        <v>1</v>
      </c>
      <c r="EL112" s="0" t="n">
        <f aca="false">IF(Зведена!EL112=Зведена!$A112,1,0)</f>
        <v>1</v>
      </c>
      <c r="EO112" s="0" t="n">
        <f aca="false">IF(Зведена!EO112=Зведена!$A112,1,0)</f>
        <v>1</v>
      </c>
      <c r="ER112" s="0" t="n">
        <f aca="false">IF(Зведена!ER112=Зведена!$A112,1,0)</f>
        <v>1</v>
      </c>
      <c r="EU112" s="0" t="n">
        <f aca="false">IF(Зведена!EU112=Зведена!$A112,1,0)</f>
        <v>1</v>
      </c>
      <c r="EX112" s="0" t="n">
        <f aca="false">IF(Зведена!EX112=Зведена!$A112,1,0)</f>
        <v>1</v>
      </c>
      <c r="FA112" s="0" t="n">
        <f aca="false">IF(Зведена!FA112=Зведена!$A112,1,0)</f>
        <v>1</v>
      </c>
      <c r="FD112" s="0" t="n">
        <f aca="false">IF(Зведена!FD112=Зведена!$A112,1,0)</f>
        <v>1</v>
      </c>
      <c r="FG112" s="0" t="n">
        <f aca="false">IF(Зведена!FG112=Зведена!$A112,1,0)</f>
        <v>1</v>
      </c>
    </row>
    <row r="113" customFormat="false" ht="18" hidden="false" customHeight="false" outlineLevel="0" collapsed="false">
      <c r="A113" s="343" t="s">
        <v>239</v>
      </c>
      <c r="B113" s="343" t="n">
        <v>12</v>
      </c>
      <c r="D113" s="0" t="n">
        <f aca="false">IF(Зведена!D113=Зведена!$A113,1,0)</f>
        <v>1</v>
      </c>
      <c r="G113" s="0" t="n">
        <f aca="false">IF(Зведена!G113=Зведена!$A113,1,0)</f>
        <v>1</v>
      </c>
      <c r="J113" s="0" t="n">
        <f aca="false">IF(Зведена!J113=Зведена!$A113,1,0)</f>
        <v>1</v>
      </c>
      <c r="M113" s="0" t="n">
        <f aca="false">IF(Зведена!M113=Зведена!$A113,1,0)</f>
        <v>1</v>
      </c>
      <c r="P113" s="0" t="n">
        <f aca="false">IF(Зведена!P113=Зведена!$A113,1,0)</f>
        <v>1</v>
      </c>
      <c r="S113" s="0" t="n">
        <f aca="false">IF(Зведена!S113=Зведена!$A113,1,0)</f>
        <v>1</v>
      </c>
      <c r="V113" s="0" t="n">
        <f aca="false">IF(Зведена!V113=Зведена!$A113,1,0)</f>
        <v>1</v>
      </c>
      <c r="Y113" s="0" t="n">
        <f aca="false">IF(Зведена!Y113=Зведена!$A113,1,0)</f>
        <v>1</v>
      </c>
      <c r="AB113" s="0" t="n">
        <f aca="false">IF(Зведена!AB113=Зведена!$A113,1,0)</f>
        <v>1</v>
      </c>
      <c r="AE113" s="0" t="n">
        <f aca="false">IF(Зведена!AE113=Зведена!$A113,1,0)</f>
        <v>1</v>
      </c>
      <c r="AH113" s="0" t="n">
        <f aca="false">IF(Зведена!AH113=Зведена!$A113,1,0)</f>
        <v>1</v>
      </c>
      <c r="AK113" s="0" t="n">
        <f aca="false">IF(Зведена!AK113=Зведена!$A113,1,0)</f>
        <v>1</v>
      </c>
      <c r="AN113" s="0" t="n">
        <f aca="false">IF(Зведена!AN113=Зведена!$A113,1,0)</f>
        <v>1</v>
      </c>
      <c r="AQ113" s="0" t="n">
        <f aca="false">IF(Зведена!AQ113=Зведена!$A113,1,0)</f>
        <v>1</v>
      </c>
      <c r="AT113" s="0" t="n">
        <f aca="false">IF(Зведена!AT113=Зведена!$A113,1,0)</f>
        <v>1</v>
      </c>
      <c r="AW113" s="0" t="n">
        <f aca="false">IF(Зведена!AW113=Зведена!$A113,1,0)</f>
        <v>1</v>
      </c>
      <c r="AZ113" s="0" t="n">
        <f aca="false">IF(Зведена!AZ113=Зведена!$A113,1,0)</f>
        <v>1</v>
      </c>
      <c r="BC113" s="0" t="n">
        <f aca="false">IF(Зведена!BC113=Зведена!$A113,1,0)</f>
        <v>1</v>
      </c>
      <c r="BF113" s="0" t="n">
        <f aca="false">IF(Зведена!BF113=Зведена!$A113,1,0)</f>
        <v>1</v>
      </c>
      <c r="BI113" s="0" t="n">
        <f aca="false">IF(Зведена!BI113=Зведена!$A113,1,0)</f>
        <v>1</v>
      </c>
      <c r="BL113" s="0" t="n">
        <f aca="false">IF(Зведена!BL113=Зведена!$A113,1,0)</f>
        <v>1</v>
      </c>
      <c r="BO113" s="0" t="n">
        <f aca="false">IF(Зведена!BO113=Зведена!$A113,1,0)</f>
        <v>1</v>
      </c>
      <c r="BR113" s="0" t="n">
        <f aca="false">IF(Зведена!BR113=Зведена!$A113,1,0)</f>
        <v>1</v>
      </c>
      <c r="BU113" s="0" t="n">
        <f aca="false">IF(Зведена!BU113=Зведена!$A113,1,0)</f>
        <v>1</v>
      </c>
      <c r="BX113" s="0" t="n">
        <f aca="false">IF(Зведена!BX113=Зведена!$A113,1,0)</f>
        <v>1</v>
      </c>
      <c r="CA113" s="0" t="n">
        <f aca="false">IF(Зведена!CA113=Зведена!$A113,1,0)</f>
        <v>1</v>
      </c>
      <c r="CD113" s="0" t="n">
        <f aca="false">IF(Зведена!CD113=Зведена!$A113,1,0)</f>
        <v>1</v>
      </c>
      <c r="CG113" s="0" t="n">
        <f aca="false">IF(Зведена!CG113=Зведена!$A113,1,0)</f>
        <v>1</v>
      </c>
      <c r="CJ113" s="0" t="n">
        <f aca="false">IF(Зведена!CJ113=Зведена!$A113,1,0)</f>
        <v>1</v>
      </c>
      <c r="CM113" s="0" t="n">
        <f aca="false">IF(Зведена!CM113=Зведена!$A113,1,0)</f>
        <v>1</v>
      </c>
      <c r="CP113" s="0" t="n">
        <f aca="false">IF(Зведена!CP113=Зведена!$A113,1,0)</f>
        <v>1</v>
      </c>
      <c r="CS113" s="0" t="n">
        <f aca="false">IF(Зведена!CS113=Зведена!$A113,1,0)</f>
        <v>1</v>
      </c>
      <c r="CV113" s="0" t="n">
        <f aca="false">IF(Зведена!CV113=Зведена!$A113,1,0)</f>
        <v>1</v>
      </c>
      <c r="CY113" s="0" t="n">
        <f aca="false">IF(Зведена!CY113=Зведена!$A113,1,0)</f>
        <v>1</v>
      </c>
      <c r="DB113" s="0" t="n">
        <f aca="false">IF(Зведена!DB113=Зведена!$A113,1,0)</f>
        <v>1</v>
      </c>
      <c r="DE113" s="0" t="n">
        <f aca="false">IF(Зведена!DE113=Зведена!$A113,1,0)</f>
        <v>1</v>
      </c>
      <c r="DH113" s="0" t="n">
        <f aca="false">IF(Зведена!DH113=Зведена!$A113,1,0)</f>
        <v>1</v>
      </c>
      <c r="DK113" s="0" t="n">
        <f aca="false">IF(Зведена!DK113=Зведена!$A113,1,0)</f>
        <v>1</v>
      </c>
      <c r="DN113" s="0" t="n">
        <f aca="false">IF(Зведена!DN113=Зведена!$A113,1,0)</f>
        <v>1</v>
      </c>
      <c r="DQ113" s="0" t="n">
        <f aca="false">IF(Зведена!DQ113=Зведена!$A113,1,0)</f>
        <v>1</v>
      </c>
      <c r="DT113" s="0" t="n">
        <f aca="false">IF(Зведена!DT113=Зведена!$A113,1,0)</f>
        <v>1</v>
      </c>
      <c r="DW113" s="0" t="n">
        <f aca="false">IF(Зведена!DW113=Зведена!$A113,1,0)</f>
        <v>1</v>
      </c>
      <c r="DZ113" s="0" t="n">
        <f aca="false">IF(Зведена!DZ113=Зведена!$A113,1,0)</f>
        <v>1</v>
      </c>
      <c r="EC113" s="0" t="n">
        <f aca="false">IF(Зведена!EC113=Зведена!$A113,1,0)</f>
        <v>1</v>
      </c>
      <c r="EF113" s="0" t="n">
        <f aca="false">IF(Зведена!EF113=Зведена!$A113,1,0)</f>
        <v>1</v>
      </c>
      <c r="EI113" s="0" t="n">
        <f aca="false">IF(Зведена!EI113=Зведена!$A113,1,0)</f>
        <v>1</v>
      </c>
      <c r="EL113" s="0" t="n">
        <f aca="false">IF(Зведена!EL113=Зведена!$A113,1,0)</f>
        <v>1</v>
      </c>
      <c r="EO113" s="0" t="n">
        <f aca="false">IF(Зведена!EO113=Зведена!$A113,1,0)</f>
        <v>1</v>
      </c>
      <c r="ER113" s="0" t="n">
        <f aca="false">IF(Зведена!ER113=Зведена!$A113,1,0)</f>
        <v>1</v>
      </c>
      <c r="EU113" s="0" t="n">
        <f aca="false">IF(Зведена!EU113=Зведена!$A113,1,0)</f>
        <v>1</v>
      </c>
      <c r="EX113" s="0" t="n">
        <f aca="false">IF(Зведена!EX113=Зведена!$A113,1,0)</f>
        <v>1</v>
      </c>
      <c r="FA113" s="0" t="n">
        <f aca="false">IF(Зведена!FA113=Зведена!$A113,1,0)</f>
        <v>1</v>
      </c>
      <c r="FD113" s="0" t="n">
        <f aca="false">IF(Зведена!FD113=Зведена!$A113,1,0)</f>
        <v>1</v>
      </c>
      <c r="FG113" s="0" t="n">
        <f aca="false">IF(Зведена!FG113=Зведена!$A113,1,0)</f>
        <v>1</v>
      </c>
    </row>
    <row r="114" customFormat="false" ht="18" hidden="false" customHeight="false" outlineLevel="0" collapsed="false">
      <c r="A114" s="343" t="s">
        <v>240</v>
      </c>
      <c r="B114" s="343" t="n">
        <v>12</v>
      </c>
      <c r="D114" s="0" t="n">
        <f aca="false">IF(Зведена!D114=Зведена!$A114,1,0)</f>
        <v>1</v>
      </c>
      <c r="G114" s="0" t="n">
        <f aca="false">IF(Зведена!G114=Зведена!$A114,1,0)</f>
        <v>1</v>
      </c>
      <c r="J114" s="0" t="n">
        <f aca="false">IF(Зведена!J114=Зведена!$A114,1,0)</f>
        <v>1</v>
      </c>
      <c r="M114" s="0" t="n">
        <f aca="false">IF(Зведена!M114=Зведена!$A114,1,0)</f>
        <v>1</v>
      </c>
      <c r="P114" s="0" t="n">
        <f aca="false">IF(Зведена!P114=Зведена!$A114,1,0)</f>
        <v>1</v>
      </c>
      <c r="S114" s="0" t="n">
        <f aca="false">IF(Зведена!S114=Зведена!$A114,1,0)</f>
        <v>1</v>
      </c>
      <c r="V114" s="0" t="n">
        <f aca="false">IF(Зведена!V114=Зведена!$A114,1,0)</f>
        <v>1</v>
      </c>
      <c r="Y114" s="0" t="n">
        <f aca="false">IF(Зведена!Y114=Зведена!$A114,1,0)</f>
        <v>1</v>
      </c>
      <c r="AB114" s="0" t="n">
        <f aca="false">IF(Зведена!AB114=Зведена!$A114,1,0)</f>
        <v>1</v>
      </c>
      <c r="AE114" s="0" t="n">
        <f aca="false">IF(Зведена!AE114=Зведена!$A114,1,0)</f>
        <v>1</v>
      </c>
      <c r="AH114" s="0" t="n">
        <f aca="false">IF(Зведена!AH114=Зведена!$A114,1,0)</f>
        <v>1</v>
      </c>
      <c r="AK114" s="0" t="n">
        <f aca="false">IF(Зведена!AK114=Зведена!$A114,1,0)</f>
        <v>1</v>
      </c>
      <c r="AN114" s="0" t="n">
        <f aca="false">IF(Зведена!AN114=Зведена!$A114,1,0)</f>
        <v>1</v>
      </c>
      <c r="AQ114" s="0" t="n">
        <f aca="false">IF(Зведена!AQ114=Зведена!$A114,1,0)</f>
        <v>1</v>
      </c>
      <c r="AT114" s="0" t="n">
        <f aca="false">IF(Зведена!AT114=Зведена!$A114,1,0)</f>
        <v>1</v>
      </c>
      <c r="AW114" s="0" t="n">
        <f aca="false">IF(Зведена!AW114=Зведена!$A114,1,0)</f>
        <v>1</v>
      </c>
      <c r="AZ114" s="0" t="n">
        <f aca="false">IF(Зведена!AZ114=Зведена!$A114,1,0)</f>
        <v>1</v>
      </c>
      <c r="BC114" s="0" t="n">
        <f aca="false">IF(Зведена!BC114=Зведена!$A114,1,0)</f>
        <v>1</v>
      </c>
      <c r="BF114" s="0" t="n">
        <f aca="false">IF(Зведена!BF114=Зведена!$A114,1,0)</f>
        <v>1</v>
      </c>
      <c r="BI114" s="0" t="n">
        <f aca="false">IF(Зведена!BI114=Зведена!$A114,1,0)</f>
        <v>1</v>
      </c>
      <c r="BL114" s="0" t="n">
        <f aca="false">IF(Зведена!BL114=Зведена!$A114,1,0)</f>
        <v>1</v>
      </c>
      <c r="BO114" s="0" t="n">
        <f aca="false">IF(Зведена!BO114=Зведена!$A114,1,0)</f>
        <v>1</v>
      </c>
      <c r="BR114" s="0" t="n">
        <f aca="false">IF(Зведена!BR114=Зведена!$A114,1,0)</f>
        <v>1</v>
      </c>
      <c r="BU114" s="0" t="n">
        <f aca="false">IF(Зведена!BU114=Зведена!$A114,1,0)</f>
        <v>1</v>
      </c>
      <c r="BX114" s="0" t="n">
        <f aca="false">IF(Зведена!BX114=Зведена!$A114,1,0)</f>
        <v>1</v>
      </c>
      <c r="CA114" s="0" t="n">
        <f aca="false">IF(Зведена!CA114=Зведена!$A114,1,0)</f>
        <v>1</v>
      </c>
      <c r="CD114" s="0" t="n">
        <f aca="false">IF(Зведена!CD114=Зведена!$A114,1,0)</f>
        <v>1</v>
      </c>
      <c r="CG114" s="0" t="n">
        <f aca="false">IF(Зведена!CG114=Зведена!$A114,1,0)</f>
        <v>1</v>
      </c>
      <c r="CJ114" s="0" t="n">
        <f aca="false">IF(Зведена!CJ114=Зведена!$A114,1,0)</f>
        <v>1</v>
      </c>
      <c r="CM114" s="0" t="n">
        <f aca="false">IF(Зведена!CM114=Зведена!$A114,1,0)</f>
        <v>1</v>
      </c>
      <c r="CP114" s="0" t="n">
        <f aca="false">IF(Зведена!CP114=Зведена!$A114,1,0)</f>
        <v>1</v>
      </c>
      <c r="CS114" s="0" t="n">
        <f aca="false">IF(Зведена!CS114=Зведена!$A114,1,0)</f>
        <v>1</v>
      </c>
      <c r="CV114" s="0" t="n">
        <f aca="false">IF(Зведена!CV114=Зведена!$A114,1,0)</f>
        <v>1</v>
      </c>
      <c r="CY114" s="0" t="n">
        <f aca="false">IF(Зведена!CY114=Зведена!$A114,1,0)</f>
        <v>1</v>
      </c>
      <c r="DB114" s="0" t="n">
        <f aca="false">IF(Зведена!DB114=Зведена!$A114,1,0)</f>
        <v>1</v>
      </c>
      <c r="DE114" s="0" t="n">
        <f aca="false">IF(Зведена!DE114=Зведена!$A114,1,0)</f>
        <v>1</v>
      </c>
      <c r="DH114" s="0" t="n">
        <f aca="false">IF(Зведена!DH114=Зведена!$A114,1,0)</f>
        <v>1</v>
      </c>
      <c r="DK114" s="0" t="n">
        <f aca="false">IF(Зведена!DK114=Зведена!$A114,1,0)</f>
        <v>1</v>
      </c>
      <c r="DN114" s="0" t="n">
        <f aca="false">IF(Зведена!DN114=Зведена!$A114,1,0)</f>
        <v>1</v>
      </c>
      <c r="DQ114" s="0" t="n">
        <f aca="false">IF(Зведена!DQ114=Зведена!$A114,1,0)</f>
        <v>1</v>
      </c>
      <c r="DT114" s="0" t="n">
        <f aca="false">IF(Зведена!DT114=Зведена!$A114,1,0)</f>
        <v>1</v>
      </c>
      <c r="DW114" s="0" t="n">
        <f aca="false">IF(Зведена!DW114=Зведена!$A114,1,0)</f>
        <v>1</v>
      </c>
      <c r="DZ114" s="0" t="n">
        <f aca="false">IF(Зведена!DZ114=Зведена!$A114,1,0)</f>
        <v>1</v>
      </c>
      <c r="EC114" s="0" t="n">
        <f aca="false">IF(Зведена!EC114=Зведена!$A114,1,0)</f>
        <v>1</v>
      </c>
      <c r="EF114" s="0" t="n">
        <f aca="false">IF(Зведена!EF114=Зведена!$A114,1,0)</f>
        <v>1</v>
      </c>
      <c r="EI114" s="0" t="n">
        <f aca="false">IF(Зведена!EI114=Зведена!$A114,1,0)</f>
        <v>1</v>
      </c>
      <c r="EL114" s="0" t="n">
        <f aca="false">IF(Зведена!EL114=Зведена!$A114,1,0)</f>
        <v>1</v>
      </c>
      <c r="EO114" s="0" t="n">
        <f aca="false">IF(Зведена!EO114=Зведена!$A114,1,0)</f>
        <v>1</v>
      </c>
      <c r="ER114" s="0" t="n">
        <f aca="false">IF(Зведена!ER114=Зведена!$A114,1,0)</f>
        <v>1</v>
      </c>
      <c r="EU114" s="0" t="n">
        <f aca="false">IF(Зведена!EU114=Зведена!$A114,1,0)</f>
        <v>1</v>
      </c>
      <c r="EX114" s="0" t="n">
        <f aca="false">IF(Зведена!EX114=Зведена!$A114,1,0)</f>
        <v>1</v>
      </c>
      <c r="FA114" s="0" t="n">
        <f aca="false">IF(Зведена!FA114=Зведена!$A114,1,0)</f>
        <v>1</v>
      </c>
      <c r="FD114" s="0" t="n">
        <f aca="false">IF(Зведена!FD114=Зведена!$A114,1,0)</f>
        <v>1</v>
      </c>
      <c r="FG114" s="0" t="n">
        <f aca="false">IF(Зведена!FG114=Зведена!$A114,1,0)</f>
        <v>1</v>
      </c>
    </row>
    <row r="115" customFormat="false" ht="18" hidden="false" customHeight="false" outlineLevel="0" collapsed="false">
      <c r="A115" s="343" t="s">
        <v>241</v>
      </c>
      <c r="B115" s="343" t="n">
        <v>12</v>
      </c>
      <c r="D115" s="0" t="n">
        <f aca="false">IF(Зведена!D115=Зведена!$A115,1,0)</f>
        <v>1</v>
      </c>
      <c r="G115" s="0" t="n">
        <f aca="false">IF(Зведена!G115=Зведена!$A115,1,0)</f>
        <v>1</v>
      </c>
      <c r="J115" s="0" t="n">
        <f aca="false">IF(Зведена!J115=Зведена!$A115,1,0)</f>
        <v>1</v>
      </c>
      <c r="M115" s="0" t="n">
        <f aca="false">IF(Зведена!M115=Зведена!$A115,1,0)</f>
        <v>1</v>
      </c>
      <c r="P115" s="0" t="n">
        <f aca="false">IF(Зведена!P115=Зведена!$A115,1,0)</f>
        <v>1</v>
      </c>
      <c r="S115" s="0" t="n">
        <f aca="false">IF(Зведена!S115=Зведена!$A115,1,0)</f>
        <v>1</v>
      </c>
      <c r="V115" s="0" t="n">
        <f aca="false">IF(Зведена!V115=Зведена!$A115,1,0)</f>
        <v>1</v>
      </c>
      <c r="Y115" s="0" t="n">
        <f aca="false">IF(Зведена!Y115=Зведена!$A115,1,0)</f>
        <v>1</v>
      </c>
      <c r="AB115" s="0" t="n">
        <f aca="false">IF(Зведена!AB115=Зведена!$A115,1,0)</f>
        <v>1</v>
      </c>
      <c r="AE115" s="0" t="n">
        <f aca="false">IF(Зведена!AE115=Зведена!$A115,1,0)</f>
        <v>1</v>
      </c>
      <c r="AH115" s="0" t="n">
        <f aca="false">IF(Зведена!AH115=Зведена!$A115,1,0)</f>
        <v>1</v>
      </c>
      <c r="AK115" s="0" t="n">
        <f aca="false">IF(Зведена!AK115=Зведена!$A115,1,0)</f>
        <v>1</v>
      </c>
      <c r="AN115" s="0" t="n">
        <f aca="false">IF(Зведена!AN115=Зведена!$A115,1,0)</f>
        <v>1</v>
      </c>
      <c r="AQ115" s="0" t="n">
        <f aca="false">IF(Зведена!AQ115=Зведена!$A115,1,0)</f>
        <v>1</v>
      </c>
      <c r="AT115" s="0" t="n">
        <f aca="false">IF(Зведена!AT115=Зведена!$A115,1,0)</f>
        <v>1</v>
      </c>
      <c r="AW115" s="0" t="n">
        <f aca="false">IF(Зведена!AW115=Зведена!$A115,1,0)</f>
        <v>1</v>
      </c>
      <c r="AZ115" s="0" t="n">
        <f aca="false">IF(Зведена!AZ115=Зведена!$A115,1,0)</f>
        <v>1</v>
      </c>
      <c r="BC115" s="0" t="n">
        <f aca="false">IF(Зведена!BC115=Зведена!$A115,1,0)</f>
        <v>1</v>
      </c>
      <c r="BF115" s="0" t="n">
        <f aca="false">IF(Зведена!BF115=Зведена!$A115,1,0)</f>
        <v>1</v>
      </c>
      <c r="BI115" s="0" t="n">
        <f aca="false">IF(Зведена!BI115=Зведена!$A115,1,0)</f>
        <v>1</v>
      </c>
      <c r="BL115" s="0" t="n">
        <f aca="false">IF(Зведена!BL115=Зведена!$A115,1,0)</f>
        <v>1</v>
      </c>
      <c r="BO115" s="0" t="n">
        <f aca="false">IF(Зведена!BO115=Зведена!$A115,1,0)</f>
        <v>1</v>
      </c>
      <c r="BR115" s="0" t="n">
        <f aca="false">IF(Зведена!BR115=Зведена!$A115,1,0)</f>
        <v>1</v>
      </c>
      <c r="BU115" s="0" t="n">
        <f aca="false">IF(Зведена!BU115=Зведена!$A115,1,0)</f>
        <v>1</v>
      </c>
      <c r="BX115" s="0" t="n">
        <f aca="false">IF(Зведена!BX115=Зведена!$A115,1,0)</f>
        <v>1</v>
      </c>
      <c r="CA115" s="0" t="n">
        <f aca="false">IF(Зведена!CA115=Зведена!$A115,1,0)</f>
        <v>1</v>
      </c>
      <c r="CD115" s="0" t="n">
        <f aca="false">IF(Зведена!CD115=Зведена!$A115,1,0)</f>
        <v>1</v>
      </c>
      <c r="CG115" s="0" t="n">
        <f aca="false">IF(Зведена!CG115=Зведена!$A115,1,0)</f>
        <v>1</v>
      </c>
      <c r="CJ115" s="0" t="n">
        <f aca="false">IF(Зведена!CJ115=Зведена!$A115,1,0)</f>
        <v>1</v>
      </c>
      <c r="CM115" s="0" t="n">
        <f aca="false">IF(Зведена!CM115=Зведена!$A115,1,0)</f>
        <v>1</v>
      </c>
      <c r="CP115" s="0" t="n">
        <f aca="false">IF(Зведена!CP115=Зведена!$A115,1,0)</f>
        <v>1</v>
      </c>
      <c r="CS115" s="0" t="n">
        <f aca="false">IF(Зведена!CS115=Зведена!$A115,1,0)</f>
        <v>1</v>
      </c>
      <c r="CV115" s="0" t="n">
        <f aca="false">IF(Зведена!CV115=Зведена!$A115,1,0)</f>
        <v>1</v>
      </c>
      <c r="CY115" s="0" t="n">
        <f aca="false">IF(Зведена!CY115=Зведена!$A115,1,0)</f>
        <v>1</v>
      </c>
      <c r="DB115" s="0" t="n">
        <f aca="false">IF(Зведена!DB115=Зведена!$A115,1,0)</f>
        <v>1</v>
      </c>
      <c r="DE115" s="0" t="n">
        <f aca="false">IF(Зведена!DE115=Зведена!$A115,1,0)</f>
        <v>1</v>
      </c>
      <c r="DH115" s="0" t="n">
        <f aca="false">IF(Зведена!DH115=Зведена!$A115,1,0)</f>
        <v>1</v>
      </c>
      <c r="DK115" s="0" t="n">
        <f aca="false">IF(Зведена!DK115=Зведена!$A115,1,0)</f>
        <v>1</v>
      </c>
      <c r="DN115" s="0" t="n">
        <f aca="false">IF(Зведена!DN115=Зведена!$A115,1,0)</f>
        <v>1</v>
      </c>
      <c r="DQ115" s="0" t="n">
        <f aca="false">IF(Зведена!DQ115=Зведена!$A115,1,0)</f>
        <v>1</v>
      </c>
      <c r="DT115" s="0" t="n">
        <f aca="false">IF(Зведена!DT115=Зведена!$A115,1,0)</f>
        <v>1</v>
      </c>
      <c r="DW115" s="0" t="n">
        <f aca="false">IF(Зведена!DW115=Зведена!$A115,1,0)</f>
        <v>1</v>
      </c>
      <c r="DZ115" s="0" t="n">
        <f aca="false">IF(Зведена!DZ115=Зведена!$A115,1,0)</f>
        <v>1</v>
      </c>
      <c r="EC115" s="0" t="n">
        <f aca="false">IF(Зведена!EC115=Зведена!$A115,1,0)</f>
        <v>1</v>
      </c>
      <c r="EF115" s="0" t="n">
        <f aca="false">IF(Зведена!EF115=Зведена!$A115,1,0)</f>
        <v>1</v>
      </c>
      <c r="EI115" s="0" t="n">
        <f aca="false">IF(Зведена!EI115=Зведена!$A115,1,0)</f>
        <v>1</v>
      </c>
      <c r="EL115" s="0" t="n">
        <f aca="false">IF(Зведена!EL115=Зведена!$A115,1,0)</f>
        <v>1</v>
      </c>
      <c r="EO115" s="0" t="n">
        <f aca="false">IF(Зведена!EO115=Зведена!$A115,1,0)</f>
        <v>1</v>
      </c>
      <c r="ER115" s="0" t="n">
        <f aca="false">IF(Зведена!ER115=Зведена!$A115,1,0)</f>
        <v>1</v>
      </c>
      <c r="EU115" s="0" t="n">
        <f aca="false">IF(Зведена!EU115=Зведена!$A115,1,0)</f>
        <v>1</v>
      </c>
      <c r="EX115" s="0" t="n">
        <f aca="false">IF(Зведена!EX115=Зведена!$A115,1,0)</f>
        <v>1</v>
      </c>
      <c r="FA115" s="0" t="n">
        <f aca="false">IF(Зведена!FA115=Зведена!$A115,1,0)</f>
        <v>1</v>
      </c>
      <c r="FD115" s="0" t="n">
        <f aca="false">IF(Зведена!FD115=Зведена!$A115,1,0)</f>
        <v>1</v>
      </c>
      <c r="FG115" s="0" t="n">
        <f aca="false">IF(Зведена!FG115=Зведена!$A115,1,0)</f>
        <v>1</v>
      </c>
    </row>
    <row r="116" customFormat="false" ht="18" hidden="false" customHeight="false" outlineLevel="0" collapsed="false">
      <c r="A116" s="343" t="s">
        <v>242</v>
      </c>
      <c r="B116" s="343" t="n">
        <v>12</v>
      </c>
      <c r="D116" s="0" t="n">
        <f aca="false">IF(Зведена!D116=Зведена!$A116,1,0)</f>
        <v>1</v>
      </c>
      <c r="G116" s="0" t="n">
        <f aca="false">IF(Зведена!G116=Зведена!$A116,1,0)</f>
        <v>1</v>
      </c>
      <c r="J116" s="0" t="n">
        <f aca="false">IF(Зведена!J116=Зведена!$A116,1,0)</f>
        <v>1</v>
      </c>
      <c r="M116" s="0" t="n">
        <f aca="false">IF(Зведена!M116=Зведена!$A116,1,0)</f>
        <v>1</v>
      </c>
      <c r="P116" s="0" t="n">
        <f aca="false">IF(Зведена!P116=Зведена!$A116,1,0)</f>
        <v>1</v>
      </c>
      <c r="S116" s="0" t="n">
        <f aca="false">IF(Зведена!S116=Зведена!$A116,1,0)</f>
        <v>1</v>
      </c>
      <c r="V116" s="0" t="n">
        <f aca="false">IF(Зведена!V116=Зведена!$A116,1,0)</f>
        <v>1</v>
      </c>
      <c r="Y116" s="0" t="n">
        <f aca="false">IF(Зведена!Y116=Зведена!$A116,1,0)</f>
        <v>1</v>
      </c>
      <c r="AB116" s="0" t="n">
        <f aca="false">IF(Зведена!AB116=Зведена!$A116,1,0)</f>
        <v>1</v>
      </c>
      <c r="AE116" s="0" t="n">
        <f aca="false">IF(Зведена!AE116=Зведена!$A116,1,0)</f>
        <v>1</v>
      </c>
      <c r="AH116" s="0" t="n">
        <f aca="false">IF(Зведена!AH116=Зведена!$A116,1,0)</f>
        <v>1</v>
      </c>
      <c r="AK116" s="0" t="n">
        <f aca="false">IF(Зведена!AK116=Зведена!$A116,1,0)</f>
        <v>1</v>
      </c>
      <c r="AN116" s="0" t="n">
        <f aca="false">IF(Зведена!AN116=Зведена!$A116,1,0)</f>
        <v>1</v>
      </c>
      <c r="AQ116" s="0" t="n">
        <f aca="false">IF(Зведена!AQ116=Зведена!$A116,1,0)</f>
        <v>1</v>
      </c>
      <c r="AT116" s="0" t="n">
        <f aca="false">IF(Зведена!AT116=Зведена!$A116,1,0)</f>
        <v>1</v>
      </c>
      <c r="AW116" s="0" t="n">
        <f aca="false">IF(Зведена!AW116=Зведена!$A116,1,0)</f>
        <v>1</v>
      </c>
      <c r="AZ116" s="0" t="n">
        <f aca="false">IF(Зведена!AZ116=Зведена!$A116,1,0)</f>
        <v>1</v>
      </c>
      <c r="BC116" s="0" t="n">
        <f aca="false">IF(Зведена!BC116=Зведена!$A116,1,0)</f>
        <v>1</v>
      </c>
      <c r="BF116" s="0" t="n">
        <f aca="false">IF(Зведена!BF116=Зведена!$A116,1,0)</f>
        <v>1</v>
      </c>
      <c r="BI116" s="0" t="n">
        <f aca="false">IF(Зведена!BI116=Зведена!$A116,1,0)</f>
        <v>1</v>
      </c>
      <c r="BL116" s="0" t="n">
        <f aca="false">IF(Зведена!BL116=Зведена!$A116,1,0)</f>
        <v>1</v>
      </c>
      <c r="BO116" s="0" t="n">
        <f aca="false">IF(Зведена!BO116=Зведена!$A116,1,0)</f>
        <v>1</v>
      </c>
      <c r="BR116" s="0" t="n">
        <f aca="false">IF(Зведена!BR116=Зведена!$A116,1,0)</f>
        <v>1</v>
      </c>
      <c r="BU116" s="0" t="n">
        <f aca="false">IF(Зведена!BU116=Зведена!$A116,1,0)</f>
        <v>1</v>
      </c>
      <c r="BX116" s="0" t="n">
        <f aca="false">IF(Зведена!BX116=Зведена!$A116,1,0)</f>
        <v>1</v>
      </c>
      <c r="CA116" s="0" t="n">
        <f aca="false">IF(Зведена!CA116=Зведена!$A116,1,0)</f>
        <v>1</v>
      </c>
      <c r="CD116" s="0" t="n">
        <f aca="false">IF(Зведена!CD116=Зведена!$A116,1,0)</f>
        <v>1</v>
      </c>
      <c r="CG116" s="0" t="n">
        <f aca="false">IF(Зведена!CG116=Зведена!$A116,1,0)</f>
        <v>1</v>
      </c>
      <c r="CJ116" s="0" t="n">
        <f aca="false">IF(Зведена!CJ116=Зведена!$A116,1,0)</f>
        <v>1</v>
      </c>
      <c r="CM116" s="0" t="n">
        <f aca="false">IF(Зведена!CM116=Зведена!$A116,1,0)</f>
        <v>1</v>
      </c>
      <c r="CP116" s="0" t="n">
        <f aca="false">IF(Зведена!CP116=Зведена!$A116,1,0)</f>
        <v>1</v>
      </c>
      <c r="CS116" s="0" t="n">
        <f aca="false">IF(Зведена!CS116=Зведена!$A116,1,0)</f>
        <v>1</v>
      </c>
      <c r="CV116" s="0" t="n">
        <f aca="false">IF(Зведена!CV116=Зведена!$A116,1,0)</f>
        <v>1</v>
      </c>
      <c r="CY116" s="0" t="n">
        <f aca="false">IF(Зведена!CY116=Зведена!$A116,1,0)</f>
        <v>1</v>
      </c>
      <c r="DB116" s="0" t="n">
        <f aca="false">IF(Зведена!DB116=Зведена!$A116,1,0)</f>
        <v>1</v>
      </c>
      <c r="DE116" s="0" t="n">
        <f aca="false">IF(Зведена!DE116=Зведена!$A116,1,0)</f>
        <v>1</v>
      </c>
      <c r="DH116" s="0" t="n">
        <f aca="false">IF(Зведена!DH116=Зведена!$A116,1,0)</f>
        <v>1</v>
      </c>
      <c r="DK116" s="0" t="n">
        <f aca="false">IF(Зведена!DK116=Зведена!$A116,1,0)</f>
        <v>1</v>
      </c>
      <c r="DN116" s="0" t="n">
        <f aca="false">IF(Зведена!DN116=Зведена!$A116,1,0)</f>
        <v>1</v>
      </c>
      <c r="DQ116" s="0" t="n">
        <f aca="false">IF(Зведена!DQ116=Зведена!$A116,1,0)</f>
        <v>1</v>
      </c>
      <c r="DT116" s="0" t="n">
        <f aca="false">IF(Зведена!DT116=Зведена!$A116,1,0)</f>
        <v>1</v>
      </c>
      <c r="DW116" s="0" t="n">
        <f aca="false">IF(Зведена!DW116=Зведена!$A116,1,0)</f>
        <v>1</v>
      </c>
      <c r="DZ116" s="0" t="n">
        <f aca="false">IF(Зведена!DZ116=Зведена!$A116,1,0)</f>
        <v>1</v>
      </c>
      <c r="EC116" s="0" t="n">
        <f aca="false">IF(Зведена!EC116=Зведена!$A116,1,0)</f>
        <v>1</v>
      </c>
      <c r="EF116" s="0" t="n">
        <f aca="false">IF(Зведена!EF116=Зведена!$A116,1,0)</f>
        <v>1</v>
      </c>
      <c r="EI116" s="0" t="n">
        <f aca="false">IF(Зведена!EI116=Зведена!$A116,1,0)</f>
        <v>1</v>
      </c>
      <c r="EL116" s="0" t="n">
        <f aca="false">IF(Зведена!EL116=Зведена!$A116,1,0)</f>
        <v>1</v>
      </c>
      <c r="EO116" s="0" t="n">
        <f aca="false">IF(Зведена!EO116=Зведена!$A116,1,0)</f>
        <v>1</v>
      </c>
      <c r="ER116" s="0" t="n">
        <f aca="false">IF(Зведена!ER116=Зведена!$A116,1,0)</f>
        <v>1</v>
      </c>
      <c r="EU116" s="0" t="n">
        <f aca="false">IF(Зведена!EU116=Зведена!$A116,1,0)</f>
        <v>1</v>
      </c>
      <c r="EX116" s="0" t="n">
        <f aca="false">IF(Зведена!EX116=Зведена!$A116,1,0)</f>
        <v>1</v>
      </c>
      <c r="FA116" s="0" t="n">
        <f aca="false">IF(Зведена!FA116=Зведена!$A116,1,0)</f>
        <v>1</v>
      </c>
      <c r="FD116" s="0" t="n">
        <f aca="false">IF(Зведена!FD116=Зведена!$A116,1,0)</f>
        <v>1</v>
      </c>
      <c r="FG116" s="0" t="n">
        <f aca="false">IF(Зведена!FG116=Зведена!$A116,1,0)</f>
        <v>1</v>
      </c>
    </row>
    <row r="117" customFormat="false" ht="18" hidden="false" customHeight="false" outlineLevel="0" collapsed="false">
      <c r="A117" s="343" t="s">
        <v>243</v>
      </c>
      <c r="B117" s="343" t="n">
        <v>12</v>
      </c>
      <c r="D117" s="0" t="n">
        <f aca="false">IF(Зведена!D117=Зведена!$A117,1,0)</f>
        <v>1</v>
      </c>
      <c r="G117" s="0" t="n">
        <f aca="false">IF(Зведена!G117=Зведена!$A117,1,0)</f>
        <v>1</v>
      </c>
      <c r="J117" s="0" t="n">
        <f aca="false">IF(Зведена!J117=Зведена!$A117,1,0)</f>
        <v>1</v>
      </c>
      <c r="M117" s="0" t="n">
        <f aca="false">IF(Зведена!M117=Зведена!$A117,1,0)</f>
        <v>1</v>
      </c>
      <c r="P117" s="0" t="n">
        <f aca="false">IF(Зведена!P117=Зведена!$A117,1,0)</f>
        <v>1</v>
      </c>
      <c r="S117" s="0" t="n">
        <f aca="false">IF(Зведена!S117=Зведена!$A117,1,0)</f>
        <v>1</v>
      </c>
      <c r="V117" s="0" t="n">
        <f aca="false">IF(Зведена!V117=Зведена!$A117,1,0)</f>
        <v>1</v>
      </c>
      <c r="Y117" s="0" t="n">
        <f aca="false">IF(Зведена!Y117=Зведена!$A117,1,0)</f>
        <v>1</v>
      </c>
      <c r="AB117" s="0" t="n">
        <f aca="false">IF(Зведена!AB117=Зведена!$A117,1,0)</f>
        <v>1</v>
      </c>
      <c r="AE117" s="0" t="n">
        <f aca="false">IF(Зведена!AE117=Зведена!$A117,1,0)</f>
        <v>1</v>
      </c>
      <c r="AH117" s="0" t="n">
        <f aca="false">IF(Зведена!AH117=Зведена!$A117,1,0)</f>
        <v>1</v>
      </c>
      <c r="AK117" s="0" t="n">
        <f aca="false">IF(Зведена!AK117=Зведена!$A117,1,0)</f>
        <v>1</v>
      </c>
      <c r="AN117" s="0" t="n">
        <f aca="false">IF(Зведена!AN117=Зведена!$A117,1,0)</f>
        <v>1</v>
      </c>
      <c r="AQ117" s="0" t="n">
        <f aca="false">IF(Зведена!AQ117=Зведена!$A117,1,0)</f>
        <v>1</v>
      </c>
      <c r="AT117" s="0" t="n">
        <f aca="false">IF(Зведена!AT117=Зведена!$A117,1,0)</f>
        <v>1</v>
      </c>
      <c r="AW117" s="0" t="n">
        <f aca="false">IF(Зведена!AW117=Зведена!$A117,1,0)</f>
        <v>1</v>
      </c>
      <c r="AZ117" s="0" t="n">
        <f aca="false">IF(Зведена!AZ117=Зведена!$A117,1,0)</f>
        <v>1</v>
      </c>
      <c r="BC117" s="0" t="n">
        <f aca="false">IF(Зведена!BC117=Зведена!$A117,1,0)</f>
        <v>1</v>
      </c>
      <c r="BF117" s="0" t="n">
        <f aca="false">IF(Зведена!BF117=Зведена!$A117,1,0)</f>
        <v>1</v>
      </c>
      <c r="BI117" s="0" t="n">
        <f aca="false">IF(Зведена!BI117=Зведена!$A117,1,0)</f>
        <v>1</v>
      </c>
      <c r="BL117" s="0" t="n">
        <f aca="false">IF(Зведена!BL117=Зведена!$A117,1,0)</f>
        <v>1</v>
      </c>
      <c r="BO117" s="0" t="n">
        <f aca="false">IF(Зведена!BO117=Зведена!$A117,1,0)</f>
        <v>1</v>
      </c>
      <c r="BR117" s="0" t="n">
        <f aca="false">IF(Зведена!BR117=Зведена!$A117,1,0)</f>
        <v>1</v>
      </c>
      <c r="BU117" s="0" t="n">
        <f aca="false">IF(Зведена!BU117=Зведена!$A117,1,0)</f>
        <v>1</v>
      </c>
      <c r="BX117" s="0" t="n">
        <f aca="false">IF(Зведена!BX117=Зведена!$A117,1,0)</f>
        <v>1</v>
      </c>
      <c r="CA117" s="0" t="n">
        <f aca="false">IF(Зведена!CA117=Зведена!$A117,1,0)</f>
        <v>1</v>
      </c>
      <c r="CD117" s="0" t="n">
        <f aca="false">IF(Зведена!CD117=Зведена!$A117,1,0)</f>
        <v>1</v>
      </c>
      <c r="CG117" s="0" t="n">
        <f aca="false">IF(Зведена!CG117=Зведена!$A117,1,0)</f>
        <v>1</v>
      </c>
      <c r="CJ117" s="0" t="n">
        <f aca="false">IF(Зведена!CJ117=Зведена!$A117,1,0)</f>
        <v>1</v>
      </c>
      <c r="CM117" s="0" t="n">
        <f aca="false">IF(Зведена!CM117=Зведена!$A117,1,0)</f>
        <v>1</v>
      </c>
      <c r="CP117" s="0" t="n">
        <f aca="false">IF(Зведена!CP117=Зведена!$A117,1,0)</f>
        <v>1</v>
      </c>
      <c r="CS117" s="0" t="n">
        <f aca="false">IF(Зведена!CS117=Зведена!$A117,1,0)</f>
        <v>1</v>
      </c>
      <c r="CV117" s="0" t="n">
        <f aca="false">IF(Зведена!CV117=Зведена!$A117,1,0)</f>
        <v>1</v>
      </c>
      <c r="CY117" s="0" t="n">
        <f aca="false">IF(Зведена!CY117=Зведена!$A117,1,0)</f>
        <v>1</v>
      </c>
      <c r="DB117" s="0" t="n">
        <f aca="false">IF(Зведена!DB117=Зведена!$A117,1,0)</f>
        <v>1</v>
      </c>
      <c r="DE117" s="0" t="n">
        <f aca="false">IF(Зведена!DE117=Зведена!$A117,1,0)</f>
        <v>1</v>
      </c>
      <c r="DH117" s="0" t="n">
        <f aca="false">IF(Зведена!DH117=Зведена!$A117,1,0)</f>
        <v>1</v>
      </c>
      <c r="DK117" s="0" t="n">
        <f aca="false">IF(Зведена!DK117=Зведена!$A117,1,0)</f>
        <v>1</v>
      </c>
      <c r="DN117" s="0" t="n">
        <f aca="false">IF(Зведена!DN117=Зведена!$A117,1,0)</f>
        <v>1</v>
      </c>
      <c r="DQ117" s="0" t="n">
        <f aca="false">IF(Зведена!DQ117=Зведена!$A117,1,0)</f>
        <v>1</v>
      </c>
      <c r="DT117" s="0" t="n">
        <f aca="false">IF(Зведена!DT117=Зведена!$A117,1,0)</f>
        <v>1</v>
      </c>
      <c r="DW117" s="0" t="n">
        <f aca="false">IF(Зведена!DW117=Зведена!$A117,1,0)</f>
        <v>1</v>
      </c>
      <c r="DZ117" s="0" t="n">
        <f aca="false">IF(Зведена!DZ117=Зведена!$A117,1,0)</f>
        <v>1</v>
      </c>
      <c r="EC117" s="0" t="n">
        <f aca="false">IF(Зведена!EC117=Зведена!$A117,1,0)</f>
        <v>1</v>
      </c>
      <c r="EF117" s="0" t="n">
        <f aca="false">IF(Зведена!EF117=Зведена!$A117,1,0)</f>
        <v>1</v>
      </c>
      <c r="EI117" s="0" t="n">
        <f aca="false">IF(Зведена!EI117=Зведена!$A117,1,0)</f>
        <v>1</v>
      </c>
      <c r="EL117" s="0" t="n">
        <f aca="false">IF(Зведена!EL117=Зведена!$A117,1,0)</f>
        <v>1</v>
      </c>
      <c r="EO117" s="0" t="n">
        <f aca="false">IF(Зведена!EO117=Зведена!$A117,1,0)</f>
        <v>1</v>
      </c>
      <c r="ER117" s="0" t="n">
        <f aca="false">IF(Зведена!ER117=Зведена!$A117,1,0)</f>
        <v>1</v>
      </c>
      <c r="EU117" s="0" t="n">
        <f aca="false">IF(Зведена!EU117=Зведена!$A117,1,0)</f>
        <v>1</v>
      </c>
      <c r="EX117" s="0" t="n">
        <f aca="false">IF(Зведена!EX117=Зведена!$A117,1,0)</f>
        <v>1</v>
      </c>
      <c r="FA117" s="0" t="n">
        <f aca="false">IF(Зведена!FA117=Зведена!$A117,1,0)</f>
        <v>1</v>
      </c>
      <c r="FD117" s="0" t="n">
        <f aca="false">IF(Зведена!FD117=Зведена!$A117,1,0)</f>
        <v>1</v>
      </c>
      <c r="FG117" s="0" t="n">
        <f aca="false">IF(Зведена!FG117=Зведена!$A117,1,0)</f>
        <v>1</v>
      </c>
    </row>
    <row r="118" customFormat="false" ht="18" hidden="false" customHeight="false" outlineLevel="0" collapsed="false">
      <c r="A118" s="343" t="s">
        <v>244</v>
      </c>
      <c r="B118" s="343" t="n">
        <v>13</v>
      </c>
      <c r="D118" s="0" t="n">
        <f aca="false">IF(Зведена!D118=Зведена!$A118,1,0)</f>
        <v>1</v>
      </c>
      <c r="G118" s="0" t="n">
        <f aca="false">IF(Зведена!G118=Зведена!$A118,1,0)</f>
        <v>1</v>
      </c>
      <c r="J118" s="0" t="n">
        <f aca="false">IF(Зведена!J118=Зведена!$A118,1,0)</f>
        <v>1</v>
      </c>
      <c r="M118" s="0" t="n">
        <f aca="false">IF(Зведена!M118=Зведена!$A118,1,0)</f>
        <v>1</v>
      </c>
      <c r="P118" s="0" t="n">
        <f aca="false">IF(Зведена!P118=Зведена!$A118,1,0)</f>
        <v>1</v>
      </c>
      <c r="S118" s="0" t="n">
        <f aca="false">IF(Зведена!S118=Зведена!$A118,1,0)</f>
        <v>1</v>
      </c>
      <c r="V118" s="0" t="n">
        <f aca="false">IF(Зведена!V118=Зведена!$A118,1,0)</f>
        <v>1</v>
      </c>
      <c r="Y118" s="0" t="n">
        <f aca="false">IF(Зведена!Y118=Зведена!$A118,1,0)</f>
        <v>1</v>
      </c>
      <c r="AB118" s="0" t="n">
        <f aca="false">IF(Зведена!AB118=Зведена!$A118,1,0)</f>
        <v>1</v>
      </c>
      <c r="AE118" s="0" t="n">
        <f aca="false">IF(Зведена!AE118=Зведена!$A118,1,0)</f>
        <v>1</v>
      </c>
      <c r="AH118" s="0" t="n">
        <f aca="false">IF(Зведена!AH118=Зведена!$A118,1,0)</f>
        <v>1</v>
      </c>
      <c r="AK118" s="0" t="n">
        <f aca="false">IF(Зведена!AK118=Зведена!$A118,1,0)</f>
        <v>1</v>
      </c>
      <c r="AN118" s="0" t="n">
        <f aca="false">IF(Зведена!AN118=Зведена!$A118,1,0)</f>
        <v>1</v>
      </c>
      <c r="AQ118" s="0" t="n">
        <f aca="false">IF(Зведена!AQ118=Зведена!$A118,1,0)</f>
        <v>1</v>
      </c>
      <c r="AT118" s="0" t="n">
        <f aca="false">IF(Зведена!AT118=Зведена!$A118,1,0)</f>
        <v>1</v>
      </c>
      <c r="AW118" s="0" t="n">
        <f aca="false">IF(Зведена!AW118=Зведена!$A118,1,0)</f>
        <v>1</v>
      </c>
      <c r="AZ118" s="0" t="n">
        <f aca="false">IF(Зведена!AZ118=Зведена!$A118,1,0)</f>
        <v>1</v>
      </c>
      <c r="BC118" s="0" t="n">
        <f aca="false">IF(Зведена!BC118=Зведена!$A118,1,0)</f>
        <v>1</v>
      </c>
      <c r="BF118" s="0" t="n">
        <f aca="false">IF(Зведена!BF118=Зведена!$A118,1,0)</f>
        <v>1</v>
      </c>
      <c r="BI118" s="0" t="n">
        <f aca="false">IF(Зведена!BI118=Зведена!$A118,1,0)</f>
        <v>1</v>
      </c>
      <c r="BL118" s="0" t="n">
        <f aca="false">IF(Зведена!BL118=Зведена!$A118,1,0)</f>
        <v>1</v>
      </c>
      <c r="BO118" s="0" t="n">
        <f aca="false">IF(Зведена!BO118=Зведена!$A118,1,0)</f>
        <v>1</v>
      </c>
      <c r="BR118" s="0" t="n">
        <f aca="false">IF(Зведена!BR118=Зведена!$A118,1,0)</f>
        <v>1</v>
      </c>
      <c r="BU118" s="0" t="n">
        <f aca="false">IF(Зведена!BU118=Зведена!$A118,1,0)</f>
        <v>1</v>
      </c>
      <c r="BX118" s="0" t="n">
        <f aca="false">IF(Зведена!BX118=Зведена!$A118,1,0)</f>
        <v>1</v>
      </c>
      <c r="CA118" s="0" t="n">
        <f aca="false">IF(Зведена!CA118=Зведена!$A118,1,0)</f>
        <v>1</v>
      </c>
      <c r="CD118" s="0" t="n">
        <f aca="false">IF(Зведена!CD118=Зведена!$A118,1,0)</f>
        <v>1</v>
      </c>
      <c r="CG118" s="0" t="n">
        <f aca="false">IF(Зведена!CG118=Зведена!$A118,1,0)</f>
        <v>1</v>
      </c>
      <c r="CJ118" s="0" t="n">
        <f aca="false">IF(Зведена!CJ118=Зведена!$A118,1,0)</f>
        <v>1</v>
      </c>
      <c r="CM118" s="0" t="n">
        <f aca="false">IF(Зведена!CM118=Зведена!$A118,1,0)</f>
        <v>1</v>
      </c>
      <c r="CP118" s="0" t="n">
        <f aca="false">IF(Зведена!CP118=Зведена!$A118,1,0)</f>
        <v>1</v>
      </c>
      <c r="CS118" s="0" t="n">
        <f aca="false">IF(Зведена!CS118=Зведена!$A118,1,0)</f>
        <v>1</v>
      </c>
      <c r="CV118" s="0" t="n">
        <f aca="false">IF(Зведена!CV118=Зведена!$A118,1,0)</f>
        <v>1</v>
      </c>
      <c r="CY118" s="0" t="n">
        <f aca="false">IF(Зведена!CY118=Зведена!$A118,1,0)</f>
        <v>1</v>
      </c>
      <c r="DB118" s="0" t="n">
        <f aca="false">IF(Зведена!DB118=Зведена!$A118,1,0)</f>
        <v>1</v>
      </c>
      <c r="DE118" s="0" t="n">
        <f aca="false">IF(Зведена!DE118=Зведена!$A118,1,0)</f>
        <v>1</v>
      </c>
      <c r="DH118" s="0" t="n">
        <f aca="false">IF(Зведена!DH118=Зведена!$A118,1,0)</f>
        <v>1</v>
      </c>
      <c r="DK118" s="0" t="n">
        <f aca="false">IF(Зведена!DK118=Зведена!$A118,1,0)</f>
        <v>1</v>
      </c>
      <c r="DN118" s="0" t="n">
        <f aca="false">IF(Зведена!DN118=Зведена!$A118,1,0)</f>
        <v>1</v>
      </c>
      <c r="DQ118" s="0" t="n">
        <f aca="false">IF(Зведена!DQ118=Зведена!$A118,1,0)</f>
        <v>1</v>
      </c>
      <c r="DT118" s="0" t="n">
        <f aca="false">IF(Зведена!DT118=Зведена!$A118,1,0)</f>
        <v>1</v>
      </c>
      <c r="DW118" s="0" t="n">
        <f aca="false">IF(Зведена!DW118=Зведена!$A118,1,0)</f>
        <v>1</v>
      </c>
      <c r="DZ118" s="0" t="n">
        <f aca="false">IF(Зведена!DZ118=Зведена!$A118,1,0)</f>
        <v>1</v>
      </c>
      <c r="EC118" s="0" t="n">
        <f aca="false">IF(Зведена!EC118=Зведена!$A118,1,0)</f>
        <v>1</v>
      </c>
      <c r="EF118" s="0" t="n">
        <f aca="false">IF(Зведена!EF118=Зведена!$A118,1,0)</f>
        <v>1</v>
      </c>
      <c r="EI118" s="0" t="n">
        <f aca="false">IF(Зведена!EI118=Зведена!$A118,1,0)</f>
        <v>1</v>
      </c>
      <c r="EL118" s="0" t="n">
        <f aca="false">IF(Зведена!EL118=Зведена!$A118,1,0)</f>
        <v>1</v>
      </c>
      <c r="EO118" s="0" t="n">
        <f aca="false">IF(Зведена!EO118=Зведена!$A118,1,0)</f>
        <v>1</v>
      </c>
      <c r="ER118" s="0" t="n">
        <f aca="false">IF(Зведена!ER118=Зведена!$A118,1,0)</f>
        <v>1</v>
      </c>
      <c r="EU118" s="0" t="n">
        <f aca="false">IF(Зведена!EU118=Зведена!$A118,1,0)</f>
        <v>1</v>
      </c>
      <c r="EX118" s="0" t="n">
        <f aca="false">IF(Зведена!EX118=Зведена!$A118,1,0)</f>
        <v>1</v>
      </c>
      <c r="FA118" s="0" t="n">
        <f aca="false">IF(Зведена!FA118=Зведена!$A118,1,0)</f>
        <v>1</v>
      </c>
      <c r="FD118" s="0" t="n">
        <f aca="false">IF(Зведена!FD118=Зведена!$A118,1,0)</f>
        <v>1</v>
      </c>
      <c r="FG118" s="0" t="n">
        <f aca="false">IF(Зведена!FG118=Зведена!$A118,1,0)</f>
        <v>1</v>
      </c>
    </row>
    <row r="119" customFormat="false" ht="18" hidden="false" customHeight="false" outlineLevel="0" collapsed="false">
      <c r="A119" s="343" t="s">
        <v>245</v>
      </c>
      <c r="B119" s="343" t="n">
        <v>13</v>
      </c>
      <c r="D119" s="0" t="n">
        <f aca="false">IF(Зведена!D119=Зведена!$A119,1,0)</f>
        <v>1</v>
      </c>
      <c r="G119" s="0" t="n">
        <f aca="false">IF(Зведена!G119=Зведена!$A119,1,0)</f>
        <v>1</v>
      </c>
      <c r="J119" s="0" t="n">
        <f aca="false">IF(Зведена!J119=Зведена!$A119,1,0)</f>
        <v>1</v>
      </c>
      <c r="M119" s="0" t="n">
        <f aca="false">IF(Зведена!M119=Зведена!$A119,1,0)</f>
        <v>1</v>
      </c>
      <c r="P119" s="0" t="n">
        <f aca="false">IF(Зведена!P119=Зведена!$A119,1,0)</f>
        <v>1</v>
      </c>
      <c r="S119" s="0" t="n">
        <f aca="false">IF(Зведена!S119=Зведена!$A119,1,0)</f>
        <v>1</v>
      </c>
      <c r="V119" s="0" t="n">
        <f aca="false">IF(Зведена!V119=Зведена!$A119,1,0)</f>
        <v>1</v>
      </c>
      <c r="Y119" s="0" t="n">
        <f aca="false">IF(Зведена!Y119=Зведена!$A119,1,0)</f>
        <v>1</v>
      </c>
      <c r="AB119" s="0" t="n">
        <f aca="false">IF(Зведена!AB119=Зведена!$A119,1,0)</f>
        <v>1</v>
      </c>
      <c r="AE119" s="0" t="n">
        <f aca="false">IF(Зведена!AE119=Зведена!$A119,1,0)</f>
        <v>1</v>
      </c>
      <c r="AH119" s="0" t="n">
        <f aca="false">IF(Зведена!AH119=Зведена!$A119,1,0)</f>
        <v>1</v>
      </c>
      <c r="AK119" s="0" t="n">
        <f aca="false">IF(Зведена!AK119=Зведена!$A119,1,0)</f>
        <v>1</v>
      </c>
      <c r="AN119" s="0" t="n">
        <f aca="false">IF(Зведена!AN119=Зведена!$A119,1,0)</f>
        <v>1</v>
      </c>
      <c r="AQ119" s="0" t="n">
        <f aca="false">IF(Зведена!AQ119=Зведена!$A119,1,0)</f>
        <v>1</v>
      </c>
      <c r="AT119" s="0" t="n">
        <f aca="false">IF(Зведена!AT119=Зведена!$A119,1,0)</f>
        <v>1</v>
      </c>
      <c r="AW119" s="0" t="n">
        <f aca="false">IF(Зведена!AW119=Зведена!$A119,1,0)</f>
        <v>1</v>
      </c>
      <c r="AZ119" s="0" t="n">
        <f aca="false">IF(Зведена!AZ119=Зведена!$A119,1,0)</f>
        <v>1</v>
      </c>
      <c r="BC119" s="0" t="n">
        <f aca="false">IF(Зведена!BC119=Зведена!$A119,1,0)</f>
        <v>1</v>
      </c>
      <c r="BF119" s="0" t="n">
        <f aca="false">IF(Зведена!BF119=Зведена!$A119,1,0)</f>
        <v>1</v>
      </c>
      <c r="BI119" s="0" t="n">
        <f aca="false">IF(Зведена!BI119=Зведена!$A119,1,0)</f>
        <v>1</v>
      </c>
      <c r="BL119" s="0" t="n">
        <f aca="false">IF(Зведена!BL119=Зведена!$A119,1,0)</f>
        <v>1</v>
      </c>
      <c r="BO119" s="0" t="n">
        <f aca="false">IF(Зведена!BO119=Зведена!$A119,1,0)</f>
        <v>1</v>
      </c>
      <c r="BR119" s="0" t="n">
        <f aca="false">IF(Зведена!BR119=Зведена!$A119,1,0)</f>
        <v>1</v>
      </c>
      <c r="BU119" s="0" t="n">
        <f aca="false">IF(Зведена!BU119=Зведена!$A119,1,0)</f>
        <v>1</v>
      </c>
      <c r="BX119" s="0" t="n">
        <f aca="false">IF(Зведена!BX119=Зведена!$A119,1,0)</f>
        <v>1</v>
      </c>
      <c r="CA119" s="0" t="n">
        <f aca="false">IF(Зведена!CA119=Зведена!$A119,1,0)</f>
        <v>1</v>
      </c>
      <c r="CD119" s="0" t="n">
        <f aca="false">IF(Зведена!CD119=Зведена!$A119,1,0)</f>
        <v>1</v>
      </c>
      <c r="CG119" s="0" t="n">
        <f aca="false">IF(Зведена!CG119=Зведена!$A119,1,0)</f>
        <v>1</v>
      </c>
      <c r="CJ119" s="0" t="n">
        <f aca="false">IF(Зведена!CJ119=Зведена!$A119,1,0)</f>
        <v>1</v>
      </c>
      <c r="CM119" s="0" t="n">
        <f aca="false">IF(Зведена!CM119=Зведена!$A119,1,0)</f>
        <v>1</v>
      </c>
      <c r="CP119" s="0" t="n">
        <f aca="false">IF(Зведена!CP119=Зведена!$A119,1,0)</f>
        <v>1</v>
      </c>
      <c r="CS119" s="0" t="n">
        <f aca="false">IF(Зведена!CS119=Зведена!$A119,1,0)</f>
        <v>1</v>
      </c>
      <c r="CV119" s="0" t="n">
        <f aca="false">IF(Зведена!CV119=Зведена!$A119,1,0)</f>
        <v>1</v>
      </c>
      <c r="CY119" s="0" t="n">
        <f aca="false">IF(Зведена!CY119=Зведена!$A119,1,0)</f>
        <v>1</v>
      </c>
      <c r="DB119" s="0" t="n">
        <f aca="false">IF(Зведена!DB119=Зведена!$A119,1,0)</f>
        <v>1</v>
      </c>
      <c r="DE119" s="0" t="n">
        <f aca="false">IF(Зведена!DE119=Зведена!$A119,1,0)</f>
        <v>1</v>
      </c>
      <c r="DH119" s="0" t="n">
        <f aca="false">IF(Зведена!DH119=Зведена!$A119,1,0)</f>
        <v>1</v>
      </c>
      <c r="DK119" s="0" t="n">
        <f aca="false">IF(Зведена!DK119=Зведена!$A119,1,0)</f>
        <v>1</v>
      </c>
      <c r="DN119" s="0" t="n">
        <f aca="false">IF(Зведена!DN119=Зведена!$A119,1,0)</f>
        <v>1</v>
      </c>
      <c r="DQ119" s="0" t="n">
        <f aca="false">IF(Зведена!DQ119=Зведена!$A119,1,0)</f>
        <v>1</v>
      </c>
      <c r="DT119" s="0" t="n">
        <f aca="false">IF(Зведена!DT119=Зведена!$A119,1,0)</f>
        <v>1</v>
      </c>
      <c r="DW119" s="0" t="n">
        <f aca="false">IF(Зведена!DW119=Зведена!$A119,1,0)</f>
        <v>1</v>
      </c>
      <c r="DZ119" s="0" t="n">
        <f aca="false">IF(Зведена!DZ119=Зведена!$A119,1,0)</f>
        <v>1</v>
      </c>
      <c r="EC119" s="0" t="n">
        <f aca="false">IF(Зведена!EC119=Зведена!$A119,1,0)</f>
        <v>1</v>
      </c>
      <c r="EF119" s="0" t="n">
        <f aca="false">IF(Зведена!EF119=Зведена!$A119,1,0)</f>
        <v>1</v>
      </c>
      <c r="EI119" s="0" t="n">
        <f aca="false">IF(Зведена!EI119=Зведена!$A119,1,0)</f>
        <v>1</v>
      </c>
      <c r="EL119" s="0" t="n">
        <f aca="false">IF(Зведена!EL119=Зведена!$A119,1,0)</f>
        <v>1</v>
      </c>
      <c r="EO119" s="0" t="n">
        <f aca="false">IF(Зведена!EO119=Зведена!$A119,1,0)</f>
        <v>1</v>
      </c>
      <c r="ER119" s="0" t="n">
        <f aca="false">IF(Зведена!ER119=Зведена!$A119,1,0)</f>
        <v>1</v>
      </c>
      <c r="EU119" s="0" t="n">
        <f aca="false">IF(Зведена!EU119=Зведена!$A119,1,0)</f>
        <v>1</v>
      </c>
      <c r="EX119" s="0" t="n">
        <f aca="false">IF(Зведена!EX119=Зведена!$A119,1,0)</f>
        <v>1</v>
      </c>
      <c r="FA119" s="0" t="n">
        <f aca="false">IF(Зведена!FA119=Зведена!$A119,1,0)</f>
        <v>1</v>
      </c>
      <c r="FD119" s="0" t="n">
        <f aca="false">IF(Зведена!FD119=Зведена!$A119,1,0)</f>
        <v>1</v>
      </c>
      <c r="FG119" s="0" t="n">
        <f aca="false">IF(Зведена!FG119=Зведена!$A119,1,0)</f>
        <v>1</v>
      </c>
    </row>
    <row r="120" customFormat="false" ht="18" hidden="false" customHeight="false" outlineLevel="0" collapsed="false">
      <c r="A120" s="343" t="s">
        <v>246</v>
      </c>
      <c r="B120" s="343" t="n">
        <v>14</v>
      </c>
      <c r="D120" s="0" t="n">
        <f aca="false">IF(Зведена!D120=Зведена!$A120,1,0)</f>
        <v>1</v>
      </c>
      <c r="G120" s="0" t="n">
        <f aca="false">IF(Зведена!G120=Зведена!$A120,1,0)</f>
        <v>1</v>
      </c>
      <c r="J120" s="0" t="n">
        <f aca="false">IF(Зведена!J120=Зведена!$A120,1,0)</f>
        <v>1</v>
      </c>
      <c r="M120" s="0" t="n">
        <f aca="false">IF(Зведена!M120=Зведена!$A120,1,0)</f>
        <v>1</v>
      </c>
      <c r="P120" s="0" t="n">
        <f aca="false">IF(Зведена!P120=Зведена!$A120,1,0)</f>
        <v>1</v>
      </c>
      <c r="S120" s="0" t="n">
        <f aca="false">IF(Зведена!S120=Зведена!$A120,1,0)</f>
        <v>1</v>
      </c>
      <c r="V120" s="0" t="n">
        <f aca="false">IF(Зведена!V120=Зведена!$A120,1,0)</f>
        <v>1</v>
      </c>
      <c r="Y120" s="0" t="n">
        <f aca="false">IF(Зведена!Y120=Зведена!$A120,1,0)</f>
        <v>1</v>
      </c>
      <c r="AB120" s="0" t="n">
        <f aca="false">IF(Зведена!AB120=Зведена!$A120,1,0)</f>
        <v>1</v>
      </c>
      <c r="AE120" s="0" t="n">
        <f aca="false">IF(Зведена!AE120=Зведена!$A120,1,0)</f>
        <v>1</v>
      </c>
      <c r="AH120" s="0" t="n">
        <f aca="false">IF(Зведена!AH120=Зведена!$A120,1,0)</f>
        <v>1</v>
      </c>
      <c r="AK120" s="0" t="n">
        <f aca="false">IF(Зведена!AK120=Зведена!$A120,1,0)</f>
        <v>1</v>
      </c>
      <c r="AN120" s="0" t="n">
        <f aca="false">IF(Зведена!AN120=Зведена!$A120,1,0)</f>
        <v>1</v>
      </c>
      <c r="AQ120" s="0" t="n">
        <f aca="false">IF(Зведена!AQ120=Зведена!$A120,1,0)</f>
        <v>1</v>
      </c>
      <c r="AT120" s="0" t="n">
        <f aca="false">IF(Зведена!AT120=Зведена!$A120,1,0)</f>
        <v>1</v>
      </c>
      <c r="AW120" s="0" t="n">
        <f aca="false">IF(Зведена!AW120=Зведена!$A120,1,0)</f>
        <v>1</v>
      </c>
      <c r="AZ120" s="0" t="n">
        <f aca="false">IF(Зведена!AZ120=Зведена!$A120,1,0)</f>
        <v>1</v>
      </c>
      <c r="BC120" s="0" t="n">
        <f aca="false">IF(Зведена!BC120=Зведена!$A120,1,0)</f>
        <v>1</v>
      </c>
      <c r="BF120" s="0" t="n">
        <f aca="false">IF(Зведена!BF120=Зведена!$A120,1,0)</f>
        <v>1</v>
      </c>
      <c r="BI120" s="0" t="n">
        <f aca="false">IF(Зведена!BI120=Зведена!$A120,1,0)</f>
        <v>1</v>
      </c>
      <c r="BL120" s="0" t="n">
        <f aca="false">IF(Зведена!BL120=Зведена!$A120,1,0)</f>
        <v>1</v>
      </c>
      <c r="BO120" s="0" t="n">
        <f aca="false">IF(Зведена!BO120=Зведена!$A120,1,0)</f>
        <v>1</v>
      </c>
      <c r="BR120" s="0" t="n">
        <f aca="false">IF(Зведена!BR120=Зведена!$A120,1,0)</f>
        <v>1</v>
      </c>
      <c r="BU120" s="0" t="n">
        <f aca="false">IF(Зведена!BU120=Зведена!$A120,1,0)</f>
        <v>1</v>
      </c>
      <c r="BX120" s="0" t="n">
        <f aca="false">IF(Зведена!BX120=Зведена!$A120,1,0)</f>
        <v>1</v>
      </c>
      <c r="CA120" s="0" t="n">
        <f aca="false">IF(Зведена!CA120=Зведена!$A120,1,0)</f>
        <v>1</v>
      </c>
      <c r="CD120" s="0" t="n">
        <f aca="false">IF(Зведена!CD120=Зведена!$A120,1,0)</f>
        <v>1</v>
      </c>
      <c r="CG120" s="0" t="n">
        <f aca="false">IF(Зведена!CG120=Зведена!$A120,1,0)</f>
        <v>1</v>
      </c>
      <c r="CJ120" s="0" t="n">
        <f aca="false">IF(Зведена!CJ120=Зведена!$A120,1,0)</f>
        <v>1</v>
      </c>
      <c r="CM120" s="0" t="n">
        <f aca="false">IF(Зведена!CM120=Зведена!$A120,1,0)</f>
        <v>1</v>
      </c>
      <c r="CP120" s="0" t="n">
        <f aca="false">IF(Зведена!CP120=Зведена!$A120,1,0)</f>
        <v>1</v>
      </c>
      <c r="CS120" s="0" t="n">
        <f aca="false">IF(Зведена!CS120=Зведена!$A120,1,0)</f>
        <v>1</v>
      </c>
      <c r="CV120" s="0" t="n">
        <f aca="false">IF(Зведена!CV120=Зведена!$A120,1,0)</f>
        <v>1</v>
      </c>
      <c r="CY120" s="0" t="n">
        <f aca="false">IF(Зведена!CY120=Зведена!$A120,1,0)</f>
        <v>1</v>
      </c>
      <c r="DB120" s="0" t="n">
        <f aca="false">IF(Зведена!DB120=Зведена!$A120,1,0)</f>
        <v>1</v>
      </c>
      <c r="DE120" s="0" t="n">
        <f aca="false">IF(Зведена!DE120=Зведена!$A120,1,0)</f>
        <v>1</v>
      </c>
      <c r="DH120" s="0" t="n">
        <f aca="false">IF(Зведена!DH120=Зведена!$A120,1,0)</f>
        <v>1</v>
      </c>
      <c r="DK120" s="0" t="n">
        <f aca="false">IF(Зведена!DK120=Зведена!$A120,1,0)</f>
        <v>1</v>
      </c>
      <c r="DN120" s="0" t="n">
        <f aca="false">IF(Зведена!DN120=Зведена!$A120,1,0)</f>
        <v>1</v>
      </c>
      <c r="DQ120" s="0" t="n">
        <f aca="false">IF(Зведена!DQ120=Зведена!$A120,1,0)</f>
        <v>1</v>
      </c>
      <c r="DT120" s="0" t="n">
        <f aca="false">IF(Зведена!DT120=Зведена!$A120,1,0)</f>
        <v>1</v>
      </c>
      <c r="DW120" s="0" t="n">
        <f aca="false">IF(Зведена!DW120=Зведена!$A120,1,0)</f>
        <v>1</v>
      </c>
      <c r="DZ120" s="0" t="n">
        <f aca="false">IF(Зведена!DZ120=Зведена!$A120,1,0)</f>
        <v>1</v>
      </c>
      <c r="EC120" s="0" t="n">
        <f aca="false">IF(Зведена!EC120=Зведена!$A120,1,0)</f>
        <v>1</v>
      </c>
      <c r="EF120" s="0" t="n">
        <f aca="false">IF(Зведена!EF120=Зведена!$A120,1,0)</f>
        <v>1</v>
      </c>
      <c r="EI120" s="0" t="n">
        <f aca="false">IF(Зведена!EI120=Зведена!$A120,1,0)</f>
        <v>1</v>
      </c>
      <c r="EL120" s="0" t="n">
        <f aca="false">IF(Зведена!EL120=Зведена!$A120,1,0)</f>
        <v>1</v>
      </c>
      <c r="EO120" s="0" t="n">
        <f aca="false">IF(Зведена!EO120=Зведена!$A120,1,0)</f>
        <v>1</v>
      </c>
      <c r="ER120" s="0" t="n">
        <f aca="false">IF(Зведена!ER120=Зведена!$A120,1,0)</f>
        <v>1</v>
      </c>
      <c r="EU120" s="0" t="n">
        <f aca="false">IF(Зведена!EU120=Зведена!$A120,1,0)</f>
        <v>1</v>
      </c>
      <c r="EX120" s="0" t="n">
        <f aca="false">IF(Зведена!EX120=Зведена!$A120,1,0)</f>
        <v>1</v>
      </c>
      <c r="FA120" s="0" t="n">
        <f aca="false">IF(Зведена!FA120=Зведена!$A120,1,0)</f>
        <v>1</v>
      </c>
      <c r="FD120" s="0" t="n">
        <f aca="false">IF(Зведена!FD120=Зведена!$A120,1,0)</f>
        <v>1</v>
      </c>
      <c r="FG120" s="0" t="n">
        <f aca="false">IF(Зведена!FG120=Зведена!$A120,1,0)</f>
        <v>1</v>
      </c>
    </row>
    <row r="121" customFormat="false" ht="18" hidden="false" customHeight="false" outlineLevel="0" collapsed="false">
      <c r="A121" s="343" t="s">
        <v>247</v>
      </c>
      <c r="B121" s="343" t="n">
        <v>14</v>
      </c>
      <c r="D121" s="0" t="n">
        <f aca="false">IF(Зведена!D121=Зведена!$A121,1,0)</f>
        <v>1</v>
      </c>
      <c r="G121" s="0" t="n">
        <f aca="false">IF(Зведена!G121=Зведена!$A121,1,0)</f>
        <v>1</v>
      </c>
      <c r="J121" s="0" t="n">
        <f aca="false">IF(Зведена!J121=Зведена!$A121,1,0)</f>
        <v>1</v>
      </c>
      <c r="M121" s="0" t="n">
        <f aca="false">IF(Зведена!M121=Зведена!$A121,1,0)</f>
        <v>1</v>
      </c>
      <c r="P121" s="0" t="n">
        <f aca="false">IF(Зведена!P121=Зведена!$A121,1,0)</f>
        <v>1</v>
      </c>
      <c r="S121" s="0" t="n">
        <f aca="false">IF(Зведена!S121=Зведена!$A121,1,0)</f>
        <v>1</v>
      </c>
      <c r="V121" s="0" t="n">
        <f aca="false">IF(Зведена!V121=Зведена!$A121,1,0)</f>
        <v>1</v>
      </c>
      <c r="Y121" s="0" t="n">
        <f aca="false">IF(Зведена!Y121=Зведена!$A121,1,0)</f>
        <v>1</v>
      </c>
      <c r="AB121" s="0" t="n">
        <f aca="false">IF(Зведена!AB121=Зведена!$A121,1,0)</f>
        <v>1</v>
      </c>
      <c r="AE121" s="0" t="n">
        <f aca="false">IF(Зведена!AE121=Зведена!$A121,1,0)</f>
        <v>1</v>
      </c>
      <c r="AH121" s="0" t="n">
        <f aca="false">IF(Зведена!AH121=Зведена!$A121,1,0)</f>
        <v>1</v>
      </c>
      <c r="AK121" s="0" t="n">
        <f aca="false">IF(Зведена!AK121=Зведена!$A121,1,0)</f>
        <v>1</v>
      </c>
      <c r="AN121" s="0" t="n">
        <f aca="false">IF(Зведена!AN121=Зведена!$A121,1,0)</f>
        <v>1</v>
      </c>
      <c r="AQ121" s="0" t="n">
        <f aca="false">IF(Зведена!AQ121=Зведена!$A121,1,0)</f>
        <v>1</v>
      </c>
      <c r="AT121" s="0" t="n">
        <f aca="false">IF(Зведена!AT121=Зведена!$A121,1,0)</f>
        <v>1</v>
      </c>
      <c r="AW121" s="0" t="n">
        <f aca="false">IF(Зведена!AW121=Зведена!$A121,1,0)</f>
        <v>1</v>
      </c>
      <c r="AZ121" s="0" t="n">
        <f aca="false">IF(Зведена!AZ121=Зведена!$A121,1,0)</f>
        <v>1</v>
      </c>
      <c r="BC121" s="0" t="n">
        <f aca="false">IF(Зведена!BC121=Зведена!$A121,1,0)</f>
        <v>1</v>
      </c>
      <c r="BF121" s="0" t="n">
        <f aca="false">IF(Зведена!BF121=Зведена!$A121,1,0)</f>
        <v>1</v>
      </c>
      <c r="BI121" s="0" t="n">
        <f aca="false">IF(Зведена!BI121=Зведена!$A121,1,0)</f>
        <v>1</v>
      </c>
      <c r="BL121" s="0" t="n">
        <f aca="false">IF(Зведена!BL121=Зведена!$A121,1,0)</f>
        <v>1</v>
      </c>
      <c r="BO121" s="0" t="n">
        <f aca="false">IF(Зведена!BO121=Зведена!$A121,1,0)</f>
        <v>1</v>
      </c>
      <c r="BR121" s="0" t="n">
        <f aca="false">IF(Зведена!BR121=Зведена!$A121,1,0)</f>
        <v>1</v>
      </c>
      <c r="BU121" s="0" t="n">
        <f aca="false">IF(Зведена!BU121=Зведена!$A121,1,0)</f>
        <v>1</v>
      </c>
      <c r="BX121" s="0" t="n">
        <f aca="false">IF(Зведена!BX121=Зведена!$A121,1,0)</f>
        <v>1</v>
      </c>
      <c r="CA121" s="0" t="n">
        <f aca="false">IF(Зведена!CA121=Зведена!$A121,1,0)</f>
        <v>1</v>
      </c>
      <c r="CD121" s="0" t="n">
        <f aca="false">IF(Зведена!CD121=Зведена!$A121,1,0)</f>
        <v>1</v>
      </c>
      <c r="CG121" s="0" t="n">
        <f aca="false">IF(Зведена!CG121=Зведена!$A121,1,0)</f>
        <v>1</v>
      </c>
      <c r="CJ121" s="0" t="n">
        <f aca="false">IF(Зведена!CJ121=Зведена!$A121,1,0)</f>
        <v>1</v>
      </c>
      <c r="CM121" s="0" t="n">
        <f aca="false">IF(Зведена!CM121=Зведена!$A121,1,0)</f>
        <v>1</v>
      </c>
      <c r="CP121" s="0" t="n">
        <f aca="false">IF(Зведена!CP121=Зведена!$A121,1,0)</f>
        <v>1</v>
      </c>
      <c r="CS121" s="0" t="n">
        <f aca="false">IF(Зведена!CS121=Зведена!$A121,1,0)</f>
        <v>1</v>
      </c>
      <c r="CV121" s="0" t="n">
        <f aca="false">IF(Зведена!CV121=Зведена!$A121,1,0)</f>
        <v>1</v>
      </c>
      <c r="CY121" s="0" t="n">
        <f aca="false">IF(Зведена!CY121=Зведена!$A121,1,0)</f>
        <v>1</v>
      </c>
      <c r="DB121" s="0" t="n">
        <f aca="false">IF(Зведена!DB121=Зведена!$A121,1,0)</f>
        <v>1</v>
      </c>
      <c r="DE121" s="0" t="n">
        <f aca="false">IF(Зведена!DE121=Зведена!$A121,1,0)</f>
        <v>1</v>
      </c>
      <c r="DH121" s="0" t="n">
        <f aca="false">IF(Зведена!DH121=Зведена!$A121,1,0)</f>
        <v>1</v>
      </c>
      <c r="DK121" s="0" t="n">
        <f aca="false">IF(Зведена!DK121=Зведена!$A121,1,0)</f>
        <v>1</v>
      </c>
      <c r="DN121" s="0" t="n">
        <f aca="false">IF(Зведена!DN121=Зведена!$A121,1,0)</f>
        <v>1</v>
      </c>
      <c r="DQ121" s="0" t="n">
        <f aca="false">IF(Зведена!DQ121=Зведена!$A121,1,0)</f>
        <v>1</v>
      </c>
      <c r="DT121" s="0" t="n">
        <f aca="false">IF(Зведена!DT121=Зведена!$A121,1,0)</f>
        <v>1</v>
      </c>
      <c r="DW121" s="0" t="n">
        <f aca="false">IF(Зведена!DW121=Зведена!$A121,1,0)</f>
        <v>1</v>
      </c>
      <c r="DZ121" s="0" t="n">
        <f aca="false">IF(Зведена!DZ121=Зведена!$A121,1,0)</f>
        <v>1</v>
      </c>
      <c r="EC121" s="0" t="n">
        <f aca="false">IF(Зведена!EC121=Зведена!$A121,1,0)</f>
        <v>1</v>
      </c>
      <c r="EF121" s="0" t="n">
        <f aca="false">IF(Зведена!EF121=Зведена!$A121,1,0)</f>
        <v>1</v>
      </c>
      <c r="EI121" s="0" t="n">
        <f aca="false">IF(Зведена!EI121=Зведена!$A121,1,0)</f>
        <v>1</v>
      </c>
      <c r="EL121" s="0" t="n">
        <f aca="false">IF(Зведена!EL121=Зведена!$A121,1,0)</f>
        <v>1</v>
      </c>
      <c r="EO121" s="0" t="n">
        <f aca="false">IF(Зведена!EO121=Зведена!$A121,1,0)</f>
        <v>1</v>
      </c>
      <c r="ER121" s="0" t="n">
        <f aca="false">IF(Зведена!ER121=Зведена!$A121,1,0)</f>
        <v>1</v>
      </c>
      <c r="EU121" s="0" t="n">
        <f aca="false">IF(Зведена!EU121=Зведена!$A121,1,0)</f>
        <v>1</v>
      </c>
      <c r="EX121" s="0" t="n">
        <f aca="false">IF(Зведена!EX121=Зведена!$A121,1,0)</f>
        <v>1</v>
      </c>
      <c r="FA121" s="0" t="n">
        <f aca="false">IF(Зведена!FA121=Зведена!$A121,1,0)</f>
        <v>1</v>
      </c>
      <c r="FD121" s="0" t="n">
        <f aca="false">IF(Зведена!FD121=Зведена!$A121,1,0)</f>
        <v>1</v>
      </c>
      <c r="FG121" s="0" t="n">
        <f aca="false">IF(Зведена!FG121=Зведена!$A121,1,0)</f>
        <v>1</v>
      </c>
    </row>
    <row r="122" customFormat="false" ht="18" hidden="false" customHeight="false" outlineLevel="0" collapsed="false">
      <c r="A122" s="344" t="s">
        <v>248</v>
      </c>
      <c r="B122" s="344" t="n">
        <v>15</v>
      </c>
      <c r="D122" s="0" t="n">
        <f aca="false">IF(Зведена!D122=Зведена!$A122,1,0)</f>
        <v>1</v>
      </c>
      <c r="G122" s="0" t="n">
        <f aca="false">IF(Зведена!G122=Зведена!$A122,1,0)</f>
        <v>1</v>
      </c>
      <c r="J122" s="0" t="n">
        <f aca="false">IF(Зведена!J122=Зведена!$A122,1,0)</f>
        <v>1</v>
      </c>
      <c r="M122" s="0" t="n">
        <f aca="false">IF(Зведена!M122=Зведена!$A122,1,0)</f>
        <v>1</v>
      </c>
      <c r="P122" s="0" t="n">
        <f aca="false">IF(Зведена!P122=Зведена!$A122,1,0)</f>
        <v>1</v>
      </c>
      <c r="S122" s="0" t="n">
        <f aca="false">IF(Зведена!S122=Зведена!$A122,1,0)</f>
        <v>1</v>
      </c>
      <c r="V122" s="0" t="n">
        <f aca="false">IF(Зведена!V122=Зведена!$A122,1,0)</f>
        <v>1</v>
      </c>
      <c r="Y122" s="0" t="n">
        <f aca="false">IF(Зведена!Y122=Зведена!$A122,1,0)</f>
        <v>1</v>
      </c>
      <c r="AB122" s="0" t="n">
        <f aca="false">IF(Зведена!AB122=Зведена!$A122,1,0)</f>
        <v>1</v>
      </c>
      <c r="AE122" s="0" t="n">
        <f aca="false">IF(Зведена!AE122=Зведена!$A122,1,0)</f>
        <v>1</v>
      </c>
      <c r="AH122" s="0" t="n">
        <f aca="false">IF(Зведена!AH122=Зведена!$A122,1,0)</f>
        <v>1</v>
      </c>
      <c r="AK122" s="0" t="n">
        <f aca="false">IF(Зведена!AK122=Зведена!$A122,1,0)</f>
        <v>1</v>
      </c>
      <c r="AN122" s="0" t="n">
        <f aca="false">IF(Зведена!AN122=Зведена!$A122,1,0)</f>
        <v>1</v>
      </c>
      <c r="AQ122" s="0" t="n">
        <f aca="false">IF(Зведена!AQ122=Зведена!$A122,1,0)</f>
        <v>1</v>
      </c>
      <c r="AT122" s="0" t="n">
        <f aca="false">IF(Зведена!AT122=Зведена!$A122,1,0)</f>
        <v>1</v>
      </c>
      <c r="AW122" s="0" t="n">
        <f aca="false">IF(Зведена!AW122=Зведена!$A122,1,0)</f>
        <v>1</v>
      </c>
      <c r="AZ122" s="0" t="n">
        <f aca="false">IF(Зведена!AZ122=Зведена!$A122,1,0)</f>
        <v>1</v>
      </c>
      <c r="BC122" s="0" t="n">
        <f aca="false">IF(Зведена!BC122=Зведена!$A122,1,0)</f>
        <v>1</v>
      </c>
      <c r="BF122" s="0" t="n">
        <f aca="false">IF(Зведена!BF122=Зведена!$A122,1,0)</f>
        <v>1</v>
      </c>
      <c r="BI122" s="0" t="n">
        <f aca="false">IF(Зведена!BI122=Зведена!$A122,1,0)</f>
        <v>1</v>
      </c>
      <c r="BL122" s="0" t="n">
        <f aca="false">IF(Зведена!BL122=Зведена!$A122,1,0)</f>
        <v>1</v>
      </c>
      <c r="BO122" s="0" t="n">
        <f aca="false">IF(Зведена!BO122=Зведена!$A122,1,0)</f>
        <v>1</v>
      </c>
      <c r="BR122" s="0" t="n">
        <f aca="false">IF(Зведена!BR122=Зведена!$A122,1,0)</f>
        <v>1</v>
      </c>
      <c r="BU122" s="0" t="n">
        <f aca="false">IF(Зведена!BU122=Зведена!$A122,1,0)</f>
        <v>1</v>
      </c>
      <c r="BX122" s="0" t="n">
        <f aca="false">IF(Зведена!BX122=Зведена!$A122,1,0)</f>
        <v>1</v>
      </c>
      <c r="CA122" s="0" t="n">
        <f aca="false">IF(Зведена!CA122=Зведена!$A122,1,0)</f>
        <v>1</v>
      </c>
      <c r="CD122" s="0" t="n">
        <f aca="false">IF(Зведена!CD122=Зведена!$A122,1,0)</f>
        <v>1</v>
      </c>
      <c r="CG122" s="0" t="n">
        <f aca="false">IF(Зведена!CG122=Зведена!$A122,1,0)</f>
        <v>1</v>
      </c>
      <c r="CJ122" s="0" t="n">
        <f aca="false">IF(Зведена!CJ122=Зведена!$A122,1,0)</f>
        <v>1</v>
      </c>
      <c r="CM122" s="0" t="n">
        <f aca="false">IF(Зведена!CM122=Зведена!$A122,1,0)</f>
        <v>1</v>
      </c>
      <c r="CP122" s="0" t="n">
        <f aca="false">IF(Зведена!CP122=Зведена!$A122,1,0)</f>
        <v>1</v>
      </c>
      <c r="CS122" s="0" t="n">
        <f aca="false">IF(Зведена!CS122=Зведена!$A122,1,0)</f>
        <v>1</v>
      </c>
      <c r="CV122" s="0" t="n">
        <f aca="false">IF(Зведена!CV122=Зведена!$A122,1,0)</f>
        <v>1</v>
      </c>
      <c r="CY122" s="0" t="n">
        <f aca="false">IF(Зведена!CY122=Зведена!$A122,1,0)</f>
        <v>1</v>
      </c>
      <c r="DB122" s="0" t="n">
        <f aca="false">IF(Зведена!DB122=Зведена!$A122,1,0)</f>
        <v>1</v>
      </c>
      <c r="DE122" s="0" t="n">
        <f aca="false">IF(Зведена!DE122=Зведена!$A122,1,0)</f>
        <v>1</v>
      </c>
      <c r="DH122" s="0" t="n">
        <f aca="false">IF(Зведена!DH122=Зведена!$A122,1,0)</f>
        <v>1</v>
      </c>
      <c r="DK122" s="0" t="n">
        <f aca="false">IF(Зведена!DK122=Зведена!$A122,1,0)</f>
        <v>1</v>
      </c>
      <c r="DN122" s="0" t="n">
        <f aca="false">IF(Зведена!DN122=Зведена!$A122,1,0)</f>
        <v>1</v>
      </c>
      <c r="DQ122" s="0" t="n">
        <f aca="false">IF(Зведена!DQ122=Зведена!$A122,1,0)</f>
        <v>1</v>
      </c>
      <c r="DT122" s="0" t="n">
        <f aca="false">IF(Зведена!DT122=Зведена!$A122,1,0)</f>
        <v>1</v>
      </c>
      <c r="DW122" s="0" t="n">
        <f aca="false">IF(Зведена!DW122=Зведена!$A122,1,0)</f>
        <v>1</v>
      </c>
      <c r="DZ122" s="0" t="n">
        <f aca="false">IF(Зведена!DZ122=Зведена!$A122,1,0)</f>
        <v>1</v>
      </c>
      <c r="EC122" s="0" t="n">
        <f aca="false">IF(Зведена!EC122=Зведена!$A122,1,0)</f>
        <v>1</v>
      </c>
      <c r="EF122" s="0" t="n">
        <f aca="false">IF(Зведена!EF122=Зведена!$A122,1,0)</f>
        <v>1</v>
      </c>
      <c r="EI122" s="0" t="n">
        <f aca="false">IF(Зведена!EI122=Зведена!$A122,1,0)</f>
        <v>1</v>
      </c>
      <c r="EL122" s="0" t="n">
        <f aca="false">IF(Зведена!EL122=Зведена!$A122,1,0)</f>
        <v>1</v>
      </c>
      <c r="EO122" s="0" t="n">
        <f aca="false">IF(Зведена!EO122=Зведена!$A122,1,0)</f>
        <v>1</v>
      </c>
      <c r="ER122" s="0" t="n">
        <f aca="false">IF(Зведена!ER122=Зведена!$A122,1,0)</f>
        <v>1</v>
      </c>
      <c r="EU122" s="0" t="n">
        <f aca="false">IF(Зведена!EU122=Зведена!$A122,1,0)</f>
        <v>1</v>
      </c>
      <c r="EX122" s="0" t="n">
        <f aca="false">IF(Зведена!EX122=Зведена!$A122,1,0)</f>
        <v>1</v>
      </c>
      <c r="FA122" s="0" t="n">
        <f aca="false">IF(Зведена!FA122=Зведена!$A122,1,0)</f>
        <v>1</v>
      </c>
      <c r="FD122" s="0" t="n">
        <f aca="false">IF(Зведена!FD122=Зведена!$A122,1,0)</f>
        <v>1</v>
      </c>
      <c r="FG122" s="0" t="n">
        <f aca="false">IF(Зведена!FG122=Зведена!$A122,1,0)</f>
        <v>1</v>
      </c>
    </row>
    <row r="123" customFormat="false" ht="18" hidden="false" customHeight="false" outlineLevel="0" collapsed="false">
      <c r="A123" s="344" t="s">
        <v>249</v>
      </c>
      <c r="B123" s="344" t="n">
        <v>15</v>
      </c>
      <c r="D123" s="0" t="n">
        <f aca="false">IF(Зведена!D123=Зведена!$A123,1,0)</f>
        <v>1</v>
      </c>
      <c r="G123" s="0" t="n">
        <f aca="false">IF(Зведена!G123=Зведена!$A123,1,0)</f>
        <v>1</v>
      </c>
      <c r="J123" s="0" t="n">
        <f aca="false">IF(Зведена!J123=Зведена!$A123,1,0)</f>
        <v>1</v>
      </c>
      <c r="M123" s="0" t="n">
        <f aca="false">IF(Зведена!M123=Зведена!$A123,1,0)</f>
        <v>1</v>
      </c>
      <c r="P123" s="0" t="n">
        <f aca="false">IF(Зведена!P123=Зведена!$A123,1,0)</f>
        <v>1</v>
      </c>
      <c r="S123" s="0" t="n">
        <f aca="false">IF(Зведена!S123=Зведена!$A123,1,0)</f>
        <v>1</v>
      </c>
      <c r="V123" s="0" t="n">
        <f aca="false">IF(Зведена!V123=Зведена!$A123,1,0)</f>
        <v>1</v>
      </c>
      <c r="Y123" s="0" t="n">
        <f aca="false">IF(Зведена!Y123=Зведена!$A123,1,0)</f>
        <v>1</v>
      </c>
      <c r="AB123" s="0" t="n">
        <f aca="false">IF(Зведена!AB123=Зведена!$A123,1,0)</f>
        <v>1</v>
      </c>
      <c r="AE123" s="0" t="n">
        <f aca="false">IF(Зведена!AE123=Зведена!$A123,1,0)</f>
        <v>1</v>
      </c>
      <c r="AH123" s="0" t="n">
        <f aca="false">IF(Зведена!AH123=Зведена!$A123,1,0)</f>
        <v>1</v>
      </c>
      <c r="AK123" s="0" t="n">
        <f aca="false">IF(Зведена!AK123=Зведена!$A123,1,0)</f>
        <v>1</v>
      </c>
      <c r="AN123" s="0" t="n">
        <f aca="false">IF(Зведена!AN123=Зведена!$A123,1,0)</f>
        <v>1</v>
      </c>
      <c r="AQ123" s="0" t="n">
        <f aca="false">IF(Зведена!AQ123=Зведена!$A123,1,0)</f>
        <v>1</v>
      </c>
      <c r="AT123" s="0" t="n">
        <f aca="false">IF(Зведена!AT123=Зведена!$A123,1,0)</f>
        <v>1</v>
      </c>
      <c r="AW123" s="0" t="n">
        <f aca="false">IF(Зведена!AW123=Зведена!$A123,1,0)</f>
        <v>1</v>
      </c>
      <c r="AZ123" s="0" t="n">
        <f aca="false">IF(Зведена!AZ123=Зведена!$A123,1,0)</f>
        <v>1</v>
      </c>
      <c r="BC123" s="0" t="n">
        <f aca="false">IF(Зведена!BC123=Зведена!$A123,1,0)</f>
        <v>1</v>
      </c>
      <c r="BF123" s="0" t="n">
        <f aca="false">IF(Зведена!BF123=Зведена!$A123,1,0)</f>
        <v>1</v>
      </c>
      <c r="BI123" s="0" t="n">
        <f aca="false">IF(Зведена!BI123=Зведена!$A123,1,0)</f>
        <v>1</v>
      </c>
      <c r="BL123" s="0" t="n">
        <f aca="false">IF(Зведена!BL123=Зведена!$A123,1,0)</f>
        <v>1</v>
      </c>
      <c r="BO123" s="0" t="n">
        <f aca="false">IF(Зведена!BO123=Зведена!$A123,1,0)</f>
        <v>1</v>
      </c>
      <c r="BR123" s="0" t="n">
        <f aca="false">IF(Зведена!BR123=Зведена!$A123,1,0)</f>
        <v>1</v>
      </c>
      <c r="BU123" s="0" t="n">
        <f aca="false">IF(Зведена!BU123=Зведена!$A123,1,0)</f>
        <v>1</v>
      </c>
      <c r="BX123" s="0" t="n">
        <f aca="false">IF(Зведена!BX123=Зведена!$A123,1,0)</f>
        <v>1</v>
      </c>
      <c r="CA123" s="0" t="n">
        <f aca="false">IF(Зведена!CA123=Зведена!$A123,1,0)</f>
        <v>1</v>
      </c>
      <c r="CD123" s="0" t="n">
        <f aca="false">IF(Зведена!CD123=Зведена!$A123,1,0)</f>
        <v>1</v>
      </c>
      <c r="CG123" s="0" t="n">
        <f aca="false">IF(Зведена!CG123=Зведена!$A123,1,0)</f>
        <v>1</v>
      </c>
      <c r="CJ123" s="0" t="n">
        <f aca="false">IF(Зведена!CJ123=Зведена!$A123,1,0)</f>
        <v>1</v>
      </c>
      <c r="CM123" s="0" t="n">
        <f aca="false">IF(Зведена!CM123=Зведена!$A123,1,0)</f>
        <v>1</v>
      </c>
      <c r="CP123" s="0" t="n">
        <f aca="false">IF(Зведена!CP123=Зведена!$A123,1,0)</f>
        <v>1</v>
      </c>
      <c r="CS123" s="0" t="n">
        <f aca="false">IF(Зведена!CS123=Зведена!$A123,1,0)</f>
        <v>1</v>
      </c>
      <c r="CV123" s="0" t="n">
        <f aca="false">IF(Зведена!CV123=Зведена!$A123,1,0)</f>
        <v>1</v>
      </c>
      <c r="CY123" s="0" t="n">
        <f aca="false">IF(Зведена!CY123=Зведена!$A123,1,0)</f>
        <v>1</v>
      </c>
      <c r="DB123" s="0" t="n">
        <f aca="false">IF(Зведена!DB123=Зведена!$A123,1,0)</f>
        <v>1</v>
      </c>
      <c r="DE123" s="0" t="n">
        <f aca="false">IF(Зведена!DE123=Зведена!$A123,1,0)</f>
        <v>1</v>
      </c>
      <c r="DH123" s="0" t="n">
        <f aca="false">IF(Зведена!DH123=Зведена!$A123,1,0)</f>
        <v>1</v>
      </c>
      <c r="DK123" s="0" t="n">
        <f aca="false">IF(Зведена!DK123=Зведена!$A123,1,0)</f>
        <v>1</v>
      </c>
      <c r="DN123" s="0" t="n">
        <f aca="false">IF(Зведена!DN123=Зведена!$A123,1,0)</f>
        <v>1</v>
      </c>
      <c r="DQ123" s="0" t="n">
        <f aca="false">IF(Зведена!DQ123=Зведена!$A123,1,0)</f>
        <v>1</v>
      </c>
      <c r="DT123" s="0" t="n">
        <f aca="false">IF(Зведена!DT123=Зведена!$A123,1,0)</f>
        <v>1</v>
      </c>
      <c r="DW123" s="0" t="n">
        <f aca="false">IF(Зведена!DW123=Зведена!$A123,1,0)</f>
        <v>1</v>
      </c>
      <c r="DZ123" s="0" t="n">
        <f aca="false">IF(Зведена!DZ123=Зведена!$A123,1,0)</f>
        <v>1</v>
      </c>
      <c r="EC123" s="0" t="n">
        <f aca="false">IF(Зведена!EC123=Зведена!$A123,1,0)</f>
        <v>1</v>
      </c>
      <c r="EF123" s="0" t="n">
        <f aca="false">IF(Зведена!EF123=Зведена!$A123,1,0)</f>
        <v>1</v>
      </c>
      <c r="EI123" s="0" t="n">
        <f aca="false">IF(Зведена!EI123=Зведена!$A123,1,0)</f>
        <v>1</v>
      </c>
      <c r="EL123" s="0" t="n">
        <f aca="false">IF(Зведена!EL123=Зведена!$A123,1,0)</f>
        <v>1</v>
      </c>
      <c r="EO123" s="0" t="n">
        <f aca="false">IF(Зведена!EO123=Зведена!$A123,1,0)</f>
        <v>1</v>
      </c>
      <c r="ER123" s="0" t="n">
        <f aca="false">IF(Зведена!ER123=Зведена!$A123,1,0)</f>
        <v>1</v>
      </c>
      <c r="EU123" s="0" t="n">
        <f aca="false">IF(Зведена!EU123=Зведена!$A123,1,0)</f>
        <v>1</v>
      </c>
      <c r="EX123" s="0" t="n">
        <f aca="false">IF(Зведена!EX123=Зведена!$A123,1,0)</f>
        <v>1</v>
      </c>
      <c r="FA123" s="0" t="n">
        <f aca="false">IF(Зведена!FA123=Зведена!$A123,1,0)</f>
        <v>1</v>
      </c>
      <c r="FD123" s="0" t="n">
        <f aca="false">IF(Зведена!FD123=Зведена!$A123,1,0)</f>
        <v>1</v>
      </c>
      <c r="FG123" s="0" t="n">
        <f aca="false">IF(Зведена!FG123=Зведена!$A123,1,0)</f>
        <v>1</v>
      </c>
    </row>
    <row r="124" customFormat="false" ht="18" hidden="false" customHeight="false" outlineLevel="0" collapsed="false">
      <c r="A124" s="344" t="s">
        <v>250</v>
      </c>
      <c r="B124" s="344" t="n">
        <v>15</v>
      </c>
      <c r="D124" s="0" t="n">
        <f aca="false">IF(Зведена!D124=Зведена!$A124,1,0)</f>
        <v>1</v>
      </c>
      <c r="G124" s="0" t="n">
        <f aca="false">IF(Зведена!G124=Зведена!$A124,1,0)</f>
        <v>1</v>
      </c>
      <c r="J124" s="0" t="n">
        <f aca="false">IF(Зведена!J124=Зведена!$A124,1,0)</f>
        <v>1</v>
      </c>
      <c r="M124" s="0" t="n">
        <f aca="false">IF(Зведена!M124=Зведена!$A124,1,0)</f>
        <v>1</v>
      </c>
      <c r="P124" s="0" t="n">
        <f aca="false">IF(Зведена!P124=Зведена!$A124,1,0)</f>
        <v>1</v>
      </c>
      <c r="S124" s="0" t="n">
        <f aca="false">IF(Зведена!S124=Зведена!$A124,1,0)</f>
        <v>1</v>
      </c>
      <c r="V124" s="0" t="n">
        <f aca="false">IF(Зведена!V124=Зведена!$A124,1,0)</f>
        <v>1</v>
      </c>
      <c r="Y124" s="0" t="n">
        <f aca="false">IF(Зведена!Y124=Зведена!$A124,1,0)</f>
        <v>1</v>
      </c>
      <c r="AB124" s="0" t="n">
        <f aca="false">IF(Зведена!AB124=Зведена!$A124,1,0)</f>
        <v>1</v>
      </c>
      <c r="AE124" s="0" t="n">
        <f aca="false">IF(Зведена!AE124=Зведена!$A124,1,0)</f>
        <v>1</v>
      </c>
      <c r="AH124" s="0" t="n">
        <f aca="false">IF(Зведена!AH124=Зведена!$A124,1,0)</f>
        <v>1</v>
      </c>
      <c r="AK124" s="0" t="n">
        <f aca="false">IF(Зведена!AK124=Зведена!$A124,1,0)</f>
        <v>1</v>
      </c>
      <c r="AN124" s="0" t="n">
        <f aca="false">IF(Зведена!AN124=Зведена!$A124,1,0)</f>
        <v>1</v>
      </c>
      <c r="AQ124" s="0" t="n">
        <f aca="false">IF(Зведена!AQ124=Зведена!$A124,1,0)</f>
        <v>1</v>
      </c>
      <c r="AT124" s="0" t="n">
        <f aca="false">IF(Зведена!AT124=Зведена!$A124,1,0)</f>
        <v>1</v>
      </c>
      <c r="AW124" s="0" t="n">
        <f aca="false">IF(Зведена!AW124=Зведена!$A124,1,0)</f>
        <v>1</v>
      </c>
      <c r="AZ124" s="0" t="n">
        <f aca="false">IF(Зведена!AZ124=Зведена!$A124,1,0)</f>
        <v>1</v>
      </c>
      <c r="BC124" s="0" t="n">
        <f aca="false">IF(Зведена!BC124=Зведена!$A124,1,0)</f>
        <v>1</v>
      </c>
      <c r="BF124" s="0" t="n">
        <f aca="false">IF(Зведена!BF124=Зведена!$A124,1,0)</f>
        <v>1</v>
      </c>
      <c r="BI124" s="0" t="n">
        <f aca="false">IF(Зведена!BI124=Зведена!$A124,1,0)</f>
        <v>1</v>
      </c>
      <c r="BL124" s="0" t="n">
        <f aca="false">IF(Зведена!BL124=Зведена!$A124,1,0)</f>
        <v>1</v>
      </c>
      <c r="BO124" s="0" t="n">
        <f aca="false">IF(Зведена!BO124=Зведена!$A124,1,0)</f>
        <v>1</v>
      </c>
      <c r="BR124" s="0" t="n">
        <f aca="false">IF(Зведена!BR124=Зведена!$A124,1,0)</f>
        <v>1</v>
      </c>
      <c r="BU124" s="0" t="n">
        <f aca="false">IF(Зведена!BU124=Зведена!$A124,1,0)</f>
        <v>1</v>
      </c>
      <c r="BX124" s="0" t="n">
        <f aca="false">IF(Зведена!BX124=Зведена!$A124,1,0)</f>
        <v>1</v>
      </c>
      <c r="CA124" s="0" t="n">
        <f aca="false">IF(Зведена!CA124=Зведена!$A124,1,0)</f>
        <v>1</v>
      </c>
      <c r="CD124" s="0" t="n">
        <f aca="false">IF(Зведена!CD124=Зведена!$A124,1,0)</f>
        <v>1</v>
      </c>
      <c r="CG124" s="0" t="n">
        <f aca="false">IF(Зведена!CG124=Зведена!$A124,1,0)</f>
        <v>1</v>
      </c>
      <c r="CJ124" s="0" t="n">
        <f aca="false">IF(Зведена!CJ124=Зведена!$A124,1,0)</f>
        <v>1</v>
      </c>
      <c r="CM124" s="0" t="n">
        <f aca="false">IF(Зведена!CM124=Зведена!$A124,1,0)</f>
        <v>1</v>
      </c>
      <c r="CP124" s="0" t="n">
        <f aca="false">IF(Зведена!CP124=Зведена!$A124,1,0)</f>
        <v>1</v>
      </c>
      <c r="CS124" s="0" t="n">
        <f aca="false">IF(Зведена!CS124=Зведена!$A124,1,0)</f>
        <v>1</v>
      </c>
      <c r="CV124" s="0" t="n">
        <f aca="false">IF(Зведена!CV124=Зведена!$A124,1,0)</f>
        <v>1</v>
      </c>
      <c r="CY124" s="0" t="n">
        <f aca="false">IF(Зведена!CY124=Зведена!$A124,1,0)</f>
        <v>1</v>
      </c>
      <c r="DB124" s="0" t="n">
        <f aca="false">IF(Зведена!DB124=Зведена!$A124,1,0)</f>
        <v>1</v>
      </c>
      <c r="DE124" s="0" t="n">
        <f aca="false">IF(Зведена!DE124=Зведена!$A124,1,0)</f>
        <v>1</v>
      </c>
      <c r="DH124" s="0" t="n">
        <f aca="false">IF(Зведена!DH124=Зведена!$A124,1,0)</f>
        <v>1</v>
      </c>
      <c r="DK124" s="0" t="n">
        <f aca="false">IF(Зведена!DK124=Зведена!$A124,1,0)</f>
        <v>1</v>
      </c>
      <c r="DN124" s="0" t="n">
        <f aca="false">IF(Зведена!DN124=Зведена!$A124,1,0)</f>
        <v>1</v>
      </c>
      <c r="DQ124" s="0" t="n">
        <f aca="false">IF(Зведена!DQ124=Зведена!$A124,1,0)</f>
        <v>1</v>
      </c>
      <c r="DT124" s="0" t="n">
        <f aca="false">IF(Зведена!DT124=Зведена!$A124,1,0)</f>
        <v>1</v>
      </c>
      <c r="DW124" s="0" t="n">
        <f aca="false">IF(Зведена!DW124=Зведена!$A124,1,0)</f>
        <v>1</v>
      </c>
      <c r="DZ124" s="0" t="n">
        <f aca="false">IF(Зведена!DZ124=Зведена!$A124,1,0)</f>
        <v>1</v>
      </c>
      <c r="EC124" s="0" t="n">
        <f aca="false">IF(Зведена!EC124=Зведена!$A124,1,0)</f>
        <v>1</v>
      </c>
      <c r="EF124" s="0" t="n">
        <f aca="false">IF(Зведена!EF124=Зведена!$A124,1,0)</f>
        <v>1</v>
      </c>
      <c r="EI124" s="0" t="n">
        <f aca="false">IF(Зведена!EI124=Зведена!$A124,1,0)</f>
        <v>1</v>
      </c>
      <c r="EL124" s="0" t="n">
        <f aca="false">IF(Зведена!EL124=Зведена!$A124,1,0)</f>
        <v>1</v>
      </c>
      <c r="EO124" s="0" t="n">
        <f aca="false">IF(Зведена!EO124=Зведена!$A124,1,0)</f>
        <v>1</v>
      </c>
      <c r="ER124" s="0" t="n">
        <f aca="false">IF(Зведена!ER124=Зведена!$A124,1,0)</f>
        <v>1</v>
      </c>
      <c r="EU124" s="0" t="n">
        <f aca="false">IF(Зведена!EU124=Зведена!$A124,1,0)</f>
        <v>1</v>
      </c>
      <c r="EX124" s="0" t="n">
        <f aca="false">IF(Зведена!EX124=Зведена!$A124,1,0)</f>
        <v>1</v>
      </c>
      <c r="FA124" s="0" t="n">
        <f aca="false">IF(Зведена!FA124=Зведена!$A124,1,0)</f>
        <v>1</v>
      </c>
      <c r="FD124" s="0" t="n">
        <f aca="false">IF(Зведена!FD124=Зведена!$A124,1,0)</f>
        <v>1</v>
      </c>
      <c r="FG124" s="0" t="n">
        <f aca="false">IF(Зведена!FG124=Зведена!$A124,1,0)</f>
        <v>1</v>
      </c>
    </row>
    <row r="125" customFormat="false" ht="18" hidden="false" customHeight="false" outlineLevel="0" collapsed="false">
      <c r="A125" s="344" t="s">
        <v>251</v>
      </c>
      <c r="B125" s="344" t="n">
        <v>15</v>
      </c>
      <c r="D125" s="0" t="n">
        <f aca="false">IF(Зведена!D125=Зведена!$A125,1,0)</f>
        <v>1</v>
      </c>
      <c r="G125" s="0" t="n">
        <f aca="false">IF(Зведена!G125=Зведена!$A125,1,0)</f>
        <v>1</v>
      </c>
      <c r="J125" s="0" t="n">
        <f aca="false">IF(Зведена!J125=Зведена!$A125,1,0)</f>
        <v>1</v>
      </c>
      <c r="M125" s="0" t="n">
        <f aca="false">IF(Зведена!M125=Зведена!$A125,1,0)</f>
        <v>1</v>
      </c>
      <c r="P125" s="0" t="n">
        <f aca="false">IF(Зведена!P125=Зведена!$A125,1,0)</f>
        <v>1</v>
      </c>
      <c r="S125" s="0" t="n">
        <f aca="false">IF(Зведена!S125=Зведена!$A125,1,0)</f>
        <v>1</v>
      </c>
      <c r="V125" s="0" t="n">
        <f aca="false">IF(Зведена!V125=Зведена!$A125,1,0)</f>
        <v>1</v>
      </c>
      <c r="Y125" s="0" t="n">
        <f aca="false">IF(Зведена!Y125=Зведена!$A125,1,0)</f>
        <v>1</v>
      </c>
      <c r="AB125" s="0" t="n">
        <f aca="false">IF(Зведена!AB125=Зведена!$A125,1,0)</f>
        <v>1</v>
      </c>
      <c r="AE125" s="0" t="n">
        <f aca="false">IF(Зведена!AE125=Зведена!$A125,1,0)</f>
        <v>1</v>
      </c>
      <c r="AH125" s="0" t="n">
        <f aca="false">IF(Зведена!AH125=Зведена!$A125,1,0)</f>
        <v>1</v>
      </c>
      <c r="AK125" s="0" t="n">
        <f aca="false">IF(Зведена!AK125=Зведена!$A125,1,0)</f>
        <v>1</v>
      </c>
      <c r="AN125" s="0" t="n">
        <f aca="false">IF(Зведена!AN125=Зведена!$A125,1,0)</f>
        <v>1</v>
      </c>
      <c r="AQ125" s="0" t="n">
        <f aca="false">IF(Зведена!AQ125=Зведена!$A125,1,0)</f>
        <v>1</v>
      </c>
      <c r="AT125" s="0" t="n">
        <f aca="false">IF(Зведена!AT125=Зведена!$A125,1,0)</f>
        <v>1</v>
      </c>
      <c r="AW125" s="0" t="n">
        <f aca="false">IF(Зведена!AW125=Зведена!$A125,1,0)</f>
        <v>1</v>
      </c>
      <c r="AZ125" s="0" t="n">
        <f aca="false">IF(Зведена!AZ125=Зведена!$A125,1,0)</f>
        <v>1</v>
      </c>
      <c r="BC125" s="0" t="n">
        <f aca="false">IF(Зведена!BC125=Зведена!$A125,1,0)</f>
        <v>1</v>
      </c>
      <c r="BF125" s="0" t="n">
        <f aca="false">IF(Зведена!BF125=Зведена!$A125,1,0)</f>
        <v>1</v>
      </c>
      <c r="BI125" s="0" t="n">
        <f aca="false">IF(Зведена!BI125=Зведена!$A125,1,0)</f>
        <v>1</v>
      </c>
      <c r="BL125" s="0" t="n">
        <f aca="false">IF(Зведена!BL125=Зведена!$A125,1,0)</f>
        <v>1</v>
      </c>
      <c r="BO125" s="0" t="n">
        <f aca="false">IF(Зведена!BO125=Зведена!$A125,1,0)</f>
        <v>1</v>
      </c>
      <c r="BR125" s="0" t="n">
        <f aca="false">IF(Зведена!BR125=Зведена!$A125,1,0)</f>
        <v>1</v>
      </c>
      <c r="BU125" s="0" t="n">
        <f aca="false">IF(Зведена!BU125=Зведена!$A125,1,0)</f>
        <v>1</v>
      </c>
      <c r="BX125" s="0" t="n">
        <f aca="false">IF(Зведена!BX125=Зведена!$A125,1,0)</f>
        <v>1</v>
      </c>
      <c r="CA125" s="0" t="n">
        <f aca="false">IF(Зведена!CA125=Зведена!$A125,1,0)</f>
        <v>1</v>
      </c>
      <c r="CD125" s="0" t="n">
        <f aca="false">IF(Зведена!CD125=Зведена!$A125,1,0)</f>
        <v>1</v>
      </c>
      <c r="CG125" s="0" t="n">
        <f aca="false">IF(Зведена!CG125=Зведена!$A125,1,0)</f>
        <v>1</v>
      </c>
      <c r="CJ125" s="0" t="n">
        <f aca="false">IF(Зведена!CJ125=Зведена!$A125,1,0)</f>
        <v>1</v>
      </c>
      <c r="CM125" s="0" t="n">
        <f aca="false">IF(Зведена!CM125=Зведена!$A125,1,0)</f>
        <v>1</v>
      </c>
      <c r="CP125" s="0" t="n">
        <f aca="false">IF(Зведена!CP125=Зведена!$A125,1,0)</f>
        <v>1</v>
      </c>
      <c r="CS125" s="0" t="n">
        <f aca="false">IF(Зведена!CS125=Зведена!$A125,1,0)</f>
        <v>1</v>
      </c>
      <c r="CV125" s="0" t="n">
        <f aca="false">IF(Зведена!CV125=Зведена!$A125,1,0)</f>
        <v>1</v>
      </c>
      <c r="CY125" s="0" t="n">
        <f aca="false">IF(Зведена!CY125=Зведена!$A125,1,0)</f>
        <v>1</v>
      </c>
      <c r="DB125" s="0" t="n">
        <f aca="false">IF(Зведена!DB125=Зведена!$A125,1,0)</f>
        <v>1</v>
      </c>
      <c r="DE125" s="0" t="n">
        <f aca="false">IF(Зведена!DE125=Зведена!$A125,1,0)</f>
        <v>1</v>
      </c>
      <c r="DH125" s="0" t="n">
        <f aca="false">IF(Зведена!DH125=Зведена!$A125,1,0)</f>
        <v>1</v>
      </c>
      <c r="DK125" s="0" t="n">
        <f aca="false">IF(Зведена!DK125=Зведена!$A125,1,0)</f>
        <v>1</v>
      </c>
      <c r="DN125" s="0" t="n">
        <f aca="false">IF(Зведена!DN125=Зведена!$A125,1,0)</f>
        <v>1</v>
      </c>
      <c r="DQ125" s="0" t="n">
        <f aca="false">IF(Зведена!DQ125=Зведена!$A125,1,0)</f>
        <v>1</v>
      </c>
      <c r="DT125" s="0" t="n">
        <f aca="false">IF(Зведена!DT125=Зведена!$A125,1,0)</f>
        <v>1</v>
      </c>
      <c r="DW125" s="0" t="n">
        <f aca="false">IF(Зведена!DW125=Зведена!$A125,1,0)</f>
        <v>1</v>
      </c>
      <c r="DZ125" s="0" t="n">
        <f aca="false">IF(Зведена!DZ125=Зведена!$A125,1,0)</f>
        <v>1</v>
      </c>
      <c r="EC125" s="0" t="n">
        <f aca="false">IF(Зведена!EC125=Зведена!$A125,1,0)</f>
        <v>1</v>
      </c>
      <c r="EF125" s="0" t="n">
        <f aca="false">IF(Зведена!EF125=Зведена!$A125,1,0)</f>
        <v>1</v>
      </c>
      <c r="EI125" s="0" t="n">
        <f aca="false">IF(Зведена!EI125=Зведена!$A125,1,0)</f>
        <v>1</v>
      </c>
      <c r="EL125" s="0" t="n">
        <f aca="false">IF(Зведена!EL125=Зведена!$A125,1,0)</f>
        <v>1</v>
      </c>
      <c r="EO125" s="0" t="n">
        <f aca="false">IF(Зведена!EO125=Зведена!$A125,1,0)</f>
        <v>1</v>
      </c>
      <c r="ER125" s="0" t="n">
        <f aca="false">IF(Зведена!ER125=Зведена!$A125,1,0)</f>
        <v>1</v>
      </c>
      <c r="EU125" s="0" t="n">
        <f aca="false">IF(Зведена!EU125=Зведена!$A125,1,0)</f>
        <v>1</v>
      </c>
      <c r="EX125" s="0" t="n">
        <f aca="false">IF(Зведена!EX125=Зведена!$A125,1,0)</f>
        <v>1</v>
      </c>
      <c r="FA125" s="0" t="n">
        <f aca="false">IF(Зведена!FA125=Зведена!$A125,1,0)</f>
        <v>1</v>
      </c>
      <c r="FD125" s="0" t="n">
        <f aca="false">IF(Зведена!FD125=Зведена!$A125,1,0)</f>
        <v>1</v>
      </c>
      <c r="FG125" s="0" t="n">
        <f aca="false">IF(Зведена!FG125=Зведена!$A125,1,0)</f>
        <v>1</v>
      </c>
    </row>
    <row r="126" customFormat="false" ht="18" hidden="false" customHeight="false" outlineLevel="0" collapsed="false">
      <c r="A126" s="344" t="s">
        <v>252</v>
      </c>
      <c r="B126" s="344" t="n">
        <v>15</v>
      </c>
      <c r="D126" s="0" t="n">
        <f aca="false">IF(Зведена!D126=Зведена!$A126,1,0)</f>
        <v>1</v>
      </c>
      <c r="G126" s="0" t="n">
        <f aca="false">IF(Зведена!G126=Зведена!$A126,1,0)</f>
        <v>1</v>
      </c>
      <c r="J126" s="0" t="n">
        <f aca="false">IF(Зведена!J126=Зведена!$A126,1,0)</f>
        <v>1</v>
      </c>
      <c r="M126" s="0" t="n">
        <f aca="false">IF(Зведена!M126=Зведена!$A126,1,0)</f>
        <v>1</v>
      </c>
      <c r="P126" s="0" t="n">
        <f aca="false">IF(Зведена!P126=Зведена!$A126,1,0)</f>
        <v>1</v>
      </c>
      <c r="S126" s="0" t="n">
        <f aca="false">IF(Зведена!S126=Зведена!$A126,1,0)</f>
        <v>1</v>
      </c>
      <c r="V126" s="0" t="n">
        <f aca="false">IF(Зведена!V126=Зведена!$A126,1,0)</f>
        <v>1</v>
      </c>
      <c r="Y126" s="0" t="n">
        <f aca="false">IF(Зведена!Y126=Зведена!$A126,1,0)</f>
        <v>1</v>
      </c>
      <c r="AB126" s="0" t="n">
        <f aca="false">IF(Зведена!AB126=Зведена!$A126,1,0)</f>
        <v>1</v>
      </c>
      <c r="AE126" s="0" t="n">
        <f aca="false">IF(Зведена!AE126=Зведена!$A126,1,0)</f>
        <v>1</v>
      </c>
      <c r="AH126" s="0" t="n">
        <f aca="false">IF(Зведена!AH126=Зведена!$A126,1,0)</f>
        <v>1</v>
      </c>
      <c r="AK126" s="0" t="n">
        <f aca="false">IF(Зведена!AK126=Зведена!$A126,1,0)</f>
        <v>1</v>
      </c>
      <c r="AN126" s="0" t="n">
        <f aca="false">IF(Зведена!AN126=Зведена!$A126,1,0)</f>
        <v>1</v>
      </c>
      <c r="AQ126" s="0" t="n">
        <f aca="false">IF(Зведена!AQ126=Зведена!$A126,1,0)</f>
        <v>1</v>
      </c>
      <c r="AT126" s="0" t="n">
        <f aca="false">IF(Зведена!AT126=Зведена!$A126,1,0)</f>
        <v>1</v>
      </c>
      <c r="AW126" s="0" t="n">
        <f aca="false">IF(Зведена!AW126=Зведена!$A126,1,0)</f>
        <v>1</v>
      </c>
      <c r="AZ126" s="0" t="n">
        <f aca="false">IF(Зведена!AZ126=Зведена!$A126,1,0)</f>
        <v>1</v>
      </c>
      <c r="BC126" s="0" t="n">
        <f aca="false">IF(Зведена!BC126=Зведена!$A126,1,0)</f>
        <v>1</v>
      </c>
      <c r="BF126" s="0" t="n">
        <f aca="false">IF(Зведена!BF126=Зведена!$A126,1,0)</f>
        <v>1</v>
      </c>
      <c r="BI126" s="0" t="n">
        <f aca="false">IF(Зведена!BI126=Зведена!$A126,1,0)</f>
        <v>1</v>
      </c>
      <c r="BL126" s="0" t="n">
        <f aca="false">IF(Зведена!BL126=Зведена!$A126,1,0)</f>
        <v>1</v>
      </c>
      <c r="BO126" s="0" t="n">
        <f aca="false">IF(Зведена!BO126=Зведена!$A126,1,0)</f>
        <v>1</v>
      </c>
      <c r="BR126" s="0" t="n">
        <f aca="false">IF(Зведена!BR126=Зведена!$A126,1,0)</f>
        <v>1</v>
      </c>
      <c r="BU126" s="0" t="n">
        <f aca="false">IF(Зведена!BU126=Зведена!$A126,1,0)</f>
        <v>1</v>
      </c>
      <c r="BX126" s="0" t="n">
        <f aca="false">IF(Зведена!BX126=Зведена!$A126,1,0)</f>
        <v>1</v>
      </c>
      <c r="CA126" s="0" t="n">
        <f aca="false">IF(Зведена!CA126=Зведена!$A126,1,0)</f>
        <v>1</v>
      </c>
      <c r="CD126" s="0" t="n">
        <f aca="false">IF(Зведена!CD126=Зведена!$A126,1,0)</f>
        <v>1</v>
      </c>
      <c r="CG126" s="0" t="n">
        <f aca="false">IF(Зведена!CG126=Зведена!$A126,1,0)</f>
        <v>1</v>
      </c>
      <c r="CJ126" s="0" t="n">
        <f aca="false">IF(Зведена!CJ126=Зведена!$A126,1,0)</f>
        <v>1</v>
      </c>
      <c r="CM126" s="0" t="n">
        <f aca="false">IF(Зведена!CM126=Зведена!$A126,1,0)</f>
        <v>1</v>
      </c>
      <c r="CP126" s="0" t="n">
        <f aca="false">IF(Зведена!CP126=Зведена!$A126,1,0)</f>
        <v>1</v>
      </c>
      <c r="CS126" s="0" t="n">
        <f aca="false">IF(Зведена!CS126=Зведена!$A126,1,0)</f>
        <v>1</v>
      </c>
      <c r="CV126" s="0" t="n">
        <f aca="false">IF(Зведена!CV126=Зведена!$A126,1,0)</f>
        <v>1</v>
      </c>
      <c r="CY126" s="0" t="n">
        <f aca="false">IF(Зведена!CY126=Зведена!$A126,1,0)</f>
        <v>1</v>
      </c>
      <c r="DB126" s="0" t="n">
        <f aca="false">IF(Зведена!DB126=Зведена!$A126,1,0)</f>
        <v>1</v>
      </c>
      <c r="DE126" s="0" t="n">
        <f aca="false">IF(Зведена!DE126=Зведена!$A126,1,0)</f>
        <v>1</v>
      </c>
      <c r="DH126" s="0" t="n">
        <f aca="false">IF(Зведена!DH126=Зведена!$A126,1,0)</f>
        <v>1</v>
      </c>
      <c r="DK126" s="0" t="n">
        <f aca="false">IF(Зведена!DK126=Зведена!$A126,1,0)</f>
        <v>1</v>
      </c>
      <c r="DN126" s="0" t="n">
        <f aca="false">IF(Зведена!DN126=Зведена!$A126,1,0)</f>
        <v>1</v>
      </c>
      <c r="DQ126" s="0" t="n">
        <f aca="false">IF(Зведена!DQ126=Зведена!$A126,1,0)</f>
        <v>1</v>
      </c>
      <c r="DT126" s="0" t="n">
        <f aca="false">IF(Зведена!DT126=Зведена!$A126,1,0)</f>
        <v>1</v>
      </c>
      <c r="DW126" s="0" t="n">
        <f aca="false">IF(Зведена!DW126=Зведена!$A126,1,0)</f>
        <v>1</v>
      </c>
      <c r="DZ126" s="0" t="n">
        <f aca="false">IF(Зведена!DZ126=Зведена!$A126,1,0)</f>
        <v>1</v>
      </c>
      <c r="EC126" s="0" t="n">
        <f aca="false">IF(Зведена!EC126=Зведена!$A126,1,0)</f>
        <v>1</v>
      </c>
      <c r="EF126" s="0" t="n">
        <f aca="false">IF(Зведена!EF126=Зведена!$A126,1,0)</f>
        <v>1</v>
      </c>
      <c r="EI126" s="0" t="n">
        <f aca="false">IF(Зведена!EI126=Зведена!$A126,1,0)</f>
        <v>1</v>
      </c>
      <c r="EL126" s="0" t="n">
        <f aca="false">IF(Зведена!EL126=Зведена!$A126,1,0)</f>
        <v>1</v>
      </c>
      <c r="EO126" s="0" t="n">
        <f aca="false">IF(Зведена!EO126=Зведена!$A126,1,0)</f>
        <v>1</v>
      </c>
      <c r="ER126" s="0" t="n">
        <f aca="false">IF(Зведена!ER126=Зведена!$A126,1,0)</f>
        <v>1</v>
      </c>
      <c r="EU126" s="0" t="n">
        <f aca="false">IF(Зведена!EU126=Зведена!$A126,1,0)</f>
        <v>1</v>
      </c>
      <c r="EX126" s="0" t="n">
        <f aca="false">IF(Зведена!EX126=Зведена!$A126,1,0)</f>
        <v>1</v>
      </c>
      <c r="FA126" s="0" t="n">
        <f aca="false">IF(Зведена!FA126=Зведена!$A126,1,0)</f>
        <v>1</v>
      </c>
      <c r="FD126" s="0" t="n">
        <f aca="false">IF(Зведена!FD126=Зведена!$A126,1,0)</f>
        <v>1</v>
      </c>
      <c r="FG126" s="0" t="n">
        <f aca="false">IF(Зведена!FG126=Зведена!$A126,1,0)</f>
        <v>1</v>
      </c>
    </row>
    <row r="127" customFormat="false" ht="18" hidden="false" customHeight="false" outlineLevel="0" collapsed="false">
      <c r="A127" s="344" t="s">
        <v>253</v>
      </c>
      <c r="B127" s="344" t="n">
        <v>15</v>
      </c>
      <c r="D127" s="0" t="n">
        <f aca="false">IF(Зведена!D127=Зведена!$A127,1,0)</f>
        <v>1</v>
      </c>
      <c r="G127" s="0" t="n">
        <f aca="false">IF(Зведена!G127=Зведена!$A127,1,0)</f>
        <v>1</v>
      </c>
      <c r="J127" s="0" t="n">
        <f aca="false">IF(Зведена!J127=Зведена!$A127,1,0)</f>
        <v>1</v>
      </c>
      <c r="M127" s="0" t="n">
        <f aca="false">IF(Зведена!M127=Зведена!$A127,1,0)</f>
        <v>1</v>
      </c>
      <c r="P127" s="0" t="n">
        <f aca="false">IF(Зведена!P127=Зведена!$A127,1,0)</f>
        <v>1</v>
      </c>
      <c r="S127" s="0" t="n">
        <f aca="false">IF(Зведена!S127=Зведена!$A127,1,0)</f>
        <v>1</v>
      </c>
      <c r="V127" s="0" t="n">
        <f aca="false">IF(Зведена!V127=Зведена!$A127,1,0)</f>
        <v>1</v>
      </c>
      <c r="Y127" s="0" t="n">
        <f aca="false">IF(Зведена!Y127=Зведена!$A127,1,0)</f>
        <v>1</v>
      </c>
      <c r="AB127" s="0" t="n">
        <f aca="false">IF(Зведена!AB127=Зведена!$A127,1,0)</f>
        <v>1</v>
      </c>
      <c r="AE127" s="0" t="n">
        <f aca="false">IF(Зведена!AE127=Зведена!$A127,1,0)</f>
        <v>1</v>
      </c>
      <c r="AH127" s="0" t="n">
        <f aca="false">IF(Зведена!AH127=Зведена!$A127,1,0)</f>
        <v>1</v>
      </c>
      <c r="AK127" s="0" t="n">
        <f aca="false">IF(Зведена!AK127=Зведена!$A127,1,0)</f>
        <v>1</v>
      </c>
      <c r="AN127" s="0" t="n">
        <f aca="false">IF(Зведена!AN127=Зведена!$A127,1,0)</f>
        <v>1</v>
      </c>
      <c r="AQ127" s="0" t="n">
        <f aca="false">IF(Зведена!AQ127=Зведена!$A127,1,0)</f>
        <v>1</v>
      </c>
      <c r="AT127" s="0" t="n">
        <f aca="false">IF(Зведена!AT127=Зведена!$A127,1,0)</f>
        <v>1</v>
      </c>
      <c r="AW127" s="0" t="n">
        <f aca="false">IF(Зведена!AW127=Зведена!$A127,1,0)</f>
        <v>1</v>
      </c>
      <c r="AZ127" s="0" t="n">
        <f aca="false">IF(Зведена!AZ127=Зведена!$A127,1,0)</f>
        <v>1</v>
      </c>
      <c r="BC127" s="0" t="n">
        <f aca="false">IF(Зведена!BC127=Зведена!$A127,1,0)</f>
        <v>1</v>
      </c>
      <c r="BF127" s="0" t="n">
        <f aca="false">IF(Зведена!BF127=Зведена!$A127,1,0)</f>
        <v>1</v>
      </c>
      <c r="BI127" s="0" t="n">
        <f aca="false">IF(Зведена!BI127=Зведена!$A127,1,0)</f>
        <v>1</v>
      </c>
      <c r="BL127" s="0" t="n">
        <f aca="false">IF(Зведена!BL127=Зведена!$A127,1,0)</f>
        <v>1</v>
      </c>
      <c r="BO127" s="0" t="n">
        <f aca="false">IF(Зведена!BO127=Зведена!$A127,1,0)</f>
        <v>1</v>
      </c>
      <c r="BR127" s="0" t="n">
        <f aca="false">IF(Зведена!BR127=Зведена!$A127,1,0)</f>
        <v>1</v>
      </c>
      <c r="BU127" s="0" t="n">
        <f aca="false">IF(Зведена!BU127=Зведена!$A127,1,0)</f>
        <v>1</v>
      </c>
      <c r="BX127" s="0" t="n">
        <f aca="false">IF(Зведена!BX127=Зведена!$A127,1,0)</f>
        <v>1</v>
      </c>
      <c r="CA127" s="0" t="n">
        <f aca="false">IF(Зведена!CA127=Зведена!$A127,1,0)</f>
        <v>1</v>
      </c>
      <c r="CD127" s="0" t="n">
        <f aca="false">IF(Зведена!CD127=Зведена!$A127,1,0)</f>
        <v>1</v>
      </c>
      <c r="CG127" s="0" t="n">
        <f aca="false">IF(Зведена!CG127=Зведена!$A127,1,0)</f>
        <v>1</v>
      </c>
      <c r="CJ127" s="0" t="n">
        <f aca="false">IF(Зведена!CJ127=Зведена!$A127,1,0)</f>
        <v>1</v>
      </c>
      <c r="CM127" s="0" t="n">
        <f aca="false">IF(Зведена!CM127=Зведена!$A127,1,0)</f>
        <v>1</v>
      </c>
      <c r="CP127" s="0" t="n">
        <f aca="false">IF(Зведена!CP127=Зведена!$A127,1,0)</f>
        <v>1</v>
      </c>
      <c r="CS127" s="0" t="n">
        <f aca="false">IF(Зведена!CS127=Зведена!$A127,1,0)</f>
        <v>1</v>
      </c>
      <c r="CV127" s="0" t="n">
        <f aca="false">IF(Зведена!CV127=Зведена!$A127,1,0)</f>
        <v>1</v>
      </c>
      <c r="CY127" s="0" t="n">
        <f aca="false">IF(Зведена!CY127=Зведена!$A127,1,0)</f>
        <v>1</v>
      </c>
      <c r="DB127" s="0" t="n">
        <f aca="false">IF(Зведена!DB127=Зведена!$A127,1,0)</f>
        <v>1</v>
      </c>
      <c r="DE127" s="0" t="n">
        <f aca="false">IF(Зведена!DE127=Зведена!$A127,1,0)</f>
        <v>1</v>
      </c>
      <c r="DH127" s="0" t="n">
        <f aca="false">IF(Зведена!DH127=Зведена!$A127,1,0)</f>
        <v>1</v>
      </c>
      <c r="DK127" s="0" t="n">
        <f aca="false">IF(Зведена!DK127=Зведена!$A127,1,0)</f>
        <v>1</v>
      </c>
      <c r="DN127" s="0" t="n">
        <f aca="false">IF(Зведена!DN127=Зведена!$A127,1,0)</f>
        <v>1</v>
      </c>
      <c r="DQ127" s="0" t="n">
        <f aca="false">IF(Зведена!DQ127=Зведена!$A127,1,0)</f>
        <v>1</v>
      </c>
      <c r="DT127" s="0" t="n">
        <f aca="false">IF(Зведена!DT127=Зведена!$A127,1,0)</f>
        <v>1</v>
      </c>
      <c r="DW127" s="0" t="n">
        <f aca="false">IF(Зведена!DW127=Зведена!$A127,1,0)</f>
        <v>1</v>
      </c>
      <c r="DZ127" s="0" t="n">
        <f aca="false">IF(Зведена!DZ127=Зведена!$A127,1,0)</f>
        <v>1</v>
      </c>
      <c r="EC127" s="0" t="n">
        <f aca="false">IF(Зведена!EC127=Зведена!$A127,1,0)</f>
        <v>1</v>
      </c>
      <c r="EF127" s="0" t="n">
        <f aca="false">IF(Зведена!EF127=Зведена!$A127,1,0)</f>
        <v>1</v>
      </c>
      <c r="EI127" s="0" t="n">
        <f aca="false">IF(Зведена!EI127=Зведена!$A127,1,0)</f>
        <v>1</v>
      </c>
      <c r="EL127" s="0" t="n">
        <f aca="false">IF(Зведена!EL127=Зведена!$A127,1,0)</f>
        <v>1</v>
      </c>
      <c r="EO127" s="0" t="n">
        <f aca="false">IF(Зведена!EO127=Зведена!$A127,1,0)</f>
        <v>1</v>
      </c>
      <c r="ER127" s="0" t="n">
        <f aca="false">IF(Зведена!ER127=Зведена!$A127,1,0)</f>
        <v>1</v>
      </c>
      <c r="EU127" s="0" t="n">
        <f aca="false">IF(Зведена!EU127=Зведена!$A127,1,0)</f>
        <v>1</v>
      </c>
      <c r="EX127" s="0" t="n">
        <f aca="false">IF(Зведена!EX127=Зведена!$A127,1,0)</f>
        <v>1</v>
      </c>
      <c r="FA127" s="0" t="n">
        <f aca="false">IF(Зведена!FA127=Зведена!$A127,1,0)</f>
        <v>1</v>
      </c>
      <c r="FD127" s="0" t="n">
        <f aca="false">IF(Зведена!FD127=Зведена!$A127,1,0)</f>
        <v>1</v>
      </c>
      <c r="FG127" s="0" t="n">
        <f aca="false">IF(Зведена!FG127=Зведена!$A127,1,0)</f>
        <v>1</v>
      </c>
    </row>
    <row r="128" customFormat="false" ht="18" hidden="false" customHeight="false" outlineLevel="0" collapsed="false">
      <c r="A128" s="344" t="s">
        <v>254</v>
      </c>
      <c r="B128" s="344" t="n">
        <v>15</v>
      </c>
      <c r="D128" s="0" t="n">
        <f aca="false">IF(Зведена!D128=Зведена!$A128,1,0)</f>
        <v>1</v>
      </c>
      <c r="G128" s="0" t="n">
        <f aca="false">IF(Зведена!G128=Зведена!$A128,1,0)</f>
        <v>1</v>
      </c>
      <c r="J128" s="0" t="n">
        <f aca="false">IF(Зведена!J128=Зведена!$A128,1,0)</f>
        <v>1</v>
      </c>
      <c r="M128" s="0" t="n">
        <f aca="false">IF(Зведена!M128=Зведена!$A128,1,0)</f>
        <v>1</v>
      </c>
      <c r="P128" s="0" t="n">
        <f aca="false">IF(Зведена!P128=Зведена!$A128,1,0)</f>
        <v>1</v>
      </c>
      <c r="S128" s="0" t="n">
        <f aca="false">IF(Зведена!S128=Зведена!$A128,1,0)</f>
        <v>1</v>
      </c>
      <c r="V128" s="0" t="n">
        <f aca="false">IF(Зведена!V128=Зведена!$A128,1,0)</f>
        <v>1</v>
      </c>
      <c r="Y128" s="0" t="n">
        <f aca="false">IF(Зведена!Y128=Зведена!$A128,1,0)</f>
        <v>1</v>
      </c>
      <c r="AB128" s="0" t="n">
        <f aca="false">IF(Зведена!AB128=Зведена!$A128,1,0)</f>
        <v>1</v>
      </c>
      <c r="AE128" s="0" t="n">
        <f aca="false">IF(Зведена!AE128=Зведена!$A128,1,0)</f>
        <v>1</v>
      </c>
      <c r="AH128" s="0" t="n">
        <f aca="false">IF(Зведена!AH128=Зведена!$A128,1,0)</f>
        <v>1</v>
      </c>
      <c r="AK128" s="0" t="n">
        <f aca="false">IF(Зведена!AK128=Зведена!$A128,1,0)</f>
        <v>1</v>
      </c>
      <c r="AN128" s="0" t="n">
        <f aca="false">IF(Зведена!AN128=Зведена!$A128,1,0)</f>
        <v>1</v>
      </c>
      <c r="AQ128" s="0" t="n">
        <f aca="false">IF(Зведена!AQ128=Зведена!$A128,1,0)</f>
        <v>1</v>
      </c>
      <c r="AT128" s="0" t="n">
        <f aca="false">IF(Зведена!AT128=Зведена!$A128,1,0)</f>
        <v>1</v>
      </c>
      <c r="AW128" s="0" t="n">
        <f aca="false">IF(Зведена!AW128=Зведена!$A128,1,0)</f>
        <v>1</v>
      </c>
      <c r="AZ128" s="0" t="n">
        <f aca="false">IF(Зведена!AZ128=Зведена!$A128,1,0)</f>
        <v>1</v>
      </c>
      <c r="BC128" s="0" t="n">
        <f aca="false">IF(Зведена!BC128=Зведена!$A128,1,0)</f>
        <v>1</v>
      </c>
      <c r="BF128" s="0" t="n">
        <f aca="false">IF(Зведена!BF128=Зведена!$A128,1,0)</f>
        <v>1</v>
      </c>
      <c r="BI128" s="0" t="n">
        <f aca="false">IF(Зведена!BI128=Зведена!$A128,1,0)</f>
        <v>1</v>
      </c>
      <c r="BL128" s="0" t="n">
        <f aca="false">IF(Зведена!BL128=Зведена!$A128,1,0)</f>
        <v>1</v>
      </c>
      <c r="BO128" s="0" t="n">
        <f aca="false">IF(Зведена!BO128=Зведена!$A128,1,0)</f>
        <v>1</v>
      </c>
      <c r="BR128" s="0" t="n">
        <f aca="false">IF(Зведена!BR128=Зведена!$A128,1,0)</f>
        <v>1</v>
      </c>
      <c r="BU128" s="0" t="n">
        <f aca="false">IF(Зведена!BU128=Зведена!$A128,1,0)</f>
        <v>1</v>
      </c>
      <c r="BX128" s="0" t="n">
        <f aca="false">IF(Зведена!BX128=Зведена!$A128,1,0)</f>
        <v>1</v>
      </c>
      <c r="CA128" s="0" t="n">
        <f aca="false">IF(Зведена!CA128=Зведена!$A128,1,0)</f>
        <v>1</v>
      </c>
      <c r="CD128" s="0" t="n">
        <f aca="false">IF(Зведена!CD128=Зведена!$A128,1,0)</f>
        <v>1</v>
      </c>
      <c r="CG128" s="0" t="n">
        <f aca="false">IF(Зведена!CG128=Зведена!$A128,1,0)</f>
        <v>1</v>
      </c>
      <c r="CJ128" s="0" t="n">
        <f aca="false">IF(Зведена!CJ128=Зведена!$A128,1,0)</f>
        <v>1</v>
      </c>
      <c r="CM128" s="0" t="n">
        <f aca="false">IF(Зведена!CM128=Зведена!$A128,1,0)</f>
        <v>1</v>
      </c>
      <c r="CP128" s="0" t="n">
        <f aca="false">IF(Зведена!CP128=Зведена!$A128,1,0)</f>
        <v>1</v>
      </c>
      <c r="CS128" s="0" t="n">
        <f aca="false">IF(Зведена!CS128=Зведена!$A128,1,0)</f>
        <v>1</v>
      </c>
      <c r="CV128" s="0" t="n">
        <f aca="false">IF(Зведена!CV128=Зведена!$A128,1,0)</f>
        <v>1</v>
      </c>
      <c r="CY128" s="0" t="n">
        <f aca="false">IF(Зведена!CY128=Зведена!$A128,1,0)</f>
        <v>1</v>
      </c>
      <c r="DB128" s="0" t="n">
        <f aca="false">IF(Зведена!DB128=Зведена!$A128,1,0)</f>
        <v>1</v>
      </c>
      <c r="DE128" s="0" t="n">
        <f aca="false">IF(Зведена!DE128=Зведена!$A128,1,0)</f>
        <v>1</v>
      </c>
      <c r="DH128" s="0" t="n">
        <f aca="false">IF(Зведена!DH128=Зведена!$A128,1,0)</f>
        <v>1</v>
      </c>
      <c r="DK128" s="0" t="n">
        <f aca="false">IF(Зведена!DK128=Зведена!$A128,1,0)</f>
        <v>1</v>
      </c>
      <c r="DN128" s="0" t="n">
        <f aca="false">IF(Зведена!DN128=Зведена!$A128,1,0)</f>
        <v>1</v>
      </c>
      <c r="DQ128" s="0" t="n">
        <f aca="false">IF(Зведена!DQ128=Зведена!$A128,1,0)</f>
        <v>1</v>
      </c>
      <c r="DT128" s="0" t="n">
        <f aca="false">IF(Зведена!DT128=Зведена!$A128,1,0)</f>
        <v>1</v>
      </c>
      <c r="DW128" s="0" t="n">
        <f aca="false">IF(Зведена!DW128=Зведена!$A128,1,0)</f>
        <v>1</v>
      </c>
      <c r="DZ128" s="0" t="n">
        <f aca="false">IF(Зведена!DZ128=Зведена!$A128,1,0)</f>
        <v>1</v>
      </c>
      <c r="EC128" s="0" t="n">
        <f aca="false">IF(Зведена!EC128=Зведена!$A128,1,0)</f>
        <v>1</v>
      </c>
      <c r="EF128" s="0" t="n">
        <f aca="false">IF(Зведена!EF128=Зведена!$A128,1,0)</f>
        <v>1</v>
      </c>
      <c r="EI128" s="0" t="n">
        <f aca="false">IF(Зведена!EI128=Зведена!$A128,1,0)</f>
        <v>1</v>
      </c>
      <c r="EL128" s="0" t="n">
        <f aca="false">IF(Зведена!EL128=Зведена!$A128,1,0)</f>
        <v>1</v>
      </c>
      <c r="EO128" s="0" t="n">
        <f aca="false">IF(Зведена!EO128=Зведена!$A128,1,0)</f>
        <v>1</v>
      </c>
      <c r="ER128" s="0" t="n">
        <f aca="false">IF(Зведена!ER128=Зведена!$A128,1,0)</f>
        <v>1</v>
      </c>
      <c r="EU128" s="0" t="n">
        <f aca="false">IF(Зведена!EU128=Зведена!$A128,1,0)</f>
        <v>1</v>
      </c>
      <c r="EX128" s="0" t="n">
        <f aca="false">IF(Зведена!EX128=Зведена!$A128,1,0)</f>
        <v>1</v>
      </c>
      <c r="FA128" s="0" t="n">
        <f aca="false">IF(Зведена!FA128=Зведена!$A128,1,0)</f>
        <v>1</v>
      </c>
      <c r="FD128" s="0" t="n">
        <f aca="false">IF(Зведена!FD128=Зведена!$A128,1,0)</f>
        <v>1</v>
      </c>
      <c r="FG128" s="0" t="n">
        <f aca="false">IF(Зведена!FG128=Зведена!$A128,1,0)</f>
        <v>1</v>
      </c>
    </row>
    <row r="129" customFormat="false" ht="18" hidden="false" customHeight="false" outlineLevel="0" collapsed="false">
      <c r="A129" s="344" t="s">
        <v>255</v>
      </c>
      <c r="B129" s="344" t="n">
        <v>15</v>
      </c>
      <c r="D129" s="0" t="n">
        <f aca="false">IF(Зведена!D129=Зведена!$A129,1,0)</f>
        <v>1</v>
      </c>
      <c r="G129" s="0" t="n">
        <f aca="false">IF(Зведена!G129=Зведена!$A129,1,0)</f>
        <v>1</v>
      </c>
      <c r="J129" s="0" t="n">
        <f aca="false">IF(Зведена!J129=Зведена!$A129,1,0)</f>
        <v>1</v>
      </c>
      <c r="M129" s="0" t="n">
        <f aca="false">IF(Зведена!M129=Зведена!$A129,1,0)</f>
        <v>1</v>
      </c>
      <c r="P129" s="0" t="n">
        <f aca="false">IF(Зведена!P129=Зведена!$A129,1,0)</f>
        <v>1</v>
      </c>
      <c r="S129" s="0" t="n">
        <f aca="false">IF(Зведена!S129=Зведена!$A129,1,0)</f>
        <v>1</v>
      </c>
      <c r="V129" s="0" t="n">
        <f aca="false">IF(Зведена!V129=Зведена!$A129,1,0)</f>
        <v>1</v>
      </c>
      <c r="Y129" s="0" t="n">
        <f aca="false">IF(Зведена!Y129=Зведена!$A129,1,0)</f>
        <v>1</v>
      </c>
      <c r="AB129" s="0" t="n">
        <f aca="false">IF(Зведена!AB129=Зведена!$A129,1,0)</f>
        <v>1</v>
      </c>
      <c r="AE129" s="0" t="n">
        <f aca="false">IF(Зведена!AE129=Зведена!$A129,1,0)</f>
        <v>1</v>
      </c>
      <c r="AH129" s="0" t="n">
        <f aca="false">IF(Зведена!AH129=Зведена!$A129,1,0)</f>
        <v>1</v>
      </c>
      <c r="AK129" s="0" t="n">
        <f aca="false">IF(Зведена!AK129=Зведена!$A129,1,0)</f>
        <v>1</v>
      </c>
      <c r="AN129" s="0" t="n">
        <f aca="false">IF(Зведена!AN129=Зведена!$A129,1,0)</f>
        <v>1</v>
      </c>
      <c r="AQ129" s="0" t="n">
        <f aca="false">IF(Зведена!AQ129=Зведена!$A129,1,0)</f>
        <v>1</v>
      </c>
      <c r="AT129" s="0" t="n">
        <f aca="false">IF(Зведена!AT129=Зведена!$A129,1,0)</f>
        <v>1</v>
      </c>
      <c r="AW129" s="0" t="n">
        <f aca="false">IF(Зведена!AW129=Зведена!$A129,1,0)</f>
        <v>1</v>
      </c>
      <c r="AZ129" s="0" t="n">
        <f aca="false">IF(Зведена!AZ129=Зведена!$A129,1,0)</f>
        <v>1</v>
      </c>
      <c r="BC129" s="0" t="n">
        <f aca="false">IF(Зведена!BC129=Зведена!$A129,1,0)</f>
        <v>1</v>
      </c>
      <c r="BF129" s="0" t="n">
        <f aca="false">IF(Зведена!BF129=Зведена!$A129,1,0)</f>
        <v>1</v>
      </c>
      <c r="BI129" s="0" t="n">
        <f aca="false">IF(Зведена!BI129=Зведена!$A129,1,0)</f>
        <v>1</v>
      </c>
      <c r="BL129" s="0" t="n">
        <f aca="false">IF(Зведена!BL129=Зведена!$A129,1,0)</f>
        <v>1</v>
      </c>
      <c r="BO129" s="0" t="n">
        <f aca="false">IF(Зведена!BO129=Зведена!$A129,1,0)</f>
        <v>1</v>
      </c>
      <c r="BR129" s="0" t="n">
        <f aca="false">IF(Зведена!BR129=Зведена!$A129,1,0)</f>
        <v>1</v>
      </c>
      <c r="BU129" s="0" t="n">
        <f aca="false">IF(Зведена!BU129=Зведена!$A129,1,0)</f>
        <v>1</v>
      </c>
      <c r="BX129" s="0" t="n">
        <f aca="false">IF(Зведена!BX129=Зведена!$A129,1,0)</f>
        <v>1</v>
      </c>
      <c r="CA129" s="0" t="n">
        <f aca="false">IF(Зведена!CA129=Зведена!$A129,1,0)</f>
        <v>1</v>
      </c>
      <c r="CD129" s="0" t="n">
        <f aca="false">IF(Зведена!CD129=Зведена!$A129,1,0)</f>
        <v>1</v>
      </c>
      <c r="CG129" s="0" t="n">
        <f aca="false">IF(Зведена!CG129=Зведена!$A129,1,0)</f>
        <v>1</v>
      </c>
      <c r="CJ129" s="0" t="n">
        <f aca="false">IF(Зведена!CJ129=Зведена!$A129,1,0)</f>
        <v>1</v>
      </c>
      <c r="CM129" s="0" t="n">
        <f aca="false">IF(Зведена!CM129=Зведена!$A129,1,0)</f>
        <v>1</v>
      </c>
      <c r="CP129" s="0" t="n">
        <f aca="false">IF(Зведена!CP129=Зведена!$A129,1,0)</f>
        <v>1</v>
      </c>
      <c r="CS129" s="0" t="n">
        <f aca="false">IF(Зведена!CS129=Зведена!$A129,1,0)</f>
        <v>1</v>
      </c>
      <c r="CV129" s="0" t="n">
        <f aca="false">IF(Зведена!CV129=Зведена!$A129,1,0)</f>
        <v>1</v>
      </c>
      <c r="CY129" s="0" t="n">
        <f aca="false">IF(Зведена!CY129=Зведена!$A129,1,0)</f>
        <v>1</v>
      </c>
      <c r="DB129" s="0" t="n">
        <f aca="false">IF(Зведена!DB129=Зведена!$A129,1,0)</f>
        <v>1</v>
      </c>
      <c r="DE129" s="0" t="n">
        <f aca="false">IF(Зведена!DE129=Зведена!$A129,1,0)</f>
        <v>1</v>
      </c>
      <c r="DH129" s="0" t="n">
        <f aca="false">IF(Зведена!DH129=Зведена!$A129,1,0)</f>
        <v>1</v>
      </c>
      <c r="DK129" s="0" t="n">
        <f aca="false">IF(Зведена!DK129=Зведена!$A129,1,0)</f>
        <v>1</v>
      </c>
      <c r="DN129" s="0" t="n">
        <f aca="false">IF(Зведена!DN129=Зведена!$A129,1,0)</f>
        <v>1</v>
      </c>
      <c r="DQ129" s="0" t="n">
        <f aca="false">IF(Зведена!DQ129=Зведена!$A129,1,0)</f>
        <v>1</v>
      </c>
      <c r="DT129" s="0" t="n">
        <f aca="false">IF(Зведена!DT129=Зведена!$A129,1,0)</f>
        <v>1</v>
      </c>
      <c r="DW129" s="0" t="n">
        <f aca="false">IF(Зведена!DW129=Зведена!$A129,1,0)</f>
        <v>1</v>
      </c>
      <c r="DZ129" s="0" t="n">
        <f aca="false">IF(Зведена!DZ129=Зведена!$A129,1,0)</f>
        <v>1</v>
      </c>
      <c r="EC129" s="0" t="n">
        <f aca="false">IF(Зведена!EC129=Зведена!$A129,1,0)</f>
        <v>1</v>
      </c>
      <c r="EF129" s="0" t="n">
        <f aca="false">IF(Зведена!EF129=Зведена!$A129,1,0)</f>
        <v>1</v>
      </c>
      <c r="EI129" s="0" t="n">
        <f aca="false">IF(Зведена!EI129=Зведена!$A129,1,0)</f>
        <v>1</v>
      </c>
      <c r="EL129" s="0" t="n">
        <f aca="false">IF(Зведена!EL129=Зведена!$A129,1,0)</f>
        <v>1</v>
      </c>
      <c r="EO129" s="0" t="n">
        <f aca="false">IF(Зведена!EO129=Зведена!$A129,1,0)</f>
        <v>1</v>
      </c>
      <c r="ER129" s="0" t="n">
        <f aca="false">IF(Зведена!ER129=Зведена!$A129,1,0)</f>
        <v>1</v>
      </c>
      <c r="EU129" s="0" t="n">
        <f aca="false">IF(Зведена!EU129=Зведена!$A129,1,0)</f>
        <v>1</v>
      </c>
      <c r="EX129" s="0" t="n">
        <f aca="false">IF(Зведена!EX129=Зведена!$A129,1,0)</f>
        <v>1</v>
      </c>
      <c r="FA129" s="0" t="n">
        <f aca="false">IF(Зведена!FA129=Зведена!$A129,1,0)</f>
        <v>1</v>
      </c>
      <c r="FD129" s="0" t="n">
        <f aca="false">IF(Зведена!FD129=Зведена!$A129,1,0)</f>
        <v>1</v>
      </c>
      <c r="FG129" s="0" t="n">
        <f aca="false">IF(Зведена!FG129=Зведена!$A129,1,0)</f>
        <v>1</v>
      </c>
    </row>
    <row r="130" customFormat="false" ht="18" hidden="false" customHeight="false" outlineLevel="0" collapsed="false">
      <c r="A130" s="344" t="s">
        <v>256</v>
      </c>
      <c r="B130" s="344" t="n">
        <v>15</v>
      </c>
      <c r="D130" s="0" t="n">
        <f aca="false">IF(Зведена!D130=Зведена!$A130,1,0)</f>
        <v>1</v>
      </c>
      <c r="G130" s="0" t="n">
        <f aca="false">IF(Зведена!G130=Зведена!$A130,1,0)</f>
        <v>1</v>
      </c>
      <c r="J130" s="0" t="n">
        <f aca="false">IF(Зведена!J130=Зведена!$A130,1,0)</f>
        <v>1</v>
      </c>
      <c r="M130" s="0" t="n">
        <f aca="false">IF(Зведена!M130=Зведена!$A130,1,0)</f>
        <v>1</v>
      </c>
      <c r="P130" s="0" t="n">
        <f aca="false">IF(Зведена!P130=Зведена!$A130,1,0)</f>
        <v>1</v>
      </c>
      <c r="S130" s="0" t="n">
        <f aca="false">IF(Зведена!S130=Зведена!$A130,1,0)</f>
        <v>1</v>
      </c>
      <c r="V130" s="0" t="n">
        <f aca="false">IF(Зведена!V130=Зведена!$A130,1,0)</f>
        <v>1</v>
      </c>
      <c r="Y130" s="0" t="n">
        <f aca="false">IF(Зведена!Y130=Зведена!$A130,1,0)</f>
        <v>1</v>
      </c>
      <c r="AB130" s="0" t="n">
        <f aca="false">IF(Зведена!AB130=Зведена!$A130,1,0)</f>
        <v>1</v>
      </c>
      <c r="AE130" s="0" t="n">
        <f aca="false">IF(Зведена!AE130=Зведена!$A130,1,0)</f>
        <v>1</v>
      </c>
      <c r="AH130" s="0" t="n">
        <f aca="false">IF(Зведена!AH130=Зведена!$A130,1,0)</f>
        <v>1</v>
      </c>
      <c r="AK130" s="0" t="n">
        <f aca="false">IF(Зведена!AK130=Зведена!$A130,1,0)</f>
        <v>1</v>
      </c>
      <c r="AN130" s="0" t="n">
        <f aca="false">IF(Зведена!AN130=Зведена!$A130,1,0)</f>
        <v>1</v>
      </c>
      <c r="AQ130" s="0" t="n">
        <f aca="false">IF(Зведена!AQ130=Зведена!$A130,1,0)</f>
        <v>1</v>
      </c>
      <c r="AT130" s="0" t="n">
        <f aca="false">IF(Зведена!AT130=Зведена!$A130,1,0)</f>
        <v>1</v>
      </c>
      <c r="AW130" s="0" t="n">
        <f aca="false">IF(Зведена!AW130=Зведена!$A130,1,0)</f>
        <v>1</v>
      </c>
      <c r="AZ130" s="0" t="n">
        <f aca="false">IF(Зведена!AZ130=Зведена!$A130,1,0)</f>
        <v>1</v>
      </c>
      <c r="BC130" s="0" t="n">
        <f aca="false">IF(Зведена!BC130=Зведена!$A130,1,0)</f>
        <v>1</v>
      </c>
      <c r="BF130" s="0" t="n">
        <f aca="false">IF(Зведена!BF130=Зведена!$A130,1,0)</f>
        <v>1</v>
      </c>
      <c r="BI130" s="0" t="n">
        <f aca="false">IF(Зведена!BI130=Зведена!$A130,1,0)</f>
        <v>1</v>
      </c>
      <c r="BL130" s="0" t="n">
        <f aca="false">IF(Зведена!BL130=Зведена!$A130,1,0)</f>
        <v>1</v>
      </c>
      <c r="BO130" s="0" t="n">
        <f aca="false">IF(Зведена!BO130=Зведена!$A130,1,0)</f>
        <v>1</v>
      </c>
      <c r="BR130" s="0" t="n">
        <f aca="false">IF(Зведена!BR130=Зведена!$A130,1,0)</f>
        <v>1</v>
      </c>
      <c r="BU130" s="0" t="n">
        <f aca="false">IF(Зведена!BU130=Зведена!$A130,1,0)</f>
        <v>1</v>
      </c>
      <c r="BX130" s="0" t="n">
        <f aca="false">IF(Зведена!BX130=Зведена!$A130,1,0)</f>
        <v>1</v>
      </c>
      <c r="CA130" s="0" t="n">
        <f aca="false">IF(Зведена!CA130=Зведена!$A130,1,0)</f>
        <v>1</v>
      </c>
      <c r="CD130" s="0" t="n">
        <f aca="false">IF(Зведена!CD130=Зведена!$A130,1,0)</f>
        <v>1</v>
      </c>
      <c r="CG130" s="0" t="n">
        <f aca="false">IF(Зведена!CG130=Зведена!$A130,1,0)</f>
        <v>1</v>
      </c>
      <c r="CJ130" s="0" t="n">
        <f aca="false">IF(Зведена!CJ130=Зведена!$A130,1,0)</f>
        <v>1</v>
      </c>
      <c r="CM130" s="0" t="n">
        <f aca="false">IF(Зведена!CM130=Зведена!$A130,1,0)</f>
        <v>1</v>
      </c>
      <c r="CP130" s="0" t="n">
        <f aca="false">IF(Зведена!CP130=Зведена!$A130,1,0)</f>
        <v>1</v>
      </c>
      <c r="CS130" s="0" t="n">
        <f aca="false">IF(Зведена!CS130=Зведена!$A130,1,0)</f>
        <v>1</v>
      </c>
      <c r="CV130" s="0" t="n">
        <f aca="false">IF(Зведена!CV130=Зведена!$A130,1,0)</f>
        <v>1</v>
      </c>
      <c r="CY130" s="0" t="n">
        <f aca="false">IF(Зведена!CY130=Зведена!$A130,1,0)</f>
        <v>1</v>
      </c>
      <c r="DB130" s="0" t="n">
        <f aca="false">IF(Зведена!DB130=Зведена!$A130,1,0)</f>
        <v>1</v>
      </c>
      <c r="DE130" s="0" t="n">
        <f aca="false">IF(Зведена!DE130=Зведена!$A130,1,0)</f>
        <v>1</v>
      </c>
      <c r="DH130" s="0" t="n">
        <f aca="false">IF(Зведена!DH130=Зведена!$A130,1,0)</f>
        <v>1</v>
      </c>
      <c r="DK130" s="0" t="n">
        <f aca="false">IF(Зведена!DK130=Зведена!$A130,1,0)</f>
        <v>1</v>
      </c>
      <c r="DN130" s="0" t="n">
        <f aca="false">IF(Зведена!DN130=Зведена!$A130,1,0)</f>
        <v>1</v>
      </c>
      <c r="DQ130" s="0" t="n">
        <f aca="false">IF(Зведена!DQ130=Зведена!$A130,1,0)</f>
        <v>1</v>
      </c>
      <c r="DT130" s="0" t="n">
        <f aca="false">IF(Зведена!DT130=Зведена!$A130,1,0)</f>
        <v>1</v>
      </c>
      <c r="DW130" s="0" t="n">
        <f aca="false">IF(Зведена!DW130=Зведена!$A130,1,0)</f>
        <v>1</v>
      </c>
      <c r="DZ130" s="0" t="n">
        <f aca="false">IF(Зведена!DZ130=Зведена!$A130,1,0)</f>
        <v>1</v>
      </c>
      <c r="EC130" s="0" t="n">
        <f aca="false">IF(Зведена!EC130=Зведена!$A130,1,0)</f>
        <v>1</v>
      </c>
      <c r="EF130" s="0" t="n">
        <f aca="false">IF(Зведена!EF130=Зведена!$A130,1,0)</f>
        <v>1</v>
      </c>
      <c r="EI130" s="0" t="n">
        <f aca="false">IF(Зведена!EI130=Зведена!$A130,1,0)</f>
        <v>1</v>
      </c>
      <c r="EL130" s="0" t="n">
        <f aca="false">IF(Зведена!EL130=Зведена!$A130,1,0)</f>
        <v>1</v>
      </c>
      <c r="EO130" s="0" t="n">
        <f aca="false">IF(Зведена!EO130=Зведена!$A130,1,0)</f>
        <v>1</v>
      </c>
      <c r="ER130" s="0" t="n">
        <f aca="false">IF(Зведена!ER130=Зведена!$A130,1,0)</f>
        <v>1</v>
      </c>
      <c r="EU130" s="0" t="n">
        <f aca="false">IF(Зведена!EU130=Зведена!$A130,1,0)</f>
        <v>1</v>
      </c>
      <c r="EX130" s="0" t="n">
        <f aca="false">IF(Зведена!EX130=Зведена!$A130,1,0)</f>
        <v>1</v>
      </c>
      <c r="FA130" s="0" t="n">
        <f aca="false">IF(Зведена!FA130=Зведена!$A130,1,0)</f>
        <v>1</v>
      </c>
      <c r="FD130" s="0" t="n">
        <f aca="false">IF(Зведена!FD130=Зведена!$A130,1,0)</f>
        <v>1</v>
      </c>
      <c r="FG130" s="0" t="n">
        <f aca="false">IF(Зведена!FG130=Зведена!$A130,1,0)</f>
        <v>1</v>
      </c>
    </row>
    <row r="131" customFormat="false" ht="18" hidden="false" customHeight="false" outlineLevel="0" collapsed="false">
      <c r="A131" s="344" t="s">
        <v>257</v>
      </c>
      <c r="B131" s="344" t="n">
        <v>15</v>
      </c>
      <c r="D131" s="0" t="n">
        <f aca="false">IF(Зведена!D131=Зведена!$A131,1,0)</f>
        <v>1</v>
      </c>
      <c r="G131" s="0" t="n">
        <f aca="false">IF(Зведена!G131=Зведена!$A131,1,0)</f>
        <v>1</v>
      </c>
      <c r="J131" s="0" t="n">
        <f aca="false">IF(Зведена!J131=Зведена!$A131,1,0)</f>
        <v>1</v>
      </c>
      <c r="M131" s="0" t="n">
        <f aca="false">IF(Зведена!M131=Зведена!$A131,1,0)</f>
        <v>1</v>
      </c>
      <c r="P131" s="0" t="n">
        <f aca="false">IF(Зведена!P131=Зведена!$A131,1,0)</f>
        <v>1</v>
      </c>
      <c r="S131" s="0" t="n">
        <f aca="false">IF(Зведена!S131=Зведена!$A131,1,0)</f>
        <v>1</v>
      </c>
      <c r="V131" s="0" t="n">
        <f aca="false">IF(Зведена!V131=Зведена!$A131,1,0)</f>
        <v>1</v>
      </c>
      <c r="Y131" s="0" t="n">
        <f aca="false">IF(Зведена!Y131=Зведена!$A131,1,0)</f>
        <v>1</v>
      </c>
      <c r="AB131" s="0" t="n">
        <f aca="false">IF(Зведена!AB131=Зведена!$A131,1,0)</f>
        <v>1</v>
      </c>
      <c r="AE131" s="0" t="n">
        <f aca="false">IF(Зведена!AE131=Зведена!$A131,1,0)</f>
        <v>1</v>
      </c>
      <c r="AH131" s="0" t="n">
        <f aca="false">IF(Зведена!AH131=Зведена!$A131,1,0)</f>
        <v>1</v>
      </c>
      <c r="AK131" s="0" t="n">
        <f aca="false">IF(Зведена!AK131=Зведена!$A131,1,0)</f>
        <v>1</v>
      </c>
      <c r="AN131" s="0" t="n">
        <f aca="false">IF(Зведена!AN131=Зведена!$A131,1,0)</f>
        <v>1</v>
      </c>
      <c r="AQ131" s="0" t="n">
        <f aca="false">IF(Зведена!AQ131=Зведена!$A131,1,0)</f>
        <v>1</v>
      </c>
      <c r="AT131" s="0" t="n">
        <f aca="false">IF(Зведена!AT131=Зведена!$A131,1,0)</f>
        <v>1</v>
      </c>
      <c r="AW131" s="0" t="n">
        <f aca="false">IF(Зведена!AW131=Зведена!$A131,1,0)</f>
        <v>1</v>
      </c>
      <c r="AZ131" s="0" t="n">
        <f aca="false">IF(Зведена!AZ131=Зведена!$A131,1,0)</f>
        <v>1</v>
      </c>
      <c r="BC131" s="0" t="n">
        <f aca="false">IF(Зведена!BC131=Зведена!$A131,1,0)</f>
        <v>1</v>
      </c>
      <c r="BF131" s="0" t="n">
        <f aca="false">IF(Зведена!BF131=Зведена!$A131,1,0)</f>
        <v>1</v>
      </c>
      <c r="BI131" s="0" t="n">
        <f aca="false">IF(Зведена!BI131=Зведена!$A131,1,0)</f>
        <v>1</v>
      </c>
      <c r="BL131" s="0" t="n">
        <f aca="false">IF(Зведена!BL131=Зведена!$A131,1,0)</f>
        <v>1</v>
      </c>
      <c r="BO131" s="0" t="n">
        <f aca="false">IF(Зведена!BO131=Зведена!$A131,1,0)</f>
        <v>1</v>
      </c>
      <c r="BR131" s="0" t="n">
        <f aca="false">IF(Зведена!BR131=Зведена!$A131,1,0)</f>
        <v>1</v>
      </c>
      <c r="BU131" s="0" t="n">
        <f aca="false">IF(Зведена!BU131=Зведена!$A131,1,0)</f>
        <v>1</v>
      </c>
      <c r="BX131" s="0" t="n">
        <f aca="false">IF(Зведена!BX131=Зведена!$A131,1,0)</f>
        <v>1</v>
      </c>
      <c r="CA131" s="0" t="n">
        <f aca="false">IF(Зведена!CA131=Зведена!$A131,1,0)</f>
        <v>1</v>
      </c>
      <c r="CD131" s="0" t="n">
        <f aca="false">IF(Зведена!CD131=Зведена!$A131,1,0)</f>
        <v>1</v>
      </c>
      <c r="CG131" s="0" t="n">
        <f aca="false">IF(Зведена!CG131=Зведена!$A131,1,0)</f>
        <v>1</v>
      </c>
      <c r="CJ131" s="0" t="n">
        <f aca="false">IF(Зведена!CJ131=Зведена!$A131,1,0)</f>
        <v>1</v>
      </c>
      <c r="CM131" s="0" t="n">
        <f aca="false">IF(Зведена!CM131=Зведена!$A131,1,0)</f>
        <v>1</v>
      </c>
      <c r="CP131" s="0" t="n">
        <f aca="false">IF(Зведена!CP131=Зведена!$A131,1,0)</f>
        <v>1</v>
      </c>
      <c r="CS131" s="0" t="n">
        <f aca="false">IF(Зведена!CS131=Зведена!$A131,1,0)</f>
        <v>1</v>
      </c>
      <c r="CV131" s="0" t="n">
        <f aca="false">IF(Зведена!CV131=Зведена!$A131,1,0)</f>
        <v>1</v>
      </c>
      <c r="CY131" s="0" t="n">
        <f aca="false">IF(Зведена!CY131=Зведена!$A131,1,0)</f>
        <v>1</v>
      </c>
      <c r="DB131" s="0" t="n">
        <f aca="false">IF(Зведена!DB131=Зведена!$A131,1,0)</f>
        <v>1</v>
      </c>
      <c r="DE131" s="0" t="n">
        <f aca="false">IF(Зведена!DE131=Зведена!$A131,1,0)</f>
        <v>1</v>
      </c>
      <c r="DH131" s="0" t="n">
        <f aca="false">IF(Зведена!DH131=Зведена!$A131,1,0)</f>
        <v>1</v>
      </c>
      <c r="DK131" s="0" t="n">
        <f aca="false">IF(Зведена!DK131=Зведена!$A131,1,0)</f>
        <v>1</v>
      </c>
      <c r="DN131" s="0" t="n">
        <f aca="false">IF(Зведена!DN131=Зведена!$A131,1,0)</f>
        <v>1</v>
      </c>
      <c r="DQ131" s="0" t="n">
        <f aca="false">IF(Зведена!DQ131=Зведена!$A131,1,0)</f>
        <v>1</v>
      </c>
      <c r="DT131" s="0" t="n">
        <f aca="false">IF(Зведена!DT131=Зведена!$A131,1,0)</f>
        <v>1</v>
      </c>
      <c r="DW131" s="0" t="n">
        <f aca="false">IF(Зведена!DW131=Зведена!$A131,1,0)</f>
        <v>1</v>
      </c>
      <c r="DZ131" s="0" t="n">
        <f aca="false">IF(Зведена!DZ131=Зведена!$A131,1,0)</f>
        <v>1</v>
      </c>
      <c r="EC131" s="0" t="n">
        <f aca="false">IF(Зведена!EC131=Зведена!$A131,1,0)</f>
        <v>1</v>
      </c>
      <c r="EF131" s="0" t="n">
        <f aca="false">IF(Зведена!EF131=Зведена!$A131,1,0)</f>
        <v>1</v>
      </c>
      <c r="EI131" s="0" t="n">
        <f aca="false">IF(Зведена!EI131=Зведена!$A131,1,0)</f>
        <v>1</v>
      </c>
      <c r="EL131" s="0" t="n">
        <f aca="false">IF(Зведена!EL131=Зведена!$A131,1,0)</f>
        <v>1</v>
      </c>
      <c r="EO131" s="0" t="n">
        <f aca="false">IF(Зведена!EO131=Зведена!$A131,1,0)</f>
        <v>1</v>
      </c>
      <c r="ER131" s="0" t="n">
        <f aca="false">IF(Зведена!ER131=Зведена!$A131,1,0)</f>
        <v>1</v>
      </c>
      <c r="EU131" s="0" t="n">
        <f aca="false">IF(Зведена!EU131=Зведена!$A131,1,0)</f>
        <v>1</v>
      </c>
      <c r="EX131" s="0" t="n">
        <f aca="false">IF(Зведена!EX131=Зведена!$A131,1,0)</f>
        <v>1</v>
      </c>
      <c r="FA131" s="0" t="n">
        <f aca="false">IF(Зведена!FA131=Зведена!$A131,1,0)</f>
        <v>1</v>
      </c>
      <c r="FD131" s="0" t="n">
        <f aca="false">IF(Зведена!FD131=Зведена!$A131,1,0)</f>
        <v>1</v>
      </c>
      <c r="FG131" s="0" t="n">
        <f aca="false">IF(Зведена!FG131=Зведена!$A131,1,0)</f>
        <v>1</v>
      </c>
    </row>
    <row r="132" customFormat="false" ht="18" hidden="false" customHeight="false" outlineLevel="0" collapsed="false">
      <c r="A132" s="344" t="s">
        <v>258</v>
      </c>
      <c r="B132" s="344" t="n">
        <v>15</v>
      </c>
      <c r="D132" s="0" t="n">
        <f aca="false">IF(Зведена!D132=Зведена!$A132,1,0)</f>
        <v>1</v>
      </c>
      <c r="G132" s="0" t="n">
        <f aca="false">IF(Зведена!G132=Зведена!$A132,1,0)</f>
        <v>1</v>
      </c>
      <c r="J132" s="0" t="n">
        <f aca="false">IF(Зведена!J132=Зведена!$A132,1,0)</f>
        <v>1</v>
      </c>
      <c r="M132" s="0" t="n">
        <f aca="false">IF(Зведена!M132=Зведена!$A132,1,0)</f>
        <v>1</v>
      </c>
      <c r="P132" s="0" t="n">
        <f aca="false">IF(Зведена!P132=Зведена!$A132,1,0)</f>
        <v>1</v>
      </c>
      <c r="S132" s="0" t="n">
        <f aca="false">IF(Зведена!S132=Зведена!$A132,1,0)</f>
        <v>1</v>
      </c>
      <c r="V132" s="0" t="n">
        <f aca="false">IF(Зведена!V132=Зведена!$A132,1,0)</f>
        <v>1</v>
      </c>
      <c r="Y132" s="0" t="n">
        <f aca="false">IF(Зведена!Y132=Зведена!$A132,1,0)</f>
        <v>1</v>
      </c>
      <c r="AB132" s="0" t="n">
        <f aca="false">IF(Зведена!AB132=Зведена!$A132,1,0)</f>
        <v>1</v>
      </c>
      <c r="AE132" s="0" t="n">
        <f aca="false">IF(Зведена!AE132=Зведена!$A132,1,0)</f>
        <v>1</v>
      </c>
      <c r="AH132" s="0" t="n">
        <f aca="false">IF(Зведена!AH132=Зведена!$A132,1,0)</f>
        <v>1</v>
      </c>
      <c r="AK132" s="0" t="n">
        <f aca="false">IF(Зведена!AK132=Зведена!$A132,1,0)</f>
        <v>1</v>
      </c>
      <c r="AN132" s="0" t="n">
        <f aca="false">IF(Зведена!AN132=Зведена!$A132,1,0)</f>
        <v>1</v>
      </c>
      <c r="AQ132" s="0" t="n">
        <f aca="false">IF(Зведена!AQ132=Зведена!$A132,1,0)</f>
        <v>1</v>
      </c>
      <c r="AT132" s="0" t="n">
        <f aca="false">IF(Зведена!AT132=Зведена!$A132,1,0)</f>
        <v>1</v>
      </c>
      <c r="AW132" s="0" t="n">
        <f aca="false">IF(Зведена!AW132=Зведена!$A132,1,0)</f>
        <v>1</v>
      </c>
      <c r="AZ132" s="0" t="n">
        <f aca="false">IF(Зведена!AZ132=Зведена!$A132,1,0)</f>
        <v>1</v>
      </c>
      <c r="BC132" s="0" t="n">
        <f aca="false">IF(Зведена!BC132=Зведена!$A132,1,0)</f>
        <v>1</v>
      </c>
      <c r="BF132" s="0" t="n">
        <f aca="false">IF(Зведена!BF132=Зведена!$A132,1,0)</f>
        <v>1</v>
      </c>
      <c r="BI132" s="0" t="n">
        <f aca="false">IF(Зведена!BI132=Зведена!$A132,1,0)</f>
        <v>1</v>
      </c>
      <c r="BL132" s="0" t="n">
        <f aca="false">IF(Зведена!BL132=Зведена!$A132,1,0)</f>
        <v>1</v>
      </c>
      <c r="BO132" s="0" t="n">
        <f aca="false">IF(Зведена!BO132=Зведена!$A132,1,0)</f>
        <v>1</v>
      </c>
      <c r="BR132" s="0" t="n">
        <f aca="false">IF(Зведена!BR132=Зведена!$A132,1,0)</f>
        <v>1</v>
      </c>
      <c r="BU132" s="0" t="n">
        <f aca="false">IF(Зведена!BU132=Зведена!$A132,1,0)</f>
        <v>1</v>
      </c>
      <c r="BX132" s="0" t="n">
        <f aca="false">IF(Зведена!BX132=Зведена!$A132,1,0)</f>
        <v>1</v>
      </c>
      <c r="CA132" s="0" t="n">
        <f aca="false">IF(Зведена!CA132=Зведена!$A132,1,0)</f>
        <v>1</v>
      </c>
      <c r="CD132" s="0" t="n">
        <f aca="false">IF(Зведена!CD132=Зведена!$A132,1,0)</f>
        <v>1</v>
      </c>
      <c r="CG132" s="0" t="n">
        <f aca="false">IF(Зведена!CG132=Зведена!$A132,1,0)</f>
        <v>1</v>
      </c>
      <c r="CJ132" s="0" t="n">
        <f aca="false">IF(Зведена!CJ132=Зведена!$A132,1,0)</f>
        <v>1</v>
      </c>
      <c r="CM132" s="0" t="n">
        <f aca="false">IF(Зведена!CM132=Зведена!$A132,1,0)</f>
        <v>1</v>
      </c>
      <c r="CP132" s="0" t="n">
        <f aca="false">IF(Зведена!CP132=Зведена!$A132,1,0)</f>
        <v>1</v>
      </c>
      <c r="CS132" s="0" t="n">
        <f aca="false">IF(Зведена!CS132=Зведена!$A132,1,0)</f>
        <v>1</v>
      </c>
      <c r="CV132" s="0" t="n">
        <f aca="false">IF(Зведена!CV132=Зведена!$A132,1,0)</f>
        <v>1</v>
      </c>
      <c r="CY132" s="0" t="n">
        <f aca="false">IF(Зведена!CY132=Зведена!$A132,1,0)</f>
        <v>1</v>
      </c>
      <c r="DB132" s="0" t="n">
        <f aca="false">IF(Зведена!DB132=Зведена!$A132,1,0)</f>
        <v>1</v>
      </c>
      <c r="DE132" s="0" t="n">
        <f aca="false">IF(Зведена!DE132=Зведена!$A132,1,0)</f>
        <v>1</v>
      </c>
      <c r="DH132" s="0" t="n">
        <f aca="false">IF(Зведена!DH132=Зведена!$A132,1,0)</f>
        <v>1</v>
      </c>
      <c r="DK132" s="0" t="n">
        <f aca="false">IF(Зведена!DK132=Зведена!$A132,1,0)</f>
        <v>1</v>
      </c>
      <c r="DN132" s="0" t="n">
        <f aca="false">IF(Зведена!DN132=Зведена!$A132,1,0)</f>
        <v>1</v>
      </c>
      <c r="DQ132" s="0" t="n">
        <f aca="false">IF(Зведена!DQ132=Зведена!$A132,1,0)</f>
        <v>1</v>
      </c>
      <c r="DT132" s="0" t="n">
        <f aca="false">IF(Зведена!DT132=Зведена!$A132,1,0)</f>
        <v>1</v>
      </c>
      <c r="DW132" s="0" t="n">
        <f aca="false">IF(Зведена!DW132=Зведена!$A132,1,0)</f>
        <v>1</v>
      </c>
      <c r="DZ132" s="0" t="n">
        <f aca="false">IF(Зведена!DZ132=Зведена!$A132,1,0)</f>
        <v>1</v>
      </c>
      <c r="EC132" s="0" t="n">
        <f aca="false">IF(Зведена!EC132=Зведена!$A132,1,0)</f>
        <v>1</v>
      </c>
      <c r="EF132" s="0" t="n">
        <f aca="false">IF(Зведена!EF132=Зведена!$A132,1,0)</f>
        <v>1</v>
      </c>
      <c r="EI132" s="0" t="n">
        <f aca="false">IF(Зведена!EI132=Зведена!$A132,1,0)</f>
        <v>1</v>
      </c>
      <c r="EL132" s="0" t="n">
        <f aca="false">IF(Зведена!EL132=Зведена!$A132,1,0)</f>
        <v>1</v>
      </c>
      <c r="EO132" s="0" t="n">
        <f aca="false">IF(Зведена!EO132=Зведена!$A132,1,0)</f>
        <v>1</v>
      </c>
      <c r="ER132" s="0" t="n">
        <f aca="false">IF(Зведена!ER132=Зведена!$A132,1,0)</f>
        <v>1</v>
      </c>
      <c r="EU132" s="0" t="n">
        <f aca="false">IF(Зведена!EU132=Зведена!$A132,1,0)</f>
        <v>1</v>
      </c>
      <c r="EX132" s="0" t="n">
        <f aca="false">IF(Зведена!EX132=Зведена!$A132,1,0)</f>
        <v>1</v>
      </c>
      <c r="FA132" s="0" t="n">
        <f aca="false">IF(Зведена!FA132=Зведена!$A132,1,0)</f>
        <v>1</v>
      </c>
      <c r="FD132" s="0" t="n">
        <f aca="false">IF(Зведена!FD132=Зведена!$A132,1,0)</f>
        <v>1</v>
      </c>
      <c r="FG132" s="0" t="n">
        <f aca="false">IF(Зведена!FG132=Зведена!$A132,1,0)</f>
        <v>1</v>
      </c>
    </row>
    <row r="133" customFormat="false" ht="18" hidden="false" customHeight="false" outlineLevel="0" collapsed="false">
      <c r="A133" s="344" t="s">
        <v>259</v>
      </c>
      <c r="B133" s="344" t="n">
        <v>15</v>
      </c>
      <c r="D133" s="0" t="n">
        <f aca="false">IF(Зведена!D133=Зведена!$A133,1,0)</f>
        <v>1</v>
      </c>
      <c r="G133" s="0" t="n">
        <f aca="false">IF(Зведена!G133=Зведена!$A133,1,0)</f>
        <v>1</v>
      </c>
      <c r="J133" s="0" t="n">
        <f aca="false">IF(Зведена!J133=Зведена!$A133,1,0)</f>
        <v>1</v>
      </c>
      <c r="M133" s="0" t="n">
        <f aca="false">IF(Зведена!M133=Зведена!$A133,1,0)</f>
        <v>1</v>
      </c>
      <c r="P133" s="0" t="n">
        <f aca="false">IF(Зведена!P133=Зведена!$A133,1,0)</f>
        <v>1</v>
      </c>
      <c r="S133" s="0" t="n">
        <f aca="false">IF(Зведена!S133=Зведена!$A133,1,0)</f>
        <v>1</v>
      </c>
      <c r="V133" s="0" t="n">
        <f aca="false">IF(Зведена!V133=Зведена!$A133,1,0)</f>
        <v>1</v>
      </c>
      <c r="Y133" s="0" t="n">
        <f aca="false">IF(Зведена!Y133=Зведена!$A133,1,0)</f>
        <v>1</v>
      </c>
      <c r="AB133" s="0" t="n">
        <f aca="false">IF(Зведена!AB133=Зведена!$A133,1,0)</f>
        <v>1</v>
      </c>
      <c r="AE133" s="0" t="n">
        <f aca="false">IF(Зведена!AE133=Зведена!$A133,1,0)</f>
        <v>1</v>
      </c>
      <c r="AH133" s="0" t="n">
        <f aca="false">IF(Зведена!AH133=Зведена!$A133,1,0)</f>
        <v>1</v>
      </c>
      <c r="AK133" s="0" t="n">
        <f aca="false">IF(Зведена!AK133=Зведена!$A133,1,0)</f>
        <v>1</v>
      </c>
      <c r="AN133" s="0" t="n">
        <f aca="false">IF(Зведена!AN133=Зведена!$A133,1,0)</f>
        <v>1</v>
      </c>
      <c r="AQ133" s="0" t="n">
        <f aca="false">IF(Зведена!AQ133=Зведена!$A133,1,0)</f>
        <v>1</v>
      </c>
      <c r="AT133" s="0" t="n">
        <f aca="false">IF(Зведена!AT133=Зведена!$A133,1,0)</f>
        <v>1</v>
      </c>
      <c r="AW133" s="0" t="n">
        <f aca="false">IF(Зведена!AW133=Зведена!$A133,1,0)</f>
        <v>1</v>
      </c>
      <c r="AZ133" s="0" t="n">
        <f aca="false">IF(Зведена!AZ133=Зведена!$A133,1,0)</f>
        <v>1</v>
      </c>
      <c r="BC133" s="0" t="n">
        <f aca="false">IF(Зведена!BC133=Зведена!$A133,1,0)</f>
        <v>1</v>
      </c>
      <c r="BF133" s="0" t="n">
        <f aca="false">IF(Зведена!BF133=Зведена!$A133,1,0)</f>
        <v>1</v>
      </c>
      <c r="BI133" s="0" t="n">
        <f aca="false">IF(Зведена!BI133=Зведена!$A133,1,0)</f>
        <v>1</v>
      </c>
      <c r="BL133" s="0" t="n">
        <f aca="false">IF(Зведена!BL133=Зведена!$A133,1,0)</f>
        <v>1</v>
      </c>
      <c r="BO133" s="0" t="n">
        <f aca="false">IF(Зведена!BO133=Зведена!$A133,1,0)</f>
        <v>1</v>
      </c>
      <c r="BR133" s="0" t="n">
        <f aca="false">IF(Зведена!BR133=Зведена!$A133,1,0)</f>
        <v>1</v>
      </c>
      <c r="BU133" s="0" t="n">
        <f aca="false">IF(Зведена!BU133=Зведена!$A133,1,0)</f>
        <v>1</v>
      </c>
      <c r="BX133" s="0" t="n">
        <f aca="false">IF(Зведена!BX133=Зведена!$A133,1,0)</f>
        <v>1</v>
      </c>
      <c r="CA133" s="0" t="n">
        <f aca="false">IF(Зведена!CA133=Зведена!$A133,1,0)</f>
        <v>1</v>
      </c>
      <c r="CD133" s="0" t="n">
        <f aca="false">IF(Зведена!CD133=Зведена!$A133,1,0)</f>
        <v>1</v>
      </c>
      <c r="CG133" s="0" t="n">
        <f aca="false">IF(Зведена!CG133=Зведена!$A133,1,0)</f>
        <v>1</v>
      </c>
      <c r="CJ133" s="0" t="n">
        <f aca="false">IF(Зведена!CJ133=Зведена!$A133,1,0)</f>
        <v>1</v>
      </c>
      <c r="CM133" s="0" t="n">
        <f aca="false">IF(Зведена!CM133=Зведена!$A133,1,0)</f>
        <v>1</v>
      </c>
      <c r="CP133" s="0" t="n">
        <f aca="false">IF(Зведена!CP133=Зведена!$A133,1,0)</f>
        <v>1</v>
      </c>
      <c r="CS133" s="0" t="n">
        <f aca="false">IF(Зведена!CS133=Зведена!$A133,1,0)</f>
        <v>1</v>
      </c>
      <c r="CV133" s="0" t="n">
        <f aca="false">IF(Зведена!CV133=Зведена!$A133,1,0)</f>
        <v>1</v>
      </c>
      <c r="CY133" s="0" t="n">
        <f aca="false">IF(Зведена!CY133=Зведена!$A133,1,0)</f>
        <v>1</v>
      </c>
      <c r="DB133" s="0" t="n">
        <f aca="false">IF(Зведена!DB133=Зведена!$A133,1,0)</f>
        <v>1</v>
      </c>
      <c r="DE133" s="0" t="n">
        <f aca="false">IF(Зведена!DE133=Зведена!$A133,1,0)</f>
        <v>1</v>
      </c>
      <c r="DH133" s="0" t="n">
        <f aca="false">IF(Зведена!DH133=Зведена!$A133,1,0)</f>
        <v>1</v>
      </c>
      <c r="DK133" s="0" t="n">
        <f aca="false">IF(Зведена!DK133=Зведена!$A133,1,0)</f>
        <v>1</v>
      </c>
      <c r="DN133" s="0" t="n">
        <f aca="false">IF(Зведена!DN133=Зведена!$A133,1,0)</f>
        <v>1</v>
      </c>
      <c r="DQ133" s="0" t="n">
        <f aca="false">IF(Зведена!DQ133=Зведена!$A133,1,0)</f>
        <v>1</v>
      </c>
      <c r="DT133" s="0" t="n">
        <f aca="false">IF(Зведена!DT133=Зведена!$A133,1,0)</f>
        <v>1</v>
      </c>
      <c r="DW133" s="0" t="n">
        <f aca="false">IF(Зведена!DW133=Зведена!$A133,1,0)</f>
        <v>1</v>
      </c>
      <c r="DZ133" s="0" t="n">
        <f aca="false">IF(Зведена!DZ133=Зведена!$A133,1,0)</f>
        <v>1</v>
      </c>
      <c r="EC133" s="0" t="n">
        <f aca="false">IF(Зведена!EC133=Зведена!$A133,1,0)</f>
        <v>1</v>
      </c>
      <c r="EF133" s="0" t="n">
        <f aca="false">IF(Зведена!EF133=Зведена!$A133,1,0)</f>
        <v>1</v>
      </c>
      <c r="EI133" s="0" t="n">
        <f aca="false">IF(Зведена!EI133=Зведена!$A133,1,0)</f>
        <v>1</v>
      </c>
      <c r="EL133" s="0" t="n">
        <f aca="false">IF(Зведена!EL133=Зведена!$A133,1,0)</f>
        <v>1</v>
      </c>
      <c r="EO133" s="0" t="n">
        <f aca="false">IF(Зведена!EO133=Зведена!$A133,1,0)</f>
        <v>1</v>
      </c>
      <c r="ER133" s="0" t="n">
        <f aca="false">IF(Зведена!ER133=Зведена!$A133,1,0)</f>
        <v>1</v>
      </c>
      <c r="EU133" s="0" t="n">
        <f aca="false">IF(Зведена!EU133=Зведена!$A133,1,0)</f>
        <v>1</v>
      </c>
      <c r="EX133" s="0" t="n">
        <f aca="false">IF(Зведена!EX133=Зведена!$A133,1,0)</f>
        <v>1</v>
      </c>
      <c r="FA133" s="0" t="n">
        <f aca="false">IF(Зведена!FA133=Зведена!$A133,1,0)</f>
        <v>1</v>
      </c>
      <c r="FD133" s="0" t="n">
        <f aca="false">IF(Зведена!FD133=Зведена!$A133,1,0)</f>
        <v>1</v>
      </c>
      <c r="FG133" s="0" t="n">
        <f aca="false">IF(Зведена!FG133=Зведена!$A133,1,0)</f>
        <v>1</v>
      </c>
    </row>
    <row r="134" customFormat="false" ht="18" hidden="false" customHeight="false" outlineLevel="0" collapsed="false">
      <c r="A134" s="344" t="s">
        <v>260</v>
      </c>
      <c r="B134" s="344" t="n">
        <v>15</v>
      </c>
      <c r="D134" s="0" t="n">
        <f aca="false">IF(Зведена!D134=Зведена!$A134,1,0)</f>
        <v>1</v>
      </c>
      <c r="G134" s="0" t="n">
        <f aca="false">IF(Зведена!G134=Зведена!$A134,1,0)</f>
        <v>1</v>
      </c>
      <c r="J134" s="0" t="n">
        <f aca="false">IF(Зведена!J134=Зведена!$A134,1,0)</f>
        <v>1</v>
      </c>
      <c r="M134" s="0" t="n">
        <f aca="false">IF(Зведена!M134=Зведена!$A134,1,0)</f>
        <v>1</v>
      </c>
      <c r="P134" s="0" t="n">
        <f aca="false">IF(Зведена!P134=Зведена!$A134,1,0)</f>
        <v>1</v>
      </c>
      <c r="S134" s="0" t="n">
        <f aca="false">IF(Зведена!S134=Зведена!$A134,1,0)</f>
        <v>1</v>
      </c>
      <c r="V134" s="0" t="n">
        <f aca="false">IF(Зведена!V134=Зведена!$A134,1,0)</f>
        <v>1</v>
      </c>
      <c r="Y134" s="0" t="n">
        <f aca="false">IF(Зведена!Y134=Зведена!$A134,1,0)</f>
        <v>1</v>
      </c>
      <c r="AB134" s="0" t="n">
        <f aca="false">IF(Зведена!AB134=Зведена!$A134,1,0)</f>
        <v>1</v>
      </c>
      <c r="AE134" s="0" t="n">
        <f aca="false">IF(Зведена!AE134=Зведена!$A134,1,0)</f>
        <v>1</v>
      </c>
      <c r="AH134" s="0" t="n">
        <f aca="false">IF(Зведена!AH134=Зведена!$A134,1,0)</f>
        <v>1</v>
      </c>
      <c r="AK134" s="0" t="n">
        <f aca="false">IF(Зведена!AK134=Зведена!$A134,1,0)</f>
        <v>1</v>
      </c>
      <c r="AN134" s="0" t="n">
        <f aca="false">IF(Зведена!AN134=Зведена!$A134,1,0)</f>
        <v>1</v>
      </c>
      <c r="AQ134" s="0" t="n">
        <f aca="false">IF(Зведена!AQ134=Зведена!$A134,1,0)</f>
        <v>1</v>
      </c>
      <c r="AT134" s="0" t="n">
        <f aca="false">IF(Зведена!AT134=Зведена!$A134,1,0)</f>
        <v>1</v>
      </c>
      <c r="AW134" s="0" t="n">
        <f aca="false">IF(Зведена!AW134=Зведена!$A134,1,0)</f>
        <v>1</v>
      </c>
      <c r="AZ134" s="0" t="n">
        <f aca="false">IF(Зведена!AZ134=Зведена!$A134,1,0)</f>
        <v>1</v>
      </c>
      <c r="BC134" s="0" t="n">
        <f aca="false">IF(Зведена!BC134=Зведена!$A134,1,0)</f>
        <v>1</v>
      </c>
      <c r="BF134" s="0" t="n">
        <f aca="false">IF(Зведена!BF134=Зведена!$A134,1,0)</f>
        <v>1</v>
      </c>
      <c r="BI134" s="0" t="n">
        <f aca="false">IF(Зведена!BI134=Зведена!$A134,1,0)</f>
        <v>1</v>
      </c>
      <c r="BL134" s="0" t="n">
        <f aca="false">IF(Зведена!BL134=Зведена!$A134,1,0)</f>
        <v>1</v>
      </c>
      <c r="BO134" s="0" t="n">
        <f aca="false">IF(Зведена!BO134=Зведена!$A134,1,0)</f>
        <v>1</v>
      </c>
      <c r="BR134" s="0" t="n">
        <f aca="false">IF(Зведена!BR134=Зведена!$A134,1,0)</f>
        <v>1</v>
      </c>
      <c r="BU134" s="0" t="n">
        <f aca="false">IF(Зведена!BU134=Зведена!$A134,1,0)</f>
        <v>1</v>
      </c>
      <c r="BX134" s="0" t="n">
        <f aca="false">IF(Зведена!BX134=Зведена!$A134,1,0)</f>
        <v>1</v>
      </c>
      <c r="CA134" s="0" t="n">
        <f aca="false">IF(Зведена!CA134=Зведена!$A134,1,0)</f>
        <v>1</v>
      </c>
      <c r="CD134" s="0" t="n">
        <f aca="false">IF(Зведена!CD134=Зведена!$A134,1,0)</f>
        <v>1</v>
      </c>
      <c r="CG134" s="0" t="n">
        <f aca="false">IF(Зведена!CG134=Зведена!$A134,1,0)</f>
        <v>1</v>
      </c>
      <c r="CJ134" s="0" t="n">
        <f aca="false">IF(Зведена!CJ134=Зведена!$A134,1,0)</f>
        <v>1</v>
      </c>
      <c r="CM134" s="0" t="n">
        <f aca="false">IF(Зведена!CM134=Зведена!$A134,1,0)</f>
        <v>1</v>
      </c>
      <c r="CP134" s="0" t="n">
        <f aca="false">IF(Зведена!CP134=Зведена!$A134,1,0)</f>
        <v>1</v>
      </c>
      <c r="CS134" s="0" t="n">
        <f aca="false">IF(Зведена!CS134=Зведена!$A134,1,0)</f>
        <v>1</v>
      </c>
      <c r="CV134" s="0" t="n">
        <f aca="false">IF(Зведена!CV134=Зведена!$A134,1,0)</f>
        <v>1</v>
      </c>
      <c r="CY134" s="0" t="n">
        <f aca="false">IF(Зведена!CY134=Зведена!$A134,1,0)</f>
        <v>1</v>
      </c>
      <c r="DB134" s="0" t="n">
        <f aca="false">IF(Зведена!DB134=Зведена!$A134,1,0)</f>
        <v>1</v>
      </c>
      <c r="DE134" s="0" t="n">
        <f aca="false">IF(Зведена!DE134=Зведена!$A134,1,0)</f>
        <v>1</v>
      </c>
      <c r="DH134" s="0" t="n">
        <f aca="false">IF(Зведена!DH134=Зведена!$A134,1,0)</f>
        <v>1</v>
      </c>
      <c r="DK134" s="0" t="n">
        <f aca="false">IF(Зведена!DK134=Зведена!$A134,1,0)</f>
        <v>1</v>
      </c>
      <c r="DN134" s="0" t="n">
        <f aca="false">IF(Зведена!DN134=Зведена!$A134,1,0)</f>
        <v>1</v>
      </c>
      <c r="DQ134" s="0" t="n">
        <f aca="false">IF(Зведена!DQ134=Зведена!$A134,1,0)</f>
        <v>1</v>
      </c>
      <c r="DT134" s="0" t="n">
        <f aca="false">IF(Зведена!DT134=Зведена!$A134,1,0)</f>
        <v>1</v>
      </c>
      <c r="DW134" s="0" t="n">
        <f aca="false">IF(Зведена!DW134=Зведена!$A134,1,0)</f>
        <v>1</v>
      </c>
      <c r="DZ134" s="0" t="n">
        <f aca="false">IF(Зведена!DZ134=Зведена!$A134,1,0)</f>
        <v>1</v>
      </c>
      <c r="EC134" s="0" t="n">
        <f aca="false">IF(Зведена!EC134=Зведена!$A134,1,0)</f>
        <v>1</v>
      </c>
      <c r="EF134" s="0" t="n">
        <f aca="false">IF(Зведена!EF134=Зведена!$A134,1,0)</f>
        <v>1</v>
      </c>
      <c r="EI134" s="0" t="n">
        <f aca="false">IF(Зведена!EI134=Зведена!$A134,1,0)</f>
        <v>1</v>
      </c>
      <c r="EL134" s="0" t="n">
        <f aca="false">IF(Зведена!EL134=Зведена!$A134,1,0)</f>
        <v>1</v>
      </c>
      <c r="EO134" s="0" t="n">
        <f aca="false">IF(Зведена!EO134=Зведена!$A134,1,0)</f>
        <v>1</v>
      </c>
      <c r="ER134" s="0" t="n">
        <f aca="false">IF(Зведена!ER134=Зведена!$A134,1,0)</f>
        <v>1</v>
      </c>
      <c r="EU134" s="0" t="n">
        <f aca="false">IF(Зведена!EU134=Зведена!$A134,1,0)</f>
        <v>1</v>
      </c>
      <c r="EX134" s="0" t="n">
        <f aca="false">IF(Зведена!EX134=Зведена!$A134,1,0)</f>
        <v>1</v>
      </c>
      <c r="FA134" s="0" t="n">
        <f aca="false">IF(Зведена!FA134=Зведена!$A134,1,0)</f>
        <v>1</v>
      </c>
      <c r="FD134" s="0" t="n">
        <f aca="false">IF(Зведена!FD134=Зведена!$A134,1,0)</f>
        <v>1</v>
      </c>
      <c r="FG134" s="0" t="n">
        <f aca="false">IF(Зведена!FG134=Зведена!$A134,1,0)</f>
        <v>1</v>
      </c>
    </row>
    <row r="135" customFormat="false" ht="18" hidden="false" customHeight="false" outlineLevel="0" collapsed="false">
      <c r="A135" s="344" t="s">
        <v>261</v>
      </c>
      <c r="B135" s="344" t="n">
        <v>15</v>
      </c>
      <c r="D135" s="0" t="n">
        <f aca="false">IF(Зведена!D135=Зведена!$A135,1,0)</f>
        <v>1</v>
      </c>
      <c r="G135" s="0" t="n">
        <f aca="false">IF(Зведена!G135=Зведена!$A135,1,0)</f>
        <v>1</v>
      </c>
      <c r="J135" s="0" t="n">
        <f aca="false">IF(Зведена!J135=Зведена!$A135,1,0)</f>
        <v>1</v>
      </c>
      <c r="M135" s="0" t="n">
        <f aca="false">IF(Зведена!M135=Зведена!$A135,1,0)</f>
        <v>1</v>
      </c>
      <c r="P135" s="0" t="n">
        <f aca="false">IF(Зведена!P135=Зведена!$A135,1,0)</f>
        <v>1</v>
      </c>
      <c r="S135" s="0" t="n">
        <f aca="false">IF(Зведена!S135=Зведена!$A135,1,0)</f>
        <v>1</v>
      </c>
      <c r="V135" s="0" t="n">
        <f aca="false">IF(Зведена!V135=Зведена!$A135,1,0)</f>
        <v>1</v>
      </c>
      <c r="Y135" s="0" t="n">
        <f aca="false">IF(Зведена!Y135=Зведена!$A135,1,0)</f>
        <v>1</v>
      </c>
      <c r="AB135" s="0" t="n">
        <f aca="false">IF(Зведена!AB135=Зведена!$A135,1,0)</f>
        <v>1</v>
      </c>
      <c r="AE135" s="0" t="n">
        <f aca="false">IF(Зведена!AE135=Зведена!$A135,1,0)</f>
        <v>1</v>
      </c>
      <c r="AH135" s="0" t="n">
        <f aca="false">IF(Зведена!AH135=Зведена!$A135,1,0)</f>
        <v>1</v>
      </c>
      <c r="AK135" s="0" t="n">
        <f aca="false">IF(Зведена!AK135=Зведена!$A135,1,0)</f>
        <v>1</v>
      </c>
      <c r="AN135" s="0" t="n">
        <f aca="false">IF(Зведена!AN135=Зведена!$A135,1,0)</f>
        <v>1</v>
      </c>
      <c r="AQ135" s="0" t="n">
        <f aca="false">IF(Зведена!AQ135=Зведена!$A135,1,0)</f>
        <v>1</v>
      </c>
      <c r="AT135" s="0" t="n">
        <f aca="false">IF(Зведена!AT135=Зведена!$A135,1,0)</f>
        <v>1</v>
      </c>
      <c r="AW135" s="0" t="n">
        <f aca="false">IF(Зведена!AW135=Зведена!$A135,1,0)</f>
        <v>1</v>
      </c>
      <c r="AZ135" s="0" t="n">
        <f aca="false">IF(Зведена!AZ135=Зведена!$A135,1,0)</f>
        <v>1</v>
      </c>
      <c r="BC135" s="0" t="n">
        <f aca="false">IF(Зведена!BC135=Зведена!$A135,1,0)</f>
        <v>1</v>
      </c>
      <c r="BF135" s="0" t="n">
        <f aca="false">IF(Зведена!BF135=Зведена!$A135,1,0)</f>
        <v>1</v>
      </c>
      <c r="BI135" s="0" t="n">
        <f aca="false">IF(Зведена!BI135=Зведена!$A135,1,0)</f>
        <v>1</v>
      </c>
      <c r="BL135" s="0" t="n">
        <f aca="false">IF(Зведена!BL135=Зведена!$A135,1,0)</f>
        <v>1</v>
      </c>
      <c r="BO135" s="0" t="n">
        <f aca="false">IF(Зведена!BO135=Зведена!$A135,1,0)</f>
        <v>1</v>
      </c>
      <c r="BR135" s="0" t="n">
        <f aca="false">IF(Зведена!BR135=Зведена!$A135,1,0)</f>
        <v>1</v>
      </c>
      <c r="BU135" s="0" t="n">
        <f aca="false">IF(Зведена!BU135=Зведена!$A135,1,0)</f>
        <v>1</v>
      </c>
      <c r="BX135" s="0" t="n">
        <f aca="false">IF(Зведена!BX135=Зведена!$A135,1,0)</f>
        <v>1</v>
      </c>
      <c r="CA135" s="0" t="n">
        <f aca="false">IF(Зведена!CA135=Зведена!$A135,1,0)</f>
        <v>1</v>
      </c>
      <c r="CD135" s="0" t="n">
        <f aca="false">IF(Зведена!CD135=Зведена!$A135,1,0)</f>
        <v>1</v>
      </c>
      <c r="CG135" s="0" t="n">
        <f aca="false">IF(Зведена!CG135=Зведена!$A135,1,0)</f>
        <v>1</v>
      </c>
      <c r="CJ135" s="0" t="n">
        <f aca="false">IF(Зведена!CJ135=Зведена!$A135,1,0)</f>
        <v>1</v>
      </c>
      <c r="CM135" s="0" t="n">
        <f aca="false">IF(Зведена!CM135=Зведена!$A135,1,0)</f>
        <v>1</v>
      </c>
      <c r="CP135" s="0" t="n">
        <f aca="false">IF(Зведена!CP135=Зведена!$A135,1,0)</f>
        <v>1</v>
      </c>
      <c r="CS135" s="0" t="n">
        <f aca="false">IF(Зведена!CS135=Зведена!$A135,1,0)</f>
        <v>1</v>
      </c>
      <c r="CV135" s="0" t="n">
        <f aca="false">IF(Зведена!CV135=Зведена!$A135,1,0)</f>
        <v>1</v>
      </c>
      <c r="CY135" s="0" t="n">
        <f aca="false">IF(Зведена!CY135=Зведена!$A135,1,0)</f>
        <v>1</v>
      </c>
      <c r="DB135" s="0" t="n">
        <f aca="false">IF(Зведена!DB135=Зведена!$A135,1,0)</f>
        <v>1</v>
      </c>
      <c r="DE135" s="0" t="n">
        <f aca="false">IF(Зведена!DE135=Зведена!$A135,1,0)</f>
        <v>1</v>
      </c>
      <c r="DH135" s="0" t="n">
        <f aca="false">IF(Зведена!DH135=Зведена!$A135,1,0)</f>
        <v>1</v>
      </c>
      <c r="DK135" s="0" t="n">
        <f aca="false">IF(Зведена!DK135=Зведена!$A135,1,0)</f>
        <v>1</v>
      </c>
      <c r="DN135" s="0" t="n">
        <f aca="false">IF(Зведена!DN135=Зведена!$A135,1,0)</f>
        <v>1</v>
      </c>
      <c r="DQ135" s="0" t="n">
        <f aca="false">IF(Зведена!DQ135=Зведена!$A135,1,0)</f>
        <v>1</v>
      </c>
      <c r="DT135" s="0" t="n">
        <f aca="false">IF(Зведена!DT135=Зведена!$A135,1,0)</f>
        <v>1</v>
      </c>
      <c r="DW135" s="0" t="n">
        <f aca="false">IF(Зведена!DW135=Зведена!$A135,1,0)</f>
        <v>1</v>
      </c>
      <c r="DZ135" s="0" t="n">
        <f aca="false">IF(Зведена!DZ135=Зведена!$A135,1,0)</f>
        <v>1</v>
      </c>
      <c r="EC135" s="0" t="n">
        <f aca="false">IF(Зведена!EC135=Зведена!$A135,1,0)</f>
        <v>1</v>
      </c>
      <c r="EF135" s="0" t="n">
        <f aca="false">IF(Зведена!EF135=Зведена!$A135,1,0)</f>
        <v>1</v>
      </c>
      <c r="EI135" s="0" t="n">
        <f aca="false">IF(Зведена!EI135=Зведена!$A135,1,0)</f>
        <v>1</v>
      </c>
      <c r="EL135" s="0" t="n">
        <f aca="false">IF(Зведена!EL135=Зведена!$A135,1,0)</f>
        <v>1</v>
      </c>
      <c r="EO135" s="0" t="n">
        <f aca="false">IF(Зведена!EO135=Зведена!$A135,1,0)</f>
        <v>1</v>
      </c>
      <c r="ER135" s="0" t="n">
        <f aca="false">IF(Зведена!ER135=Зведена!$A135,1,0)</f>
        <v>1</v>
      </c>
      <c r="EU135" s="0" t="n">
        <f aca="false">IF(Зведена!EU135=Зведена!$A135,1,0)</f>
        <v>1</v>
      </c>
      <c r="EX135" s="0" t="n">
        <f aca="false">IF(Зведена!EX135=Зведена!$A135,1,0)</f>
        <v>1</v>
      </c>
      <c r="FA135" s="0" t="n">
        <f aca="false">IF(Зведена!FA135=Зведена!$A135,1,0)</f>
        <v>1</v>
      </c>
      <c r="FD135" s="0" t="n">
        <f aca="false">IF(Зведена!FD135=Зведена!$A135,1,0)</f>
        <v>1</v>
      </c>
      <c r="FG135" s="0" t="n">
        <f aca="false">IF(Зведена!FG135=Зведена!$A135,1,0)</f>
        <v>1</v>
      </c>
    </row>
    <row r="136" customFormat="false" ht="18" hidden="false" customHeight="false" outlineLevel="0" collapsed="false">
      <c r="A136" s="344" t="s">
        <v>262</v>
      </c>
      <c r="B136" s="344" t="n">
        <v>15</v>
      </c>
      <c r="D136" s="0" t="n">
        <f aca="false">IF(Зведена!D136=Зведена!$A136,1,0)</f>
        <v>1</v>
      </c>
      <c r="G136" s="0" t="n">
        <f aca="false">IF(Зведена!G136=Зведена!$A136,1,0)</f>
        <v>1</v>
      </c>
      <c r="J136" s="0" t="n">
        <f aca="false">IF(Зведена!J136=Зведена!$A136,1,0)</f>
        <v>1</v>
      </c>
      <c r="M136" s="0" t="n">
        <f aca="false">IF(Зведена!M136=Зведена!$A136,1,0)</f>
        <v>1</v>
      </c>
      <c r="P136" s="0" t="n">
        <f aca="false">IF(Зведена!P136=Зведена!$A136,1,0)</f>
        <v>1</v>
      </c>
      <c r="S136" s="0" t="n">
        <f aca="false">IF(Зведена!S136=Зведена!$A136,1,0)</f>
        <v>1</v>
      </c>
      <c r="V136" s="0" t="n">
        <f aca="false">IF(Зведена!V136=Зведена!$A136,1,0)</f>
        <v>1</v>
      </c>
      <c r="Y136" s="0" t="n">
        <f aca="false">IF(Зведена!Y136=Зведена!$A136,1,0)</f>
        <v>1</v>
      </c>
      <c r="AB136" s="0" t="n">
        <f aca="false">IF(Зведена!AB136=Зведена!$A136,1,0)</f>
        <v>1</v>
      </c>
      <c r="AE136" s="0" t="n">
        <f aca="false">IF(Зведена!AE136=Зведена!$A136,1,0)</f>
        <v>1</v>
      </c>
      <c r="AH136" s="0" t="n">
        <f aca="false">IF(Зведена!AH136=Зведена!$A136,1,0)</f>
        <v>1</v>
      </c>
      <c r="AK136" s="0" t="n">
        <f aca="false">IF(Зведена!AK136=Зведена!$A136,1,0)</f>
        <v>1</v>
      </c>
      <c r="AN136" s="0" t="n">
        <f aca="false">IF(Зведена!AN136=Зведена!$A136,1,0)</f>
        <v>1</v>
      </c>
      <c r="AQ136" s="0" t="n">
        <f aca="false">IF(Зведена!AQ136=Зведена!$A136,1,0)</f>
        <v>1</v>
      </c>
      <c r="AT136" s="0" t="n">
        <f aca="false">IF(Зведена!AT136=Зведена!$A136,1,0)</f>
        <v>1</v>
      </c>
      <c r="AW136" s="0" t="n">
        <f aca="false">IF(Зведена!AW136=Зведена!$A136,1,0)</f>
        <v>1</v>
      </c>
      <c r="AZ136" s="0" t="n">
        <f aca="false">IF(Зведена!AZ136=Зведена!$A136,1,0)</f>
        <v>1</v>
      </c>
      <c r="BC136" s="0" t="n">
        <f aca="false">IF(Зведена!BC136=Зведена!$A136,1,0)</f>
        <v>1</v>
      </c>
      <c r="BF136" s="0" t="n">
        <f aca="false">IF(Зведена!BF136=Зведена!$A136,1,0)</f>
        <v>1</v>
      </c>
      <c r="BI136" s="0" t="n">
        <f aca="false">IF(Зведена!BI136=Зведена!$A136,1,0)</f>
        <v>1</v>
      </c>
      <c r="BL136" s="0" t="n">
        <f aca="false">IF(Зведена!BL136=Зведена!$A136,1,0)</f>
        <v>1</v>
      </c>
      <c r="BO136" s="0" t="n">
        <f aca="false">IF(Зведена!BO136=Зведена!$A136,1,0)</f>
        <v>1</v>
      </c>
      <c r="BR136" s="0" t="n">
        <f aca="false">IF(Зведена!BR136=Зведена!$A136,1,0)</f>
        <v>1</v>
      </c>
      <c r="BU136" s="0" t="n">
        <f aca="false">IF(Зведена!BU136=Зведена!$A136,1,0)</f>
        <v>1</v>
      </c>
      <c r="BX136" s="0" t="n">
        <f aca="false">IF(Зведена!BX136=Зведена!$A136,1,0)</f>
        <v>1</v>
      </c>
      <c r="CA136" s="0" t="n">
        <f aca="false">IF(Зведена!CA136=Зведена!$A136,1,0)</f>
        <v>1</v>
      </c>
      <c r="CD136" s="0" t="n">
        <f aca="false">IF(Зведена!CD136=Зведена!$A136,1,0)</f>
        <v>1</v>
      </c>
      <c r="CG136" s="0" t="n">
        <f aca="false">IF(Зведена!CG136=Зведена!$A136,1,0)</f>
        <v>1</v>
      </c>
      <c r="CJ136" s="0" t="n">
        <f aca="false">IF(Зведена!CJ136=Зведена!$A136,1,0)</f>
        <v>1</v>
      </c>
      <c r="CM136" s="0" t="n">
        <f aca="false">IF(Зведена!CM136=Зведена!$A136,1,0)</f>
        <v>1</v>
      </c>
      <c r="CP136" s="0" t="n">
        <f aca="false">IF(Зведена!CP136=Зведена!$A136,1,0)</f>
        <v>1</v>
      </c>
      <c r="CS136" s="0" t="n">
        <f aca="false">IF(Зведена!CS136=Зведена!$A136,1,0)</f>
        <v>1</v>
      </c>
      <c r="CV136" s="0" t="n">
        <f aca="false">IF(Зведена!CV136=Зведена!$A136,1,0)</f>
        <v>1</v>
      </c>
      <c r="CY136" s="0" t="n">
        <f aca="false">IF(Зведена!CY136=Зведена!$A136,1,0)</f>
        <v>1</v>
      </c>
      <c r="DB136" s="0" t="n">
        <f aca="false">IF(Зведена!DB136=Зведена!$A136,1,0)</f>
        <v>1</v>
      </c>
      <c r="DE136" s="0" t="n">
        <f aca="false">IF(Зведена!DE136=Зведена!$A136,1,0)</f>
        <v>1</v>
      </c>
      <c r="DH136" s="0" t="n">
        <f aca="false">IF(Зведена!DH136=Зведена!$A136,1,0)</f>
        <v>1</v>
      </c>
      <c r="DK136" s="0" t="n">
        <f aca="false">IF(Зведена!DK136=Зведена!$A136,1,0)</f>
        <v>1</v>
      </c>
      <c r="DN136" s="0" t="n">
        <f aca="false">IF(Зведена!DN136=Зведена!$A136,1,0)</f>
        <v>1</v>
      </c>
      <c r="DQ136" s="0" t="n">
        <f aca="false">IF(Зведена!DQ136=Зведена!$A136,1,0)</f>
        <v>1</v>
      </c>
      <c r="DT136" s="0" t="n">
        <f aca="false">IF(Зведена!DT136=Зведена!$A136,1,0)</f>
        <v>1</v>
      </c>
      <c r="DW136" s="0" t="n">
        <f aca="false">IF(Зведена!DW136=Зведена!$A136,1,0)</f>
        <v>1</v>
      </c>
      <c r="DZ136" s="0" t="n">
        <f aca="false">IF(Зведена!DZ136=Зведена!$A136,1,0)</f>
        <v>1</v>
      </c>
      <c r="EC136" s="0" t="n">
        <f aca="false">IF(Зведена!EC136=Зведена!$A136,1,0)</f>
        <v>1</v>
      </c>
      <c r="EF136" s="0" t="n">
        <f aca="false">IF(Зведена!EF136=Зведена!$A136,1,0)</f>
        <v>1</v>
      </c>
      <c r="EI136" s="0" t="n">
        <f aca="false">IF(Зведена!EI136=Зведена!$A136,1,0)</f>
        <v>1</v>
      </c>
      <c r="EL136" s="0" t="n">
        <f aca="false">IF(Зведена!EL136=Зведена!$A136,1,0)</f>
        <v>1</v>
      </c>
      <c r="EO136" s="0" t="n">
        <f aca="false">IF(Зведена!EO136=Зведена!$A136,1,0)</f>
        <v>1</v>
      </c>
      <c r="ER136" s="0" t="n">
        <f aca="false">IF(Зведена!ER136=Зведена!$A136,1,0)</f>
        <v>1</v>
      </c>
      <c r="EU136" s="0" t="n">
        <f aca="false">IF(Зведена!EU136=Зведена!$A136,1,0)</f>
        <v>1</v>
      </c>
      <c r="EX136" s="0" t="n">
        <f aca="false">IF(Зведена!EX136=Зведена!$A136,1,0)</f>
        <v>1</v>
      </c>
      <c r="FA136" s="0" t="n">
        <f aca="false">IF(Зведена!FA136=Зведена!$A136,1,0)</f>
        <v>1</v>
      </c>
      <c r="FD136" s="0" t="n">
        <f aca="false">IF(Зведена!FD136=Зведена!$A136,1,0)</f>
        <v>1</v>
      </c>
      <c r="FG136" s="0" t="n">
        <f aca="false">IF(Зведена!FG136=Зведена!$A136,1,0)</f>
        <v>1</v>
      </c>
    </row>
    <row r="137" customFormat="false" ht="18" hidden="false" customHeight="false" outlineLevel="0" collapsed="false">
      <c r="A137" s="344" t="s">
        <v>263</v>
      </c>
      <c r="B137" s="344" t="n">
        <v>15</v>
      </c>
      <c r="D137" s="0" t="n">
        <f aca="false">IF(Зведена!D137=Зведена!$A137,1,0)</f>
        <v>1</v>
      </c>
      <c r="G137" s="0" t="n">
        <f aca="false">IF(Зведена!G137=Зведена!$A137,1,0)</f>
        <v>1</v>
      </c>
      <c r="J137" s="0" t="n">
        <f aca="false">IF(Зведена!J137=Зведена!$A137,1,0)</f>
        <v>1</v>
      </c>
      <c r="M137" s="0" t="n">
        <f aca="false">IF(Зведена!M137=Зведена!$A137,1,0)</f>
        <v>1</v>
      </c>
      <c r="P137" s="0" t="n">
        <f aca="false">IF(Зведена!P137=Зведена!$A137,1,0)</f>
        <v>1</v>
      </c>
      <c r="S137" s="0" t="n">
        <f aca="false">IF(Зведена!S137=Зведена!$A137,1,0)</f>
        <v>1</v>
      </c>
      <c r="V137" s="0" t="n">
        <f aca="false">IF(Зведена!V137=Зведена!$A137,1,0)</f>
        <v>1</v>
      </c>
      <c r="Y137" s="0" t="n">
        <f aca="false">IF(Зведена!Y137=Зведена!$A137,1,0)</f>
        <v>1</v>
      </c>
      <c r="AB137" s="0" t="n">
        <f aca="false">IF(Зведена!AB137=Зведена!$A137,1,0)</f>
        <v>1</v>
      </c>
      <c r="AE137" s="0" t="n">
        <f aca="false">IF(Зведена!AE137=Зведена!$A137,1,0)</f>
        <v>1</v>
      </c>
      <c r="AH137" s="0" t="n">
        <f aca="false">IF(Зведена!AH137=Зведена!$A137,1,0)</f>
        <v>1</v>
      </c>
      <c r="AK137" s="0" t="n">
        <f aca="false">IF(Зведена!AK137=Зведена!$A137,1,0)</f>
        <v>1</v>
      </c>
      <c r="AN137" s="0" t="n">
        <f aca="false">IF(Зведена!AN137=Зведена!$A137,1,0)</f>
        <v>1</v>
      </c>
      <c r="AQ137" s="0" t="n">
        <f aca="false">IF(Зведена!AQ137=Зведена!$A137,1,0)</f>
        <v>1</v>
      </c>
      <c r="AT137" s="0" t="n">
        <f aca="false">IF(Зведена!AT137=Зведена!$A137,1,0)</f>
        <v>1</v>
      </c>
      <c r="AW137" s="0" t="n">
        <f aca="false">IF(Зведена!AW137=Зведена!$A137,1,0)</f>
        <v>1</v>
      </c>
      <c r="AZ137" s="0" t="n">
        <f aca="false">IF(Зведена!AZ137=Зведена!$A137,1,0)</f>
        <v>1</v>
      </c>
      <c r="BC137" s="0" t="n">
        <f aca="false">IF(Зведена!BC137=Зведена!$A137,1,0)</f>
        <v>1</v>
      </c>
      <c r="BF137" s="0" t="n">
        <f aca="false">IF(Зведена!BF137=Зведена!$A137,1,0)</f>
        <v>1</v>
      </c>
      <c r="BI137" s="0" t="n">
        <f aca="false">IF(Зведена!BI137=Зведена!$A137,1,0)</f>
        <v>1</v>
      </c>
      <c r="BL137" s="0" t="n">
        <f aca="false">IF(Зведена!BL137=Зведена!$A137,1,0)</f>
        <v>1</v>
      </c>
      <c r="BO137" s="0" t="n">
        <f aca="false">IF(Зведена!BO137=Зведена!$A137,1,0)</f>
        <v>1</v>
      </c>
      <c r="BR137" s="0" t="n">
        <f aca="false">IF(Зведена!BR137=Зведена!$A137,1,0)</f>
        <v>1</v>
      </c>
      <c r="BU137" s="0" t="n">
        <f aca="false">IF(Зведена!BU137=Зведена!$A137,1,0)</f>
        <v>1</v>
      </c>
      <c r="BX137" s="0" t="n">
        <f aca="false">IF(Зведена!BX137=Зведена!$A137,1,0)</f>
        <v>1</v>
      </c>
      <c r="CA137" s="0" t="n">
        <f aca="false">IF(Зведена!CA137=Зведена!$A137,1,0)</f>
        <v>1</v>
      </c>
      <c r="CD137" s="0" t="n">
        <f aca="false">IF(Зведена!CD137=Зведена!$A137,1,0)</f>
        <v>1</v>
      </c>
      <c r="CG137" s="0" t="n">
        <f aca="false">IF(Зведена!CG137=Зведена!$A137,1,0)</f>
        <v>1</v>
      </c>
      <c r="CJ137" s="0" t="n">
        <f aca="false">IF(Зведена!CJ137=Зведена!$A137,1,0)</f>
        <v>1</v>
      </c>
      <c r="CM137" s="0" t="n">
        <f aca="false">IF(Зведена!CM137=Зведена!$A137,1,0)</f>
        <v>1</v>
      </c>
      <c r="CP137" s="0" t="n">
        <f aca="false">IF(Зведена!CP137=Зведена!$A137,1,0)</f>
        <v>1</v>
      </c>
      <c r="CS137" s="0" t="n">
        <f aca="false">IF(Зведена!CS137=Зведена!$A137,1,0)</f>
        <v>1</v>
      </c>
      <c r="CV137" s="0" t="n">
        <f aca="false">IF(Зведена!CV137=Зведена!$A137,1,0)</f>
        <v>1</v>
      </c>
      <c r="CY137" s="0" t="n">
        <f aca="false">IF(Зведена!CY137=Зведена!$A137,1,0)</f>
        <v>1</v>
      </c>
      <c r="DB137" s="0" t="n">
        <f aca="false">IF(Зведена!DB137=Зведена!$A137,1,0)</f>
        <v>1</v>
      </c>
      <c r="DE137" s="0" t="n">
        <f aca="false">IF(Зведена!DE137=Зведена!$A137,1,0)</f>
        <v>1</v>
      </c>
      <c r="DH137" s="0" t="n">
        <f aca="false">IF(Зведена!DH137=Зведена!$A137,1,0)</f>
        <v>1</v>
      </c>
      <c r="DK137" s="0" t="n">
        <f aca="false">IF(Зведена!DK137=Зведена!$A137,1,0)</f>
        <v>1</v>
      </c>
      <c r="DN137" s="0" t="n">
        <f aca="false">IF(Зведена!DN137=Зведена!$A137,1,0)</f>
        <v>1</v>
      </c>
      <c r="DQ137" s="0" t="n">
        <f aca="false">IF(Зведена!DQ137=Зведена!$A137,1,0)</f>
        <v>1</v>
      </c>
      <c r="DT137" s="0" t="n">
        <f aca="false">IF(Зведена!DT137=Зведена!$A137,1,0)</f>
        <v>1</v>
      </c>
      <c r="DW137" s="0" t="n">
        <f aca="false">IF(Зведена!DW137=Зведена!$A137,1,0)</f>
        <v>1</v>
      </c>
      <c r="DZ137" s="0" t="n">
        <f aca="false">IF(Зведена!DZ137=Зведена!$A137,1,0)</f>
        <v>1</v>
      </c>
      <c r="EC137" s="0" t="n">
        <f aca="false">IF(Зведена!EC137=Зведена!$A137,1,0)</f>
        <v>1</v>
      </c>
      <c r="EF137" s="0" t="n">
        <f aca="false">IF(Зведена!EF137=Зведена!$A137,1,0)</f>
        <v>1</v>
      </c>
      <c r="EI137" s="0" t="n">
        <f aca="false">IF(Зведена!EI137=Зведена!$A137,1,0)</f>
        <v>1</v>
      </c>
      <c r="EL137" s="0" t="n">
        <f aca="false">IF(Зведена!EL137=Зведена!$A137,1,0)</f>
        <v>1</v>
      </c>
      <c r="EO137" s="0" t="n">
        <f aca="false">IF(Зведена!EO137=Зведена!$A137,1,0)</f>
        <v>1</v>
      </c>
      <c r="ER137" s="0" t="n">
        <f aca="false">IF(Зведена!ER137=Зведена!$A137,1,0)</f>
        <v>1</v>
      </c>
      <c r="EU137" s="0" t="n">
        <f aca="false">IF(Зведена!EU137=Зведена!$A137,1,0)</f>
        <v>1</v>
      </c>
      <c r="EX137" s="0" t="n">
        <f aca="false">IF(Зведена!EX137=Зведена!$A137,1,0)</f>
        <v>1</v>
      </c>
      <c r="FA137" s="0" t="n">
        <f aca="false">IF(Зведена!FA137=Зведена!$A137,1,0)</f>
        <v>1</v>
      </c>
      <c r="FD137" s="0" t="n">
        <f aca="false">IF(Зведена!FD137=Зведена!$A137,1,0)</f>
        <v>1</v>
      </c>
      <c r="FG137" s="0" t="n">
        <f aca="false">IF(Зведена!FG137=Зведена!$A137,1,0)</f>
        <v>1</v>
      </c>
    </row>
    <row r="138" customFormat="false" ht="18" hidden="false" customHeight="false" outlineLevel="0" collapsed="false">
      <c r="A138" s="344" t="s">
        <v>264</v>
      </c>
      <c r="B138" s="344" t="n">
        <v>15</v>
      </c>
      <c r="D138" s="0" t="n">
        <f aca="false">IF(Зведена!D138=Зведена!$A138,1,0)</f>
        <v>1</v>
      </c>
      <c r="G138" s="0" t="n">
        <f aca="false">IF(Зведена!G138=Зведена!$A138,1,0)</f>
        <v>1</v>
      </c>
      <c r="J138" s="0" t="n">
        <f aca="false">IF(Зведена!J138=Зведена!$A138,1,0)</f>
        <v>1</v>
      </c>
      <c r="M138" s="0" t="n">
        <f aca="false">IF(Зведена!M138=Зведена!$A138,1,0)</f>
        <v>1</v>
      </c>
      <c r="P138" s="0" t="n">
        <f aca="false">IF(Зведена!P138=Зведена!$A138,1,0)</f>
        <v>1</v>
      </c>
      <c r="S138" s="0" t="n">
        <f aca="false">IF(Зведена!S138=Зведена!$A138,1,0)</f>
        <v>1</v>
      </c>
      <c r="V138" s="0" t="n">
        <f aca="false">IF(Зведена!V138=Зведена!$A138,1,0)</f>
        <v>1</v>
      </c>
      <c r="Y138" s="0" t="n">
        <f aca="false">IF(Зведена!Y138=Зведена!$A138,1,0)</f>
        <v>1</v>
      </c>
      <c r="AB138" s="0" t="n">
        <f aca="false">IF(Зведена!AB138=Зведена!$A138,1,0)</f>
        <v>1</v>
      </c>
      <c r="AE138" s="0" t="n">
        <f aca="false">IF(Зведена!AE138=Зведена!$A138,1,0)</f>
        <v>1</v>
      </c>
      <c r="AH138" s="0" t="n">
        <f aca="false">IF(Зведена!AH138=Зведена!$A138,1,0)</f>
        <v>1</v>
      </c>
      <c r="AK138" s="0" t="n">
        <f aca="false">IF(Зведена!AK138=Зведена!$A138,1,0)</f>
        <v>1</v>
      </c>
      <c r="AN138" s="0" t="n">
        <f aca="false">IF(Зведена!AN138=Зведена!$A138,1,0)</f>
        <v>1</v>
      </c>
      <c r="AQ138" s="0" t="n">
        <f aca="false">IF(Зведена!AQ138=Зведена!$A138,1,0)</f>
        <v>1</v>
      </c>
      <c r="AT138" s="0" t="n">
        <f aca="false">IF(Зведена!AT138=Зведена!$A138,1,0)</f>
        <v>1</v>
      </c>
      <c r="AW138" s="0" t="n">
        <f aca="false">IF(Зведена!AW138=Зведена!$A138,1,0)</f>
        <v>1</v>
      </c>
      <c r="AZ138" s="0" t="n">
        <f aca="false">IF(Зведена!AZ138=Зведена!$A138,1,0)</f>
        <v>1</v>
      </c>
      <c r="BC138" s="0" t="n">
        <f aca="false">IF(Зведена!BC138=Зведена!$A138,1,0)</f>
        <v>1</v>
      </c>
      <c r="BF138" s="0" t="n">
        <f aca="false">IF(Зведена!BF138=Зведена!$A138,1,0)</f>
        <v>1</v>
      </c>
      <c r="BI138" s="0" t="n">
        <f aca="false">IF(Зведена!BI138=Зведена!$A138,1,0)</f>
        <v>1</v>
      </c>
      <c r="BL138" s="0" t="n">
        <f aca="false">IF(Зведена!BL138=Зведена!$A138,1,0)</f>
        <v>1</v>
      </c>
      <c r="BO138" s="0" t="n">
        <f aca="false">IF(Зведена!BO138=Зведена!$A138,1,0)</f>
        <v>1</v>
      </c>
      <c r="BR138" s="0" t="n">
        <f aca="false">IF(Зведена!BR138=Зведена!$A138,1,0)</f>
        <v>1</v>
      </c>
      <c r="BU138" s="0" t="n">
        <f aca="false">IF(Зведена!BU138=Зведена!$A138,1,0)</f>
        <v>1</v>
      </c>
      <c r="BX138" s="0" t="n">
        <f aca="false">IF(Зведена!BX138=Зведена!$A138,1,0)</f>
        <v>1</v>
      </c>
      <c r="CA138" s="0" t="n">
        <f aca="false">IF(Зведена!CA138=Зведена!$A138,1,0)</f>
        <v>1</v>
      </c>
      <c r="CD138" s="0" t="n">
        <f aca="false">IF(Зведена!CD138=Зведена!$A138,1,0)</f>
        <v>1</v>
      </c>
      <c r="CG138" s="0" t="n">
        <f aca="false">IF(Зведена!CG138=Зведена!$A138,1,0)</f>
        <v>1</v>
      </c>
      <c r="CJ138" s="0" t="n">
        <f aca="false">IF(Зведена!CJ138=Зведена!$A138,1,0)</f>
        <v>1</v>
      </c>
      <c r="CM138" s="0" t="n">
        <f aca="false">IF(Зведена!CM138=Зведена!$A138,1,0)</f>
        <v>1</v>
      </c>
      <c r="CP138" s="0" t="n">
        <f aca="false">IF(Зведена!CP138=Зведена!$A138,1,0)</f>
        <v>1</v>
      </c>
      <c r="CS138" s="0" t="n">
        <f aca="false">IF(Зведена!CS138=Зведена!$A138,1,0)</f>
        <v>1</v>
      </c>
      <c r="CV138" s="0" t="n">
        <f aca="false">IF(Зведена!CV138=Зведена!$A138,1,0)</f>
        <v>1</v>
      </c>
      <c r="CY138" s="0" t="n">
        <f aca="false">IF(Зведена!CY138=Зведена!$A138,1,0)</f>
        <v>1</v>
      </c>
      <c r="DB138" s="0" t="n">
        <f aca="false">IF(Зведена!DB138=Зведена!$A138,1,0)</f>
        <v>1</v>
      </c>
      <c r="DE138" s="0" t="n">
        <f aca="false">IF(Зведена!DE138=Зведена!$A138,1,0)</f>
        <v>1</v>
      </c>
      <c r="DH138" s="0" t="n">
        <f aca="false">IF(Зведена!DH138=Зведена!$A138,1,0)</f>
        <v>1</v>
      </c>
      <c r="DK138" s="0" t="n">
        <f aca="false">IF(Зведена!DK138=Зведена!$A138,1,0)</f>
        <v>1</v>
      </c>
      <c r="DN138" s="0" t="n">
        <f aca="false">IF(Зведена!DN138=Зведена!$A138,1,0)</f>
        <v>1</v>
      </c>
      <c r="DQ138" s="0" t="n">
        <f aca="false">IF(Зведена!DQ138=Зведена!$A138,1,0)</f>
        <v>1</v>
      </c>
      <c r="DT138" s="0" t="n">
        <f aca="false">IF(Зведена!DT138=Зведена!$A138,1,0)</f>
        <v>1</v>
      </c>
      <c r="DW138" s="0" t="n">
        <f aca="false">IF(Зведена!DW138=Зведена!$A138,1,0)</f>
        <v>1</v>
      </c>
      <c r="DZ138" s="0" t="n">
        <f aca="false">IF(Зведена!DZ138=Зведена!$A138,1,0)</f>
        <v>1</v>
      </c>
      <c r="EC138" s="0" t="n">
        <f aca="false">IF(Зведена!EC138=Зведена!$A138,1,0)</f>
        <v>1</v>
      </c>
      <c r="EF138" s="0" t="n">
        <f aca="false">IF(Зведена!EF138=Зведена!$A138,1,0)</f>
        <v>1</v>
      </c>
      <c r="EI138" s="0" t="n">
        <f aca="false">IF(Зведена!EI138=Зведена!$A138,1,0)</f>
        <v>1</v>
      </c>
      <c r="EL138" s="0" t="n">
        <f aca="false">IF(Зведена!EL138=Зведена!$A138,1,0)</f>
        <v>1</v>
      </c>
      <c r="EO138" s="0" t="n">
        <f aca="false">IF(Зведена!EO138=Зведена!$A138,1,0)</f>
        <v>1</v>
      </c>
      <c r="ER138" s="0" t="n">
        <f aca="false">IF(Зведена!ER138=Зведена!$A138,1,0)</f>
        <v>1</v>
      </c>
      <c r="EU138" s="0" t="n">
        <f aca="false">IF(Зведена!EU138=Зведена!$A138,1,0)</f>
        <v>1</v>
      </c>
      <c r="EX138" s="0" t="n">
        <f aca="false">IF(Зведена!EX138=Зведена!$A138,1,0)</f>
        <v>1</v>
      </c>
      <c r="FA138" s="0" t="n">
        <f aca="false">IF(Зведена!FA138=Зведена!$A138,1,0)</f>
        <v>1</v>
      </c>
      <c r="FD138" s="0" t="n">
        <f aca="false">IF(Зведена!FD138=Зведена!$A138,1,0)</f>
        <v>1</v>
      </c>
      <c r="FG138" s="0" t="n">
        <f aca="false">IF(Зведена!FG138=Зведена!$A138,1,0)</f>
        <v>1</v>
      </c>
    </row>
    <row r="139" customFormat="false" ht="18" hidden="false" customHeight="false" outlineLevel="0" collapsed="false">
      <c r="A139" s="344" t="s">
        <v>265</v>
      </c>
      <c r="B139" s="344" t="n">
        <v>15</v>
      </c>
      <c r="D139" s="0" t="n">
        <f aca="false">IF(Зведена!D139=Зведена!$A139,1,0)</f>
        <v>1</v>
      </c>
      <c r="G139" s="0" t="n">
        <f aca="false">IF(Зведена!G139=Зведена!$A139,1,0)</f>
        <v>1</v>
      </c>
      <c r="J139" s="0" t="n">
        <f aca="false">IF(Зведена!J139=Зведена!$A139,1,0)</f>
        <v>1</v>
      </c>
      <c r="M139" s="0" t="n">
        <f aca="false">IF(Зведена!M139=Зведена!$A139,1,0)</f>
        <v>1</v>
      </c>
      <c r="P139" s="0" t="n">
        <f aca="false">IF(Зведена!P139=Зведена!$A139,1,0)</f>
        <v>1</v>
      </c>
      <c r="S139" s="0" t="n">
        <f aca="false">IF(Зведена!S139=Зведена!$A139,1,0)</f>
        <v>1</v>
      </c>
      <c r="V139" s="0" t="n">
        <f aca="false">IF(Зведена!V139=Зведена!$A139,1,0)</f>
        <v>1</v>
      </c>
      <c r="Y139" s="0" t="n">
        <f aca="false">IF(Зведена!Y139=Зведена!$A139,1,0)</f>
        <v>1</v>
      </c>
      <c r="AB139" s="0" t="n">
        <f aca="false">IF(Зведена!AB139=Зведена!$A139,1,0)</f>
        <v>1</v>
      </c>
      <c r="AE139" s="0" t="n">
        <f aca="false">IF(Зведена!AE139=Зведена!$A139,1,0)</f>
        <v>1</v>
      </c>
      <c r="AH139" s="0" t="n">
        <f aca="false">IF(Зведена!AH139=Зведена!$A139,1,0)</f>
        <v>1</v>
      </c>
      <c r="AK139" s="0" t="n">
        <f aca="false">IF(Зведена!AK139=Зведена!$A139,1,0)</f>
        <v>1</v>
      </c>
      <c r="AN139" s="0" t="n">
        <f aca="false">IF(Зведена!AN139=Зведена!$A139,1,0)</f>
        <v>1</v>
      </c>
      <c r="AQ139" s="0" t="n">
        <f aca="false">IF(Зведена!AQ139=Зведена!$A139,1,0)</f>
        <v>1</v>
      </c>
      <c r="AT139" s="0" t="n">
        <f aca="false">IF(Зведена!AT139=Зведена!$A139,1,0)</f>
        <v>1</v>
      </c>
      <c r="AW139" s="0" t="n">
        <f aca="false">IF(Зведена!AW139=Зведена!$A139,1,0)</f>
        <v>1</v>
      </c>
      <c r="AZ139" s="0" t="n">
        <f aca="false">IF(Зведена!AZ139=Зведена!$A139,1,0)</f>
        <v>1</v>
      </c>
      <c r="BC139" s="0" t="n">
        <f aca="false">IF(Зведена!BC139=Зведена!$A139,1,0)</f>
        <v>1</v>
      </c>
      <c r="BF139" s="0" t="n">
        <f aca="false">IF(Зведена!BF139=Зведена!$A139,1,0)</f>
        <v>1</v>
      </c>
      <c r="BI139" s="0" t="n">
        <f aca="false">IF(Зведена!BI139=Зведена!$A139,1,0)</f>
        <v>1</v>
      </c>
      <c r="BL139" s="0" t="n">
        <f aca="false">IF(Зведена!BL139=Зведена!$A139,1,0)</f>
        <v>1</v>
      </c>
      <c r="BO139" s="0" t="n">
        <f aca="false">IF(Зведена!BO139=Зведена!$A139,1,0)</f>
        <v>1</v>
      </c>
      <c r="BR139" s="0" t="n">
        <f aca="false">IF(Зведена!BR139=Зведена!$A139,1,0)</f>
        <v>1</v>
      </c>
      <c r="BU139" s="0" t="n">
        <f aca="false">IF(Зведена!BU139=Зведена!$A139,1,0)</f>
        <v>1</v>
      </c>
      <c r="BX139" s="0" t="n">
        <f aca="false">IF(Зведена!BX139=Зведена!$A139,1,0)</f>
        <v>1</v>
      </c>
      <c r="CA139" s="0" t="n">
        <f aca="false">IF(Зведена!CA139=Зведена!$A139,1,0)</f>
        <v>1</v>
      </c>
      <c r="CD139" s="0" t="n">
        <f aca="false">IF(Зведена!CD139=Зведена!$A139,1,0)</f>
        <v>1</v>
      </c>
      <c r="CG139" s="0" t="n">
        <f aca="false">IF(Зведена!CG139=Зведена!$A139,1,0)</f>
        <v>1</v>
      </c>
      <c r="CJ139" s="0" t="n">
        <f aca="false">IF(Зведена!CJ139=Зведена!$A139,1,0)</f>
        <v>1</v>
      </c>
      <c r="CM139" s="0" t="n">
        <f aca="false">IF(Зведена!CM139=Зведена!$A139,1,0)</f>
        <v>1</v>
      </c>
      <c r="CP139" s="0" t="n">
        <f aca="false">IF(Зведена!CP139=Зведена!$A139,1,0)</f>
        <v>1</v>
      </c>
      <c r="CS139" s="0" t="n">
        <f aca="false">IF(Зведена!CS139=Зведена!$A139,1,0)</f>
        <v>1</v>
      </c>
      <c r="CV139" s="0" t="n">
        <f aca="false">IF(Зведена!CV139=Зведена!$A139,1,0)</f>
        <v>1</v>
      </c>
      <c r="CY139" s="0" t="n">
        <f aca="false">IF(Зведена!CY139=Зведена!$A139,1,0)</f>
        <v>1</v>
      </c>
      <c r="DB139" s="0" t="n">
        <f aca="false">IF(Зведена!DB139=Зведена!$A139,1,0)</f>
        <v>1</v>
      </c>
      <c r="DE139" s="0" t="n">
        <f aca="false">IF(Зведена!DE139=Зведена!$A139,1,0)</f>
        <v>1</v>
      </c>
      <c r="DH139" s="0" t="n">
        <f aca="false">IF(Зведена!DH139=Зведена!$A139,1,0)</f>
        <v>1</v>
      </c>
      <c r="DK139" s="0" t="n">
        <f aca="false">IF(Зведена!DK139=Зведена!$A139,1,0)</f>
        <v>1</v>
      </c>
      <c r="DN139" s="0" t="n">
        <f aca="false">IF(Зведена!DN139=Зведена!$A139,1,0)</f>
        <v>1</v>
      </c>
      <c r="DQ139" s="0" t="n">
        <f aca="false">IF(Зведена!DQ139=Зведена!$A139,1,0)</f>
        <v>1</v>
      </c>
      <c r="DT139" s="0" t="n">
        <f aca="false">IF(Зведена!DT139=Зведена!$A139,1,0)</f>
        <v>1</v>
      </c>
      <c r="DW139" s="0" t="n">
        <f aca="false">IF(Зведена!DW139=Зведена!$A139,1,0)</f>
        <v>1</v>
      </c>
      <c r="DZ139" s="0" t="n">
        <f aca="false">IF(Зведена!DZ139=Зведена!$A139,1,0)</f>
        <v>1</v>
      </c>
      <c r="EC139" s="0" t="n">
        <f aca="false">IF(Зведена!EC139=Зведена!$A139,1,0)</f>
        <v>1</v>
      </c>
      <c r="EF139" s="0" t="n">
        <f aca="false">IF(Зведена!EF139=Зведена!$A139,1,0)</f>
        <v>1</v>
      </c>
      <c r="EI139" s="0" t="n">
        <f aca="false">IF(Зведена!EI139=Зведена!$A139,1,0)</f>
        <v>1</v>
      </c>
      <c r="EL139" s="0" t="n">
        <f aca="false">IF(Зведена!EL139=Зведена!$A139,1,0)</f>
        <v>1</v>
      </c>
      <c r="EO139" s="0" t="n">
        <f aca="false">IF(Зведена!EO139=Зведена!$A139,1,0)</f>
        <v>1</v>
      </c>
      <c r="ER139" s="0" t="n">
        <f aca="false">IF(Зведена!ER139=Зведена!$A139,1,0)</f>
        <v>1</v>
      </c>
      <c r="EU139" s="0" t="n">
        <f aca="false">IF(Зведена!EU139=Зведена!$A139,1,0)</f>
        <v>1</v>
      </c>
      <c r="EX139" s="0" t="n">
        <f aca="false">IF(Зведена!EX139=Зведена!$A139,1,0)</f>
        <v>1</v>
      </c>
      <c r="FA139" s="0" t="n">
        <f aca="false">IF(Зведена!FA139=Зведена!$A139,1,0)</f>
        <v>1</v>
      </c>
      <c r="FD139" s="0" t="n">
        <f aca="false">IF(Зведена!FD139=Зведена!$A139,1,0)</f>
        <v>1</v>
      </c>
      <c r="FG139" s="0" t="n">
        <f aca="false">IF(Зведена!FG139=Зведена!$A139,1,0)</f>
        <v>1</v>
      </c>
    </row>
    <row r="140" customFormat="false" ht="18" hidden="false" customHeight="false" outlineLevel="0" collapsed="false">
      <c r="A140" s="344" t="s">
        <v>266</v>
      </c>
      <c r="B140" s="344" t="n">
        <v>15</v>
      </c>
      <c r="D140" s="0" t="n">
        <f aca="false">IF(Зведена!D140=Зведена!$A140,1,0)</f>
        <v>1</v>
      </c>
      <c r="G140" s="0" t="n">
        <f aca="false">IF(Зведена!G140=Зведена!$A140,1,0)</f>
        <v>1</v>
      </c>
      <c r="J140" s="0" t="n">
        <f aca="false">IF(Зведена!J140=Зведена!$A140,1,0)</f>
        <v>1</v>
      </c>
      <c r="M140" s="0" t="n">
        <f aca="false">IF(Зведена!M140=Зведена!$A140,1,0)</f>
        <v>1</v>
      </c>
      <c r="P140" s="0" t="n">
        <f aca="false">IF(Зведена!P140=Зведена!$A140,1,0)</f>
        <v>1</v>
      </c>
      <c r="S140" s="0" t="n">
        <f aca="false">IF(Зведена!S140=Зведена!$A140,1,0)</f>
        <v>1</v>
      </c>
      <c r="V140" s="0" t="n">
        <f aca="false">IF(Зведена!V140=Зведена!$A140,1,0)</f>
        <v>1</v>
      </c>
      <c r="Y140" s="0" t="n">
        <f aca="false">IF(Зведена!Y140=Зведена!$A140,1,0)</f>
        <v>1</v>
      </c>
      <c r="AB140" s="0" t="n">
        <f aca="false">IF(Зведена!AB140=Зведена!$A140,1,0)</f>
        <v>1</v>
      </c>
      <c r="AE140" s="0" t="n">
        <f aca="false">IF(Зведена!AE140=Зведена!$A140,1,0)</f>
        <v>1</v>
      </c>
      <c r="AH140" s="0" t="n">
        <f aca="false">IF(Зведена!AH140=Зведена!$A140,1,0)</f>
        <v>1</v>
      </c>
      <c r="AK140" s="0" t="n">
        <f aca="false">IF(Зведена!AK140=Зведена!$A140,1,0)</f>
        <v>1</v>
      </c>
      <c r="AN140" s="0" t="n">
        <f aca="false">IF(Зведена!AN140=Зведена!$A140,1,0)</f>
        <v>1</v>
      </c>
      <c r="AQ140" s="0" t="n">
        <f aca="false">IF(Зведена!AQ140=Зведена!$A140,1,0)</f>
        <v>1</v>
      </c>
      <c r="AT140" s="0" t="n">
        <f aca="false">IF(Зведена!AT140=Зведена!$A140,1,0)</f>
        <v>1</v>
      </c>
      <c r="AW140" s="0" t="n">
        <f aca="false">IF(Зведена!AW140=Зведена!$A140,1,0)</f>
        <v>1</v>
      </c>
      <c r="AZ140" s="0" t="n">
        <f aca="false">IF(Зведена!AZ140=Зведена!$A140,1,0)</f>
        <v>1</v>
      </c>
      <c r="BC140" s="0" t="n">
        <f aca="false">IF(Зведена!BC140=Зведена!$A140,1,0)</f>
        <v>1</v>
      </c>
      <c r="BF140" s="0" t="n">
        <f aca="false">IF(Зведена!BF140=Зведена!$A140,1,0)</f>
        <v>1</v>
      </c>
      <c r="BI140" s="0" t="n">
        <f aca="false">IF(Зведена!BI140=Зведена!$A140,1,0)</f>
        <v>1</v>
      </c>
      <c r="BL140" s="0" t="n">
        <f aca="false">IF(Зведена!BL140=Зведена!$A140,1,0)</f>
        <v>1</v>
      </c>
      <c r="BO140" s="0" t="n">
        <f aca="false">IF(Зведена!BO140=Зведена!$A140,1,0)</f>
        <v>1</v>
      </c>
      <c r="BR140" s="0" t="n">
        <f aca="false">IF(Зведена!BR140=Зведена!$A140,1,0)</f>
        <v>1</v>
      </c>
      <c r="BU140" s="0" t="n">
        <f aca="false">IF(Зведена!BU140=Зведена!$A140,1,0)</f>
        <v>1</v>
      </c>
      <c r="BX140" s="0" t="n">
        <f aca="false">IF(Зведена!BX140=Зведена!$A140,1,0)</f>
        <v>1</v>
      </c>
      <c r="CA140" s="0" t="n">
        <f aca="false">IF(Зведена!CA140=Зведена!$A140,1,0)</f>
        <v>1</v>
      </c>
      <c r="CD140" s="0" t="n">
        <f aca="false">IF(Зведена!CD140=Зведена!$A140,1,0)</f>
        <v>1</v>
      </c>
      <c r="CG140" s="0" t="n">
        <f aca="false">IF(Зведена!CG140=Зведена!$A140,1,0)</f>
        <v>1</v>
      </c>
      <c r="CJ140" s="0" t="n">
        <f aca="false">IF(Зведена!CJ140=Зведена!$A140,1,0)</f>
        <v>1</v>
      </c>
      <c r="CM140" s="0" t="n">
        <f aca="false">IF(Зведена!CM140=Зведена!$A140,1,0)</f>
        <v>1</v>
      </c>
      <c r="CP140" s="0" t="n">
        <f aca="false">IF(Зведена!CP140=Зведена!$A140,1,0)</f>
        <v>1</v>
      </c>
      <c r="CS140" s="0" t="n">
        <f aca="false">IF(Зведена!CS140=Зведена!$A140,1,0)</f>
        <v>1</v>
      </c>
      <c r="CV140" s="0" t="n">
        <f aca="false">IF(Зведена!CV140=Зведена!$A140,1,0)</f>
        <v>1</v>
      </c>
      <c r="CY140" s="0" t="n">
        <f aca="false">IF(Зведена!CY140=Зведена!$A140,1,0)</f>
        <v>1</v>
      </c>
      <c r="DB140" s="0" t="n">
        <f aca="false">IF(Зведена!DB140=Зведена!$A140,1,0)</f>
        <v>1</v>
      </c>
      <c r="DE140" s="0" t="n">
        <f aca="false">IF(Зведена!DE140=Зведена!$A140,1,0)</f>
        <v>1</v>
      </c>
      <c r="DH140" s="0" t="n">
        <f aca="false">IF(Зведена!DH140=Зведена!$A140,1,0)</f>
        <v>1</v>
      </c>
      <c r="DK140" s="0" t="n">
        <f aca="false">IF(Зведена!DK140=Зведена!$A140,1,0)</f>
        <v>1</v>
      </c>
      <c r="DN140" s="0" t="n">
        <f aca="false">IF(Зведена!DN140=Зведена!$A140,1,0)</f>
        <v>1</v>
      </c>
      <c r="DQ140" s="0" t="n">
        <f aca="false">IF(Зведена!DQ140=Зведена!$A140,1,0)</f>
        <v>1</v>
      </c>
      <c r="DT140" s="0" t="n">
        <f aca="false">IF(Зведена!DT140=Зведена!$A140,1,0)</f>
        <v>1</v>
      </c>
      <c r="DW140" s="0" t="n">
        <f aca="false">IF(Зведена!DW140=Зведена!$A140,1,0)</f>
        <v>1</v>
      </c>
      <c r="DZ140" s="0" t="n">
        <f aca="false">IF(Зведена!DZ140=Зведена!$A140,1,0)</f>
        <v>1</v>
      </c>
      <c r="EC140" s="0" t="n">
        <f aca="false">IF(Зведена!EC140=Зведена!$A140,1,0)</f>
        <v>1</v>
      </c>
      <c r="EF140" s="0" t="n">
        <f aca="false">IF(Зведена!EF140=Зведена!$A140,1,0)</f>
        <v>1</v>
      </c>
      <c r="EI140" s="0" t="n">
        <f aca="false">IF(Зведена!EI140=Зведена!$A140,1,0)</f>
        <v>1</v>
      </c>
      <c r="EL140" s="0" t="n">
        <f aca="false">IF(Зведена!EL140=Зведена!$A140,1,0)</f>
        <v>1</v>
      </c>
      <c r="EO140" s="0" t="n">
        <f aca="false">IF(Зведена!EO140=Зведена!$A140,1,0)</f>
        <v>1</v>
      </c>
      <c r="ER140" s="0" t="n">
        <f aca="false">IF(Зведена!ER140=Зведена!$A140,1,0)</f>
        <v>1</v>
      </c>
      <c r="EU140" s="0" t="n">
        <f aca="false">IF(Зведена!EU140=Зведена!$A140,1,0)</f>
        <v>1</v>
      </c>
      <c r="EX140" s="0" t="n">
        <f aca="false">IF(Зведена!EX140=Зведена!$A140,1,0)</f>
        <v>1</v>
      </c>
      <c r="FA140" s="0" t="n">
        <f aca="false">IF(Зведена!FA140=Зведена!$A140,1,0)</f>
        <v>1</v>
      </c>
      <c r="FD140" s="0" t="n">
        <f aca="false">IF(Зведена!FD140=Зведена!$A140,1,0)</f>
        <v>1</v>
      </c>
      <c r="FG140" s="0" t="n">
        <f aca="false">IF(Зведена!FG140=Зведена!$A140,1,0)</f>
        <v>1</v>
      </c>
    </row>
    <row r="141" customFormat="false" ht="18" hidden="false" customHeight="false" outlineLevel="0" collapsed="false">
      <c r="A141" s="344" t="s">
        <v>267</v>
      </c>
      <c r="B141" s="344" t="n">
        <v>15</v>
      </c>
      <c r="D141" s="0" t="n">
        <f aca="false">IF(Зведена!D141=Зведена!$A141,1,0)</f>
        <v>1</v>
      </c>
      <c r="G141" s="0" t="n">
        <f aca="false">IF(Зведена!G141=Зведена!$A141,1,0)</f>
        <v>1</v>
      </c>
      <c r="J141" s="0" t="n">
        <f aca="false">IF(Зведена!J141=Зведена!$A141,1,0)</f>
        <v>1</v>
      </c>
      <c r="M141" s="0" t="n">
        <f aca="false">IF(Зведена!M141=Зведена!$A141,1,0)</f>
        <v>1</v>
      </c>
      <c r="P141" s="0" t="n">
        <f aca="false">IF(Зведена!P141=Зведена!$A141,1,0)</f>
        <v>1</v>
      </c>
      <c r="S141" s="0" t="n">
        <f aca="false">IF(Зведена!S141=Зведена!$A141,1,0)</f>
        <v>1</v>
      </c>
      <c r="V141" s="0" t="n">
        <f aca="false">IF(Зведена!V141=Зведена!$A141,1,0)</f>
        <v>1</v>
      </c>
      <c r="Y141" s="0" t="n">
        <f aca="false">IF(Зведена!Y141=Зведена!$A141,1,0)</f>
        <v>1</v>
      </c>
      <c r="AB141" s="0" t="n">
        <f aca="false">IF(Зведена!AB141=Зведена!$A141,1,0)</f>
        <v>1</v>
      </c>
      <c r="AE141" s="0" t="n">
        <f aca="false">IF(Зведена!AE141=Зведена!$A141,1,0)</f>
        <v>1</v>
      </c>
      <c r="AH141" s="0" t="n">
        <f aca="false">IF(Зведена!AH141=Зведена!$A141,1,0)</f>
        <v>1</v>
      </c>
      <c r="AK141" s="0" t="n">
        <f aca="false">IF(Зведена!AK141=Зведена!$A141,1,0)</f>
        <v>1</v>
      </c>
      <c r="AN141" s="0" t="n">
        <f aca="false">IF(Зведена!AN141=Зведена!$A141,1,0)</f>
        <v>1</v>
      </c>
      <c r="AQ141" s="0" t="n">
        <f aca="false">IF(Зведена!AQ141=Зведена!$A141,1,0)</f>
        <v>1</v>
      </c>
      <c r="AT141" s="0" t="n">
        <f aca="false">IF(Зведена!AT141=Зведена!$A141,1,0)</f>
        <v>1</v>
      </c>
      <c r="AW141" s="0" t="n">
        <f aca="false">IF(Зведена!AW141=Зведена!$A141,1,0)</f>
        <v>1</v>
      </c>
      <c r="AZ141" s="0" t="n">
        <f aca="false">IF(Зведена!AZ141=Зведена!$A141,1,0)</f>
        <v>1</v>
      </c>
      <c r="BC141" s="0" t="n">
        <f aca="false">IF(Зведена!BC141=Зведена!$A141,1,0)</f>
        <v>1</v>
      </c>
      <c r="BF141" s="0" t="n">
        <f aca="false">IF(Зведена!BF141=Зведена!$A141,1,0)</f>
        <v>1</v>
      </c>
      <c r="BI141" s="0" t="n">
        <f aca="false">IF(Зведена!BI141=Зведена!$A141,1,0)</f>
        <v>1</v>
      </c>
      <c r="BL141" s="0" t="n">
        <f aca="false">IF(Зведена!BL141=Зведена!$A141,1,0)</f>
        <v>1</v>
      </c>
      <c r="BO141" s="0" t="n">
        <f aca="false">IF(Зведена!BO141=Зведена!$A141,1,0)</f>
        <v>1</v>
      </c>
      <c r="BR141" s="0" t="n">
        <f aca="false">IF(Зведена!BR141=Зведена!$A141,1,0)</f>
        <v>1</v>
      </c>
      <c r="BU141" s="0" t="n">
        <f aca="false">IF(Зведена!BU141=Зведена!$A141,1,0)</f>
        <v>1</v>
      </c>
      <c r="BX141" s="0" t="n">
        <f aca="false">IF(Зведена!BX141=Зведена!$A141,1,0)</f>
        <v>1</v>
      </c>
      <c r="CA141" s="0" t="n">
        <f aca="false">IF(Зведена!CA141=Зведена!$A141,1,0)</f>
        <v>1</v>
      </c>
      <c r="CD141" s="0" t="n">
        <f aca="false">IF(Зведена!CD141=Зведена!$A141,1,0)</f>
        <v>1</v>
      </c>
      <c r="CG141" s="0" t="n">
        <f aca="false">IF(Зведена!CG141=Зведена!$A141,1,0)</f>
        <v>1</v>
      </c>
      <c r="CJ141" s="0" t="n">
        <f aca="false">IF(Зведена!CJ141=Зведена!$A141,1,0)</f>
        <v>1</v>
      </c>
      <c r="CM141" s="0" t="n">
        <f aca="false">IF(Зведена!CM141=Зведена!$A141,1,0)</f>
        <v>1</v>
      </c>
      <c r="CP141" s="0" t="n">
        <f aca="false">IF(Зведена!CP141=Зведена!$A141,1,0)</f>
        <v>1</v>
      </c>
      <c r="CS141" s="0" t="n">
        <f aca="false">IF(Зведена!CS141=Зведена!$A141,1,0)</f>
        <v>1</v>
      </c>
      <c r="CV141" s="0" t="n">
        <f aca="false">IF(Зведена!CV141=Зведена!$A141,1,0)</f>
        <v>1</v>
      </c>
      <c r="CY141" s="0" t="n">
        <f aca="false">IF(Зведена!CY141=Зведена!$A141,1,0)</f>
        <v>1</v>
      </c>
      <c r="DB141" s="0" t="n">
        <f aca="false">IF(Зведена!DB141=Зведена!$A141,1,0)</f>
        <v>1</v>
      </c>
      <c r="DE141" s="0" t="n">
        <f aca="false">IF(Зведена!DE141=Зведена!$A141,1,0)</f>
        <v>1</v>
      </c>
      <c r="DH141" s="0" t="n">
        <f aca="false">IF(Зведена!DH141=Зведена!$A141,1,0)</f>
        <v>1</v>
      </c>
      <c r="DK141" s="0" t="n">
        <f aca="false">IF(Зведена!DK141=Зведена!$A141,1,0)</f>
        <v>1</v>
      </c>
      <c r="DN141" s="0" t="n">
        <f aca="false">IF(Зведена!DN141=Зведена!$A141,1,0)</f>
        <v>1</v>
      </c>
      <c r="DQ141" s="0" t="n">
        <f aca="false">IF(Зведена!DQ141=Зведена!$A141,1,0)</f>
        <v>1</v>
      </c>
      <c r="DT141" s="0" t="n">
        <f aca="false">IF(Зведена!DT141=Зведена!$A141,1,0)</f>
        <v>1</v>
      </c>
      <c r="DW141" s="0" t="n">
        <f aca="false">IF(Зведена!DW141=Зведена!$A141,1,0)</f>
        <v>1</v>
      </c>
      <c r="DZ141" s="0" t="n">
        <f aca="false">IF(Зведена!DZ141=Зведена!$A141,1,0)</f>
        <v>1</v>
      </c>
      <c r="EC141" s="0" t="n">
        <f aca="false">IF(Зведена!EC141=Зведена!$A141,1,0)</f>
        <v>1</v>
      </c>
      <c r="EF141" s="0" t="n">
        <f aca="false">IF(Зведена!EF141=Зведена!$A141,1,0)</f>
        <v>1</v>
      </c>
      <c r="EI141" s="0" t="n">
        <f aca="false">IF(Зведена!EI141=Зведена!$A141,1,0)</f>
        <v>1</v>
      </c>
      <c r="EL141" s="0" t="n">
        <f aca="false">IF(Зведена!EL141=Зведена!$A141,1,0)</f>
        <v>1</v>
      </c>
      <c r="EO141" s="0" t="n">
        <f aca="false">IF(Зведена!EO141=Зведена!$A141,1,0)</f>
        <v>1</v>
      </c>
      <c r="ER141" s="0" t="n">
        <f aca="false">IF(Зведена!ER141=Зведена!$A141,1,0)</f>
        <v>1</v>
      </c>
      <c r="EU141" s="0" t="n">
        <f aca="false">IF(Зведена!EU141=Зведена!$A141,1,0)</f>
        <v>1</v>
      </c>
      <c r="EX141" s="0" t="n">
        <f aca="false">IF(Зведена!EX141=Зведена!$A141,1,0)</f>
        <v>1</v>
      </c>
      <c r="FA141" s="0" t="n">
        <f aca="false">IF(Зведена!FA141=Зведена!$A141,1,0)</f>
        <v>1</v>
      </c>
      <c r="FD141" s="0" t="n">
        <f aca="false">IF(Зведена!FD141=Зведена!$A141,1,0)</f>
        <v>1</v>
      </c>
      <c r="FG141" s="0" t="n">
        <f aca="false">IF(Зведена!FG141=Зведена!$A141,1,0)</f>
        <v>1</v>
      </c>
    </row>
    <row r="142" customFormat="false" ht="18" hidden="false" customHeight="false" outlineLevel="0" collapsed="false">
      <c r="A142" s="344" t="s">
        <v>268</v>
      </c>
      <c r="B142" s="344" t="n">
        <v>15</v>
      </c>
      <c r="D142" s="0" t="n">
        <f aca="false">IF(Зведена!D142=Зведена!$A142,1,0)</f>
        <v>1</v>
      </c>
      <c r="G142" s="0" t="n">
        <f aca="false">IF(Зведена!G142=Зведена!$A142,1,0)</f>
        <v>1</v>
      </c>
      <c r="J142" s="0" t="n">
        <f aca="false">IF(Зведена!J142=Зведена!$A142,1,0)</f>
        <v>1</v>
      </c>
      <c r="M142" s="0" t="n">
        <f aca="false">IF(Зведена!M142=Зведена!$A142,1,0)</f>
        <v>1</v>
      </c>
      <c r="P142" s="0" t="n">
        <f aca="false">IF(Зведена!P142=Зведена!$A142,1,0)</f>
        <v>1</v>
      </c>
      <c r="S142" s="0" t="n">
        <f aca="false">IF(Зведена!S142=Зведена!$A142,1,0)</f>
        <v>1</v>
      </c>
      <c r="V142" s="0" t="n">
        <f aca="false">IF(Зведена!V142=Зведена!$A142,1,0)</f>
        <v>1</v>
      </c>
      <c r="Y142" s="0" t="n">
        <f aca="false">IF(Зведена!Y142=Зведена!$A142,1,0)</f>
        <v>1</v>
      </c>
      <c r="AB142" s="0" t="n">
        <f aca="false">IF(Зведена!AB142=Зведена!$A142,1,0)</f>
        <v>1</v>
      </c>
      <c r="AE142" s="0" t="n">
        <f aca="false">IF(Зведена!AE142=Зведена!$A142,1,0)</f>
        <v>1</v>
      </c>
      <c r="AH142" s="0" t="n">
        <f aca="false">IF(Зведена!AH142=Зведена!$A142,1,0)</f>
        <v>1</v>
      </c>
      <c r="AK142" s="0" t="n">
        <f aca="false">IF(Зведена!AK142=Зведена!$A142,1,0)</f>
        <v>1</v>
      </c>
      <c r="AN142" s="0" t="n">
        <f aca="false">IF(Зведена!AN142=Зведена!$A142,1,0)</f>
        <v>1</v>
      </c>
      <c r="AQ142" s="0" t="n">
        <f aca="false">IF(Зведена!AQ142=Зведена!$A142,1,0)</f>
        <v>1</v>
      </c>
      <c r="AT142" s="0" t="n">
        <f aca="false">IF(Зведена!AT142=Зведена!$A142,1,0)</f>
        <v>1</v>
      </c>
      <c r="AW142" s="0" t="n">
        <f aca="false">IF(Зведена!AW142=Зведена!$A142,1,0)</f>
        <v>1</v>
      </c>
      <c r="AZ142" s="0" t="n">
        <f aca="false">IF(Зведена!AZ142=Зведена!$A142,1,0)</f>
        <v>1</v>
      </c>
      <c r="BC142" s="0" t="n">
        <f aca="false">IF(Зведена!BC142=Зведена!$A142,1,0)</f>
        <v>1</v>
      </c>
      <c r="BF142" s="0" t="n">
        <f aca="false">IF(Зведена!BF142=Зведена!$A142,1,0)</f>
        <v>1</v>
      </c>
      <c r="BI142" s="0" t="n">
        <f aca="false">IF(Зведена!BI142=Зведена!$A142,1,0)</f>
        <v>1</v>
      </c>
      <c r="BL142" s="0" t="n">
        <f aca="false">IF(Зведена!BL142=Зведена!$A142,1,0)</f>
        <v>1</v>
      </c>
      <c r="BO142" s="0" t="n">
        <f aca="false">IF(Зведена!BO142=Зведена!$A142,1,0)</f>
        <v>1</v>
      </c>
      <c r="BR142" s="0" t="n">
        <f aca="false">IF(Зведена!BR142=Зведена!$A142,1,0)</f>
        <v>1</v>
      </c>
      <c r="BU142" s="0" t="n">
        <f aca="false">IF(Зведена!BU142=Зведена!$A142,1,0)</f>
        <v>1</v>
      </c>
      <c r="BX142" s="0" t="n">
        <f aca="false">IF(Зведена!BX142=Зведена!$A142,1,0)</f>
        <v>1</v>
      </c>
      <c r="CA142" s="0" t="n">
        <f aca="false">IF(Зведена!CA142=Зведена!$A142,1,0)</f>
        <v>1</v>
      </c>
      <c r="CD142" s="0" t="n">
        <f aca="false">IF(Зведена!CD142=Зведена!$A142,1,0)</f>
        <v>1</v>
      </c>
      <c r="CG142" s="0" t="n">
        <f aca="false">IF(Зведена!CG142=Зведена!$A142,1,0)</f>
        <v>1</v>
      </c>
      <c r="CJ142" s="0" t="n">
        <f aca="false">IF(Зведена!CJ142=Зведена!$A142,1,0)</f>
        <v>1</v>
      </c>
      <c r="CM142" s="0" t="n">
        <f aca="false">IF(Зведена!CM142=Зведена!$A142,1,0)</f>
        <v>1</v>
      </c>
      <c r="CP142" s="0" t="n">
        <f aca="false">IF(Зведена!CP142=Зведена!$A142,1,0)</f>
        <v>1</v>
      </c>
      <c r="CS142" s="0" t="n">
        <f aca="false">IF(Зведена!CS142=Зведена!$A142,1,0)</f>
        <v>1</v>
      </c>
      <c r="CV142" s="0" t="n">
        <f aca="false">IF(Зведена!CV142=Зведена!$A142,1,0)</f>
        <v>1</v>
      </c>
      <c r="CY142" s="0" t="n">
        <f aca="false">IF(Зведена!CY142=Зведена!$A142,1,0)</f>
        <v>1</v>
      </c>
      <c r="DB142" s="0" t="n">
        <f aca="false">IF(Зведена!DB142=Зведена!$A142,1,0)</f>
        <v>1</v>
      </c>
      <c r="DE142" s="0" t="n">
        <f aca="false">IF(Зведена!DE142=Зведена!$A142,1,0)</f>
        <v>1</v>
      </c>
      <c r="DH142" s="0" t="n">
        <f aca="false">IF(Зведена!DH142=Зведена!$A142,1,0)</f>
        <v>1</v>
      </c>
      <c r="DK142" s="0" t="n">
        <f aca="false">IF(Зведена!DK142=Зведена!$A142,1,0)</f>
        <v>1</v>
      </c>
      <c r="DN142" s="0" t="n">
        <f aca="false">IF(Зведена!DN142=Зведена!$A142,1,0)</f>
        <v>1</v>
      </c>
      <c r="DQ142" s="0" t="n">
        <f aca="false">IF(Зведена!DQ142=Зведена!$A142,1,0)</f>
        <v>1</v>
      </c>
      <c r="DT142" s="0" t="n">
        <f aca="false">IF(Зведена!DT142=Зведена!$A142,1,0)</f>
        <v>1</v>
      </c>
      <c r="DW142" s="0" t="n">
        <f aca="false">IF(Зведена!DW142=Зведена!$A142,1,0)</f>
        <v>1</v>
      </c>
      <c r="DZ142" s="0" t="n">
        <f aca="false">IF(Зведена!DZ142=Зведена!$A142,1,0)</f>
        <v>1</v>
      </c>
      <c r="EC142" s="0" t="n">
        <f aca="false">IF(Зведена!EC142=Зведена!$A142,1,0)</f>
        <v>1</v>
      </c>
      <c r="EF142" s="0" t="n">
        <f aca="false">IF(Зведена!EF142=Зведена!$A142,1,0)</f>
        <v>1</v>
      </c>
      <c r="EI142" s="0" t="n">
        <f aca="false">IF(Зведена!EI142=Зведена!$A142,1,0)</f>
        <v>1</v>
      </c>
      <c r="EL142" s="0" t="n">
        <f aca="false">IF(Зведена!EL142=Зведена!$A142,1,0)</f>
        <v>1</v>
      </c>
      <c r="EO142" s="0" t="n">
        <f aca="false">IF(Зведена!EO142=Зведена!$A142,1,0)</f>
        <v>1</v>
      </c>
      <c r="ER142" s="0" t="n">
        <f aca="false">IF(Зведена!ER142=Зведена!$A142,1,0)</f>
        <v>1</v>
      </c>
      <c r="EU142" s="0" t="n">
        <f aca="false">IF(Зведена!EU142=Зведена!$A142,1,0)</f>
        <v>1</v>
      </c>
      <c r="EX142" s="0" t="n">
        <f aca="false">IF(Зведена!EX142=Зведена!$A142,1,0)</f>
        <v>1</v>
      </c>
      <c r="FA142" s="0" t="n">
        <f aca="false">IF(Зведена!FA142=Зведена!$A142,1,0)</f>
        <v>1</v>
      </c>
      <c r="FD142" s="0" t="n">
        <f aca="false">IF(Зведена!FD142=Зведена!$A142,1,0)</f>
        <v>1</v>
      </c>
      <c r="FG142" s="0" t="n">
        <f aca="false">IF(Зведена!FG142=Зведена!$A142,1,0)</f>
        <v>1</v>
      </c>
    </row>
    <row r="143" customFormat="false" ht="18" hidden="false" customHeight="false" outlineLevel="0" collapsed="false">
      <c r="A143" s="345" t="s">
        <v>269</v>
      </c>
      <c r="B143" s="345" t="n">
        <v>16</v>
      </c>
      <c r="D143" s="0" t="n">
        <f aca="false">IF(Зведена!D143=Зведена!$A143,1,0)</f>
        <v>1</v>
      </c>
      <c r="G143" s="0" t="n">
        <f aca="false">IF(Зведена!G143=Зведена!$A143,1,0)</f>
        <v>1</v>
      </c>
      <c r="J143" s="0" t="n">
        <f aca="false">IF(Зведена!J143=Зведена!$A143,1,0)</f>
        <v>1</v>
      </c>
      <c r="M143" s="0" t="n">
        <f aca="false">IF(Зведена!M143=Зведена!$A143,1,0)</f>
        <v>1</v>
      </c>
      <c r="P143" s="0" t="n">
        <f aca="false">IF(Зведена!P143=Зведена!$A143,1,0)</f>
        <v>1</v>
      </c>
      <c r="S143" s="0" t="n">
        <f aca="false">IF(Зведена!S143=Зведена!$A143,1,0)</f>
        <v>1</v>
      </c>
      <c r="V143" s="0" t="n">
        <f aca="false">IF(Зведена!V143=Зведена!$A143,1,0)</f>
        <v>1</v>
      </c>
      <c r="Y143" s="0" t="n">
        <f aca="false">IF(Зведена!Y143=Зведена!$A143,1,0)</f>
        <v>1</v>
      </c>
      <c r="AB143" s="0" t="n">
        <f aca="false">IF(Зведена!AB143=Зведена!$A143,1,0)</f>
        <v>1</v>
      </c>
      <c r="AE143" s="0" t="n">
        <f aca="false">IF(Зведена!AE143=Зведена!$A143,1,0)</f>
        <v>1</v>
      </c>
      <c r="AH143" s="0" t="n">
        <f aca="false">IF(Зведена!AH143=Зведена!$A143,1,0)</f>
        <v>1</v>
      </c>
      <c r="AK143" s="0" t="n">
        <f aca="false">IF(Зведена!AK143=Зведена!$A143,1,0)</f>
        <v>1</v>
      </c>
      <c r="AN143" s="0" t="n">
        <f aca="false">IF(Зведена!AN143=Зведена!$A143,1,0)</f>
        <v>1</v>
      </c>
      <c r="AQ143" s="0" t="n">
        <f aca="false">IF(Зведена!AQ143=Зведена!$A143,1,0)</f>
        <v>1</v>
      </c>
      <c r="AT143" s="0" t="n">
        <f aca="false">IF(Зведена!AT143=Зведена!$A143,1,0)</f>
        <v>1</v>
      </c>
      <c r="AW143" s="0" t="n">
        <f aca="false">IF(Зведена!AW143=Зведена!$A143,1,0)</f>
        <v>1</v>
      </c>
      <c r="AZ143" s="0" t="n">
        <f aca="false">IF(Зведена!AZ143=Зведена!$A143,1,0)</f>
        <v>1</v>
      </c>
      <c r="BC143" s="0" t="n">
        <f aca="false">IF(Зведена!BC143=Зведена!$A143,1,0)</f>
        <v>1</v>
      </c>
      <c r="BF143" s="0" t="n">
        <f aca="false">IF(Зведена!BF143=Зведена!$A143,1,0)</f>
        <v>1</v>
      </c>
      <c r="BI143" s="0" t="n">
        <f aca="false">IF(Зведена!BI143=Зведена!$A143,1,0)</f>
        <v>1</v>
      </c>
      <c r="BL143" s="0" t="n">
        <f aca="false">IF(Зведена!BL143=Зведена!$A143,1,0)</f>
        <v>1</v>
      </c>
      <c r="BO143" s="0" t="n">
        <f aca="false">IF(Зведена!BO143=Зведена!$A143,1,0)</f>
        <v>1</v>
      </c>
      <c r="BR143" s="0" t="n">
        <f aca="false">IF(Зведена!BR143=Зведена!$A143,1,0)</f>
        <v>1</v>
      </c>
      <c r="BU143" s="0" t="n">
        <f aca="false">IF(Зведена!BU143=Зведена!$A143,1,0)</f>
        <v>1</v>
      </c>
      <c r="BX143" s="0" t="n">
        <f aca="false">IF(Зведена!BX143=Зведена!$A143,1,0)</f>
        <v>1</v>
      </c>
      <c r="CA143" s="0" t="n">
        <f aca="false">IF(Зведена!CA143=Зведена!$A143,1,0)</f>
        <v>1</v>
      </c>
      <c r="CD143" s="0" t="n">
        <f aca="false">IF(Зведена!CD143=Зведена!$A143,1,0)</f>
        <v>1</v>
      </c>
      <c r="CG143" s="0" t="n">
        <f aca="false">IF(Зведена!CG143=Зведена!$A143,1,0)</f>
        <v>1</v>
      </c>
      <c r="CJ143" s="0" t="n">
        <f aca="false">IF(Зведена!CJ143=Зведена!$A143,1,0)</f>
        <v>1</v>
      </c>
      <c r="CM143" s="0" t="n">
        <f aca="false">IF(Зведена!CM143=Зведена!$A143,1,0)</f>
        <v>1</v>
      </c>
      <c r="CP143" s="0" t="n">
        <f aca="false">IF(Зведена!CP143=Зведена!$A143,1,0)</f>
        <v>1</v>
      </c>
      <c r="CS143" s="0" t="n">
        <f aca="false">IF(Зведена!CS143=Зведена!$A143,1,0)</f>
        <v>1</v>
      </c>
      <c r="CV143" s="0" t="n">
        <f aca="false">IF(Зведена!CV143=Зведена!$A143,1,0)</f>
        <v>1</v>
      </c>
      <c r="CY143" s="0" t="n">
        <f aca="false">IF(Зведена!CY143=Зведена!$A143,1,0)</f>
        <v>1</v>
      </c>
      <c r="DB143" s="0" t="n">
        <f aca="false">IF(Зведена!DB143=Зведена!$A143,1,0)</f>
        <v>1</v>
      </c>
      <c r="DE143" s="0" t="n">
        <f aca="false">IF(Зведена!DE143=Зведена!$A143,1,0)</f>
        <v>1</v>
      </c>
      <c r="DH143" s="0" t="n">
        <f aca="false">IF(Зведена!DH143=Зведена!$A143,1,0)</f>
        <v>1</v>
      </c>
      <c r="DK143" s="0" t="n">
        <f aca="false">IF(Зведена!DK143=Зведена!$A143,1,0)</f>
        <v>1</v>
      </c>
      <c r="DN143" s="0" t="n">
        <f aca="false">IF(Зведена!DN143=Зведена!$A143,1,0)</f>
        <v>1</v>
      </c>
      <c r="DQ143" s="0" t="n">
        <f aca="false">IF(Зведена!DQ143=Зведена!$A143,1,0)</f>
        <v>1</v>
      </c>
      <c r="DT143" s="0" t="n">
        <f aca="false">IF(Зведена!DT143=Зведена!$A143,1,0)</f>
        <v>1</v>
      </c>
      <c r="DW143" s="0" t="n">
        <f aca="false">IF(Зведена!DW143=Зведена!$A143,1,0)</f>
        <v>1</v>
      </c>
      <c r="DZ143" s="0" t="n">
        <f aca="false">IF(Зведена!DZ143=Зведена!$A143,1,0)</f>
        <v>1</v>
      </c>
      <c r="EC143" s="0" t="n">
        <f aca="false">IF(Зведена!EC143=Зведена!$A143,1,0)</f>
        <v>1</v>
      </c>
      <c r="EF143" s="0" t="n">
        <f aca="false">IF(Зведена!EF143=Зведена!$A143,1,0)</f>
        <v>1</v>
      </c>
      <c r="EI143" s="0" t="n">
        <f aca="false">IF(Зведена!EI143=Зведена!$A143,1,0)</f>
        <v>1</v>
      </c>
      <c r="EL143" s="0" t="n">
        <f aca="false">IF(Зведена!EL143=Зведена!$A143,1,0)</f>
        <v>1</v>
      </c>
      <c r="EO143" s="0" t="n">
        <f aca="false">IF(Зведена!EO143=Зведена!$A143,1,0)</f>
        <v>1</v>
      </c>
      <c r="ER143" s="0" t="n">
        <f aca="false">IF(Зведена!ER143=Зведена!$A143,1,0)</f>
        <v>1</v>
      </c>
      <c r="EU143" s="0" t="n">
        <f aca="false">IF(Зведена!EU143=Зведена!$A143,1,0)</f>
        <v>1</v>
      </c>
      <c r="EX143" s="0" t="n">
        <f aca="false">IF(Зведена!EX143=Зведена!$A143,1,0)</f>
        <v>1</v>
      </c>
      <c r="FA143" s="0" t="n">
        <f aca="false">IF(Зведена!FA143=Зведена!$A143,1,0)</f>
        <v>1</v>
      </c>
      <c r="FD143" s="0" t="n">
        <f aca="false">IF(Зведена!FD143=Зведена!$A143,1,0)</f>
        <v>1</v>
      </c>
      <c r="FG143" s="0" t="n">
        <f aca="false">IF(Зведена!FG143=Зведена!$A143,1,0)</f>
        <v>1</v>
      </c>
    </row>
    <row r="144" customFormat="false" ht="18" hidden="false" customHeight="false" outlineLevel="0" collapsed="false">
      <c r="A144" s="345" t="s">
        <v>270</v>
      </c>
      <c r="B144" s="345" t="n">
        <v>16</v>
      </c>
      <c r="D144" s="0" t="n">
        <f aca="false">IF(Зведена!D144=Зведена!$A144,1,0)</f>
        <v>1</v>
      </c>
      <c r="G144" s="0" t="n">
        <f aca="false">IF(Зведена!G144=Зведена!$A144,1,0)</f>
        <v>1</v>
      </c>
      <c r="J144" s="0" t="n">
        <f aca="false">IF(Зведена!J144=Зведена!$A144,1,0)</f>
        <v>1</v>
      </c>
      <c r="M144" s="0" t="n">
        <f aca="false">IF(Зведена!M144=Зведена!$A144,1,0)</f>
        <v>1</v>
      </c>
      <c r="P144" s="0" t="n">
        <f aca="false">IF(Зведена!P144=Зведена!$A144,1,0)</f>
        <v>1</v>
      </c>
      <c r="S144" s="0" t="n">
        <f aca="false">IF(Зведена!S144=Зведена!$A144,1,0)</f>
        <v>1</v>
      </c>
      <c r="V144" s="0" t="n">
        <f aca="false">IF(Зведена!V144=Зведена!$A144,1,0)</f>
        <v>1</v>
      </c>
      <c r="Y144" s="0" t="n">
        <f aca="false">IF(Зведена!Y144=Зведена!$A144,1,0)</f>
        <v>1</v>
      </c>
      <c r="AB144" s="0" t="n">
        <f aca="false">IF(Зведена!AB144=Зведена!$A144,1,0)</f>
        <v>1</v>
      </c>
      <c r="AE144" s="0" t="n">
        <f aca="false">IF(Зведена!AE144=Зведена!$A144,1,0)</f>
        <v>1</v>
      </c>
      <c r="AH144" s="0" t="n">
        <f aca="false">IF(Зведена!AH144=Зведена!$A144,1,0)</f>
        <v>1</v>
      </c>
      <c r="AK144" s="0" t="n">
        <f aca="false">IF(Зведена!AK144=Зведена!$A144,1,0)</f>
        <v>1</v>
      </c>
      <c r="AN144" s="0" t="n">
        <f aca="false">IF(Зведена!AN144=Зведена!$A144,1,0)</f>
        <v>1</v>
      </c>
      <c r="AQ144" s="0" t="n">
        <f aca="false">IF(Зведена!AQ144=Зведена!$A144,1,0)</f>
        <v>1</v>
      </c>
      <c r="AT144" s="0" t="n">
        <f aca="false">IF(Зведена!AT144=Зведена!$A144,1,0)</f>
        <v>1</v>
      </c>
      <c r="AW144" s="0" t="n">
        <f aca="false">IF(Зведена!AW144=Зведена!$A144,1,0)</f>
        <v>1</v>
      </c>
      <c r="AZ144" s="0" t="n">
        <f aca="false">IF(Зведена!AZ144=Зведена!$A144,1,0)</f>
        <v>1</v>
      </c>
      <c r="BC144" s="0" t="n">
        <f aca="false">IF(Зведена!BC144=Зведена!$A144,1,0)</f>
        <v>1</v>
      </c>
      <c r="BF144" s="0" t="n">
        <f aca="false">IF(Зведена!BF144=Зведена!$A144,1,0)</f>
        <v>1</v>
      </c>
      <c r="BI144" s="0" t="n">
        <f aca="false">IF(Зведена!BI144=Зведена!$A144,1,0)</f>
        <v>1</v>
      </c>
      <c r="BL144" s="0" t="n">
        <f aca="false">IF(Зведена!BL144=Зведена!$A144,1,0)</f>
        <v>1</v>
      </c>
      <c r="BO144" s="0" t="n">
        <f aca="false">IF(Зведена!BO144=Зведена!$A144,1,0)</f>
        <v>1</v>
      </c>
      <c r="BR144" s="0" t="n">
        <f aca="false">IF(Зведена!BR144=Зведена!$A144,1,0)</f>
        <v>1</v>
      </c>
      <c r="BU144" s="0" t="n">
        <f aca="false">IF(Зведена!BU144=Зведена!$A144,1,0)</f>
        <v>1</v>
      </c>
      <c r="BX144" s="0" t="n">
        <f aca="false">IF(Зведена!BX144=Зведена!$A144,1,0)</f>
        <v>1</v>
      </c>
      <c r="CA144" s="0" t="n">
        <f aca="false">IF(Зведена!CA144=Зведена!$A144,1,0)</f>
        <v>1</v>
      </c>
      <c r="CD144" s="0" t="n">
        <f aca="false">IF(Зведена!CD144=Зведена!$A144,1,0)</f>
        <v>1</v>
      </c>
      <c r="CG144" s="0" t="n">
        <f aca="false">IF(Зведена!CG144=Зведена!$A144,1,0)</f>
        <v>1</v>
      </c>
      <c r="CJ144" s="0" t="n">
        <f aca="false">IF(Зведена!CJ144=Зведена!$A144,1,0)</f>
        <v>1</v>
      </c>
      <c r="CM144" s="0" t="n">
        <f aca="false">IF(Зведена!CM144=Зведена!$A144,1,0)</f>
        <v>1</v>
      </c>
      <c r="CP144" s="0" t="n">
        <f aca="false">IF(Зведена!CP144=Зведена!$A144,1,0)</f>
        <v>1</v>
      </c>
      <c r="CS144" s="0" t="n">
        <f aca="false">IF(Зведена!CS144=Зведена!$A144,1,0)</f>
        <v>1</v>
      </c>
      <c r="CV144" s="0" t="n">
        <f aca="false">IF(Зведена!CV144=Зведена!$A144,1,0)</f>
        <v>1</v>
      </c>
      <c r="CY144" s="0" t="n">
        <f aca="false">IF(Зведена!CY144=Зведена!$A144,1,0)</f>
        <v>1</v>
      </c>
      <c r="DB144" s="0" t="n">
        <f aca="false">IF(Зведена!DB144=Зведена!$A144,1,0)</f>
        <v>1</v>
      </c>
      <c r="DE144" s="0" t="n">
        <f aca="false">IF(Зведена!DE144=Зведена!$A144,1,0)</f>
        <v>1</v>
      </c>
      <c r="DH144" s="0" t="n">
        <f aca="false">IF(Зведена!DH144=Зведена!$A144,1,0)</f>
        <v>1</v>
      </c>
      <c r="DK144" s="0" t="n">
        <f aca="false">IF(Зведена!DK144=Зведена!$A144,1,0)</f>
        <v>1</v>
      </c>
      <c r="DN144" s="0" t="n">
        <f aca="false">IF(Зведена!DN144=Зведена!$A144,1,0)</f>
        <v>1</v>
      </c>
      <c r="DQ144" s="0" t="n">
        <f aca="false">IF(Зведена!DQ144=Зведена!$A144,1,0)</f>
        <v>1</v>
      </c>
      <c r="DT144" s="0" t="n">
        <f aca="false">IF(Зведена!DT144=Зведена!$A144,1,0)</f>
        <v>1</v>
      </c>
      <c r="DW144" s="0" t="n">
        <f aca="false">IF(Зведена!DW144=Зведена!$A144,1,0)</f>
        <v>1</v>
      </c>
      <c r="DZ144" s="0" t="n">
        <f aca="false">IF(Зведена!DZ144=Зведена!$A144,1,0)</f>
        <v>1</v>
      </c>
      <c r="EC144" s="0" t="n">
        <f aca="false">IF(Зведена!EC144=Зведена!$A144,1,0)</f>
        <v>1</v>
      </c>
      <c r="EF144" s="0" t="n">
        <f aca="false">IF(Зведена!EF144=Зведена!$A144,1,0)</f>
        <v>1</v>
      </c>
      <c r="EI144" s="0" t="n">
        <f aca="false">IF(Зведена!EI144=Зведена!$A144,1,0)</f>
        <v>1</v>
      </c>
      <c r="EL144" s="0" t="n">
        <f aca="false">IF(Зведена!EL144=Зведена!$A144,1,0)</f>
        <v>1</v>
      </c>
      <c r="EO144" s="0" t="n">
        <f aca="false">IF(Зведена!EO144=Зведена!$A144,1,0)</f>
        <v>1</v>
      </c>
      <c r="ER144" s="0" t="n">
        <f aca="false">IF(Зведена!ER144=Зведена!$A144,1,0)</f>
        <v>1</v>
      </c>
      <c r="EU144" s="0" t="n">
        <f aca="false">IF(Зведена!EU144=Зведена!$A144,1,0)</f>
        <v>1</v>
      </c>
      <c r="EX144" s="0" t="n">
        <f aca="false">IF(Зведена!EX144=Зведена!$A144,1,0)</f>
        <v>1</v>
      </c>
      <c r="FA144" s="0" t="n">
        <f aca="false">IF(Зведена!FA144=Зведена!$A144,1,0)</f>
        <v>1</v>
      </c>
      <c r="FD144" s="0" t="n">
        <f aca="false">IF(Зведена!FD144=Зведена!$A144,1,0)</f>
        <v>1</v>
      </c>
      <c r="FG144" s="0" t="n">
        <f aca="false">IF(Зведена!FG144=Зведена!$A144,1,0)</f>
        <v>1</v>
      </c>
    </row>
    <row r="145" customFormat="false" ht="18" hidden="false" customHeight="false" outlineLevel="0" collapsed="false">
      <c r="A145" s="345" t="s">
        <v>271</v>
      </c>
      <c r="B145" s="345" t="n">
        <v>16</v>
      </c>
      <c r="D145" s="0" t="n">
        <f aca="false">IF(Зведена!D145=Зведена!$A145,1,0)</f>
        <v>1</v>
      </c>
      <c r="G145" s="0" t="n">
        <f aca="false">IF(Зведена!G145=Зведена!$A145,1,0)</f>
        <v>1</v>
      </c>
      <c r="J145" s="0" t="n">
        <f aca="false">IF(Зведена!J145=Зведена!$A145,1,0)</f>
        <v>1</v>
      </c>
      <c r="M145" s="0" t="n">
        <f aca="false">IF(Зведена!M145=Зведена!$A145,1,0)</f>
        <v>1</v>
      </c>
      <c r="P145" s="0" t="n">
        <f aca="false">IF(Зведена!P145=Зведена!$A145,1,0)</f>
        <v>1</v>
      </c>
      <c r="S145" s="0" t="n">
        <f aca="false">IF(Зведена!S145=Зведена!$A145,1,0)</f>
        <v>1</v>
      </c>
      <c r="V145" s="0" t="n">
        <f aca="false">IF(Зведена!V145=Зведена!$A145,1,0)</f>
        <v>1</v>
      </c>
      <c r="Y145" s="0" t="n">
        <f aca="false">IF(Зведена!Y145=Зведена!$A145,1,0)</f>
        <v>1</v>
      </c>
      <c r="AB145" s="0" t="n">
        <f aca="false">IF(Зведена!AB145=Зведена!$A145,1,0)</f>
        <v>1</v>
      </c>
      <c r="AE145" s="0" t="n">
        <f aca="false">IF(Зведена!AE145=Зведена!$A145,1,0)</f>
        <v>1</v>
      </c>
      <c r="AH145" s="0" t="n">
        <f aca="false">IF(Зведена!AH145=Зведена!$A145,1,0)</f>
        <v>1</v>
      </c>
      <c r="AK145" s="0" t="n">
        <f aca="false">IF(Зведена!AK145=Зведена!$A145,1,0)</f>
        <v>1</v>
      </c>
      <c r="AN145" s="0" t="n">
        <f aca="false">IF(Зведена!AN145=Зведена!$A145,1,0)</f>
        <v>1</v>
      </c>
      <c r="AQ145" s="0" t="n">
        <f aca="false">IF(Зведена!AQ145=Зведена!$A145,1,0)</f>
        <v>1</v>
      </c>
      <c r="AT145" s="0" t="n">
        <f aca="false">IF(Зведена!AT145=Зведена!$A145,1,0)</f>
        <v>1</v>
      </c>
      <c r="AW145" s="0" t="n">
        <f aca="false">IF(Зведена!AW145=Зведена!$A145,1,0)</f>
        <v>1</v>
      </c>
      <c r="AZ145" s="0" t="n">
        <f aca="false">IF(Зведена!AZ145=Зведена!$A145,1,0)</f>
        <v>1</v>
      </c>
      <c r="BC145" s="0" t="n">
        <f aca="false">IF(Зведена!BC145=Зведена!$A145,1,0)</f>
        <v>1</v>
      </c>
      <c r="BF145" s="0" t="n">
        <f aca="false">IF(Зведена!BF145=Зведена!$A145,1,0)</f>
        <v>1</v>
      </c>
      <c r="BI145" s="0" t="n">
        <f aca="false">IF(Зведена!BI145=Зведена!$A145,1,0)</f>
        <v>1</v>
      </c>
      <c r="BL145" s="0" t="n">
        <f aca="false">IF(Зведена!BL145=Зведена!$A145,1,0)</f>
        <v>1</v>
      </c>
      <c r="BO145" s="0" t="n">
        <f aca="false">IF(Зведена!BO145=Зведена!$A145,1,0)</f>
        <v>1</v>
      </c>
      <c r="BR145" s="0" t="n">
        <f aca="false">IF(Зведена!BR145=Зведена!$A145,1,0)</f>
        <v>1</v>
      </c>
      <c r="BU145" s="0" t="n">
        <f aca="false">IF(Зведена!BU145=Зведена!$A145,1,0)</f>
        <v>1</v>
      </c>
      <c r="BX145" s="0" t="n">
        <f aca="false">IF(Зведена!BX145=Зведена!$A145,1,0)</f>
        <v>1</v>
      </c>
      <c r="CA145" s="0" t="n">
        <f aca="false">IF(Зведена!CA145=Зведена!$A145,1,0)</f>
        <v>1</v>
      </c>
      <c r="CD145" s="0" t="n">
        <f aca="false">IF(Зведена!CD145=Зведена!$A145,1,0)</f>
        <v>1</v>
      </c>
      <c r="CG145" s="0" t="n">
        <f aca="false">IF(Зведена!CG145=Зведена!$A145,1,0)</f>
        <v>1</v>
      </c>
      <c r="CJ145" s="0" t="n">
        <f aca="false">IF(Зведена!CJ145=Зведена!$A145,1,0)</f>
        <v>1</v>
      </c>
      <c r="CM145" s="0" t="n">
        <f aca="false">IF(Зведена!CM145=Зведена!$A145,1,0)</f>
        <v>1</v>
      </c>
      <c r="CP145" s="0" t="n">
        <f aca="false">IF(Зведена!CP145=Зведена!$A145,1,0)</f>
        <v>1</v>
      </c>
      <c r="CS145" s="0" t="n">
        <f aca="false">IF(Зведена!CS145=Зведена!$A145,1,0)</f>
        <v>1</v>
      </c>
      <c r="CV145" s="0" t="n">
        <f aca="false">IF(Зведена!CV145=Зведена!$A145,1,0)</f>
        <v>1</v>
      </c>
      <c r="CY145" s="0" t="n">
        <f aca="false">IF(Зведена!CY145=Зведена!$A145,1,0)</f>
        <v>1</v>
      </c>
      <c r="DB145" s="0" t="n">
        <f aca="false">IF(Зведена!DB145=Зведена!$A145,1,0)</f>
        <v>1</v>
      </c>
      <c r="DE145" s="0" t="n">
        <f aca="false">IF(Зведена!DE145=Зведена!$A145,1,0)</f>
        <v>1</v>
      </c>
      <c r="DH145" s="0" t="n">
        <f aca="false">IF(Зведена!DH145=Зведена!$A145,1,0)</f>
        <v>1</v>
      </c>
      <c r="DK145" s="0" t="n">
        <f aca="false">IF(Зведена!DK145=Зведена!$A145,1,0)</f>
        <v>1</v>
      </c>
      <c r="DN145" s="0" t="n">
        <f aca="false">IF(Зведена!DN145=Зведена!$A145,1,0)</f>
        <v>1</v>
      </c>
      <c r="DQ145" s="0" t="n">
        <f aca="false">IF(Зведена!DQ145=Зведена!$A145,1,0)</f>
        <v>1</v>
      </c>
      <c r="DT145" s="0" t="n">
        <f aca="false">IF(Зведена!DT145=Зведена!$A145,1,0)</f>
        <v>1</v>
      </c>
      <c r="DW145" s="0" t="n">
        <f aca="false">IF(Зведена!DW145=Зведена!$A145,1,0)</f>
        <v>1</v>
      </c>
      <c r="DZ145" s="0" t="n">
        <f aca="false">IF(Зведена!DZ145=Зведена!$A145,1,0)</f>
        <v>1</v>
      </c>
      <c r="EC145" s="0" t="n">
        <f aca="false">IF(Зведена!EC145=Зведена!$A145,1,0)</f>
        <v>1</v>
      </c>
      <c r="EF145" s="0" t="n">
        <f aca="false">IF(Зведена!EF145=Зведена!$A145,1,0)</f>
        <v>1</v>
      </c>
      <c r="EI145" s="0" t="n">
        <f aca="false">IF(Зведена!EI145=Зведена!$A145,1,0)</f>
        <v>1</v>
      </c>
      <c r="EL145" s="0" t="n">
        <f aca="false">IF(Зведена!EL145=Зведена!$A145,1,0)</f>
        <v>1</v>
      </c>
      <c r="EO145" s="0" t="n">
        <f aca="false">IF(Зведена!EO145=Зведена!$A145,1,0)</f>
        <v>1</v>
      </c>
      <c r="ER145" s="0" t="n">
        <f aca="false">IF(Зведена!ER145=Зведена!$A145,1,0)</f>
        <v>1</v>
      </c>
      <c r="EU145" s="0" t="n">
        <f aca="false">IF(Зведена!EU145=Зведена!$A145,1,0)</f>
        <v>1</v>
      </c>
      <c r="EX145" s="0" t="n">
        <f aca="false">IF(Зведена!EX145=Зведена!$A145,1,0)</f>
        <v>1</v>
      </c>
      <c r="FA145" s="0" t="n">
        <f aca="false">IF(Зведена!FA145=Зведена!$A145,1,0)</f>
        <v>1</v>
      </c>
      <c r="FD145" s="0" t="n">
        <f aca="false">IF(Зведена!FD145=Зведена!$A145,1,0)</f>
        <v>1</v>
      </c>
      <c r="FG145" s="0" t="n">
        <f aca="false">IF(Зведена!FG145=Зведена!$A145,1,0)</f>
        <v>1</v>
      </c>
    </row>
    <row r="146" customFormat="false" ht="18" hidden="false" customHeight="false" outlineLevel="0" collapsed="false">
      <c r="A146" s="345" t="s">
        <v>272</v>
      </c>
      <c r="B146" s="345" t="n">
        <v>16</v>
      </c>
      <c r="D146" s="0" t="n">
        <f aca="false">IF(Зведена!D146=Зведена!$A146,1,0)</f>
        <v>1</v>
      </c>
      <c r="G146" s="0" t="n">
        <f aca="false">IF(Зведена!G146=Зведена!$A146,1,0)</f>
        <v>1</v>
      </c>
      <c r="J146" s="0" t="n">
        <f aca="false">IF(Зведена!J146=Зведена!$A146,1,0)</f>
        <v>1</v>
      </c>
      <c r="M146" s="0" t="n">
        <f aca="false">IF(Зведена!M146=Зведена!$A146,1,0)</f>
        <v>1</v>
      </c>
      <c r="P146" s="0" t="n">
        <f aca="false">IF(Зведена!P146=Зведена!$A146,1,0)</f>
        <v>1</v>
      </c>
      <c r="S146" s="0" t="n">
        <f aca="false">IF(Зведена!S146=Зведена!$A146,1,0)</f>
        <v>1</v>
      </c>
      <c r="V146" s="0" t="n">
        <f aca="false">IF(Зведена!V146=Зведена!$A146,1,0)</f>
        <v>1</v>
      </c>
      <c r="Y146" s="0" t="n">
        <f aca="false">IF(Зведена!Y146=Зведена!$A146,1,0)</f>
        <v>1</v>
      </c>
      <c r="AB146" s="0" t="n">
        <f aca="false">IF(Зведена!AB146=Зведена!$A146,1,0)</f>
        <v>1</v>
      </c>
      <c r="AE146" s="0" t="n">
        <f aca="false">IF(Зведена!AE146=Зведена!$A146,1,0)</f>
        <v>1</v>
      </c>
      <c r="AH146" s="0" t="n">
        <f aca="false">IF(Зведена!AH146=Зведена!$A146,1,0)</f>
        <v>1</v>
      </c>
      <c r="AK146" s="0" t="n">
        <f aca="false">IF(Зведена!AK146=Зведена!$A146,1,0)</f>
        <v>1</v>
      </c>
      <c r="AN146" s="0" t="n">
        <f aca="false">IF(Зведена!AN146=Зведена!$A146,1,0)</f>
        <v>1</v>
      </c>
      <c r="AQ146" s="0" t="n">
        <f aca="false">IF(Зведена!AQ146=Зведена!$A146,1,0)</f>
        <v>1</v>
      </c>
      <c r="AT146" s="0" t="n">
        <f aca="false">IF(Зведена!AT146=Зведена!$A146,1,0)</f>
        <v>1</v>
      </c>
      <c r="AW146" s="0" t="n">
        <f aca="false">IF(Зведена!AW146=Зведена!$A146,1,0)</f>
        <v>1</v>
      </c>
      <c r="AZ146" s="0" t="n">
        <f aca="false">IF(Зведена!AZ146=Зведена!$A146,1,0)</f>
        <v>1</v>
      </c>
      <c r="BC146" s="0" t="n">
        <f aca="false">IF(Зведена!BC146=Зведена!$A146,1,0)</f>
        <v>1</v>
      </c>
      <c r="BF146" s="0" t="n">
        <f aca="false">IF(Зведена!BF146=Зведена!$A146,1,0)</f>
        <v>1</v>
      </c>
      <c r="BI146" s="0" t="n">
        <f aca="false">IF(Зведена!BI146=Зведена!$A146,1,0)</f>
        <v>1</v>
      </c>
      <c r="BL146" s="0" t="n">
        <f aca="false">IF(Зведена!BL146=Зведена!$A146,1,0)</f>
        <v>1</v>
      </c>
      <c r="BO146" s="0" t="n">
        <f aca="false">IF(Зведена!BO146=Зведена!$A146,1,0)</f>
        <v>1</v>
      </c>
      <c r="BR146" s="0" t="n">
        <f aca="false">IF(Зведена!BR146=Зведена!$A146,1,0)</f>
        <v>1</v>
      </c>
      <c r="BU146" s="0" t="n">
        <f aca="false">IF(Зведена!BU146=Зведена!$A146,1,0)</f>
        <v>1</v>
      </c>
      <c r="BX146" s="0" t="n">
        <f aca="false">IF(Зведена!BX146=Зведена!$A146,1,0)</f>
        <v>1</v>
      </c>
      <c r="CA146" s="0" t="n">
        <f aca="false">IF(Зведена!CA146=Зведена!$A146,1,0)</f>
        <v>1</v>
      </c>
      <c r="CD146" s="0" t="n">
        <f aca="false">IF(Зведена!CD146=Зведена!$A146,1,0)</f>
        <v>1</v>
      </c>
      <c r="CG146" s="0" t="n">
        <f aca="false">IF(Зведена!CG146=Зведена!$A146,1,0)</f>
        <v>1</v>
      </c>
      <c r="CJ146" s="0" t="n">
        <f aca="false">IF(Зведена!CJ146=Зведена!$A146,1,0)</f>
        <v>1</v>
      </c>
      <c r="CM146" s="0" t="n">
        <f aca="false">IF(Зведена!CM146=Зведена!$A146,1,0)</f>
        <v>1</v>
      </c>
      <c r="CP146" s="0" t="n">
        <f aca="false">IF(Зведена!CP146=Зведена!$A146,1,0)</f>
        <v>1</v>
      </c>
      <c r="CS146" s="0" t="n">
        <f aca="false">IF(Зведена!CS146=Зведена!$A146,1,0)</f>
        <v>1</v>
      </c>
      <c r="CV146" s="0" t="n">
        <f aca="false">IF(Зведена!CV146=Зведена!$A146,1,0)</f>
        <v>1</v>
      </c>
      <c r="CY146" s="0" t="n">
        <f aca="false">IF(Зведена!CY146=Зведена!$A146,1,0)</f>
        <v>1</v>
      </c>
      <c r="DB146" s="0" t="n">
        <f aca="false">IF(Зведена!DB146=Зведена!$A146,1,0)</f>
        <v>1</v>
      </c>
      <c r="DE146" s="0" t="n">
        <f aca="false">IF(Зведена!DE146=Зведена!$A146,1,0)</f>
        <v>1</v>
      </c>
      <c r="DH146" s="0" t="n">
        <f aca="false">IF(Зведена!DH146=Зведена!$A146,1,0)</f>
        <v>1</v>
      </c>
      <c r="DK146" s="0" t="n">
        <f aca="false">IF(Зведена!DK146=Зведена!$A146,1,0)</f>
        <v>1</v>
      </c>
      <c r="DN146" s="0" t="n">
        <f aca="false">IF(Зведена!DN146=Зведена!$A146,1,0)</f>
        <v>1</v>
      </c>
      <c r="DQ146" s="0" t="n">
        <f aca="false">IF(Зведена!DQ146=Зведена!$A146,1,0)</f>
        <v>1</v>
      </c>
      <c r="DT146" s="0" t="n">
        <f aca="false">IF(Зведена!DT146=Зведена!$A146,1,0)</f>
        <v>1</v>
      </c>
      <c r="DW146" s="0" t="n">
        <f aca="false">IF(Зведена!DW146=Зведена!$A146,1,0)</f>
        <v>1</v>
      </c>
      <c r="DZ146" s="0" t="n">
        <f aca="false">IF(Зведена!DZ146=Зведена!$A146,1,0)</f>
        <v>1</v>
      </c>
      <c r="EC146" s="0" t="n">
        <f aca="false">IF(Зведена!EC146=Зведена!$A146,1,0)</f>
        <v>1</v>
      </c>
      <c r="EF146" s="0" t="n">
        <f aca="false">IF(Зведена!EF146=Зведена!$A146,1,0)</f>
        <v>1</v>
      </c>
      <c r="EI146" s="0" t="n">
        <f aca="false">IF(Зведена!EI146=Зведена!$A146,1,0)</f>
        <v>1</v>
      </c>
      <c r="EL146" s="0" t="n">
        <f aca="false">IF(Зведена!EL146=Зведена!$A146,1,0)</f>
        <v>1</v>
      </c>
      <c r="EO146" s="0" t="n">
        <f aca="false">IF(Зведена!EO146=Зведена!$A146,1,0)</f>
        <v>1</v>
      </c>
      <c r="ER146" s="0" t="n">
        <f aca="false">IF(Зведена!ER146=Зведена!$A146,1,0)</f>
        <v>1</v>
      </c>
      <c r="EU146" s="0" t="n">
        <f aca="false">IF(Зведена!EU146=Зведена!$A146,1,0)</f>
        <v>1</v>
      </c>
      <c r="EX146" s="0" t="n">
        <f aca="false">IF(Зведена!EX146=Зведена!$A146,1,0)</f>
        <v>1</v>
      </c>
      <c r="FA146" s="0" t="n">
        <f aca="false">IF(Зведена!FA146=Зведена!$A146,1,0)</f>
        <v>1</v>
      </c>
      <c r="FD146" s="0" t="n">
        <f aca="false">IF(Зведена!FD146=Зведена!$A146,1,0)</f>
        <v>1</v>
      </c>
      <c r="FG146" s="0" t="n">
        <f aca="false">IF(Зведена!FG146=Зведена!$A146,1,0)</f>
        <v>1</v>
      </c>
    </row>
    <row r="147" customFormat="false" ht="18" hidden="false" customHeight="false" outlineLevel="0" collapsed="false">
      <c r="A147" s="345" t="s">
        <v>273</v>
      </c>
      <c r="B147" s="345" t="n">
        <v>16</v>
      </c>
      <c r="D147" s="0" t="n">
        <f aca="false">IF(Зведена!D147=Зведена!$A147,1,0)</f>
        <v>1</v>
      </c>
      <c r="G147" s="0" t="n">
        <f aca="false">IF(Зведена!G147=Зведена!$A147,1,0)</f>
        <v>1</v>
      </c>
      <c r="J147" s="0" t="n">
        <f aca="false">IF(Зведена!J147=Зведена!$A147,1,0)</f>
        <v>1</v>
      </c>
      <c r="M147" s="0" t="n">
        <f aca="false">IF(Зведена!M147=Зведена!$A147,1,0)</f>
        <v>1</v>
      </c>
      <c r="P147" s="0" t="n">
        <f aca="false">IF(Зведена!P147=Зведена!$A147,1,0)</f>
        <v>1</v>
      </c>
      <c r="S147" s="0" t="n">
        <f aca="false">IF(Зведена!S147=Зведена!$A147,1,0)</f>
        <v>1</v>
      </c>
      <c r="V147" s="0" t="n">
        <f aca="false">IF(Зведена!V147=Зведена!$A147,1,0)</f>
        <v>1</v>
      </c>
      <c r="Y147" s="0" t="n">
        <f aca="false">IF(Зведена!Y147=Зведена!$A147,1,0)</f>
        <v>1</v>
      </c>
      <c r="AB147" s="0" t="n">
        <f aca="false">IF(Зведена!AB147=Зведена!$A147,1,0)</f>
        <v>1</v>
      </c>
      <c r="AE147" s="0" t="n">
        <f aca="false">IF(Зведена!AE147=Зведена!$A147,1,0)</f>
        <v>1</v>
      </c>
      <c r="AH147" s="0" t="n">
        <f aca="false">IF(Зведена!AH147=Зведена!$A147,1,0)</f>
        <v>1</v>
      </c>
      <c r="AK147" s="0" t="n">
        <f aca="false">IF(Зведена!AK147=Зведена!$A147,1,0)</f>
        <v>1</v>
      </c>
      <c r="AN147" s="0" t="n">
        <f aca="false">IF(Зведена!AN147=Зведена!$A147,1,0)</f>
        <v>1</v>
      </c>
      <c r="AQ147" s="0" t="n">
        <f aca="false">IF(Зведена!AQ147=Зведена!$A147,1,0)</f>
        <v>1</v>
      </c>
      <c r="AT147" s="0" t="n">
        <f aca="false">IF(Зведена!AT147=Зведена!$A147,1,0)</f>
        <v>1</v>
      </c>
      <c r="AW147" s="0" t="n">
        <f aca="false">IF(Зведена!AW147=Зведена!$A147,1,0)</f>
        <v>1</v>
      </c>
      <c r="AZ147" s="0" t="n">
        <f aca="false">IF(Зведена!AZ147=Зведена!$A147,1,0)</f>
        <v>1</v>
      </c>
      <c r="BC147" s="0" t="n">
        <f aca="false">IF(Зведена!BC147=Зведена!$A147,1,0)</f>
        <v>1</v>
      </c>
      <c r="BF147" s="0" t="n">
        <f aca="false">IF(Зведена!BF147=Зведена!$A147,1,0)</f>
        <v>1</v>
      </c>
      <c r="BI147" s="0" t="n">
        <f aca="false">IF(Зведена!BI147=Зведена!$A147,1,0)</f>
        <v>1</v>
      </c>
      <c r="BL147" s="0" t="n">
        <f aca="false">IF(Зведена!BL147=Зведена!$A147,1,0)</f>
        <v>1</v>
      </c>
      <c r="BO147" s="0" t="n">
        <f aca="false">IF(Зведена!BO147=Зведена!$A147,1,0)</f>
        <v>1</v>
      </c>
      <c r="BR147" s="0" t="n">
        <f aca="false">IF(Зведена!BR147=Зведена!$A147,1,0)</f>
        <v>1</v>
      </c>
      <c r="BU147" s="0" t="n">
        <f aca="false">IF(Зведена!BU147=Зведена!$A147,1,0)</f>
        <v>1</v>
      </c>
      <c r="BX147" s="0" t="n">
        <f aca="false">IF(Зведена!BX147=Зведена!$A147,1,0)</f>
        <v>1</v>
      </c>
      <c r="CA147" s="0" t="n">
        <f aca="false">IF(Зведена!CA147=Зведена!$A147,1,0)</f>
        <v>1</v>
      </c>
      <c r="CD147" s="0" t="n">
        <f aca="false">IF(Зведена!CD147=Зведена!$A147,1,0)</f>
        <v>1</v>
      </c>
      <c r="CG147" s="0" t="n">
        <f aca="false">IF(Зведена!CG147=Зведена!$A147,1,0)</f>
        <v>1</v>
      </c>
      <c r="CJ147" s="0" t="n">
        <f aca="false">IF(Зведена!CJ147=Зведена!$A147,1,0)</f>
        <v>1</v>
      </c>
      <c r="CM147" s="0" t="n">
        <f aca="false">IF(Зведена!CM147=Зведена!$A147,1,0)</f>
        <v>1</v>
      </c>
      <c r="CP147" s="0" t="n">
        <f aca="false">IF(Зведена!CP147=Зведена!$A147,1,0)</f>
        <v>1</v>
      </c>
      <c r="CS147" s="0" t="n">
        <f aca="false">IF(Зведена!CS147=Зведена!$A147,1,0)</f>
        <v>1</v>
      </c>
      <c r="CV147" s="0" t="n">
        <f aca="false">IF(Зведена!CV147=Зведена!$A147,1,0)</f>
        <v>1</v>
      </c>
      <c r="CY147" s="0" t="n">
        <f aca="false">IF(Зведена!CY147=Зведена!$A147,1,0)</f>
        <v>1</v>
      </c>
      <c r="DB147" s="0" t="n">
        <f aca="false">IF(Зведена!DB147=Зведена!$A147,1,0)</f>
        <v>1</v>
      </c>
      <c r="DE147" s="0" t="n">
        <f aca="false">IF(Зведена!DE147=Зведена!$A147,1,0)</f>
        <v>1</v>
      </c>
      <c r="DH147" s="0" t="n">
        <f aca="false">IF(Зведена!DH147=Зведена!$A147,1,0)</f>
        <v>1</v>
      </c>
      <c r="DK147" s="0" t="n">
        <f aca="false">IF(Зведена!DK147=Зведена!$A147,1,0)</f>
        <v>1</v>
      </c>
      <c r="DN147" s="0" t="n">
        <f aca="false">IF(Зведена!DN147=Зведена!$A147,1,0)</f>
        <v>1</v>
      </c>
      <c r="DQ147" s="0" t="n">
        <f aca="false">IF(Зведена!DQ147=Зведена!$A147,1,0)</f>
        <v>1</v>
      </c>
      <c r="DT147" s="0" t="n">
        <f aca="false">IF(Зведена!DT147=Зведена!$A147,1,0)</f>
        <v>1</v>
      </c>
      <c r="DW147" s="0" t="n">
        <f aca="false">IF(Зведена!DW147=Зведена!$A147,1,0)</f>
        <v>1</v>
      </c>
      <c r="DZ147" s="0" t="n">
        <f aca="false">IF(Зведена!DZ147=Зведена!$A147,1,0)</f>
        <v>1</v>
      </c>
      <c r="EC147" s="0" t="n">
        <f aca="false">IF(Зведена!EC147=Зведена!$A147,1,0)</f>
        <v>1</v>
      </c>
      <c r="EF147" s="0" t="n">
        <f aca="false">IF(Зведена!EF147=Зведена!$A147,1,0)</f>
        <v>1</v>
      </c>
      <c r="EI147" s="0" t="n">
        <f aca="false">IF(Зведена!EI147=Зведена!$A147,1,0)</f>
        <v>1</v>
      </c>
      <c r="EL147" s="0" t="n">
        <f aca="false">IF(Зведена!EL147=Зведена!$A147,1,0)</f>
        <v>1</v>
      </c>
      <c r="EO147" s="0" t="n">
        <f aca="false">IF(Зведена!EO147=Зведена!$A147,1,0)</f>
        <v>1</v>
      </c>
      <c r="ER147" s="0" t="n">
        <f aca="false">IF(Зведена!ER147=Зведена!$A147,1,0)</f>
        <v>1</v>
      </c>
      <c r="EU147" s="0" t="n">
        <f aca="false">IF(Зведена!EU147=Зведена!$A147,1,0)</f>
        <v>1</v>
      </c>
      <c r="EX147" s="0" t="n">
        <f aca="false">IF(Зведена!EX147=Зведена!$A147,1,0)</f>
        <v>1</v>
      </c>
      <c r="FA147" s="0" t="n">
        <f aca="false">IF(Зведена!FA147=Зведена!$A147,1,0)</f>
        <v>1</v>
      </c>
      <c r="FD147" s="0" t="n">
        <f aca="false">IF(Зведена!FD147=Зведена!$A147,1,0)</f>
        <v>1</v>
      </c>
      <c r="FG147" s="0" t="n">
        <f aca="false">IF(Зведена!FG147=Зведена!$A147,1,0)</f>
        <v>1</v>
      </c>
    </row>
    <row r="148" customFormat="false" ht="18" hidden="false" customHeight="false" outlineLevel="0" collapsed="false">
      <c r="A148" s="345" t="s">
        <v>274</v>
      </c>
      <c r="B148" s="345" t="n">
        <v>17</v>
      </c>
      <c r="D148" s="0" t="n">
        <f aca="false">IF(Зведена!D148=Зведена!$A148,1,0)</f>
        <v>1</v>
      </c>
      <c r="G148" s="0" t="n">
        <f aca="false">IF(Зведена!G148=Зведена!$A148,1,0)</f>
        <v>1</v>
      </c>
      <c r="J148" s="0" t="n">
        <f aca="false">IF(Зведена!J148=Зведена!$A148,1,0)</f>
        <v>1</v>
      </c>
      <c r="M148" s="0" t="n">
        <f aca="false">IF(Зведена!M148=Зведена!$A148,1,0)</f>
        <v>1</v>
      </c>
      <c r="P148" s="0" t="n">
        <f aca="false">IF(Зведена!P148=Зведена!$A148,1,0)</f>
        <v>1</v>
      </c>
      <c r="S148" s="0" t="n">
        <f aca="false">IF(Зведена!S148=Зведена!$A148,1,0)</f>
        <v>1</v>
      </c>
      <c r="V148" s="0" t="n">
        <f aca="false">IF(Зведена!V148=Зведена!$A148,1,0)</f>
        <v>1</v>
      </c>
      <c r="Y148" s="0" t="n">
        <f aca="false">IF(Зведена!Y148=Зведена!$A148,1,0)</f>
        <v>1</v>
      </c>
      <c r="AB148" s="0" t="n">
        <f aca="false">IF(Зведена!AB148=Зведена!$A148,1,0)</f>
        <v>1</v>
      </c>
      <c r="AE148" s="0" t="n">
        <f aca="false">IF(Зведена!AE148=Зведена!$A148,1,0)</f>
        <v>1</v>
      </c>
      <c r="AH148" s="0" t="n">
        <f aca="false">IF(Зведена!AH148=Зведена!$A148,1,0)</f>
        <v>1</v>
      </c>
      <c r="AK148" s="0" t="n">
        <f aca="false">IF(Зведена!AK148=Зведена!$A148,1,0)</f>
        <v>1</v>
      </c>
      <c r="AN148" s="0" t="n">
        <f aca="false">IF(Зведена!AN148=Зведена!$A148,1,0)</f>
        <v>1</v>
      </c>
      <c r="AQ148" s="0" t="n">
        <f aca="false">IF(Зведена!AQ148=Зведена!$A148,1,0)</f>
        <v>1</v>
      </c>
      <c r="AT148" s="0" t="n">
        <f aca="false">IF(Зведена!AT148=Зведена!$A148,1,0)</f>
        <v>1</v>
      </c>
      <c r="AW148" s="0" t="n">
        <f aca="false">IF(Зведена!AW148=Зведена!$A148,1,0)</f>
        <v>1</v>
      </c>
      <c r="AZ148" s="0" t="n">
        <f aca="false">IF(Зведена!AZ148=Зведена!$A148,1,0)</f>
        <v>1</v>
      </c>
      <c r="BC148" s="0" t="n">
        <f aca="false">IF(Зведена!BC148=Зведена!$A148,1,0)</f>
        <v>1</v>
      </c>
      <c r="BF148" s="0" t="n">
        <f aca="false">IF(Зведена!BF148=Зведена!$A148,1,0)</f>
        <v>1</v>
      </c>
      <c r="BI148" s="0" t="n">
        <f aca="false">IF(Зведена!BI148=Зведена!$A148,1,0)</f>
        <v>1</v>
      </c>
      <c r="BL148" s="0" t="n">
        <f aca="false">IF(Зведена!BL148=Зведена!$A148,1,0)</f>
        <v>1</v>
      </c>
      <c r="BO148" s="0" t="n">
        <f aca="false">IF(Зведена!BO148=Зведена!$A148,1,0)</f>
        <v>1</v>
      </c>
      <c r="BR148" s="0" t="n">
        <f aca="false">IF(Зведена!BR148=Зведена!$A148,1,0)</f>
        <v>1</v>
      </c>
      <c r="BU148" s="0" t="n">
        <f aca="false">IF(Зведена!BU148=Зведена!$A148,1,0)</f>
        <v>1</v>
      </c>
      <c r="BX148" s="0" t="n">
        <f aca="false">IF(Зведена!BX148=Зведена!$A148,1,0)</f>
        <v>1</v>
      </c>
      <c r="CA148" s="0" t="n">
        <f aca="false">IF(Зведена!CA148=Зведена!$A148,1,0)</f>
        <v>1</v>
      </c>
      <c r="CD148" s="0" t="n">
        <f aca="false">IF(Зведена!CD148=Зведена!$A148,1,0)</f>
        <v>1</v>
      </c>
      <c r="CG148" s="0" t="n">
        <f aca="false">IF(Зведена!CG148=Зведена!$A148,1,0)</f>
        <v>1</v>
      </c>
      <c r="CJ148" s="0" t="n">
        <f aca="false">IF(Зведена!CJ148=Зведена!$A148,1,0)</f>
        <v>1</v>
      </c>
      <c r="CM148" s="0" t="n">
        <f aca="false">IF(Зведена!CM148=Зведена!$A148,1,0)</f>
        <v>1</v>
      </c>
      <c r="CP148" s="0" t="n">
        <f aca="false">IF(Зведена!CP148=Зведена!$A148,1,0)</f>
        <v>1</v>
      </c>
      <c r="CS148" s="0" t="n">
        <f aca="false">IF(Зведена!CS148=Зведена!$A148,1,0)</f>
        <v>1</v>
      </c>
      <c r="CV148" s="0" t="n">
        <f aca="false">IF(Зведена!CV148=Зведена!$A148,1,0)</f>
        <v>1</v>
      </c>
      <c r="CY148" s="0" t="n">
        <f aca="false">IF(Зведена!CY148=Зведена!$A148,1,0)</f>
        <v>1</v>
      </c>
      <c r="DB148" s="0" t="n">
        <f aca="false">IF(Зведена!DB148=Зведена!$A148,1,0)</f>
        <v>1</v>
      </c>
      <c r="DE148" s="0" t="n">
        <f aca="false">IF(Зведена!DE148=Зведена!$A148,1,0)</f>
        <v>1</v>
      </c>
      <c r="DH148" s="0" t="n">
        <f aca="false">IF(Зведена!DH148=Зведена!$A148,1,0)</f>
        <v>1</v>
      </c>
      <c r="DK148" s="0" t="n">
        <f aca="false">IF(Зведена!DK148=Зведена!$A148,1,0)</f>
        <v>1</v>
      </c>
      <c r="DN148" s="0" t="n">
        <f aca="false">IF(Зведена!DN148=Зведена!$A148,1,0)</f>
        <v>1</v>
      </c>
      <c r="DQ148" s="0" t="n">
        <f aca="false">IF(Зведена!DQ148=Зведена!$A148,1,0)</f>
        <v>1</v>
      </c>
      <c r="DT148" s="0" t="n">
        <f aca="false">IF(Зведена!DT148=Зведена!$A148,1,0)</f>
        <v>1</v>
      </c>
      <c r="DW148" s="0" t="n">
        <f aca="false">IF(Зведена!DW148=Зведена!$A148,1,0)</f>
        <v>1</v>
      </c>
      <c r="DZ148" s="0" t="n">
        <f aca="false">IF(Зведена!DZ148=Зведена!$A148,1,0)</f>
        <v>1</v>
      </c>
      <c r="EC148" s="0" t="n">
        <f aca="false">IF(Зведена!EC148=Зведена!$A148,1,0)</f>
        <v>1</v>
      </c>
      <c r="EF148" s="0" t="n">
        <f aca="false">IF(Зведена!EF148=Зведена!$A148,1,0)</f>
        <v>1</v>
      </c>
      <c r="EI148" s="0" t="n">
        <f aca="false">IF(Зведена!EI148=Зведена!$A148,1,0)</f>
        <v>1</v>
      </c>
      <c r="EL148" s="0" t="n">
        <f aca="false">IF(Зведена!EL148=Зведена!$A148,1,0)</f>
        <v>1</v>
      </c>
      <c r="EO148" s="0" t="n">
        <f aca="false">IF(Зведена!EO148=Зведена!$A148,1,0)</f>
        <v>1</v>
      </c>
      <c r="ER148" s="0" t="n">
        <f aca="false">IF(Зведена!ER148=Зведена!$A148,1,0)</f>
        <v>1</v>
      </c>
      <c r="EU148" s="0" t="n">
        <f aca="false">IF(Зведена!EU148=Зведена!$A148,1,0)</f>
        <v>1</v>
      </c>
      <c r="EX148" s="0" t="n">
        <f aca="false">IF(Зведена!EX148=Зведена!$A148,1,0)</f>
        <v>1</v>
      </c>
      <c r="FA148" s="0" t="n">
        <f aca="false">IF(Зведена!FA148=Зведена!$A148,1,0)</f>
        <v>1</v>
      </c>
      <c r="FD148" s="0" t="n">
        <f aca="false">IF(Зведена!FD148=Зведена!$A148,1,0)</f>
        <v>1</v>
      </c>
      <c r="FG148" s="0" t="n">
        <f aca="false">IF(Зведена!FG148=Зведена!$A148,1,0)</f>
        <v>1</v>
      </c>
    </row>
    <row r="149" customFormat="false" ht="18" hidden="false" customHeight="false" outlineLevel="0" collapsed="false">
      <c r="A149" s="345" t="s">
        <v>275</v>
      </c>
      <c r="B149" s="345" t="n">
        <v>17</v>
      </c>
      <c r="D149" s="0" t="n">
        <f aca="false">IF(Зведена!D149=Зведена!$A149,1,0)</f>
        <v>1</v>
      </c>
      <c r="G149" s="0" t="n">
        <f aca="false">IF(Зведена!G149=Зведена!$A149,1,0)</f>
        <v>1</v>
      </c>
      <c r="J149" s="0" t="n">
        <f aca="false">IF(Зведена!J149=Зведена!$A149,1,0)</f>
        <v>1</v>
      </c>
      <c r="M149" s="0" t="n">
        <f aca="false">IF(Зведена!M149=Зведена!$A149,1,0)</f>
        <v>1</v>
      </c>
      <c r="P149" s="0" t="n">
        <f aca="false">IF(Зведена!P149=Зведена!$A149,1,0)</f>
        <v>1</v>
      </c>
      <c r="S149" s="0" t="n">
        <f aca="false">IF(Зведена!S149=Зведена!$A149,1,0)</f>
        <v>1</v>
      </c>
      <c r="V149" s="0" t="n">
        <f aca="false">IF(Зведена!V149=Зведена!$A149,1,0)</f>
        <v>1</v>
      </c>
      <c r="Y149" s="0" t="n">
        <f aca="false">IF(Зведена!Y149=Зведена!$A149,1,0)</f>
        <v>1</v>
      </c>
      <c r="AB149" s="0" t="n">
        <f aca="false">IF(Зведена!AB149=Зведена!$A149,1,0)</f>
        <v>1</v>
      </c>
      <c r="AE149" s="0" t="n">
        <f aca="false">IF(Зведена!AE149=Зведена!$A149,1,0)</f>
        <v>1</v>
      </c>
      <c r="AH149" s="0" t="n">
        <f aca="false">IF(Зведена!AH149=Зведена!$A149,1,0)</f>
        <v>1</v>
      </c>
      <c r="AK149" s="0" t="n">
        <f aca="false">IF(Зведена!AK149=Зведена!$A149,1,0)</f>
        <v>1</v>
      </c>
      <c r="AN149" s="0" t="n">
        <f aca="false">IF(Зведена!AN149=Зведена!$A149,1,0)</f>
        <v>1</v>
      </c>
      <c r="AQ149" s="0" t="n">
        <f aca="false">IF(Зведена!AQ149=Зведена!$A149,1,0)</f>
        <v>1</v>
      </c>
      <c r="AT149" s="0" t="n">
        <f aca="false">IF(Зведена!AT149=Зведена!$A149,1,0)</f>
        <v>1</v>
      </c>
      <c r="AW149" s="0" t="n">
        <f aca="false">IF(Зведена!AW149=Зведена!$A149,1,0)</f>
        <v>1</v>
      </c>
      <c r="AZ149" s="0" t="n">
        <f aca="false">IF(Зведена!AZ149=Зведена!$A149,1,0)</f>
        <v>1</v>
      </c>
      <c r="BC149" s="0" t="n">
        <f aca="false">IF(Зведена!BC149=Зведена!$A149,1,0)</f>
        <v>1</v>
      </c>
      <c r="BF149" s="0" t="n">
        <f aca="false">IF(Зведена!BF149=Зведена!$A149,1,0)</f>
        <v>1</v>
      </c>
      <c r="BI149" s="0" t="n">
        <f aca="false">IF(Зведена!BI149=Зведена!$A149,1,0)</f>
        <v>1</v>
      </c>
      <c r="BL149" s="0" t="n">
        <f aca="false">IF(Зведена!BL149=Зведена!$A149,1,0)</f>
        <v>1</v>
      </c>
      <c r="BO149" s="0" t="n">
        <f aca="false">IF(Зведена!BO149=Зведена!$A149,1,0)</f>
        <v>1</v>
      </c>
      <c r="BR149" s="0" t="n">
        <f aca="false">IF(Зведена!BR149=Зведена!$A149,1,0)</f>
        <v>1</v>
      </c>
      <c r="BU149" s="0" t="n">
        <f aca="false">IF(Зведена!BU149=Зведена!$A149,1,0)</f>
        <v>1</v>
      </c>
      <c r="BX149" s="0" t="n">
        <f aca="false">IF(Зведена!BX149=Зведена!$A149,1,0)</f>
        <v>1</v>
      </c>
      <c r="CA149" s="0" t="n">
        <f aca="false">IF(Зведена!CA149=Зведена!$A149,1,0)</f>
        <v>1</v>
      </c>
      <c r="CD149" s="0" t="n">
        <f aca="false">IF(Зведена!CD149=Зведена!$A149,1,0)</f>
        <v>1</v>
      </c>
      <c r="CG149" s="0" t="n">
        <f aca="false">IF(Зведена!CG149=Зведена!$A149,1,0)</f>
        <v>1</v>
      </c>
      <c r="CJ149" s="0" t="n">
        <f aca="false">IF(Зведена!CJ149=Зведена!$A149,1,0)</f>
        <v>1</v>
      </c>
      <c r="CM149" s="0" t="n">
        <f aca="false">IF(Зведена!CM149=Зведена!$A149,1,0)</f>
        <v>1</v>
      </c>
      <c r="CP149" s="0" t="n">
        <f aca="false">IF(Зведена!CP149=Зведена!$A149,1,0)</f>
        <v>1</v>
      </c>
      <c r="CS149" s="0" t="n">
        <f aca="false">IF(Зведена!CS149=Зведена!$A149,1,0)</f>
        <v>1</v>
      </c>
      <c r="CV149" s="0" t="n">
        <f aca="false">IF(Зведена!CV149=Зведена!$A149,1,0)</f>
        <v>1</v>
      </c>
      <c r="CY149" s="0" t="n">
        <f aca="false">IF(Зведена!CY149=Зведена!$A149,1,0)</f>
        <v>1</v>
      </c>
      <c r="DB149" s="0" t="n">
        <f aca="false">IF(Зведена!DB149=Зведена!$A149,1,0)</f>
        <v>1</v>
      </c>
      <c r="DE149" s="0" t="n">
        <f aca="false">IF(Зведена!DE149=Зведена!$A149,1,0)</f>
        <v>1</v>
      </c>
      <c r="DH149" s="0" t="n">
        <f aca="false">IF(Зведена!DH149=Зведена!$A149,1,0)</f>
        <v>1</v>
      </c>
      <c r="DK149" s="0" t="n">
        <f aca="false">IF(Зведена!DK149=Зведена!$A149,1,0)</f>
        <v>1</v>
      </c>
      <c r="DN149" s="0" t="n">
        <f aca="false">IF(Зведена!DN149=Зведена!$A149,1,0)</f>
        <v>1</v>
      </c>
      <c r="DQ149" s="0" t="n">
        <f aca="false">IF(Зведена!DQ149=Зведена!$A149,1,0)</f>
        <v>1</v>
      </c>
      <c r="DT149" s="0" t="n">
        <f aca="false">IF(Зведена!DT149=Зведена!$A149,1,0)</f>
        <v>1</v>
      </c>
      <c r="DW149" s="0" t="n">
        <f aca="false">IF(Зведена!DW149=Зведена!$A149,1,0)</f>
        <v>1</v>
      </c>
      <c r="DZ149" s="0" t="n">
        <f aca="false">IF(Зведена!DZ149=Зведена!$A149,1,0)</f>
        <v>1</v>
      </c>
      <c r="EC149" s="0" t="n">
        <f aca="false">IF(Зведена!EC149=Зведена!$A149,1,0)</f>
        <v>1</v>
      </c>
      <c r="EF149" s="0" t="n">
        <f aca="false">IF(Зведена!EF149=Зведена!$A149,1,0)</f>
        <v>1</v>
      </c>
      <c r="EI149" s="0" t="n">
        <f aca="false">IF(Зведена!EI149=Зведена!$A149,1,0)</f>
        <v>1</v>
      </c>
      <c r="EL149" s="0" t="n">
        <f aca="false">IF(Зведена!EL149=Зведена!$A149,1,0)</f>
        <v>1</v>
      </c>
      <c r="EO149" s="0" t="n">
        <f aca="false">IF(Зведена!EO149=Зведена!$A149,1,0)</f>
        <v>1</v>
      </c>
      <c r="ER149" s="0" t="n">
        <f aca="false">IF(Зведена!ER149=Зведена!$A149,1,0)</f>
        <v>1</v>
      </c>
      <c r="EU149" s="0" t="n">
        <f aca="false">IF(Зведена!EU149=Зведена!$A149,1,0)</f>
        <v>1</v>
      </c>
      <c r="EX149" s="0" t="n">
        <f aca="false">IF(Зведена!EX149=Зведена!$A149,1,0)</f>
        <v>1</v>
      </c>
      <c r="FA149" s="0" t="n">
        <f aca="false">IF(Зведена!FA149=Зведена!$A149,1,0)</f>
        <v>1</v>
      </c>
      <c r="FD149" s="0" t="n">
        <f aca="false">IF(Зведена!FD149=Зведена!$A149,1,0)</f>
        <v>1</v>
      </c>
      <c r="FG149" s="0" t="n">
        <f aca="false">IF(Зведена!FG149=Зведена!$A149,1,0)</f>
        <v>1</v>
      </c>
    </row>
    <row r="150" customFormat="false" ht="18" hidden="false" customHeight="false" outlineLevel="0" collapsed="false">
      <c r="A150" s="345" t="s">
        <v>276</v>
      </c>
      <c r="B150" s="345" t="n">
        <v>17</v>
      </c>
      <c r="D150" s="0" t="n">
        <f aca="false">IF(Зведена!D150=Зведена!$A150,1,0)</f>
        <v>1</v>
      </c>
      <c r="G150" s="0" t="n">
        <f aca="false">IF(Зведена!G150=Зведена!$A150,1,0)</f>
        <v>1</v>
      </c>
      <c r="J150" s="0" t="n">
        <f aca="false">IF(Зведена!J150=Зведена!$A150,1,0)</f>
        <v>1</v>
      </c>
      <c r="M150" s="0" t="n">
        <f aca="false">IF(Зведена!M150=Зведена!$A150,1,0)</f>
        <v>1</v>
      </c>
      <c r="P150" s="0" t="n">
        <f aca="false">IF(Зведена!P150=Зведена!$A150,1,0)</f>
        <v>1</v>
      </c>
      <c r="S150" s="0" t="n">
        <f aca="false">IF(Зведена!S150=Зведена!$A150,1,0)</f>
        <v>1</v>
      </c>
      <c r="V150" s="0" t="n">
        <f aca="false">IF(Зведена!V150=Зведена!$A150,1,0)</f>
        <v>1</v>
      </c>
      <c r="Y150" s="0" t="n">
        <f aca="false">IF(Зведена!Y150=Зведена!$A150,1,0)</f>
        <v>1</v>
      </c>
      <c r="AB150" s="0" t="n">
        <f aca="false">IF(Зведена!AB150=Зведена!$A150,1,0)</f>
        <v>1</v>
      </c>
      <c r="AE150" s="0" t="n">
        <f aca="false">IF(Зведена!AE150=Зведена!$A150,1,0)</f>
        <v>1</v>
      </c>
      <c r="AH150" s="0" t="n">
        <f aca="false">IF(Зведена!AH150=Зведена!$A150,1,0)</f>
        <v>1</v>
      </c>
      <c r="AK150" s="0" t="n">
        <f aca="false">IF(Зведена!AK150=Зведена!$A150,1,0)</f>
        <v>1</v>
      </c>
      <c r="AN150" s="0" t="n">
        <f aca="false">IF(Зведена!AN150=Зведена!$A150,1,0)</f>
        <v>1</v>
      </c>
      <c r="AQ150" s="0" t="n">
        <f aca="false">IF(Зведена!AQ150=Зведена!$A150,1,0)</f>
        <v>1</v>
      </c>
      <c r="AT150" s="0" t="n">
        <f aca="false">IF(Зведена!AT150=Зведена!$A150,1,0)</f>
        <v>1</v>
      </c>
      <c r="AW150" s="0" t="n">
        <f aca="false">IF(Зведена!AW150=Зведена!$A150,1,0)</f>
        <v>1</v>
      </c>
      <c r="AZ150" s="0" t="n">
        <f aca="false">IF(Зведена!AZ150=Зведена!$A150,1,0)</f>
        <v>1</v>
      </c>
      <c r="BC150" s="0" t="n">
        <f aca="false">IF(Зведена!BC150=Зведена!$A150,1,0)</f>
        <v>1</v>
      </c>
      <c r="BF150" s="0" t="n">
        <f aca="false">IF(Зведена!BF150=Зведена!$A150,1,0)</f>
        <v>1</v>
      </c>
      <c r="BI150" s="0" t="n">
        <f aca="false">IF(Зведена!BI150=Зведена!$A150,1,0)</f>
        <v>1</v>
      </c>
      <c r="BL150" s="0" t="n">
        <f aca="false">IF(Зведена!BL150=Зведена!$A150,1,0)</f>
        <v>1</v>
      </c>
      <c r="BO150" s="0" t="n">
        <f aca="false">IF(Зведена!BO150=Зведена!$A150,1,0)</f>
        <v>1</v>
      </c>
      <c r="BR150" s="0" t="n">
        <f aca="false">IF(Зведена!BR150=Зведена!$A150,1,0)</f>
        <v>1</v>
      </c>
      <c r="BU150" s="0" t="n">
        <f aca="false">IF(Зведена!BU150=Зведена!$A150,1,0)</f>
        <v>1</v>
      </c>
      <c r="BX150" s="0" t="n">
        <f aca="false">IF(Зведена!BX150=Зведена!$A150,1,0)</f>
        <v>1</v>
      </c>
      <c r="CA150" s="0" t="n">
        <f aca="false">IF(Зведена!CA150=Зведена!$A150,1,0)</f>
        <v>1</v>
      </c>
      <c r="CD150" s="0" t="n">
        <f aca="false">IF(Зведена!CD150=Зведена!$A150,1,0)</f>
        <v>1</v>
      </c>
      <c r="CG150" s="0" t="n">
        <f aca="false">IF(Зведена!CG150=Зведена!$A150,1,0)</f>
        <v>1</v>
      </c>
      <c r="CJ150" s="0" t="n">
        <f aca="false">IF(Зведена!CJ150=Зведена!$A150,1,0)</f>
        <v>1</v>
      </c>
      <c r="CM150" s="0" t="n">
        <f aca="false">IF(Зведена!CM150=Зведена!$A150,1,0)</f>
        <v>1</v>
      </c>
      <c r="CP150" s="0" t="n">
        <f aca="false">IF(Зведена!CP150=Зведена!$A150,1,0)</f>
        <v>1</v>
      </c>
      <c r="CS150" s="0" t="n">
        <f aca="false">IF(Зведена!CS150=Зведена!$A150,1,0)</f>
        <v>1</v>
      </c>
      <c r="CV150" s="0" t="n">
        <f aca="false">IF(Зведена!CV150=Зведена!$A150,1,0)</f>
        <v>1</v>
      </c>
      <c r="CY150" s="0" t="n">
        <f aca="false">IF(Зведена!CY150=Зведена!$A150,1,0)</f>
        <v>1</v>
      </c>
      <c r="DB150" s="0" t="n">
        <f aca="false">IF(Зведена!DB150=Зведена!$A150,1,0)</f>
        <v>1</v>
      </c>
      <c r="DE150" s="0" t="n">
        <f aca="false">IF(Зведена!DE150=Зведена!$A150,1,0)</f>
        <v>1</v>
      </c>
      <c r="DH150" s="0" t="n">
        <f aca="false">IF(Зведена!DH150=Зведена!$A150,1,0)</f>
        <v>1</v>
      </c>
      <c r="DK150" s="0" t="n">
        <f aca="false">IF(Зведена!DK150=Зведена!$A150,1,0)</f>
        <v>1</v>
      </c>
      <c r="DN150" s="0" t="n">
        <f aca="false">IF(Зведена!DN150=Зведена!$A150,1,0)</f>
        <v>1</v>
      </c>
      <c r="DQ150" s="0" t="n">
        <f aca="false">IF(Зведена!DQ150=Зведена!$A150,1,0)</f>
        <v>1</v>
      </c>
      <c r="DT150" s="0" t="n">
        <f aca="false">IF(Зведена!DT150=Зведена!$A150,1,0)</f>
        <v>1</v>
      </c>
      <c r="DW150" s="0" t="n">
        <f aca="false">IF(Зведена!DW150=Зведена!$A150,1,0)</f>
        <v>1</v>
      </c>
      <c r="DZ150" s="0" t="n">
        <f aca="false">IF(Зведена!DZ150=Зведена!$A150,1,0)</f>
        <v>1</v>
      </c>
      <c r="EC150" s="0" t="n">
        <f aca="false">IF(Зведена!EC150=Зведена!$A150,1,0)</f>
        <v>1</v>
      </c>
      <c r="EF150" s="0" t="n">
        <f aca="false">IF(Зведена!EF150=Зведена!$A150,1,0)</f>
        <v>1</v>
      </c>
      <c r="EI150" s="0" t="n">
        <f aca="false">IF(Зведена!EI150=Зведена!$A150,1,0)</f>
        <v>1</v>
      </c>
      <c r="EL150" s="0" t="n">
        <f aca="false">IF(Зведена!EL150=Зведена!$A150,1,0)</f>
        <v>1</v>
      </c>
      <c r="EO150" s="0" t="n">
        <f aca="false">IF(Зведена!EO150=Зведена!$A150,1,0)</f>
        <v>1</v>
      </c>
      <c r="ER150" s="0" t="n">
        <f aca="false">IF(Зведена!ER150=Зведена!$A150,1,0)</f>
        <v>1</v>
      </c>
      <c r="EU150" s="0" t="n">
        <f aca="false">IF(Зведена!EU150=Зведена!$A150,1,0)</f>
        <v>1</v>
      </c>
      <c r="EX150" s="0" t="n">
        <f aca="false">IF(Зведена!EX150=Зведена!$A150,1,0)</f>
        <v>1</v>
      </c>
      <c r="FA150" s="0" t="n">
        <f aca="false">IF(Зведена!FA150=Зведена!$A150,1,0)</f>
        <v>1</v>
      </c>
      <c r="FD150" s="0" t="n">
        <f aca="false">IF(Зведена!FD150=Зведена!$A150,1,0)</f>
        <v>1</v>
      </c>
      <c r="FG150" s="0" t="n">
        <f aca="false">IF(Зведена!FG150=Зведена!$A150,1,0)</f>
        <v>1</v>
      </c>
    </row>
    <row r="151" customFormat="false" ht="18" hidden="false" customHeight="false" outlineLevel="0" collapsed="false">
      <c r="A151" s="345" t="s">
        <v>277</v>
      </c>
      <c r="B151" s="345" t="n">
        <v>17</v>
      </c>
      <c r="D151" s="0" t="n">
        <f aca="false">IF(Зведена!D151=Зведена!$A151,1,0)</f>
        <v>1</v>
      </c>
      <c r="G151" s="0" t="n">
        <f aca="false">IF(Зведена!G151=Зведена!$A151,1,0)</f>
        <v>1</v>
      </c>
      <c r="J151" s="0" t="n">
        <f aca="false">IF(Зведена!J151=Зведена!$A151,1,0)</f>
        <v>1</v>
      </c>
      <c r="M151" s="0" t="n">
        <f aca="false">IF(Зведена!M151=Зведена!$A151,1,0)</f>
        <v>1</v>
      </c>
      <c r="P151" s="0" t="n">
        <f aca="false">IF(Зведена!P151=Зведена!$A151,1,0)</f>
        <v>1</v>
      </c>
      <c r="S151" s="0" t="n">
        <f aca="false">IF(Зведена!S151=Зведена!$A151,1,0)</f>
        <v>1</v>
      </c>
      <c r="V151" s="0" t="n">
        <f aca="false">IF(Зведена!V151=Зведена!$A151,1,0)</f>
        <v>1</v>
      </c>
      <c r="Y151" s="0" t="n">
        <f aca="false">IF(Зведена!Y151=Зведена!$A151,1,0)</f>
        <v>1</v>
      </c>
      <c r="AB151" s="0" t="n">
        <f aca="false">IF(Зведена!AB151=Зведена!$A151,1,0)</f>
        <v>1</v>
      </c>
      <c r="AE151" s="0" t="n">
        <f aca="false">IF(Зведена!AE151=Зведена!$A151,1,0)</f>
        <v>1</v>
      </c>
      <c r="AH151" s="0" t="n">
        <f aca="false">IF(Зведена!AH151=Зведена!$A151,1,0)</f>
        <v>1</v>
      </c>
      <c r="AK151" s="0" t="n">
        <f aca="false">IF(Зведена!AK151=Зведена!$A151,1,0)</f>
        <v>1</v>
      </c>
      <c r="AN151" s="0" t="n">
        <f aca="false">IF(Зведена!AN151=Зведена!$A151,1,0)</f>
        <v>1</v>
      </c>
      <c r="AQ151" s="0" t="n">
        <f aca="false">IF(Зведена!AQ151=Зведена!$A151,1,0)</f>
        <v>1</v>
      </c>
      <c r="AT151" s="0" t="n">
        <f aca="false">IF(Зведена!AT151=Зведена!$A151,1,0)</f>
        <v>1</v>
      </c>
      <c r="AW151" s="0" t="n">
        <f aca="false">IF(Зведена!AW151=Зведена!$A151,1,0)</f>
        <v>1</v>
      </c>
      <c r="AZ151" s="0" t="n">
        <f aca="false">IF(Зведена!AZ151=Зведена!$A151,1,0)</f>
        <v>1</v>
      </c>
      <c r="BC151" s="0" t="n">
        <f aca="false">IF(Зведена!BC151=Зведена!$A151,1,0)</f>
        <v>1</v>
      </c>
      <c r="BF151" s="0" t="n">
        <f aca="false">IF(Зведена!BF151=Зведена!$A151,1,0)</f>
        <v>1</v>
      </c>
      <c r="BI151" s="0" t="n">
        <f aca="false">IF(Зведена!BI151=Зведена!$A151,1,0)</f>
        <v>1</v>
      </c>
      <c r="BL151" s="0" t="n">
        <f aca="false">IF(Зведена!BL151=Зведена!$A151,1,0)</f>
        <v>1</v>
      </c>
      <c r="BO151" s="0" t="n">
        <f aca="false">IF(Зведена!BO151=Зведена!$A151,1,0)</f>
        <v>1</v>
      </c>
      <c r="BR151" s="0" t="n">
        <f aca="false">IF(Зведена!BR151=Зведена!$A151,1,0)</f>
        <v>1</v>
      </c>
      <c r="BU151" s="0" t="n">
        <f aca="false">IF(Зведена!BU151=Зведена!$A151,1,0)</f>
        <v>1</v>
      </c>
      <c r="BX151" s="0" t="n">
        <f aca="false">IF(Зведена!BX151=Зведена!$A151,1,0)</f>
        <v>1</v>
      </c>
      <c r="CA151" s="0" t="n">
        <f aca="false">IF(Зведена!CA151=Зведена!$A151,1,0)</f>
        <v>1</v>
      </c>
      <c r="CD151" s="0" t="n">
        <f aca="false">IF(Зведена!CD151=Зведена!$A151,1,0)</f>
        <v>1</v>
      </c>
      <c r="CG151" s="0" t="n">
        <f aca="false">IF(Зведена!CG151=Зведена!$A151,1,0)</f>
        <v>1</v>
      </c>
      <c r="CJ151" s="0" t="n">
        <f aca="false">IF(Зведена!CJ151=Зведена!$A151,1,0)</f>
        <v>1</v>
      </c>
      <c r="CM151" s="0" t="n">
        <f aca="false">IF(Зведена!CM151=Зведена!$A151,1,0)</f>
        <v>1</v>
      </c>
      <c r="CP151" s="0" t="n">
        <f aca="false">IF(Зведена!CP151=Зведена!$A151,1,0)</f>
        <v>1</v>
      </c>
      <c r="CS151" s="0" t="n">
        <f aca="false">IF(Зведена!CS151=Зведена!$A151,1,0)</f>
        <v>1</v>
      </c>
      <c r="CV151" s="0" t="n">
        <f aca="false">IF(Зведена!CV151=Зведена!$A151,1,0)</f>
        <v>1</v>
      </c>
      <c r="CY151" s="0" t="n">
        <f aca="false">IF(Зведена!CY151=Зведена!$A151,1,0)</f>
        <v>1</v>
      </c>
      <c r="DB151" s="0" t="n">
        <f aca="false">IF(Зведена!DB151=Зведена!$A151,1,0)</f>
        <v>1</v>
      </c>
      <c r="DE151" s="0" t="n">
        <f aca="false">IF(Зведена!DE151=Зведена!$A151,1,0)</f>
        <v>1</v>
      </c>
      <c r="DH151" s="0" t="n">
        <f aca="false">IF(Зведена!DH151=Зведена!$A151,1,0)</f>
        <v>1</v>
      </c>
      <c r="DK151" s="0" t="n">
        <f aca="false">IF(Зведена!DK151=Зведена!$A151,1,0)</f>
        <v>1</v>
      </c>
      <c r="DN151" s="0" t="n">
        <f aca="false">IF(Зведена!DN151=Зведена!$A151,1,0)</f>
        <v>1</v>
      </c>
      <c r="DQ151" s="0" t="n">
        <f aca="false">IF(Зведена!DQ151=Зведена!$A151,1,0)</f>
        <v>1</v>
      </c>
      <c r="DT151" s="0" t="n">
        <f aca="false">IF(Зведена!DT151=Зведена!$A151,1,0)</f>
        <v>1</v>
      </c>
      <c r="DW151" s="0" t="n">
        <f aca="false">IF(Зведена!DW151=Зведена!$A151,1,0)</f>
        <v>1</v>
      </c>
      <c r="DZ151" s="0" t="n">
        <f aca="false">IF(Зведена!DZ151=Зведена!$A151,1,0)</f>
        <v>1</v>
      </c>
      <c r="EC151" s="0" t="n">
        <f aca="false">IF(Зведена!EC151=Зведена!$A151,1,0)</f>
        <v>1</v>
      </c>
      <c r="EF151" s="0" t="n">
        <f aca="false">IF(Зведена!EF151=Зведена!$A151,1,0)</f>
        <v>1</v>
      </c>
      <c r="EI151" s="0" t="n">
        <f aca="false">IF(Зведена!EI151=Зведена!$A151,1,0)</f>
        <v>1</v>
      </c>
      <c r="EL151" s="0" t="n">
        <f aca="false">IF(Зведена!EL151=Зведена!$A151,1,0)</f>
        <v>1</v>
      </c>
      <c r="EO151" s="0" t="n">
        <f aca="false">IF(Зведена!EO151=Зведена!$A151,1,0)</f>
        <v>1</v>
      </c>
      <c r="ER151" s="0" t="n">
        <f aca="false">IF(Зведена!ER151=Зведена!$A151,1,0)</f>
        <v>1</v>
      </c>
      <c r="EU151" s="0" t="n">
        <f aca="false">IF(Зведена!EU151=Зведена!$A151,1,0)</f>
        <v>1</v>
      </c>
      <c r="EX151" s="0" t="n">
        <f aca="false">IF(Зведена!EX151=Зведена!$A151,1,0)</f>
        <v>1</v>
      </c>
      <c r="FA151" s="0" t="n">
        <f aca="false">IF(Зведена!FA151=Зведена!$A151,1,0)</f>
        <v>1</v>
      </c>
      <c r="FD151" s="0" t="n">
        <f aca="false">IF(Зведена!FD151=Зведена!$A151,1,0)</f>
        <v>1</v>
      </c>
      <c r="FG151" s="0" t="n">
        <f aca="false">IF(Зведена!FG151=Зведена!$A151,1,0)</f>
        <v>1</v>
      </c>
    </row>
    <row r="152" customFormat="false" ht="18" hidden="false" customHeight="false" outlineLevel="0" collapsed="false">
      <c r="A152" s="345" t="s">
        <v>278</v>
      </c>
      <c r="B152" s="345" t="n">
        <v>18</v>
      </c>
      <c r="D152" s="0" t="n">
        <f aca="false">IF(Зведена!D152=Зведена!$A152,1,0)</f>
        <v>1</v>
      </c>
      <c r="G152" s="0" t="n">
        <f aca="false">IF(Зведена!G152=Зведена!$A152,1,0)</f>
        <v>1</v>
      </c>
      <c r="J152" s="0" t="n">
        <f aca="false">IF(Зведена!J152=Зведена!$A152,1,0)</f>
        <v>1</v>
      </c>
      <c r="M152" s="0" t="n">
        <f aca="false">IF(Зведена!M152=Зведена!$A152,1,0)</f>
        <v>1</v>
      </c>
      <c r="P152" s="0" t="n">
        <f aca="false">IF(Зведена!P152=Зведена!$A152,1,0)</f>
        <v>1</v>
      </c>
      <c r="S152" s="0" t="n">
        <f aca="false">IF(Зведена!S152=Зведена!$A152,1,0)</f>
        <v>1</v>
      </c>
      <c r="V152" s="0" t="n">
        <f aca="false">IF(Зведена!V152=Зведена!$A152,1,0)</f>
        <v>1</v>
      </c>
      <c r="Y152" s="0" t="n">
        <f aca="false">IF(Зведена!Y152=Зведена!$A152,1,0)</f>
        <v>1</v>
      </c>
      <c r="AB152" s="0" t="n">
        <f aca="false">IF(Зведена!AB152=Зведена!$A152,1,0)</f>
        <v>1</v>
      </c>
      <c r="AE152" s="0" t="n">
        <f aca="false">IF(Зведена!AE152=Зведена!$A152,1,0)</f>
        <v>1</v>
      </c>
      <c r="AH152" s="0" t="n">
        <f aca="false">IF(Зведена!AH152=Зведена!$A152,1,0)</f>
        <v>1</v>
      </c>
      <c r="AK152" s="0" t="n">
        <f aca="false">IF(Зведена!AK152=Зведена!$A152,1,0)</f>
        <v>1</v>
      </c>
      <c r="AN152" s="0" t="n">
        <f aca="false">IF(Зведена!AN152=Зведена!$A152,1,0)</f>
        <v>1</v>
      </c>
      <c r="AQ152" s="0" t="n">
        <f aca="false">IF(Зведена!AQ152=Зведена!$A152,1,0)</f>
        <v>1</v>
      </c>
      <c r="AT152" s="0" t="n">
        <f aca="false">IF(Зведена!AT152=Зведена!$A152,1,0)</f>
        <v>1</v>
      </c>
      <c r="AW152" s="0" t="n">
        <f aca="false">IF(Зведена!AW152=Зведена!$A152,1,0)</f>
        <v>1</v>
      </c>
      <c r="AZ152" s="0" t="n">
        <f aca="false">IF(Зведена!AZ152=Зведена!$A152,1,0)</f>
        <v>1</v>
      </c>
      <c r="BC152" s="0" t="n">
        <f aca="false">IF(Зведена!BC152=Зведена!$A152,1,0)</f>
        <v>1</v>
      </c>
      <c r="BF152" s="0" t="n">
        <f aca="false">IF(Зведена!BF152=Зведена!$A152,1,0)</f>
        <v>1</v>
      </c>
      <c r="BI152" s="0" t="n">
        <f aca="false">IF(Зведена!BI152=Зведена!$A152,1,0)</f>
        <v>1</v>
      </c>
      <c r="BL152" s="0" t="n">
        <f aca="false">IF(Зведена!BL152=Зведена!$A152,1,0)</f>
        <v>1</v>
      </c>
      <c r="BO152" s="0" t="n">
        <f aca="false">IF(Зведена!BO152=Зведена!$A152,1,0)</f>
        <v>1</v>
      </c>
      <c r="BR152" s="0" t="n">
        <f aca="false">IF(Зведена!BR152=Зведена!$A152,1,0)</f>
        <v>1</v>
      </c>
      <c r="BU152" s="0" t="n">
        <f aca="false">IF(Зведена!BU152=Зведена!$A152,1,0)</f>
        <v>1</v>
      </c>
      <c r="BX152" s="0" t="n">
        <f aca="false">IF(Зведена!BX152=Зведена!$A152,1,0)</f>
        <v>1</v>
      </c>
      <c r="CA152" s="0" t="n">
        <f aca="false">IF(Зведена!CA152=Зведена!$A152,1,0)</f>
        <v>1</v>
      </c>
      <c r="CD152" s="0" t="n">
        <f aca="false">IF(Зведена!CD152=Зведена!$A152,1,0)</f>
        <v>1</v>
      </c>
      <c r="CG152" s="0" t="n">
        <f aca="false">IF(Зведена!CG152=Зведена!$A152,1,0)</f>
        <v>1</v>
      </c>
      <c r="CJ152" s="0" t="n">
        <f aca="false">IF(Зведена!CJ152=Зведена!$A152,1,0)</f>
        <v>1</v>
      </c>
      <c r="CM152" s="0" t="n">
        <f aca="false">IF(Зведена!CM152=Зведена!$A152,1,0)</f>
        <v>1</v>
      </c>
      <c r="CP152" s="0" t="n">
        <f aca="false">IF(Зведена!CP152=Зведена!$A152,1,0)</f>
        <v>1</v>
      </c>
      <c r="CS152" s="0" t="n">
        <f aca="false">IF(Зведена!CS152=Зведена!$A152,1,0)</f>
        <v>1</v>
      </c>
      <c r="CV152" s="0" t="n">
        <f aca="false">IF(Зведена!CV152=Зведена!$A152,1,0)</f>
        <v>1</v>
      </c>
      <c r="CY152" s="0" t="n">
        <f aca="false">IF(Зведена!CY152=Зведена!$A152,1,0)</f>
        <v>1</v>
      </c>
      <c r="DB152" s="0" t="n">
        <f aca="false">IF(Зведена!DB152=Зведена!$A152,1,0)</f>
        <v>1</v>
      </c>
      <c r="DE152" s="0" t="n">
        <f aca="false">IF(Зведена!DE152=Зведена!$A152,1,0)</f>
        <v>1</v>
      </c>
      <c r="DH152" s="0" t="n">
        <f aca="false">IF(Зведена!DH152=Зведена!$A152,1,0)</f>
        <v>1</v>
      </c>
      <c r="DK152" s="0" t="n">
        <f aca="false">IF(Зведена!DK152=Зведена!$A152,1,0)</f>
        <v>1</v>
      </c>
      <c r="DN152" s="0" t="n">
        <f aca="false">IF(Зведена!DN152=Зведена!$A152,1,0)</f>
        <v>1</v>
      </c>
      <c r="DQ152" s="0" t="n">
        <f aca="false">IF(Зведена!DQ152=Зведена!$A152,1,0)</f>
        <v>1</v>
      </c>
      <c r="DT152" s="0" t="n">
        <f aca="false">IF(Зведена!DT152=Зведена!$A152,1,0)</f>
        <v>1</v>
      </c>
      <c r="DW152" s="0" t="n">
        <f aca="false">IF(Зведена!DW152=Зведена!$A152,1,0)</f>
        <v>1</v>
      </c>
      <c r="DZ152" s="0" t="n">
        <f aca="false">IF(Зведена!DZ152=Зведена!$A152,1,0)</f>
        <v>1</v>
      </c>
      <c r="EC152" s="0" t="n">
        <f aca="false">IF(Зведена!EC152=Зведена!$A152,1,0)</f>
        <v>1</v>
      </c>
      <c r="EF152" s="0" t="n">
        <f aca="false">IF(Зведена!EF152=Зведена!$A152,1,0)</f>
        <v>1</v>
      </c>
      <c r="EI152" s="0" t="n">
        <f aca="false">IF(Зведена!EI152=Зведена!$A152,1,0)</f>
        <v>1</v>
      </c>
      <c r="EL152" s="0" t="n">
        <f aca="false">IF(Зведена!EL152=Зведена!$A152,1,0)</f>
        <v>1</v>
      </c>
      <c r="EO152" s="0" t="n">
        <f aca="false">IF(Зведена!EO152=Зведена!$A152,1,0)</f>
        <v>1</v>
      </c>
      <c r="ER152" s="0" t="n">
        <f aca="false">IF(Зведена!ER152=Зведена!$A152,1,0)</f>
        <v>1</v>
      </c>
      <c r="EU152" s="0" t="n">
        <f aca="false">IF(Зведена!EU152=Зведена!$A152,1,0)</f>
        <v>1</v>
      </c>
      <c r="EX152" s="0" t="n">
        <f aca="false">IF(Зведена!EX152=Зведена!$A152,1,0)</f>
        <v>1</v>
      </c>
      <c r="FA152" s="0" t="n">
        <f aca="false">IF(Зведена!FA152=Зведена!$A152,1,0)</f>
        <v>1</v>
      </c>
      <c r="FD152" s="0" t="n">
        <f aca="false">IF(Зведена!FD152=Зведена!$A152,1,0)</f>
        <v>1</v>
      </c>
      <c r="FG152" s="0" t="n">
        <f aca="false">IF(Зведена!FG152=Зведена!$A152,1,0)</f>
        <v>1</v>
      </c>
    </row>
    <row r="153" customFormat="false" ht="18" hidden="false" customHeight="false" outlineLevel="0" collapsed="false">
      <c r="A153" s="345" t="s">
        <v>279</v>
      </c>
      <c r="B153" s="345" t="n">
        <v>18</v>
      </c>
      <c r="D153" s="0" t="n">
        <f aca="false">IF(Зведена!D153=Зведена!$A153,1,0)</f>
        <v>1</v>
      </c>
      <c r="G153" s="0" t="n">
        <f aca="false">IF(Зведена!G153=Зведена!$A153,1,0)</f>
        <v>1</v>
      </c>
      <c r="J153" s="0" t="n">
        <f aca="false">IF(Зведена!J153=Зведена!$A153,1,0)</f>
        <v>1</v>
      </c>
      <c r="M153" s="0" t="n">
        <f aca="false">IF(Зведена!M153=Зведена!$A153,1,0)</f>
        <v>1</v>
      </c>
      <c r="P153" s="0" t="n">
        <f aca="false">IF(Зведена!P153=Зведена!$A153,1,0)</f>
        <v>1</v>
      </c>
      <c r="S153" s="0" t="n">
        <f aca="false">IF(Зведена!S153=Зведена!$A153,1,0)</f>
        <v>1</v>
      </c>
      <c r="V153" s="0" t="n">
        <f aca="false">IF(Зведена!V153=Зведена!$A153,1,0)</f>
        <v>1</v>
      </c>
      <c r="Y153" s="0" t="n">
        <f aca="false">IF(Зведена!Y153=Зведена!$A153,1,0)</f>
        <v>1</v>
      </c>
      <c r="AB153" s="0" t="n">
        <f aca="false">IF(Зведена!AB153=Зведена!$A153,1,0)</f>
        <v>1</v>
      </c>
      <c r="AE153" s="0" t="n">
        <f aca="false">IF(Зведена!AE153=Зведена!$A153,1,0)</f>
        <v>1</v>
      </c>
      <c r="AH153" s="0" t="n">
        <f aca="false">IF(Зведена!AH153=Зведена!$A153,1,0)</f>
        <v>1</v>
      </c>
      <c r="AK153" s="0" t="n">
        <f aca="false">IF(Зведена!AK153=Зведена!$A153,1,0)</f>
        <v>1</v>
      </c>
      <c r="AN153" s="0" t="n">
        <f aca="false">IF(Зведена!AN153=Зведена!$A153,1,0)</f>
        <v>1</v>
      </c>
      <c r="AQ153" s="0" t="n">
        <f aca="false">IF(Зведена!AQ153=Зведена!$A153,1,0)</f>
        <v>1</v>
      </c>
      <c r="AT153" s="0" t="n">
        <f aca="false">IF(Зведена!AT153=Зведена!$A153,1,0)</f>
        <v>1</v>
      </c>
      <c r="AW153" s="0" t="n">
        <f aca="false">IF(Зведена!AW153=Зведена!$A153,1,0)</f>
        <v>1</v>
      </c>
      <c r="AZ153" s="0" t="n">
        <f aca="false">IF(Зведена!AZ153=Зведена!$A153,1,0)</f>
        <v>1</v>
      </c>
      <c r="BC153" s="0" t="n">
        <f aca="false">IF(Зведена!BC153=Зведена!$A153,1,0)</f>
        <v>1</v>
      </c>
      <c r="BF153" s="0" t="n">
        <f aca="false">IF(Зведена!BF153=Зведена!$A153,1,0)</f>
        <v>1</v>
      </c>
      <c r="BI153" s="0" t="n">
        <f aca="false">IF(Зведена!BI153=Зведена!$A153,1,0)</f>
        <v>1</v>
      </c>
      <c r="BL153" s="0" t="n">
        <f aca="false">IF(Зведена!BL153=Зведена!$A153,1,0)</f>
        <v>1</v>
      </c>
      <c r="BO153" s="0" t="n">
        <f aca="false">IF(Зведена!BO153=Зведена!$A153,1,0)</f>
        <v>1</v>
      </c>
      <c r="BR153" s="0" t="n">
        <f aca="false">IF(Зведена!BR153=Зведена!$A153,1,0)</f>
        <v>1</v>
      </c>
      <c r="BU153" s="0" t="n">
        <f aca="false">IF(Зведена!BU153=Зведена!$A153,1,0)</f>
        <v>1</v>
      </c>
      <c r="BX153" s="0" t="n">
        <f aca="false">IF(Зведена!BX153=Зведена!$A153,1,0)</f>
        <v>1</v>
      </c>
      <c r="CA153" s="0" t="n">
        <f aca="false">IF(Зведена!CA153=Зведена!$A153,1,0)</f>
        <v>1</v>
      </c>
      <c r="CD153" s="0" t="n">
        <f aca="false">IF(Зведена!CD153=Зведена!$A153,1,0)</f>
        <v>1</v>
      </c>
      <c r="CG153" s="0" t="n">
        <f aca="false">IF(Зведена!CG153=Зведена!$A153,1,0)</f>
        <v>1</v>
      </c>
      <c r="CJ153" s="0" t="n">
        <f aca="false">IF(Зведена!CJ153=Зведена!$A153,1,0)</f>
        <v>1</v>
      </c>
      <c r="CM153" s="0" t="n">
        <f aca="false">IF(Зведена!CM153=Зведена!$A153,1,0)</f>
        <v>1</v>
      </c>
      <c r="CP153" s="0" t="n">
        <f aca="false">IF(Зведена!CP153=Зведена!$A153,1,0)</f>
        <v>1</v>
      </c>
      <c r="CS153" s="0" t="n">
        <f aca="false">IF(Зведена!CS153=Зведена!$A153,1,0)</f>
        <v>1</v>
      </c>
      <c r="CV153" s="0" t="n">
        <f aca="false">IF(Зведена!CV153=Зведена!$A153,1,0)</f>
        <v>1</v>
      </c>
      <c r="CY153" s="0" t="n">
        <f aca="false">IF(Зведена!CY153=Зведена!$A153,1,0)</f>
        <v>1</v>
      </c>
      <c r="DB153" s="0" t="n">
        <f aca="false">IF(Зведена!DB153=Зведена!$A153,1,0)</f>
        <v>1</v>
      </c>
      <c r="DE153" s="0" t="n">
        <f aca="false">IF(Зведена!DE153=Зведена!$A153,1,0)</f>
        <v>1</v>
      </c>
      <c r="DH153" s="0" t="n">
        <f aca="false">IF(Зведена!DH153=Зведена!$A153,1,0)</f>
        <v>1</v>
      </c>
      <c r="DK153" s="0" t="n">
        <f aca="false">IF(Зведена!DK153=Зведена!$A153,1,0)</f>
        <v>1</v>
      </c>
      <c r="DN153" s="0" t="n">
        <f aca="false">IF(Зведена!DN153=Зведена!$A153,1,0)</f>
        <v>1</v>
      </c>
      <c r="DQ153" s="0" t="n">
        <f aca="false">IF(Зведена!DQ153=Зведена!$A153,1,0)</f>
        <v>1</v>
      </c>
      <c r="DT153" s="0" t="n">
        <f aca="false">IF(Зведена!DT153=Зведена!$A153,1,0)</f>
        <v>1</v>
      </c>
      <c r="DW153" s="0" t="n">
        <f aca="false">IF(Зведена!DW153=Зведена!$A153,1,0)</f>
        <v>1</v>
      </c>
      <c r="DZ153" s="0" t="n">
        <f aca="false">IF(Зведена!DZ153=Зведена!$A153,1,0)</f>
        <v>1</v>
      </c>
      <c r="EC153" s="0" t="n">
        <f aca="false">IF(Зведена!EC153=Зведена!$A153,1,0)</f>
        <v>1</v>
      </c>
      <c r="EF153" s="0" t="n">
        <f aca="false">IF(Зведена!EF153=Зведена!$A153,1,0)</f>
        <v>1</v>
      </c>
      <c r="EI153" s="0" t="n">
        <f aca="false">IF(Зведена!EI153=Зведена!$A153,1,0)</f>
        <v>1</v>
      </c>
      <c r="EL153" s="0" t="n">
        <f aca="false">IF(Зведена!EL153=Зведена!$A153,1,0)</f>
        <v>1</v>
      </c>
      <c r="EO153" s="0" t="n">
        <f aca="false">IF(Зведена!EO153=Зведена!$A153,1,0)</f>
        <v>1</v>
      </c>
      <c r="ER153" s="0" t="n">
        <f aca="false">IF(Зведена!ER153=Зведена!$A153,1,0)</f>
        <v>1</v>
      </c>
      <c r="EU153" s="0" t="n">
        <f aca="false">IF(Зведена!EU153=Зведена!$A153,1,0)</f>
        <v>1</v>
      </c>
      <c r="EX153" s="0" t="n">
        <f aca="false">IF(Зведена!EX153=Зведена!$A153,1,0)</f>
        <v>1</v>
      </c>
      <c r="FA153" s="0" t="n">
        <f aca="false">IF(Зведена!FA153=Зведена!$A153,1,0)</f>
        <v>1</v>
      </c>
      <c r="FD153" s="0" t="n">
        <f aca="false">IF(Зведена!FD153=Зведена!$A153,1,0)</f>
        <v>1</v>
      </c>
      <c r="FG153" s="0" t="n">
        <f aca="false">IF(Зведена!FG153=Зведена!$A153,1,0)</f>
        <v>1</v>
      </c>
    </row>
    <row r="154" customFormat="false" ht="18" hidden="false" customHeight="false" outlineLevel="0" collapsed="false">
      <c r="A154" s="345" t="s">
        <v>280</v>
      </c>
      <c r="B154" s="345" t="n">
        <v>18</v>
      </c>
      <c r="D154" s="0" t="n">
        <f aca="false">IF(Зведена!D154=Зведена!$A154,1,0)</f>
        <v>1</v>
      </c>
      <c r="G154" s="0" t="n">
        <f aca="false">IF(Зведена!G154=Зведена!$A154,1,0)</f>
        <v>1</v>
      </c>
      <c r="J154" s="0" t="n">
        <f aca="false">IF(Зведена!J154=Зведена!$A154,1,0)</f>
        <v>1</v>
      </c>
      <c r="M154" s="0" t="n">
        <f aca="false">IF(Зведена!M154=Зведена!$A154,1,0)</f>
        <v>1</v>
      </c>
      <c r="P154" s="0" t="n">
        <f aca="false">IF(Зведена!P154=Зведена!$A154,1,0)</f>
        <v>1</v>
      </c>
      <c r="S154" s="0" t="n">
        <f aca="false">IF(Зведена!S154=Зведена!$A154,1,0)</f>
        <v>1</v>
      </c>
      <c r="V154" s="0" t="n">
        <f aca="false">IF(Зведена!V154=Зведена!$A154,1,0)</f>
        <v>1</v>
      </c>
      <c r="Y154" s="0" t="n">
        <f aca="false">IF(Зведена!Y154=Зведена!$A154,1,0)</f>
        <v>1</v>
      </c>
      <c r="AB154" s="0" t="n">
        <f aca="false">IF(Зведена!AB154=Зведена!$A154,1,0)</f>
        <v>1</v>
      </c>
      <c r="AE154" s="0" t="n">
        <f aca="false">IF(Зведена!AE154=Зведена!$A154,1,0)</f>
        <v>1</v>
      </c>
      <c r="AH154" s="0" t="n">
        <f aca="false">IF(Зведена!AH154=Зведена!$A154,1,0)</f>
        <v>1</v>
      </c>
      <c r="AK154" s="0" t="n">
        <f aca="false">IF(Зведена!AK154=Зведена!$A154,1,0)</f>
        <v>1</v>
      </c>
      <c r="AN154" s="0" t="n">
        <f aca="false">IF(Зведена!AN154=Зведена!$A154,1,0)</f>
        <v>1</v>
      </c>
      <c r="AQ154" s="0" t="n">
        <f aca="false">IF(Зведена!AQ154=Зведена!$A154,1,0)</f>
        <v>1</v>
      </c>
      <c r="AT154" s="0" t="n">
        <f aca="false">IF(Зведена!AT154=Зведена!$A154,1,0)</f>
        <v>1</v>
      </c>
      <c r="AW154" s="0" t="n">
        <f aca="false">IF(Зведена!AW154=Зведена!$A154,1,0)</f>
        <v>1</v>
      </c>
      <c r="AZ154" s="0" t="n">
        <f aca="false">IF(Зведена!AZ154=Зведена!$A154,1,0)</f>
        <v>1</v>
      </c>
      <c r="BC154" s="0" t="n">
        <f aca="false">IF(Зведена!BC154=Зведена!$A154,1,0)</f>
        <v>1</v>
      </c>
      <c r="BF154" s="0" t="n">
        <f aca="false">IF(Зведена!BF154=Зведена!$A154,1,0)</f>
        <v>1</v>
      </c>
      <c r="BI154" s="0" t="n">
        <f aca="false">IF(Зведена!BI154=Зведена!$A154,1,0)</f>
        <v>1</v>
      </c>
      <c r="BL154" s="0" t="n">
        <f aca="false">IF(Зведена!BL154=Зведена!$A154,1,0)</f>
        <v>1</v>
      </c>
      <c r="BO154" s="0" t="n">
        <f aca="false">IF(Зведена!BO154=Зведена!$A154,1,0)</f>
        <v>1</v>
      </c>
      <c r="BR154" s="0" t="n">
        <f aca="false">IF(Зведена!BR154=Зведена!$A154,1,0)</f>
        <v>1</v>
      </c>
      <c r="BU154" s="0" t="n">
        <f aca="false">IF(Зведена!BU154=Зведена!$A154,1,0)</f>
        <v>1</v>
      </c>
      <c r="BX154" s="0" t="n">
        <f aca="false">IF(Зведена!BX154=Зведена!$A154,1,0)</f>
        <v>1</v>
      </c>
      <c r="CA154" s="0" t="n">
        <f aca="false">IF(Зведена!CA154=Зведена!$A154,1,0)</f>
        <v>1</v>
      </c>
      <c r="CD154" s="0" t="n">
        <f aca="false">IF(Зведена!CD154=Зведена!$A154,1,0)</f>
        <v>1</v>
      </c>
      <c r="CG154" s="0" t="n">
        <f aca="false">IF(Зведена!CG154=Зведена!$A154,1,0)</f>
        <v>1</v>
      </c>
      <c r="CJ154" s="0" t="n">
        <f aca="false">IF(Зведена!CJ154=Зведена!$A154,1,0)</f>
        <v>1</v>
      </c>
      <c r="CM154" s="0" t="n">
        <f aca="false">IF(Зведена!CM154=Зведена!$A154,1,0)</f>
        <v>1</v>
      </c>
      <c r="CP154" s="0" t="n">
        <f aca="false">IF(Зведена!CP154=Зведена!$A154,1,0)</f>
        <v>1</v>
      </c>
      <c r="CS154" s="0" t="n">
        <f aca="false">IF(Зведена!CS154=Зведена!$A154,1,0)</f>
        <v>1</v>
      </c>
      <c r="CV154" s="0" t="n">
        <f aca="false">IF(Зведена!CV154=Зведена!$A154,1,0)</f>
        <v>1</v>
      </c>
      <c r="CY154" s="0" t="n">
        <f aca="false">IF(Зведена!CY154=Зведена!$A154,1,0)</f>
        <v>1</v>
      </c>
      <c r="DB154" s="0" t="n">
        <f aca="false">IF(Зведена!DB154=Зведена!$A154,1,0)</f>
        <v>1</v>
      </c>
      <c r="DE154" s="0" t="n">
        <f aca="false">IF(Зведена!DE154=Зведена!$A154,1,0)</f>
        <v>1</v>
      </c>
      <c r="DH154" s="0" t="n">
        <f aca="false">IF(Зведена!DH154=Зведена!$A154,1,0)</f>
        <v>1</v>
      </c>
      <c r="DK154" s="0" t="n">
        <f aca="false">IF(Зведена!DK154=Зведена!$A154,1,0)</f>
        <v>1</v>
      </c>
      <c r="DN154" s="0" t="n">
        <f aca="false">IF(Зведена!DN154=Зведена!$A154,1,0)</f>
        <v>1</v>
      </c>
      <c r="DQ154" s="0" t="n">
        <f aca="false">IF(Зведена!DQ154=Зведена!$A154,1,0)</f>
        <v>1</v>
      </c>
      <c r="DT154" s="0" t="n">
        <f aca="false">IF(Зведена!DT154=Зведена!$A154,1,0)</f>
        <v>1</v>
      </c>
      <c r="DW154" s="0" t="n">
        <f aca="false">IF(Зведена!DW154=Зведена!$A154,1,0)</f>
        <v>1</v>
      </c>
      <c r="DZ154" s="0" t="n">
        <f aca="false">IF(Зведена!DZ154=Зведена!$A154,1,0)</f>
        <v>1</v>
      </c>
      <c r="EC154" s="0" t="n">
        <f aca="false">IF(Зведена!EC154=Зведена!$A154,1,0)</f>
        <v>1</v>
      </c>
      <c r="EF154" s="0" t="n">
        <f aca="false">IF(Зведена!EF154=Зведена!$A154,1,0)</f>
        <v>1</v>
      </c>
      <c r="EI154" s="0" t="n">
        <f aca="false">IF(Зведена!EI154=Зведена!$A154,1,0)</f>
        <v>1</v>
      </c>
      <c r="EL154" s="0" t="n">
        <f aca="false">IF(Зведена!EL154=Зведена!$A154,1,0)</f>
        <v>1</v>
      </c>
      <c r="EO154" s="0" t="n">
        <f aca="false">IF(Зведена!EO154=Зведена!$A154,1,0)</f>
        <v>1</v>
      </c>
      <c r="ER154" s="0" t="n">
        <f aca="false">IF(Зведена!ER154=Зведена!$A154,1,0)</f>
        <v>1</v>
      </c>
      <c r="EU154" s="0" t="n">
        <f aca="false">IF(Зведена!EU154=Зведена!$A154,1,0)</f>
        <v>1</v>
      </c>
      <c r="EX154" s="0" t="n">
        <f aca="false">IF(Зведена!EX154=Зведена!$A154,1,0)</f>
        <v>1</v>
      </c>
      <c r="FA154" s="0" t="n">
        <f aca="false">IF(Зведена!FA154=Зведена!$A154,1,0)</f>
        <v>1</v>
      </c>
      <c r="FD154" s="0" t="n">
        <f aca="false">IF(Зведена!FD154=Зведена!$A154,1,0)</f>
        <v>1</v>
      </c>
      <c r="FG154" s="0" t="n">
        <f aca="false">IF(Зведена!FG154=Зведена!$A154,1,0)</f>
        <v>1</v>
      </c>
    </row>
    <row r="155" customFormat="false" ht="18" hidden="false" customHeight="false" outlineLevel="0" collapsed="false">
      <c r="A155" s="345" t="s">
        <v>281</v>
      </c>
      <c r="B155" s="345" t="n">
        <v>18</v>
      </c>
      <c r="D155" s="0" t="n">
        <f aca="false">IF(Зведена!D155=Зведена!$A155,1,0)</f>
        <v>1</v>
      </c>
      <c r="G155" s="0" t="n">
        <f aca="false">IF(Зведена!G155=Зведена!$A155,1,0)</f>
        <v>1</v>
      </c>
      <c r="J155" s="0" t="n">
        <f aca="false">IF(Зведена!J155=Зведена!$A155,1,0)</f>
        <v>1</v>
      </c>
      <c r="M155" s="0" t="n">
        <f aca="false">IF(Зведена!M155=Зведена!$A155,1,0)</f>
        <v>1</v>
      </c>
      <c r="P155" s="0" t="n">
        <f aca="false">IF(Зведена!P155=Зведена!$A155,1,0)</f>
        <v>1</v>
      </c>
      <c r="S155" s="0" t="n">
        <f aca="false">IF(Зведена!S155=Зведена!$A155,1,0)</f>
        <v>1</v>
      </c>
      <c r="V155" s="0" t="n">
        <f aca="false">IF(Зведена!V155=Зведена!$A155,1,0)</f>
        <v>1</v>
      </c>
      <c r="Y155" s="0" t="n">
        <f aca="false">IF(Зведена!Y155=Зведена!$A155,1,0)</f>
        <v>1</v>
      </c>
      <c r="AB155" s="0" t="n">
        <f aca="false">IF(Зведена!AB155=Зведена!$A155,1,0)</f>
        <v>1</v>
      </c>
      <c r="AE155" s="0" t="n">
        <f aca="false">IF(Зведена!AE155=Зведена!$A155,1,0)</f>
        <v>1</v>
      </c>
      <c r="AH155" s="0" t="n">
        <f aca="false">IF(Зведена!AH155=Зведена!$A155,1,0)</f>
        <v>1</v>
      </c>
      <c r="AK155" s="0" t="n">
        <f aca="false">IF(Зведена!AK155=Зведена!$A155,1,0)</f>
        <v>1</v>
      </c>
      <c r="AN155" s="0" t="n">
        <f aca="false">IF(Зведена!AN155=Зведена!$A155,1,0)</f>
        <v>1</v>
      </c>
      <c r="AQ155" s="0" t="n">
        <f aca="false">IF(Зведена!AQ155=Зведена!$A155,1,0)</f>
        <v>1</v>
      </c>
      <c r="AT155" s="0" t="n">
        <f aca="false">IF(Зведена!AT155=Зведена!$A155,1,0)</f>
        <v>1</v>
      </c>
      <c r="AW155" s="0" t="n">
        <f aca="false">IF(Зведена!AW155=Зведена!$A155,1,0)</f>
        <v>1</v>
      </c>
      <c r="AZ155" s="0" t="n">
        <f aca="false">IF(Зведена!AZ155=Зведена!$A155,1,0)</f>
        <v>1</v>
      </c>
      <c r="BC155" s="0" t="n">
        <f aca="false">IF(Зведена!BC155=Зведена!$A155,1,0)</f>
        <v>1</v>
      </c>
      <c r="BF155" s="0" t="n">
        <f aca="false">IF(Зведена!BF155=Зведена!$A155,1,0)</f>
        <v>1</v>
      </c>
      <c r="BI155" s="0" t="n">
        <f aca="false">IF(Зведена!BI155=Зведена!$A155,1,0)</f>
        <v>1</v>
      </c>
      <c r="BL155" s="0" t="n">
        <f aca="false">IF(Зведена!BL155=Зведена!$A155,1,0)</f>
        <v>1</v>
      </c>
      <c r="BO155" s="0" t="n">
        <f aca="false">IF(Зведена!BO155=Зведена!$A155,1,0)</f>
        <v>1</v>
      </c>
      <c r="BR155" s="0" t="n">
        <f aca="false">IF(Зведена!BR155=Зведена!$A155,1,0)</f>
        <v>1</v>
      </c>
      <c r="BU155" s="0" t="n">
        <f aca="false">IF(Зведена!BU155=Зведена!$A155,1,0)</f>
        <v>1</v>
      </c>
      <c r="BX155" s="0" t="n">
        <f aca="false">IF(Зведена!BX155=Зведена!$A155,1,0)</f>
        <v>1</v>
      </c>
      <c r="CA155" s="0" t="n">
        <f aca="false">IF(Зведена!CA155=Зведена!$A155,1,0)</f>
        <v>1</v>
      </c>
      <c r="CD155" s="0" t="n">
        <f aca="false">IF(Зведена!CD155=Зведена!$A155,1,0)</f>
        <v>1</v>
      </c>
      <c r="CG155" s="0" t="n">
        <f aca="false">IF(Зведена!CG155=Зведена!$A155,1,0)</f>
        <v>1</v>
      </c>
      <c r="CJ155" s="0" t="n">
        <f aca="false">IF(Зведена!CJ155=Зведена!$A155,1,0)</f>
        <v>1</v>
      </c>
      <c r="CM155" s="0" t="n">
        <f aca="false">IF(Зведена!CM155=Зведена!$A155,1,0)</f>
        <v>1</v>
      </c>
      <c r="CP155" s="0" t="n">
        <f aca="false">IF(Зведена!CP155=Зведена!$A155,1,0)</f>
        <v>1</v>
      </c>
      <c r="CS155" s="0" t="n">
        <f aca="false">IF(Зведена!CS155=Зведена!$A155,1,0)</f>
        <v>1</v>
      </c>
      <c r="CV155" s="0" t="n">
        <f aca="false">IF(Зведена!CV155=Зведена!$A155,1,0)</f>
        <v>1</v>
      </c>
      <c r="CY155" s="0" t="n">
        <f aca="false">IF(Зведена!CY155=Зведена!$A155,1,0)</f>
        <v>1</v>
      </c>
      <c r="DB155" s="0" t="n">
        <f aca="false">IF(Зведена!DB155=Зведена!$A155,1,0)</f>
        <v>1</v>
      </c>
      <c r="DE155" s="0" t="n">
        <f aca="false">IF(Зведена!DE155=Зведена!$A155,1,0)</f>
        <v>1</v>
      </c>
      <c r="DH155" s="0" t="n">
        <f aca="false">IF(Зведена!DH155=Зведена!$A155,1,0)</f>
        <v>1</v>
      </c>
      <c r="DK155" s="0" t="n">
        <f aca="false">IF(Зведена!DK155=Зведена!$A155,1,0)</f>
        <v>1</v>
      </c>
      <c r="DN155" s="0" t="n">
        <f aca="false">IF(Зведена!DN155=Зведена!$A155,1,0)</f>
        <v>1</v>
      </c>
      <c r="DQ155" s="0" t="n">
        <f aca="false">IF(Зведена!DQ155=Зведена!$A155,1,0)</f>
        <v>1</v>
      </c>
      <c r="DT155" s="0" t="n">
        <f aca="false">IF(Зведена!DT155=Зведена!$A155,1,0)</f>
        <v>1</v>
      </c>
      <c r="DW155" s="0" t="n">
        <f aca="false">IF(Зведена!DW155=Зведена!$A155,1,0)</f>
        <v>1</v>
      </c>
      <c r="DZ155" s="0" t="n">
        <f aca="false">IF(Зведена!DZ155=Зведена!$A155,1,0)</f>
        <v>1</v>
      </c>
      <c r="EC155" s="0" t="n">
        <f aca="false">IF(Зведена!EC155=Зведена!$A155,1,0)</f>
        <v>1</v>
      </c>
      <c r="EF155" s="0" t="n">
        <f aca="false">IF(Зведена!EF155=Зведена!$A155,1,0)</f>
        <v>1</v>
      </c>
      <c r="EI155" s="0" t="n">
        <f aca="false">IF(Зведена!EI155=Зведена!$A155,1,0)</f>
        <v>1</v>
      </c>
      <c r="EL155" s="0" t="n">
        <f aca="false">IF(Зведена!EL155=Зведена!$A155,1,0)</f>
        <v>1</v>
      </c>
      <c r="EO155" s="0" t="n">
        <f aca="false">IF(Зведена!EO155=Зведена!$A155,1,0)</f>
        <v>1</v>
      </c>
      <c r="ER155" s="0" t="n">
        <f aca="false">IF(Зведена!ER155=Зведена!$A155,1,0)</f>
        <v>1</v>
      </c>
      <c r="EU155" s="0" t="n">
        <f aca="false">IF(Зведена!EU155=Зведена!$A155,1,0)</f>
        <v>1</v>
      </c>
      <c r="EX155" s="0" t="n">
        <f aca="false">IF(Зведена!EX155=Зведена!$A155,1,0)</f>
        <v>1</v>
      </c>
      <c r="FA155" s="0" t="n">
        <f aca="false">IF(Зведена!FA155=Зведена!$A155,1,0)</f>
        <v>1</v>
      </c>
      <c r="FD155" s="0" t="n">
        <f aca="false">IF(Зведена!FD155=Зведена!$A155,1,0)</f>
        <v>1</v>
      </c>
      <c r="FG155" s="0" t="n">
        <f aca="false">IF(Зведена!FG155=Зведена!$A155,1,0)</f>
        <v>1</v>
      </c>
    </row>
    <row r="156" customFormat="false" ht="18" hidden="false" customHeight="false" outlineLevel="0" collapsed="false">
      <c r="A156" s="345" t="s">
        <v>282</v>
      </c>
      <c r="B156" s="345" t="n">
        <v>18</v>
      </c>
      <c r="D156" s="0" t="n">
        <f aca="false">IF(Зведена!D156=Зведена!$A156,1,0)</f>
        <v>1</v>
      </c>
      <c r="G156" s="0" t="n">
        <f aca="false">IF(Зведена!G156=Зведена!$A156,1,0)</f>
        <v>1</v>
      </c>
      <c r="J156" s="0" t="n">
        <f aca="false">IF(Зведена!J156=Зведена!$A156,1,0)</f>
        <v>1</v>
      </c>
      <c r="M156" s="0" t="n">
        <f aca="false">IF(Зведена!M156=Зведена!$A156,1,0)</f>
        <v>1</v>
      </c>
      <c r="P156" s="0" t="n">
        <f aca="false">IF(Зведена!P156=Зведена!$A156,1,0)</f>
        <v>1</v>
      </c>
      <c r="S156" s="0" t="n">
        <f aca="false">IF(Зведена!S156=Зведена!$A156,1,0)</f>
        <v>1</v>
      </c>
      <c r="V156" s="0" t="n">
        <f aca="false">IF(Зведена!V156=Зведена!$A156,1,0)</f>
        <v>1</v>
      </c>
      <c r="Y156" s="0" t="n">
        <f aca="false">IF(Зведена!Y156=Зведена!$A156,1,0)</f>
        <v>1</v>
      </c>
      <c r="AB156" s="0" t="n">
        <f aca="false">IF(Зведена!AB156=Зведена!$A156,1,0)</f>
        <v>1</v>
      </c>
      <c r="AE156" s="0" t="n">
        <f aca="false">IF(Зведена!AE156=Зведена!$A156,1,0)</f>
        <v>1</v>
      </c>
      <c r="AH156" s="0" t="n">
        <f aca="false">IF(Зведена!AH156=Зведена!$A156,1,0)</f>
        <v>1</v>
      </c>
      <c r="AK156" s="0" t="n">
        <f aca="false">IF(Зведена!AK156=Зведена!$A156,1,0)</f>
        <v>1</v>
      </c>
      <c r="AN156" s="0" t="n">
        <f aca="false">IF(Зведена!AN156=Зведена!$A156,1,0)</f>
        <v>1</v>
      </c>
      <c r="AQ156" s="0" t="n">
        <f aca="false">IF(Зведена!AQ156=Зведена!$A156,1,0)</f>
        <v>1</v>
      </c>
      <c r="AT156" s="0" t="n">
        <f aca="false">IF(Зведена!AT156=Зведена!$A156,1,0)</f>
        <v>1</v>
      </c>
      <c r="AW156" s="0" t="n">
        <f aca="false">IF(Зведена!AW156=Зведена!$A156,1,0)</f>
        <v>1</v>
      </c>
      <c r="AZ156" s="0" t="n">
        <f aca="false">IF(Зведена!AZ156=Зведена!$A156,1,0)</f>
        <v>1</v>
      </c>
      <c r="BC156" s="0" t="n">
        <f aca="false">IF(Зведена!BC156=Зведена!$A156,1,0)</f>
        <v>1</v>
      </c>
      <c r="BF156" s="0" t="n">
        <f aca="false">IF(Зведена!BF156=Зведена!$A156,1,0)</f>
        <v>1</v>
      </c>
      <c r="BI156" s="0" t="n">
        <f aca="false">IF(Зведена!BI156=Зведена!$A156,1,0)</f>
        <v>1</v>
      </c>
      <c r="BL156" s="0" t="n">
        <f aca="false">IF(Зведена!BL156=Зведена!$A156,1,0)</f>
        <v>1</v>
      </c>
      <c r="BO156" s="0" t="n">
        <f aca="false">IF(Зведена!BO156=Зведена!$A156,1,0)</f>
        <v>1</v>
      </c>
      <c r="BR156" s="0" t="n">
        <f aca="false">IF(Зведена!BR156=Зведена!$A156,1,0)</f>
        <v>1</v>
      </c>
      <c r="BU156" s="0" t="n">
        <f aca="false">IF(Зведена!BU156=Зведена!$A156,1,0)</f>
        <v>1</v>
      </c>
      <c r="BX156" s="0" t="n">
        <f aca="false">IF(Зведена!BX156=Зведена!$A156,1,0)</f>
        <v>1</v>
      </c>
      <c r="CA156" s="0" t="n">
        <f aca="false">IF(Зведена!CA156=Зведена!$A156,1,0)</f>
        <v>1</v>
      </c>
      <c r="CD156" s="0" t="n">
        <f aca="false">IF(Зведена!CD156=Зведена!$A156,1,0)</f>
        <v>1</v>
      </c>
      <c r="CG156" s="0" t="n">
        <f aca="false">IF(Зведена!CG156=Зведена!$A156,1,0)</f>
        <v>1</v>
      </c>
      <c r="CJ156" s="0" t="n">
        <f aca="false">IF(Зведена!CJ156=Зведена!$A156,1,0)</f>
        <v>1</v>
      </c>
      <c r="CM156" s="0" t="n">
        <f aca="false">IF(Зведена!CM156=Зведена!$A156,1,0)</f>
        <v>1</v>
      </c>
      <c r="CP156" s="0" t="n">
        <f aca="false">IF(Зведена!CP156=Зведена!$A156,1,0)</f>
        <v>1</v>
      </c>
      <c r="CS156" s="0" t="n">
        <f aca="false">IF(Зведена!CS156=Зведена!$A156,1,0)</f>
        <v>1</v>
      </c>
      <c r="CV156" s="0" t="n">
        <f aca="false">IF(Зведена!CV156=Зведена!$A156,1,0)</f>
        <v>1</v>
      </c>
      <c r="CY156" s="0" t="n">
        <f aca="false">IF(Зведена!CY156=Зведена!$A156,1,0)</f>
        <v>1</v>
      </c>
      <c r="DB156" s="0" t="n">
        <f aca="false">IF(Зведена!DB156=Зведена!$A156,1,0)</f>
        <v>1</v>
      </c>
      <c r="DE156" s="0" t="n">
        <f aca="false">IF(Зведена!DE156=Зведена!$A156,1,0)</f>
        <v>1</v>
      </c>
      <c r="DH156" s="0" t="n">
        <f aca="false">IF(Зведена!DH156=Зведена!$A156,1,0)</f>
        <v>1</v>
      </c>
      <c r="DK156" s="0" t="n">
        <f aca="false">IF(Зведена!DK156=Зведена!$A156,1,0)</f>
        <v>1</v>
      </c>
      <c r="DN156" s="0" t="n">
        <f aca="false">IF(Зведена!DN156=Зведена!$A156,1,0)</f>
        <v>1</v>
      </c>
      <c r="DQ156" s="0" t="n">
        <f aca="false">IF(Зведена!DQ156=Зведена!$A156,1,0)</f>
        <v>1</v>
      </c>
      <c r="DT156" s="0" t="n">
        <f aca="false">IF(Зведена!DT156=Зведена!$A156,1,0)</f>
        <v>1</v>
      </c>
      <c r="DW156" s="0" t="n">
        <f aca="false">IF(Зведена!DW156=Зведена!$A156,1,0)</f>
        <v>1</v>
      </c>
      <c r="DZ156" s="0" t="n">
        <f aca="false">IF(Зведена!DZ156=Зведена!$A156,1,0)</f>
        <v>1</v>
      </c>
      <c r="EC156" s="0" t="n">
        <f aca="false">IF(Зведена!EC156=Зведена!$A156,1,0)</f>
        <v>1</v>
      </c>
      <c r="EF156" s="0" t="n">
        <f aca="false">IF(Зведена!EF156=Зведена!$A156,1,0)</f>
        <v>1</v>
      </c>
      <c r="EI156" s="0" t="n">
        <f aca="false">IF(Зведена!EI156=Зведена!$A156,1,0)</f>
        <v>1</v>
      </c>
      <c r="EL156" s="0" t="n">
        <f aca="false">IF(Зведена!EL156=Зведена!$A156,1,0)</f>
        <v>1</v>
      </c>
      <c r="EO156" s="0" t="n">
        <f aca="false">IF(Зведена!EO156=Зведена!$A156,1,0)</f>
        <v>1</v>
      </c>
      <c r="ER156" s="0" t="n">
        <f aca="false">IF(Зведена!ER156=Зведена!$A156,1,0)</f>
        <v>1</v>
      </c>
      <c r="EU156" s="0" t="n">
        <f aca="false">IF(Зведена!EU156=Зведена!$A156,1,0)</f>
        <v>1</v>
      </c>
      <c r="EX156" s="0" t="n">
        <f aca="false">IF(Зведена!EX156=Зведена!$A156,1,0)</f>
        <v>1</v>
      </c>
      <c r="FA156" s="0" t="n">
        <f aca="false">IF(Зведена!FA156=Зведена!$A156,1,0)</f>
        <v>1</v>
      </c>
      <c r="FD156" s="0" t="n">
        <f aca="false">IF(Зведена!FD156=Зведена!$A156,1,0)</f>
        <v>1</v>
      </c>
      <c r="FG156" s="0" t="n">
        <f aca="false">IF(Зведена!FG156=Зведена!$A156,1,0)</f>
        <v>1</v>
      </c>
    </row>
    <row r="157" customFormat="false" ht="18" hidden="false" customHeight="false" outlineLevel="0" collapsed="false">
      <c r="A157" s="345" t="s">
        <v>283</v>
      </c>
      <c r="B157" s="345" t="n">
        <v>18</v>
      </c>
      <c r="D157" s="0" t="n">
        <f aca="false">IF(Зведена!D157=Зведена!$A157,1,0)</f>
        <v>1</v>
      </c>
      <c r="G157" s="0" t="n">
        <f aca="false">IF(Зведена!G157=Зведена!$A157,1,0)</f>
        <v>1</v>
      </c>
      <c r="J157" s="0" t="n">
        <f aca="false">IF(Зведена!J157=Зведена!$A157,1,0)</f>
        <v>1</v>
      </c>
      <c r="M157" s="0" t="n">
        <f aca="false">IF(Зведена!M157=Зведена!$A157,1,0)</f>
        <v>1</v>
      </c>
      <c r="P157" s="0" t="n">
        <f aca="false">IF(Зведена!P157=Зведена!$A157,1,0)</f>
        <v>1</v>
      </c>
      <c r="S157" s="0" t="n">
        <f aca="false">IF(Зведена!S157=Зведена!$A157,1,0)</f>
        <v>1</v>
      </c>
      <c r="V157" s="0" t="n">
        <f aca="false">IF(Зведена!V157=Зведена!$A157,1,0)</f>
        <v>1</v>
      </c>
      <c r="Y157" s="0" t="n">
        <f aca="false">IF(Зведена!Y157=Зведена!$A157,1,0)</f>
        <v>1</v>
      </c>
      <c r="AB157" s="0" t="n">
        <f aca="false">IF(Зведена!AB157=Зведена!$A157,1,0)</f>
        <v>1</v>
      </c>
      <c r="AE157" s="0" t="n">
        <f aca="false">IF(Зведена!AE157=Зведена!$A157,1,0)</f>
        <v>1</v>
      </c>
      <c r="AH157" s="0" t="n">
        <f aca="false">IF(Зведена!AH157=Зведена!$A157,1,0)</f>
        <v>1</v>
      </c>
      <c r="AK157" s="0" t="n">
        <f aca="false">IF(Зведена!AK157=Зведена!$A157,1,0)</f>
        <v>1</v>
      </c>
      <c r="AN157" s="0" t="n">
        <f aca="false">IF(Зведена!AN157=Зведена!$A157,1,0)</f>
        <v>1</v>
      </c>
      <c r="AQ157" s="0" t="n">
        <f aca="false">IF(Зведена!AQ157=Зведена!$A157,1,0)</f>
        <v>1</v>
      </c>
      <c r="AT157" s="0" t="n">
        <f aca="false">IF(Зведена!AT157=Зведена!$A157,1,0)</f>
        <v>1</v>
      </c>
      <c r="AW157" s="0" t="n">
        <f aca="false">IF(Зведена!AW157=Зведена!$A157,1,0)</f>
        <v>1</v>
      </c>
      <c r="AZ157" s="0" t="n">
        <f aca="false">IF(Зведена!AZ157=Зведена!$A157,1,0)</f>
        <v>1</v>
      </c>
      <c r="BC157" s="0" t="n">
        <f aca="false">IF(Зведена!BC157=Зведена!$A157,1,0)</f>
        <v>1</v>
      </c>
      <c r="BF157" s="0" t="n">
        <f aca="false">IF(Зведена!BF157=Зведена!$A157,1,0)</f>
        <v>1</v>
      </c>
      <c r="BI157" s="0" t="n">
        <f aca="false">IF(Зведена!BI157=Зведена!$A157,1,0)</f>
        <v>1</v>
      </c>
      <c r="BL157" s="0" t="n">
        <f aca="false">IF(Зведена!BL157=Зведена!$A157,1,0)</f>
        <v>1</v>
      </c>
      <c r="BO157" s="0" t="n">
        <f aca="false">IF(Зведена!BO157=Зведена!$A157,1,0)</f>
        <v>1</v>
      </c>
      <c r="BR157" s="0" t="n">
        <f aca="false">IF(Зведена!BR157=Зведена!$A157,1,0)</f>
        <v>1</v>
      </c>
      <c r="BU157" s="0" t="n">
        <f aca="false">IF(Зведена!BU157=Зведена!$A157,1,0)</f>
        <v>1</v>
      </c>
      <c r="BX157" s="0" t="n">
        <f aca="false">IF(Зведена!BX157=Зведена!$A157,1,0)</f>
        <v>1</v>
      </c>
      <c r="CA157" s="0" t="n">
        <f aca="false">IF(Зведена!CA157=Зведена!$A157,1,0)</f>
        <v>1</v>
      </c>
      <c r="CD157" s="0" t="n">
        <f aca="false">IF(Зведена!CD157=Зведена!$A157,1,0)</f>
        <v>1</v>
      </c>
      <c r="CG157" s="0" t="n">
        <f aca="false">IF(Зведена!CG157=Зведена!$A157,1,0)</f>
        <v>1</v>
      </c>
      <c r="CJ157" s="0" t="n">
        <f aca="false">IF(Зведена!CJ157=Зведена!$A157,1,0)</f>
        <v>1</v>
      </c>
      <c r="CM157" s="0" t="n">
        <f aca="false">IF(Зведена!CM157=Зведена!$A157,1,0)</f>
        <v>1</v>
      </c>
      <c r="CP157" s="0" t="n">
        <f aca="false">IF(Зведена!CP157=Зведена!$A157,1,0)</f>
        <v>1</v>
      </c>
      <c r="CS157" s="0" t="n">
        <f aca="false">IF(Зведена!CS157=Зведена!$A157,1,0)</f>
        <v>1</v>
      </c>
      <c r="CV157" s="0" t="n">
        <f aca="false">IF(Зведена!CV157=Зведена!$A157,1,0)</f>
        <v>1</v>
      </c>
      <c r="CY157" s="0" t="n">
        <f aca="false">IF(Зведена!CY157=Зведена!$A157,1,0)</f>
        <v>1</v>
      </c>
      <c r="DB157" s="0" t="n">
        <f aca="false">IF(Зведена!DB157=Зведена!$A157,1,0)</f>
        <v>1</v>
      </c>
      <c r="DE157" s="0" t="n">
        <f aca="false">IF(Зведена!DE157=Зведена!$A157,1,0)</f>
        <v>1</v>
      </c>
      <c r="DH157" s="0" t="n">
        <f aca="false">IF(Зведена!DH157=Зведена!$A157,1,0)</f>
        <v>1</v>
      </c>
      <c r="DK157" s="0" t="n">
        <f aca="false">IF(Зведена!DK157=Зведена!$A157,1,0)</f>
        <v>1</v>
      </c>
      <c r="DN157" s="0" t="n">
        <f aca="false">IF(Зведена!DN157=Зведена!$A157,1,0)</f>
        <v>1</v>
      </c>
      <c r="DQ157" s="0" t="n">
        <f aca="false">IF(Зведена!DQ157=Зведена!$A157,1,0)</f>
        <v>1</v>
      </c>
      <c r="DT157" s="0" t="n">
        <f aca="false">IF(Зведена!DT157=Зведена!$A157,1,0)</f>
        <v>1</v>
      </c>
      <c r="DW157" s="0" t="n">
        <f aca="false">IF(Зведена!DW157=Зведена!$A157,1,0)</f>
        <v>1</v>
      </c>
      <c r="DZ157" s="0" t="n">
        <f aca="false">IF(Зведена!DZ157=Зведена!$A157,1,0)</f>
        <v>1</v>
      </c>
      <c r="EC157" s="0" t="n">
        <f aca="false">IF(Зведена!EC157=Зведена!$A157,1,0)</f>
        <v>1</v>
      </c>
      <c r="EF157" s="0" t="n">
        <f aca="false">IF(Зведена!EF157=Зведена!$A157,1,0)</f>
        <v>1</v>
      </c>
      <c r="EI157" s="0" t="n">
        <f aca="false">IF(Зведена!EI157=Зведена!$A157,1,0)</f>
        <v>1</v>
      </c>
      <c r="EL157" s="0" t="n">
        <f aca="false">IF(Зведена!EL157=Зведена!$A157,1,0)</f>
        <v>1</v>
      </c>
      <c r="EO157" s="0" t="n">
        <f aca="false">IF(Зведена!EO157=Зведена!$A157,1,0)</f>
        <v>1</v>
      </c>
      <c r="ER157" s="0" t="n">
        <f aca="false">IF(Зведена!ER157=Зведена!$A157,1,0)</f>
        <v>1</v>
      </c>
      <c r="EU157" s="0" t="n">
        <f aca="false">IF(Зведена!EU157=Зведена!$A157,1,0)</f>
        <v>1</v>
      </c>
      <c r="EX157" s="0" t="n">
        <f aca="false">IF(Зведена!EX157=Зведена!$A157,1,0)</f>
        <v>1</v>
      </c>
      <c r="FA157" s="0" t="n">
        <f aca="false">IF(Зведена!FA157=Зведена!$A157,1,0)</f>
        <v>1</v>
      </c>
      <c r="FD157" s="0" t="n">
        <f aca="false">IF(Зведена!FD157=Зведена!$A157,1,0)</f>
        <v>1</v>
      </c>
      <c r="FG157" s="0" t="n">
        <f aca="false">IF(Зведена!FG157=Зведена!$A157,1,0)</f>
        <v>1</v>
      </c>
    </row>
    <row r="158" customFormat="false" ht="18" hidden="false" customHeight="false" outlineLevel="0" collapsed="false">
      <c r="A158" s="345" t="s">
        <v>284</v>
      </c>
      <c r="B158" s="345" t="n">
        <v>19</v>
      </c>
      <c r="D158" s="0" t="n">
        <f aca="false">IF(Зведена!D158=Зведена!$A158,1,0)</f>
        <v>1</v>
      </c>
      <c r="G158" s="0" t="n">
        <f aca="false">IF(Зведена!G158=Зведена!$A158,1,0)</f>
        <v>1</v>
      </c>
      <c r="J158" s="0" t="n">
        <f aca="false">IF(Зведена!J158=Зведена!$A158,1,0)</f>
        <v>1</v>
      </c>
      <c r="M158" s="0" t="n">
        <f aca="false">IF(Зведена!M158=Зведена!$A158,1,0)</f>
        <v>1</v>
      </c>
      <c r="P158" s="0" t="n">
        <f aca="false">IF(Зведена!P158=Зведена!$A158,1,0)</f>
        <v>1</v>
      </c>
      <c r="S158" s="0" t="n">
        <f aca="false">IF(Зведена!S158=Зведена!$A158,1,0)</f>
        <v>1</v>
      </c>
      <c r="V158" s="0" t="n">
        <f aca="false">IF(Зведена!V158=Зведена!$A158,1,0)</f>
        <v>1</v>
      </c>
      <c r="Y158" s="0" t="n">
        <f aca="false">IF(Зведена!Y158=Зведена!$A158,1,0)</f>
        <v>1</v>
      </c>
      <c r="AB158" s="0" t="n">
        <f aca="false">IF(Зведена!AB158=Зведена!$A158,1,0)</f>
        <v>1</v>
      </c>
      <c r="AE158" s="0" t="n">
        <f aca="false">IF(Зведена!AE158=Зведена!$A158,1,0)</f>
        <v>1</v>
      </c>
      <c r="AH158" s="0" t="n">
        <f aca="false">IF(Зведена!AH158=Зведена!$A158,1,0)</f>
        <v>1</v>
      </c>
      <c r="AK158" s="0" t="n">
        <f aca="false">IF(Зведена!AK158=Зведена!$A158,1,0)</f>
        <v>1</v>
      </c>
      <c r="AN158" s="0" t="n">
        <f aca="false">IF(Зведена!AN158=Зведена!$A158,1,0)</f>
        <v>1</v>
      </c>
      <c r="AQ158" s="0" t="n">
        <f aca="false">IF(Зведена!AQ158=Зведена!$A158,1,0)</f>
        <v>1</v>
      </c>
      <c r="AT158" s="0" t="n">
        <f aca="false">IF(Зведена!AT158=Зведена!$A158,1,0)</f>
        <v>1</v>
      </c>
      <c r="AW158" s="0" t="n">
        <f aca="false">IF(Зведена!AW158=Зведена!$A158,1,0)</f>
        <v>1</v>
      </c>
      <c r="AZ158" s="0" t="n">
        <f aca="false">IF(Зведена!AZ158=Зведена!$A158,1,0)</f>
        <v>1</v>
      </c>
      <c r="BC158" s="0" t="n">
        <f aca="false">IF(Зведена!BC158=Зведена!$A158,1,0)</f>
        <v>1</v>
      </c>
      <c r="BF158" s="0" t="n">
        <f aca="false">IF(Зведена!BF158=Зведена!$A158,1,0)</f>
        <v>1</v>
      </c>
      <c r="BI158" s="0" t="n">
        <f aca="false">IF(Зведена!BI158=Зведена!$A158,1,0)</f>
        <v>1</v>
      </c>
      <c r="BL158" s="0" t="n">
        <f aca="false">IF(Зведена!BL158=Зведена!$A158,1,0)</f>
        <v>1</v>
      </c>
      <c r="BO158" s="0" t="n">
        <f aca="false">IF(Зведена!BO158=Зведена!$A158,1,0)</f>
        <v>1</v>
      </c>
      <c r="BR158" s="0" t="n">
        <f aca="false">IF(Зведена!BR158=Зведена!$A158,1,0)</f>
        <v>1</v>
      </c>
      <c r="BU158" s="0" t="n">
        <f aca="false">IF(Зведена!BU158=Зведена!$A158,1,0)</f>
        <v>1</v>
      </c>
      <c r="BX158" s="0" t="n">
        <f aca="false">IF(Зведена!BX158=Зведена!$A158,1,0)</f>
        <v>1</v>
      </c>
      <c r="CA158" s="0" t="n">
        <f aca="false">IF(Зведена!CA158=Зведена!$A158,1,0)</f>
        <v>1</v>
      </c>
      <c r="CD158" s="0" t="n">
        <f aca="false">IF(Зведена!CD158=Зведена!$A158,1,0)</f>
        <v>1</v>
      </c>
      <c r="CG158" s="0" t="n">
        <f aca="false">IF(Зведена!CG158=Зведена!$A158,1,0)</f>
        <v>1</v>
      </c>
      <c r="CJ158" s="0" t="n">
        <f aca="false">IF(Зведена!CJ158=Зведена!$A158,1,0)</f>
        <v>1</v>
      </c>
      <c r="CM158" s="0" t="n">
        <f aca="false">IF(Зведена!CM158=Зведена!$A158,1,0)</f>
        <v>1</v>
      </c>
      <c r="CP158" s="0" t="n">
        <f aca="false">IF(Зведена!CP158=Зведена!$A158,1,0)</f>
        <v>1</v>
      </c>
      <c r="CS158" s="0" t="n">
        <f aca="false">IF(Зведена!CS158=Зведена!$A158,1,0)</f>
        <v>1</v>
      </c>
      <c r="CV158" s="0" t="n">
        <f aca="false">IF(Зведена!CV158=Зведена!$A158,1,0)</f>
        <v>1</v>
      </c>
      <c r="CY158" s="0" t="n">
        <f aca="false">IF(Зведена!CY158=Зведена!$A158,1,0)</f>
        <v>1</v>
      </c>
      <c r="DB158" s="0" t="n">
        <f aca="false">IF(Зведена!DB158=Зведена!$A158,1,0)</f>
        <v>1</v>
      </c>
      <c r="DE158" s="0" t="n">
        <f aca="false">IF(Зведена!DE158=Зведена!$A158,1,0)</f>
        <v>1</v>
      </c>
      <c r="DH158" s="0" t="n">
        <f aca="false">IF(Зведена!DH158=Зведена!$A158,1,0)</f>
        <v>1</v>
      </c>
      <c r="DK158" s="0" t="n">
        <f aca="false">IF(Зведена!DK158=Зведена!$A158,1,0)</f>
        <v>1</v>
      </c>
      <c r="DN158" s="0" t="n">
        <f aca="false">IF(Зведена!DN158=Зведена!$A158,1,0)</f>
        <v>1</v>
      </c>
      <c r="DQ158" s="0" t="n">
        <f aca="false">IF(Зведена!DQ158=Зведена!$A158,1,0)</f>
        <v>1</v>
      </c>
      <c r="DT158" s="0" t="n">
        <f aca="false">IF(Зведена!DT158=Зведена!$A158,1,0)</f>
        <v>1</v>
      </c>
      <c r="DW158" s="0" t="n">
        <f aca="false">IF(Зведена!DW158=Зведена!$A158,1,0)</f>
        <v>1</v>
      </c>
      <c r="DZ158" s="0" t="n">
        <f aca="false">IF(Зведена!DZ158=Зведена!$A158,1,0)</f>
        <v>1</v>
      </c>
      <c r="EC158" s="0" t="n">
        <f aca="false">IF(Зведена!EC158=Зведена!$A158,1,0)</f>
        <v>1</v>
      </c>
      <c r="EF158" s="0" t="n">
        <f aca="false">IF(Зведена!EF158=Зведена!$A158,1,0)</f>
        <v>1</v>
      </c>
      <c r="EI158" s="0" t="n">
        <f aca="false">IF(Зведена!EI158=Зведена!$A158,1,0)</f>
        <v>1</v>
      </c>
      <c r="EL158" s="0" t="n">
        <f aca="false">IF(Зведена!EL158=Зведена!$A158,1,0)</f>
        <v>1</v>
      </c>
      <c r="EO158" s="0" t="n">
        <f aca="false">IF(Зведена!EO158=Зведена!$A158,1,0)</f>
        <v>1</v>
      </c>
      <c r="ER158" s="0" t="n">
        <f aca="false">IF(Зведена!ER158=Зведена!$A158,1,0)</f>
        <v>1</v>
      </c>
      <c r="EU158" s="0" t="n">
        <f aca="false">IF(Зведена!EU158=Зведена!$A158,1,0)</f>
        <v>1</v>
      </c>
      <c r="EX158" s="0" t="n">
        <f aca="false">IF(Зведена!EX158=Зведена!$A158,1,0)</f>
        <v>1</v>
      </c>
      <c r="FA158" s="0" t="n">
        <f aca="false">IF(Зведена!FA158=Зведена!$A158,1,0)</f>
        <v>1</v>
      </c>
      <c r="FD158" s="0" t="n">
        <f aca="false">IF(Зведена!FD158=Зведена!$A158,1,0)</f>
        <v>1</v>
      </c>
      <c r="FG158" s="0" t="n">
        <f aca="false">IF(Зведена!FG158=Зведена!$A158,1,0)</f>
        <v>1</v>
      </c>
    </row>
    <row r="159" customFormat="false" ht="18" hidden="false" customHeight="false" outlineLevel="0" collapsed="false">
      <c r="A159" s="345" t="s">
        <v>285</v>
      </c>
      <c r="B159" s="345" t="n">
        <v>19</v>
      </c>
      <c r="D159" s="0" t="n">
        <f aca="false">IF(Зведена!D159=Зведена!$A159,1,0)</f>
        <v>1</v>
      </c>
      <c r="G159" s="0" t="n">
        <f aca="false">IF(Зведена!G159=Зведена!$A159,1,0)</f>
        <v>1</v>
      </c>
      <c r="J159" s="0" t="n">
        <f aca="false">IF(Зведена!J159=Зведена!$A159,1,0)</f>
        <v>1</v>
      </c>
      <c r="M159" s="0" t="n">
        <f aca="false">IF(Зведена!M159=Зведена!$A159,1,0)</f>
        <v>1</v>
      </c>
      <c r="P159" s="0" t="n">
        <f aca="false">IF(Зведена!P159=Зведена!$A159,1,0)</f>
        <v>1</v>
      </c>
      <c r="S159" s="0" t="n">
        <f aca="false">IF(Зведена!S159=Зведена!$A159,1,0)</f>
        <v>1</v>
      </c>
      <c r="V159" s="0" t="n">
        <f aca="false">IF(Зведена!V159=Зведена!$A159,1,0)</f>
        <v>1</v>
      </c>
      <c r="Y159" s="0" t="n">
        <f aca="false">IF(Зведена!Y159=Зведена!$A159,1,0)</f>
        <v>1</v>
      </c>
      <c r="AB159" s="0" t="n">
        <f aca="false">IF(Зведена!AB159=Зведена!$A159,1,0)</f>
        <v>1</v>
      </c>
      <c r="AE159" s="0" t="n">
        <f aca="false">IF(Зведена!AE159=Зведена!$A159,1,0)</f>
        <v>1</v>
      </c>
      <c r="AH159" s="0" t="n">
        <f aca="false">IF(Зведена!AH159=Зведена!$A159,1,0)</f>
        <v>1</v>
      </c>
      <c r="AK159" s="0" t="n">
        <f aca="false">IF(Зведена!AK159=Зведена!$A159,1,0)</f>
        <v>1</v>
      </c>
      <c r="AN159" s="0" t="n">
        <f aca="false">IF(Зведена!AN159=Зведена!$A159,1,0)</f>
        <v>1</v>
      </c>
      <c r="AQ159" s="0" t="n">
        <f aca="false">IF(Зведена!AQ159=Зведена!$A159,1,0)</f>
        <v>1</v>
      </c>
      <c r="AT159" s="0" t="n">
        <f aca="false">IF(Зведена!AT159=Зведена!$A159,1,0)</f>
        <v>1</v>
      </c>
      <c r="AW159" s="0" t="n">
        <f aca="false">IF(Зведена!AW159=Зведена!$A159,1,0)</f>
        <v>1</v>
      </c>
      <c r="AZ159" s="0" t="n">
        <f aca="false">IF(Зведена!AZ159=Зведена!$A159,1,0)</f>
        <v>1</v>
      </c>
      <c r="BC159" s="0" t="n">
        <f aca="false">IF(Зведена!BC159=Зведена!$A159,1,0)</f>
        <v>1</v>
      </c>
      <c r="BF159" s="0" t="n">
        <f aca="false">IF(Зведена!BF159=Зведена!$A159,1,0)</f>
        <v>1</v>
      </c>
      <c r="BI159" s="0" t="n">
        <f aca="false">IF(Зведена!BI159=Зведена!$A159,1,0)</f>
        <v>1</v>
      </c>
      <c r="BL159" s="0" t="n">
        <f aca="false">IF(Зведена!BL159=Зведена!$A159,1,0)</f>
        <v>1</v>
      </c>
      <c r="BO159" s="0" t="n">
        <f aca="false">IF(Зведена!BO159=Зведена!$A159,1,0)</f>
        <v>1</v>
      </c>
      <c r="BR159" s="0" t="n">
        <f aca="false">IF(Зведена!BR159=Зведена!$A159,1,0)</f>
        <v>1</v>
      </c>
      <c r="BU159" s="0" t="n">
        <f aca="false">IF(Зведена!BU159=Зведена!$A159,1,0)</f>
        <v>1</v>
      </c>
      <c r="BX159" s="0" t="n">
        <f aca="false">IF(Зведена!BX159=Зведена!$A159,1,0)</f>
        <v>1</v>
      </c>
      <c r="CA159" s="0" t="n">
        <f aca="false">IF(Зведена!CA159=Зведена!$A159,1,0)</f>
        <v>1</v>
      </c>
      <c r="CD159" s="0" t="n">
        <f aca="false">IF(Зведена!CD159=Зведена!$A159,1,0)</f>
        <v>1</v>
      </c>
      <c r="CG159" s="0" t="n">
        <f aca="false">IF(Зведена!CG159=Зведена!$A159,1,0)</f>
        <v>1</v>
      </c>
      <c r="CJ159" s="0" t="n">
        <f aca="false">IF(Зведена!CJ159=Зведена!$A159,1,0)</f>
        <v>1</v>
      </c>
      <c r="CM159" s="0" t="n">
        <f aca="false">IF(Зведена!CM159=Зведена!$A159,1,0)</f>
        <v>1</v>
      </c>
      <c r="CP159" s="0" t="n">
        <f aca="false">IF(Зведена!CP159=Зведена!$A159,1,0)</f>
        <v>1</v>
      </c>
      <c r="CS159" s="0" t="n">
        <f aca="false">IF(Зведена!CS159=Зведена!$A159,1,0)</f>
        <v>1</v>
      </c>
      <c r="CV159" s="0" t="n">
        <f aca="false">IF(Зведена!CV159=Зведена!$A159,1,0)</f>
        <v>1</v>
      </c>
      <c r="CY159" s="0" t="n">
        <f aca="false">IF(Зведена!CY159=Зведена!$A159,1,0)</f>
        <v>1</v>
      </c>
      <c r="DB159" s="0" t="n">
        <f aca="false">IF(Зведена!DB159=Зведена!$A159,1,0)</f>
        <v>1</v>
      </c>
      <c r="DE159" s="0" t="n">
        <f aca="false">IF(Зведена!DE159=Зведена!$A159,1,0)</f>
        <v>1</v>
      </c>
      <c r="DH159" s="0" t="n">
        <f aca="false">IF(Зведена!DH159=Зведена!$A159,1,0)</f>
        <v>1</v>
      </c>
      <c r="DK159" s="0" t="n">
        <f aca="false">IF(Зведена!DK159=Зведена!$A159,1,0)</f>
        <v>1</v>
      </c>
      <c r="DN159" s="0" t="n">
        <f aca="false">IF(Зведена!DN159=Зведена!$A159,1,0)</f>
        <v>1</v>
      </c>
      <c r="DQ159" s="0" t="n">
        <f aca="false">IF(Зведена!DQ159=Зведена!$A159,1,0)</f>
        <v>1</v>
      </c>
      <c r="DT159" s="0" t="n">
        <f aca="false">IF(Зведена!DT159=Зведена!$A159,1,0)</f>
        <v>1</v>
      </c>
      <c r="DW159" s="0" t="n">
        <f aca="false">IF(Зведена!DW159=Зведена!$A159,1,0)</f>
        <v>1</v>
      </c>
      <c r="DZ159" s="0" t="n">
        <f aca="false">IF(Зведена!DZ159=Зведена!$A159,1,0)</f>
        <v>1</v>
      </c>
      <c r="EC159" s="0" t="n">
        <f aca="false">IF(Зведена!EC159=Зведена!$A159,1,0)</f>
        <v>1</v>
      </c>
      <c r="EF159" s="0" t="n">
        <f aca="false">IF(Зведена!EF159=Зведена!$A159,1,0)</f>
        <v>1</v>
      </c>
      <c r="EI159" s="0" t="n">
        <f aca="false">IF(Зведена!EI159=Зведена!$A159,1,0)</f>
        <v>1</v>
      </c>
      <c r="EL159" s="0" t="n">
        <f aca="false">IF(Зведена!EL159=Зведена!$A159,1,0)</f>
        <v>1</v>
      </c>
      <c r="EO159" s="0" t="n">
        <f aca="false">IF(Зведена!EO159=Зведена!$A159,1,0)</f>
        <v>1</v>
      </c>
      <c r="ER159" s="0" t="n">
        <f aca="false">IF(Зведена!ER159=Зведена!$A159,1,0)</f>
        <v>1</v>
      </c>
      <c r="EU159" s="0" t="n">
        <f aca="false">IF(Зведена!EU159=Зведена!$A159,1,0)</f>
        <v>1</v>
      </c>
      <c r="EX159" s="0" t="n">
        <f aca="false">IF(Зведена!EX159=Зведена!$A159,1,0)</f>
        <v>1</v>
      </c>
      <c r="FA159" s="0" t="n">
        <f aca="false">IF(Зведена!FA159=Зведена!$A159,1,0)</f>
        <v>1</v>
      </c>
      <c r="FD159" s="0" t="n">
        <f aca="false">IF(Зведена!FD159=Зведена!$A159,1,0)</f>
        <v>1</v>
      </c>
      <c r="FG159" s="0" t="n">
        <f aca="false">IF(Зведена!FG159=Зведена!$A159,1,0)</f>
        <v>1</v>
      </c>
    </row>
    <row r="160" customFormat="false" ht="18" hidden="false" customHeight="false" outlineLevel="0" collapsed="false">
      <c r="A160" s="345" t="s">
        <v>286</v>
      </c>
      <c r="B160" s="345" t="n">
        <v>19</v>
      </c>
      <c r="D160" s="0" t="n">
        <f aca="false">IF(Зведена!D160=Зведена!$A160,1,0)</f>
        <v>1</v>
      </c>
      <c r="G160" s="0" t="n">
        <f aca="false">IF(Зведена!G160=Зведена!$A160,1,0)</f>
        <v>1</v>
      </c>
      <c r="J160" s="0" t="n">
        <f aca="false">IF(Зведена!J160=Зведена!$A160,1,0)</f>
        <v>1</v>
      </c>
      <c r="M160" s="0" t="n">
        <f aca="false">IF(Зведена!M160=Зведена!$A160,1,0)</f>
        <v>1</v>
      </c>
      <c r="P160" s="0" t="n">
        <f aca="false">IF(Зведена!P160=Зведена!$A160,1,0)</f>
        <v>1</v>
      </c>
      <c r="S160" s="0" t="n">
        <f aca="false">IF(Зведена!S160=Зведена!$A160,1,0)</f>
        <v>1</v>
      </c>
      <c r="V160" s="0" t="n">
        <f aca="false">IF(Зведена!V160=Зведена!$A160,1,0)</f>
        <v>1</v>
      </c>
      <c r="Y160" s="0" t="n">
        <f aca="false">IF(Зведена!Y160=Зведена!$A160,1,0)</f>
        <v>1</v>
      </c>
      <c r="AB160" s="0" t="n">
        <f aca="false">IF(Зведена!AB160=Зведена!$A160,1,0)</f>
        <v>1</v>
      </c>
      <c r="AE160" s="0" t="n">
        <f aca="false">IF(Зведена!AE160=Зведена!$A160,1,0)</f>
        <v>1</v>
      </c>
      <c r="AH160" s="0" t="n">
        <f aca="false">IF(Зведена!AH160=Зведена!$A160,1,0)</f>
        <v>1</v>
      </c>
      <c r="AK160" s="0" t="n">
        <f aca="false">IF(Зведена!AK160=Зведена!$A160,1,0)</f>
        <v>1</v>
      </c>
      <c r="AN160" s="0" t="n">
        <f aca="false">IF(Зведена!AN160=Зведена!$A160,1,0)</f>
        <v>1</v>
      </c>
      <c r="AQ160" s="0" t="n">
        <f aca="false">IF(Зведена!AQ160=Зведена!$A160,1,0)</f>
        <v>1</v>
      </c>
      <c r="AT160" s="0" t="n">
        <f aca="false">IF(Зведена!AT160=Зведена!$A160,1,0)</f>
        <v>1</v>
      </c>
      <c r="AW160" s="0" t="n">
        <f aca="false">IF(Зведена!AW160=Зведена!$A160,1,0)</f>
        <v>1</v>
      </c>
      <c r="AZ160" s="0" t="n">
        <f aca="false">IF(Зведена!AZ160=Зведена!$A160,1,0)</f>
        <v>1</v>
      </c>
      <c r="BC160" s="0" t="n">
        <f aca="false">IF(Зведена!BC160=Зведена!$A160,1,0)</f>
        <v>1</v>
      </c>
      <c r="BF160" s="0" t="n">
        <f aca="false">IF(Зведена!BF160=Зведена!$A160,1,0)</f>
        <v>1</v>
      </c>
      <c r="BI160" s="0" t="n">
        <f aca="false">IF(Зведена!BI160=Зведена!$A160,1,0)</f>
        <v>1</v>
      </c>
      <c r="BL160" s="0" t="n">
        <f aca="false">IF(Зведена!BL160=Зведена!$A160,1,0)</f>
        <v>1</v>
      </c>
      <c r="BO160" s="0" t="n">
        <f aca="false">IF(Зведена!BO160=Зведена!$A160,1,0)</f>
        <v>1</v>
      </c>
      <c r="BR160" s="0" t="n">
        <f aca="false">IF(Зведена!BR160=Зведена!$A160,1,0)</f>
        <v>1</v>
      </c>
      <c r="BU160" s="0" t="n">
        <f aca="false">IF(Зведена!BU160=Зведена!$A160,1,0)</f>
        <v>1</v>
      </c>
      <c r="BX160" s="0" t="n">
        <f aca="false">IF(Зведена!BX160=Зведена!$A160,1,0)</f>
        <v>1</v>
      </c>
      <c r="CA160" s="0" t="n">
        <f aca="false">IF(Зведена!CA160=Зведена!$A160,1,0)</f>
        <v>1</v>
      </c>
      <c r="CD160" s="0" t="n">
        <f aca="false">IF(Зведена!CD160=Зведена!$A160,1,0)</f>
        <v>1</v>
      </c>
      <c r="CG160" s="0" t="n">
        <f aca="false">IF(Зведена!CG160=Зведена!$A160,1,0)</f>
        <v>1</v>
      </c>
      <c r="CJ160" s="0" t="n">
        <f aca="false">IF(Зведена!CJ160=Зведена!$A160,1,0)</f>
        <v>1</v>
      </c>
      <c r="CM160" s="0" t="n">
        <f aca="false">IF(Зведена!CM160=Зведена!$A160,1,0)</f>
        <v>1</v>
      </c>
      <c r="CP160" s="0" t="n">
        <f aca="false">IF(Зведена!CP160=Зведена!$A160,1,0)</f>
        <v>1</v>
      </c>
      <c r="CS160" s="0" t="n">
        <f aca="false">IF(Зведена!CS160=Зведена!$A160,1,0)</f>
        <v>1</v>
      </c>
      <c r="CV160" s="0" t="n">
        <f aca="false">IF(Зведена!CV160=Зведена!$A160,1,0)</f>
        <v>1</v>
      </c>
      <c r="CY160" s="0" t="n">
        <f aca="false">IF(Зведена!CY160=Зведена!$A160,1,0)</f>
        <v>1</v>
      </c>
      <c r="DB160" s="0" t="n">
        <f aca="false">IF(Зведена!DB160=Зведена!$A160,1,0)</f>
        <v>1</v>
      </c>
      <c r="DE160" s="0" t="n">
        <f aca="false">IF(Зведена!DE160=Зведена!$A160,1,0)</f>
        <v>1</v>
      </c>
      <c r="DH160" s="0" t="n">
        <f aca="false">IF(Зведена!DH160=Зведена!$A160,1,0)</f>
        <v>1</v>
      </c>
      <c r="DK160" s="0" t="n">
        <f aca="false">IF(Зведена!DK160=Зведена!$A160,1,0)</f>
        <v>1</v>
      </c>
      <c r="DN160" s="0" t="n">
        <f aca="false">IF(Зведена!DN160=Зведена!$A160,1,0)</f>
        <v>1</v>
      </c>
      <c r="DQ160" s="0" t="n">
        <f aca="false">IF(Зведена!DQ160=Зведена!$A160,1,0)</f>
        <v>1</v>
      </c>
      <c r="DT160" s="0" t="n">
        <f aca="false">IF(Зведена!DT160=Зведена!$A160,1,0)</f>
        <v>1</v>
      </c>
      <c r="DW160" s="0" t="n">
        <f aca="false">IF(Зведена!DW160=Зведена!$A160,1,0)</f>
        <v>1</v>
      </c>
      <c r="DZ160" s="0" t="n">
        <f aca="false">IF(Зведена!DZ160=Зведена!$A160,1,0)</f>
        <v>1</v>
      </c>
      <c r="EC160" s="0" t="n">
        <f aca="false">IF(Зведена!EC160=Зведена!$A160,1,0)</f>
        <v>1</v>
      </c>
      <c r="EF160" s="0" t="n">
        <f aca="false">IF(Зведена!EF160=Зведена!$A160,1,0)</f>
        <v>1</v>
      </c>
      <c r="EI160" s="0" t="n">
        <f aca="false">IF(Зведена!EI160=Зведена!$A160,1,0)</f>
        <v>1</v>
      </c>
      <c r="EL160" s="0" t="n">
        <f aca="false">IF(Зведена!EL160=Зведена!$A160,1,0)</f>
        <v>1</v>
      </c>
      <c r="EO160" s="0" t="n">
        <f aca="false">IF(Зведена!EO160=Зведена!$A160,1,0)</f>
        <v>1</v>
      </c>
      <c r="ER160" s="0" t="n">
        <f aca="false">IF(Зведена!ER160=Зведена!$A160,1,0)</f>
        <v>1</v>
      </c>
      <c r="EU160" s="0" t="n">
        <f aca="false">IF(Зведена!EU160=Зведена!$A160,1,0)</f>
        <v>1</v>
      </c>
      <c r="EX160" s="0" t="n">
        <f aca="false">IF(Зведена!EX160=Зведена!$A160,1,0)</f>
        <v>1</v>
      </c>
      <c r="FA160" s="0" t="n">
        <f aca="false">IF(Зведена!FA160=Зведена!$A160,1,0)</f>
        <v>1</v>
      </c>
      <c r="FD160" s="0" t="n">
        <f aca="false">IF(Зведена!FD160=Зведена!$A160,1,0)</f>
        <v>1</v>
      </c>
      <c r="FG160" s="0" t="n">
        <f aca="false">IF(Зведена!FG160=Зведена!$A160,1,0)</f>
        <v>1</v>
      </c>
    </row>
    <row r="161" customFormat="false" ht="18" hidden="false" customHeight="false" outlineLevel="0" collapsed="false">
      <c r="A161" s="345" t="s">
        <v>287</v>
      </c>
      <c r="B161" s="345" t="n">
        <v>19</v>
      </c>
      <c r="D161" s="0" t="n">
        <f aca="false">IF(Зведена!D161=Зведена!$A161,1,0)</f>
        <v>1</v>
      </c>
      <c r="G161" s="0" t="n">
        <f aca="false">IF(Зведена!G161=Зведена!$A161,1,0)</f>
        <v>1</v>
      </c>
      <c r="J161" s="0" t="n">
        <f aca="false">IF(Зведена!J161=Зведена!$A161,1,0)</f>
        <v>1</v>
      </c>
      <c r="M161" s="0" t="n">
        <f aca="false">IF(Зведена!M161=Зведена!$A161,1,0)</f>
        <v>1</v>
      </c>
      <c r="P161" s="0" t="n">
        <f aca="false">IF(Зведена!P161=Зведена!$A161,1,0)</f>
        <v>1</v>
      </c>
      <c r="S161" s="0" t="n">
        <f aca="false">IF(Зведена!S161=Зведена!$A161,1,0)</f>
        <v>1</v>
      </c>
      <c r="V161" s="0" t="n">
        <f aca="false">IF(Зведена!V161=Зведена!$A161,1,0)</f>
        <v>1</v>
      </c>
      <c r="Y161" s="0" t="n">
        <f aca="false">IF(Зведена!Y161=Зведена!$A161,1,0)</f>
        <v>1</v>
      </c>
      <c r="AB161" s="0" t="n">
        <f aca="false">IF(Зведена!AB161=Зведена!$A161,1,0)</f>
        <v>1</v>
      </c>
      <c r="AE161" s="0" t="n">
        <f aca="false">IF(Зведена!AE161=Зведена!$A161,1,0)</f>
        <v>1</v>
      </c>
      <c r="AH161" s="0" t="n">
        <f aca="false">IF(Зведена!AH161=Зведена!$A161,1,0)</f>
        <v>1</v>
      </c>
      <c r="AK161" s="0" t="n">
        <f aca="false">IF(Зведена!AK161=Зведена!$A161,1,0)</f>
        <v>1</v>
      </c>
      <c r="AN161" s="0" t="n">
        <f aca="false">IF(Зведена!AN161=Зведена!$A161,1,0)</f>
        <v>1</v>
      </c>
      <c r="AQ161" s="0" t="n">
        <f aca="false">IF(Зведена!AQ161=Зведена!$A161,1,0)</f>
        <v>1</v>
      </c>
      <c r="AT161" s="0" t="n">
        <f aca="false">IF(Зведена!AT161=Зведена!$A161,1,0)</f>
        <v>1</v>
      </c>
      <c r="AW161" s="0" t="n">
        <f aca="false">IF(Зведена!AW161=Зведена!$A161,1,0)</f>
        <v>1</v>
      </c>
      <c r="AZ161" s="0" t="n">
        <f aca="false">IF(Зведена!AZ161=Зведена!$A161,1,0)</f>
        <v>1</v>
      </c>
      <c r="BC161" s="0" t="n">
        <f aca="false">IF(Зведена!BC161=Зведена!$A161,1,0)</f>
        <v>1</v>
      </c>
      <c r="BF161" s="0" t="n">
        <f aca="false">IF(Зведена!BF161=Зведена!$A161,1,0)</f>
        <v>1</v>
      </c>
      <c r="BI161" s="0" t="n">
        <f aca="false">IF(Зведена!BI161=Зведена!$A161,1,0)</f>
        <v>1</v>
      </c>
      <c r="BL161" s="0" t="n">
        <f aca="false">IF(Зведена!BL161=Зведена!$A161,1,0)</f>
        <v>1</v>
      </c>
      <c r="BO161" s="0" t="n">
        <f aca="false">IF(Зведена!BO161=Зведена!$A161,1,0)</f>
        <v>1</v>
      </c>
      <c r="BR161" s="0" t="n">
        <f aca="false">IF(Зведена!BR161=Зведена!$A161,1,0)</f>
        <v>1</v>
      </c>
      <c r="BU161" s="0" t="n">
        <f aca="false">IF(Зведена!BU161=Зведена!$A161,1,0)</f>
        <v>1</v>
      </c>
      <c r="BX161" s="0" t="n">
        <f aca="false">IF(Зведена!BX161=Зведена!$A161,1,0)</f>
        <v>1</v>
      </c>
      <c r="CA161" s="0" t="n">
        <f aca="false">IF(Зведена!CA161=Зведена!$A161,1,0)</f>
        <v>1</v>
      </c>
      <c r="CD161" s="0" t="n">
        <f aca="false">IF(Зведена!CD161=Зведена!$A161,1,0)</f>
        <v>1</v>
      </c>
      <c r="CG161" s="0" t="n">
        <f aca="false">IF(Зведена!CG161=Зведена!$A161,1,0)</f>
        <v>1</v>
      </c>
      <c r="CJ161" s="0" t="n">
        <f aca="false">IF(Зведена!CJ161=Зведена!$A161,1,0)</f>
        <v>1</v>
      </c>
      <c r="CM161" s="0" t="n">
        <f aca="false">IF(Зведена!CM161=Зведена!$A161,1,0)</f>
        <v>1</v>
      </c>
      <c r="CP161" s="0" t="n">
        <f aca="false">IF(Зведена!CP161=Зведена!$A161,1,0)</f>
        <v>1</v>
      </c>
      <c r="CS161" s="0" t="n">
        <f aca="false">IF(Зведена!CS161=Зведена!$A161,1,0)</f>
        <v>1</v>
      </c>
      <c r="CV161" s="0" t="n">
        <f aca="false">IF(Зведена!CV161=Зведена!$A161,1,0)</f>
        <v>1</v>
      </c>
      <c r="CY161" s="0" t="n">
        <f aca="false">IF(Зведена!CY161=Зведена!$A161,1,0)</f>
        <v>1</v>
      </c>
      <c r="DB161" s="0" t="n">
        <f aca="false">IF(Зведена!DB161=Зведена!$A161,1,0)</f>
        <v>1</v>
      </c>
      <c r="DE161" s="0" t="n">
        <f aca="false">IF(Зведена!DE161=Зведена!$A161,1,0)</f>
        <v>1</v>
      </c>
      <c r="DH161" s="0" t="n">
        <f aca="false">IF(Зведена!DH161=Зведена!$A161,1,0)</f>
        <v>1</v>
      </c>
      <c r="DK161" s="0" t="n">
        <f aca="false">IF(Зведена!DK161=Зведена!$A161,1,0)</f>
        <v>1</v>
      </c>
      <c r="DN161" s="0" t="n">
        <f aca="false">IF(Зведена!DN161=Зведена!$A161,1,0)</f>
        <v>1</v>
      </c>
      <c r="DQ161" s="0" t="n">
        <f aca="false">IF(Зведена!DQ161=Зведена!$A161,1,0)</f>
        <v>1</v>
      </c>
      <c r="DT161" s="0" t="n">
        <f aca="false">IF(Зведена!DT161=Зведена!$A161,1,0)</f>
        <v>1</v>
      </c>
      <c r="DW161" s="0" t="n">
        <f aca="false">IF(Зведена!DW161=Зведена!$A161,1,0)</f>
        <v>1</v>
      </c>
      <c r="DZ161" s="0" t="n">
        <f aca="false">IF(Зведена!DZ161=Зведена!$A161,1,0)</f>
        <v>1</v>
      </c>
      <c r="EC161" s="0" t="n">
        <f aca="false">IF(Зведена!EC161=Зведена!$A161,1,0)</f>
        <v>1</v>
      </c>
      <c r="EF161" s="0" t="n">
        <f aca="false">IF(Зведена!EF161=Зведена!$A161,1,0)</f>
        <v>1</v>
      </c>
      <c r="EI161" s="0" t="n">
        <f aca="false">IF(Зведена!EI161=Зведена!$A161,1,0)</f>
        <v>1</v>
      </c>
      <c r="EL161" s="0" t="n">
        <f aca="false">IF(Зведена!EL161=Зведена!$A161,1,0)</f>
        <v>1</v>
      </c>
      <c r="EO161" s="0" t="n">
        <f aca="false">IF(Зведена!EO161=Зведена!$A161,1,0)</f>
        <v>1</v>
      </c>
      <c r="ER161" s="0" t="n">
        <f aca="false">IF(Зведена!ER161=Зведена!$A161,1,0)</f>
        <v>1</v>
      </c>
      <c r="EU161" s="0" t="n">
        <f aca="false">IF(Зведена!EU161=Зведена!$A161,1,0)</f>
        <v>1</v>
      </c>
      <c r="EX161" s="0" t="n">
        <f aca="false">IF(Зведена!EX161=Зведена!$A161,1,0)</f>
        <v>1</v>
      </c>
      <c r="FA161" s="0" t="n">
        <f aca="false">IF(Зведена!FA161=Зведена!$A161,1,0)</f>
        <v>1</v>
      </c>
      <c r="FD161" s="0" t="n">
        <f aca="false">IF(Зведена!FD161=Зведена!$A161,1,0)</f>
        <v>1</v>
      </c>
      <c r="FG161" s="0" t="n">
        <f aca="false">IF(Зведена!FG161=Зведена!$A161,1,0)</f>
        <v>1</v>
      </c>
    </row>
    <row r="162" customFormat="false" ht="18" hidden="false" customHeight="false" outlineLevel="0" collapsed="false">
      <c r="A162" s="345" t="s">
        <v>288</v>
      </c>
      <c r="B162" s="345" t="n">
        <v>19</v>
      </c>
      <c r="D162" s="0" t="n">
        <f aca="false">IF(Зведена!D162=Зведена!$A162,1,0)</f>
        <v>1</v>
      </c>
      <c r="G162" s="0" t="n">
        <f aca="false">IF(Зведена!G162=Зведена!$A162,1,0)</f>
        <v>1</v>
      </c>
      <c r="J162" s="0" t="n">
        <f aca="false">IF(Зведена!J162=Зведена!$A162,1,0)</f>
        <v>1</v>
      </c>
      <c r="M162" s="0" t="n">
        <f aca="false">IF(Зведена!M162=Зведена!$A162,1,0)</f>
        <v>1</v>
      </c>
      <c r="P162" s="0" t="n">
        <f aca="false">IF(Зведена!P162=Зведена!$A162,1,0)</f>
        <v>1</v>
      </c>
      <c r="S162" s="0" t="n">
        <f aca="false">IF(Зведена!S162=Зведена!$A162,1,0)</f>
        <v>1</v>
      </c>
      <c r="V162" s="0" t="n">
        <f aca="false">IF(Зведена!V162=Зведена!$A162,1,0)</f>
        <v>1</v>
      </c>
      <c r="Y162" s="0" t="n">
        <f aca="false">IF(Зведена!Y162=Зведена!$A162,1,0)</f>
        <v>1</v>
      </c>
      <c r="AB162" s="0" t="n">
        <f aca="false">IF(Зведена!AB162=Зведена!$A162,1,0)</f>
        <v>1</v>
      </c>
      <c r="AE162" s="0" t="n">
        <f aca="false">IF(Зведена!AE162=Зведена!$A162,1,0)</f>
        <v>1</v>
      </c>
      <c r="AH162" s="0" t="n">
        <f aca="false">IF(Зведена!AH162=Зведена!$A162,1,0)</f>
        <v>1</v>
      </c>
      <c r="AK162" s="0" t="n">
        <f aca="false">IF(Зведена!AK162=Зведена!$A162,1,0)</f>
        <v>1</v>
      </c>
      <c r="AN162" s="0" t="n">
        <f aca="false">IF(Зведена!AN162=Зведена!$A162,1,0)</f>
        <v>1</v>
      </c>
      <c r="AQ162" s="0" t="n">
        <f aca="false">IF(Зведена!AQ162=Зведена!$A162,1,0)</f>
        <v>1</v>
      </c>
      <c r="AT162" s="0" t="n">
        <f aca="false">IF(Зведена!AT162=Зведена!$A162,1,0)</f>
        <v>1</v>
      </c>
      <c r="AW162" s="0" t="n">
        <f aca="false">IF(Зведена!AW162=Зведена!$A162,1,0)</f>
        <v>1</v>
      </c>
      <c r="AZ162" s="0" t="n">
        <f aca="false">IF(Зведена!AZ162=Зведена!$A162,1,0)</f>
        <v>1</v>
      </c>
      <c r="BC162" s="0" t="n">
        <f aca="false">IF(Зведена!BC162=Зведена!$A162,1,0)</f>
        <v>1</v>
      </c>
      <c r="BF162" s="0" t="n">
        <f aca="false">IF(Зведена!BF162=Зведена!$A162,1,0)</f>
        <v>1</v>
      </c>
      <c r="BI162" s="0" t="n">
        <f aca="false">IF(Зведена!BI162=Зведена!$A162,1,0)</f>
        <v>1</v>
      </c>
      <c r="BL162" s="0" t="n">
        <f aca="false">IF(Зведена!BL162=Зведена!$A162,1,0)</f>
        <v>1</v>
      </c>
      <c r="BO162" s="0" t="n">
        <f aca="false">IF(Зведена!BO162=Зведена!$A162,1,0)</f>
        <v>1</v>
      </c>
      <c r="BR162" s="0" t="n">
        <f aca="false">IF(Зведена!BR162=Зведена!$A162,1,0)</f>
        <v>1</v>
      </c>
      <c r="BU162" s="0" t="n">
        <f aca="false">IF(Зведена!BU162=Зведена!$A162,1,0)</f>
        <v>1</v>
      </c>
      <c r="BX162" s="0" t="n">
        <f aca="false">IF(Зведена!BX162=Зведена!$A162,1,0)</f>
        <v>1</v>
      </c>
      <c r="CA162" s="0" t="n">
        <f aca="false">IF(Зведена!CA162=Зведена!$A162,1,0)</f>
        <v>1</v>
      </c>
      <c r="CD162" s="0" t="n">
        <f aca="false">IF(Зведена!CD162=Зведена!$A162,1,0)</f>
        <v>1</v>
      </c>
      <c r="CG162" s="0" t="n">
        <f aca="false">IF(Зведена!CG162=Зведена!$A162,1,0)</f>
        <v>1</v>
      </c>
      <c r="CJ162" s="0" t="n">
        <f aca="false">IF(Зведена!CJ162=Зведена!$A162,1,0)</f>
        <v>1</v>
      </c>
      <c r="CM162" s="0" t="n">
        <f aca="false">IF(Зведена!CM162=Зведена!$A162,1,0)</f>
        <v>1</v>
      </c>
      <c r="CP162" s="0" t="n">
        <f aca="false">IF(Зведена!CP162=Зведена!$A162,1,0)</f>
        <v>1</v>
      </c>
      <c r="CS162" s="0" t="n">
        <f aca="false">IF(Зведена!CS162=Зведена!$A162,1,0)</f>
        <v>1</v>
      </c>
      <c r="CV162" s="0" t="n">
        <f aca="false">IF(Зведена!CV162=Зведена!$A162,1,0)</f>
        <v>1</v>
      </c>
      <c r="CY162" s="0" t="n">
        <f aca="false">IF(Зведена!CY162=Зведена!$A162,1,0)</f>
        <v>1</v>
      </c>
      <c r="DB162" s="0" t="n">
        <f aca="false">IF(Зведена!DB162=Зведена!$A162,1,0)</f>
        <v>1</v>
      </c>
      <c r="DE162" s="0" t="n">
        <f aca="false">IF(Зведена!DE162=Зведена!$A162,1,0)</f>
        <v>1</v>
      </c>
      <c r="DH162" s="0" t="n">
        <f aca="false">IF(Зведена!DH162=Зведена!$A162,1,0)</f>
        <v>1</v>
      </c>
      <c r="DK162" s="0" t="n">
        <f aca="false">IF(Зведена!DK162=Зведена!$A162,1,0)</f>
        <v>1</v>
      </c>
      <c r="DN162" s="0" t="n">
        <f aca="false">IF(Зведена!DN162=Зведена!$A162,1,0)</f>
        <v>1</v>
      </c>
      <c r="DQ162" s="0" t="n">
        <f aca="false">IF(Зведена!DQ162=Зведена!$A162,1,0)</f>
        <v>1</v>
      </c>
      <c r="DT162" s="0" t="n">
        <f aca="false">IF(Зведена!DT162=Зведена!$A162,1,0)</f>
        <v>1</v>
      </c>
      <c r="DW162" s="0" t="n">
        <f aca="false">IF(Зведена!DW162=Зведена!$A162,1,0)</f>
        <v>1</v>
      </c>
      <c r="DZ162" s="0" t="n">
        <f aca="false">IF(Зведена!DZ162=Зведена!$A162,1,0)</f>
        <v>1</v>
      </c>
      <c r="EC162" s="0" t="n">
        <f aca="false">IF(Зведена!EC162=Зведена!$A162,1,0)</f>
        <v>1</v>
      </c>
      <c r="EF162" s="0" t="n">
        <f aca="false">IF(Зведена!EF162=Зведена!$A162,1,0)</f>
        <v>1</v>
      </c>
      <c r="EI162" s="0" t="n">
        <f aca="false">IF(Зведена!EI162=Зведена!$A162,1,0)</f>
        <v>1</v>
      </c>
      <c r="EL162" s="0" t="n">
        <f aca="false">IF(Зведена!EL162=Зведена!$A162,1,0)</f>
        <v>1</v>
      </c>
      <c r="EO162" s="0" t="n">
        <f aca="false">IF(Зведена!EO162=Зведена!$A162,1,0)</f>
        <v>1</v>
      </c>
      <c r="ER162" s="0" t="n">
        <f aca="false">IF(Зведена!ER162=Зведена!$A162,1,0)</f>
        <v>1</v>
      </c>
      <c r="EU162" s="0" t="n">
        <f aca="false">IF(Зведена!EU162=Зведена!$A162,1,0)</f>
        <v>1</v>
      </c>
      <c r="EX162" s="0" t="n">
        <f aca="false">IF(Зведена!EX162=Зведена!$A162,1,0)</f>
        <v>1</v>
      </c>
      <c r="FA162" s="0" t="n">
        <f aca="false">IF(Зведена!FA162=Зведена!$A162,1,0)</f>
        <v>1</v>
      </c>
      <c r="FD162" s="0" t="n">
        <f aca="false">IF(Зведена!FD162=Зведена!$A162,1,0)</f>
        <v>1</v>
      </c>
      <c r="FG162" s="0" t="n">
        <f aca="false">IF(Зведена!FG162=Зведена!$A162,1,0)</f>
        <v>1</v>
      </c>
    </row>
    <row r="163" customFormat="false" ht="18" hidden="false" customHeight="false" outlineLevel="0" collapsed="false">
      <c r="A163" s="345" t="s">
        <v>289</v>
      </c>
      <c r="B163" s="345" t="n">
        <v>20</v>
      </c>
      <c r="D163" s="0" t="n">
        <f aca="false">IF(Зведена!D163=Зведена!$A163,1,0)</f>
        <v>1</v>
      </c>
      <c r="G163" s="0" t="n">
        <f aca="false">IF(Зведена!G163=Зведена!$A163,1,0)</f>
        <v>1</v>
      </c>
      <c r="J163" s="0" t="n">
        <f aca="false">IF(Зведена!J163=Зведена!$A163,1,0)</f>
        <v>1</v>
      </c>
      <c r="M163" s="0" t="n">
        <f aca="false">IF(Зведена!M163=Зведена!$A163,1,0)</f>
        <v>1</v>
      </c>
      <c r="P163" s="0" t="n">
        <f aca="false">IF(Зведена!P163=Зведена!$A163,1,0)</f>
        <v>1</v>
      </c>
      <c r="S163" s="0" t="n">
        <f aca="false">IF(Зведена!S163=Зведена!$A163,1,0)</f>
        <v>1</v>
      </c>
      <c r="V163" s="0" t="n">
        <f aca="false">IF(Зведена!V163=Зведена!$A163,1,0)</f>
        <v>1</v>
      </c>
      <c r="Y163" s="0" t="n">
        <f aca="false">IF(Зведена!Y163=Зведена!$A163,1,0)</f>
        <v>1</v>
      </c>
      <c r="AB163" s="0" t="n">
        <f aca="false">IF(Зведена!AB163=Зведена!$A163,1,0)</f>
        <v>1</v>
      </c>
      <c r="AE163" s="0" t="n">
        <f aca="false">IF(Зведена!AE163=Зведена!$A163,1,0)</f>
        <v>1</v>
      </c>
      <c r="AH163" s="0" t="n">
        <f aca="false">IF(Зведена!AH163=Зведена!$A163,1,0)</f>
        <v>1</v>
      </c>
      <c r="AK163" s="0" t="n">
        <f aca="false">IF(Зведена!AK163=Зведена!$A163,1,0)</f>
        <v>1</v>
      </c>
      <c r="AN163" s="0" t="n">
        <f aca="false">IF(Зведена!AN163=Зведена!$A163,1,0)</f>
        <v>1</v>
      </c>
      <c r="AQ163" s="0" t="n">
        <f aca="false">IF(Зведена!AQ163=Зведена!$A163,1,0)</f>
        <v>1</v>
      </c>
      <c r="AT163" s="0" t="n">
        <f aca="false">IF(Зведена!AT163=Зведена!$A163,1,0)</f>
        <v>1</v>
      </c>
      <c r="AW163" s="0" t="n">
        <f aca="false">IF(Зведена!AW163=Зведена!$A163,1,0)</f>
        <v>1</v>
      </c>
      <c r="AZ163" s="0" t="n">
        <f aca="false">IF(Зведена!AZ163=Зведена!$A163,1,0)</f>
        <v>1</v>
      </c>
      <c r="BC163" s="0" t="n">
        <f aca="false">IF(Зведена!BC163=Зведена!$A163,1,0)</f>
        <v>1</v>
      </c>
      <c r="BF163" s="0" t="n">
        <f aca="false">IF(Зведена!BF163=Зведена!$A163,1,0)</f>
        <v>1</v>
      </c>
      <c r="BI163" s="0" t="n">
        <f aca="false">IF(Зведена!BI163=Зведена!$A163,1,0)</f>
        <v>1</v>
      </c>
      <c r="BL163" s="0" t="n">
        <f aca="false">IF(Зведена!BL163=Зведена!$A163,1,0)</f>
        <v>1</v>
      </c>
      <c r="BO163" s="0" t="n">
        <f aca="false">IF(Зведена!BO163=Зведена!$A163,1,0)</f>
        <v>1</v>
      </c>
      <c r="BR163" s="0" t="n">
        <f aca="false">IF(Зведена!BR163=Зведена!$A163,1,0)</f>
        <v>1</v>
      </c>
      <c r="BU163" s="0" t="n">
        <f aca="false">IF(Зведена!BU163=Зведена!$A163,1,0)</f>
        <v>1</v>
      </c>
      <c r="BX163" s="0" t="n">
        <f aca="false">IF(Зведена!BX163=Зведена!$A163,1,0)</f>
        <v>1</v>
      </c>
      <c r="CA163" s="0" t="n">
        <f aca="false">IF(Зведена!CA163=Зведена!$A163,1,0)</f>
        <v>1</v>
      </c>
      <c r="CD163" s="0" t="n">
        <f aca="false">IF(Зведена!CD163=Зведена!$A163,1,0)</f>
        <v>1</v>
      </c>
      <c r="CG163" s="0" t="n">
        <f aca="false">IF(Зведена!CG163=Зведена!$A163,1,0)</f>
        <v>1</v>
      </c>
      <c r="CJ163" s="0" t="n">
        <f aca="false">IF(Зведена!CJ163=Зведена!$A163,1,0)</f>
        <v>1</v>
      </c>
      <c r="CM163" s="0" t="n">
        <f aca="false">IF(Зведена!CM163=Зведена!$A163,1,0)</f>
        <v>1</v>
      </c>
      <c r="CP163" s="0" t="n">
        <f aca="false">IF(Зведена!CP163=Зведена!$A163,1,0)</f>
        <v>1</v>
      </c>
      <c r="CS163" s="0" t="n">
        <f aca="false">IF(Зведена!CS163=Зведена!$A163,1,0)</f>
        <v>1</v>
      </c>
      <c r="CV163" s="0" t="n">
        <f aca="false">IF(Зведена!CV163=Зведена!$A163,1,0)</f>
        <v>1</v>
      </c>
      <c r="CY163" s="0" t="n">
        <f aca="false">IF(Зведена!CY163=Зведена!$A163,1,0)</f>
        <v>1</v>
      </c>
      <c r="DB163" s="0" t="n">
        <f aca="false">IF(Зведена!DB163=Зведена!$A163,1,0)</f>
        <v>1</v>
      </c>
      <c r="DE163" s="0" t="n">
        <f aca="false">IF(Зведена!DE163=Зведена!$A163,1,0)</f>
        <v>1</v>
      </c>
      <c r="DH163" s="0" t="n">
        <f aca="false">IF(Зведена!DH163=Зведена!$A163,1,0)</f>
        <v>1</v>
      </c>
      <c r="DK163" s="0" t="n">
        <f aca="false">IF(Зведена!DK163=Зведена!$A163,1,0)</f>
        <v>1</v>
      </c>
      <c r="DN163" s="0" t="n">
        <f aca="false">IF(Зведена!DN163=Зведена!$A163,1,0)</f>
        <v>1</v>
      </c>
      <c r="DQ163" s="0" t="n">
        <f aca="false">IF(Зведена!DQ163=Зведена!$A163,1,0)</f>
        <v>1</v>
      </c>
      <c r="DT163" s="0" t="n">
        <f aca="false">IF(Зведена!DT163=Зведена!$A163,1,0)</f>
        <v>1</v>
      </c>
      <c r="DW163" s="0" t="n">
        <f aca="false">IF(Зведена!DW163=Зведена!$A163,1,0)</f>
        <v>1</v>
      </c>
      <c r="DZ163" s="0" t="n">
        <f aca="false">IF(Зведена!DZ163=Зведена!$A163,1,0)</f>
        <v>1</v>
      </c>
      <c r="EC163" s="0" t="n">
        <f aca="false">IF(Зведена!EC163=Зведена!$A163,1,0)</f>
        <v>1</v>
      </c>
      <c r="EF163" s="0" t="n">
        <f aca="false">IF(Зведена!EF163=Зведена!$A163,1,0)</f>
        <v>1</v>
      </c>
      <c r="EI163" s="0" t="n">
        <f aca="false">IF(Зведена!EI163=Зведена!$A163,1,0)</f>
        <v>1</v>
      </c>
      <c r="EL163" s="0" t="n">
        <f aca="false">IF(Зведена!EL163=Зведена!$A163,1,0)</f>
        <v>1</v>
      </c>
      <c r="EO163" s="0" t="n">
        <f aca="false">IF(Зведена!EO163=Зведена!$A163,1,0)</f>
        <v>1</v>
      </c>
      <c r="ER163" s="0" t="n">
        <f aca="false">IF(Зведена!ER163=Зведена!$A163,1,0)</f>
        <v>1</v>
      </c>
      <c r="EU163" s="0" t="n">
        <f aca="false">IF(Зведена!EU163=Зведена!$A163,1,0)</f>
        <v>1</v>
      </c>
      <c r="EX163" s="0" t="n">
        <f aca="false">IF(Зведена!EX163=Зведена!$A163,1,0)</f>
        <v>1</v>
      </c>
      <c r="FA163" s="0" t="n">
        <f aca="false">IF(Зведена!FA163=Зведена!$A163,1,0)</f>
        <v>1</v>
      </c>
      <c r="FD163" s="0" t="n">
        <f aca="false">IF(Зведена!FD163=Зведена!$A163,1,0)</f>
        <v>1</v>
      </c>
      <c r="FG163" s="0" t="n">
        <f aca="false">IF(Зведена!FG163=Зведена!$A163,1,0)</f>
        <v>1</v>
      </c>
    </row>
    <row r="164" customFormat="false" ht="18" hidden="false" customHeight="false" outlineLevel="0" collapsed="false">
      <c r="A164" s="345" t="s">
        <v>290</v>
      </c>
      <c r="B164" s="345" t="n">
        <v>20</v>
      </c>
      <c r="D164" s="0" t="n">
        <f aca="false">IF(Зведена!D164=Зведена!$A164,1,0)</f>
        <v>1</v>
      </c>
      <c r="G164" s="0" t="n">
        <f aca="false">IF(Зведена!G164=Зведена!$A164,1,0)</f>
        <v>1</v>
      </c>
      <c r="J164" s="0" t="n">
        <f aca="false">IF(Зведена!J164=Зведена!$A164,1,0)</f>
        <v>1</v>
      </c>
      <c r="M164" s="0" t="n">
        <f aca="false">IF(Зведена!M164=Зведена!$A164,1,0)</f>
        <v>1</v>
      </c>
      <c r="P164" s="0" t="n">
        <f aca="false">IF(Зведена!P164=Зведена!$A164,1,0)</f>
        <v>1</v>
      </c>
      <c r="S164" s="0" t="n">
        <f aca="false">IF(Зведена!S164=Зведена!$A164,1,0)</f>
        <v>1</v>
      </c>
      <c r="V164" s="0" t="n">
        <f aca="false">IF(Зведена!V164=Зведена!$A164,1,0)</f>
        <v>1</v>
      </c>
      <c r="Y164" s="0" t="n">
        <f aca="false">IF(Зведена!Y164=Зведена!$A164,1,0)</f>
        <v>1</v>
      </c>
      <c r="AB164" s="0" t="n">
        <f aca="false">IF(Зведена!AB164=Зведена!$A164,1,0)</f>
        <v>1</v>
      </c>
      <c r="AE164" s="0" t="n">
        <f aca="false">IF(Зведена!AE164=Зведена!$A164,1,0)</f>
        <v>1</v>
      </c>
      <c r="AH164" s="0" t="n">
        <f aca="false">IF(Зведена!AH164=Зведена!$A164,1,0)</f>
        <v>1</v>
      </c>
      <c r="AK164" s="0" t="n">
        <f aca="false">IF(Зведена!AK164=Зведена!$A164,1,0)</f>
        <v>1</v>
      </c>
      <c r="AN164" s="0" t="n">
        <f aca="false">IF(Зведена!AN164=Зведена!$A164,1,0)</f>
        <v>1</v>
      </c>
      <c r="AQ164" s="0" t="n">
        <f aca="false">IF(Зведена!AQ164=Зведена!$A164,1,0)</f>
        <v>1</v>
      </c>
      <c r="AT164" s="0" t="n">
        <f aca="false">IF(Зведена!AT164=Зведена!$A164,1,0)</f>
        <v>1</v>
      </c>
      <c r="AW164" s="0" t="n">
        <f aca="false">IF(Зведена!AW164=Зведена!$A164,1,0)</f>
        <v>1</v>
      </c>
      <c r="AZ164" s="0" t="n">
        <f aca="false">IF(Зведена!AZ164=Зведена!$A164,1,0)</f>
        <v>1</v>
      </c>
      <c r="BC164" s="0" t="n">
        <f aca="false">IF(Зведена!BC164=Зведена!$A164,1,0)</f>
        <v>1</v>
      </c>
      <c r="BF164" s="0" t="n">
        <f aca="false">IF(Зведена!BF164=Зведена!$A164,1,0)</f>
        <v>1</v>
      </c>
      <c r="BI164" s="0" t="n">
        <f aca="false">IF(Зведена!BI164=Зведена!$A164,1,0)</f>
        <v>1</v>
      </c>
      <c r="BL164" s="0" t="n">
        <f aca="false">IF(Зведена!BL164=Зведена!$A164,1,0)</f>
        <v>1</v>
      </c>
      <c r="BO164" s="0" t="n">
        <f aca="false">IF(Зведена!BO164=Зведена!$A164,1,0)</f>
        <v>1</v>
      </c>
      <c r="BR164" s="0" t="n">
        <f aca="false">IF(Зведена!BR164=Зведена!$A164,1,0)</f>
        <v>1</v>
      </c>
      <c r="BU164" s="0" t="n">
        <f aca="false">IF(Зведена!BU164=Зведена!$A164,1,0)</f>
        <v>1</v>
      </c>
      <c r="BX164" s="0" t="n">
        <f aca="false">IF(Зведена!BX164=Зведена!$A164,1,0)</f>
        <v>1</v>
      </c>
      <c r="CA164" s="0" t="n">
        <f aca="false">IF(Зведена!CA164=Зведена!$A164,1,0)</f>
        <v>1</v>
      </c>
      <c r="CD164" s="0" t="n">
        <f aca="false">IF(Зведена!CD164=Зведена!$A164,1,0)</f>
        <v>1</v>
      </c>
      <c r="CG164" s="0" t="n">
        <f aca="false">IF(Зведена!CG164=Зведена!$A164,1,0)</f>
        <v>1</v>
      </c>
      <c r="CJ164" s="0" t="n">
        <f aca="false">IF(Зведена!CJ164=Зведена!$A164,1,0)</f>
        <v>1</v>
      </c>
      <c r="CM164" s="0" t="n">
        <f aca="false">IF(Зведена!CM164=Зведена!$A164,1,0)</f>
        <v>1</v>
      </c>
      <c r="CP164" s="0" t="n">
        <f aca="false">IF(Зведена!CP164=Зведена!$A164,1,0)</f>
        <v>1</v>
      </c>
      <c r="CS164" s="0" t="n">
        <f aca="false">IF(Зведена!CS164=Зведена!$A164,1,0)</f>
        <v>1</v>
      </c>
      <c r="CV164" s="0" t="n">
        <f aca="false">IF(Зведена!CV164=Зведена!$A164,1,0)</f>
        <v>1</v>
      </c>
      <c r="CY164" s="0" t="n">
        <f aca="false">IF(Зведена!CY164=Зведена!$A164,1,0)</f>
        <v>1</v>
      </c>
      <c r="DB164" s="0" t="n">
        <f aca="false">IF(Зведена!DB164=Зведена!$A164,1,0)</f>
        <v>1</v>
      </c>
      <c r="DE164" s="0" t="n">
        <f aca="false">IF(Зведена!DE164=Зведена!$A164,1,0)</f>
        <v>1</v>
      </c>
      <c r="DH164" s="0" t="n">
        <f aca="false">IF(Зведена!DH164=Зведена!$A164,1,0)</f>
        <v>1</v>
      </c>
      <c r="DK164" s="0" t="n">
        <f aca="false">IF(Зведена!DK164=Зведена!$A164,1,0)</f>
        <v>1</v>
      </c>
      <c r="DN164" s="0" t="n">
        <f aca="false">IF(Зведена!DN164=Зведена!$A164,1,0)</f>
        <v>1</v>
      </c>
      <c r="DQ164" s="0" t="n">
        <f aca="false">IF(Зведена!DQ164=Зведена!$A164,1,0)</f>
        <v>1</v>
      </c>
      <c r="DT164" s="0" t="n">
        <f aca="false">IF(Зведена!DT164=Зведена!$A164,1,0)</f>
        <v>1</v>
      </c>
      <c r="DW164" s="0" t="n">
        <f aca="false">IF(Зведена!DW164=Зведена!$A164,1,0)</f>
        <v>1</v>
      </c>
      <c r="DZ164" s="0" t="n">
        <f aca="false">IF(Зведена!DZ164=Зведена!$A164,1,0)</f>
        <v>1</v>
      </c>
      <c r="EC164" s="0" t="n">
        <f aca="false">IF(Зведена!EC164=Зведена!$A164,1,0)</f>
        <v>1</v>
      </c>
      <c r="EF164" s="0" t="n">
        <f aca="false">IF(Зведена!EF164=Зведена!$A164,1,0)</f>
        <v>1</v>
      </c>
      <c r="EI164" s="0" t="n">
        <f aca="false">IF(Зведена!EI164=Зведена!$A164,1,0)</f>
        <v>1</v>
      </c>
      <c r="EL164" s="0" t="n">
        <f aca="false">IF(Зведена!EL164=Зведена!$A164,1,0)</f>
        <v>1</v>
      </c>
      <c r="EO164" s="0" t="n">
        <f aca="false">IF(Зведена!EO164=Зведена!$A164,1,0)</f>
        <v>1</v>
      </c>
      <c r="ER164" s="0" t="n">
        <f aca="false">IF(Зведена!ER164=Зведена!$A164,1,0)</f>
        <v>1</v>
      </c>
      <c r="EU164" s="0" t="n">
        <f aca="false">IF(Зведена!EU164=Зведена!$A164,1,0)</f>
        <v>1</v>
      </c>
      <c r="EX164" s="0" t="n">
        <f aca="false">IF(Зведена!EX164=Зведена!$A164,1,0)</f>
        <v>1</v>
      </c>
      <c r="FA164" s="0" t="n">
        <f aca="false">IF(Зведена!FA164=Зведена!$A164,1,0)</f>
        <v>1</v>
      </c>
      <c r="FD164" s="0" t="n">
        <f aca="false">IF(Зведена!FD164=Зведена!$A164,1,0)</f>
        <v>1</v>
      </c>
      <c r="FG164" s="0" t="n">
        <f aca="false">IF(Зведена!FG164=Зведена!$A164,1,0)</f>
        <v>1</v>
      </c>
    </row>
    <row r="165" customFormat="false" ht="18" hidden="false" customHeight="false" outlineLevel="0" collapsed="false">
      <c r="A165" s="345" t="s">
        <v>291</v>
      </c>
      <c r="B165" s="345" t="n">
        <v>20</v>
      </c>
      <c r="D165" s="0" t="n">
        <f aca="false">IF(Зведена!D165=Зведена!$A165,1,0)</f>
        <v>1</v>
      </c>
      <c r="G165" s="0" t="n">
        <f aca="false">IF(Зведена!G165=Зведена!$A165,1,0)</f>
        <v>1</v>
      </c>
      <c r="J165" s="0" t="n">
        <f aca="false">IF(Зведена!J165=Зведена!$A165,1,0)</f>
        <v>1</v>
      </c>
      <c r="M165" s="0" t="n">
        <f aca="false">IF(Зведена!M165=Зведена!$A165,1,0)</f>
        <v>1</v>
      </c>
      <c r="P165" s="0" t="n">
        <f aca="false">IF(Зведена!P165=Зведена!$A165,1,0)</f>
        <v>1</v>
      </c>
      <c r="S165" s="0" t="n">
        <f aca="false">IF(Зведена!S165=Зведена!$A165,1,0)</f>
        <v>1</v>
      </c>
      <c r="V165" s="0" t="n">
        <f aca="false">IF(Зведена!V165=Зведена!$A165,1,0)</f>
        <v>1</v>
      </c>
      <c r="Y165" s="0" t="n">
        <f aca="false">IF(Зведена!Y165=Зведена!$A165,1,0)</f>
        <v>1</v>
      </c>
      <c r="AB165" s="0" t="n">
        <f aca="false">IF(Зведена!AB165=Зведена!$A165,1,0)</f>
        <v>1</v>
      </c>
      <c r="AE165" s="0" t="n">
        <f aca="false">IF(Зведена!AE165=Зведена!$A165,1,0)</f>
        <v>1</v>
      </c>
      <c r="AH165" s="0" t="n">
        <f aca="false">IF(Зведена!AH165=Зведена!$A165,1,0)</f>
        <v>1</v>
      </c>
      <c r="AK165" s="0" t="n">
        <f aca="false">IF(Зведена!AK165=Зведена!$A165,1,0)</f>
        <v>1</v>
      </c>
      <c r="AN165" s="0" t="n">
        <f aca="false">IF(Зведена!AN165=Зведена!$A165,1,0)</f>
        <v>1</v>
      </c>
      <c r="AQ165" s="0" t="n">
        <f aca="false">IF(Зведена!AQ165=Зведена!$A165,1,0)</f>
        <v>1</v>
      </c>
      <c r="AT165" s="0" t="n">
        <f aca="false">IF(Зведена!AT165=Зведена!$A165,1,0)</f>
        <v>1</v>
      </c>
      <c r="AW165" s="0" t="n">
        <f aca="false">IF(Зведена!AW165=Зведена!$A165,1,0)</f>
        <v>1</v>
      </c>
      <c r="AZ165" s="0" t="n">
        <f aca="false">IF(Зведена!AZ165=Зведена!$A165,1,0)</f>
        <v>1</v>
      </c>
      <c r="BC165" s="0" t="n">
        <f aca="false">IF(Зведена!BC165=Зведена!$A165,1,0)</f>
        <v>1</v>
      </c>
      <c r="BF165" s="0" t="n">
        <f aca="false">IF(Зведена!BF165=Зведена!$A165,1,0)</f>
        <v>1</v>
      </c>
      <c r="BI165" s="0" t="n">
        <f aca="false">IF(Зведена!BI165=Зведена!$A165,1,0)</f>
        <v>1</v>
      </c>
      <c r="BL165" s="0" t="n">
        <f aca="false">IF(Зведена!BL165=Зведена!$A165,1,0)</f>
        <v>1</v>
      </c>
      <c r="BO165" s="0" t="n">
        <f aca="false">IF(Зведена!BO165=Зведена!$A165,1,0)</f>
        <v>1</v>
      </c>
      <c r="BR165" s="0" t="n">
        <f aca="false">IF(Зведена!BR165=Зведена!$A165,1,0)</f>
        <v>1</v>
      </c>
      <c r="BU165" s="0" t="n">
        <f aca="false">IF(Зведена!BU165=Зведена!$A165,1,0)</f>
        <v>1</v>
      </c>
      <c r="BX165" s="0" t="n">
        <f aca="false">IF(Зведена!BX165=Зведена!$A165,1,0)</f>
        <v>1</v>
      </c>
      <c r="CA165" s="0" t="n">
        <f aca="false">IF(Зведена!CA165=Зведена!$A165,1,0)</f>
        <v>1</v>
      </c>
      <c r="CD165" s="0" t="n">
        <f aca="false">IF(Зведена!CD165=Зведена!$A165,1,0)</f>
        <v>1</v>
      </c>
      <c r="CG165" s="0" t="n">
        <f aca="false">IF(Зведена!CG165=Зведена!$A165,1,0)</f>
        <v>1</v>
      </c>
      <c r="CJ165" s="0" t="n">
        <f aca="false">IF(Зведена!CJ165=Зведена!$A165,1,0)</f>
        <v>1</v>
      </c>
      <c r="CM165" s="0" t="n">
        <f aca="false">IF(Зведена!CM165=Зведена!$A165,1,0)</f>
        <v>1</v>
      </c>
      <c r="CP165" s="0" t="n">
        <f aca="false">IF(Зведена!CP165=Зведена!$A165,1,0)</f>
        <v>1</v>
      </c>
      <c r="CS165" s="0" t="n">
        <f aca="false">IF(Зведена!CS165=Зведена!$A165,1,0)</f>
        <v>1</v>
      </c>
      <c r="CV165" s="0" t="n">
        <f aca="false">IF(Зведена!CV165=Зведена!$A165,1,0)</f>
        <v>1</v>
      </c>
      <c r="CY165" s="0" t="n">
        <f aca="false">IF(Зведена!CY165=Зведена!$A165,1,0)</f>
        <v>1</v>
      </c>
      <c r="DB165" s="0" t="n">
        <f aca="false">IF(Зведена!DB165=Зведена!$A165,1,0)</f>
        <v>1</v>
      </c>
      <c r="DE165" s="0" t="n">
        <f aca="false">IF(Зведена!DE165=Зведена!$A165,1,0)</f>
        <v>1</v>
      </c>
      <c r="DH165" s="0" t="n">
        <f aca="false">IF(Зведена!DH165=Зведена!$A165,1,0)</f>
        <v>1</v>
      </c>
      <c r="DK165" s="0" t="n">
        <f aca="false">IF(Зведена!DK165=Зведена!$A165,1,0)</f>
        <v>1</v>
      </c>
      <c r="DN165" s="0" t="n">
        <f aca="false">IF(Зведена!DN165=Зведена!$A165,1,0)</f>
        <v>1</v>
      </c>
      <c r="DQ165" s="0" t="n">
        <f aca="false">IF(Зведена!DQ165=Зведена!$A165,1,0)</f>
        <v>1</v>
      </c>
      <c r="DT165" s="0" t="n">
        <f aca="false">IF(Зведена!DT165=Зведена!$A165,1,0)</f>
        <v>1</v>
      </c>
      <c r="DW165" s="0" t="n">
        <f aca="false">IF(Зведена!DW165=Зведена!$A165,1,0)</f>
        <v>1</v>
      </c>
      <c r="DZ165" s="0" t="n">
        <f aca="false">IF(Зведена!DZ165=Зведена!$A165,1,0)</f>
        <v>1</v>
      </c>
      <c r="EC165" s="0" t="n">
        <f aca="false">IF(Зведена!EC165=Зведена!$A165,1,0)</f>
        <v>1</v>
      </c>
      <c r="EF165" s="0" t="n">
        <f aca="false">IF(Зведена!EF165=Зведена!$A165,1,0)</f>
        <v>1</v>
      </c>
      <c r="EI165" s="0" t="n">
        <f aca="false">IF(Зведена!EI165=Зведена!$A165,1,0)</f>
        <v>1</v>
      </c>
      <c r="EL165" s="0" t="n">
        <f aca="false">IF(Зведена!EL165=Зведена!$A165,1,0)</f>
        <v>1</v>
      </c>
      <c r="EO165" s="0" t="n">
        <f aca="false">IF(Зведена!EO165=Зведена!$A165,1,0)</f>
        <v>1</v>
      </c>
      <c r="ER165" s="0" t="n">
        <f aca="false">IF(Зведена!ER165=Зведена!$A165,1,0)</f>
        <v>1</v>
      </c>
      <c r="EU165" s="0" t="n">
        <f aca="false">IF(Зведена!EU165=Зведена!$A165,1,0)</f>
        <v>1</v>
      </c>
      <c r="EX165" s="0" t="n">
        <f aca="false">IF(Зведена!EX165=Зведена!$A165,1,0)</f>
        <v>1</v>
      </c>
      <c r="FA165" s="0" t="n">
        <f aca="false">IF(Зведена!FA165=Зведена!$A165,1,0)</f>
        <v>1</v>
      </c>
      <c r="FD165" s="0" t="n">
        <f aca="false">IF(Зведена!FD165=Зведена!$A165,1,0)</f>
        <v>1</v>
      </c>
      <c r="FG165" s="0" t="n">
        <f aca="false">IF(Зведена!FG165=Зведена!$A165,1,0)</f>
        <v>1</v>
      </c>
    </row>
    <row r="166" customFormat="false" ht="18" hidden="false" customHeight="false" outlineLevel="0" collapsed="false">
      <c r="A166" s="345" t="s">
        <v>292</v>
      </c>
      <c r="B166" s="345" t="n">
        <v>20</v>
      </c>
      <c r="D166" s="0" t="n">
        <f aca="false">IF(Зведена!D166=Зведена!$A166,1,0)</f>
        <v>1</v>
      </c>
      <c r="G166" s="0" t="n">
        <f aca="false">IF(Зведена!G166=Зведена!$A166,1,0)</f>
        <v>1</v>
      </c>
      <c r="J166" s="0" t="n">
        <f aca="false">IF(Зведена!J166=Зведена!$A166,1,0)</f>
        <v>1</v>
      </c>
      <c r="M166" s="0" t="n">
        <f aca="false">IF(Зведена!M166=Зведена!$A166,1,0)</f>
        <v>1</v>
      </c>
      <c r="P166" s="0" t="n">
        <f aca="false">IF(Зведена!P166=Зведена!$A166,1,0)</f>
        <v>1</v>
      </c>
      <c r="S166" s="0" t="n">
        <f aca="false">IF(Зведена!S166=Зведена!$A166,1,0)</f>
        <v>1</v>
      </c>
      <c r="V166" s="0" t="n">
        <f aca="false">IF(Зведена!V166=Зведена!$A166,1,0)</f>
        <v>1</v>
      </c>
      <c r="Y166" s="0" t="n">
        <f aca="false">IF(Зведена!Y166=Зведена!$A166,1,0)</f>
        <v>1</v>
      </c>
      <c r="AB166" s="0" t="n">
        <f aca="false">IF(Зведена!AB166=Зведена!$A166,1,0)</f>
        <v>1</v>
      </c>
      <c r="AE166" s="0" t="n">
        <f aca="false">IF(Зведена!AE166=Зведена!$A166,1,0)</f>
        <v>1</v>
      </c>
      <c r="AH166" s="0" t="n">
        <f aca="false">IF(Зведена!AH166=Зведена!$A166,1,0)</f>
        <v>1</v>
      </c>
      <c r="AK166" s="0" t="n">
        <f aca="false">IF(Зведена!AK166=Зведена!$A166,1,0)</f>
        <v>1</v>
      </c>
      <c r="AN166" s="0" t="n">
        <f aca="false">IF(Зведена!AN166=Зведена!$A166,1,0)</f>
        <v>1</v>
      </c>
      <c r="AQ166" s="0" t="n">
        <f aca="false">IF(Зведена!AQ166=Зведена!$A166,1,0)</f>
        <v>1</v>
      </c>
      <c r="AT166" s="0" t="n">
        <f aca="false">IF(Зведена!AT166=Зведена!$A166,1,0)</f>
        <v>1</v>
      </c>
      <c r="AW166" s="0" t="n">
        <f aca="false">IF(Зведена!AW166=Зведена!$A166,1,0)</f>
        <v>1</v>
      </c>
      <c r="AZ166" s="0" t="n">
        <f aca="false">IF(Зведена!AZ166=Зведена!$A166,1,0)</f>
        <v>1</v>
      </c>
      <c r="BC166" s="0" t="n">
        <f aca="false">IF(Зведена!BC166=Зведена!$A166,1,0)</f>
        <v>1</v>
      </c>
      <c r="BF166" s="0" t="n">
        <f aca="false">IF(Зведена!BF166=Зведена!$A166,1,0)</f>
        <v>1</v>
      </c>
      <c r="BI166" s="0" t="n">
        <f aca="false">IF(Зведена!BI166=Зведена!$A166,1,0)</f>
        <v>1</v>
      </c>
      <c r="BL166" s="0" t="n">
        <f aca="false">IF(Зведена!BL166=Зведена!$A166,1,0)</f>
        <v>1</v>
      </c>
      <c r="BO166" s="0" t="n">
        <f aca="false">IF(Зведена!BO166=Зведена!$A166,1,0)</f>
        <v>1</v>
      </c>
      <c r="BR166" s="0" t="n">
        <f aca="false">IF(Зведена!BR166=Зведена!$A166,1,0)</f>
        <v>1</v>
      </c>
      <c r="BU166" s="0" t="n">
        <f aca="false">IF(Зведена!BU166=Зведена!$A166,1,0)</f>
        <v>1</v>
      </c>
      <c r="BX166" s="0" t="n">
        <f aca="false">IF(Зведена!BX166=Зведена!$A166,1,0)</f>
        <v>1</v>
      </c>
      <c r="CA166" s="0" t="n">
        <f aca="false">IF(Зведена!CA166=Зведена!$A166,1,0)</f>
        <v>1</v>
      </c>
      <c r="CD166" s="0" t="n">
        <f aca="false">IF(Зведена!CD166=Зведена!$A166,1,0)</f>
        <v>1</v>
      </c>
      <c r="CG166" s="0" t="n">
        <f aca="false">IF(Зведена!CG166=Зведена!$A166,1,0)</f>
        <v>1</v>
      </c>
      <c r="CJ166" s="0" t="n">
        <f aca="false">IF(Зведена!CJ166=Зведена!$A166,1,0)</f>
        <v>1</v>
      </c>
      <c r="CM166" s="0" t="n">
        <f aca="false">IF(Зведена!CM166=Зведена!$A166,1,0)</f>
        <v>1</v>
      </c>
      <c r="CP166" s="0" t="n">
        <f aca="false">IF(Зведена!CP166=Зведена!$A166,1,0)</f>
        <v>1</v>
      </c>
      <c r="CS166" s="0" t="n">
        <f aca="false">IF(Зведена!CS166=Зведена!$A166,1,0)</f>
        <v>1</v>
      </c>
      <c r="CV166" s="0" t="n">
        <f aca="false">IF(Зведена!CV166=Зведена!$A166,1,0)</f>
        <v>1</v>
      </c>
      <c r="CY166" s="0" t="n">
        <f aca="false">IF(Зведена!CY166=Зведена!$A166,1,0)</f>
        <v>1</v>
      </c>
      <c r="DB166" s="0" t="n">
        <f aca="false">IF(Зведена!DB166=Зведена!$A166,1,0)</f>
        <v>1</v>
      </c>
      <c r="DE166" s="0" t="n">
        <f aca="false">IF(Зведена!DE166=Зведена!$A166,1,0)</f>
        <v>1</v>
      </c>
      <c r="DH166" s="0" t="n">
        <f aca="false">IF(Зведена!DH166=Зведена!$A166,1,0)</f>
        <v>1</v>
      </c>
      <c r="DK166" s="0" t="n">
        <f aca="false">IF(Зведена!DK166=Зведена!$A166,1,0)</f>
        <v>1</v>
      </c>
      <c r="DN166" s="0" t="n">
        <f aca="false">IF(Зведена!DN166=Зведена!$A166,1,0)</f>
        <v>1</v>
      </c>
      <c r="DQ166" s="0" t="n">
        <f aca="false">IF(Зведена!DQ166=Зведена!$A166,1,0)</f>
        <v>1</v>
      </c>
      <c r="DT166" s="0" t="n">
        <f aca="false">IF(Зведена!DT166=Зведена!$A166,1,0)</f>
        <v>1</v>
      </c>
      <c r="DW166" s="0" t="n">
        <f aca="false">IF(Зведена!DW166=Зведена!$A166,1,0)</f>
        <v>1</v>
      </c>
      <c r="DZ166" s="0" t="n">
        <f aca="false">IF(Зведена!DZ166=Зведена!$A166,1,0)</f>
        <v>1</v>
      </c>
      <c r="EC166" s="0" t="n">
        <f aca="false">IF(Зведена!EC166=Зведена!$A166,1,0)</f>
        <v>1</v>
      </c>
      <c r="EF166" s="0" t="n">
        <f aca="false">IF(Зведена!EF166=Зведена!$A166,1,0)</f>
        <v>1</v>
      </c>
      <c r="EI166" s="0" t="n">
        <f aca="false">IF(Зведена!EI166=Зведена!$A166,1,0)</f>
        <v>1</v>
      </c>
      <c r="EL166" s="0" t="n">
        <f aca="false">IF(Зведена!EL166=Зведена!$A166,1,0)</f>
        <v>1</v>
      </c>
      <c r="EO166" s="0" t="n">
        <f aca="false">IF(Зведена!EO166=Зведена!$A166,1,0)</f>
        <v>1</v>
      </c>
      <c r="ER166" s="0" t="n">
        <f aca="false">IF(Зведена!ER166=Зведена!$A166,1,0)</f>
        <v>1</v>
      </c>
      <c r="EU166" s="0" t="n">
        <f aca="false">IF(Зведена!EU166=Зведена!$A166,1,0)</f>
        <v>1</v>
      </c>
      <c r="EX166" s="0" t="n">
        <f aca="false">IF(Зведена!EX166=Зведена!$A166,1,0)</f>
        <v>1</v>
      </c>
      <c r="FA166" s="0" t="n">
        <f aca="false">IF(Зведена!FA166=Зведена!$A166,1,0)</f>
        <v>1</v>
      </c>
      <c r="FD166" s="0" t="n">
        <f aca="false">IF(Зведена!FD166=Зведена!$A166,1,0)</f>
        <v>1</v>
      </c>
      <c r="FG166" s="0" t="n">
        <f aca="false">IF(Зведена!FG166=Зведена!$A166,1,0)</f>
        <v>1</v>
      </c>
    </row>
    <row r="167" customFormat="false" ht="18" hidden="false" customHeight="false" outlineLevel="0" collapsed="false">
      <c r="A167" s="345" t="s">
        <v>293</v>
      </c>
      <c r="B167" s="345" t="n">
        <v>20</v>
      </c>
      <c r="D167" s="0" t="n">
        <f aca="false">IF(Зведена!D167=Зведена!$A167,1,0)</f>
        <v>1</v>
      </c>
      <c r="G167" s="0" t="n">
        <f aca="false">IF(Зведена!G167=Зведена!$A167,1,0)</f>
        <v>1</v>
      </c>
      <c r="J167" s="0" t="n">
        <f aca="false">IF(Зведена!J167=Зведена!$A167,1,0)</f>
        <v>1</v>
      </c>
      <c r="M167" s="0" t="n">
        <f aca="false">IF(Зведена!M167=Зведена!$A167,1,0)</f>
        <v>1</v>
      </c>
      <c r="P167" s="0" t="n">
        <f aca="false">IF(Зведена!P167=Зведена!$A167,1,0)</f>
        <v>1</v>
      </c>
      <c r="S167" s="0" t="n">
        <f aca="false">IF(Зведена!S167=Зведена!$A167,1,0)</f>
        <v>1</v>
      </c>
      <c r="V167" s="0" t="n">
        <f aca="false">IF(Зведена!V167=Зведена!$A167,1,0)</f>
        <v>1</v>
      </c>
      <c r="Y167" s="0" t="n">
        <f aca="false">IF(Зведена!Y167=Зведена!$A167,1,0)</f>
        <v>1</v>
      </c>
      <c r="AB167" s="0" t="n">
        <f aca="false">IF(Зведена!AB167=Зведена!$A167,1,0)</f>
        <v>1</v>
      </c>
      <c r="AE167" s="0" t="n">
        <f aca="false">IF(Зведена!AE167=Зведена!$A167,1,0)</f>
        <v>1</v>
      </c>
      <c r="AH167" s="0" t="n">
        <f aca="false">IF(Зведена!AH167=Зведена!$A167,1,0)</f>
        <v>1</v>
      </c>
      <c r="AK167" s="0" t="n">
        <f aca="false">IF(Зведена!AK167=Зведена!$A167,1,0)</f>
        <v>1</v>
      </c>
      <c r="AN167" s="0" t="n">
        <f aca="false">IF(Зведена!AN167=Зведена!$A167,1,0)</f>
        <v>1</v>
      </c>
      <c r="AQ167" s="0" t="n">
        <f aca="false">IF(Зведена!AQ167=Зведена!$A167,1,0)</f>
        <v>1</v>
      </c>
      <c r="AT167" s="0" t="n">
        <f aca="false">IF(Зведена!AT167=Зведена!$A167,1,0)</f>
        <v>1</v>
      </c>
      <c r="AW167" s="0" t="n">
        <f aca="false">IF(Зведена!AW167=Зведена!$A167,1,0)</f>
        <v>1</v>
      </c>
      <c r="AZ167" s="0" t="n">
        <f aca="false">IF(Зведена!AZ167=Зведена!$A167,1,0)</f>
        <v>1</v>
      </c>
      <c r="BC167" s="0" t="n">
        <f aca="false">IF(Зведена!BC167=Зведена!$A167,1,0)</f>
        <v>1</v>
      </c>
      <c r="BF167" s="0" t="n">
        <f aca="false">IF(Зведена!BF167=Зведена!$A167,1,0)</f>
        <v>1</v>
      </c>
      <c r="BI167" s="0" t="n">
        <f aca="false">IF(Зведена!BI167=Зведена!$A167,1,0)</f>
        <v>1</v>
      </c>
      <c r="BL167" s="0" t="n">
        <f aca="false">IF(Зведена!BL167=Зведена!$A167,1,0)</f>
        <v>1</v>
      </c>
      <c r="BO167" s="0" t="n">
        <f aca="false">IF(Зведена!BO167=Зведена!$A167,1,0)</f>
        <v>1</v>
      </c>
      <c r="BR167" s="0" t="n">
        <f aca="false">IF(Зведена!BR167=Зведена!$A167,1,0)</f>
        <v>1</v>
      </c>
      <c r="BU167" s="0" t="n">
        <f aca="false">IF(Зведена!BU167=Зведена!$A167,1,0)</f>
        <v>1</v>
      </c>
      <c r="BX167" s="0" t="n">
        <f aca="false">IF(Зведена!BX167=Зведена!$A167,1,0)</f>
        <v>1</v>
      </c>
      <c r="CA167" s="0" t="n">
        <f aca="false">IF(Зведена!CA167=Зведена!$A167,1,0)</f>
        <v>1</v>
      </c>
      <c r="CD167" s="0" t="n">
        <f aca="false">IF(Зведена!CD167=Зведена!$A167,1,0)</f>
        <v>1</v>
      </c>
      <c r="CG167" s="0" t="n">
        <f aca="false">IF(Зведена!CG167=Зведена!$A167,1,0)</f>
        <v>1</v>
      </c>
      <c r="CJ167" s="0" t="n">
        <f aca="false">IF(Зведена!CJ167=Зведена!$A167,1,0)</f>
        <v>1</v>
      </c>
      <c r="CM167" s="0" t="n">
        <f aca="false">IF(Зведена!CM167=Зведена!$A167,1,0)</f>
        <v>1</v>
      </c>
      <c r="CP167" s="0" t="n">
        <f aca="false">IF(Зведена!CP167=Зведена!$A167,1,0)</f>
        <v>1</v>
      </c>
      <c r="CS167" s="0" t="n">
        <f aca="false">IF(Зведена!CS167=Зведена!$A167,1,0)</f>
        <v>1</v>
      </c>
      <c r="CV167" s="0" t="n">
        <f aca="false">IF(Зведена!CV167=Зведена!$A167,1,0)</f>
        <v>1</v>
      </c>
      <c r="CY167" s="0" t="n">
        <f aca="false">IF(Зведена!CY167=Зведена!$A167,1,0)</f>
        <v>1</v>
      </c>
      <c r="DB167" s="0" t="n">
        <f aca="false">IF(Зведена!DB167=Зведена!$A167,1,0)</f>
        <v>1</v>
      </c>
      <c r="DE167" s="0" t="n">
        <f aca="false">IF(Зведена!DE167=Зведена!$A167,1,0)</f>
        <v>1</v>
      </c>
      <c r="DH167" s="0" t="n">
        <f aca="false">IF(Зведена!DH167=Зведена!$A167,1,0)</f>
        <v>1</v>
      </c>
      <c r="DK167" s="0" t="n">
        <f aca="false">IF(Зведена!DK167=Зведена!$A167,1,0)</f>
        <v>1</v>
      </c>
      <c r="DN167" s="0" t="n">
        <f aca="false">IF(Зведена!DN167=Зведена!$A167,1,0)</f>
        <v>1</v>
      </c>
      <c r="DQ167" s="0" t="n">
        <f aca="false">IF(Зведена!DQ167=Зведена!$A167,1,0)</f>
        <v>1</v>
      </c>
      <c r="DT167" s="0" t="n">
        <f aca="false">IF(Зведена!DT167=Зведена!$A167,1,0)</f>
        <v>1</v>
      </c>
      <c r="DW167" s="0" t="n">
        <f aca="false">IF(Зведена!DW167=Зведена!$A167,1,0)</f>
        <v>1</v>
      </c>
      <c r="DZ167" s="0" t="n">
        <f aca="false">IF(Зведена!DZ167=Зведена!$A167,1,0)</f>
        <v>1</v>
      </c>
      <c r="EC167" s="0" t="n">
        <f aca="false">IF(Зведена!EC167=Зведена!$A167,1,0)</f>
        <v>1</v>
      </c>
      <c r="EF167" s="0" t="n">
        <f aca="false">IF(Зведена!EF167=Зведена!$A167,1,0)</f>
        <v>1</v>
      </c>
      <c r="EI167" s="0" t="n">
        <f aca="false">IF(Зведена!EI167=Зведена!$A167,1,0)</f>
        <v>1</v>
      </c>
      <c r="EL167" s="0" t="n">
        <f aca="false">IF(Зведена!EL167=Зведена!$A167,1,0)</f>
        <v>1</v>
      </c>
      <c r="EO167" s="0" t="n">
        <f aca="false">IF(Зведена!EO167=Зведена!$A167,1,0)</f>
        <v>1</v>
      </c>
      <c r="ER167" s="0" t="n">
        <f aca="false">IF(Зведена!ER167=Зведена!$A167,1,0)</f>
        <v>1</v>
      </c>
      <c r="EU167" s="0" t="n">
        <f aca="false">IF(Зведена!EU167=Зведена!$A167,1,0)</f>
        <v>1</v>
      </c>
      <c r="EX167" s="0" t="n">
        <f aca="false">IF(Зведена!EX167=Зведена!$A167,1,0)</f>
        <v>1</v>
      </c>
      <c r="FA167" s="0" t="n">
        <f aca="false">IF(Зведена!FA167=Зведена!$A167,1,0)</f>
        <v>1</v>
      </c>
      <c r="FD167" s="0" t="n">
        <f aca="false">IF(Зведена!FD167=Зведена!$A167,1,0)</f>
        <v>1</v>
      </c>
      <c r="FG167" s="0" t="n">
        <f aca="false">IF(Зведена!FG167=Зведена!$A167,1,0)</f>
        <v>1</v>
      </c>
    </row>
    <row r="168" customFormat="false" ht="18" hidden="false" customHeight="false" outlineLevel="0" collapsed="false">
      <c r="A168" s="345" t="s">
        <v>294</v>
      </c>
      <c r="B168" s="345" t="n">
        <v>20</v>
      </c>
      <c r="D168" s="0" t="n">
        <f aca="false">IF(Зведена!D168=Зведена!$A168,1,0)</f>
        <v>1</v>
      </c>
      <c r="G168" s="0" t="n">
        <f aca="false">IF(Зведена!G168=Зведена!$A168,1,0)</f>
        <v>1</v>
      </c>
      <c r="J168" s="0" t="n">
        <f aca="false">IF(Зведена!J168=Зведена!$A168,1,0)</f>
        <v>1</v>
      </c>
      <c r="M168" s="0" t="n">
        <f aca="false">IF(Зведена!M168=Зведена!$A168,1,0)</f>
        <v>1</v>
      </c>
      <c r="P168" s="0" t="n">
        <f aca="false">IF(Зведена!P168=Зведена!$A168,1,0)</f>
        <v>1</v>
      </c>
      <c r="S168" s="0" t="n">
        <f aca="false">IF(Зведена!S168=Зведена!$A168,1,0)</f>
        <v>1</v>
      </c>
      <c r="V168" s="0" t="n">
        <f aca="false">IF(Зведена!V168=Зведена!$A168,1,0)</f>
        <v>1</v>
      </c>
      <c r="Y168" s="0" t="n">
        <f aca="false">IF(Зведена!Y168=Зведена!$A168,1,0)</f>
        <v>1</v>
      </c>
      <c r="AB168" s="0" t="n">
        <f aca="false">IF(Зведена!AB168=Зведена!$A168,1,0)</f>
        <v>1</v>
      </c>
      <c r="AE168" s="0" t="n">
        <f aca="false">IF(Зведена!AE168=Зведена!$A168,1,0)</f>
        <v>1</v>
      </c>
      <c r="AH168" s="0" t="n">
        <f aca="false">IF(Зведена!AH168=Зведена!$A168,1,0)</f>
        <v>1</v>
      </c>
      <c r="AK168" s="0" t="n">
        <f aca="false">IF(Зведена!AK168=Зведена!$A168,1,0)</f>
        <v>1</v>
      </c>
      <c r="AN168" s="0" t="n">
        <f aca="false">IF(Зведена!AN168=Зведена!$A168,1,0)</f>
        <v>1</v>
      </c>
      <c r="AQ168" s="0" t="n">
        <f aca="false">IF(Зведена!AQ168=Зведена!$A168,1,0)</f>
        <v>1</v>
      </c>
      <c r="AT168" s="0" t="n">
        <f aca="false">IF(Зведена!AT168=Зведена!$A168,1,0)</f>
        <v>1</v>
      </c>
      <c r="AW168" s="0" t="n">
        <f aca="false">IF(Зведена!AW168=Зведена!$A168,1,0)</f>
        <v>1</v>
      </c>
      <c r="AZ168" s="0" t="n">
        <f aca="false">IF(Зведена!AZ168=Зведена!$A168,1,0)</f>
        <v>1</v>
      </c>
      <c r="BC168" s="0" t="n">
        <f aca="false">IF(Зведена!BC168=Зведена!$A168,1,0)</f>
        <v>1</v>
      </c>
      <c r="BF168" s="0" t="n">
        <f aca="false">IF(Зведена!BF168=Зведена!$A168,1,0)</f>
        <v>1</v>
      </c>
      <c r="BI168" s="0" t="n">
        <f aca="false">IF(Зведена!BI168=Зведена!$A168,1,0)</f>
        <v>1</v>
      </c>
      <c r="BL168" s="0" t="n">
        <f aca="false">IF(Зведена!BL168=Зведена!$A168,1,0)</f>
        <v>1</v>
      </c>
      <c r="BO168" s="0" t="n">
        <f aca="false">IF(Зведена!BO168=Зведена!$A168,1,0)</f>
        <v>1</v>
      </c>
      <c r="BR168" s="0" t="n">
        <f aca="false">IF(Зведена!BR168=Зведена!$A168,1,0)</f>
        <v>1</v>
      </c>
      <c r="BU168" s="0" t="n">
        <f aca="false">IF(Зведена!BU168=Зведена!$A168,1,0)</f>
        <v>1</v>
      </c>
      <c r="BX168" s="0" t="n">
        <f aca="false">IF(Зведена!BX168=Зведена!$A168,1,0)</f>
        <v>1</v>
      </c>
      <c r="CA168" s="0" t="n">
        <f aca="false">IF(Зведена!CA168=Зведена!$A168,1,0)</f>
        <v>1</v>
      </c>
      <c r="CD168" s="0" t="n">
        <f aca="false">IF(Зведена!CD168=Зведена!$A168,1,0)</f>
        <v>1</v>
      </c>
      <c r="CG168" s="0" t="n">
        <f aca="false">IF(Зведена!CG168=Зведена!$A168,1,0)</f>
        <v>1</v>
      </c>
      <c r="CJ168" s="0" t="n">
        <f aca="false">IF(Зведена!CJ168=Зведена!$A168,1,0)</f>
        <v>1</v>
      </c>
      <c r="CM168" s="0" t="n">
        <f aca="false">IF(Зведена!CM168=Зведена!$A168,1,0)</f>
        <v>1</v>
      </c>
      <c r="CP168" s="0" t="n">
        <f aca="false">IF(Зведена!CP168=Зведена!$A168,1,0)</f>
        <v>1</v>
      </c>
      <c r="CS168" s="0" t="n">
        <f aca="false">IF(Зведена!CS168=Зведена!$A168,1,0)</f>
        <v>1</v>
      </c>
      <c r="CV168" s="0" t="n">
        <f aca="false">IF(Зведена!CV168=Зведена!$A168,1,0)</f>
        <v>1</v>
      </c>
      <c r="CY168" s="0" t="n">
        <f aca="false">IF(Зведена!CY168=Зведена!$A168,1,0)</f>
        <v>1</v>
      </c>
      <c r="DB168" s="0" t="n">
        <f aca="false">IF(Зведена!DB168=Зведена!$A168,1,0)</f>
        <v>1</v>
      </c>
      <c r="DE168" s="0" t="n">
        <f aca="false">IF(Зведена!DE168=Зведена!$A168,1,0)</f>
        <v>1</v>
      </c>
      <c r="DH168" s="0" t="n">
        <f aca="false">IF(Зведена!DH168=Зведена!$A168,1,0)</f>
        <v>1</v>
      </c>
      <c r="DK168" s="0" t="n">
        <f aca="false">IF(Зведена!DK168=Зведена!$A168,1,0)</f>
        <v>1</v>
      </c>
      <c r="DN168" s="0" t="n">
        <f aca="false">IF(Зведена!DN168=Зведена!$A168,1,0)</f>
        <v>1</v>
      </c>
      <c r="DQ168" s="0" t="n">
        <f aca="false">IF(Зведена!DQ168=Зведена!$A168,1,0)</f>
        <v>1</v>
      </c>
      <c r="DT168" s="0" t="n">
        <f aca="false">IF(Зведена!DT168=Зведена!$A168,1,0)</f>
        <v>1</v>
      </c>
      <c r="DW168" s="0" t="n">
        <f aca="false">IF(Зведена!DW168=Зведена!$A168,1,0)</f>
        <v>1</v>
      </c>
      <c r="DZ168" s="0" t="n">
        <f aca="false">IF(Зведена!DZ168=Зведена!$A168,1,0)</f>
        <v>1</v>
      </c>
      <c r="EC168" s="0" t="n">
        <f aca="false">IF(Зведена!EC168=Зведена!$A168,1,0)</f>
        <v>1</v>
      </c>
      <c r="EF168" s="0" t="n">
        <f aca="false">IF(Зведена!EF168=Зведена!$A168,1,0)</f>
        <v>1</v>
      </c>
      <c r="EI168" s="0" t="n">
        <f aca="false">IF(Зведена!EI168=Зведена!$A168,1,0)</f>
        <v>1</v>
      </c>
      <c r="EL168" s="0" t="n">
        <f aca="false">IF(Зведена!EL168=Зведена!$A168,1,0)</f>
        <v>1</v>
      </c>
      <c r="EO168" s="0" t="n">
        <f aca="false">IF(Зведена!EO168=Зведена!$A168,1,0)</f>
        <v>1</v>
      </c>
      <c r="ER168" s="0" t="n">
        <f aca="false">IF(Зведена!ER168=Зведена!$A168,1,0)</f>
        <v>1</v>
      </c>
      <c r="EU168" s="0" t="n">
        <f aca="false">IF(Зведена!EU168=Зведена!$A168,1,0)</f>
        <v>1</v>
      </c>
      <c r="EX168" s="0" t="n">
        <f aca="false">IF(Зведена!EX168=Зведена!$A168,1,0)</f>
        <v>1</v>
      </c>
      <c r="FA168" s="0" t="n">
        <f aca="false">IF(Зведена!FA168=Зведена!$A168,1,0)</f>
        <v>1</v>
      </c>
      <c r="FD168" s="0" t="n">
        <f aca="false">IF(Зведена!FD168=Зведена!$A168,1,0)</f>
        <v>1</v>
      </c>
      <c r="FG168" s="0" t="n">
        <f aca="false">IF(Зведена!FG168=Зведена!$A168,1,0)</f>
        <v>1</v>
      </c>
    </row>
    <row r="169" customFormat="false" ht="18" hidden="false" customHeight="false" outlineLevel="0" collapsed="false">
      <c r="A169" s="345" t="s">
        <v>295</v>
      </c>
      <c r="B169" s="345" t="n">
        <v>20</v>
      </c>
      <c r="D169" s="0" t="n">
        <f aca="false">IF(Зведена!D169=Зведена!$A169,1,0)</f>
        <v>1</v>
      </c>
      <c r="G169" s="0" t="n">
        <f aca="false">IF(Зведена!G169=Зведена!$A169,1,0)</f>
        <v>1</v>
      </c>
      <c r="J169" s="0" t="n">
        <f aca="false">IF(Зведена!J169=Зведена!$A169,1,0)</f>
        <v>1</v>
      </c>
      <c r="M169" s="0" t="n">
        <f aca="false">IF(Зведена!M169=Зведена!$A169,1,0)</f>
        <v>1</v>
      </c>
      <c r="P169" s="0" t="n">
        <f aca="false">IF(Зведена!P169=Зведена!$A169,1,0)</f>
        <v>1</v>
      </c>
      <c r="S169" s="0" t="n">
        <f aca="false">IF(Зведена!S169=Зведена!$A169,1,0)</f>
        <v>1</v>
      </c>
      <c r="V169" s="0" t="n">
        <f aca="false">IF(Зведена!V169=Зведена!$A169,1,0)</f>
        <v>1</v>
      </c>
      <c r="Y169" s="0" t="n">
        <f aca="false">IF(Зведена!Y169=Зведена!$A169,1,0)</f>
        <v>1</v>
      </c>
      <c r="AB169" s="0" t="n">
        <f aca="false">IF(Зведена!AB169=Зведена!$A169,1,0)</f>
        <v>1</v>
      </c>
      <c r="AE169" s="0" t="n">
        <f aca="false">IF(Зведена!AE169=Зведена!$A169,1,0)</f>
        <v>1</v>
      </c>
      <c r="AH169" s="0" t="n">
        <f aca="false">IF(Зведена!AH169=Зведена!$A169,1,0)</f>
        <v>1</v>
      </c>
      <c r="AK169" s="0" t="n">
        <f aca="false">IF(Зведена!AK169=Зведена!$A169,1,0)</f>
        <v>1</v>
      </c>
      <c r="AN169" s="0" t="n">
        <f aca="false">IF(Зведена!AN169=Зведена!$A169,1,0)</f>
        <v>1</v>
      </c>
      <c r="AQ169" s="0" t="n">
        <f aca="false">IF(Зведена!AQ169=Зведена!$A169,1,0)</f>
        <v>1</v>
      </c>
      <c r="AT169" s="0" t="n">
        <f aca="false">IF(Зведена!AT169=Зведена!$A169,1,0)</f>
        <v>1</v>
      </c>
      <c r="AW169" s="0" t="n">
        <f aca="false">IF(Зведена!AW169=Зведена!$A169,1,0)</f>
        <v>1</v>
      </c>
      <c r="AZ169" s="0" t="n">
        <f aca="false">IF(Зведена!AZ169=Зведена!$A169,1,0)</f>
        <v>1</v>
      </c>
      <c r="BC169" s="0" t="n">
        <f aca="false">IF(Зведена!BC169=Зведена!$A169,1,0)</f>
        <v>1</v>
      </c>
      <c r="BF169" s="0" t="n">
        <f aca="false">IF(Зведена!BF169=Зведена!$A169,1,0)</f>
        <v>1</v>
      </c>
      <c r="BI169" s="0" t="n">
        <f aca="false">IF(Зведена!BI169=Зведена!$A169,1,0)</f>
        <v>1</v>
      </c>
      <c r="BL169" s="0" t="n">
        <f aca="false">IF(Зведена!BL169=Зведена!$A169,1,0)</f>
        <v>1</v>
      </c>
      <c r="BO169" s="0" t="n">
        <f aca="false">IF(Зведена!BO169=Зведена!$A169,1,0)</f>
        <v>1</v>
      </c>
      <c r="BR169" s="0" t="n">
        <f aca="false">IF(Зведена!BR169=Зведена!$A169,1,0)</f>
        <v>1</v>
      </c>
      <c r="BU169" s="0" t="n">
        <f aca="false">IF(Зведена!BU169=Зведена!$A169,1,0)</f>
        <v>1</v>
      </c>
      <c r="BX169" s="0" t="n">
        <f aca="false">IF(Зведена!BX169=Зведена!$A169,1,0)</f>
        <v>1</v>
      </c>
      <c r="CA169" s="0" t="n">
        <f aca="false">IF(Зведена!CA169=Зведена!$A169,1,0)</f>
        <v>1</v>
      </c>
      <c r="CD169" s="0" t="n">
        <f aca="false">IF(Зведена!CD169=Зведена!$A169,1,0)</f>
        <v>1</v>
      </c>
      <c r="CG169" s="0" t="n">
        <f aca="false">IF(Зведена!CG169=Зведена!$A169,1,0)</f>
        <v>1</v>
      </c>
      <c r="CJ169" s="0" t="n">
        <f aca="false">IF(Зведена!CJ169=Зведена!$A169,1,0)</f>
        <v>1</v>
      </c>
      <c r="CM169" s="0" t="n">
        <f aca="false">IF(Зведена!CM169=Зведена!$A169,1,0)</f>
        <v>1</v>
      </c>
      <c r="CP169" s="0" t="n">
        <f aca="false">IF(Зведена!CP169=Зведена!$A169,1,0)</f>
        <v>1</v>
      </c>
      <c r="CS169" s="0" t="n">
        <f aca="false">IF(Зведена!CS169=Зведена!$A169,1,0)</f>
        <v>1</v>
      </c>
      <c r="CV169" s="0" t="n">
        <f aca="false">IF(Зведена!CV169=Зведена!$A169,1,0)</f>
        <v>1</v>
      </c>
      <c r="CY169" s="0" t="n">
        <f aca="false">IF(Зведена!CY169=Зведена!$A169,1,0)</f>
        <v>1</v>
      </c>
      <c r="DB169" s="0" t="n">
        <f aca="false">IF(Зведена!DB169=Зведена!$A169,1,0)</f>
        <v>1</v>
      </c>
      <c r="DE169" s="0" t="n">
        <f aca="false">IF(Зведена!DE169=Зведена!$A169,1,0)</f>
        <v>1</v>
      </c>
      <c r="DH169" s="0" t="n">
        <f aca="false">IF(Зведена!DH169=Зведена!$A169,1,0)</f>
        <v>1</v>
      </c>
      <c r="DK169" s="0" t="n">
        <f aca="false">IF(Зведена!DK169=Зведена!$A169,1,0)</f>
        <v>1</v>
      </c>
      <c r="DN169" s="0" t="n">
        <f aca="false">IF(Зведена!DN169=Зведена!$A169,1,0)</f>
        <v>1</v>
      </c>
      <c r="DQ169" s="0" t="n">
        <f aca="false">IF(Зведена!DQ169=Зведена!$A169,1,0)</f>
        <v>1</v>
      </c>
      <c r="DT169" s="0" t="n">
        <f aca="false">IF(Зведена!DT169=Зведена!$A169,1,0)</f>
        <v>1</v>
      </c>
      <c r="DW169" s="0" t="n">
        <f aca="false">IF(Зведена!DW169=Зведена!$A169,1,0)</f>
        <v>1</v>
      </c>
      <c r="DZ169" s="0" t="n">
        <f aca="false">IF(Зведена!DZ169=Зведена!$A169,1,0)</f>
        <v>1</v>
      </c>
      <c r="EC169" s="0" t="n">
        <f aca="false">IF(Зведена!EC169=Зведена!$A169,1,0)</f>
        <v>1</v>
      </c>
      <c r="EF169" s="0" t="n">
        <f aca="false">IF(Зведена!EF169=Зведена!$A169,1,0)</f>
        <v>1</v>
      </c>
      <c r="EI169" s="0" t="n">
        <f aca="false">IF(Зведена!EI169=Зведена!$A169,1,0)</f>
        <v>1</v>
      </c>
      <c r="EL169" s="0" t="n">
        <f aca="false">IF(Зведена!EL169=Зведена!$A169,1,0)</f>
        <v>1</v>
      </c>
      <c r="EO169" s="0" t="n">
        <f aca="false">IF(Зведена!EO169=Зведена!$A169,1,0)</f>
        <v>1</v>
      </c>
      <c r="ER169" s="0" t="n">
        <f aca="false">IF(Зведена!ER169=Зведена!$A169,1,0)</f>
        <v>1</v>
      </c>
      <c r="EU169" s="0" t="n">
        <f aca="false">IF(Зведена!EU169=Зведена!$A169,1,0)</f>
        <v>1</v>
      </c>
      <c r="EX169" s="0" t="n">
        <f aca="false">IF(Зведена!EX169=Зведена!$A169,1,0)</f>
        <v>1</v>
      </c>
      <c r="FA169" s="0" t="n">
        <f aca="false">IF(Зведена!FA169=Зведена!$A169,1,0)</f>
        <v>1</v>
      </c>
      <c r="FD169" s="0" t="n">
        <f aca="false">IF(Зведена!FD169=Зведена!$A169,1,0)</f>
        <v>1</v>
      </c>
      <c r="FG169" s="0" t="n">
        <f aca="false">IF(Зведена!FG169=Зведена!$A169,1,0)</f>
        <v>1</v>
      </c>
    </row>
    <row r="170" customFormat="false" ht="18" hidden="false" customHeight="false" outlineLevel="0" collapsed="false">
      <c r="A170" s="345" t="s">
        <v>296</v>
      </c>
      <c r="B170" s="345" t="n">
        <v>20</v>
      </c>
      <c r="D170" s="0" t="n">
        <f aca="false">IF(Зведена!D170=Зведена!$A170,1,0)</f>
        <v>1</v>
      </c>
      <c r="G170" s="0" t="n">
        <f aca="false">IF(Зведена!G170=Зведена!$A170,1,0)</f>
        <v>1</v>
      </c>
      <c r="J170" s="0" t="n">
        <f aca="false">IF(Зведена!J170=Зведена!$A170,1,0)</f>
        <v>1</v>
      </c>
      <c r="M170" s="0" t="n">
        <f aca="false">IF(Зведена!M170=Зведена!$A170,1,0)</f>
        <v>1</v>
      </c>
      <c r="P170" s="0" t="n">
        <f aca="false">IF(Зведена!P170=Зведена!$A170,1,0)</f>
        <v>1</v>
      </c>
      <c r="S170" s="0" t="n">
        <f aca="false">IF(Зведена!S170=Зведена!$A170,1,0)</f>
        <v>1</v>
      </c>
      <c r="V170" s="0" t="n">
        <f aca="false">IF(Зведена!V170=Зведена!$A170,1,0)</f>
        <v>1</v>
      </c>
      <c r="Y170" s="0" t="n">
        <f aca="false">IF(Зведена!Y170=Зведена!$A170,1,0)</f>
        <v>1</v>
      </c>
      <c r="AB170" s="0" t="n">
        <f aca="false">IF(Зведена!AB170=Зведена!$A170,1,0)</f>
        <v>1</v>
      </c>
      <c r="AE170" s="0" t="n">
        <f aca="false">IF(Зведена!AE170=Зведена!$A170,1,0)</f>
        <v>1</v>
      </c>
      <c r="AH170" s="0" t="n">
        <f aca="false">IF(Зведена!AH170=Зведена!$A170,1,0)</f>
        <v>1</v>
      </c>
      <c r="AK170" s="0" t="n">
        <f aca="false">IF(Зведена!AK170=Зведена!$A170,1,0)</f>
        <v>1</v>
      </c>
      <c r="AN170" s="0" t="n">
        <f aca="false">IF(Зведена!AN170=Зведена!$A170,1,0)</f>
        <v>1</v>
      </c>
      <c r="AQ170" s="0" t="n">
        <f aca="false">IF(Зведена!AQ170=Зведена!$A170,1,0)</f>
        <v>1</v>
      </c>
      <c r="AT170" s="0" t="n">
        <f aca="false">IF(Зведена!AT170=Зведена!$A170,1,0)</f>
        <v>1</v>
      </c>
      <c r="AW170" s="0" t="n">
        <f aca="false">IF(Зведена!AW170=Зведена!$A170,1,0)</f>
        <v>1</v>
      </c>
      <c r="AZ170" s="0" t="n">
        <f aca="false">IF(Зведена!AZ170=Зведена!$A170,1,0)</f>
        <v>1</v>
      </c>
      <c r="BC170" s="0" t="n">
        <f aca="false">IF(Зведена!BC170=Зведена!$A170,1,0)</f>
        <v>1</v>
      </c>
      <c r="BF170" s="0" t="n">
        <f aca="false">IF(Зведена!BF170=Зведена!$A170,1,0)</f>
        <v>1</v>
      </c>
      <c r="BI170" s="0" t="n">
        <f aca="false">IF(Зведена!BI170=Зведена!$A170,1,0)</f>
        <v>1</v>
      </c>
      <c r="BL170" s="0" t="n">
        <f aca="false">IF(Зведена!BL170=Зведена!$A170,1,0)</f>
        <v>1</v>
      </c>
      <c r="BO170" s="0" t="n">
        <f aca="false">IF(Зведена!BO170=Зведена!$A170,1,0)</f>
        <v>1</v>
      </c>
      <c r="BR170" s="0" t="n">
        <f aca="false">IF(Зведена!BR170=Зведена!$A170,1,0)</f>
        <v>1</v>
      </c>
      <c r="BU170" s="0" t="n">
        <f aca="false">IF(Зведена!BU170=Зведена!$A170,1,0)</f>
        <v>1</v>
      </c>
      <c r="BX170" s="0" t="n">
        <f aca="false">IF(Зведена!BX170=Зведена!$A170,1,0)</f>
        <v>1</v>
      </c>
      <c r="CA170" s="0" t="n">
        <f aca="false">IF(Зведена!CA170=Зведена!$A170,1,0)</f>
        <v>1</v>
      </c>
      <c r="CD170" s="0" t="n">
        <f aca="false">IF(Зведена!CD170=Зведена!$A170,1,0)</f>
        <v>1</v>
      </c>
      <c r="CG170" s="0" t="n">
        <f aca="false">IF(Зведена!CG170=Зведена!$A170,1,0)</f>
        <v>1</v>
      </c>
      <c r="CJ170" s="0" t="n">
        <f aca="false">IF(Зведена!CJ170=Зведена!$A170,1,0)</f>
        <v>1</v>
      </c>
      <c r="CM170" s="0" t="n">
        <f aca="false">IF(Зведена!CM170=Зведена!$A170,1,0)</f>
        <v>1</v>
      </c>
      <c r="CP170" s="0" t="n">
        <f aca="false">IF(Зведена!CP170=Зведена!$A170,1,0)</f>
        <v>1</v>
      </c>
      <c r="CS170" s="0" t="n">
        <f aca="false">IF(Зведена!CS170=Зведена!$A170,1,0)</f>
        <v>1</v>
      </c>
      <c r="CV170" s="0" t="n">
        <f aca="false">IF(Зведена!CV170=Зведена!$A170,1,0)</f>
        <v>1</v>
      </c>
      <c r="CY170" s="0" t="n">
        <f aca="false">IF(Зведена!CY170=Зведена!$A170,1,0)</f>
        <v>1</v>
      </c>
      <c r="DB170" s="0" t="n">
        <f aca="false">IF(Зведена!DB170=Зведена!$A170,1,0)</f>
        <v>1</v>
      </c>
      <c r="DE170" s="0" t="n">
        <f aca="false">IF(Зведена!DE170=Зведена!$A170,1,0)</f>
        <v>1</v>
      </c>
      <c r="DH170" s="0" t="n">
        <f aca="false">IF(Зведена!DH170=Зведена!$A170,1,0)</f>
        <v>1</v>
      </c>
      <c r="DK170" s="0" t="n">
        <f aca="false">IF(Зведена!DK170=Зведена!$A170,1,0)</f>
        <v>1</v>
      </c>
      <c r="DN170" s="0" t="n">
        <f aca="false">IF(Зведена!DN170=Зведена!$A170,1,0)</f>
        <v>1</v>
      </c>
      <c r="DQ170" s="0" t="n">
        <f aca="false">IF(Зведена!DQ170=Зведена!$A170,1,0)</f>
        <v>1</v>
      </c>
      <c r="DT170" s="0" t="n">
        <f aca="false">IF(Зведена!DT170=Зведена!$A170,1,0)</f>
        <v>1</v>
      </c>
      <c r="DW170" s="0" t="n">
        <f aca="false">IF(Зведена!DW170=Зведена!$A170,1,0)</f>
        <v>1</v>
      </c>
      <c r="DZ170" s="0" t="n">
        <f aca="false">IF(Зведена!DZ170=Зведена!$A170,1,0)</f>
        <v>1</v>
      </c>
      <c r="EC170" s="0" t="n">
        <f aca="false">IF(Зведена!EC170=Зведена!$A170,1,0)</f>
        <v>1</v>
      </c>
      <c r="EF170" s="0" t="n">
        <f aca="false">IF(Зведена!EF170=Зведена!$A170,1,0)</f>
        <v>1</v>
      </c>
      <c r="EI170" s="0" t="n">
        <f aca="false">IF(Зведена!EI170=Зведена!$A170,1,0)</f>
        <v>1</v>
      </c>
      <c r="EL170" s="0" t="n">
        <f aca="false">IF(Зведена!EL170=Зведена!$A170,1,0)</f>
        <v>1</v>
      </c>
      <c r="EO170" s="0" t="n">
        <f aca="false">IF(Зведена!EO170=Зведена!$A170,1,0)</f>
        <v>1</v>
      </c>
      <c r="ER170" s="0" t="n">
        <f aca="false">IF(Зведена!ER170=Зведена!$A170,1,0)</f>
        <v>1</v>
      </c>
      <c r="EU170" s="0" t="n">
        <f aca="false">IF(Зведена!EU170=Зведена!$A170,1,0)</f>
        <v>1</v>
      </c>
      <c r="EX170" s="0" t="n">
        <f aca="false">IF(Зведена!EX170=Зведена!$A170,1,0)</f>
        <v>1</v>
      </c>
      <c r="FA170" s="0" t="n">
        <f aca="false">IF(Зведена!FA170=Зведена!$A170,1,0)</f>
        <v>1</v>
      </c>
      <c r="FD170" s="0" t="n">
        <f aca="false">IF(Зведена!FD170=Зведена!$A170,1,0)</f>
        <v>1</v>
      </c>
      <c r="FG170" s="0" t="n">
        <f aca="false">IF(Зведена!FG170=Зведена!$A170,1,0)</f>
        <v>1</v>
      </c>
    </row>
    <row r="171" customFormat="false" ht="18" hidden="false" customHeight="false" outlineLevel="0" collapsed="false">
      <c r="A171" s="345" t="s">
        <v>297</v>
      </c>
      <c r="B171" s="345" t="n">
        <v>20</v>
      </c>
      <c r="D171" s="0" t="n">
        <f aca="false">IF(Зведена!D171=Зведена!$A171,1,0)</f>
        <v>1</v>
      </c>
      <c r="G171" s="0" t="n">
        <f aca="false">IF(Зведена!G171=Зведена!$A171,1,0)</f>
        <v>1</v>
      </c>
      <c r="J171" s="0" t="n">
        <f aca="false">IF(Зведена!J171=Зведена!$A171,1,0)</f>
        <v>1</v>
      </c>
      <c r="M171" s="0" t="n">
        <f aca="false">IF(Зведена!M171=Зведена!$A171,1,0)</f>
        <v>1</v>
      </c>
      <c r="P171" s="0" t="n">
        <f aca="false">IF(Зведена!P171=Зведена!$A171,1,0)</f>
        <v>1</v>
      </c>
      <c r="S171" s="0" t="n">
        <f aca="false">IF(Зведена!S171=Зведена!$A171,1,0)</f>
        <v>1</v>
      </c>
      <c r="V171" s="0" t="n">
        <f aca="false">IF(Зведена!V171=Зведена!$A171,1,0)</f>
        <v>1</v>
      </c>
      <c r="Y171" s="0" t="n">
        <f aca="false">IF(Зведена!Y171=Зведена!$A171,1,0)</f>
        <v>1</v>
      </c>
      <c r="AB171" s="0" t="n">
        <f aca="false">IF(Зведена!AB171=Зведена!$A171,1,0)</f>
        <v>1</v>
      </c>
      <c r="AE171" s="0" t="n">
        <f aca="false">IF(Зведена!AE171=Зведена!$A171,1,0)</f>
        <v>1</v>
      </c>
      <c r="AH171" s="0" t="n">
        <f aca="false">IF(Зведена!AH171=Зведена!$A171,1,0)</f>
        <v>1</v>
      </c>
      <c r="AK171" s="0" t="n">
        <f aca="false">IF(Зведена!AK171=Зведена!$A171,1,0)</f>
        <v>1</v>
      </c>
      <c r="AN171" s="0" t="n">
        <f aca="false">IF(Зведена!AN171=Зведена!$A171,1,0)</f>
        <v>1</v>
      </c>
      <c r="AQ171" s="0" t="n">
        <f aca="false">IF(Зведена!AQ171=Зведена!$A171,1,0)</f>
        <v>1</v>
      </c>
      <c r="AT171" s="0" t="n">
        <f aca="false">IF(Зведена!AT171=Зведена!$A171,1,0)</f>
        <v>1</v>
      </c>
      <c r="AW171" s="0" t="n">
        <f aca="false">IF(Зведена!AW171=Зведена!$A171,1,0)</f>
        <v>1</v>
      </c>
      <c r="AZ171" s="0" t="n">
        <f aca="false">IF(Зведена!AZ171=Зведена!$A171,1,0)</f>
        <v>1</v>
      </c>
      <c r="BC171" s="0" t="n">
        <f aca="false">IF(Зведена!BC171=Зведена!$A171,1,0)</f>
        <v>1</v>
      </c>
      <c r="BF171" s="0" t="n">
        <f aca="false">IF(Зведена!BF171=Зведена!$A171,1,0)</f>
        <v>1</v>
      </c>
      <c r="BI171" s="0" t="n">
        <f aca="false">IF(Зведена!BI171=Зведена!$A171,1,0)</f>
        <v>1</v>
      </c>
      <c r="BL171" s="0" t="n">
        <f aca="false">IF(Зведена!BL171=Зведена!$A171,1,0)</f>
        <v>1</v>
      </c>
      <c r="BO171" s="0" t="n">
        <f aca="false">IF(Зведена!BO171=Зведена!$A171,1,0)</f>
        <v>1</v>
      </c>
      <c r="BR171" s="0" t="n">
        <f aca="false">IF(Зведена!BR171=Зведена!$A171,1,0)</f>
        <v>1</v>
      </c>
      <c r="BU171" s="0" t="n">
        <f aca="false">IF(Зведена!BU171=Зведена!$A171,1,0)</f>
        <v>1</v>
      </c>
      <c r="BX171" s="0" t="n">
        <f aca="false">IF(Зведена!BX171=Зведена!$A171,1,0)</f>
        <v>1</v>
      </c>
      <c r="CA171" s="0" t="n">
        <f aca="false">IF(Зведена!CA171=Зведена!$A171,1,0)</f>
        <v>1</v>
      </c>
      <c r="CD171" s="0" t="n">
        <f aca="false">IF(Зведена!CD171=Зведена!$A171,1,0)</f>
        <v>1</v>
      </c>
      <c r="CG171" s="0" t="n">
        <f aca="false">IF(Зведена!CG171=Зведена!$A171,1,0)</f>
        <v>1</v>
      </c>
      <c r="CJ171" s="0" t="n">
        <f aca="false">IF(Зведена!CJ171=Зведена!$A171,1,0)</f>
        <v>1</v>
      </c>
      <c r="CM171" s="0" t="n">
        <f aca="false">IF(Зведена!CM171=Зведена!$A171,1,0)</f>
        <v>1</v>
      </c>
      <c r="CP171" s="0" t="n">
        <f aca="false">IF(Зведена!CP171=Зведена!$A171,1,0)</f>
        <v>1</v>
      </c>
      <c r="CS171" s="0" t="n">
        <f aca="false">IF(Зведена!CS171=Зведена!$A171,1,0)</f>
        <v>1</v>
      </c>
      <c r="CV171" s="0" t="n">
        <f aca="false">IF(Зведена!CV171=Зведена!$A171,1,0)</f>
        <v>1</v>
      </c>
      <c r="CY171" s="0" t="n">
        <f aca="false">IF(Зведена!CY171=Зведена!$A171,1,0)</f>
        <v>1</v>
      </c>
      <c r="DB171" s="0" t="n">
        <f aca="false">IF(Зведена!DB171=Зведена!$A171,1,0)</f>
        <v>1</v>
      </c>
      <c r="DE171" s="0" t="n">
        <f aca="false">IF(Зведена!DE171=Зведена!$A171,1,0)</f>
        <v>1</v>
      </c>
      <c r="DH171" s="0" t="n">
        <f aca="false">IF(Зведена!DH171=Зведена!$A171,1,0)</f>
        <v>1</v>
      </c>
      <c r="DK171" s="0" t="n">
        <f aca="false">IF(Зведена!DK171=Зведена!$A171,1,0)</f>
        <v>1</v>
      </c>
      <c r="DN171" s="0" t="n">
        <f aca="false">IF(Зведена!DN171=Зведена!$A171,1,0)</f>
        <v>1</v>
      </c>
      <c r="DQ171" s="0" t="n">
        <f aca="false">IF(Зведена!DQ171=Зведена!$A171,1,0)</f>
        <v>1</v>
      </c>
      <c r="DT171" s="0" t="n">
        <f aca="false">IF(Зведена!DT171=Зведена!$A171,1,0)</f>
        <v>1</v>
      </c>
      <c r="DW171" s="0" t="n">
        <f aca="false">IF(Зведена!DW171=Зведена!$A171,1,0)</f>
        <v>1</v>
      </c>
      <c r="DZ171" s="0" t="n">
        <f aca="false">IF(Зведена!DZ171=Зведена!$A171,1,0)</f>
        <v>1</v>
      </c>
      <c r="EC171" s="0" t="n">
        <f aca="false">IF(Зведена!EC171=Зведена!$A171,1,0)</f>
        <v>1</v>
      </c>
      <c r="EF171" s="0" t="n">
        <f aca="false">IF(Зведена!EF171=Зведена!$A171,1,0)</f>
        <v>1</v>
      </c>
      <c r="EI171" s="0" t="n">
        <f aca="false">IF(Зведена!EI171=Зведена!$A171,1,0)</f>
        <v>1</v>
      </c>
      <c r="EL171" s="0" t="n">
        <f aca="false">IF(Зведена!EL171=Зведена!$A171,1,0)</f>
        <v>1</v>
      </c>
      <c r="EO171" s="0" t="n">
        <f aca="false">IF(Зведена!EO171=Зведена!$A171,1,0)</f>
        <v>1</v>
      </c>
      <c r="ER171" s="0" t="n">
        <f aca="false">IF(Зведена!ER171=Зведена!$A171,1,0)</f>
        <v>1</v>
      </c>
      <c r="EU171" s="0" t="n">
        <f aca="false">IF(Зведена!EU171=Зведена!$A171,1,0)</f>
        <v>1</v>
      </c>
      <c r="EX171" s="0" t="n">
        <f aca="false">IF(Зведена!EX171=Зведена!$A171,1,0)</f>
        <v>1</v>
      </c>
      <c r="FA171" s="0" t="n">
        <f aca="false">IF(Зведена!FA171=Зведена!$A171,1,0)</f>
        <v>1</v>
      </c>
      <c r="FD171" s="0" t="n">
        <f aca="false">IF(Зведена!FD171=Зведена!$A171,1,0)</f>
        <v>1</v>
      </c>
      <c r="FG171" s="0" t="n">
        <f aca="false">IF(Зведена!FG171=Зведена!$A171,1,0)</f>
        <v>1</v>
      </c>
    </row>
    <row r="172" customFormat="false" ht="18" hidden="false" customHeight="false" outlineLevel="0" collapsed="false">
      <c r="A172" s="345" t="s">
        <v>298</v>
      </c>
      <c r="B172" s="345" t="n">
        <v>21</v>
      </c>
      <c r="D172" s="0" t="n">
        <f aca="false">IF(Зведена!D172=Зведена!$A172,1,0)</f>
        <v>1</v>
      </c>
      <c r="G172" s="0" t="n">
        <f aca="false">IF(Зведена!G172=Зведена!$A172,1,0)</f>
        <v>1</v>
      </c>
      <c r="J172" s="0" t="n">
        <f aca="false">IF(Зведена!J172=Зведена!$A172,1,0)</f>
        <v>1</v>
      </c>
      <c r="M172" s="0" t="n">
        <f aca="false">IF(Зведена!M172=Зведена!$A172,1,0)</f>
        <v>1</v>
      </c>
      <c r="P172" s="0" t="n">
        <f aca="false">IF(Зведена!P172=Зведена!$A172,1,0)</f>
        <v>1</v>
      </c>
      <c r="S172" s="0" t="n">
        <f aca="false">IF(Зведена!S172=Зведена!$A172,1,0)</f>
        <v>1</v>
      </c>
      <c r="V172" s="0" t="n">
        <f aca="false">IF(Зведена!V172=Зведена!$A172,1,0)</f>
        <v>1</v>
      </c>
      <c r="Y172" s="0" t="n">
        <f aca="false">IF(Зведена!Y172=Зведена!$A172,1,0)</f>
        <v>1</v>
      </c>
      <c r="AB172" s="0" t="n">
        <f aca="false">IF(Зведена!AB172=Зведена!$A172,1,0)</f>
        <v>1</v>
      </c>
      <c r="AE172" s="0" t="n">
        <f aca="false">IF(Зведена!AE172=Зведена!$A172,1,0)</f>
        <v>1</v>
      </c>
      <c r="AH172" s="0" t="n">
        <f aca="false">IF(Зведена!AH172=Зведена!$A172,1,0)</f>
        <v>1</v>
      </c>
      <c r="AK172" s="0" t="n">
        <f aca="false">IF(Зведена!AK172=Зведена!$A172,1,0)</f>
        <v>1</v>
      </c>
      <c r="AN172" s="0" t="n">
        <f aca="false">IF(Зведена!AN172=Зведена!$A172,1,0)</f>
        <v>1</v>
      </c>
      <c r="AQ172" s="0" t="n">
        <f aca="false">IF(Зведена!AQ172=Зведена!$A172,1,0)</f>
        <v>1</v>
      </c>
      <c r="AT172" s="0" t="n">
        <f aca="false">IF(Зведена!AT172=Зведена!$A172,1,0)</f>
        <v>1</v>
      </c>
      <c r="AW172" s="0" t="n">
        <f aca="false">IF(Зведена!AW172=Зведена!$A172,1,0)</f>
        <v>1</v>
      </c>
      <c r="AZ172" s="0" t="n">
        <f aca="false">IF(Зведена!AZ172=Зведена!$A172,1,0)</f>
        <v>1</v>
      </c>
      <c r="BC172" s="0" t="n">
        <f aca="false">IF(Зведена!BC172=Зведена!$A172,1,0)</f>
        <v>1</v>
      </c>
      <c r="BF172" s="0" t="n">
        <f aca="false">IF(Зведена!BF172=Зведена!$A172,1,0)</f>
        <v>1</v>
      </c>
      <c r="BI172" s="0" t="n">
        <f aca="false">IF(Зведена!BI172=Зведена!$A172,1,0)</f>
        <v>1</v>
      </c>
      <c r="BL172" s="0" t="n">
        <f aca="false">IF(Зведена!BL172=Зведена!$A172,1,0)</f>
        <v>1</v>
      </c>
      <c r="BO172" s="0" t="n">
        <f aca="false">IF(Зведена!BO172=Зведена!$A172,1,0)</f>
        <v>1</v>
      </c>
      <c r="BR172" s="0" t="n">
        <f aca="false">IF(Зведена!BR172=Зведена!$A172,1,0)</f>
        <v>1</v>
      </c>
      <c r="BU172" s="0" t="n">
        <f aca="false">IF(Зведена!BU172=Зведена!$A172,1,0)</f>
        <v>1</v>
      </c>
      <c r="BX172" s="0" t="n">
        <f aca="false">IF(Зведена!BX172=Зведена!$A172,1,0)</f>
        <v>1</v>
      </c>
      <c r="CA172" s="0" t="n">
        <f aca="false">IF(Зведена!CA172=Зведена!$A172,1,0)</f>
        <v>1</v>
      </c>
      <c r="CD172" s="0" t="n">
        <f aca="false">IF(Зведена!CD172=Зведена!$A172,1,0)</f>
        <v>1</v>
      </c>
      <c r="CG172" s="0" t="n">
        <f aca="false">IF(Зведена!CG172=Зведена!$A172,1,0)</f>
        <v>1</v>
      </c>
      <c r="CJ172" s="0" t="n">
        <f aca="false">IF(Зведена!CJ172=Зведена!$A172,1,0)</f>
        <v>1</v>
      </c>
      <c r="CM172" s="0" t="n">
        <f aca="false">IF(Зведена!CM172=Зведена!$A172,1,0)</f>
        <v>1</v>
      </c>
      <c r="CP172" s="0" t="n">
        <f aca="false">IF(Зведена!CP172=Зведена!$A172,1,0)</f>
        <v>1</v>
      </c>
      <c r="CS172" s="0" t="n">
        <f aca="false">IF(Зведена!CS172=Зведена!$A172,1,0)</f>
        <v>1</v>
      </c>
      <c r="CV172" s="0" t="n">
        <f aca="false">IF(Зведена!CV172=Зведена!$A172,1,0)</f>
        <v>1</v>
      </c>
      <c r="CY172" s="0" t="n">
        <f aca="false">IF(Зведена!CY172=Зведена!$A172,1,0)</f>
        <v>1</v>
      </c>
      <c r="DB172" s="0" t="n">
        <f aca="false">IF(Зведена!DB172=Зведена!$A172,1,0)</f>
        <v>1</v>
      </c>
      <c r="DE172" s="0" t="n">
        <f aca="false">IF(Зведена!DE172=Зведена!$A172,1,0)</f>
        <v>1</v>
      </c>
      <c r="DH172" s="0" t="n">
        <f aca="false">IF(Зведена!DH172=Зведена!$A172,1,0)</f>
        <v>1</v>
      </c>
      <c r="DK172" s="0" t="n">
        <f aca="false">IF(Зведена!DK172=Зведена!$A172,1,0)</f>
        <v>1</v>
      </c>
      <c r="DN172" s="0" t="n">
        <f aca="false">IF(Зведена!DN172=Зведена!$A172,1,0)</f>
        <v>1</v>
      </c>
      <c r="DQ172" s="0" t="n">
        <f aca="false">IF(Зведена!DQ172=Зведена!$A172,1,0)</f>
        <v>1</v>
      </c>
      <c r="DT172" s="0" t="n">
        <f aca="false">IF(Зведена!DT172=Зведена!$A172,1,0)</f>
        <v>1</v>
      </c>
      <c r="DW172" s="0" t="n">
        <f aca="false">IF(Зведена!DW172=Зведена!$A172,1,0)</f>
        <v>1</v>
      </c>
      <c r="DZ172" s="0" t="n">
        <f aca="false">IF(Зведена!DZ172=Зведена!$A172,1,0)</f>
        <v>1</v>
      </c>
      <c r="EC172" s="0" t="n">
        <f aca="false">IF(Зведена!EC172=Зведена!$A172,1,0)</f>
        <v>1</v>
      </c>
      <c r="EF172" s="0" t="n">
        <f aca="false">IF(Зведена!EF172=Зведена!$A172,1,0)</f>
        <v>1</v>
      </c>
      <c r="EI172" s="0" t="n">
        <f aca="false">IF(Зведена!EI172=Зведена!$A172,1,0)</f>
        <v>1</v>
      </c>
      <c r="EL172" s="0" t="n">
        <f aca="false">IF(Зведена!EL172=Зведена!$A172,1,0)</f>
        <v>1</v>
      </c>
      <c r="EO172" s="0" t="n">
        <f aca="false">IF(Зведена!EO172=Зведена!$A172,1,0)</f>
        <v>1</v>
      </c>
      <c r="ER172" s="0" t="n">
        <f aca="false">IF(Зведена!ER172=Зведена!$A172,1,0)</f>
        <v>1</v>
      </c>
      <c r="EU172" s="0" t="n">
        <f aca="false">IF(Зведена!EU172=Зведена!$A172,1,0)</f>
        <v>1</v>
      </c>
      <c r="EX172" s="0" t="n">
        <f aca="false">IF(Зведена!EX172=Зведена!$A172,1,0)</f>
        <v>1</v>
      </c>
      <c r="FA172" s="0" t="n">
        <f aca="false">IF(Зведена!FA172=Зведена!$A172,1,0)</f>
        <v>1</v>
      </c>
      <c r="FD172" s="0" t="n">
        <f aca="false">IF(Зведена!FD172=Зведена!$A172,1,0)</f>
        <v>1</v>
      </c>
      <c r="FG172" s="0" t="n">
        <f aca="false">IF(Зведена!FG172=Зведена!$A172,1,0)</f>
        <v>1</v>
      </c>
    </row>
    <row r="173" customFormat="false" ht="18" hidden="false" customHeight="false" outlineLevel="0" collapsed="false">
      <c r="A173" s="345" t="s">
        <v>299</v>
      </c>
      <c r="B173" s="345" t="n">
        <v>21</v>
      </c>
      <c r="D173" s="0" t="n">
        <f aca="false">IF(Зведена!D173=Зведена!$A173,1,0)</f>
        <v>1</v>
      </c>
      <c r="G173" s="0" t="n">
        <f aca="false">IF(Зведена!G173=Зведена!$A173,1,0)</f>
        <v>1</v>
      </c>
      <c r="J173" s="0" t="n">
        <f aca="false">IF(Зведена!J173=Зведена!$A173,1,0)</f>
        <v>1</v>
      </c>
      <c r="M173" s="0" t="n">
        <f aca="false">IF(Зведена!M173=Зведена!$A173,1,0)</f>
        <v>1</v>
      </c>
      <c r="P173" s="0" t="n">
        <f aca="false">IF(Зведена!P173=Зведена!$A173,1,0)</f>
        <v>1</v>
      </c>
      <c r="S173" s="0" t="n">
        <f aca="false">IF(Зведена!S173=Зведена!$A173,1,0)</f>
        <v>1</v>
      </c>
      <c r="V173" s="0" t="n">
        <f aca="false">IF(Зведена!V173=Зведена!$A173,1,0)</f>
        <v>1</v>
      </c>
      <c r="Y173" s="0" t="n">
        <f aca="false">IF(Зведена!Y173=Зведена!$A173,1,0)</f>
        <v>1</v>
      </c>
      <c r="AB173" s="0" t="n">
        <f aca="false">IF(Зведена!AB173=Зведена!$A173,1,0)</f>
        <v>1</v>
      </c>
      <c r="AE173" s="0" t="n">
        <f aca="false">IF(Зведена!AE173=Зведена!$A173,1,0)</f>
        <v>1</v>
      </c>
      <c r="AH173" s="0" t="n">
        <f aca="false">IF(Зведена!AH173=Зведена!$A173,1,0)</f>
        <v>1</v>
      </c>
      <c r="AK173" s="0" t="n">
        <f aca="false">IF(Зведена!AK173=Зведена!$A173,1,0)</f>
        <v>1</v>
      </c>
      <c r="AN173" s="0" t="n">
        <f aca="false">IF(Зведена!AN173=Зведена!$A173,1,0)</f>
        <v>1</v>
      </c>
      <c r="AQ173" s="0" t="n">
        <f aca="false">IF(Зведена!AQ173=Зведена!$A173,1,0)</f>
        <v>1</v>
      </c>
      <c r="AT173" s="0" t="n">
        <f aca="false">IF(Зведена!AT173=Зведена!$A173,1,0)</f>
        <v>1</v>
      </c>
      <c r="AW173" s="0" t="n">
        <f aca="false">IF(Зведена!AW173=Зведена!$A173,1,0)</f>
        <v>1</v>
      </c>
      <c r="AZ173" s="0" t="n">
        <f aca="false">IF(Зведена!AZ173=Зведена!$A173,1,0)</f>
        <v>1</v>
      </c>
      <c r="BC173" s="0" t="n">
        <f aca="false">IF(Зведена!BC173=Зведена!$A173,1,0)</f>
        <v>1</v>
      </c>
      <c r="BF173" s="0" t="n">
        <f aca="false">IF(Зведена!BF173=Зведена!$A173,1,0)</f>
        <v>1</v>
      </c>
      <c r="BI173" s="0" t="n">
        <f aca="false">IF(Зведена!BI173=Зведена!$A173,1,0)</f>
        <v>1</v>
      </c>
      <c r="BL173" s="0" t="n">
        <f aca="false">IF(Зведена!BL173=Зведена!$A173,1,0)</f>
        <v>1</v>
      </c>
      <c r="BO173" s="0" t="n">
        <f aca="false">IF(Зведена!BO173=Зведена!$A173,1,0)</f>
        <v>1</v>
      </c>
      <c r="BR173" s="0" t="n">
        <f aca="false">IF(Зведена!BR173=Зведена!$A173,1,0)</f>
        <v>1</v>
      </c>
      <c r="BU173" s="0" t="n">
        <f aca="false">IF(Зведена!BU173=Зведена!$A173,1,0)</f>
        <v>1</v>
      </c>
      <c r="BX173" s="0" t="n">
        <f aca="false">IF(Зведена!BX173=Зведена!$A173,1,0)</f>
        <v>1</v>
      </c>
      <c r="CA173" s="0" t="n">
        <f aca="false">IF(Зведена!CA173=Зведена!$A173,1,0)</f>
        <v>1</v>
      </c>
      <c r="CD173" s="0" t="n">
        <f aca="false">IF(Зведена!CD173=Зведена!$A173,1,0)</f>
        <v>1</v>
      </c>
      <c r="CG173" s="0" t="n">
        <f aca="false">IF(Зведена!CG173=Зведена!$A173,1,0)</f>
        <v>1</v>
      </c>
      <c r="CJ173" s="0" t="n">
        <f aca="false">IF(Зведена!CJ173=Зведена!$A173,1,0)</f>
        <v>1</v>
      </c>
      <c r="CM173" s="0" t="n">
        <f aca="false">IF(Зведена!CM173=Зведена!$A173,1,0)</f>
        <v>1</v>
      </c>
      <c r="CP173" s="0" t="n">
        <f aca="false">IF(Зведена!CP173=Зведена!$A173,1,0)</f>
        <v>1</v>
      </c>
      <c r="CS173" s="0" t="n">
        <f aca="false">IF(Зведена!CS173=Зведена!$A173,1,0)</f>
        <v>1</v>
      </c>
      <c r="CV173" s="0" t="n">
        <f aca="false">IF(Зведена!CV173=Зведена!$A173,1,0)</f>
        <v>1</v>
      </c>
      <c r="CY173" s="0" t="n">
        <f aca="false">IF(Зведена!CY173=Зведена!$A173,1,0)</f>
        <v>1</v>
      </c>
      <c r="DB173" s="0" t="n">
        <f aca="false">IF(Зведена!DB173=Зведена!$A173,1,0)</f>
        <v>1</v>
      </c>
      <c r="DE173" s="0" t="n">
        <f aca="false">IF(Зведена!DE173=Зведена!$A173,1,0)</f>
        <v>1</v>
      </c>
      <c r="DH173" s="0" t="n">
        <f aca="false">IF(Зведена!DH173=Зведена!$A173,1,0)</f>
        <v>1</v>
      </c>
      <c r="DK173" s="0" t="n">
        <f aca="false">IF(Зведена!DK173=Зведена!$A173,1,0)</f>
        <v>1</v>
      </c>
      <c r="DN173" s="0" t="n">
        <f aca="false">IF(Зведена!DN173=Зведена!$A173,1,0)</f>
        <v>1</v>
      </c>
      <c r="DQ173" s="0" t="n">
        <f aca="false">IF(Зведена!DQ173=Зведена!$A173,1,0)</f>
        <v>1</v>
      </c>
      <c r="DT173" s="0" t="n">
        <f aca="false">IF(Зведена!DT173=Зведена!$A173,1,0)</f>
        <v>1</v>
      </c>
      <c r="DW173" s="0" t="n">
        <f aca="false">IF(Зведена!DW173=Зведена!$A173,1,0)</f>
        <v>1</v>
      </c>
      <c r="DZ173" s="0" t="n">
        <f aca="false">IF(Зведена!DZ173=Зведена!$A173,1,0)</f>
        <v>1</v>
      </c>
      <c r="EC173" s="0" t="n">
        <f aca="false">IF(Зведена!EC173=Зведена!$A173,1,0)</f>
        <v>1</v>
      </c>
      <c r="EF173" s="0" t="n">
        <f aca="false">IF(Зведена!EF173=Зведена!$A173,1,0)</f>
        <v>1</v>
      </c>
      <c r="EI173" s="0" t="n">
        <f aca="false">IF(Зведена!EI173=Зведена!$A173,1,0)</f>
        <v>1</v>
      </c>
      <c r="EL173" s="0" t="n">
        <f aca="false">IF(Зведена!EL173=Зведена!$A173,1,0)</f>
        <v>1</v>
      </c>
      <c r="EO173" s="0" t="n">
        <f aca="false">IF(Зведена!EO173=Зведена!$A173,1,0)</f>
        <v>1</v>
      </c>
      <c r="ER173" s="0" t="n">
        <f aca="false">IF(Зведена!ER173=Зведена!$A173,1,0)</f>
        <v>1</v>
      </c>
      <c r="EU173" s="0" t="n">
        <f aca="false">IF(Зведена!EU173=Зведена!$A173,1,0)</f>
        <v>1</v>
      </c>
      <c r="EX173" s="0" t="n">
        <f aca="false">IF(Зведена!EX173=Зведена!$A173,1,0)</f>
        <v>1</v>
      </c>
      <c r="FA173" s="0" t="n">
        <f aca="false">IF(Зведена!FA173=Зведена!$A173,1,0)</f>
        <v>1</v>
      </c>
      <c r="FD173" s="0" t="n">
        <f aca="false">IF(Зведена!FD173=Зведена!$A173,1,0)</f>
        <v>1</v>
      </c>
      <c r="FG173" s="0" t="n">
        <f aca="false">IF(Зведена!FG173=Зведена!$A173,1,0)</f>
        <v>1</v>
      </c>
    </row>
    <row r="174" customFormat="false" ht="18" hidden="false" customHeight="false" outlineLevel="0" collapsed="false">
      <c r="A174" s="345" t="s">
        <v>300</v>
      </c>
      <c r="B174" s="345" t="n">
        <v>21</v>
      </c>
      <c r="D174" s="0" t="n">
        <f aca="false">IF(Зведена!D174=Зведена!$A174,1,0)</f>
        <v>1</v>
      </c>
      <c r="G174" s="0" t="n">
        <f aca="false">IF(Зведена!G174=Зведена!$A174,1,0)</f>
        <v>1</v>
      </c>
      <c r="J174" s="0" t="n">
        <f aca="false">IF(Зведена!J174=Зведена!$A174,1,0)</f>
        <v>1</v>
      </c>
      <c r="M174" s="0" t="n">
        <f aca="false">IF(Зведена!M174=Зведена!$A174,1,0)</f>
        <v>1</v>
      </c>
      <c r="P174" s="0" t="n">
        <f aca="false">IF(Зведена!P174=Зведена!$A174,1,0)</f>
        <v>1</v>
      </c>
      <c r="S174" s="0" t="n">
        <f aca="false">IF(Зведена!S174=Зведена!$A174,1,0)</f>
        <v>1</v>
      </c>
      <c r="V174" s="0" t="n">
        <f aca="false">IF(Зведена!V174=Зведена!$A174,1,0)</f>
        <v>1</v>
      </c>
      <c r="Y174" s="0" t="n">
        <f aca="false">IF(Зведена!Y174=Зведена!$A174,1,0)</f>
        <v>1</v>
      </c>
      <c r="AB174" s="0" t="n">
        <f aca="false">IF(Зведена!AB174=Зведена!$A174,1,0)</f>
        <v>1</v>
      </c>
      <c r="AE174" s="0" t="n">
        <f aca="false">IF(Зведена!AE174=Зведена!$A174,1,0)</f>
        <v>1</v>
      </c>
      <c r="AH174" s="0" t="n">
        <f aca="false">IF(Зведена!AH174=Зведена!$A174,1,0)</f>
        <v>1</v>
      </c>
      <c r="AK174" s="0" t="n">
        <f aca="false">IF(Зведена!AK174=Зведена!$A174,1,0)</f>
        <v>1</v>
      </c>
      <c r="AN174" s="0" t="n">
        <f aca="false">IF(Зведена!AN174=Зведена!$A174,1,0)</f>
        <v>1</v>
      </c>
      <c r="AQ174" s="0" t="n">
        <f aca="false">IF(Зведена!AQ174=Зведена!$A174,1,0)</f>
        <v>1</v>
      </c>
      <c r="AT174" s="0" t="n">
        <f aca="false">IF(Зведена!AT174=Зведена!$A174,1,0)</f>
        <v>1</v>
      </c>
      <c r="AW174" s="0" t="n">
        <f aca="false">IF(Зведена!AW174=Зведена!$A174,1,0)</f>
        <v>1</v>
      </c>
      <c r="AZ174" s="0" t="n">
        <f aca="false">IF(Зведена!AZ174=Зведена!$A174,1,0)</f>
        <v>1</v>
      </c>
      <c r="BC174" s="0" t="n">
        <f aca="false">IF(Зведена!BC174=Зведена!$A174,1,0)</f>
        <v>1</v>
      </c>
      <c r="BF174" s="0" t="n">
        <f aca="false">IF(Зведена!BF174=Зведена!$A174,1,0)</f>
        <v>1</v>
      </c>
      <c r="BI174" s="0" t="n">
        <f aca="false">IF(Зведена!BI174=Зведена!$A174,1,0)</f>
        <v>1</v>
      </c>
      <c r="BL174" s="0" t="n">
        <f aca="false">IF(Зведена!BL174=Зведена!$A174,1,0)</f>
        <v>1</v>
      </c>
      <c r="BO174" s="0" t="n">
        <f aca="false">IF(Зведена!BO174=Зведена!$A174,1,0)</f>
        <v>1</v>
      </c>
      <c r="BR174" s="0" t="n">
        <f aca="false">IF(Зведена!BR174=Зведена!$A174,1,0)</f>
        <v>1</v>
      </c>
      <c r="BU174" s="0" t="n">
        <f aca="false">IF(Зведена!BU174=Зведена!$A174,1,0)</f>
        <v>1</v>
      </c>
      <c r="BX174" s="0" t="n">
        <f aca="false">IF(Зведена!BX174=Зведена!$A174,1,0)</f>
        <v>1</v>
      </c>
      <c r="CA174" s="0" t="n">
        <f aca="false">IF(Зведена!CA174=Зведена!$A174,1,0)</f>
        <v>1</v>
      </c>
      <c r="CD174" s="0" t="n">
        <f aca="false">IF(Зведена!CD174=Зведена!$A174,1,0)</f>
        <v>1</v>
      </c>
      <c r="CG174" s="0" t="n">
        <f aca="false">IF(Зведена!CG174=Зведена!$A174,1,0)</f>
        <v>1</v>
      </c>
      <c r="CJ174" s="0" t="n">
        <f aca="false">IF(Зведена!CJ174=Зведена!$A174,1,0)</f>
        <v>1</v>
      </c>
      <c r="CM174" s="0" t="n">
        <f aca="false">IF(Зведена!CM174=Зведена!$A174,1,0)</f>
        <v>1</v>
      </c>
      <c r="CP174" s="0" t="n">
        <f aca="false">IF(Зведена!CP174=Зведена!$A174,1,0)</f>
        <v>1</v>
      </c>
      <c r="CS174" s="0" t="n">
        <f aca="false">IF(Зведена!CS174=Зведена!$A174,1,0)</f>
        <v>1</v>
      </c>
      <c r="CV174" s="0" t="n">
        <f aca="false">IF(Зведена!CV174=Зведена!$A174,1,0)</f>
        <v>1</v>
      </c>
      <c r="CY174" s="0" t="n">
        <f aca="false">IF(Зведена!CY174=Зведена!$A174,1,0)</f>
        <v>1</v>
      </c>
      <c r="DB174" s="0" t="n">
        <f aca="false">IF(Зведена!DB174=Зведена!$A174,1,0)</f>
        <v>1</v>
      </c>
      <c r="DE174" s="0" t="n">
        <f aca="false">IF(Зведена!DE174=Зведена!$A174,1,0)</f>
        <v>1</v>
      </c>
      <c r="DH174" s="0" t="n">
        <f aca="false">IF(Зведена!DH174=Зведена!$A174,1,0)</f>
        <v>1</v>
      </c>
      <c r="DK174" s="0" t="n">
        <f aca="false">IF(Зведена!DK174=Зведена!$A174,1,0)</f>
        <v>1</v>
      </c>
      <c r="DN174" s="0" t="n">
        <f aca="false">IF(Зведена!DN174=Зведена!$A174,1,0)</f>
        <v>1</v>
      </c>
      <c r="DQ174" s="0" t="n">
        <f aca="false">IF(Зведена!DQ174=Зведена!$A174,1,0)</f>
        <v>1</v>
      </c>
      <c r="DT174" s="0" t="n">
        <f aca="false">IF(Зведена!DT174=Зведена!$A174,1,0)</f>
        <v>1</v>
      </c>
      <c r="DW174" s="0" t="n">
        <f aca="false">IF(Зведена!DW174=Зведена!$A174,1,0)</f>
        <v>1</v>
      </c>
      <c r="DZ174" s="0" t="n">
        <f aca="false">IF(Зведена!DZ174=Зведена!$A174,1,0)</f>
        <v>1</v>
      </c>
      <c r="EC174" s="0" t="n">
        <f aca="false">IF(Зведена!EC174=Зведена!$A174,1,0)</f>
        <v>1</v>
      </c>
      <c r="EF174" s="0" t="n">
        <f aca="false">IF(Зведена!EF174=Зведена!$A174,1,0)</f>
        <v>1</v>
      </c>
      <c r="EI174" s="0" t="n">
        <f aca="false">IF(Зведена!EI174=Зведена!$A174,1,0)</f>
        <v>1</v>
      </c>
      <c r="EL174" s="0" t="n">
        <f aca="false">IF(Зведена!EL174=Зведена!$A174,1,0)</f>
        <v>1</v>
      </c>
      <c r="EO174" s="0" t="n">
        <f aca="false">IF(Зведена!EO174=Зведена!$A174,1,0)</f>
        <v>1</v>
      </c>
      <c r="ER174" s="0" t="n">
        <f aca="false">IF(Зведена!ER174=Зведена!$A174,1,0)</f>
        <v>1</v>
      </c>
      <c r="EU174" s="0" t="n">
        <f aca="false">IF(Зведена!EU174=Зведена!$A174,1,0)</f>
        <v>1</v>
      </c>
      <c r="EX174" s="0" t="n">
        <f aca="false">IF(Зведена!EX174=Зведена!$A174,1,0)</f>
        <v>1</v>
      </c>
      <c r="FA174" s="0" t="n">
        <f aca="false">IF(Зведена!FA174=Зведена!$A174,1,0)</f>
        <v>1</v>
      </c>
      <c r="FD174" s="0" t="n">
        <f aca="false">IF(Зведена!FD174=Зведена!$A174,1,0)</f>
        <v>1</v>
      </c>
      <c r="FG174" s="0" t="n">
        <f aca="false">IF(Зведена!FG174=Зведена!$A174,1,0)</f>
        <v>1</v>
      </c>
    </row>
    <row r="175" customFormat="false" ht="18" hidden="false" customHeight="false" outlineLevel="0" collapsed="false">
      <c r="A175" s="345" t="s">
        <v>301</v>
      </c>
      <c r="B175" s="345" t="n">
        <v>21</v>
      </c>
      <c r="D175" s="0" t="n">
        <f aca="false">IF(Зведена!D175=Зведена!$A175,1,0)</f>
        <v>1</v>
      </c>
      <c r="G175" s="0" t="n">
        <f aca="false">IF(Зведена!G175=Зведена!$A175,1,0)</f>
        <v>1</v>
      </c>
      <c r="J175" s="0" t="n">
        <f aca="false">IF(Зведена!J175=Зведена!$A175,1,0)</f>
        <v>1</v>
      </c>
      <c r="M175" s="0" t="n">
        <f aca="false">IF(Зведена!M175=Зведена!$A175,1,0)</f>
        <v>1</v>
      </c>
      <c r="P175" s="0" t="n">
        <f aca="false">IF(Зведена!P175=Зведена!$A175,1,0)</f>
        <v>1</v>
      </c>
      <c r="S175" s="0" t="n">
        <f aca="false">IF(Зведена!S175=Зведена!$A175,1,0)</f>
        <v>1</v>
      </c>
      <c r="V175" s="0" t="n">
        <f aca="false">IF(Зведена!V175=Зведена!$A175,1,0)</f>
        <v>1</v>
      </c>
      <c r="Y175" s="0" t="n">
        <f aca="false">IF(Зведена!Y175=Зведена!$A175,1,0)</f>
        <v>1</v>
      </c>
      <c r="AB175" s="0" t="n">
        <f aca="false">IF(Зведена!AB175=Зведена!$A175,1,0)</f>
        <v>1</v>
      </c>
      <c r="AE175" s="0" t="n">
        <f aca="false">IF(Зведена!AE175=Зведена!$A175,1,0)</f>
        <v>1</v>
      </c>
      <c r="AH175" s="0" t="n">
        <f aca="false">IF(Зведена!AH175=Зведена!$A175,1,0)</f>
        <v>1</v>
      </c>
      <c r="AK175" s="0" t="n">
        <f aca="false">IF(Зведена!AK175=Зведена!$A175,1,0)</f>
        <v>1</v>
      </c>
      <c r="AN175" s="0" t="n">
        <f aca="false">IF(Зведена!AN175=Зведена!$A175,1,0)</f>
        <v>1</v>
      </c>
      <c r="AQ175" s="0" t="n">
        <f aca="false">IF(Зведена!AQ175=Зведена!$A175,1,0)</f>
        <v>1</v>
      </c>
      <c r="AT175" s="0" t="n">
        <f aca="false">IF(Зведена!AT175=Зведена!$A175,1,0)</f>
        <v>1</v>
      </c>
      <c r="AW175" s="0" t="n">
        <f aca="false">IF(Зведена!AW175=Зведена!$A175,1,0)</f>
        <v>1</v>
      </c>
      <c r="AZ175" s="0" t="n">
        <f aca="false">IF(Зведена!AZ175=Зведена!$A175,1,0)</f>
        <v>1</v>
      </c>
      <c r="BC175" s="0" t="n">
        <f aca="false">IF(Зведена!BC175=Зведена!$A175,1,0)</f>
        <v>1</v>
      </c>
      <c r="BF175" s="0" t="n">
        <f aca="false">IF(Зведена!BF175=Зведена!$A175,1,0)</f>
        <v>1</v>
      </c>
      <c r="BI175" s="0" t="n">
        <f aca="false">IF(Зведена!BI175=Зведена!$A175,1,0)</f>
        <v>1</v>
      </c>
      <c r="BL175" s="0" t="n">
        <f aca="false">IF(Зведена!BL175=Зведена!$A175,1,0)</f>
        <v>1</v>
      </c>
      <c r="BO175" s="0" t="n">
        <f aca="false">IF(Зведена!BO175=Зведена!$A175,1,0)</f>
        <v>1</v>
      </c>
      <c r="BR175" s="0" t="n">
        <f aca="false">IF(Зведена!BR175=Зведена!$A175,1,0)</f>
        <v>1</v>
      </c>
      <c r="BU175" s="0" t="n">
        <f aca="false">IF(Зведена!BU175=Зведена!$A175,1,0)</f>
        <v>1</v>
      </c>
      <c r="BX175" s="0" t="n">
        <f aca="false">IF(Зведена!BX175=Зведена!$A175,1,0)</f>
        <v>1</v>
      </c>
      <c r="CA175" s="0" t="n">
        <f aca="false">IF(Зведена!CA175=Зведена!$A175,1,0)</f>
        <v>1</v>
      </c>
      <c r="CD175" s="0" t="n">
        <f aca="false">IF(Зведена!CD175=Зведена!$A175,1,0)</f>
        <v>1</v>
      </c>
      <c r="CG175" s="0" t="n">
        <f aca="false">IF(Зведена!CG175=Зведена!$A175,1,0)</f>
        <v>1</v>
      </c>
      <c r="CJ175" s="0" t="n">
        <f aca="false">IF(Зведена!CJ175=Зведена!$A175,1,0)</f>
        <v>1</v>
      </c>
      <c r="CM175" s="0" t="n">
        <f aca="false">IF(Зведена!CM175=Зведена!$A175,1,0)</f>
        <v>1</v>
      </c>
      <c r="CP175" s="0" t="n">
        <f aca="false">IF(Зведена!CP175=Зведена!$A175,1,0)</f>
        <v>1</v>
      </c>
      <c r="CS175" s="0" t="n">
        <f aca="false">IF(Зведена!CS175=Зведена!$A175,1,0)</f>
        <v>1</v>
      </c>
      <c r="CV175" s="0" t="n">
        <f aca="false">IF(Зведена!CV175=Зведена!$A175,1,0)</f>
        <v>1</v>
      </c>
      <c r="CY175" s="0" t="n">
        <f aca="false">IF(Зведена!CY175=Зведена!$A175,1,0)</f>
        <v>1</v>
      </c>
      <c r="DB175" s="0" t="n">
        <f aca="false">IF(Зведена!DB175=Зведена!$A175,1,0)</f>
        <v>1</v>
      </c>
      <c r="DE175" s="0" t="n">
        <f aca="false">IF(Зведена!DE175=Зведена!$A175,1,0)</f>
        <v>1</v>
      </c>
      <c r="DH175" s="0" t="n">
        <f aca="false">IF(Зведена!DH175=Зведена!$A175,1,0)</f>
        <v>1</v>
      </c>
      <c r="DK175" s="0" t="n">
        <f aca="false">IF(Зведена!DK175=Зведена!$A175,1,0)</f>
        <v>1</v>
      </c>
      <c r="DN175" s="0" t="n">
        <f aca="false">IF(Зведена!DN175=Зведена!$A175,1,0)</f>
        <v>1</v>
      </c>
      <c r="DQ175" s="0" t="n">
        <f aca="false">IF(Зведена!DQ175=Зведена!$A175,1,0)</f>
        <v>1</v>
      </c>
      <c r="DT175" s="0" t="n">
        <f aca="false">IF(Зведена!DT175=Зведена!$A175,1,0)</f>
        <v>1</v>
      </c>
      <c r="DW175" s="0" t="n">
        <f aca="false">IF(Зведена!DW175=Зведена!$A175,1,0)</f>
        <v>1</v>
      </c>
      <c r="DZ175" s="0" t="n">
        <f aca="false">IF(Зведена!DZ175=Зведена!$A175,1,0)</f>
        <v>1</v>
      </c>
      <c r="EC175" s="0" t="n">
        <f aca="false">IF(Зведена!EC175=Зведена!$A175,1,0)</f>
        <v>1</v>
      </c>
      <c r="EF175" s="0" t="n">
        <f aca="false">IF(Зведена!EF175=Зведена!$A175,1,0)</f>
        <v>1</v>
      </c>
      <c r="EI175" s="0" t="n">
        <f aca="false">IF(Зведена!EI175=Зведена!$A175,1,0)</f>
        <v>1</v>
      </c>
      <c r="EL175" s="0" t="n">
        <f aca="false">IF(Зведена!EL175=Зведена!$A175,1,0)</f>
        <v>1</v>
      </c>
      <c r="EO175" s="0" t="n">
        <f aca="false">IF(Зведена!EO175=Зведена!$A175,1,0)</f>
        <v>1</v>
      </c>
      <c r="ER175" s="0" t="n">
        <f aca="false">IF(Зведена!ER175=Зведена!$A175,1,0)</f>
        <v>1</v>
      </c>
      <c r="EU175" s="0" t="n">
        <f aca="false">IF(Зведена!EU175=Зведена!$A175,1,0)</f>
        <v>1</v>
      </c>
      <c r="EX175" s="0" t="n">
        <f aca="false">IF(Зведена!EX175=Зведена!$A175,1,0)</f>
        <v>1</v>
      </c>
      <c r="FA175" s="0" t="n">
        <f aca="false">IF(Зведена!FA175=Зведена!$A175,1,0)</f>
        <v>1</v>
      </c>
      <c r="FD175" s="0" t="n">
        <f aca="false">IF(Зведена!FD175=Зведена!$A175,1,0)</f>
        <v>1</v>
      </c>
      <c r="FG175" s="0" t="n">
        <f aca="false">IF(Зведена!FG175=Зведена!$A175,1,0)</f>
        <v>1</v>
      </c>
    </row>
    <row r="176" customFormat="false" ht="18" hidden="false" customHeight="false" outlineLevel="0" collapsed="false">
      <c r="A176" s="345" t="s">
        <v>302</v>
      </c>
      <c r="B176" s="345" t="n">
        <v>21</v>
      </c>
      <c r="D176" s="0" t="n">
        <f aca="false">IF(Зведена!D176=Зведена!$A176,1,0)</f>
        <v>1</v>
      </c>
      <c r="G176" s="0" t="n">
        <f aca="false">IF(Зведена!G176=Зведена!$A176,1,0)</f>
        <v>1</v>
      </c>
      <c r="J176" s="0" t="n">
        <f aca="false">IF(Зведена!J176=Зведена!$A176,1,0)</f>
        <v>1</v>
      </c>
      <c r="M176" s="0" t="n">
        <f aca="false">IF(Зведена!M176=Зведена!$A176,1,0)</f>
        <v>1</v>
      </c>
      <c r="P176" s="0" t="n">
        <f aca="false">IF(Зведена!P176=Зведена!$A176,1,0)</f>
        <v>1</v>
      </c>
      <c r="S176" s="0" t="n">
        <f aca="false">IF(Зведена!S176=Зведена!$A176,1,0)</f>
        <v>1</v>
      </c>
      <c r="V176" s="0" t="n">
        <f aca="false">IF(Зведена!V176=Зведена!$A176,1,0)</f>
        <v>1</v>
      </c>
      <c r="Y176" s="0" t="n">
        <f aca="false">IF(Зведена!Y176=Зведена!$A176,1,0)</f>
        <v>1</v>
      </c>
      <c r="AB176" s="0" t="n">
        <f aca="false">IF(Зведена!AB176=Зведена!$A176,1,0)</f>
        <v>1</v>
      </c>
      <c r="AE176" s="0" t="n">
        <f aca="false">IF(Зведена!AE176=Зведена!$A176,1,0)</f>
        <v>1</v>
      </c>
      <c r="AH176" s="0" t="n">
        <f aca="false">IF(Зведена!AH176=Зведена!$A176,1,0)</f>
        <v>1</v>
      </c>
      <c r="AK176" s="0" t="n">
        <f aca="false">IF(Зведена!AK176=Зведена!$A176,1,0)</f>
        <v>1</v>
      </c>
      <c r="AN176" s="0" t="n">
        <f aca="false">IF(Зведена!AN176=Зведена!$A176,1,0)</f>
        <v>1</v>
      </c>
      <c r="AQ176" s="0" t="n">
        <f aca="false">IF(Зведена!AQ176=Зведена!$A176,1,0)</f>
        <v>1</v>
      </c>
      <c r="AT176" s="0" t="n">
        <f aca="false">IF(Зведена!AT176=Зведена!$A176,1,0)</f>
        <v>1</v>
      </c>
      <c r="AW176" s="0" t="n">
        <f aca="false">IF(Зведена!AW176=Зведена!$A176,1,0)</f>
        <v>1</v>
      </c>
      <c r="AZ176" s="0" t="n">
        <f aca="false">IF(Зведена!AZ176=Зведена!$A176,1,0)</f>
        <v>1</v>
      </c>
      <c r="BC176" s="0" t="n">
        <f aca="false">IF(Зведена!BC176=Зведена!$A176,1,0)</f>
        <v>1</v>
      </c>
      <c r="BF176" s="0" t="n">
        <f aca="false">IF(Зведена!BF176=Зведена!$A176,1,0)</f>
        <v>1</v>
      </c>
      <c r="BI176" s="0" t="n">
        <f aca="false">IF(Зведена!BI176=Зведена!$A176,1,0)</f>
        <v>1</v>
      </c>
      <c r="BL176" s="0" t="n">
        <f aca="false">IF(Зведена!BL176=Зведена!$A176,1,0)</f>
        <v>1</v>
      </c>
      <c r="BO176" s="0" t="n">
        <f aca="false">IF(Зведена!BO176=Зведена!$A176,1,0)</f>
        <v>1</v>
      </c>
      <c r="BR176" s="0" t="n">
        <f aca="false">IF(Зведена!BR176=Зведена!$A176,1,0)</f>
        <v>1</v>
      </c>
      <c r="BU176" s="0" t="n">
        <f aca="false">IF(Зведена!BU176=Зведена!$A176,1,0)</f>
        <v>1</v>
      </c>
      <c r="BX176" s="0" t="n">
        <f aca="false">IF(Зведена!BX176=Зведена!$A176,1,0)</f>
        <v>1</v>
      </c>
      <c r="CA176" s="0" t="n">
        <f aca="false">IF(Зведена!CA176=Зведена!$A176,1,0)</f>
        <v>1</v>
      </c>
      <c r="CD176" s="0" t="n">
        <f aca="false">IF(Зведена!CD176=Зведена!$A176,1,0)</f>
        <v>1</v>
      </c>
      <c r="CG176" s="0" t="n">
        <f aca="false">IF(Зведена!CG176=Зведена!$A176,1,0)</f>
        <v>1</v>
      </c>
      <c r="CJ176" s="0" t="n">
        <f aca="false">IF(Зведена!CJ176=Зведена!$A176,1,0)</f>
        <v>1</v>
      </c>
      <c r="CM176" s="0" t="n">
        <f aca="false">IF(Зведена!CM176=Зведена!$A176,1,0)</f>
        <v>1</v>
      </c>
      <c r="CP176" s="0" t="n">
        <f aca="false">IF(Зведена!CP176=Зведена!$A176,1,0)</f>
        <v>1</v>
      </c>
      <c r="CS176" s="0" t="n">
        <f aca="false">IF(Зведена!CS176=Зведена!$A176,1,0)</f>
        <v>1</v>
      </c>
      <c r="CV176" s="0" t="n">
        <f aca="false">IF(Зведена!CV176=Зведена!$A176,1,0)</f>
        <v>1</v>
      </c>
      <c r="CY176" s="0" t="n">
        <f aca="false">IF(Зведена!CY176=Зведена!$A176,1,0)</f>
        <v>1</v>
      </c>
      <c r="DB176" s="0" t="n">
        <f aca="false">IF(Зведена!DB176=Зведена!$A176,1,0)</f>
        <v>1</v>
      </c>
      <c r="DE176" s="0" t="n">
        <f aca="false">IF(Зведена!DE176=Зведена!$A176,1,0)</f>
        <v>1</v>
      </c>
      <c r="DH176" s="0" t="n">
        <f aca="false">IF(Зведена!DH176=Зведена!$A176,1,0)</f>
        <v>1</v>
      </c>
      <c r="DK176" s="0" t="n">
        <f aca="false">IF(Зведена!DK176=Зведена!$A176,1,0)</f>
        <v>1</v>
      </c>
      <c r="DN176" s="0" t="n">
        <f aca="false">IF(Зведена!DN176=Зведена!$A176,1,0)</f>
        <v>1</v>
      </c>
      <c r="DQ176" s="0" t="n">
        <f aca="false">IF(Зведена!DQ176=Зведена!$A176,1,0)</f>
        <v>1</v>
      </c>
      <c r="DT176" s="0" t="n">
        <f aca="false">IF(Зведена!DT176=Зведена!$A176,1,0)</f>
        <v>1</v>
      </c>
      <c r="DW176" s="0" t="n">
        <f aca="false">IF(Зведена!DW176=Зведена!$A176,1,0)</f>
        <v>1</v>
      </c>
      <c r="DZ176" s="0" t="n">
        <f aca="false">IF(Зведена!DZ176=Зведена!$A176,1,0)</f>
        <v>1</v>
      </c>
      <c r="EC176" s="0" t="n">
        <f aca="false">IF(Зведена!EC176=Зведена!$A176,1,0)</f>
        <v>1</v>
      </c>
      <c r="EF176" s="0" t="n">
        <f aca="false">IF(Зведена!EF176=Зведена!$A176,1,0)</f>
        <v>1</v>
      </c>
      <c r="EI176" s="0" t="n">
        <f aca="false">IF(Зведена!EI176=Зведена!$A176,1,0)</f>
        <v>1</v>
      </c>
      <c r="EL176" s="0" t="n">
        <f aca="false">IF(Зведена!EL176=Зведена!$A176,1,0)</f>
        <v>1</v>
      </c>
      <c r="EO176" s="0" t="n">
        <f aca="false">IF(Зведена!EO176=Зведена!$A176,1,0)</f>
        <v>1</v>
      </c>
      <c r="ER176" s="0" t="n">
        <f aca="false">IF(Зведена!ER176=Зведена!$A176,1,0)</f>
        <v>1</v>
      </c>
      <c r="EU176" s="0" t="n">
        <f aca="false">IF(Зведена!EU176=Зведена!$A176,1,0)</f>
        <v>1</v>
      </c>
      <c r="EX176" s="0" t="n">
        <f aca="false">IF(Зведена!EX176=Зведена!$A176,1,0)</f>
        <v>1</v>
      </c>
      <c r="FA176" s="0" t="n">
        <f aca="false">IF(Зведена!FA176=Зведена!$A176,1,0)</f>
        <v>1</v>
      </c>
      <c r="FD176" s="0" t="n">
        <f aca="false">IF(Зведена!FD176=Зведена!$A176,1,0)</f>
        <v>1</v>
      </c>
      <c r="FG176" s="0" t="n">
        <f aca="false">IF(Зведена!FG176=Зведена!$A176,1,0)</f>
        <v>1</v>
      </c>
    </row>
    <row r="177" customFormat="false" ht="18" hidden="false" customHeight="false" outlineLevel="0" collapsed="false">
      <c r="A177" s="345" t="s">
        <v>303</v>
      </c>
      <c r="B177" s="345" t="n">
        <v>21</v>
      </c>
      <c r="D177" s="0" t="n">
        <f aca="false">IF(Зведена!D177=Зведена!$A177,1,0)</f>
        <v>1</v>
      </c>
      <c r="G177" s="0" t="n">
        <f aca="false">IF(Зведена!G177=Зведена!$A177,1,0)</f>
        <v>1</v>
      </c>
      <c r="J177" s="0" t="n">
        <f aca="false">IF(Зведена!J177=Зведена!$A177,1,0)</f>
        <v>1</v>
      </c>
      <c r="M177" s="0" t="n">
        <f aca="false">IF(Зведена!M177=Зведена!$A177,1,0)</f>
        <v>1</v>
      </c>
      <c r="P177" s="0" t="n">
        <f aca="false">IF(Зведена!P177=Зведена!$A177,1,0)</f>
        <v>1</v>
      </c>
      <c r="S177" s="0" t="n">
        <f aca="false">IF(Зведена!S177=Зведена!$A177,1,0)</f>
        <v>1</v>
      </c>
      <c r="V177" s="0" t="n">
        <f aca="false">IF(Зведена!V177=Зведена!$A177,1,0)</f>
        <v>1</v>
      </c>
      <c r="Y177" s="0" t="n">
        <f aca="false">IF(Зведена!Y177=Зведена!$A177,1,0)</f>
        <v>1</v>
      </c>
      <c r="AB177" s="0" t="n">
        <f aca="false">IF(Зведена!AB177=Зведена!$A177,1,0)</f>
        <v>1</v>
      </c>
      <c r="AE177" s="0" t="n">
        <f aca="false">IF(Зведена!AE177=Зведена!$A177,1,0)</f>
        <v>1</v>
      </c>
      <c r="AH177" s="0" t="n">
        <f aca="false">IF(Зведена!AH177=Зведена!$A177,1,0)</f>
        <v>1</v>
      </c>
      <c r="AK177" s="0" t="n">
        <f aca="false">IF(Зведена!AK177=Зведена!$A177,1,0)</f>
        <v>1</v>
      </c>
      <c r="AN177" s="0" t="n">
        <f aca="false">IF(Зведена!AN177=Зведена!$A177,1,0)</f>
        <v>1</v>
      </c>
      <c r="AQ177" s="0" t="n">
        <f aca="false">IF(Зведена!AQ177=Зведена!$A177,1,0)</f>
        <v>1</v>
      </c>
      <c r="AT177" s="0" t="n">
        <f aca="false">IF(Зведена!AT177=Зведена!$A177,1,0)</f>
        <v>1</v>
      </c>
      <c r="AW177" s="0" t="n">
        <f aca="false">IF(Зведена!AW177=Зведена!$A177,1,0)</f>
        <v>1</v>
      </c>
      <c r="AZ177" s="0" t="n">
        <f aca="false">IF(Зведена!AZ177=Зведена!$A177,1,0)</f>
        <v>1</v>
      </c>
      <c r="BC177" s="0" t="n">
        <f aca="false">IF(Зведена!BC177=Зведена!$A177,1,0)</f>
        <v>1</v>
      </c>
      <c r="BF177" s="0" t="n">
        <f aca="false">IF(Зведена!BF177=Зведена!$A177,1,0)</f>
        <v>1</v>
      </c>
      <c r="BI177" s="0" t="n">
        <f aca="false">IF(Зведена!BI177=Зведена!$A177,1,0)</f>
        <v>1</v>
      </c>
      <c r="BL177" s="0" t="n">
        <f aca="false">IF(Зведена!BL177=Зведена!$A177,1,0)</f>
        <v>1</v>
      </c>
      <c r="BO177" s="0" t="n">
        <f aca="false">IF(Зведена!BO177=Зведена!$A177,1,0)</f>
        <v>1</v>
      </c>
      <c r="BR177" s="0" t="n">
        <f aca="false">IF(Зведена!BR177=Зведена!$A177,1,0)</f>
        <v>1</v>
      </c>
      <c r="BU177" s="0" t="n">
        <f aca="false">IF(Зведена!BU177=Зведена!$A177,1,0)</f>
        <v>1</v>
      </c>
      <c r="BX177" s="0" t="n">
        <f aca="false">IF(Зведена!BX177=Зведена!$A177,1,0)</f>
        <v>1</v>
      </c>
      <c r="CA177" s="0" t="n">
        <f aca="false">IF(Зведена!CA177=Зведена!$A177,1,0)</f>
        <v>1</v>
      </c>
      <c r="CD177" s="0" t="n">
        <f aca="false">IF(Зведена!CD177=Зведена!$A177,1,0)</f>
        <v>1</v>
      </c>
      <c r="CG177" s="0" t="n">
        <f aca="false">IF(Зведена!CG177=Зведена!$A177,1,0)</f>
        <v>1</v>
      </c>
      <c r="CJ177" s="0" t="n">
        <f aca="false">IF(Зведена!CJ177=Зведена!$A177,1,0)</f>
        <v>1</v>
      </c>
      <c r="CM177" s="0" t="n">
        <f aca="false">IF(Зведена!CM177=Зведена!$A177,1,0)</f>
        <v>1</v>
      </c>
      <c r="CP177" s="0" t="n">
        <f aca="false">IF(Зведена!CP177=Зведена!$A177,1,0)</f>
        <v>1</v>
      </c>
      <c r="CS177" s="0" t="n">
        <f aca="false">IF(Зведена!CS177=Зведена!$A177,1,0)</f>
        <v>1</v>
      </c>
      <c r="CV177" s="0" t="n">
        <f aca="false">IF(Зведена!CV177=Зведена!$A177,1,0)</f>
        <v>1</v>
      </c>
      <c r="CY177" s="0" t="n">
        <f aca="false">IF(Зведена!CY177=Зведена!$A177,1,0)</f>
        <v>1</v>
      </c>
      <c r="DB177" s="0" t="n">
        <f aca="false">IF(Зведена!DB177=Зведена!$A177,1,0)</f>
        <v>1</v>
      </c>
      <c r="DE177" s="0" t="n">
        <f aca="false">IF(Зведена!DE177=Зведена!$A177,1,0)</f>
        <v>1</v>
      </c>
      <c r="DH177" s="0" t="n">
        <f aca="false">IF(Зведена!DH177=Зведена!$A177,1,0)</f>
        <v>1</v>
      </c>
      <c r="DK177" s="0" t="n">
        <f aca="false">IF(Зведена!DK177=Зведена!$A177,1,0)</f>
        <v>1</v>
      </c>
      <c r="DN177" s="0" t="n">
        <f aca="false">IF(Зведена!DN177=Зведена!$A177,1,0)</f>
        <v>1</v>
      </c>
      <c r="DQ177" s="0" t="n">
        <f aca="false">IF(Зведена!DQ177=Зведена!$A177,1,0)</f>
        <v>1</v>
      </c>
      <c r="DT177" s="0" t="n">
        <f aca="false">IF(Зведена!DT177=Зведена!$A177,1,0)</f>
        <v>1</v>
      </c>
      <c r="DW177" s="0" t="n">
        <f aca="false">IF(Зведена!DW177=Зведена!$A177,1,0)</f>
        <v>1</v>
      </c>
      <c r="DZ177" s="0" t="n">
        <f aca="false">IF(Зведена!DZ177=Зведена!$A177,1,0)</f>
        <v>1</v>
      </c>
      <c r="EC177" s="0" t="n">
        <f aca="false">IF(Зведена!EC177=Зведена!$A177,1,0)</f>
        <v>1</v>
      </c>
      <c r="EF177" s="0" t="n">
        <f aca="false">IF(Зведена!EF177=Зведена!$A177,1,0)</f>
        <v>1</v>
      </c>
      <c r="EI177" s="0" t="n">
        <f aca="false">IF(Зведена!EI177=Зведена!$A177,1,0)</f>
        <v>1</v>
      </c>
      <c r="EL177" s="0" t="n">
        <f aca="false">IF(Зведена!EL177=Зведена!$A177,1,0)</f>
        <v>1</v>
      </c>
      <c r="EO177" s="0" t="n">
        <f aca="false">IF(Зведена!EO177=Зведена!$A177,1,0)</f>
        <v>1</v>
      </c>
      <c r="ER177" s="0" t="n">
        <f aca="false">IF(Зведена!ER177=Зведена!$A177,1,0)</f>
        <v>1</v>
      </c>
      <c r="EU177" s="0" t="n">
        <f aca="false">IF(Зведена!EU177=Зведена!$A177,1,0)</f>
        <v>1</v>
      </c>
      <c r="EX177" s="0" t="n">
        <f aca="false">IF(Зведена!EX177=Зведена!$A177,1,0)</f>
        <v>1</v>
      </c>
      <c r="FA177" s="0" t="n">
        <f aca="false">IF(Зведена!FA177=Зведена!$A177,1,0)</f>
        <v>1</v>
      </c>
      <c r="FD177" s="0" t="n">
        <f aca="false">IF(Зведена!FD177=Зведена!$A177,1,0)</f>
        <v>1</v>
      </c>
      <c r="FG177" s="0" t="n">
        <f aca="false">IF(Зведена!FG177=Зведена!$A177,1,0)</f>
        <v>1</v>
      </c>
    </row>
    <row r="178" customFormat="false" ht="18" hidden="false" customHeight="false" outlineLevel="0" collapsed="false">
      <c r="A178" s="345" t="s">
        <v>304</v>
      </c>
      <c r="B178" s="345" t="n">
        <v>22</v>
      </c>
      <c r="D178" s="0" t="n">
        <f aca="false">IF(Зведена!D178=Зведена!$A178,1,0)</f>
        <v>1</v>
      </c>
      <c r="G178" s="0" t="n">
        <f aca="false">IF(Зведена!G178=Зведена!$A178,1,0)</f>
        <v>1</v>
      </c>
      <c r="J178" s="0" t="n">
        <f aca="false">IF(Зведена!J178=Зведена!$A178,1,0)</f>
        <v>1</v>
      </c>
      <c r="M178" s="0" t="n">
        <f aca="false">IF(Зведена!M178=Зведена!$A178,1,0)</f>
        <v>1</v>
      </c>
      <c r="P178" s="0" t="n">
        <f aca="false">IF(Зведена!P178=Зведена!$A178,1,0)</f>
        <v>1</v>
      </c>
      <c r="S178" s="0" t="n">
        <f aca="false">IF(Зведена!S178=Зведена!$A178,1,0)</f>
        <v>1</v>
      </c>
      <c r="V178" s="0" t="n">
        <f aca="false">IF(Зведена!V178=Зведена!$A178,1,0)</f>
        <v>1</v>
      </c>
      <c r="Y178" s="0" t="n">
        <f aca="false">IF(Зведена!Y178=Зведена!$A178,1,0)</f>
        <v>1</v>
      </c>
      <c r="AB178" s="0" t="n">
        <f aca="false">IF(Зведена!AB178=Зведена!$A178,1,0)</f>
        <v>1</v>
      </c>
      <c r="AE178" s="0" t="n">
        <f aca="false">IF(Зведена!AE178=Зведена!$A178,1,0)</f>
        <v>1</v>
      </c>
      <c r="AH178" s="0" t="n">
        <f aca="false">IF(Зведена!AH178=Зведена!$A178,1,0)</f>
        <v>1</v>
      </c>
      <c r="AK178" s="0" t="n">
        <f aca="false">IF(Зведена!AK178=Зведена!$A178,1,0)</f>
        <v>1</v>
      </c>
      <c r="AN178" s="0" t="n">
        <f aca="false">IF(Зведена!AN178=Зведена!$A178,1,0)</f>
        <v>1</v>
      </c>
      <c r="AQ178" s="0" t="n">
        <f aca="false">IF(Зведена!AQ178=Зведена!$A178,1,0)</f>
        <v>1</v>
      </c>
      <c r="AT178" s="0" t="n">
        <f aca="false">IF(Зведена!AT178=Зведена!$A178,1,0)</f>
        <v>1</v>
      </c>
      <c r="AW178" s="0" t="n">
        <f aca="false">IF(Зведена!AW178=Зведена!$A178,1,0)</f>
        <v>1</v>
      </c>
      <c r="AZ178" s="0" t="n">
        <f aca="false">IF(Зведена!AZ178=Зведена!$A178,1,0)</f>
        <v>1</v>
      </c>
      <c r="BC178" s="0" t="n">
        <f aca="false">IF(Зведена!BC178=Зведена!$A178,1,0)</f>
        <v>1</v>
      </c>
      <c r="BF178" s="0" t="n">
        <f aca="false">IF(Зведена!BF178=Зведена!$A178,1,0)</f>
        <v>1</v>
      </c>
      <c r="BI178" s="0" t="n">
        <f aca="false">IF(Зведена!BI178=Зведена!$A178,1,0)</f>
        <v>1</v>
      </c>
      <c r="BL178" s="0" t="n">
        <f aca="false">IF(Зведена!BL178=Зведена!$A178,1,0)</f>
        <v>1</v>
      </c>
      <c r="BO178" s="0" t="n">
        <f aca="false">IF(Зведена!BO178=Зведена!$A178,1,0)</f>
        <v>1</v>
      </c>
      <c r="BR178" s="0" t="n">
        <f aca="false">IF(Зведена!BR178=Зведена!$A178,1,0)</f>
        <v>1</v>
      </c>
      <c r="BU178" s="0" t="n">
        <f aca="false">IF(Зведена!BU178=Зведена!$A178,1,0)</f>
        <v>1</v>
      </c>
      <c r="BX178" s="0" t="n">
        <f aca="false">IF(Зведена!BX178=Зведена!$A178,1,0)</f>
        <v>1</v>
      </c>
      <c r="CA178" s="0" t="n">
        <f aca="false">IF(Зведена!CA178=Зведена!$A178,1,0)</f>
        <v>1</v>
      </c>
      <c r="CD178" s="0" t="n">
        <f aca="false">IF(Зведена!CD178=Зведена!$A178,1,0)</f>
        <v>1</v>
      </c>
      <c r="CG178" s="0" t="n">
        <f aca="false">IF(Зведена!CG178=Зведена!$A178,1,0)</f>
        <v>1</v>
      </c>
      <c r="CJ178" s="0" t="n">
        <f aca="false">IF(Зведена!CJ178=Зведена!$A178,1,0)</f>
        <v>1</v>
      </c>
      <c r="CM178" s="0" t="n">
        <f aca="false">IF(Зведена!CM178=Зведена!$A178,1,0)</f>
        <v>1</v>
      </c>
      <c r="CP178" s="0" t="n">
        <f aca="false">IF(Зведена!CP178=Зведена!$A178,1,0)</f>
        <v>1</v>
      </c>
      <c r="CS178" s="0" t="n">
        <f aca="false">IF(Зведена!CS178=Зведена!$A178,1,0)</f>
        <v>1</v>
      </c>
      <c r="CV178" s="0" t="n">
        <f aca="false">IF(Зведена!CV178=Зведена!$A178,1,0)</f>
        <v>1</v>
      </c>
      <c r="CY178" s="0" t="n">
        <f aca="false">IF(Зведена!CY178=Зведена!$A178,1,0)</f>
        <v>1</v>
      </c>
      <c r="DB178" s="0" t="n">
        <f aca="false">IF(Зведена!DB178=Зведена!$A178,1,0)</f>
        <v>1</v>
      </c>
      <c r="DE178" s="0" t="n">
        <f aca="false">IF(Зведена!DE178=Зведена!$A178,1,0)</f>
        <v>1</v>
      </c>
      <c r="DH178" s="0" t="n">
        <f aca="false">IF(Зведена!DH178=Зведена!$A178,1,0)</f>
        <v>1</v>
      </c>
      <c r="DK178" s="0" t="n">
        <f aca="false">IF(Зведена!DK178=Зведена!$A178,1,0)</f>
        <v>1</v>
      </c>
      <c r="DN178" s="0" t="n">
        <f aca="false">IF(Зведена!DN178=Зведена!$A178,1,0)</f>
        <v>1</v>
      </c>
      <c r="DQ178" s="0" t="n">
        <f aca="false">IF(Зведена!DQ178=Зведена!$A178,1,0)</f>
        <v>1</v>
      </c>
      <c r="DT178" s="0" t="n">
        <f aca="false">IF(Зведена!DT178=Зведена!$A178,1,0)</f>
        <v>1</v>
      </c>
      <c r="DW178" s="0" t="n">
        <f aca="false">IF(Зведена!DW178=Зведена!$A178,1,0)</f>
        <v>1</v>
      </c>
      <c r="DZ178" s="0" t="n">
        <f aca="false">IF(Зведена!DZ178=Зведена!$A178,1,0)</f>
        <v>1</v>
      </c>
      <c r="EC178" s="0" t="n">
        <f aca="false">IF(Зведена!EC178=Зведена!$A178,1,0)</f>
        <v>1</v>
      </c>
      <c r="EF178" s="0" t="n">
        <f aca="false">IF(Зведена!EF178=Зведена!$A178,1,0)</f>
        <v>1</v>
      </c>
      <c r="EI178" s="0" t="n">
        <f aca="false">IF(Зведена!EI178=Зведена!$A178,1,0)</f>
        <v>1</v>
      </c>
      <c r="EL178" s="0" t="n">
        <f aca="false">IF(Зведена!EL178=Зведена!$A178,1,0)</f>
        <v>1</v>
      </c>
      <c r="EO178" s="0" t="n">
        <f aca="false">IF(Зведена!EO178=Зведена!$A178,1,0)</f>
        <v>1</v>
      </c>
      <c r="ER178" s="0" t="n">
        <f aca="false">IF(Зведена!ER178=Зведена!$A178,1,0)</f>
        <v>1</v>
      </c>
      <c r="EU178" s="0" t="n">
        <f aca="false">IF(Зведена!EU178=Зведена!$A178,1,0)</f>
        <v>1</v>
      </c>
      <c r="EX178" s="0" t="n">
        <f aca="false">IF(Зведена!EX178=Зведена!$A178,1,0)</f>
        <v>1</v>
      </c>
      <c r="FA178" s="0" t="n">
        <f aca="false">IF(Зведена!FA178=Зведена!$A178,1,0)</f>
        <v>1</v>
      </c>
      <c r="FD178" s="0" t="n">
        <f aca="false">IF(Зведена!FD178=Зведена!$A178,1,0)</f>
        <v>1</v>
      </c>
      <c r="FG178" s="0" t="n">
        <f aca="false">IF(Зведена!FG178=Зведена!$A178,1,0)</f>
        <v>1</v>
      </c>
    </row>
    <row r="179" customFormat="false" ht="18" hidden="false" customHeight="false" outlineLevel="0" collapsed="false">
      <c r="A179" s="345" t="s">
        <v>305</v>
      </c>
      <c r="B179" s="345" t="n">
        <v>22</v>
      </c>
      <c r="D179" s="0" t="n">
        <f aca="false">IF(Зведена!D179=Зведена!$A179,1,0)</f>
        <v>1</v>
      </c>
      <c r="G179" s="0" t="n">
        <f aca="false">IF(Зведена!G179=Зведена!$A179,1,0)</f>
        <v>1</v>
      </c>
      <c r="J179" s="0" t="n">
        <f aca="false">IF(Зведена!J179=Зведена!$A179,1,0)</f>
        <v>1</v>
      </c>
      <c r="M179" s="0" t="n">
        <f aca="false">IF(Зведена!M179=Зведена!$A179,1,0)</f>
        <v>1</v>
      </c>
      <c r="P179" s="0" t="n">
        <f aca="false">IF(Зведена!P179=Зведена!$A179,1,0)</f>
        <v>1</v>
      </c>
      <c r="S179" s="0" t="n">
        <f aca="false">IF(Зведена!S179=Зведена!$A179,1,0)</f>
        <v>1</v>
      </c>
      <c r="V179" s="0" t="n">
        <f aca="false">IF(Зведена!V179=Зведена!$A179,1,0)</f>
        <v>1</v>
      </c>
      <c r="Y179" s="0" t="n">
        <f aca="false">IF(Зведена!Y179=Зведена!$A179,1,0)</f>
        <v>1</v>
      </c>
      <c r="AB179" s="0" t="n">
        <f aca="false">IF(Зведена!AB179=Зведена!$A179,1,0)</f>
        <v>1</v>
      </c>
      <c r="AE179" s="0" t="n">
        <f aca="false">IF(Зведена!AE179=Зведена!$A179,1,0)</f>
        <v>1</v>
      </c>
      <c r="AH179" s="0" t="n">
        <f aca="false">IF(Зведена!AH179=Зведена!$A179,1,0)</f>
        <v>1</v>
      </c>
      <c r="AK179" s="0" t="n">
        <f aca="false">IF(Зведена!AK179=Зведена!$A179,1,0)</f>
        <v>1</v>
      </c>
      <c r="AN179" s="0" t="n">
        <f aca="false">IF(Зведена!AN179=Зведена!$A179,1,0)</f>
        <v>1</v>
      </c>
      <c r="AQ179" s="0" t="n">
        <f aca="false">IF(Зведена!AQ179=Зведена!$A179,1,0)</f>
        <v>1</v>
      </c>
      <c r="AT179" s="0" t="n">
        <f aca="false">IF(Зведена!AT179=Зведена!$A179,1,0)</f>
        <v>1</v>
      </c>
      <c r="AW179" s="0" t="n">
        <f aca="false">IF(Зведена!AW179=Зведена!$A179,1,0)</f>
        <v>1</v>
      </c>
      <c r="AZ179" s="0" t="n">
        <f aca="false">IF(Зведена!AZ179=Зведена!$A179,1,0)</f>
        <v>1</v>
      </c>
      <c r="BC179" s="0" t="n">
        <f aca="false">IF(Зведена!BC179=Зведена!$A179,1,0)</f>
        <v>1</v>
      </c>
      <c r="BF179" s="0" t="n">
        <f aca="false">IF(Зведена!BF179=Зведена!$A179,1,0)</f>
        <v>1</v>
      </c>
      <c r="BI179" s="0" t="n">
        <f aca="false">IF(Зведена!BI179=Зведена!$A179,1,0)</f>
        <v>1</v>
      </c>
      <c r="BL179" s="0" t="n">
        <f aca="false">IF(Зведена!BL179=Зведена!$A179,1,0)</f>
        <v>1</v>
      </c>
      <c r="BO179" s="0" t="n">
        <f aca="false">IF(Зведена!BO179=Зведена!$A179,1,0)</f>
        <v>1</v>
      </c>
      <c r="BR179" s="0" t="n">
        <f aca="false">IF(Зведена!BR179=Зведена!$A179,1,0)</f>
        <v>1</v>
      </c>
      <c r="BU179" s="0" t="n">
        <f aca="false">IF(Зведена!BU179=Зведена!$A179,1,0)</f>
        <v>1</v>
      </c>
      <c r="BX179" s="0" t="n">
        <f aca="false">IF(Зведена!BX179=Зведена!$A179,1,0)</f>
        <v>1</v>
      </c>
      <c r="CA179" s="0" t="n">
        <f aca="false">IF(Зведена!CA179=Зведена!$A179,1,0)</f>
        <v>1</v>
      </c>
      <c r="CD179" s="0" t="n">
        <f aca="false">IF(Зведена!CD179=Зведена!$A179,1,0)</f>
        <v>1</v>
      </c>
      <c r="CG179" s="0" t="n">
        <f aca="false">IF(Зведена!CG179=Зведена!$A179,1,0)</f>
        <v>1</v>
      </c>
      <c r="CJ179" s="0" t="n">
        <f aca="false">IF(Зведена!CJ179=Зведена!$A179,1,0)</f>
        <v>1</v>
      </c>
      <c r="CM179" s="0" t="n">
        <f aca="false">IF(Зведена!CM179=Зведена!$A179,1,0)</f>
        <v>1</v>
      </c>
      <c r="CP179" s="0" t="n">
        <f aca="false">IF(Зведена!CP179=Зведена!$A179,1,0)</f>
        <v>1</v>
      </c>
      <c r="CS179" s="0" t="n">
        <f aca="false">IF(Зведена!CS179=Зведена!$A179,1,0)</f>
        <v>1</v>
      </c>
      <c r="CV179" s="0" t="n">
        <f aca="false">IF(Зведена!CV179=Зведена!$A179,1,0)</f>
        <v>1</v>
      </c>
      <c r="CY179" s="0" t="n">
        <f aca="false">IF(Зведена!CY179=Зведена!$A179,1,0)</f>
        <v>1</v>
      </c>
      <c r="DB179" s="0" t="n">
        <f aca="false">IF(Зведена!DB179=Зведена!$A179,1,0)</f>
        <v>1</v>
      </c>
      <c r="DE179" s="0" t="n">
        <f aca="false">IF(Зведена!DE179=Зведена!$A179,1,0)</f>
        <v>1</v>
      </c>
      <c r="DH179" s="0" t="n">
        <f aca="false">IF(Зведена!DH179=Зведена!$A179,1,0)</f>
        <v>1</v>
      </c>
      <c r="DK179" s="0" t="n">
        <f aca="false">IF(Зведена!DK179=Зведена!$A179,1,0)</f>
        <v>1</v>
      </c>
      <c r="DN179" s="0" t="n">
        <f aca="false">IF(Зведена!DN179=Зведена!$A179,1,0)</f>
        <v>1</v>
      </c>
      <c r="DQ179" s="0" t="n">
        <f aca="false">IF(Зведена!DQ179=Зведена!$A179,1,0)</f>
        <v>1</v>
      </c>
      <c r="DT179" s="0" t="n">
        <f aca="false">IF(Зведена!DT179=Зведена!$A179,1,0)</f>
        <v>1</v>
      </c>
      <c r="DW179" s="0" t="n">
        <f aca="false">IF(Зведена!DW179=Зведена!$A179,1,0)</f>
        <v>1</v>
      </c>
      <c r="DZ179" s="0" t="n">
        <f aca="false">IF(Зведена!DZ179=Зведена!$A179,1,0)</f>
        <v>1</v>
      </c>
      <c r="EC179" s="0" t="n">
        <f aca="false">IF(Зведена!EC179=Зведена!$A179,1,0)</f>
        <v>1</v>
      </c>
      <c r="EF179" s="0" t="n">
        <f aca="false">IF(Зведена!EF179=Зведена!$A179,1,0)</f>
        <v>1</v>
      </c>
      <c r="EI179" s="0" t="n">
        <f aca="false">IF(Зведена!EI179=Зведена!$A179,1,0)</f>
        <v>1</v>
      </c>
      <c r="EL179" s="0" t="n">
        <f aca="false">IF(Зведена!EL179=Зведена!$A179,1,0)</f>
        <v>1</v>
      </c>
      <c r="EO179" s="0" t="n">
        <f aca="false">IF(Зведена!EO179=Зведена!$A179,1,0)</f>
        <v>1</v>
      </c>
      <c r="ER179" s="0" t="n">
        <f aca="false">IF(Зведена!ER179=Зведена!$A179,1,0)</f>
        <v>1</v>
      </c>
      <c r="EU179" s="0" t="n">
        <f aca="false">IF(Зведена!EU179=Зведена!$A179,1,0)</f>
        <v>1</v>
      </c>
      <c r="EX179" s="0" t="n">
        <f aca="false">IF(Зведена!EX179=Зведена!$A179,1,0)</f>
        <v>1</v>
      </c>
      <c r="FA179" s="0" t="n">
        <f aca="false">IF(Зведена!FA179=Зведена!$A179,1,0)</f>
        <v>1</v>
      </c>
      <c r="FD179" s="0" t="n">
        <f aca="false">IF(Зведена!FD179=Зведена!$A179,1,0)</f>
        <v>1</v>
      </c>
      <c r="FG179" s="0" t="n">
        <f aca="false">IF(Зведена!FG179=Зведена!$A179,1,0)</f>
        <v>1</v>
      </c>
    </row>
    <row r="180" customFormat="false" ht="18" hidden="false" customHeight="false" outlineLevel="0" collapsed="false">
      <c r="A180" s="345" t="s">
        <v>306</v>
      </c>
      <c r="B180" s="345" t="n">
        <v>22</v>
      </c>
      <c r="D180" s="0" t="n">
        <f aca="false">IF(Зведена!D180=Зведена!$A180,1,0)</f>
        <v>1</v>
      </c>
      <c r="G180" s="0" t="n">
        <f aca="false">IF(Зведена!G180=Зведена!$A180,1,0)</f>
        <v>1</v>
      </c>
      <c r="J180" s="0" t="n">
        <f aca="false">IF(Зведена!J180=Зведена!$A180,1,0)</f>
        <v>1</v>
      </c>
      <c r="M180" s="0" t="n">
        <f aca="false">IF(Зведена!M180=Зведена!$A180,1,0)</f>
        <v>1</v>
      </c>
      <c r="P180" s="0" t="n">
        <f aca="false">IF(Зведена!P180=Зведена!$A180,1,0)</f>
        <v>1</v>
      </c>
      <c r="S180" s="0" t="n">
        <f aca="false">IF(Зведена!S180=Зведена!$A180,1,0)</f>
        <v>1</v>
      </c>
      <c r="V180" s="0" t="n">
        <f aca="false">IF(Зведена!V180=Зведена!$A180,1,0)</f>
        <v>1</v>
      </c>
      <c r="Y180" s="0" t="n">
        <f aca="false">IF(Зведена!Y180=Зведена!$A180,1,0)</f>
        <v>1</v>
      </c>
      <c r="AB180" s="0" t="n">
        <f aca="false">IF(Зведена!AB180=Зведена!$A180,1,0)</f>
        <v>1</v>
      </c>
      <c r="AE180" s="0" t="n">
        <f aca="false">IF(Зведена!AE180=Зведена!$A180,1,0)</f>
        <v>1</v>
      </c>
      <c r="AH180" s="0" t="n">
        <f aca="false">IF(Зведена!AH180=Зведена!$A180,1,0)</f>
        <v>1</v>
      </c>
      <c r="AK180" s="0" t="n">
        <f aca="false">IF(Зведена!AK180=Зведена!$A180,1,0)</f>
        <v>1</v>
      </c>
      <c r="AN180" s="0" t="n">
        <f aca="false">IF(Зведена!AN180=Зведена!$A180,1,0)</f>
        <v>1</v>
      </c>
      <c r="AQ180" s="0" t="n">
        <f aca="false">IF(Зведена!AQ180=Зведена!$A180,1,0)</f>
        <v>1</v>
      </c>
      <c r="AT180" s="0" t="n">
        <f aca="false">IF(Зведена!AT180=Зведена!$A180,1,0)</f>
        <v>1</v>
      </c>
      <c r="AW180" s="0" t="n">
        <f aca="false">IF(Зведена!AW180=Зведена!$A180,1,0)</f>
        <v>1</v>
      </c>
      <c r="AZ180" s="0" t="n">
        <f aca="false">IF(Зведена!AZ180=Зведена!$A180,1,0)</f>
        <v>1</v>
      </c>
      <c r="BC180" s="0" t="n">
        <f aca="false">IF(Зведена!BC180=Зведена!$A180,1,0)</f>
        <v>1</v>
      </c>
      <c r="BF180" s="0" t="n">
        <f aca="false">IF(Зведена!BF180=Зведена!$A180,1,0)</f>
        <v>1</v>
      </c>
      <c r="BI180" s="0" t="n">
        <f aca="false">IF(Зведена!BI180=Зведена!$A180,1,0)</f>
        <v>1</v>
      </c>
      <c r="BL180" s="0" t="n">
        <f aca="false">IF(Зведена!BL180=Зведена!$A180,1,0)</f>
        <v>1</v>
      </c>
      <c r="BO180" s="0" t="n">
        <f aca="false">IF(Зведена!BO180=Зведена!$A180,1,0)</f>
        <v>1</v>
      </c>
      <c r="BR180" s="0" t="n">
        <f aca="false">IF(Зведена!BR180=Зведена!$A180,1,0)</f>
        <v>1</v>
      </c>
      <c r="BU180" s="0" t="n">
        <f aca="false">IF(Зведена!BU180=Зведена!$A180,1,0)</f>
        <v>1</v>
      </c>
      <c r="BX180" s="0" t="n">
        <f aca="false">IF(Зведена!BX180=Зведена!$A180,1,0)</f>
        <v>1</v>
      </c>
      <c r="CA180" s="0" t="n">
        <f aca="false">IF(Зведена!CA180=Зведена!$A180,1,0)</f>
        <v>1</v>
      </c>
      <c r="CD180" s="0" t="n">
        <f aca="false">IF(Зведена!CD180=Зведена!$A180,1,0)</f>
        <v>1</v>
      </c>
      <c r="CG180" s="0" t="n">
        <f aca="false">IF(Зведена!CG180=Зведена!$A180,1,0)</f>
        <v>1</v>
      </c>
      <c r="CJ180" s="0" t="n">
        <f aca="false">IF(Зведена!CJ180=Зведена!$A180,1,0)</f>
        <v>1</v>
      </c>
      <c r="CM180" s="0" t="n">
        <f aca="false">IF(Зведена!CM180=Зведена!$A180,1,0)</f>
        <v>1</v>
      </c>
      <c r="CP180" s="0" t="n">
        <f aca="false">IF(Зведена!CP180=Зведена!$A180,1,0)</f>
        <v>1</v>
      </c>
      <c r="CS180" s="0" t="n">
        <f aca="false">IF(Зведена!CS180=Зведена!$A180,1,0)</f>
        <v>1</v>
      </c>
      <c r="CV180" s="0" t="n">
        <f aca="false">IF(Зведена!CV180=Зведена!$A180,1,0)</f>
        <v>1</v>
      </c>
      <c r="CY180" s="0" t="n">
        <f aca="false">IF(Зведена!CY180=Зведена!$A180,1,0)</f>
        <v>1</v>
      </c>
      <c r="DB180" s="0" t="n">
        <f aca="false">IF(Зведена!DB180=Зведена!$A180,1,0)</f>
        <v>1</v>
      </c>
      <c r="DE180" s="0" t="n">
        <f aca="false">IF(Зведена!DE180=Зведена!$A180,1,0)</f>
        <v>1</v>
      </c>
      <c r="DH180" s="0" t="n">
        <f aca="false">IF(Зведена!DH180=Зведена!$A180,1,0)</f>
        <v>1</v>
      </c>
      <c r="DK180" s="0" t="n">
        <f aca="false">IF(Зведена!DK180=Зведена!$A180,1,0)</f>
        <v>1</v>
      </c>
      <c r="DN180" s="0" t="n">
        <f aca="false">IF(Зведена!DN180=Зведена!$A180,1,0)</f>
        <v>1</v>
      </c>
      <c r="DQ180" s="0" t="n">
        <f aca="false">IF(Зведена!DQ180=Зведена!$A180,1,0)</f>
        <v>1</v>
      </c>
      <c r="DT180" s="0" t="n">
        <f aca="false">IF(Зведена!DT180=Зведена!$A180,1,0)</f>
        <v>1</v>
      </c>
      <c r="DW180" s="0" t="n">
        <f aca="false">IF(Зведена!DW180=Зведена!$A180,1,0)</f>
        <v>1</v>
      </c>
      <c r="DZ180" s="0" t="n">
        <f aca="false">IF(Зведена!DZ180=Зведена!$A180,1,0)</f>
        <v>1</v>
      </c>
      <c r="EC180" s="0" t="n">
        <f aca="false">IF(Зведена!EC180=Зведена!$A180,1,0)</f>
        <v>1</v>
      </c>
      <c r="EF180" s="0" t="n">
        <f aca="false">IF(Зведена!EF180=Зведена!$A180,1,0)</f>
        <v>1</v>
      </c>
      <c r="EI180" s="0" t="n">
        <f aca="false">IF(Зведена!EI180=Зведена!$A180,1,0)</f>
        <v>1</v>
      </c>
      <c r="EL180" s="0" t="n">
        <f aca="false">IF(Зведена!EL180=Зведена!$A180,1,0)</f>
        <v>1</v>
      </c>
      <c r="EO180" s="0" t="n">
        <f aca="false">IF(Зведена!EO180=Зведена!$A180,1,0)</f>
        <v>1</v>
      </c>
      <c r="ER180" s="0" t="n">
        <f aca="false">IF(Зведена!ER180=Зведена!$A180,1,0)</f>
        <v>1</v>
      </c>
      <c r="EU180" s="0" t="n">
        <f aca="false">IF(Зведена!EU180=Зведена!$A180,1,0)</f>
        <v>1</v>
      </c>
      <c r="EX180" s="0" t="n">
        <f aca="false">IF(Зведена!EX180=Зведена!$A180,1,0)</f>
        <v>1</v>
      </c>
      <c r="FA180" s="0" t="n">
        <f aca="false">IF(Зведена!FA180=Зведена!$A180,1,0)</f>
        <v>1</v>
      </c>
      <c r="FD180" s="0" t="n">
        <f aca="false">IF(Зведена!FD180=Зведена!$A180,1,0)</f>
        <v>1</v>
      </c>
      <c r="FG180" s="0" t="n">
        <f aca="false">IF(Зведена!FG180=Зведена!$A180,1,0)</f>
        <v>1</v>
      </c>
    </row>
    <row r="181" customFormat="false" ht="18" hidden="false" customHeight="false" outlineLevel="0" collapsed="false">
      <c r="A181" s="345" t="s">
        <v>307</v>
      </c>
      <c r="B181" s="345" t="n">
        <v>22</v>
      </c>
      <c r="D181" s="0" t="n">
        <f aca="false">IF(Зведена!D181=Зведена!$A181,1,0)</f>
        <v>1</v>
      </c>
      <c r="G181" s="0" t="n">
        <f aca="false">IF(Зведена!G181=Зведена!$A181,1,0)</f>
        <v>1</v>
      </c>
      <c r="J181" s="0" t="n">
        <f aca="false">IF(Зведена!J181=Зведена!$A181,1,0)</f>
        <v>1</v>
      </c>
      <c r="M181" s="0" t="n">
        <f aca="false">IF(Зведена!M181=Зведена!$A181,1,0)</f>
        <v>1</v>
      </c>
      <c r="P181" s="0" t="n">
        <f aca="false">IF(Зведена!P181=Зведена!$A181,1,0)</f>
        <v>1</v>
      </c>
      <c r="S181" s="0" t="n">
        <f aca="false">IF(Зведена!S181=Зведена!$A181,1,0)</f>
        <v>1</v>
      </c>
      <c r="V181" s="0" t="n">
        <f aca="false">IF(Зведена!V181=Зведена!$A181,1,0)</f>
        <v>1</v>
      </c>
      <c r="Y181" s="0" t="n">
        <f aca="false">IF(Зведена!Y181=Зведена!$A181,1,0)</f>
        <v>1</v>
      </c>
      <c r="AB181" s="0" t="n">
        <f aca="false">IF(Зведена!AB181=Зведена!$A181,1,0)</f>
        <v>1</v>
      </c>
      <c r="AE181" s="0" t="n">
        <f aca="false">IF(Зведена!AE181=Зведена!$A181,1,0)</f>
        <v>1</v>
      </c>
      <c r="AH181" s="0" t="n">
        <f aca="false">IF(Зведена!AH181=Зведена!$A181,1,0)</f>
        <v>1</v>
      </c>
      <c r="AK181" s="0" t="n">
        <f aca="false">IF(Зведена!AK181=Зведена!$A181,1,0)</f>
        <v>1</v>
      </c>
      <c r="AN181" s="0" t="n">
        <f aca="false">IF(Зведена!AN181=Зведена!$A181,1,0)</f>
        <v>1</v>
      </c>
      <c r="AQ181" s="0" t="n">
        <f aca="false">IF(Зведена!AQ181=Зведена!$A181,1,0)</f>
        <v>1</v>
      </c>
      <c r="AT181" s="0" t="n">
        <f aca="false">IF(Зведена!AT181=Зведена!$A181,1,0)</f>
        <v>1</v>
      </c>
      <c r="AW181" s="0" t="n">
        <f aca="false">IF(Зведена!AW181=Зведена!$A181,1,0)</f>
        <v>1</v>
      </c>
      <c r="AZ181" s="0" t="n">
        <f aca="false">IF(Зведена!AZ181=Зведена!$A181,1,0)</f>
        <v>1</v>
      </c>
      <c r="BC181" s="0" t="n">
        <f aca="false">IF(Зведена!BC181=Зведена!$A181,1,0)</f>
        <v>1</v>
      </c>
      <c r="BF181" s="0" t="n">
        <f aca="false">IF(Зведена!BF181=Зведена!$A181,1,0)</f>
        <v>1</v>
      </c>
      <c r="BI181" s="0" t="n">
        <f aca="false">IF(Зведена!BI181=Зведена!$A181,1,0)</f>
        <v>1</v>
      </c>
      <c r="BL181" s="0" t="n">
        <f aca="false">IF(Зведена!BL181=Зведена!$A181,1,0)</f>
        <v>1</v>
      </c>
      <c r="BO181" s="0" t="n">
        <f aca="false">IF(Зведена!BO181=Зведена!$A181,1,0)</f>
        <v>1</v>
      </c>
      <c r="BR181" s="0" t="n">
        <f aca="false">IF(Зведена!BR181=Зведена!$A181,1,0)</f>
        <v>1</v>
      </c>
      <c r="BU181" s="0" t="n">
        <f aca="false">IF(Зведена!BU181=Зведена!$A181,1,0)</f>
        <v>1</v>
      </c>
      <c r="BX181" s="0" t="n">
        <f aca="false">IF(Зведена!BX181=Зведена!$A181,1,0)</f>
        <v>1</v>
      </c>
      <c r="CA181" s="0" t="n">
        <f aca="false">IF(Зведена!CA181=Зведена!$A181,1,0)</f>
        <v>1</v>
      </c>
      <c r="CD181" s="0" t="n">
        <f aca="false">IF(Зведена!CD181=Зведена!$A181,1,0)</f>
        <v>1</v>
      </c>
      <c r="CG181" s="0" t="n">
        <f aca="false">IF(Зведена!CG181=Зведена!$A181,1,0)</f>
        <v>1</v>
      </c>
      <c r="CJ181" s="0" t="n">
        <f aca="false">IF(Зведена!CJ181=Зведена!$A181,1,0)</f>
        <v>1</v>
      </c>
      <c r="CM181" s="0" t="n">
        <f aca="false">IF(Зведена!CM181=Зведена!$A181,1,0)</f>
        <v>1</v>
      </c>
      <c r="CP181" s="0" t="n">
        <f aca="false">IF(Зведена!CP181=Зведена!$A181,1,0)</f>
        <v>1</v>
      </c>
      <c r="CS181" s="0" t="n">
        <f aca="false">IF(Зведена!CS181=Зведена!$A181,1,0)</f>
        <v>1</v>
      </c>
      <c r="CV181" s="0" t="n">
        <f aca="false">IF(Зведена!CV181=Зведена!$A181,1,0)</f>
        <v>1</v>
      </c>
      <c r="CY181" s="0" t="n">
        <f aca="false">IF(Зведена!CY181=Зведена!$A181,1,0)</f>
        <v>1</v>
      </c>
      <c r="DB181" s="0" t="n">
        <f aca="false">IF(Зведена!DB181=Зведена!$A181,1,0)</f>
        <v>1</v>
      </c>
      <c r="DE181" s="0" t="n">
        <f aca="false">IF(Зведена!DE181=Зведена!$A181,1,0)</f>
        <v>1</v>
      </c>
      <c r="DH181" s="0" t="n">
        <f aca="false">IF(Зведена!DH181=Зведена!$A181,1,0)</f>
        <v>1</v>
      </c>
      <c r="DK181" s="0" t="n">
        <f aca="false">IF(Зведена!DK181=Зведена!$A181,1,0)</f>
        <v>1</v>
      </c>
      <c r="DN181" s="0" t="n">
        <f aca="false">IF(Зведена!DN181=Зведена!$A181,1,0)</f>
        <v>1</v>
      </c>
      <c r="DQ181" s="0" t="n">
        <f aca="false">IF(Зведена!DQ181=Зведена!$A181,1,0)</f>
        <v>1</v>
      </c>
      <c r="DT181" s="0" t="n">
        <f aca="false">IF(Зведена!DT181=Зведена!$A181,1,0)</f>
        <v>1</v>
      </c>
      <c r="DW181" s="0" t="n">
        <f aca="false">IF(Зведена!DW181=Зведена!$A181,1,0)</f>
        <v>1</v>
      </c>
      <c r="DZ181" s="0" t="n">
        <f aca="false">IF(Зведена!DZ181=Зведена!$A181,1,0)</f>
        <v>1</v>
      </c>
      <c r="EC181" s="0" t="n">
        <f aca="false">IF(Зведена!EC181=Зведена!$A181,1,0)</f>
        <v>1</v>
      </c>
      <c r="EF181" s="0" t="n">
        <f aca="false">IF(Зведена!EF181=Зведена!$A181,1,0)</f>
        <v>1</v>
      </c>
      <c r="EI181" s="0" t="n">
        <f aca="false">IF(Зведена!EI181=Зведена!$A181,1,0)</f>
        <v>1</v>
      </c>
      <c r="EL181" s="0" t="n">
        <f aca="false">IF(Зведена!EL181=Зведена!$A181,1,0)</f>
        <v>1</v>
      </c>
      <c r="EO181" s="0" t="n">
        <f aca="false">IF(Зведена!EO181=Зведена!$A181,1,0)</f>
        <v>1</v>
      </c>
      <c r="ER181" s="0" t="n">
        <f aca="false">IF(Зведена!ER181=Зведена!$A181,1,0)</f>
        <v>1</v>
      </c>
      <c r="EU181" s="0" t="n">
        <f aca="false">IF(Зведена!EU181=Зведена!$A181,1,0)</f>
        <v>1</v>
      </c>
      <c r="EX181" s="0" t="n">
        <f aca="false">IF(Зведена!EX181=Зведена!$A181,1,0)</f>
        <v>1</v>
      </c>
      <c r="FA181" s="0" t="n">
        <f aca="false">IF(Зведена!FA181=Зведена!$A181,1,0)</f>
        <v>1</v>
      </c>
      <c r="FD181" s="0" t="n">
        <f aca="false">IF(Зведена!FD181=Зведена!$A181,1,0)</f>
        <v>1</v>
      </c>
      <c r="FG181" s="0" t="n">
        <f aca="false">IF(Зведена!FG181=Зведена!$A181,1,0)</f>
        <v>1</v>
      </c>
    </row>
    <row r="182" customFormat="false" ht="18" hidden="false" customHeight="false" outlineLevel="0" collapsed="false">
      <c r="A182" s="345" t="s">
        <v>308</v>
      </c>
      <c r="B182" s="345" t="n">
        <v>22</v>
      </c>
      <c r="D182" s="0" t="n">
        <f aca="false">IF(Зведена!D182=Зведена!$A182,1,0)</f>
        <v>1</v>
      </c>
      <c r="G182" s="0" t="n">
        <f aca="false">IF(Зведена!G182=Зведена!$A182,1,0)</f>
        <v>1</v>
      </c>
      <c r="J182" s="0" t="n">
        <f aca="false">IF(Зведена!J182=Зведена!$A182,1,0)</f>
        <v>1</v>
      </c>
      <c r="M182" s="0" t="n">
        <f aca="false">IF(Зведена!M182=Зведена!$A182,1,0)</f>
        <v>1</v>
      </c>
      <c r="P182" s="0" t="n">
        <f aca="false">IF(Зведена!P182=Зведена!$A182,1,0)</f>
        <v>1</v>
      </c>
      <c r="S182" s="0" t="n">
        <f aca="false">IF(Зведена!S182=Зведена!$A182,1,0)</f>
        <v>1</v>
      </c>
      <c r="V182" s="0" t="n">
        <f aca="false">IF(Зведена!V182=Зведена!$A182,1,0)</f>
        <v>1</v>
      </c>
      <c r="Y182" s="0" t="n">
        <f aca="false">IF(Зведена!Y182=Зведена!$A182,1,0)</f>
        <v>1</v>
      </c>
      <c r="AB182" s="0" t="n">
        <f aca="false">IF(Зведена!AB182=Зведена!$A182,1,0)</f>
        <v>1</v>
      </c>
      <c r="AE182" s="0" t="n">
        <f aca="false">IF(Зведена!AE182=Зведена!$A182,1,0)</f>
        <v>1</v>
      </c>
      <c r="AH182" s="0" t="n">
        <f aca="false">IF(Зведена!AH182=Зведена!$A182,1,0)</f>
        <v>1</v>
      </c>
      <c r="AK182" s="0" t="n">
        <f aca="false">IF(Зведена!AK182=Зведена!$A182,1,0)</f>
        <v>1</v>
      </c>
      <c r="AN182" s="0" t="n">
        <f aca="false">IF(Зведена!AN182=Зведена!$A182,1,0)</f>
        <v>1</v>
      </c>
      <c r="AQ182" s="0" t="n">
        <f aca="false">IF(Зведена!AQ182=Зведена!$A182,1,0)</f>
        <v>1</v>
      </c>
      <c r="AT182" s="0" t="n">
        <f aca="false">IF(Зведена!AT182=Зведена!$A182,1,0)</f>
        <v>1</v>
      </c>
      <c r="AW182" s="0" t="n">
        <f aca="false">IF(Зведена!AW182=Зведена!$A182,1,0)</f>
        <v>1</v>
      </c>
      <c r="AZ182" s="0" t="n">
        <f aca="false">IF(Зведена!AZ182=Зведена!$A182,1,0)</f>
        <v>1</v>
      </c>
      <c r="BC182" s="0" t="n">
        <f aca="false">IF(Зведена!BC182=Зведена!$A182,1,0)</f>
        <v>1</v>
      </c>
      <c r="BF182" s="0" t="n">
        <f aca="false">IF(Зведена!BF182=Зведена!$A182,1,0)</f>
        <v>1</v>
      </c>
      <c r="BI182" s="0" t="n">
        <f aca="false">IF(Зведена!BI182=Зведена!$A182,1,0)</f>
        <v>1</v>
      </c>
      <c r="BL182" s="0" t="n">
        <f aca="false">IF(Зведена!BL182=Зведена!$A182,1,0)</f>
        <v>1</v>
      </c>
      <c r="BO182" s="0" t="n">
        <f aca="false">IF(Зведена!BO182=Зведена!$A182,1,0)</f>
        <v>1</v>
      </c>
      <c r="BR182" s="0" t="n">
        <f aca="false">IF(Зведена!BR182=Зведена!$A182,1,0)</f>
        <v>1</v>
      </c>
      <c r="BU182" s="0" t="n">
        <f aca="false">IF(Зведена!BU182=Зведена!$A182,1,0)</f>
        <v>1</v>
      </c>
      <c r="BX182" s="0" t="n">
        <f aca="false">IF(Зведена!BX182=Зведена!$A182,1,0)</f>
        <v>1</v>
      </c>
      <c r="CA182" s="0" t="n">
        <f aca="false">IF(Зведена!CA182=Зведена!$A182,1,0)</f>
        <v>1</v>
      </c>
      <c r="CD182" s="0" t="n">
        <f aca="false">IF(Зведена!CD182=Зведена!$A182,1,0)</f>
        <v>1</v>
      </c>
      <c r="CG182" s="0" t="n">
        <f aca="false">IF(Зведена!CG182=Зведена!$A182,1,0)</f>
        <v>1</v>
      </c>
      <c r="CJ182" s="0" t="n">
        <f aca="false">IF(Зведена!CJ182=Зведена!$A182,1,0)</f>
        <v>1</v>
      </c>
      <c r="CM182" s="0" t="n">
        <f aca="false">IF(Зведена!CM182=Зведена!$A182,1,0)</f>
        <v>1</v>
      </c>
      <c r="CP182" s="0" t="n">
        <f aca="false">IF(Зведена!CP182=Зведена!$A182,1,0)</f>
        <v>1</v>
      </c>
      <c r="CS182" s="0" t="n">
        <f aca="false">IF(Зведена!CS182=Зведена!$A182,1,0)</f>
        <v>1</v>
      </c>
      <c r="CV182" s="0" t="n">
        <f aca="false">IF(Зведена!CV182=Зведена!$A182,1,0)</f>
        <v>1</v>
      </c>
      <c r="CY182" s="0" t="n">
        <f aca="false">IF(Зведена!CY182=Зведена!$A182,1,0)</f>
        <v>1</v>
      </c>
      <c r="DB182" s="0" t="n">
        <f aca="false">IF(Зведена!DB182=Зведена!$A182,1,0)</f>
        <v>1</v>
      </c>
      <c r="DE182" s="0" t="n">
        <f aca="false">IF(Зведена!DE182=Зведена!$A182,1,0)</f>
        <v>1</v>
      </c>
      <c r="DH182" s="0" t="n">
        <f aca="false">IF(Зведена!DH182=Зведена!$A182,1,0)</f>
        <v>1</v>
      </c>
      <c r="DK182" s="0" t="n">
        <f aca="false">IF(Зведена!DK182=Зведена!$A182,1,0)</f>
        <v>1</v>
      </c>
      <c r="DN182" s="0" t="n">
        <f aca="false">IF(Зведена!DN182=Зведена!$A182,1,0)</f>
        <v>1</v>
      </c>
      <c r="DQ182" s="0" t="n">
        <f aca="false">IF(Зведена!DQ182=Зведена!$A182,1,0)</f>
        <v>1</v>
      </c>
      <c r="DT182" s="0" t="n">
        <f aca="false">IF(Зведена!DT182=Зведена!$A182,1,0)</f>
        <v>1</v>
      </c>
      <c r="DW182" s="0" t="n">
        <f aca="false">IF(Зведена!DW182=Зведена!$A182,1,0)</f>
        <v>1</v>
      </c>
      <c r="DZ182" s="0" t="n">
        <f aca="false">IF(Зведена!DZ182=Зведена!$A182,1,0)</f>
        <v>1</v>
      </c>
      <c r="EC182" s="0" t="n">
        <f aca="false">IF(Зведена!EC182=Зведена!$A182,1,0)</f>
        <v>1</v>
      </c>
      <c r="EF182" s="0" t="n">
        <f aca="false">IF(Зведена!EF182=Зведена!$A182,1,0)</f>
        <v>1</v>
      </c>
      <c r="EI182" s="0" t="n">
        <f aca="false">IF(Зведена!EI182=Зведена!$A182,1,0)</f>
        <v>1</v>
      </c>
      <c r="EL182" s="0" t="n">
        <f aca="false">IF(Зведена!EL182=Зведена!$A182,1,0)</f>
        <v>1</v>
      </c>
      <c r="EO182" s="0" t="n">
        <f aca="false">IF(Зведена!EO182=Зведена!$A182,1,0)</f>
        <v>1</v>
      </c>
      <c r="ER182" s="0" t="n">
        <f aca="false">IF(Зведена!ER182=Зведена!$A182,1,0)</f>
        <v>1</v>
      </c>
      <c r="EU182" s="0" t="n">
        <f aca="false">IF(Зведена!EU182=Зведена!$A182,1,0)</f>
        <v>1</v>
      </c>
      <c r="EX182" s="0" t="n">
        <f aca="false">IF(Зведена!EX182=Зведена!$A182,1,0)</f>
        <v>1</v>
      </c>
      <c r="FA182" s="0" t="n">
        <f aca="false">IF(Зведена!FA182=Зведена!$A182,1,0)</f>
        <v>1</v>
      </c>
      <c r="FD182" s="0" t="n">
        <f aca="false">IF(Зведена!FD182=Зведена!$A182,1,0)</f>
        <v>1</v>
      </c>
      <c r="FG182" s="0" t="n">
        <f aca="false">IF(Зведена!FG182=Зведена!$A182,1,0)</f>
        <v>1</v>
      </c>
    </row>
    <row r="183" customFormat="false" ht="18" hidden="false" customHeight="false" outlineLevel="0" collapsed="false">
      <c r="A183" s="345" t="s">
        <v>309</v>
      </c>
      <c r="B183" s="345" t="n">
        <v>22</v>
      </c>
      <c r="D183" s="0" t="n">
        <f aca="false">IF(Зведена!D183=Зведена!$A183,1,0)</f>
        <v>1</v>
      </c>
      <c r="G183" s="0" t="n">
        <f aca="false">IF(Зведена!G183=Зведена!$A183,1,0)</f>
        <v>1</v>
      </c>
      <c r="J183" s="0" t="n">
        <f aca="false">IF(Зведена!J183=Зведена!$A183,1,0)</f>
        <v>1</v>
      </c>
      <c r="M183" s="0" t="n">
        <f aca="false">IF(Зведена!M183=Зведена!$A183,1,0)</f>
        <v>1</v>
      </c>
      <c r="P183" s="0" t="n">
        <f aca="false">IF(Зведена!P183=Зведена!$A183,1,0)</f>
        <v>1</v>
      </c>
      <c r="S183" s="0" t="n">
        <f aca="false">IF(Зведена!S183=Зведена!$A183,1,0)</f>
        <v>1</v>
      </c>
      <c r="V183" s="0" t="n">
        <f aca="false">IF(Зведена!V183=Зведена!$A183,1,0)</f>
        <v>1</v>
      </c>
      <c r="Y183" s="0" t="n">
        <f aca="false">IF(Зведена!Y183=Зведена!$A183,1,0)</f>
        <v>1</v>
      </c>
      <c r="AB183" s="0" t="n">
        <f aca="false">IF(Зведена!AB183=Зведена!$A183,1,0)</f>
        <v>1</v>
      </c>
      <c r="AE183" s="0" t="n">
        <f aca="false">IF(Зведена!AE183=Зведена!$A183,1,0)</f>
        <v>1</v>
      </c>
      <c r="AH183" s="0" t="n">
        <f aca="false">IF(Зведена!AH183=Зведена!$A183,1,0)</f>
        <v>1</v>
      </c>
      <c r="AK183" s="0" t="n">
        <f aca="false">IF(Зведена!AK183=Зведена!$A183,1,0)</f>
        <v>1</v>
      </c>
      <c r="AN183" s="0" t="n">
        <f aca="false">IF(Зведена!AN183=Зведена!$A183,1,0)</f>
        <v>1</v>
      </c>
      <c r="AQ183" s="0" t="n">
        <f aca="false">IF(Зведена!AQ183=Зведена!$A183,1,0)</f>
        <v>1</v>
      </c>
      <c r="AT183" s="0" t="n">
        <f aca="false">IF(Зведена!AT183=Зведена!$A183,1,0)</f>
        <v>1</v>
      </c>
      <c r="AW183" s="0" t="n">
        <f aca="false">IF(Зведена!AW183=Зведена!$A183,1,0)</f>
        <v>1</v>
      </c>
      <c r="AZ183" s="0" t="n">
        <f aca="false">IF(Зведена!AZ183=Зведена!$A183,1,0)</f>
        <v>1</v>
      </c>
      <c r="BC183" s="0" t="n">
        <f aca="false">IF(Зведена!BC183=Зведена!$A183,1,0)</f>
        <v>1</v>
      </c>
      <c r="BF183" s="0" t="n">
        <f aca="false">IF(Зведена!BF183=Зведена!$A183,1,0)</f>
        <v>1</v>
      </c>
      <c r="BI183" s="0" t="n">
        <f aca="false">IF(Зведена!BI183=Зведена!$A183,1,0)</f>
        <v>1</v>
      </c>
      <c r="BL183" s="0" t="n">
        <f aca="false">IF(Зведена!BL183=Зведена!$A183,1,0)</f>
        <v>1</v>
      </c>
      <c r="BO183" s="0" t="n">
        <f aca="false">IF(Зведена!BO183=Зведена!$A183,1,0)</f>
        <v>1</v>
      </c>
      <c r="BR183" s="0" t="n">
        <f aca="false">IF(Зведена!BR183=Зведена!$A183,1,0)</f>
        <v>1</v>
      </c>
      <c r="BU183" s="0" t="n">
        <f aca="false">IF(Зведена!BU183=Зведена!$A183,1,0)</f>
        <v>1</v>
      </c>
      <c r="BX183" s="0" t="n">
        <f aca="false">IF(Зведена!BX183=Зведена!$A183,1,0)</f>
        <v>1</v>
      </c>
      <c r="CA183" s="0" t="n">
        <f aca="false">IF(Зведена!CA183=Зведена!$A183,1,0)</f>
        <v>1</v>
      </c>
      <c r="CD183" s="0" t="n">
        <f aca="false">IF(Зведена!CD183=Зведена!$A183,1,0)</f>
        <v>1</v>
      </c>
      <c r="CG183" s="0" t="n">
        <f aca="false">IF(Зведена!CG183=Зведена!$A183,1,0)</f>
        <v>1</v>
      </c>
      <c r="CJ183" s="0" t="n">
        <f aca="false">IF(Зведена!CJ183=Зведена!$A183,1,0)</f>
        <v>1</v>
      </c>
      <c r="CM183" s="0" t="n">
        <f aca="false">IF(Зведена!CM183=Зведена!$A183,1,0)</f>
        <v>1</v>
      </c>
      <c r="CP183" s="0" t="n">
        <f aca="false">IF(Зведена!CP183=Зведена!$A183,1,0)</f>
        <v>1</v>
      </c>
      <c r="CS183" s="0" t="n">
        <f aca="false">IF(Зведена!CS183=Зведена!$A183,1,0)</f>
        <v>1</v>
      </c>
      <c r="CV183" s="0" t="n">
        <f aca="false">IF(Зведена!CV183=Зведена!$A183,1,0)</f>
        <v>1</v>
      </c>
      <c r="CY183" s="0" t="n">
        <f aca="false">IF(Зведена!CY183=Зведена!$A183,1,0)</f>
        <v>1</v>
      </c>
      <c r="DB183" s="0" t="n">
        <f aca="false">IF(Зведена!DB183=Зведена!$A183,1,0)</f>
        <v>1</v>
      </c>
      <c r="DE183" s="0" t="n">
        <f aca="false">IF(Зведена!DE183=Зведена!$A183,1,0)</f>
        <v>1</v>
      </c>
      <c r="DH183" s="0" t="n">
        <f aca="false">IF(Зведена!DH183=Зведена!$A183,1,0)</f>
        <v>1</v>
      </c>
      <c r="DK183" s="0" t="n">
        <f aca="false">IF(Зведена!DK183=Зведена!$A183,1,0)</f>
        <v>1</v>
      </c>
      <c r="DN183" s="0" t="n">
        <f aca="false">IF(Зведена!DN183=Зведена!$A183,1,0)</f>
        <v>1</v>
      </c>
      <c r="DQ183" s="0" t="n">
        <f aca="false">IF(Зведена!DQ183=Зведена!$A183,1,0)</f>
        <v>1</v>
      </c>
      <c r="DT183" s="0" t="n">
        <f aca="false">IF(Зведена!DT183=Зведена!$A183,1,0)</f>
        <v>1</v>
      </c>
      <c r="DW183" s="0" t="n">
        <f aca="false">IF(Зведена!DW183=Зведена!$A183,1,0)</f>
        <v>1</v>
      </c>
      <c r="DZ183" s="0" t="n">
        <f aca="false">IF(Зведена!DZ183=Зведена!$A183,1,0)</f>
        <v>1</v>
      </c>
      <c r="EC183" s="0" t="n">
        <f aca="false">IF(Зведена!EC183=Зведена!$A183,1,0)</f>
        <v>1</v>
      </c>
      <c r="EF183" s="0" t="n">
        <f aca="false">IF(Зведена!EF183=Зведена!$A183,1,0)</f>
        <v>1</v>
      </c>
      <c r="EI183" s="0" t="n">
        <f aca="false">IF(Зведена!EI183=Зведена!$A183,1,0)</f>
        <v>1</v>
      </c>
      <c r="EL183" s="0" t="n">
        <f aca="false">IF(Зведена!EL183=Зведена!$A183,1,0)</f>
        <v>1</v>
      </c>
      <c r="EO183" s="0" t="n">
        <f aca="false">IF(Зведена!EO183=Зведена!$A183,1,0)</f>
        <v>1</v>
      </c>
      <c r="ER183" s="0" t="n">
        <f aca="false">IF(Зведена!ER183=Зведена!$A183,1,0)</f>
        <v>1</v>
      </c>
      <c r="EU183" s="0" t="n">
        <f aca="false">IF(Зведена!EU183=Зведена!$A183,1,0)</f>
        <v>1</v>
      </c>
      <c r="EX183" s="0" t="n">
        <f aca="false">IF(Зведена!EX183=Зведена!$A183,1,0)</f>
        <v>1</v>
      </c>
      <c r="FA183" s="0" t="n">
        <f aca="false">IF(Зведена!FA183=Зведена!$A183,1,0)</f>
        <v>1</v>
      </c>
      <c r="FD183" s="0" t="n">
        <f aca="false">IF(Зведена!FD183=Зведена!$A183,1,0)</f>
        <v>1</v>
      </c>
      <c r="FG183" s="0" t="n">
        <f aca="false">IF(Зведена!FG183=Зведена!$A183,1,0)</f>
        <v>1</v>
      </c>
    </row>
    <row r="184" customFormat="false" ht="18" hidden="false" customHeight="false" outlineLevel="0" collapsed="false">
      <c r="A184" s="345" t="s">
        <v>310</v>
      </c>
      <c r="B184" s="345" t="n">
        <v>22</v>
      </c>
      <c r="D184" s="0" t="n">
        <f aca="false">IF(Зведена!D184=Зведена!$A184,1,0)</f>
        <v>1</v>
      </c>
      <c r="G184" s="0" t="n">
        <f aca="false">IF(Зведена!G184=Зведена!$A184,1,0)</f>
        <v>1</v>
      </c>
      <c r="J184" s="0" t="n">
        <f aca="false">IF(Зведена!J184=Зведена!$A184,1,0)</f>
        <v>1</v>
      </c>
      <c r="M184" s="0" t="n">
        <f aca="false">IF(Зведена!M184=Зведена!$A184,1,0)</f>
        <v>1</v>
      </c>
      <c r="P184" s="0" t="n">
        <f aca="false">IF(Зведена!P184=Зведена!$A184,1,0)</f>
        <v>1</v>
      </c>
      <c r="S184" s="0" t="n">
        <f aca="false">IF(Зведена!S184=Зведена!$A184,1,0)</f>
        <v>1</v>
      </c>
      <c r="V184" s="0" t="n">
        <f aca="false">IF(Зведена!V184=Зведена!$A184,1,0)</f>
        <v>1</v>
      </c>
      <c r="Y184" s="0" t="n">
        <f aca="false">IF(Зведена!Y184=Зведена!$A184,1,0)</f>
        <v>1</v>
      </c>
      <c r="AB184" s="0" t="n">
        <f aca="false">IF(Зведена!AB184=Зведена!$A184,1,0)</f>
        <v>1</v>
      </c>
      <c r="AE184" s="0" t="n">
        <f aca="false">IF(Зведена!AE184=Зведена!$A184,1,0)</f>
        <v>1</v>
      </c>
      <c r="AH184" s="0" t="n">
        <f aca="false">IF(Зведена!AH184=Зведена!$A184,1,0)</f>
        <v>1</v>
      </c>
      <c r="AK184" s="0" t="n">
        <f aca="false">IF(Зведена!AK184=Зведена!$A184,1,0)</f>
        <v>1</v>
      </c>
      <c r="AN184" s="0" t="n">
        <f aca="false">IF(Зведена!AN184=Зведена!$A184,1,0)</f>
        <v>1</v>
      </c>
      <c r="AQ184" s="0" t="n">
        <f aca="false">IF(Зведена!AQ184=Зведена!$A184,1,0)</f>
        <v>1</v>
      </c>
      <c r="AT184" s="0" t="n">
        <f aca="false">IF(Зведена!AT184=Зведена!$A184,1,0)</f>
        <v>1</v>
      </c>
      <c r="AW184" s="0" t="n">
        <f aca="false">IF(Зведена!AW184=Зведена!$A184,1,0)</f>
        <v>1</v>
      </c>
      <c r="AZ184" s="0" t="n">
        <f aca="false">IF(Зведена!AZ184=Зведена!$A184,1,0)</f>
        <v>1</v>
      </c>
      <c r="BC184" s="0" t="n">
        <f aca="false">IF(Зведена!BC184=Зведена!$A184,1,0)</f>
        <v>1</v>
      </c>
      <c r="BF184" s="0" t="n">
        <f aca="false">IF(Зведена!BF184=Зведена!$A184,1,0)</f>
        <v>1</v>
      </c>
      <c r="BI184" s="0" t="n">
        <f aca="false">IF(Зведена!BI184=Зведена!$A184,1,0)</f>
        <v>1</v>
      </c>
      <c r="BL184" s="0" t="n">
        <f aca="false">IF(Зведена!BL184=Зведена!$A184,1,0)</f>
        <v>1</v>
      </c>
      <c r="BO184" s="0" t="n">
        <f aca="false">IF(Зведена!BO184=Зведена!$A184,1,0)</f>
        <v>1</v>
      </c>
      <c r="BR184" s="0" t="n">
        <f aca="false">IF(Зведена!BR184=Зведена!$A184,1,0)</f>
        <v>1</v>
      </c>
      <c r="BU184" s="0" t="n">
        <f aca="false">IF(Зведена!BU184=Зведена!$A184,1,0)</f>
        <v>1</v>
      </c>
      <c r="BX184" s="0" t="n">
        <f aca="false">IF(Зведена!BX184=Зведена!$A184,1,0)</f>
        <v>1</v>
      </c>
      <c r="CA184" s="0" t="n">
        <f aca="false">IF(Зведена!CA184=Зведена!$A184,1,0)</f>
        <v>1</v>
      </c>
      <c r="CD184" s="0" t="n">
        <f aca="false">IF(Зведена!CD184=Зведена!$A184,1,0)</f>
        <v>1</v>
      </c>
      <c r="CG184" s="0" t="n">
        <f aca="false">IF(Зведена!CG184=Зведена!$A184,1,0)</f>
        <v>1</v>
      </c>
      <c r="CJ184" s="0" t="n">
        <f aca="false">IF(Зведена!CJ184=Зведена!$A184,1,0)</f>
        <v>1</v>
      </c>
      <c r="CM184" s="0" t="n">
        <f aca="false">IF(Зведена!CM184=Зведена!$A184,1,0)</f>
        <v>1</v>
      </c>
      <c r="CP184" s="0" t="n">
        <f aca="false">IF(Зведена!CP184=Зведена!$A184,1,0)</f>
        <v>1</v>
      </c>
      <c r="CS184" s="0" t="n">
        <f aca="false">IF(Зведена!CS184=Зведена!$A184,1,0)</f>
        <v>1</v>
      </c>
      <c r="CV184" s="0" t="n">
        <f aca="false">IF(Зведена!CV184=Зведена!$A184,1,0)</f>
        <v>1</v>
      </c>
      <c r="CY184" s="0" t="n">
        <f aca="false">IF(Зведена!CY184=Зведена!$A184,1,0)</f>
        <v>1</v>
      </c>
      <c r="DB184" s="0" t="n">
        <f aca="false">IF(Зведена!DB184=Зведена!$A184,1,0)</f>
        <v>1</v>
      </c>
      <c r="DE184" s="0" t="n">
        <f aca="false">IF(Зведена!DE184=Зведена!$A184,1,0)</f>
        <v>1</v>
      </c>
      <c r="DH184" s="0" t="n">
        <f aca="false">IF(Зведена!DH184=Зведена!$A184,1,0)</f>
        <v>1</v>
      </c>
      <c r="DK184" s="0" t="n">
        <f aca="false">IF(Зведена!DK184=Зведена!$A184,1,0)</f>
        <v>1</v>
      </c>
      <c r="DN184" s="0" t="n">
        <f aca="false">IF(Зведена!DN184=Зведена!$A184,1,0)</f>
        <v>1</v>
      </c>
      <c r="DQ184" s="0" t="n">
        <f aca="false">IF(Зведена!DQ184=Зведена!$A184,1,0)</f>
        <v>1</v>
      </c>
      <c r="DT184" s="0" t="n">
        <f aca="false">IF(Зведена!DT184=Зведена!$A184,1,0)</f>
        <v>1</v>
      </c>
      <c r="DW184" s="0" t="n">
        <f aca="false">IF(Зведена!DW184=Зведена!$A184,1,0)</f>
        <v>1</v>
      </c>
      <c r="DZ184" s="0" t="n">
        <f aca="false">IF(Зведена!DZ184=Зведена!$A184,1,0)</f>
        <v>1</v>
      </c>
      <c r="EC184" s="0" t="n">
        <f aca="false">IF(Зведена!EC184=Зведена!$A184,1,0)</f>
        <v>1</v>
      </c>
      <c r="EF184" s="0" t="n">
        <f aca="false">IF(Зведена!EF184=Зведена!$A184,1,0)</f>
        <v>1</v>
      </c>
      <c r="EI184" s="0" t="n">
        <f aca="false">IF(Зведена!EI184=Зведена!$A184,1,0)</f>
        <v>1</v>
      </c>
      <c r="EL184" s="0" t="n">
        <f aca="false">IF(Зведена!EL184=Зведена!$A184,1,0)</f>
        <v>1</v>
      </c>
      <c r="EO184" s="0" t="n">
        <f aca="false">IF(Зведена!EO184=Зведена!$A184,1,0)</f>
        <v>1</v>
      </c>
      <c r="ER184" s="0" t="n">
        <f aca="false">IF(Зведена!ER184=Зведена!$A184,1,0)</f>
        <v>1</v>
      </c>
      <c r="EU184" s="0" t="n">
        <f aca="false">IF(Зведена!EU184=Зведена!$A184,1,0)</f>
        <v>1</v>
      </c>
      <c r="EX184" s="0" t="n">
        <f aca="false">IF(Зведена!EX184=Зведена!$A184,1,0)</f>
        <v>1</v>
      </c>
      <c r="FA184" s="0" t="n">
        <f aca="false">IF(Зведена!FA184=Зведена!$A184,1,0)</f>
        <v>1</v>
      </c>
      <c r="FD184" s="0" t="n">
        <f aca="false">IF(Зведена!FD184=Зведена!$A184,1,0)</f>
        <v>1</v>
      </c>
      <c r="FG184" s="0" t="n">
        <f aca="false">IF(Зведена!FG184=Зведена!$A184,1,0)</f>
        <v>1</v>
      </c>
    </row>
    <row r="185" customFormat="false" ht="18" hidden="false" customHeight="false" outlineLevel="0" collapsed="false">
      <c r="A185" s="345" t="s">
        <v>311</v>
      </c>
      <c r="B185" s="345" t="n">
        <v>22</v>
      </c>
      <c r="D185" s="0" t="n">
        <f aca="false">IF(Зведена!D185=Зведена!$A185,1,0)</f>
        <v>1</v>
      </c>
      <c r="G185" s="0" t="n">
        <f aca="false">IF(Зведена!G185=Зведена!$A185,1,0)</f>
        <v>1</v>
      </c>
      <c r="J185" s="0" t="n">
        <f aca="false">IF(Зведена!J185=Зведена!$A185,1,0)</f>
        <v>1</v>
      </c>
      <c r="M185" s="0" t="n">
        <f aca="false">IF(Зведена!M185=Зведена!$A185,1,0)</f>
        <v>1</v>
      </c>
      <c r="P185" s="0" t="n">
        <f aca="false">IF(Зведена!P185=Зведена!$A185,1,0)</f>
        <v>1</v>
      </c>
      <c r="S185" s="0" t="n">
        <f aca="false">IF(Зведена!S185=Зведена!$A185,1,0)</f>
        <v>1</v>
      </c>
      <c r="V185" s="0" t="n">
        <f aca="false">IF(Зведена!V185=Зведена!$A185,1,0)</f>
        <v>1</v>
      </c>
      <c r="Y185" s="0" t="n">
        <f aca="false">IF(Зведена!Y185=Зведена!$A185,1,0)</f>
        <v>1</v>
      </c>
      <c r="AB185" s="0" t="n">
        <f aca="false">IF(Зведена!AB185=Зведена!$A185,1,0)</f>
        <v>1</v>
      </c>
      <c r="AE185" s="0" t="n">
        <f aca="false">IF(Зведена!AE185=Зведена!$A185,1,0)</f>
        <v>1</v>
      </c>
      <c r="AH185" s="0" t="n">
        <f aca="false">IF(Зведена!AH185=Зведена!$A185,1,0)</f>
        <v>1</v>
      </c>
      <c r="AK185" s="0" t="n">
        <f aca="false">IF(Зведена!AK185=Зведена!$A185,1,0)</f>
        <v>1</v>
      </c>
      <c r="AN185" s="0" t="n">
        <f aca="false">IF(Зведена!AN185=Зведена!$A185,1,0)</f>
        <v>1</v>
      </c>
      <c r="AQ185" s="0" t="n">
        <f aca="false">IF(Зведена!AQ185=Зведена!$A185,1,0)</f>
        <v>1</v>
      </c>
      <c r="AT185" s="0" t="n">
        <f aca="false">IF(Зведена!AT185=Зведена!$A185,1,0)</f>
        <v>1</v>
      </c>
      <c r="AW185" s="0" t="n">
        <f aca="false">IF(Зведена!AW185=Зведена!$A185,1,0)</f>
        <v>1</v>
      </c>
      <c r="AZ185" s="0" t="n">
        <f aca="false">IF(Зведена!AZ185=Зведена!$A185,1,0)</f>
        <v>1</v>
      </c>
      <c r="BC185" s="0" t="n">
        <f aca="false">IF(Зведена!BC185=Зведена!$A185,1,0)</f>
        <v>1</v>
      </c>
      <c r="BF185" s="0" t="n">
        <f aca="false">IF(Зведена!BF185=Зведена!$A185,1,0)</f>
        <v>1</v>
      </c>
      <c r="BI185" s="0" t="n">
        <f aca="false">IF(Зведена!BI185=Зведена!$A185,1,0)</f>
        <v>1</v>
      </c>
      <c r="BL185" s="0" t="n">
        <f aca="false">IF(Зведена!BL185=Зведена!$A185,1,0)</f>
        <v>1</v>
      </c>
      <c r="BO185" s="0" t="n">
        <f aca="false">IF(Зведена!BO185=Зведена!$A185,1,0)</f>
        <v>1</v>
      </c>
      <c r="BR185" s="0" t="n">
        <f aca="false">IF(Зведена!BR185=Зведена!$A185,1,0)</f>
        <v>1</v>
      </c>
      <c r="BU185" s="0" t="n">
        <f aca="false">IF(Зведена!BU185=Зведена!$A185,1,0)</f>
        <v>1</v>
      </c>
      <c r="BX185" s="0" t="n">
        <f aca="false">IF(Зведена!BX185=Зведена!$A185,1,0)</f>
        <v>1</v>
      </c>
      <c r="CA185" s="0" t="n">
        <f aca="false">IF(Зведена!CA185=Зведена!$A185,1,0)</f>
        <v>1</v>
      </c>
      <c r="CD185" s="0" t="n">
        <f aca="false">IF(Зведена!CD185=Зведена!$A185,1,0)</f>
        <v>1</v>
      </c>
      <c r="CG185" s="0" t="n">
        <f aca="false">IF(Зведена!CG185=Зведена!$A185,1,0)</f>
        <v>1</v>
      </c>
      <c r="CJ185" s="0" t="n">
        <f aca="false">IF(Зведена!CJ185=Зведена!$A185,1,0)</f>
        <v>1</v>
      </c>
      <c r="CM185" s="0" t="n">
        <f aca="false">IF(Зведена!CM185=Зведена!$A185,1,0)</f>
        <v>1</v>
      </c>
      <c r="CP185" s="0" t="n">
        <f aca="false">IF(Зведена!CP185=Зведена!$A185,1,0)</f>
        <v>1</v>
      </c>
      <c r="CS185" s="0" t="n">
        <f aca="false">IF(Зведена!CS185=Зведена!$A185,1,0)</f>
        <v>1</v>
      </c>
      <c r="CV185" s="0" t="n">
        <f aca="false">IF(Зведена!CV185=Зведена!$A185,1,0)</f>
        <v>1</v>
      </c>
      <c r="CY185" s="0" t="n">
        <f aca="false">IF(Зведена!CY185=Зведена!$A185,1,0)</f>
        <v>1</v>
      </c>
      <c r="DB185" s="0" t="n">
        <f aca="false">IF(Зведена!DB185=Зведена!$A185,1,0)</f>
        <v>1</v>
      </c>
      <c r="DE185" s="0" t="n">
        <f aca="false">IF(Зведена!DE185=Зведена!$A185,1,0)</f>
        <v>1</v>
      </c>
      <c r="DH185" s="0" t="n">
        <f aca="false">IF(Зведена!DH185=Зведена!$A185,1,0)</f>
        <v>1</v>
      </c>
      <c r="DK185" s="0" t="n">
        <f aca="false">IF(Зведена!DK185=Зведена!$A185,1,0)</f>
        <v>1</v>
      </c>
      <c r="DN185" s="0" t="n">
        <f aca="false">IF(Зведена!DN185=Зведена!$A185,1,0)</f>
        <v>1</v>
      </c>
      <c r="DQ185" s="0" t="n">
        <f aca="false">IF(Зведена!DQ185=Зведена!$A185,1,0)</f>
        <v>1</v>
      </c>
      <c r="DT185" s="0" t="n">
        <f aca="false">IF(Зведена!DT185=Зведена!$A185,1,0)</f>
        <v>1</v>
      </c>
      <c r="DW185" s="0" t="n">
        <f aca="false">IF(Зведена!DW185=Зведена!$A185,1,0)</f>
        <v>1</v>
      </c>
      <c r="DZ185" s="0" t="n">
        <f aca="false">IF(Зведена!DZ185=Зведена!$A185,1,0)</f>
        <v>1</v>
      </c>
      <c r="EC185" s="0" t="n">
        <f aca="false">IF(Зведена!EC185=Зведена!$A185,1,0)</f>
        <v>1</v>
      </c>
      <c r="EF185" s="0" t="n">
        <f aca="false">IF(Зведена!EF185=Зведена!$A185,1,0)</f>
        <v>1</v>
      </c>
      <c r="EI185" s="0" t="n">
        <f aca="false">IF(Зведена!EI185=Зведена!$A185,1,0)</f>
        <v>1</v>
      </c>
      <c r="EL185" s="0" t="n">
        <f aca="false">IF(Зведена!EL185=Зведена!$A185,1,0)</f>
        <v>1</v>
      </c>
      <c r="EO185" s="0" t="n">
        <f aca="false">IF(Зведена!EO185=Зведена!$A185,1,0)</f>
        <v>1</v>
      </c>
      <c r="ER185" s="0" t="n">
        <f aca="false">IF(Зведена!ER185=Зведена!$A185,1,0)</f>
        <v>1</v>
      </c>
      <c r="EU185" s="0" t="n">
        <f aca="false">IF(Зведена!EU185=Зведена!$A185,1,0)</f>
        <v>1</v>
      </c>
      <c r="EX185" s="0" t="n">
        <f aca="false">IF(Зведена!EX185=Зведена!$A185,1,0)</f>
        <v>1</v>
      </c>
      <c r="FA185" s="0" t="n">
        <f aca="false">IF(Зведена!FA185=Зведена!$A185,1,0)</f>
        <v>1</v>
      </c>
      <c r="FD185" s="0" t="n">
        <f aca="false">IF(Зведена!FD185=Зведена!$A185,1,0)</f>
        <v>1</v>
      </c>
      <c r="FG185" s="0" t="n">
        <f aca="false">IF(Зведена!FG185=Зведена!$A185,1,0)</f>
        <v>1</v>
      </c>
    </row>
    <row r="186" customFormat="false" ht="18" hidden="false" customHeight="false" outlineLevel="0" collapsed="false">
      <c r="A186" s="345" t="s">
        <v>312</v>
      </c>
      <c r="B186" s="345" t="n">
        <v>22</v>
      </c>
      <c r="D186" s="0" t="n">
        <f aca="false">IF(Зведена!D186=Зведена!$A186,1,0)</f>
        <v>1</v>
      </c>
      <c r="G186" s="0" t="n">
        <f aca="false">IF(Зведена!G186=Зведена!$A186,1,0)</f>
        <v>1</v>
      </c>
      <c r="J186" s="0" t="n">
        <f aca="false">IF(Зведена!J186=Зведена!$A186,1,0)</f>
        <v>1</v>
      </c>
      <c r="M186" s="0" t="n">
        <f aca="false">IF(Зведена!M186=Зведена!$A186,1,0)</f>
        <v>1</v>
      </c>
      <c r="P186" s="0" t="n">
        <f aca="false">IF(Зведена!P186=Зведена!$A186,1,0)</f>
        <v>1</v>
      </c>
      <c r="S186" s="0" t="n">
        <f aca="false">IF(Зведена!S186=Зведена!$A186,1,0)</f>
        <v>1</v>
      </c>
      <c r="V186" s="0" t="n">
        <f aca="false">IF(Зведена!V186=Зведена!$A186,1,0)</f>
        <v>1</v>
      </c>
      <c r="Y186" s="0" t="n">
        <f aca="false">IF(Зведена!Y186=Зведена!$A186,1,0)</f>
        <v>1</v>
      </c>
      <c r="AB186" s="0" t="n">
        <f aca="false">IF(Зведена!AB186=Зведена!$A186,1,0)</f>
        <v>1</v>
      </c>
      <c r="AE186" s="0" t="n">
        <f aca="false">IF(Зведена!AE186=Зведена!$A186,1,0)</f>
        <v>1</v>
      </c>
      <c r="AH186" s="0" t="n">
        <f aca="false">IF(Зведена!AH186=Зведена!$A186,1,0)</f>
        <v>1</v>
      </c>
      <c r="AK186" s="0" t="n">
        <f aca="false">IF(Зведена!AK186=Зведена!$A186,1,0)</f>
        <v>1</v>
      </c>
      <c r="AN186" s="0" t="n">
        <f aca="false">IF(Зведена!AN186=Зведена!$A186,1,0)</f>
        <v>1</v>
      </c>
      <c r="AQ186" s="0" t="n">
        <f aca="false">IF(Зведена!AQ186=Зведена!$A186,1,0)</f>
        <v>1</v>
      </c>
      <c r="AT186" s="0" t="n">
        <f aca="false">IF(Зведена!AT186=Зведена!$A186,1,0)</f>
        <v>1</v>
      </c>
      <c r="AW186" s="0" t="n">
        <f aca="false">IF(Зведена!AW186=Зведена!$A186,1,0)</f>
        <v>1</v>
      </c>
      <c r="AZ186" s="0" t="n">
        <f aca="false">IF(Зведена!AZ186=Зведена!$A186,1,0)</f>
        <v>1</v>
      </c>
      <c r="BC186" s="0" t="n">
        <f aca="false">IF(Зведена!BC186=Зведена!$A186,1,0)</f>
        <v>1</v>
      </c>
      <c r="BF186" s="0" t="n">
        <f aca="false">IF(Зведена!BF186=Зведена!$A186,1,0)</f>
        <v>1</v>
      </c>
      <c r="BI186" s="0" t="n">
        <f aca="false">IF(Зведена!BI186=Зведена!$A186,1,0)</f>
        <v>1</v>
      </c>
      <c r="BL186" s="0" t="n">
        <f aca="false">IF(Зведена!BL186=Зведена!$A186,1,0)</f>
        <v>1</v>
      </c>
      <c r="BO186" s="0" t="n">
        <f aca="false">IF(Зведена!BO186=Зведена!$A186,1,0)</f>
        <v>1</v>
      </c>
      <c r="BR186" s="0" t="n">
        <f aca="false">IF(Зведена!BR186=Зведена!$A186,1,0)</f>
        <v>1</v>
      </c>
      <c r="BU186" s="0" t="n">
        <f aca="false">IF(Зведена!BU186=Зведена!$A186,1,0)</f>
        <v>1</v>
      </c>
      <c r="BX186" s="0" t="n">
        <f aca="false">IF(Зведена!BX186=Зведена!$A186,1,0)</f>
        <v>1</v>
      </c>
      <c r="CA186" s="0" t="n">
        <f aca="false">IF(Зведена!CA186=Зведена!$A186,1,0)</f>
        <v>1</v>
      </c>
      <c r="CD186" s="0" t="n">
        <f aca="false">IF(Зведена!CD186=Зведена!$A186,1,0)</f>
        <v>1</v>
      </c>
      <c r="CG186" s="0" t="n">
        <f aca="false">IF(Зведена!CG186=Зведена!$A186,1,0)</f>
        <v>1</v>
      </c>
      <c r="CJ186" s="0" t="n">
        <f aca="false">IF(Зведена!CJ186=Зведена!$A186,1,0)</f>
        <v>1</v>
      </c>
      <c r="CM186" s="0" t="n">
        <f aca="false">IF(Зведена!CM186=Зведена!$A186,1,0)</f>
        <v>1</v>
      </c>
      <c r="CP186" s="0" t="n">
        <f aca="false">IF(Зведена!CP186=Зведена!$A186,1,0)</f>
        <v>1</v>
      </c>
      <c r="CS186" s="0" t="n">
        <f aca="false">IF(Зведена!CS186=Зведена!$A186,1,0)</f>
        <v>1</v>
      </c>
      <c r="CV186" s="0" t="n">
        <f aca="false">IF(Зведена!CV186=Зведена!$A186,1,0)</f>
        <v>1</v>
      </c>
      <c r="CY186" s="0" t="n">
        <f aca="false">IF(Зведена!CY186=Зведена!$A186,1,0)</f>
        <v>1</v>
      </c>
      <c r="DB186" s="0" t="n">
        <f aca="false">IF(Зведена!DB186=Зведена!$A186,1,0)</f>
        <v>1</v>
      </c>
      <c r="DE186" s="0" t="n">
        <f aca="false">IF(Зведена!DE186=Зведена!$A186,1,0)</f>
        <v>1</v>
      </c>
      <c r="DH186" s="0" t="n">
        <f aca="false">IF(Зведена!DH186=Зведена!$A186,1,0)</f>
        <v>1</v>
      </c>
      <c r="DK186" s="0" t="n">
        <f aca="false">IF(Зведена!DK186=Зведена!$A186,1,0)</f>
        <v>1</v>
      </c>
      <c r="DN186" s="0" t="n">
        <f aca="false">IF(Зведена!DN186=Зведена!$A186,1,0)</f>
        <v>1</v>
      </c>
      <c r="DQ186" s="0" t="n">
        <f aca="false">IF(Зведена!DQ186=Зведена!$A186,1,0)</f>
        <v>1</v>
      </c>
      <c r="DT186" s="0" t="n">
        <f aca="false">IF(Зведена!DT186=Зведена!$A186,1,0)</f>
        <v>1</v>
      </c>
      <c r="DW186" s="0" t="n">
        <f aca="false">IF(Зведена!DW186=Зведена!$A186,1,0)</f>
        <v>1</v>
      </c>
      <c r="DZ186" s="0" t="n">
        <f aca="false">IF(Зведена!DZ186=Зведена!$A186,1,0)</f>
        <v>1</v>
      </c>
      <c r="EC186" s="0" t="n">
        <f aca="false">IF(Зведена!EC186=Зведена!$A186,1,0)</f>
        <v>1</v>
      </c>
      <c r="EF186" s="0" t="n">
        <f aca="false">IF(Зведена!EF186=Зведена!$A186,1,0)</f>
        <v>1</v>
      </c>
      <c r="EI186" s="0" t="n">
        <f aca="false">IF(Зведена!EI186=Зведена!$A186,1,0)</f>
        <v>1</v>
      </c>
      <c r="EL186" s="0" t="n">
        <f aca="false">IF(Зведена!EL186=Зведена!$A186,1,0)</f>
        <v>1</v>
      </c>
      <c r="EO186" s="0" t="n">
        <f aca="false">IF(Зведена!EO186=Зведена!$A186,1,0)</f>
        <v>1</v>
      </c>
      <c r="ER186" s="0" t="n">
        <f aca="false">IF(Зведена!ER186=Зведена!$A186,1,0)</f>
        <v>1</v>
      </c>
      <c r="EU186" s="0" t="n">
        <f aca="false">IF(Зведена!EU186=Зведена!$A186,1,0)</f>
        <v>1</v>
      </c>
      <c r="EX186" s="0" t="n">
        <f aca="false">IF(Зведена!EX186=Зведена!$A186,1,0)</f>
        <v>1</v>
      </c>
      <c r="FA186" s="0" t="n">
        <f aca="false">IF(Зведена!FA186=Зведена!$A186,1,0)</f>
        <v>1</v>
      </c>
      <c r="FD186" s="0" t="n">
        <f aca="false">IF(Зведена!FD186=Зведена!$A186,1,0)</f>
        <v>1</v>
      </c>
      <c r="FG186" s="0" t="n">
        <f aca="false">IF(Зведена!FG186=Зведена!$A186,1,0)</f>
        <v>1</v>
      </c>
    </row>
    <row r="187" customFormat="false" ht="18" hidden="false" customHeight="false" outlineLevel="0" collapsed="false">
      <c r="A187" s="345" t="s">
        <v>313</v>
      </c>
      <c r="B187" s="345" t="n">
        <v>23</v>
      </c>
      <c r="D187" s="0" t="n">
        <f aca="false">IF(Зведена!D187=Зведена!$A187,1,0)</f>
        <v>1</v>
      </c>
      <c r="G187" s="0" t="n">
        <f aca="false">IF(Зведена!G187=Зведена!$A187,1,0)</f>
        <v>1</v>
      </c>
      <c r="J187" s="0" t="n">
        <f aca="false">IF(Зведена!J187=Зведена!$A187,1,0)</f>
        <v>1</v>
      </c>
      <c r="M187" s="0" t="n">
        <f aca="false">IF(Зведена!M187=Зведена!$A187,1,0)</f>
        <v>1</v>
      </c>
      <c r="P187" s="0" t="n">
        <f aca="false">IF(Зведена!P187=Зведена!$A187,1,0)</f>
        <v>1</v>
      </c>
      <c r="S187" s="0" t="n">
        <f aca="false">IF(Зведена!S187=Зведена!$A187,1,0)</f>
        <v>1</v>
      </c>
      <c r="V187" s="0" t="n">
        <f aca="false">IF(Зведена!V187=Зведена!$A187,1,0)</f>
        <v>1</v>
      </c>
      <c r="Y187" s="0" t="n">
        <f aca="false">IF(Зведена!Y187=Зведена!$A187,1,0)</f>
        <v>1</v>
      </c>
      <c r="AB187" s="0" t="n">
        <f aca="false">IF(Зведена!AB187=Зведена!$A187,1,0)</f>
        <v>1</v>
      </c>
      <c r="AE187" s="0" t="n">
        <f aca="false">IF(Зведена!AE187=Зведена!$A187,1,0)</f>
        <v>1</v>
      </c>
      <c r="AH187" s="0" t="n">
        <f aca="false">IF(Зведена!AH187=Зведена!$A187,1,0)</f>
        <v>1</v>
      </c>
      <c r="AK187" s="0" t="n">
        <f aca="false">IF(Зведена!AK187=Зведена!$A187,1,0)</f>
        <v>1</v>
      </c>
      <c r="AN187" s="0" t="n">
        <f aca="false">IF(Зведена!AN187=Зведена!$A187,1,0)</f>
        <v>1</v>
      </c>
      <c r="AQ187" s="0" t="n">
        <f aca="false">IF(Зведена!AQ187=Зведена!$A187,1,0)</f>
        <v>1</v>
      </c>
      <c r="AT187" s="0" t="n">
        <f aca="false">IF(Зведена!AT187=Зведена!$A187,1,0)</f>
        <v>1</v>
      </c>
      <c r="AW187" s="0" t="n">
        <f aca="false">IF(Зведена!AW187=Зведена!$A187,1,0)</f>
        <v>1</v>
      </c>
      <c r="AZ187" s="0" t="n">
        <f aca="false">IF(Зведена!AZ187=Зведена!$A187,1,0)</f>
        <v>1</v>
      </c>
      <c r="BC187" s="0" t="n">
        <f aca="false">IF(Зведена!BC187=Зведена!$A187,1,0)</f>
        <v>1</v>
      </c>
      <c r="BF187" s="0" t="n">
        <f aca="false">IF(Зведена!BF187=Зведена!$A187,1,0)</f>
        <v>1</v>
      </c>
      <c r="BI187" s="0" t="n">
        <f aca="false">IF(Зведена!BI187=Зведена!$A187,1,0)</f>
        <v>1</v>
      </c>
      <c r="BL187" s="0" t="n">
        <f aca="false">IF(Зведена!BL187=Зведена!$A187,1,0)</f>
        <v>1</v>
      </c>
      <c r="BO187" s="0" t="n">
        <f aca="false">IF(Зведена!BO187=Зведена!$A187,1,0)</f>
        <v>1</v>
      </c>
      <c r="BR187" s="0" t="n">
        <f aca="false">IF(Зведена!BR187=Зведена!$A187,1,0)</f>
        <v>1</v>
      </c>
      <c r="BU187" s="0" t="n">
        <f aca="false">IF(Зведена!BU187=Зведена!$A187,1,0)</f>
        <v>1</v>
      </c>
      <c r="BX187" s="0" t="n">
        <f aca="false">IF(Зведена!BX187=Зведена!$A187,1,0)</f>
        <v>1</v>
      </c>
      <c r="CA187" s="0" t="n">
        <f aca="false">IF(Зведена!CA187=Зведена!$A187,1,0)</f>
        <v>1</v>
      </c>
      <c r="CD187" s="0" t="n">
        <f aca="false">IF(Зведена!CD187=Зведена!$A187,1,0)</f>
        <v>1</v>
      </c>
      <c r="CG187" s="0" t="n">
        <f aca="false">IF(Зведена!CG187=Зведена!$A187,1,0)</f>
        <v>1</v>
      </c>
      <c r="CJ187" s="0" t="n">
        <f aca="false">IF(Зведена!CJ187=Зведена!$A187,1,0)</f>
        <v>1</v>
      </c>
      <c r="CM187" s="0" t="n">
        <f aca="false">IF(Зведена!CM187=Зведена!$A187,1,0)</f>
        <v>1</v>
      </c>
      <c r="CP187" s="0" t="n">
        <f aca="false">IF(Зведена!CP187=Зведена!$A187,1,0)</f>
        <v>1</v>
      </c>
      <c r="CS187" s="0" t="n">
        <f aca="false">IF(Зведена!CS187=Зведена!$A187,1,0)</f>
        <v>1</v>
      </c>
      <c r="CV187" s="0" t="n">
        <f aca="false">IF(Зведена!CV187=Зведена!$A187,1,0)</f>
        <v>1</v>
      </c>
      <c r="CY187" s="0" t="n">
        <f aca="false">IF(Зведена!CY187=Зведена!$A187,1,0)</f>
        <v>1</v>
      </c>
      <c r="DB187" s="0" t="n">
        <f aca="false">IF(Зведена!DB187=Зведена!$A187,1,0)</f>
        <v>1</v>
      </c>
      <c r="DE187" s="0" t="n">
        <f aca="false">IF(Зведена!DE187=Зведена!$A187,1,0)</f>
        <v>1</v>
      </c>
      <c r="DH187" s="0" t="n">
        <f aca="false">IF(Зведена!DH187=Зведена!$A187,1,0)</f>
        <v>1</v>
      </c>
      <c r="DK187" s="0" t="n">
        <f aca="false">IF(Зведена!DK187=Зведена!$A187,1,0)</f>
        <v>1</v>
      </c>
      <c r="DN187" s="0" t="n">
        <f aca="false">IF(Зведена!DN187=Зведена!$A187,1,0)</f>
        <v>1</v>
      </c>
      <c r="DQ187" s="0" t="n">
        <f aca="false">IF(Зведена!DQ187=Зведена!$A187,1,0)</f>
        <v>1</v>
      </c>
      <c r="DT187" s="0" t="n">
        <f aca="false">IF(Зведена!DT187=Зведена!$A187,1,0)</f>
        <v>1</v>
      </c>
      <c r="DW187" s="0" t="n">
        <f aca="false">IF(Зведена!DW187=Зведена!$A187,1,0)</f>
        <v>1</v>
      </c>
      <c r="DZ187" s="0" t="n">
        <f aca="false">IF(Зведена!DZ187=Зведена!$A187,1,0)</f>
        <v>1</v>
      </c>
      <c r="EC187" s="0" t="n">
        <f aca="false">IF(Зведена!EC187=Зведена!$A187,1,0)</f>
        <v>1</v>
      </c>
      <c r="EF187" s="0" t="n">
        <f aca="false">IF(Зведена!EF187=Зведена!$A187,1,0)</f>
        <v>1</v>
      </c>
      <c r="EI187" s="0" t="n">
        <f aca="false">IF(Зведена!EI187=Зведена!$A187,1,0)</f>
        <v>1</v>
      </c>
      <c r="EL187" s="0" t="n">
        <f aca="false">IF(Зведена!EL187=Зведена!$A187,1,0)</f>
        <v>1</v>
      </c>
      <c r="EO187" s="0" t="n">
        <f aca="false">IF(Зведена!EO187=Зведена!$A187,1,0)</f>
        <v>1</v>
      </c>
      <c r="ER187" s="0" t="n">
        <f aca="false">IF(Зведена!ER187=Зведена!$A187,1,0)</f>
        <v>1</v>
      </c>
      <c r="EU187" s="0" t="n">
        <f aca="false">IF(Зведена!EU187=Зведена!$A187,1,0)</f>
        <v>1</v>
      </c>
      <c r="EX187" s="0" t="n">
        <f aca="false">IF(Зведена!EX187=Зведена!$A187,1,0)</f>
        <v>1</v>
      </c>
      <c r="FA187" s="0" t="n">
        <f aca="false">IF(Зведена!FA187=Зведена!$A187,1,0)</f>
        <v>1</v>
      </c>
      <c r="FD187" s="0" t="n">
        <f aca="false">IF(Зведена!FD187=Зведена!$A187,1,0)</f>
        <v>1</v>
      </c>
      <c r="FG187" s="0" t="n">
        <f aca="false">IF(Зведена!FG187=Зведена!$A187,1,0)</f>
        <v>1</v>
      </c>
    </row>
    <row r="188" customFormat="false" ht="18" hidden="false" customHeight="false" outlineLevel="0" collapsed="false">
      <c r="A188" s="345" t="s">
        <v>314</v>
      </c>
      <c r="B188" s="345" t="n">
        <v>23</v>
      </c>
      <c r="D188" s="0" t="n">
        <f aca="false">IF(Зведена!D188=Зведена!$A188,1,0)</f>
        <v>1</v>
      </c>
      <c r="G188" s="0" t="n">
        <f aca="false">IF(Зведена!G188=Зведена!$A188,1,0)</f>
        <v>1</v>
      </c>
      <c r="J188" s="0" t="n">
        <f aca="false">IF(Зведена!J188=Зведена!$A188,1,0)</f>
        <v>1</v>
      </c>
      <c r="M188" s="0" t="n">
        <f aca="false">IF(Зведена!M188=Зведена!$A188,1,0)</f>
        <v>1</v>
      </c>
      <c r="P188" s="0" t="n">
        <f aca="false">IF(Зведена!P188=Зведена!$A188,1,0)</f>
        <v>1</v>
      </c>
      <c r="S188" s="0" t="n">
        <f aca="false">IF(Зведена!S188=Зведена!$A188,1,0)</f>
        <v>1</v>
      </c>
      <c r="V188" s="0" t="n">
        <f aca="false">IF(Зведена!V188=Зведена!$A188,1,0)</f>
        <v>1</v>
      </c>
      <c r="Y188" s="0" t="n">
        <f aca="false">IF(Зведена!Y188=Зведена!$A188,1,0)</f>
        <v>1</v>
      </c>
      <c r="AB188" s="0" t="n">
        <f aca="false">IF(Зведена!AB188=Зведена!$A188,1,0)</f>
        <v>1</v>
      </c>
      <c r="AE188" s="0" t="n">
        <f aca="false">IF(Зведена!AE188=Зведена!$A188,1,0)</f>
        <v>1</v>
      </c>
      <c r="AH188" s="0" t="n">
        <f aca="false">IF(Зведена!AH188=Зведена!$A188,1,0)</f>
        <v>1</v>
      </c>
      <c r="AK188" s="0" t="n">
        <f aca="false">IF(Зведена!AK188=Зведена!$A188,1,0)</f>
        <v>1</v>
      </c>
      <c r="AN188" s="0" t="n">
        <f aca="false">IF(Зведена!AN188=Зведена!$A188,1,0)</f>
        <v>1</v>
      </c>
      <c r="AQ188" s="0" t="n">
        <f aca="false">IF(Зведена!AQ188=Зведена!$A188,1,0)</f>
        <v>1</v>
      </c>
      <c r="AT188" s="0" t="n">
        <f aca="false">IF(Зведена!AT188=Зведена!$A188,1,0)</f>
        <v>1</v>
      </c>
      <c r="AW188" s="0" t="n">
        <f aca="false">IF(Зведена!AW188=Зведена!$A188,1,0)</f>
        <v>1</v>
      </c>
      <c r="AZ188" s="0" t="n">
        <f aca="false">IF(Зведена!AZ188=Зведена!$A188,1,0)</f>
        <v>1</v>
      </c>
      <c r="BC188" s="0" t="n">
        <f aca="false">IF(Зведена!BC188=Зведена!$A188,1,0)</f>
        <v>1</v>
      </c>
      <c r="BF188" s="0" t="n">
        <f aca="false">IF(Зведена!BF188=Зведена!$A188,1,0)</f>
        <v>1</v>
      </c>
      <c r="BI188" s="0" t="n">
        <f aca="false">IF(Зведена!BI188=Зведена!$A188,1,0)</f>
        <v>1</v>
      </c>
      <c r="BL188" s="0" t="n">
        <f aca="false">IF(Зведена!BL188=Зведена!$A188,1,0)</f>
        <v>1</v>
      </c>
      <c r="BO188" s="0" t="n">
        <f aca="false">IF(Зведена!BO188=Зведена!$A188,1,0)</f>
        <v>1</v>
      </c>
      <c r="BR188" s="0" t="n">
        <f aca="false">IF(Зведена!BR188=Зведена!$A188,1,0)</f>
        <v>1</v>
      </c>
      <c r="BU188" s="0" t="n">
        <f aca="false">IF(Зведена!BU188=Зведена!$A188,1,0)</f>
        <v>1</v>
      </c>
      <c r="BX188" s="0" t="n">
        <f aca="false">IF(Зведена!BX188=Зведена!$A188,1,0)</f>
        <v>1</v>
      </c>
      <c r="CA188" s="0" t="n">
        <f aca="false">IF(Зведена!CA188=Зведена!$A188,1,0)</f>
        <v>1</v>
      </c>
      <c r="CD188" s="0" t="n">
        <f aca="false">IF(Зведена!CD188=Зведена!$A188,1,0)</f>
        <v>1</v>
      </c>
      <c r="CG188" s="0" t="n">
        <f aca="false">IF(Зведена!CG188=Зведена!$A188,1,0)</f>
        <v>1</v>
      </c>
      <c r="CJ188" s="0" t="n">
        <f aca="false">IF(Зведена!CJ188=Зведена!$A188,1,0)</f>
        <v>1</v>
      </c>
      <c r="CM188" s="0" t="n">
        <f aca="false">IF(Зведена!CM188=Зведена!$A188,1,0)</f>
        <v>1</v>
      </c>
      <c r="CP188" s="0" t="n">
        <f aca="false">IF(Зведена!CP188=Зведена!$A188,1,0)</f>
        <v>1</v>
      </c>
      <c r="CS188" s="0" t="n">
        <f aca="false">IF(Зведена!CS188=Зведена!$A188,1,0)</f>
        <v>1</v>
      </c>
      <c r="CV188" s="0" t="n">
        <f aca="false">IF(Зведена!CV188=Зведена!$A188,1,0)</f>
        <v>1</v>
      </c>
      <c r="CY188" s="0" t="n">
        <f aca="false">IF(Зведена!CY188=Зведена!$A188,1,0)</f>
        <v>1</v>
      </c>
      <c r="DB188" s="0" t="n">
        <f aca="false">IF(Зведена!DB188=Зведена!$A188,1,0)</f>
        <v>1</v>
      </c>
      <c r="DE188" s="0" t="n">
        <f aca="false">IF(Зведена!DE188=Зведена!$A188,1,0)</f>
        <v>1</v>
      </c>
      <c r="DH188" s="0" t="n">
        <f aca="false">IF(Зведена!DH188=Зведена!$A188,1,0)</f>
        <v>1</v>
      </c>
      <c r="DK188" s="0" t="n">
        <f aca="false">IF(Зведена!DK188=Зведена!$A188,1,0)</f>
        <v>1</v>
      </c>
      <c r="DN188" s="0" t="n">
        <f aca="false">IF(Зведена!DN188=Зведена!$A188,1,0)</f>
        <v>1</v>
      </c>
      <c r="DQ188" s="0" t="n">
        <f aca="false">IF(Зведена!DQ188=Зведена!$A188,1,0)</f>
        <v>1</v>
      </c>
      <c r="DT188" s="0" t="n">
        <f aca="false">IF(Зведена!DT188=Зведена!$A188,1,0)</f>
        <v>1</v>
      </c>
      <c r="DW188" s="0" t="n">
        <f aca="false">IF(Зведена!DW188=Зведена!$A188,1,0)</f>
        <v>1</v>
      </c>
      <c r="DZ188" s="0" t="n">
        <f aca="false">IF(Зведена!DZ188=Зведена!$A188,1,0)</f>
        <v>1</v>
      </c>
      <c r="EC188" s="0" t="n">
        <f aca="false">IF(Зведена!EC188=Зведена!$A188,1,0)</f>
        <v>1</v>
      </c>
      <c r="EF188" s="0" t="n">
        <f aca="false">IF(Зведена!EF188=Зведена!$A188,1,0)</f>
        <v>1</v>
      </c>
      <c r="EI188" s="0" t="n">
        <f aca="false">IF(Зведена!EI188=Зведена!$A188,1,0)</f>
        <v>1</v>
      </c>
      <c r="EL188" s="0" t="n">
        <f aca="false">IF(Зведена!EL188=Зведена!$A188,1,0)</f>
        <v>1</v>
      </c>
      <c r="EO188" s="0" t="n">
        <f aca="false">IF(Зведена!EO188=Зведена!$A188,1,0)</f>
        <v>1</v>
      </c>
      <c r="ER188" s="0" t="n">
        <f aca="false">IF(Зведена!ER188=Зведена!$A188,1,0)</f>
        <v>1</v>
      </c>
      <c r="EU188" s="0" t="n">
        <f aca="false">IF(Зведена!EU188=Зведена!$A188,1,0)</f>
        <v>1</v>
      </c>
      <c r="EX188" s="0" t="n">
        <f aca="false">IF(Зведена!EX188=Зведена!$A188,1,0)</f>
        <v>1</v>
      </c>
      <c r="FA188" s="0" t="n">
        <f aca="false">IF(Зведена!FA188=Зведена!$A188,1,0)</f>
        <v>1</v>
      </c>
      <c r="FD188" s="0" t="n">
        <f aca="false">IF(Зведена!FD188=Зведена!$A188,1,0)</f>
        <v>1</v>
      </c>
      <c r="FG188" s="0" t="n">
        <f aca="false">IF(Зведена!FG188=Зведена!$A188,1,0)</f>
        <v>1</v>
      </c>
    </row>
    <row r="189" customFormat="false" ht="18" hidden="false" customHeight="false" outlineLevel="0" collapsed="false">
      <c r="A189" s="345" t="s">
        <v>315</v>
      </c>
      <c r="B189" s="345" t="n">
        <v>23</v>
      </c>
      <c r="D189" s="0" t="n">
        <f aca="false">IF(Зведена!D189=Зведена!$A189,1,0)</f>
        <v>1</v>
      </c>
      <c r="G189" s="0" t="n">
        <f aca="false">IF(Зведена!G189=Зведена!$A189,1,0)</f>
        <v>1</v>
      </c>
      <c r="J189" s="0" t="n">
        <f aca="false">IF(Зведена!J189=Зведена!$A189,1,0)</f>
        <v>1</v>
      </c>
      <c r="M189" s="0" t="n">
        <f aca="false">IF(Зведена!M189=Зведена!$A189,1,0)</f>
        <v>1</v>
      </c>
      <c r="P189" s="0" t="n">
        <f aca="false">IF(Зведена!P189=Зведена!$A189,1,0)</f>
        <v>1</v>
      </c>
      <c r="S189" s="0" t="n">
        <f aca="false">IF(Зведена!S189=Зведена!$A189,1,0)</f>
        <v>1</v>
      </c>
      <c r="V189" s="0" t="n">
        <f aca="false">IF(Зведена!V189=Зведена!$A189,1,0)</f>
        <v>1</v>
      </c>
      <c r="Y189" s="0" t="n">
        <f aca="false">IF(Зведена!Y189=Зведена!$A189,1,0)</f>
        <v>1</v>
      </c>
      <c r="AB189" s="0" t="n">
        <f aca="false">IF(Зведена!AB189=Зведена!$A189,1,0)</f>
        <v>1</v>
      </c>
      <c r="AE189" s="0" t="n">
        <f aca="false">IF(Зведена!AE189=Зведена!$A189,1,0)</f>
        <v>1</v>
      </c>
      <c r="AH189" s="0" t="n">
        <f aca="false">IF(Зведена!AH189=Зведена!$A189,1,0)</f>
        <v>1</v>
      </c>
      <c r="AK189" s="0" t="n">
        <f aca="false">IF(Зведена!AK189=Зведена!$A189,1,0)</f>
        <v>1</v>
      </c>
      <c r="AN189" s="0" t="n">
        <f aca="false">IF(Зведена!AN189=Зведена!$A189,1,0)</f>
        <v>1</v>
      </c>
      <c r="AQ189" s="0" t="n">
        <f aca="false">IF(Зведена!AQ189=Зведена!$A189,1,0)</f>
        <v>1</v>
      </c>
      <c r="AT189" s="0" t="n">
        <f aca="false">IF(Зведена!AT189=Зведена!$A189,1,0)</f>
        <v>1</v>
      </c>
      <c r="AW189" s="0" t="n">
        <f aca="false">IF(Зведена!AW189=Зведена!$A189,1,0)</f>
        <v>1</v>
      </c>
      <c r="AZ189" s="0" t="n">
        <f aca="false">IF(Зведена!AZ189=Зведена!$A189,1,0)</f>
        <v>1</v>
      </c>
      <c r="BC189" s="0" t="n">
        <f aca="false">IF(Зведена!BC189=Зведена!$A189,1,0)</f>
        <v>1</v>
      </c>
      <c r="BF189" s="0" t="n">
        <f aca="false">IF(Зведена!BF189=Зведена!$A189,1,0)</f>
        <v>1</v>
      </c>
      <c r="BI189" s="0" t="n">
        <f aca="false">IF(Зведена!BI189=Зведена!$A189,1,0)</f>
        <v>1</v>
      </c>
      <c r="BL189" s="0" t="n">
        <f aca="false">IF(Зведена!BL189=Зведена!$A189,1,0)</f>
        <v>1</v>
      </c>
      <c r="BO189" s="0" t="n">
        <f aca="false">IF(Зведена!BO189=Зведена!$A189,1,0)</f>
        <v>1</v>
      </c>
      <c r="BR189" s="0" t="n">
        <f aca="false">IF(Зведена!BR189=Зведена!$A189,1,0)</f>
        <v>1</v>
      </c>
      <c r="BU189" s="0" t="n">
        <f aca="false">IF(Зведена!BU189=Зведена!$A189,1,0)</f>
        <v>1</v>
      </c>
      <c r="BX189" s="0" t="n">
        <f aca="false">IF(Зведена!BX189=Зведена!$A189,1,0)</f>
        <v>1</v>
      </c>
      <c r="CA189" s="0" t="n">
        <f aca="false">IF(Зведена!CA189=Зведена!$A189,1,0)</f>
        <v>1</v>
      </c>
      <c r="CD189" s="0" t="n">
        <f aca="false">IF(Зведена!CD189=Зведена!$A189,1,0)</f>
        <v>1</v>
      </c>
      <c r="CG189" s="0" t="n">
        <f aca="false">IF(Зведена!CG189=Зведена!$A189,1,0)</f>
        <v>1</v>
      </c>
      <c r="CJ189" s="0" t="n">
        <f aca="false">IF(Зведена!CJ189=Зведена!$A189,1,0)</f>
        <v>1</v>
      </c>
      <c r="CM189" s="0" t="n">
        <f aca="false">IF(Зведена!CM189=Зведена!$A189,1,0)</f>
        <v>1</v>
      </c>
      <c r="CP189" s="0" t="n">
        <f aca="false">IF(Зведена!CP189=Зведена!$A189,1,0)</f>
        <v>1</v>
      </c>
      <c r="CS189" s="0" t="n">
        <f aca="false">IF(Зведена!CS189=Зведена!$A189,1,0)</f>
        <v>1</v>
      </c>
      <c r="CV189" s="0" t="n">
        <f aca="false">IF(Зведена!CV189=Зведена!$A189,1,0)</f>
        <v>1</v>
      </c>
      <c r="CY189" s="0" t="n">
        <f aca="false">IF(Зведена!CY189=Зведена!$A189,1,0)</f>
        <v>1</v>
      </c>
      <c r="DB189" s="0" t="n">
        <f aca="false">IF(Зведена!DB189=Зведена!$A189,1,0)</f>
        <v>1</v>
      </c>
      <c r="DE189" s="0" t="n">
        <f aca="false">IF(Зведена!DE189=Зведена!$A189,1,0)</f>
        <v>1</v>
      </c>
      <c r="DH189" s="0" t="n">
        <f aca="false">IF(Зведена!DH189=Зведена!$A189,1,0)</f>
        <v>1</v>
      </c>
      <c r="DK189" s="0" t="n">
        <f aca="false">IF(Зведена!DK189=Зведена!$A189,1,0)</f>
        <v>1</v>
      </c>
      <c r="DN189" s="0" t="n">
        <f aca="false">IF(Зведена!DN189=Зведена!$A189,1,0)</f>
        <v>1</v>
      </c>
      <c r="DQ189" s="0" t="n">
        <f aca="false">IF(Зведена!DQ189=Зведена!$A189,1,0)</f>
        <v>1</v>
      </c>
      <c r="DT189" s="0" t="n">
        <f aca="false">IF(Зведена!DT189=Зведена!$A189,1,0)</f>
        <v>1</v>
      </c>
      <c r="DW189" s="0" t="n">
        <f aca="false">IF(Зведена!DW189=Зведена!$A189,1,0)</f>
        <v>1</v>
      </c>
      <c r="DZ189" s="0" t="n">
        <f aca="false">IF(Зведена!DZ189=Зведена!$A189,1,0)</f>
        <v>1</v>
      </c>
      <c r="EC189" s="0" t="n">
        <f aca="false">IF(Зведена!EC189=Зведена!$A189,1,0)</f>
        <v>1</v>
      </c>
      <c r="EF189" s="0" t="n">
        <f aca="false">IF(Зведена!EF189=Зведена!$A189,1,0)</f>
        <v>1</v>
      </c>
      <c r="EI189" s="0" t="n">
        <f aca="false">IF(Зведена!EI189=Зведена!$A189,1,0)</f>
        <v>1</v>
      </c>
      <c r="EL189" s="0" t="n">
        <f aca="false">IF(Зведена!EL189=Зведена!$A189,1,0)</f>
        <v>1</v>
      </c>
      <c r="EO189" s="0" t="n">
        <f aca="false">IF(Зведена!EO189=Зведена!$A189,1,0)</f>
        <v>1</v>
      </c>
      <c r="ER189" s="0" t="n">
        <f aca="false">IF(Зведена!ER189=Зведена!$A189,1,0)</f>
        <v>1</v>
      </c>
      <c r="EU189" s="0" t="n">
        <f aca="false">IF(Зведена!EU189=Зведена!$A189,1,0)</f>
        <v>1</v>
      </c>
      <c r="EX189" s="0" t="n">
        <f aca="false">IF(Зведена!EX189=Зведена!$A189,1,0)</f>
        <v>1</v>
      </c>
      <c r="FA189" s="0" t="n">
        <f aca="false">IF(Зведена!FA189=Зведена!$A189,1,0)</f>
        <v>1</v>
      </c>
      <c r="FD189" s="0" t="n">
        <f aca="false">IF(Зведена!FD189=Зведена!$A189,1,0)</f>
        <v>1</v>
      </c>
      <c r="FG189" s="0" t="n">
        <f aca="false">IF(Зведена!FG189=Зведена!$A189,1,0)</f>
        <v>1</v>
      </c>
    </row>
    <row r="190" customFormat="false" ht="18" hidden="false" customHeight="false" outlineLevel="0" collapsed="false">
      <c r="A190" s="345" t="s">
        <v>316</v>
      </c>
      <c r="B190" s="345" t="n">
        <v>23</v>
      </c>
      <c r="D190" s="0" t="n">
        <f aca="false">IF(Зведена!D190=Зведена!$A190,1,0)</f>
        <v>1</v>
      </c>
      <c r="G190" s="0" t="n">
        <f aca="false">IF(Зведена!G190=Зведена!$A190,1,0)</f>
        <v>1</v>
      </c>
      <c r="J190" s="0" t="n">
        <f aca="false">IF(Зведена!J190=Зведена!$A190,1,0)</f>
        <v>1</v>
      </c>
      <c r="M190" s="0" t="n">
        <f aca="false">IF(Зведена!M190=Зведена!$A190,1,0)</f>
        <v>1</v>
      </c>
      <c r="P190" s="0" t="n">
        <f aca="false">IF(Зведена!P190=Зведена!$A190,1,0)</f>
        <v>1</v>
      </c>
      <c r="S190" s="0" t="n">
        <f aca="false">IF(Зведена!S190=Зведена!$A190,1,0)</f>
        <v>1</v>
      </c>
      <c r="V190" s="0" t="n">
        <f aca="false">IF(Зведена!V190=Зведена!$A190,1,0)</f>
        <v>1</v>
      </c>
      <c r="Y190" s="0" t="n">
        <f aca="false">IF(Зведена!Y190=Зведена!$A190,1,0)</f>
        <v>1</v>
      </c>
      <c r="AB190" s="0" t="n">
        <f aca="false">IF(Зведена!AB190=Зведена!$A190,1,0)</f>
        <v>1</v>
      </c>
      <c r="AE190" s="0" t="n">
        <f aca="false">IF(Зведена!AE190=Зведена!$A190,1,0)</f>
        <v>1</v>
      </c>
      <c r="AH190" s="0" t="n">
        <f aca="false">IF(Зведена!AH190=Зведена!$A190,1,0)</f>
        <v>1</v>
      </c>
      <c r="AK190" s="0" t="n">
        <f aca="false">IF(Зведена!AK190=Зведена!$A190,1,0)</f>
        <v>1</v>
      </c>
      <c r="AN190" s="0" t="n">
        <f aca="false">IF(Зведена!AN190=Зведена!$A190,1,0)</f>
        <v>1</v>
      </c>
      <c r="AQ190" s="0" t="n">
        <f aca="false">IF(Зведена!AQ190=Зведена!$A190,1,0)</f>
        <v>1</v>
      </c>
      <c r="AT190" s="0" t="n">
        <f aca="false">IF(Зведена!AT190=Зведена!$A190,1,0)</f>
        <v>1</v>
      </c>
      <c r="AW190" s="0" t="n">
        <f aca="false">IF(Зведена!AW190=Зведена!$A190,1,0)</f>
        <v>1</v>
      </c>
      <c r="AZ190" s="0" t="n">
        <f aca="false">IF(Зведена!AZ190=Зведена!$A190,1,0)</f>
        <v>1</v>
      </c>
      <c r="BC190" s="0" t="n">
        <f aca="false">IF(Зведена!BC190=Зведена!$A190,1,0)</f>
        <v>1</v>
      </c>
      <c r="BF190" s="0" t="n">
        <f aca="false">IF(Зведена!BF190=Зведена!$A190,1,0)</f>
        <v>1</v>
      </c>
      <c r="BI190" s="0" t="n">
        <f aca="false">IF(Зведена!BI190=Зведена!$A190,1,0)</f>
        <v>1</v>
      </c>
      <c r="BL190" s="0" t="n">
        <f aca="false">IF(Зведена!BL190=Зведена!$A190,1,0)</f>
        <v>1</v>
      </c>
      <c r="BO190" s="0" t="n">
        <f aca="false">IF(Зведена!BO190=Зведена!$A190,1,0)</f>
        <v>1</v>
      </c>
      <c r="BR190" s="0" t="n">
        <f aca="false">IF(Зведена!BR190=Зведена!$A190,1,0)</f>
        <v>1</v>
      </c>
      <c r="BU190" s="0" t="n">
        <f aca="false">IF(Зведена!BU190=Зведена!$A190,1,0)</f>
        <v>1</v>
      </c>
      <c r="BX190" s="0" t="n">
        <f aca="false">IF(Зведена!BX190=Зведена!$A190,1,0)</f>
        <v>1</v>
      </c>
      <c r="CA190" s="0" t="n">
        <f aca="false">IF(Зведена!CA190=Зведена!$A190,1,0)</f>
        <v>1</v>
      </c>
      <c r="CD190" s="0" t="n">
        <f aca="false">IF(Зведена!CD190=Зведена!$A190,1,0)</f>
        <v>1</v>
      </c>
      <c r="CG190" s="0" t="n">
        <f aca="false">IF(Зведена!CG190=Зведена!$A190,1,0)</f>
        <v>1</v>
      </c>
      <c r="CJ190" s="0" t="n">
        <f aca="false">IF(Зведена!CJ190=Зведена!$A190,1,0)</f>
        <v>1</v>
      </c>
      <c r="CM190" s="0" t="n">
        <f aca="false">IF(Зведена!CM190=Зведена!$A190,1,0)</f>
        <v>1</v>
      </c>
      <c r="CP190" s="0" t="n">
        <f aca="false">IF(Зведена!CP190=Зведена!$A190,1,0)</f>
        <v>1</v>
      </c>
      <c r="CS190" s="0" t="n">
        <f aca="false">IF(Зведена!CS190=Зведена!$A190,1,0)</f>
        <v>1</v>
      </c>
      <c r="CV190" s="0" t="n">
        <f aca="false">IF(Зведена!CV190=Зведена!$A190,1,0)</f>
        <v>1</v>
      </c>
      <c r="CY190" s="0" t="n">
        <f aca="false">IF(Зведена!CY190=Зведена!$A190,1,0)</f>
        <v>1</v>
      </c>
      <c r="DB190" s="0" t="n">
        <f aca="false">IF(Зведена!DB190=Зведена!$A190,1,0)</f>
        <v>1</v>
      </c>
      <c r="DE190" s="0" t="n">
        <f aca="false">IF(Зведена!DE190=Зведена!$A190,1,0)</f>
        <v>1</v>
      </c>
      <c r="DH190" s="0" t="n">
        <f aca="false">IF(Зведена!DH190=Зведена!$A190,1,0)</f>
        <v>1</v>
      </c>
      <c r="DK190" s="0" t="n">
        <f aca="false">IF(Зведена!DK190=Зведена!$A190,1,0)</f>
        <v>1</v>
      </c>
      <c r="DN190" s="0" t="n">
        <f aca="false">IF(Зведена!DN190=Зведена!$A190,1,0)</f>
        <v>1</v>
      </c>
      <c r="DQ190" s="0" t="n">
        <f aca="false">IF(Зведена!DQ190=Зведена!$A190,1,0)</f>
        <v>1</v>
      </c>
      <c r="DT190" s="0" t="n">
        <f aca="false">IF(Зведена!DT190=Зведена!$A190,1,0)</f>
        <v>1</v>
      </c>
      <c r="DW190" s="0" t="n">
        <f aca="false">IF(Зведена!DW190=Зведена!$A190,1,0)</f>
        <v>1</v>
      </c>
      <c r="DZ190" s="0" t="n">
        <f aca="false">IF(Зведена!DZ190=Зведена!$A190,1,0)</f>
        <v>1</v>
      </c>
      <c r="EC190" s="0" t="n">
        <f aca="false">IF(Зведена!EC190=Зведена!$A190,1,0)</f>
        <v>1</v>
      </c>
      <c r="EF190" s="0" t="n">
        <f aca="false">IF(Зведена!EF190=Зведена!$A190,1,0)</f>
        <v>1</v>
      </c>
      <c r="EI190" s="0" t="n">
        <f aca="false">IF(Зведена!EI190=Зведена!$A190,1,0)</f>
        <v>1</v>
      </c>
      <c r="EL190" s="0" t="n">
        <f aca="false">IF(Зведена!EL190=Зведена!$A190,1,0)</f>
        <v>1</v>
      </c>
      <c r="EO190" s="0" t="n">
        <f aca="false">IF(Зведена!EO190=Зведена!$A190,1,0)</f>
        <v>1</v>
      </c>
      <c r="ER190" s="0" t="n">
        <f aca="false">IF(Зведена!ER190=Зведена!$A190,1,0)</f>
        <v>1</v>
      </c>
      <c r="EU190" s="0" t="n">
        <f aca="false">IF(Зведена!EU190=Зведена!$A190,1,0)</f>
        <v>1</v>
      </c>
      <c r="EX190" s="0" t="n">
        <f aca="false">IF(Зведена!EX190=Зведена!$A190,1,0)</f>
        <v>1</v>
      </c>
      <c r="FA190" s="0" t="n">
        <f aca="false">IF(Зведена!FA190=Зведена!$A190,1,0)</f>
        <v>1</v>
      </c>
      <c r="FD190" s="0" t="n">
        <f aca="false">IF(Зведена!FD190=Зведена!$A190,1,0)</f>
        <v>1</v>
      </c>
      <c r="FG190" s="0" t="n">
        <f aca="false">IF(Зведена!FG190=Зведена!$A190,1,0)</f>
        <v>1</v>
      </c>
    </row>
    <row r="191" customFormat="false" ht="18" hidden="false" customHeight="false" outlineLevel="0" collapsed="false">
      <c r="A191" s="345" t="s">
        <v>317</v>
      </c>
      <c r="B191" s="345" t="n">
        <v>23</v>
      </c>
      <c r="D191" s="0" t="n">
        <f aca="false">IF(Зведена!D191=Зведена!$A191,1,0)</f>
        <v>1</v>
      </c>
      <c r="G191" s="0" t="n">
        <f aca="false">IF(Зведена!G191=Зведена!$A191,1,0)</f>
        <v>1</v>
      </c>
      <c r="J191" s="0" t="n">
        <f aca="false">IF(Зведена!J191=Зведена!$A191,1,0)</f>
        <v>1</v>
      </c>
      <c r="M191" s="0" t="n">
        <f aca="false">IF(Зведена!M191=Зведена!$A191,1,0)</f>
        <v>1</v>
      </c>
      <c r="P191" s="0" t="n">
        <f aca="false">IF(Зведена!P191=Зведена!$A191,1,0)</f>
        <v>1</v>
      </c>
      <c r="S191" s="0" t="n">
        <f aca="false">IF(Зведена!S191=Зведена!$A191,1,0)</f>
        <v>1</v>
      </c>
      <c r="V191" s="0" t="n">
        <f aca="false">IF(Зведена!V191=Зведена!$A191,1,0)</f>
        <v>1</v>
      </c>
      <c r="Y191" s="0" t="n">
        <f aca="false">IF(Зведена!Y191=Зведена!$A191,1,0)</f>
        <v>1</v>
      </c>
      <c r="AB191" s="0" t="n">
        <f aca="false">IF(Зведена!AB191=Зведена!$A191,1,0)</f>
        <v>1</v>
      </c>
      <c r="AE191" s="0" t="n">
        <f aca="false">IF(Зведена!AE191=Зведена!$A191,1,0)</f>
        <v>1</v>
      </c>
      <c r="AH191" s="0" t="n">
        <f aca="false">IF(Зведена!AH191=Зведена!$A191,1,0)</f>
        <v>1</v>
      </c>
      <c r="AK191" s="0" t="n">
        <f aca="false">IF(Зведена!AK191=Зведена!$A191,1,0)</f>
        <v>1</v>
      </c>
      <c r="AN191" s="0" t="n">
        <f aca="false">IF(Зведена!AN191=Зведена!$A191,1,0)</f>
        <v>1</v>
      </c>
      <c r="AQ191" s="0" t="n">
        <f aca="false">IF(Зведена!AQ191=Зведена!$A191,1,0)</f>
        <v>1</v>
      </c>
      <c r="AT191" s="0" t="n">
        <f aca="false">IF(Зведена!AT191=Зведена!$A191,1,0)</f>
        <v>1</v>
      </c>
      <c r="AW191" s="0" t="n">
        <f aca="false">IF(Зведена!AW191=Зведена!$A191,1,0)</f>
        <v>1</v>
      </c>
      <c r="AZ191" s="0" t="n">
        <f aca="false">IF(Зведена!AZ191=Зведена!$A191,1,0)</f>
        <v>1</v>
      </c>
      <c r="BC191" s="0" t="n">
        <f aca="false">IF(Зведена!BC191=Зведена!$A191,1,0)</f>
        <v>1</v>
      </c>
      <c r="BF191" s="0" t="n">
        <f aca="false">IF(Зведена!BF191=Зведена!$A191,1,0)</f>
        <v>1</v>
      </c>
      <c r="BI191" s="0" t="n">
        <f aca="false">IF(Зведена!BI191=Зведена!$A191,1,0)</f>
        <v>1</v>
      </c>
      <c r="BL191" s="0" t="n">
        <f aca="false">IF(Зведена!BL191=Зведена!$A191,1,0)</f>
        <v>1</v>
      </c>
      <c r="BO191" s="0" t="n">
        <f aca="false">IF(Зведена!BO191=Зведена!$A191,1,0)</f>
        <v>1</v>
      </c>
      <c r="BR191" s="0" t="n">
        <f aca="false">IF(Зведена!BR191=Зведена!$A191,1,0)</f>
        <v>1</v>
      </c>
      <c r="BU191" s="0" t="n">
        <f aca="false">IF(Зведена!BU191=Зведена!$A191,1,0)</f>
        <v>1</v>
      </c>
      <c r="BX191" s="0" t="n">
        <f aca="false">IF(Зведена!BX191=Зведена!$A191,1,0)</f>
        <v>1</v>
      </c>
      <c r="CA191" s="0" t="n">
        <f aca="false">IF(Зведена!CA191=Зведена!$A191,1,0)</f>
        <v>1</v>
      </c>
      <c r="CD191" s="0" t="n">
        <f aca="false">IF(Зведена!CD191=Зведена!$A191,1,0)</f>
        <v>1</v>
      </c>
      <c r="CG191" s="0" t="n">
        <f aca="false">IF(Зведена!CG191=Зведена!$A191,1,0)</f>
        <v>1</v>
      </c>
      <c r="CJ191" s="0" t="n">
        <f aca="false">IF(Зведена!CJ191=Зведена!$A191,1,0)</f>
        <v>1</v>
      </c>
      <c r="CM191" s="0" t="n">
        <f aca="false">IF(Зведена!CM191=Зведена!$A191,1,0)</f>
        <v>1</v>
      </c>
      <c r="CP191" s="0" t="n">
        <f aca="false">IF(Зведена!CP191=Зведена!$A191,1,0)</f>
        <v>1</v>
      </c>
      <c r="CS191" s="0" t="n">
        <f aca="false">IF(Зведена!CS191=Зведена!$A191,1,0)</f>
        <v>1</v>
      </c>
      <c r="CV191" s="0" t="n">
        <f aca="false">IF(Зведена!CV191=Зведена!$A191,1,0)</f>
        <v>1</v>
      </c>
      <c r="CY191" s="0" t="n">
        <f aca="false">IF(Зведена!CY191=Зведена!$A191,1,0)</f>
        <v>1</v>
      </c>
      <c r="DB191" s="0" t="n">
        <f aca="false">IF(Зведена!DB191=Зведена!$A191,1,0)</f>
        <v>1</v>
      </c>
      <c r="DE191" s="0" t="n">
        <f aca="false">IF(Зведена!DE191=Зведена!$A191,1,0)</f>
        <v>1</v>
      </c>
      <c r="DH191" s="0" t="n">
        <f aca="false">IF(Зведена!DH191=Зведена!$A191,1,0)</f>
        <v>1</v>
      </c>
      <c r="DK191" s="0" t="n">
        <f aca="false">IF(Зведена!DK191=Зведена!$A191,1,0)</f>
        <v>1</v>
      </c>
      <c r="DN191" s="0" t="n">
        <f aca="false">IF(Зведена!DN191=Зведена!$A191,1,0)</f>
        <v>1</v>
      </c>
      <c r="DQ191" s="0" t="n">
        <f aca="false">IF(Зведена!DQ191=Зведена!$A191,1,0)</f>
        <v>1</v>
      </c>
      <c r="DT191" s="0" t="n">
        <f aca="false">IF(Зведена!DT191=Зведена!$A191,1,0)</f>
        <v>1</v>
      </c>
      <c r="DW191" s="0" t="n">
        <f aca="false">IF(Зведена!DW191=Зведена!$A191,1,0)</f>
        <v>1</v>
      </c>
      <c r="DZ191" s="0" t="n">
        <f aca="false">IF(Зведена!DZ191=Зведена!$A191,1,0)</f>
        <v>1</v>
      </c>
      <c r="EC191" s="0" t="n">
        <f aca="false">IF(Зведена!EC191=Зведена!$A191,1,0)</f>
        <v>1</v>
      </c>
      <c r="EF191" s="0" t="n">
        <f aca="false">IF(Зведена!EF191=Зведена!$A191,1,0)</f>
        <v>1</v>
      </c>
      <c r="EI191" s="0" t="n">
        <f aca="false">IF(Зведена!EI191=Зведена!$A191,1,0)</f>
        <v>1</v>
      </c>
      <c r="EL191" s="0" t="n">
        <f aca="false">IF(Зведена!EL191=Зведена!$A191,1,0)</f>
        <v>1</v>
      </c>
      <c r="EO191" s="0" t="n">
        <f aca="false">IF(Зведена!EO191=Зведена!$A191,1,0)</f>
        <v>1</v>
      </c>
      <c r="ER191" s="0" t="n">
        <f aca="false">IF(Зведена!ER191=Зведена!$A191,1,0)</f>
        <v>1</v>
      </c>
      <c r="EU191" s="0" t="n">
        <f aca="false">IF(Зведена!EU191=Зведена!$A191,1,0)</f>
        <v>1</v>
      </c>
      <c r="EX191" s="0" t="n">
        <f aca="false">IF(Зведена!EX191=Зведена!$A191,1,0)</f>
        <v>1</v>
      </c>
      <c r="FA191" s="0" t="n">
        <f aca="false">IF(Зведена!FA191=Зведена!$A191,1,0)</f>
        <v>1</v>
      </c>
      <c r="FD191" s="0" t="n">
        <f aca="false">IF(Зведена!FD191=Зведена!$A191,1,0)</f>
        <v>1</v>
      </c>
      <c r="FG191" s="0" t="n">
        <f aca="false">IF(Зведена!FG191=Зведена!$A191,1,0)</f>
        <v>1</v>
      </c>
    </row>
    <row r="192" customFormat="false" ht="18" hidden="false" customHeight="false" outlineLevel="0" collapsed="false">
      <c r="A192" s="345" t="s">
        <v>319</v>
      </c>
      <c r="B192" s="345" t="n">
        <v>23</v>
      </c>
      <c r="D192" s="0" t="n">
        <f aca="false">IF(Зведена!D192=Зведена!$A192,1,0)</f>
        <v>1</v>
      </c>
      <c r="G192" s="0" t="n">
        <f aca="false">IF(Зведена!G192=Зведена!$A192,1,0)</f>
        <v>1</v>
      </c>
      <c r="J192" s="0" t="n">
        <f aca="false">IF(Зведена!J192=Зведена!$A192,1,0)</f>
        <v>1</v>
      </c>
      <c r="M192" s="0" t="n">
        <f aca="false">IF(Зведена!M192=Зведена!$A192,1,0)</f>
        <v>1</v>
      </c>
      <c r="P192" s="0" t="n">
        <f aca="false">IF(Зведена!P192=Зведена!$A192,1,0)</f>
        <v>1</v>
      </c>
      <c r="S192" s="0" t="n">
        <f aca="false">IF(Зведена!S192=Зведена!$A192,1,0)</f>
        <v>1</v>
      </c>
      <c r="V192" s="0" t="n">
        <f aca="false">IF(Зведена!V192=Зведена!$A192,1,0)</f>
        <v>1</v>
      </c>
      <c r="Y192" s="0" t="n">
        <f aca="false">IF(Зведена!Y192=Зведена!$A192,1,0)</f>
        <v>1</v>
      </c>
      <c r="AB192" s="0" t="n">
        <f aca="false">IF(Зведена!AB192=Зведена!$A192,1,0)</f>
        <v>1</v>
      </c>
      <c r="AE192" s="0" t="n">
        <f aca="false">IF(Зведена!AE192=Зведена!$A192,1,0)</f>
        <v>1</v>
      </c>
      <c r="AH192" s="0" t="n">
        <f aca="false">IF(Зведена!AH192=Зведена!$A192,1,0)</f>
        <v>1</v>
      </c>
      <c r="AK192" s="0" t="n">
        <f aca="false">IF(Зведена!AK192=Зведена!$A192,1,0)</f>
        <v>1</v>
      </c>
      <c r="AN192" s="0" t="n">
        <f aca="false">IF(Зведена!AN192=Зведена!$A192,1,0)</f>
        <v>1</v>
      </c>
      <c r="AQ192" s="0" t="n">
        <f aca="false">IF(Зведена!AQ192=Зведена!$A192,1,0)</f>
        <v>1</v>
      </c>
      <c r="AT192" s="0" t="n">
        <f aca="false">IF(Зведена!AT192=Зведена!$A192,1,0)</f>
        <v>1</v>
      </c>
      <c r="AW192" s="0" t="n">
        <f aca="false">IF(Зведена!AW192=Зведена!$A192,1,0)</f>
        <v>1</v>
      </c>
      <c r="AZ192" s="0" t="n">
        <f aca="false">IF(Зведена!AZ192=Зведена!$A192,1,0)</f>
        <v>1</v>
      </c>
      <c r="BC192" s="0" t="n">
        <f aca="false">IF(Зведена!BC192=Зведена!$A192,1,0)</f>
        <v>1</v>
      </c>
      <c r="BF192" s="0" t="n">
        <f aca="false">IF(Зведена!BF192=Зведена!$A192,1,0)</f>
        <v>1</v>
      </c>
      <c r="BI192" s="0" t="n">
        <f aca="false">IF(Зведена!BI192=Зведена!$A192,1,0)</f>
        <v>1</v>
      </c>
      <c r="BL192" s="0" t="n">
        <f aca="false">IF(Зведена!BL192=Зведена!$A192,1,0)</f>
        <v>1</v>
      </c>
      <c r="BO192" s="0" t="n">
        <f aca="false">IF(Зведена!BO192=Зведена!$A192,1,0)</f>
        <v>1</v>
      </c>
      <c r="BR192" s="0" t="n">
        <f aca="false">IF(Зведена!BR192=Зведена!$A192,1,0)</f>
        <v>1</v>
      </c>
      <c r="BU192" s="0" t="n">
        <f aca="false">IF(Зведена!BU192=Зведена!$A192,1,0)</f>
        <v>1</v>
      </c>
      <c r="BX192" s="0" t="n">
        <f aca="false">IF(Зведена!BX192=Зведена!$A192,1,0)</f>
        <v>1</v>
      </c>
      <c r="CA192" s="0" t="n">
        <f aca="false">IF(Зведена!CA192=Зведена!$A192,1,0)</f>
        <v>1</v>
      </c>
      <c r="CD192" s="0" t="n">
        <f aca="false">IF(Зведена!CD192=Зведена!$A192,1,0)</f>
        <v>1</v>
      </c>
      <c r="CG192" s="0" t="n">
        <f aca="false">IF(Зведена!CG192=Зведена!$A192,1,0)</f>
        <v>1</v>
      </c>
      <c r="CJ192" s="0" t="n">
        <f aca="false">IF(Зведена!CJ192=Зведена!$A192,1,0)</f>
        <v>1</v>
      </c>
      <c r="CM192" s="0" t="n">
        <f aca="false">IF(Зведена!CM192=Зведена!$A192,1,0)</f>
        <v>1</v>
      </c>
      <c r="CP192" s="0" t="n">
        <f aca="false">IF(Зведена!CP192=Зведена!$A192,1,0)</f>
        <v>1</v>
      </c>
      <c r="CS192" s="0" t="n">
        <f aca="false">IF(Зведена!CS192=Зведена!$A192,1,0)</f>
        <v>1</v>
      </c>
      <c r="CV192" s="0" t="n">
        <f aca="false">IF(Зведена!CV192=Зведена!$A192,1,0)</f>
        <v>1</v>
      </c>
      <c r="CY192" s="0" t="n">
        <f aca="false">IF(Зведена!CY192=Зведена!$A192,1,0)</f>
        <v>1</v>
      </c>
      <c r="DB192" s="0" t="n">
        <f aca="false">IF(Зведена!DB192=Зведена!$A192,1,0)</f>
        <v>1</v>
      </c>
      <c r="DE192" s="0" t="n">
        <f aca="false">IF(Зведена!DE192=Зведена!$A192,1,0)</f>
        <v>1</v>
      </c>
      <c r="DH192" s="0" t="n">
        <f aca="false">IF(Зведена!DH192=Зведена!$A192,1,0)</f>
        <v>1</v>
      </c>
      <c r="DK192" s="0" t="n">
        <f aca="false">IF(Зведена!DK192=Зведена!$A192,1,0)</f>
        <v>1</v>
      </c>
      <c r="DN192" s="0" t="n">
        <f aca="false">IF(Зведена!DN192=Зведена!$A192,1,0)</f>
        <v>1</v>
      </c>
      <c r="DQ192" s="0" t="n">
        <f aca="false">IF(Зведена!DQ192=Зведена!$A192,1,0)</f>
        <v>1</v>
      </c>
      <c r="DT192" s="0" t="n">
        <f aca="false">IF(Зведена!DT192=Зведена!$A192,1,0)</f>
        <v>1</v>
      </c>
      <c r="DW192" s="0" t="n">
        <f aca="false">IF(Зведена!DW192=Зведена!$A192,1,0)</f>
        <v>1</v>
      </c>
      <c r="DZ192" s="0" t="n">
        <f aca="false">IF(Зведена!DZ192=Зведена!$A192,1,0)</f>
        <v>1</v>
      </c>
      <c r="EC192" s="0" t="n">
        <f aca="false">IF(Зведена!EC192=Зведена!$A192,1,0)</f>
        <v>1</v>
      </c>
      <c r="EF192" s="0" t="n">
        <f aca="false">IF(Зведена!EF192=Зведена!$A192,1,0)</f>
        <v>1</v>
      </c>
      <c r="EI192" s="0" t="n">
        <f aca="false">IF(Зведена!EI192=Зведена!$A192,1,0)</f>
        <v>1</v>
      </c>
      <c r="EL192" s="0" t="n">
        <f aca="false">IF(Зведена!EL192=Зведена!$A192,1,0)</f>
        <v>1</v>
      </c>
      <c r="EO192" s="0" t="n">
        <f aca="false">IF(Зведена!EO192=Зведена!$A192,1,0)</f>
        <v>1</v>
      </c>
      <c r="ER192" s="0" t="n">
        <f aca="false">IF(Зведена!ER192=Зведена!$A192,1,0)</f>
        <v>1</v>
      </c>
      <c r="EU192" s="0" t="n">
        <f aca="false">IF(Зведена!EU192=Зведена!$A192,1,0)</f>
        <v>1</v>
      </c>
      <c r="EX192" s="0" t="n">
        <f aca="false">IF(Зведена!EX192=Зведена!$A192,1,0)</f>
        <v>1</v>
      </c>
      <c r="FA192" s="0" t="n">
        <f aca="false">IF(Зведена!FA192=Зведена!$A192,1,0)</f>
        <v>1</v>
      </c>
      <c r="FD192" s="0" t="n">
        <f aca="false">IF(Зведена!FD192=Зведена!$A192,1,0)</f>
        <v>1</v>
      </c>
      <c r="FG192" s="0" t="n">
        <f aca="false">IF(Зведена!FG192=Зведена!$A192,1,0)</f>
        <v>1</v>
      </c>
    </row>
    <row r="193" customFormat="false" ht="18" hidden="false" customHeight="false" outlineLevel="0" collapsed="false">
      <c r="A193" s="345" t="s">
        <v>320</v>
      </c>
      <c r="B193" s="345" t="n">
        <v>23</v>
      </c>
      <c r="D193" s="0" t="n">
        <f aca="false">IF(Зведена!D193=Зведена!$A193,1,0)</f>
        <v>1</v>
      </c>
      <c r="G193" s="0" t="n">
        <f aca="false">IF(Зведена!G193=Зведена!$A193,1,0)</f>
        <v>1</v>
      </c>
      <c r="J193" s="0" t="n">
        <f aca="false">IF(Зведена!J193=Зведена!$A193,1,0)</f>
        <v>1</v>
      </c>
      <c r="M193" s="0" t="n">
        <f aca="false">IF(Зведена!M193=Зведена!$A193,1,0)</f>
        <v>1</v>
      </c>
      <c r="P193" s="0" t="n">
        <f aca="false">IF(Зведена!P193=Зведена!$A193,1,0)</f>
        <v>1</v>
      </c>
      <c r="S193" s="0" t="n">
        <f aca="false">IF(Зведена!S193=Зведена!$A193,1,0)</f>
        <v>1</v>
      </c>
      <c r="V193" s="0" t="n">
        <f aca="false">IF(Зведена!V193=Зведена!$A193,1,0)</f>
        <v>1</v>
      </c>
      <c r="Y193" s="0" t="n">
        <f aca="false">IF(Зведена!Y193=Зведена!$A193,1,0)</f>
        <v>1</v>
      </c>
      <c r="AB193" s="0" t="n">
        <f aca="false">IF(Зведена!AB193=Зведена!$A193,1,0)</f>
        <v>1</v>
      </c>
      <c r="AE193" s="0" t="n">
        <f aca="false">IF(Зведена!AE193=Зведена!$A193,1,0)</f>
        <v>1</v>
      </c>
      <c r="AH193" s="0" t="n">
        <f aca="false">IF(Зведена!AH193=Зведена!$A193,1,0)</f>
        <v>1</v>
      </c>
      <c r="AK193" s="0" t="n">
        <f aca="false">IF(Зведена!AK193=Зведена!$A193,1,0)</f>
        <v>1</v>
      </c>
      <c r="AN193" s="0" t="n">
        <f aca="false">IF(Зведена!AN193=Зведена!$A193,1,0)</f>
        <v>1</v>
      </c>
      <c r="AQ193" s="0" t="n">
        <f aca="false">IF(Зведена!AQ193=Зведена!$A193,1,0)</f>
        <v>1</v>
      </c>
      <c r="AT193" s="0" t="n">
        <f aca="false">IF(Зведена!AT193=Зведена!$A193,1,0)</f>
        <v>1</v>
      </c>
      <c r="AW193" s="0" t="n">
        <f aca="false">IF(Зведена!AW193=Зведена!$A193,1,0)</f>
        <v>1</v>
      </c>
      <c r="AZ193" s="0" t="n">
        <f aca="false">IF(Зведена!AZ193=Зведена!$A193,1,0)</f>
        <v>1</v>
      </c>
      <c r="BC193" s="0" t="n">
        <f aca="false">IF(Зведена!BC193=Зведена!$A193,1,0)</f>
        <v>1</v>
      </c>
      <c r="BF193" s="0" t="n">
        <f aca="false">IF(Зведена!BF193=Зведена!$A193,1,0)</f>
        <v>1</v>
      </c>
      <c r="BI193" s="0" t="n">
        <f aca="false">IF(Зведена!BI193=Зведена!$A193,1,0)</f>
        <v>1</v>
      </c>
      <c r="BL193" s="0" t="n">
        <f aca="false">IF(Зведена!BL193=Зведена!$A193,1,0)</f>
        <v>1</v>
      </c>
      <c r="BO193" s="0" t="n">
        <f aca="false">IF(Зведена!BO193=Зведена!$A193,1,0)</f>
        <v>1</v>
      </c>
      <c r="BR193" s="0" t="n">
        <f aca="false">IF(Зведена!BR193=Зведена!$A193,1,0)</f>
        <v>1</v>
      </c>
      <c r="BU193" s="0" t="n">
        <f aca="false">IF(Зведена!BU193=Зведена!$A193,1,0)</f>
        <v>1</v>
      </c>
      <c r="BX193" s="0" t="n">
        <f aca="false">IF(Зведена!BX193=Зведена!$A193,1,0)</f>
        <v>1</v>
      </c>
      <c r="CA193" s="0" t="n">
        <f aca="false">IF(Зведена!CA193=Зведена!$A193,1,0)</f>
        <v>1</v>
      </c>
      <c r="CD193" s="0" t="n">
        <f aca="false">IF(Зведена!CD193=Зведена!$A193,1,0)</f>
        <v>1</v>
      </c>
      <c r="CG193" s="0" t="n">
        <f aca="false">IF(Зведена!CG193=Зведена!$A193,1,0)</f>
        <v>1</v>
      </c>
      <c r="CJ193" s="0" t="n">
        <f aca="false">IF(Зведена!CJ193=Зведена!$A193,1,0)</f>
        <v>1</v>
      </c>
      <c r="CM193" s="0" t="n">
        <f aca="false">IF(Зведена!CM193=Зведена!$A193,1,0)</f>
        <v>1</v>
      </c>
      <c r="CP193" s="0" t="n">
        <f aca="false">IF(Зведена!CP193=Зведена!$A193,1,0)</f>
        <v>1</v>
      </c>
      <c r="CS193" s="0" t="n">
        <f aca="false">IF(Зведена!CS193=Зведена!$A193,1,0)</f>
        <v>1</v>
      </c>
      <c r="CV193" s="0" t="n">
        <f aca="false">IF(Зведена!CV193=Зведена!$A193,1,0)</f>
        <v>1</v>
      </c>
      <c r="CY193" s="0" t="n">
        <f aca="false">IF(Зведена!CY193=Зведена!$A193,1,0)</f>
        <v>1</v>
      </c>
      <c r="DB193" s="0" t="n">
        <f aca="false">IF(Зведена!DB193=Зведена!$A193,1,0)</f>
        <v>1</v>
      </c>
      <c r="DE193" s="0" t="n">
        <f aca="false">IF(Зведена!DE193=Зведена!$A193,1,0)</f>
        <v>1</v>
      </c>
      <c r="DH193" s="0" t="n">
        <f aca="false">IF(Зведена!DH193=Зведена!$A193,1,0)</f>
        <v>1</v>
      </c>
      <c r="DK193" s="0" t="n">
        <f aca="false">IF(Зведена!DK193=Зведена!$A193,1,0)</f>
        <v>1</v>
      </c>
      <c r="DN193" s="0" t="n">
        <f aca="false">IF(Зведена!DN193=Зведена!$A193,1,0)</f>
        <v>1</v>
      </c>
      <c r="DQ193" s="0" t="n">
        <f aca="false">IF(Зведена!DQ193=Зведена!$A193,1,0)</f>
        <v>1</v>
      </c>
      <c r="DT193" s="0" t="n">
        <f aca="false">IF(Зведена!DT193=Зведена!$A193,1,0)</f>
        <v>1</v>
      </c>
      <c r="DW193" s="0" t="n">
        <f aca="false">IF(Зведена!DW193=Зведена!$A193,1,0)</f>
        <v>1</v>
      </c>
      <c r="DZ193" s="0" t="n">
        <f aca="false">IF(Зведена!DZ193=Зведена!$A193,1,0)</f>
        <v>1</v>
      </c>
      <c r="EC193" s="0" t="n">
        <f aca="false">IF(Зведена!EC193=Зведена!$A193,1,0)</f>
        <v>1</v>
      </c>
      <c r="EF193" s="0" t="n">
        <f aca="false">IF(Зведена!EF193=Зведена!$A193,1,0)</f>
        <v>1</v>
      </c>
      <c r="EI193" s="0" t="n">
        <f aca="false">IF(Зведена!EI193=Зведена!$A193,1,0)</f>
        <v>1</v>
      </c>
      <c r="EL193" s="0" t="n">
        <f aca="false">IF(Зведена!EL193=Зведена!$A193,1,0)</f>
        <v>1</v>
      </c>
      <c r="EO193" s="0" t="n">
        <f aca="false">IF(Зведена!EO193=Зведена!$A193,1,0)</f>
        <v>1</v>
      </c>
      <c r="ER193" s="0" t="n">
        <f aca="false">IF(Зведена!ER193=Зведена!$A193,1,0)</f>
        <v>1</v>
      </c>
      <c r="EU193" s="0" t="n">
        <f aca="false">IF(Зведена!EU193=Зведена!$A193,1,0)</f>
        <v>1</v>
      </c>
      <c r="EX193" s="0" t="n">
        <f aca="false">IF(Зведена!EX193=Зведена!$A193,1,0)</f>
        <v>1</v>
      </c>
      <c r="FA193" s="0" t="n">
        <f aca="false">IF(Зведена!FA193=Зведена!$A193,1,0)</f>
        <v>1</v>
      </c>
      <c r="FD193" s="0" t="n">
        <f aca="false">IF(Зведена!FD193=Зведена!$A193,1,0)</f>
        <v>1</v>
      </c>
      <c r="FG193" s="0" t="n">
        <f aca="false">IF(Зведена!FG193=Зведена!$A193,1,0)</f>
        <v>1</v>
      </c>
    </row>
    <row r="194" customFormat="false" ht="18" hidden="false" customHeight="false" outlineLevel="0" collapsed="false">
      <c r="A194" s="345" t="s">
        <v>321</v>
      </c>
      <c r="B194" s="345" t="n">
        <v>23</v>
      </c>
      <c r="D194" s="0" t="n">
        <f aca="false">IF(Зведена!D194=Зведена!$A194,1,0)</f>
        <v>1</v>
      </c>
      <c r="G194" s="0" t="n">
        <f aca="false">IF(Зведена!G194=Зведена!$A194,1,0)</f>
        <v>1</v>
      </c>
      <c r="J194" s="0" t="n">
        <f aca="false">IF(Зведена!J194=Зведена!$A194,1,0)</f>
        <v>1</v>
      </c>
      <c r="M194" s="0" t="n">
        <f aca="false">IF(Зведена!M194=Зведена!$A194,1,0)</f>
        <v>1</v>
      </c>
      <c r="P194" s="0" t="n">
        <f aca="false">IF(Зведена!P194=Зведена!$A194,1,0)</f>
        <v>1</v>
      </c>
      <c r="S194" s="0" t="n">
        <f aca="false">IF(Зведена!S194=Зведена!$A194,1,0)</f>
        <v>1</v>
      </c>
      <c r="V194" s="0" t="n">
        <f aca="false">IF(Зведена!V194=Зведена!$A194,1,0)</f>
        <v>1</v>
      </c>
      <c r="Y194" s="0" t="n">
        <f aca="false">IF(Зведена!Y194=Зведена!$A194,1,0)</f>
        <v>1</v>
      </c>
      <c r="AB194" s="0" t="n">
        <f aca="false">IF(Зведена!AB194=Зведена!$A194,1,0)</f>
        <v>1</v>
      </c>
      <c r="AE194" s="0" t="n">
        <f aca="false">IF(Зведена!AE194=Зведена!$A194,1,0)</f>
        <v>1</v>
      </c>
      <c r="AH194" s="0" t="n">
        <f aca="false">IF(Зведена!AH194=Зведена!$A194,1,0)</f>
        <v>1</v>
      </c>
      <c r="AK194" s="0" t="n">
        <f aca="false">IF(Зведена!AK194=Зведена!$A194,1,0)</f>
        <v>1</v>
      </c>
      <c r="AN194" s="0" t="n">
        <f aca="false">IF(Зведена!AN194=Зведена!$A194,1,0)</f>
        <v>1</v>
      </c>
      <c r="AQ194" s="0" t="n">
        <f aca="false">IF(Зведена!AQ194=Зведена!$A194,1,0)</f>
        <v>1</v>
      </c>
      <c r="AT194" s="0" t="n">
        <f aca="false">IF(Зведена!AT194=Зведена!$A194,1,0)</f>
        <v>1</v>
      </c>
      <c r="AW194" s="0" t="n">
        <f aca="false">IF(Зведена!AW194=Зведена!$A194,1,0)</f>
        <v>1</v>
      </c>
      <c r="AZ194" s="0" t="n">
        <f aca="false">IF(Зведена!AZ194=Зведена!$A194,1,0)</f>
        <v>1</v>
      </c>
      <c r="BC194" s="0" t="n">
        <f aca="false">IF(Зведена!BC194=Зведена!$A194,1,0)</f>
        <v>1</v>
      </c>
      <c r="BF194" s="0" t="n">
        <f aca="false">IF(Зведена!BF194=Зведена!$A194,1,0)</f>
        <v>1</v>
      </c>
      <c r="BI194" s="0" t="n">
        <f aca="false">IF(Зведена!BI194=Зведена!$A194,1,0)</f>
        <v>1</v>
      </c>
      <c r="BL194" s="0" t="n">
        <f aca="false">IF(Зведена!BL194=Зведена!$A194,1,0)</f>
        <v>1</v>
      </c>
      <c r="BO194" s="0" t="n">
        <f aca="false">IF(Зведена!BO194=Зведена!$A194,1,0)</f>
        <v>1</v>
      </c>
      <c r="BR194" s="0" t="n">
        <f aca="false">IF(Зведена!BR194=Зведена!$A194,1,0)</f>
        <v>1</v>
      </c>
      <c r="BU194" s="0" t="n">
        <f aca="false">IF(Зведена!BU194=Зведена!$A194,1,0)</f>
        <v>1</v>
      </c>
      <c r="BX194" s="0" t="n">
        <f aca="false">IF(Зведена!BX194=Зведена!$A194,1,0)</f>
        <v>1</v>
      </c>
      <c r="CA194" s="0" t="n">
        <f aca="false">IF(Зведена!CA194=Зведена!$A194,1,0)</f>
        <v>1</v>
      </c>
      <c r="CD194" s="0" t="n">
        <f aca="false">IF(Зведена!CD194=Зведена!$A194,1,0)</f>
        <v>1</v>
      </c>
      <c r="CG194" s="0" t="n">
        <f aca="false">IF(Зведена!CG194=Зведена!$A194,1,0)</f>
        <v>1</v>
      </c>
      <c r="CJ194" s="0" t="n">
        <f aca="false">IF(Зведена!CJ194=Зведена!$A194,1,0)</f>
        <v>1</v>
      </c>
      <c r="CM194" s="0" t="n">
        <f aca="false">IF(Зведена!CM194=Зведена!$A194,1,0)</f>
        <v>1</v>
      </c>
      <c r="CP194" s="0" t="n">
        <f aca="false">IF(Зведена!CP194=Зведена!$A194,1,0)</f>
        <v>1</v>
      </c>
      <c r="CS194" s="0" t="n">
        <f aca="false">IF(Зведена!CS194=Зведена!$A194,1,0)</f>
        <v>1</v>
      </c>
      <c r="CV194" s="0" t="n">
        <f aca="false">IF(Зведена!CV194=Зведена!$A194,1,0)</f>
        <v>1</v>
      </c>
      <c r="CY194" s="0" t="n">
        <f aca="false">IF(Зведена!CY194=Зведена!$A194,1,0)</f>
        <v>1</v>
      </c>
      <c r="DB194" s="0" t="n">
        <f aca="false">IF(Зведена!DB194=Зведена!$A194,1,0)</f>
        <v>1</v>
      </c>
      <c r="DE194" s="0" t="n">
        <f aca="false">IF(Зведена!DE194=Зведена!$A194,1,0)</f>
        <v>1</v>
      </c>
      <c r="DH194" s="0" t="n">
        <f aca="false">IF(Зведена!DH194=Зведена!$A194,1,0)</f>
        <v>1</v>
      </c>
      <c r="DK194" s="0" t="n">
        <f aca="false">IF(Зведена!DK194=Зведена!$A194,1,0)</f>
        <v>1</v>
      </c>
      <c r="DN194" s="0" t="n">
        <f aca="false">IF(Зведена!DN194=Зведена!$A194,1,0)</f>
        <v>1</v>
      </c>
      <c r="DQ194" s="0" t="n">
        <f aca="false">IF(Зведена!DQ194=Зведена!$A194,1,0)</f>
        <v>1</v>
      </c>
      <c r="DT194" s="0" t="n">
        <f aca="false">IF(Зведена!DT194=Зведена!$A194,1,0)</f>
        <v>1</v>
      </c>
      <c r="DW194" s="0" t="n">
        <f aca="false">IF(Зведена!DW194=Зведена!$A194,1,0)</f>
        <v>1</v>
      </c>
      <c r="DZ194" s="0" t="n">
        <f aca="false">IF(Зведена!DZ194=Зведена!$A194,1,0)</f>
        <v>1</v>
      </c>
      <c r="EC194" s="0" t="n">
        <f aca="false">IF(Зведена!EC194=Зведена!$A194,1,0)</f>
        <v>1</v>
      </c>
      <c r="EF194" s="0" t="n">
        <f aca="false">IF(Зведена!EF194=Зведена!$A194,1,0)</f>
        <v>1</v>
      </c>
      <c r="EI194" s="0" t="n">
        <f aca="false">IF(Зведена!EI194=Зведена!$A194,1,0)</f>
        <v>1</v>
      </c>
      <c r="EL194" s="0" t="n">
        <f aca="false">IF(Зведена!EL194=Зведена!$A194,1,0)</f>
        <v>1</v>
      </c>
      <c r="EO194" s="0" t="n">
        <f aca="false">IF(Зведена!EO194=Зведена!$A194,1,0)</f>
        <v>1</v>
      </c>
      <c r="ER194" s="0" t="n">
        <f aca="false">IF(Зведена!ER194=Зведена!$A194,1,0)</f>
        <v>1</v>
      </c>
      <c r="EU194" s="0" t="n">
        <f aca="false">IF(Зведена!EU194=Зведена!$A194,1,0)</f>
        <v>1</v>
      </c>
      <c r="EX194" s="0" t="n">
        <f aca="false">IF(Зведена!EX194=Зведена!$A194,1,0)</f>
        <v>1</v>
      </c>
      <c r="FA194" s="0" t="n">
        <f aca="false">IF(Зведена!FA194=Зведена!$A194,1,0)</f>
        <v>1</v>
      </c>
      <c r="FD194" s="0" t="n">
        <f aca="false">IF(Зведена!FD194=Зведена!$A194,1,0)</f>
        <v>1</v>
      </c>
      <c r="FG194" s="0" t="n">
        <f aca="false">IF(Зведена!FG194=Зведена!$A194,1,0)</f>
        <v>1</v>
      </c>
    </row>
    <row r="195" customFormat="false" ht="18" hidden="false" customHeight="false" outlineLevel="0" collapsed="false">
      <c r="A195" s="345" t="s">
        <v>322</v>
      </c>
      <c r="B195" s="345" t="n">
        <v>24</v>
      </c>
      <c r="D195" s="0" t="n">
        <f aca="false">IF(Зведена!D195=Зведена!$A195,1,0)</f>
        <v>1</v>
      </c>
      <c r="G195" s="0" t="n">
        <f aca="false">IF(Зведена!G195=Зведена!$A195,1,0)</f>
        <v>1</v>
      </c>
      <c r="J195" s="0" t="n">
        <f aca="false">IF(Зведена!J195=Зведена!$A195,1,0)</f>
        <v>1</v>
      </c>
      <c r="M195" s="0" t="n">
        <f aca="false">IF(Зведена!M195=Зведена!$A195,1,0)</f>
        <v>1</v>
      </c>
      <c r="P195" s="0" t="n">
        <f aca="false">IF(Зведена!P195=Зведена!$A195,1,0)</f>
        <v>1</v>
      </c>
      <c r="S195" s="0" t="n">
        <f aca="false">IF(Зведена!S195=Зведена!$A195,1,0)</f>
        <v>1</v>
      </c>
      <c r="V195" s="0" t="n">
        <f aca="false">IF(Зведена!V195=Зведена!$A195,1,0)</f>
        <v>1</v>
      </c>
      <c r="Y195" s="0" t="n">
        <f aca="false">IF(Зведена!Y195=Зведена!$A195,1,0)</f>
        <v>1</v>
      </c>
      <c r="AB195" s="0" t="n">
        <f aca="false">IF(Зведена!AB195=Зведена!$A195,1,0)</f>
        <v>1</v>
      </c>
      <c r="AE195" s="0" t="n">
        <f aca="false">IF(Зведена!AE195=Зведена!$A195,1,0)</f>
        <v>1</v>
      </c>
      <c r="AH195" s="0" t="n">
        <f aca="false">IF(Зведена!AH195=Зведена!$A195,1,0)</f>
        <v>1</v>
      </c>
      <c r="AK195" s="0" t="n">
        <f aca="false">IF(Зведена!AK195=Зведена!$A195,1,0)</f>
        <v>1</v>
      </c>
      <c r="AN195" s="0" t="n">
        <f aca="false">IF(Зведена!AN195=Зведена!$A195,1,0)</f>
        <v>1</v>
      </c>
      <c r="AQ195" s="0" t="n">
        <f aca="false">IF(Зведена!AQ195=Зведена!$A195,1,0)</f>
        <v>1</v>
      </c>
      <c r="AT195" s="0" t="n">
        <f aca="false">IF(Зведена!AT195=Зведена!$A195,1,0)</f>
        <v>1</v>
      </c>
      <c r="AW195" s="0" t="n">
        <f aca="false">IF(Зведена!AW195=Зведена!$A195,1,0)</f>
        <v>1</v>
      </c>
      <c r="AZ195" s="0" t="n">
        <f aca="false">IF(Зведена!AZ195=Зведена!$A195,1,0)</f>
        <v>1</v>
      </c>
      <c r="BC195" s="0" t="n">
        <f aca="false">IF(Зведена!BC195=Зведена!$A195,1,0)</f>
        <v>1</v>
      </c>
      <c r="BF195" s="0" t="n">
        <f aca="false">IF(Зведена!BF195=Зведена!$A195,1,0)</f>
        <v>1</v>
      </c>
      <c r="BI195" s="0" t="n">
        <f aca="false">IF(Зведена!BI195=Зведена!$A195,1,0)</f>
        <v>1</v>
      </c>
      <c r="BL195" s="0" t="n">
        <f aca="false">IF(Зведена!BL195=Зведена!$A195,1,0)</f>
        <v>1</v>
      </c>
      <c r="BO195" s="0" t="n">
        <f aca="false">IF(Зведена!BO195=Зведена!$A195,1,0)</f>
        <v>1</v>
      </c>
      <c r="BR195" s="0" t="n">
        <f aca="false">IF(Зведена!BR195=Зведена!$A195,1,0)</f>
        <v>1</v>
      </c>
      <c r="BU195" s="0" t="n">
        <f aca="false">IF(Зведена!BU195=Зведена!$A195,1,0)</f>
        <v>1</v>
      </c>
      <c r="BX195" s="0" t="n">
        <f aca="false">IF(Зведена!BX195=Зведена!$A195,1,0)</f>
        <v>1</v>
      </c>
      <c r="CA195" s="0" t="n">
        <f aca="false">IF(Зведена!CA195=Зведена!$A195,1,0)</f>
        <v>1</v>
      </c>
      <c r="CD195" s="0" t="n">
        <f aca="false">IF(Зведена!CD195=Зведена!$A195,1,0)</f>
        <v>1</v>
      </c>
      <c r="CG195" s="0" t="n">
        <f aca="false">IF(Зведена!CG195=Зведена!$A195,1,0)</f>
        <v>1</v>
      </c>
      <c r="CJ195" s="0" t="n">
        <f aca="false">IF(Зведена!CJ195=Зведена!$A195,1,0)</f>
        <v>1</v>
      </c>
      <c r="CM195" s="0" t="n">
        <f aca="false">IF(Зведена!CM195=Зведена!$A195,1,0)</f>
        <v>1</v>
      </c>
      <c r="CP195" s="0" t="n">
        <f aca="false">IF(Зведена!CP195=Зведена!$A195,1,0)</f>
        <v>1</v>
      </c>
      <c r="CS195" s="0" t="n">
        <f aca="false">IF(Зведена!CS195=Зведена!$A195,1,0)</f>
        <v>1</v>
      </c>
      <c r="CV195" s="0" t="n">
        <f aca="false">IF(Зведена!CV195=Зведена!$A195,1,0)</f>
        <v>1</v>
      </c>
      <c r="CY195" s="0" t="n">
        <f aca="false">IF(Зведена!CY195=Зведена!$A195,1,0)</f>
        <v>1</v>
      </c>
      <c r="DB195" s="0" t="n">
        <f aca="false">IF(Зведена!DB195=Зведена!$A195,1,0)</f>
        <v>1</v>
      </c>
      <c r="DE195" s="0" t="n">
        <f aca="false">IF(Зведена!DE195=Зведена!$A195,1,0)</f>
        <v>1</v>
      </c>
      <c r="DH195" s="0" t="n">
        <f aca="false">IF(Зведена!DH195=Зведена!$A195,1,0)</f>
        <v>1</v>
      </c>
      <c r="DK195" s="0" t="n">
        <f aca="false">IF(Зведена!DK195=Зведена!$A195,1,0)</f>
        <v>1</v>
      </c>
      <c r="DN195" s="0" t="n">
        <f aca="false">IF(Зведена!DN195=Зведена!$A195,1,0)</f>
        <v>1</v>
      </c>
      <c r="DQ195" s="0" t="n">
        <f aca="false">IF(Зведена!DQ195=Зведена!$A195,1,0)</f>
        <v>1</v>
      </c>
      <c r="DT195" s="0" t="n">
        <f aca="false">IF(Зведена!DT195=Зведена!$A195,1,0)</f>
        <v>1</v>
      </c>
      <c r="DW195" s="0" t="n">
        <f aca="false">IF(Зведена!DW195=Зведена!$A195,1,0)</f>
        <v>1</v>
      </c>
      <c r="DZ195" s="0" t="n">
        <f aca="false">IF(Зведена!DZ195=Зведена!$A195,1,0)</f>
        <v>1</v>
      </c>
      <c r="EC195" s="0" t="n">
        <f aca="false">IF(Зведена!EC195=Зведена!$A195,1,0)</f>
        <v>1</v>
      </c>
      <c r="EF195" s="0" t="n">
        <f aca="false">IF(Зведена!EF195=Зведена!$A195,1,0)</f>
        <v>1</v>
      </c>
      <c r="EI195" s="0" t="n">
        <f aca="false">IF(Зведена!EI195=Зведена!$A195,1,0)</f>
        <v>1</v>
      </c>
      <c r="EL195" s="0" t="n">
        <f aca="false">IF(Зведена!EL195=Зведена!$A195,1,0)</f>
        <v>1</v>
      </c>
      <c r="EO195" s="0" t="n">
        <f aca="false">IF(Зведена!EO195=Зведена!$A195,1,0)</f>
        <v>1</v>
      </c>
      <c r="ER195" s="0" t="n">
        <f aca="false">IF(Зведена!ER195=Зведена!$A195,1,0)</f>
        <v>1</v>
      </c>
      <c r="EU195" s="0" t="n">
        <f aca="false">IF(Зведена!EU195=Зведена!$A195,1,0)</f>
        <v>1</v>
      </c>
      <c r="EX195" s="0" t="n">
        <f aca="false">IF(Зведена!EX195=Зведена!$A195,1,0)</f>
        <v>1</v>
      </c>
      <c r="FA195" s="0" t="n">
        <f aca="false">IF(Зведена!FA195=Зведена!$A195,1,0)</f>
        <v>1</v>
      </c>
      <c r="FD195" s="0" t="n">
        <f aca="false">IF(Зведена!FD195=Зведена!$A195,1,0)</f>
        <v>1</v>
      </c>
      <c r="FG195" s="0" t="n">
        <f aca="false">IF(Зведена!FG195=Зведена!$A195,1,0)</f>
        <v>1</v>
      </c>
    </row>
    <row r="196" customFormat="false" ht="18" hidden="false" customHeight="false" outlineLevel="0" collapsed="false">
      <c r="A196" s="345" t="s">
        <v>323</v>
      </c>
      <c r="B196" s="345" t="n">
        <v>24</v>
      </c>
      <c r="D196" s="0" t="n">
        <f aca="false">IF(Зведена!D196=Зведена!$A196,1,0)</f>
        <v>1</v>
      </c>
      <c r="G196" s="0" t="n">
        <f aca="false">IF(Зведена!G196=Зведена!$A196,1,0)</f>
        <v>1</v>
      </c>
      <c r="J196" s="0" t="n">
        <f aca="false">IF(Зведена!J196=Зведена!$A196,1,0)</f>
        <v>1</v>
      </c>
      <c r="M196" s="0" t="n">
        <f aca="false">IF(Зведена!M196=Зведена!$A196,1,0)</f>
        <v>1</v>
      </c>
      <c r="P196" s="0" t="n">
        <f aca="false">IF(Зведена!P196=Зведена!$A196,1,0)</f>
        <v>1</v>
      </c>
      <c r="S196" s="0" t="n">
        <f aca="false">IF(Зведена!S196=Зведена!$A196,1,0)</f>
        <v>1</v>
      </c>
      <c r="V196" s="0" t="n">
        <f aca="false">IF(Зведена!V196=Зведена!$A196,1,0)</f>
        <v>1</v>
      </c>
      <c r="Y196" s="0" t="n">
        <f aca="false">IF(Зведена!Y196=Зведена!$A196,1,0)</f>
        <v>1</v>
      </c>
      <c r="AB196" s="0" t="n">
        <f aca="false">IF(Зведена!AB196=Зведена!$A196,1,0)</f>
        <v>1</v>
      </c>
      <c r="AE196" s="0" t="n">
        <f aca="false">IF(Зведена!AE196=Зведена!$A196,1,0)</f>
        <v>1</v>
      </c>
      <c r="AH196" s="0" t="n">
        <f aca="false">IF(Зведена!AH196=Зведена!$A196,1,0)</f>
        <v>1</v>
      </c>
      <c r="AK196" s="0" t="n">
        <f aca="false">IF(Зведена!AK196=Зведена!$A196,1,0)</f>
        <v>1</v>
      </c>
      <c r="AN196" s="0" t="n">
        <f aca="false">IF(Зведена!AN196=Зведена!$A196,1,0)</f>
        <v>1</v>
      </c>
      <c r="AQ196" s="0" t="n">
        <f aca="false">IF(Зведена!AQ196=Зведена!$A196,1,0)</f>
        <v>1</v>
      </c>
      <c r="AT196" s="0" t="n">
        <f aca="false">IF(Зведена!AT196=Зведена!$A196,1,0)</f>
        <v>1</v>
      </c>
      <c r="AW196" s="0" t="n">
        <f aca="false">IF(Зведена!AW196=Зведена!$A196,1,0)</f>
        <v>1</v>
      </c>
      <c r="AZ196" s="0" t="n">
        <f aca="false">IF(Зведена!AZ196=Зведена!$A196,1,0)</f>
        <v>1</v>
      </c>
      <c r="BC196" s="0" t="n">
        <f aca="false">IF(Зведена!BC196=Зведена!$A196,1,0)</f>
        <v>1</v>
      </c>
      <c r="BF196" s="0" t="n">
        <f aca="false">IF(Зведена!BF196=Зведена!$A196,1,0)</f>
        <v>1</v>
      </c>
      <c r="BI196" s="0" t="n">
        <f aca="false">IF(Зведена!BI196=Зведена!$A196,1,0)</f>
        <v>1</v>
      </c>
      <c r="BL196" s="0" t="n">
        <f aca="false">IF(Зведена!BL196=Зведена!$A196,1,0)</f>
        <v>1</v>
      </c>
      <c r="BO196" s="0" t="n">
        <f aca="false">IF(Зведена!BO196=Зведена!$A196,1,0)</f>
        <v>1</v>
      </c>
      <c r="BR196" s="0" t="n">
        <f aca="false">IF(Зведена!BR196=Зведена!$A196,1,0)</f>
        <v>1</v>
      </c>
      <c r="BU196" s="0" t="n">
        <f aca="false">IF(Зведена!BU196=Зведена!$A196,1,0)</f>
        <v>1</v>
      </c>
      <c r="BX196" s="0" t="n">
        <f aca="false">IF(Зведена!BX196=Зведена!$A196,1,0)</f>
        <v>1</v>
      </c>
      <c r="CA196" s="0" t="n">
        <f aca="false">IF(Зведена!CA196=Зведена!$A196,1,0)</f>
        <v>1</v>
      </c>
      <c r="CD196" s="0" t="n">
        <f aca="false">IF(Зведена!CD196=Зведена!$A196,1,0)</f>
        <v>1</v>
      </c>
      <c r="CG196" s="0" t="n">
        <f aca="false">IF(Зведена!CG196=Зведена!$A196,1,0)</f>
        <v>1</v>
      </c>
      <c r="CJ196" s="0" t="n">
        <f aca="false">IF(Зведена!CJ196=Зведена!$A196,1,0)</f>
        <v>1</v>
      </c>
      <c r="CM196" s="0" t="n">
        <f aca="false">IF(Зведена!CM196=Зведена!$A196,1,0)</f>
        <v>1</v>
      </c>
      <c r="CP196" s="0" t="n">
        <f aca="false">IF(Зведена!CP196=Зведена!$A196,1,0)</f>
        <v>1</v>
      </c>
      <c r="CS196" s="0" t="n">
        <f aca="false">IF(Зведена!CS196=Зведена!$A196,1,0)</f>
        <v>1</v>
      </c>
      <c r="CV196" s="0" t="n">
        <f aca="false">IF(Зведена!CV196=Зведена!$A196,1,0)</f>
        <v>1</v>
      </c>
      <c r="CY196" s="0" t="n">
        <f aca="false">IF(Зведена!CY196=Зведена!$A196,1,0)</f>
        <v>1</v>
      </c>
      <c r="DB196" s="0" t="n">
        <f aca="false">IF(Зведена!DB196=Зведена!$A196,1,0)</f>
        <v>1</v>
      </c>
      <c r="DE196" s="0" t="n">
        <f aca="false">IF(Зведена!DE196=Зведена!$A196,1,0)</f>
        <v>1</v>
      </c>
      <c r="DH196" s="0" t="n">
        <f aca="false">IF(Зведена!DH196=Зведена!$A196,1,0)</f>
        <v>1</v>
      </c>
      <c r="DK196" s="0" t="n">
        <f aca="false">IF(Зведена!DK196=Зведена!$A196,1,0)</f>
        <v>1</v>
      </c>
      <c r="DN196" s="0" t="n">
        <f aca="false">IF(Зведена!DN196=Зведена!$A196,1,0)</f>
        <v>1</v>
      </c>
      <c r="DQ196" s="0" t="n">
        <f aca="false">IF(Зведена!DQ196=Зведена!$A196,1,0)</f>
        <v>1</v>
      </c>
      <c r="DT196" s="0" t="n">
        <f aca="false">IF(Зведена!DT196=Зведена!$A196,1,0)</f>
        <v>1</v>
      </c>
      <c r="DW196" s="0" t="n">
        <f aca="false">IF(Зведена!DW196=Зведена!$A196,1,0)</f>
        <v>1</v>
      </c>
      <c r="DZ196" s="0" t="n">
        <f aca="false">IF(Зведена!DZ196=Зведена!$A196,1,0)</f>
        <v>1</v>
      </c>
      <c r="EC196" s="0" t="n">
        <f aca="false">IF(Зведена!EC196=Зведена!$A196,1,0)</f>
        <v>1</v>
      </c>
      <c r="EF196" s="0" t="n">
        <f aca="false">IF(Зведена!EF196=Зведена!$A196,1,0)</f>
        <v>1</v>
      </c>
      <c r="EI196" s="0" t="n">
        <f aca="false">IF(Зведена!EI196=Зведена!$A196,1,0)</f>
        <v>1</v>
      </c>
      <c r="EL196" s="0" t="n">
        <f aca="false">IF(Зведена!EL196=Зведена!$A196,1,0)</f>
        <v>1</v>
      </c>
      <c r="EO196" s="0" t="n">
        <f aca="false">IF(Зведена!EO196=Зведена!$A196,1,0)</f>
        <v>1</v>
      </c>
      <c r="ER196" s="0" t="n">
        <f aca="false">IF(Зведена!ER196=Зведена!$A196,1,0)</f>
        <v>1</v>
      </c>
      <c r="EU196" s="0" t="n">
        <f aca="false">IF(Зведена!EU196=Зведена!$A196,1,0)</f>
        <v>1</v>
      </c>
      <c r="EX196" s="0" t="n">
        <f aca="false">IF(Зведена!EX196=Зведена!$A196,1,0)</f>
        <v>1</v>
      </c>
      <c r="FA196" s="0" t="n">
        <f aca="false">IF(Зведена!FA196=Зведена!$A196,1,0)</f>
        <v>1</v>
      </c>
      <c r="FD196" s="0" t="n">
        <f aca="false">IF(Зведена!FD196=Зведена!$A196,1,0)</f>
        <v>1</v>
      </c>
      <c r="FG196" s="0" t="n">
        <f aca="false">IF(Зведена!FG196=Зведена!$A196,1,0)</f>
        <v>1</v>
      </c>
    </row>
    <row r="197" customFormat="false" ht="18" hidden="false" customHeight="false" outlineLevel="0" collapsed="false">
      <c r="A197" s="345" t="s">
        <v>324</v>
      </c>
      <c r="B197" s="345" t="n">
        <v>24</v>
      </c>
      <c r="D197" s="0" t="n">
        <f aca="false">IF(Зведена!D197=Зведена!$A197,1,0)</f>
        <v>1</v>
      </c>
      <c r="G197" s="0" t="n">
        <f aca="false">IF(Зведена!G197=Зведена!$A197,1,0)</f>
        <v>1</v>
      </c>
      <c r="J197" s="0" t="n">
        <f aca="false">IF(Зведена!J197=Зведена!$A197,1,0)</f>
        <v>1</v>
      </c>
      <c r="M197" s="0" t="n">
        <f aca="false">IF(Зведена!M197=Зведена!$A197,1,0)</f>
        <v>1</v>
      </c>
      <c r="P197" s="0" t="n">
        <f aca="false">IF(Зведена!P197=Зведена!$A197,1,0)</f>
        <v>1</v>
      </c>
      <c r="S197" s="0" t="n">
        <f aca="false">IF(Зведена!S197=Зведена!$A197,1,0)</f>
        <v>1</v>
      </c>
      <c r="V197" s="0" t="n">
        <f aca="false">IF(Зведена!V197=Зведена!$A197,1,0)</f>
        <v>1</v>
      </c>
      <c r="Y197" s="0" t="n">
        <f aca="false">IF(Зведена!Y197=Зведена!$A197,1,0)</f>
        <v>1</v>
      </c>
      <c r="AB197" s="0" t="n">
        <f aca="false">IF(Зведена!AB197=Зведена!$A197,1,0)</f>
        <v>1</v>
      </c>
      <c r="AE197" s="0" t="n">
        <f aca="false">IF(Зведена!AE197=Зведена!$A197,1,0)</f>
        <v>1</v>
      </c>
      <c r="AH197" s="0" t="n">
        <f aca="false">IF(Зведена!AH197=Зведена!$A197,1,0)</f>
        <v>1</v>
      </c>
      <c r="AK197" s="0" t="n">
        <f aca="false">IF(Зведена!AK197=Зведена!$A197,1,0)</f>
        <v>1</v>
      </c>
      <c r="AN197" s="0" t="n">
        <f aca="false">IF(Зведена!AN197=Зведена!$A197,1,0)</f>
        <v>1</v>
      </c>
      <c r="AQ197" s="0" t="n">
        <f aca="false">IF(Зведена!AQ197=Зведена!$A197,1,0)</f>
        <v>1</v>
      </c>
      <c r="AT197" s="0" t="n">
        <f aca="false">IF(Зведена!AT197=Зведена!$A197,1,0)</f>
        <v>1</v>
      </c>
      <c r="AW197" s="0" t="n">
        <f aca="false">IF(Зведена!AW197=Зведена!$A197,1,0)</f>
        <v>1</v>
      </c>
      <c r="AZ197" s="0" t="n">
        <f aca="false">IF(Зведена!AZ197=Зведена!$A197,1,0)</f>
        <v>1</v>
      </c>
      <c r="BC197" s="0" t="n">
        <f aca="false">IF(Зведена!BC197=Зведена!$A197,1,0)</f>
        <v>1</v>
      </c>
      <c r="BF197" s="0" t="n">
        <f aca="false">IF(Зведена!BF197=Зведена!$A197,1,0)</f>
        <v>1</v>
      </c>
      <c r="BI197" s="0" t="n">
        <f aca="false">IF(Зведена!BI197=Зведена!$A197,1,0)</f>
        <v>1</v>
      </c>
      <c r="BL197" s="0" t="n">
        <f aca="false">IF(Зведена!BL197=Зведена!$A197,1,0)</f>
        <v>1</v>
      </c>
      <c r="BO197" s="0" t="n">
        <f aca="false">IF(Зведена!BO197=Зведена!$A197,1,0)</f>
        <v>1</v>
      </c>
      <c r="BR197" s="0" t="n">
        <f aca="false">IF(Зведена!BR197=Зведена!$A197,1,0)</f>
        <v>1</v>
      </c>
      <c r="BU197" s="0" t="n">
        <f aca="false">IF(Зведена!BU197=Зведена!$A197,1,0)</f>
        <v>1</v>
      </c>
      <c r="BX197" s="0" t="n">
        <f aca="false">IF(Зведена!BX197=Зведена!$A197,1,0)</f>
        <v>1</v>
      </c>
      <c r="CA197" s="0" t="n">
        <f aca="false">IF(Зведена!CA197=Зведена!$A197,1,0)</f>
        <v>1</v>
      </c>
      <c r="CD197" s="0" t="n">
        <f aca="false">IF(Зведена!CD197=Зведена!$A197,1,0)</f>
        <v>1</v>
      </c>
      <c r="CG197" s="0" t="n">
        <f aca="false">IF(Зведена!CG197=Зведена!$A197,1,0)</f>
        <v>1</v>
      </c>
      <c r="CJ197" s="0" t="n">
        <f aca="false">IF(Зведена!CJ197=Зведена!$A197,1,0)</f>
        <v>1</v>
      </c>
      <c r="CM197" s="0" t="n">
        <f aca="false">IF(Зведена!CM197=Зведена!$A197,1,0)</f>
        <v>1</v>
      </c>
      <c r="CP197" s="0" t="n">
        <f aca="false">IF(Зведена!CP197=Зведена!$A197,1,0)</f>
        <v>1</v>
      </c>
      <c r="CS197" s="0" t="n">
        <f aca="false">IF(Зведена!CS197=Зведена!$A197,1,0)</f>
        <v>1</v>
      </c>
      <c r="CV197" s="0" t="n">
        <f aca="false">IF(Зведена!CV197=Зведена!$A197,1,0)</f>
        <v>1</v>
      </c>
      <c r="CY197" s="0" t="n">
        <f aca="false">IF(Зведена!CY197=Зведена!$A197,1,0)</f>
        <v>1</v>
      </c>
      <c r="DB197" s="0" t="n">
        <f aca="false">IF(Зведена!DB197=Зведена!$A197,1,0)</f>
        <v>1</v>
      </c>
      <c r="DE197" s="0" t="n">
        <f aca="false">IF(Зведена!DE197=Зведена!$A197,1,0)</f>
        <v>1</v>
      </c>
      <c r="DH197" s="0" t="n">
        <f aca="false">IF(Зведена!DH197=Зведена!$A197,1,0)</f>
        <v>1</v>
      </c>
      <c r="DK197" s="0" t="n">
        <f aca="false">IF(Зведена!DK197=Зведена!$A197,1,0)</f>
        <v>1</v>
      </c>
      <c r="DN197" s="0" t="n">
        <f aca="false">IF(Зведена!DN197=Зведена!$A197,1,0)</f>
        <v>1</v>
      </c>
      <c r="DQ197" s="0" t="n">
        <f aca="false">IF(Зведена!DQ197=Зведена!$A197,1,0)</f>
        <v>1</v>
      </c>
      <c r="DT197" s="0" t="n">
        <f aca="false">IF(Зведена!DT197=Зведена!$A197,1,0)</f>
        <v>1</v>
      </c>
      <c r="DW197" s="0" t="n">
        <f aca="false">IF(Зведена!DW197=Зведена!$A197,1,0)</f>
        <v>1</v>
      </c>
      <c r="DZ197" s="0" t="n">
        <f aca="false">IF(Зведена!DZ197=Зведена!$A197,1,0)</f>
        <v>1</v>
      </c>
      <c r="EC197" s="0" t="n">
        <f aca="false">IF(Зведена!EC197=Зведена!$A197,1,0)</f>
        <v>1</v>
      </c>
      <c r="EF197" s="0" t="n">
        <f aca="false">IF(Зведена!EF197=Зведена!$A197,1,0)</f>
        <v>1</v>
      </c>
      <c r="EI197" s="0" t="n">
        <f aca="false">IF(Зведена!EI197=Зведена!$A197,1,0)</f>
        <v>1</v>
      </c>
      <c r="EL197" s="0" t="n">
        <f aca="false">IF(Зведена!EL197=Зведена!$A197,1,0)</f>
        <v>1</v>
      </c>
      <c r="EO197" s="0" t="n">
        <f aca="false">IF(Зведена!EO197=Зведена!$A197,1,0)</f>
        <v>1</v>
      </c>
      <c r="ER197" s="0" t="n">
        <f aca="false">IF(Зведена!ER197=Зведена!$A197,1,0)</f>
        <v>1</v>
      </c>
      <c r="EU197" s="0" t="n">
        <f aca="false">IF(Зведена!EU197=Зведена!$A197,1,0)</f>
        <v>1</v>
      </c>
      <c r="EX197" s="0" t="n">
        <f aca="false">IF(Зведена!EX197=Зведена!$A197,1,0)</f>
        <v>1</v>
      </c>
      <c r="FA197" s="0" t="n">
        <f aca="false">IF(Зведена!FA197=Зведена!$A197,1,0)</f>
        <v>1</v>
      </c>
      <c r="FD197" s="0" t="n">
        <f aca="false">IF(Зведена!FD197=Зведена!$A197,1,0)</f>
        <v>1</v>
      </c>
      <c r="FG197" s="0" t="n">
        <f aca="false">IF(Зведена!FG197=Зведена!$A197,1,0)</f>
        <v>1</v>
      </c>
    </row>
    <row r="198" customFormat="false" ht="18" hidden="false" customHeight="false" outlineLevel="0" collapsed="false">
      <c r="A198" s="346" t="s">
        <v>325</v>
      </c>
      <c r="B198" s="346" t="n">
        <v>25</v>
      </c>
      <c r="D198" s="0" t="n">
        <f aca="false">IF(Зведена!D198=Зведена!$A198,1,0)</f>
        <v>1</v>
      </c>
      <c r="G198" s="0" t="n">
        <f aca="false">IF(Зведена!G198=Зведена!$A198,1,0)</f>
        <v>1</v>
      </c>
      <c r="J198" s="0" t="n">
        <f aca="false">IF(Зведена!J198=Зведена!$A198,1,0)</f>
        <v>1</v>
      </c>
      <c r="M198" s="0" t="n">
        <f aca="false">IF(Зведена!M198=Зведена!$A198,1,0)</f>
        <v>1</v>
      </c>
      <c r="P198" s="0" t="n">
        <f aca="false">IF(Зведена!P198=Зведена!$A198,1,0)</f>
        <v>1</v>
      </c>
      <c r="S198" s="0" t="n">
        <f aca="false">IF(Зведена!S198=Зведена!$A198,1,0)</f>
        <v>1</v>
      </c>
      <c r="V198" s="0" t="n">
        <f aca="false">IF(Зведена!V198=Зведена!$A198,1,0)</f>
        <v>1</v>
      </c>
      <c r="Y198" s="0" t="n">
        <f aca="false">IF(Зведена!Y198=Зведена!$A198,1,0)</f>
        <v>1</v>
      </c>
      <c r="AB198" s="0" t="n">
        <f aca="false">IF(Зведена!AB198=Зведена!$A198,1,0)</f>
        <v>1</v>
      </c>
      <c r="AE198" s="0" t="n">
        <f aca="false">IF(Зведена!AE198=Зведена!$A198,1,0)</f>
        <v>1</v>
      </c>
      <c r="AH198" s="0" t="n">
        <f aca="false">IF(Зведена!AH198=Зведена!$A198,1,0)</f>
        <v>1</v>
      </c>
      <c r="AK198" s="0" t="n">
        <f aca="false">IF(Зведена!AK198=Зведена!$A198,1,0)</f>
        <v>1</v>
      </c>
      <c r="AN198" s="0" t="n">
        <f aca="false">IF(Зведена!AN198=Зведена!$A198,1,0)</f>
        <v>1</v>
      </c>
      <c r="AQ198" s="0" t="n">
        <f aca="false">IF(Зведена!AQ198=Зведена!$A198,1,0)</f>
        <v>1</v>
      </c>
      <c r="AT198" s="0" t="n">
        <f aca="false">IF(Зведена!AT198=Зведена!$A198,1,0)</f>
        <v>1</v>
      </c>
      <c r="AW198" s="0" t="n">
        <f aca="false">IF(Зведена!AW198=Зведена!$A198,1,0)</f>
        <v>1</v>
      </c>
      <c r="AZ198" s="0" t="n">
        <f aca="false">IF(Зведена!AZ198=Зведена!$A198,1,0)</f>
        <v>1</v>
      </c>
      <c r="BC198" s="0" t="n">
        <f aca="false">IF(Зведена!BC198=Зведена!$A198,1,0)</f>
        <v>1</v>
      </c>
      <c r="BF198" s="0" t="n">
        <f aca="false">IF(Зведена!BF198=Зведена!$A198,1,0)</f>
        <v>1</v>
      </c>
      <c r="BI198" s="0" t="n">
        <f aca="false">IF(Зведена!BI198=Зведена!$A198,1,0)</f>
        <v>1</v>
      </c>
      <c r="BL198" s="0" t="n">
        <f aca="false">IF(Зведена!BL198=Зведена!$A198,1,0)</f>
        <v>1</v>
      </c>
      <c r="BO198" s="0" t="n">
        <f aca="false">IF(Зведена!BO198=Зведена!$A198,1,0)</f>
        <v>1</v>
      </c>
      <c r="BR198" s="0" t="n">
        <f aca="false">IF(Зведена!BR198=Зведена!$A198,1,0)</f>
        <v>1</v>
      </c>
      <c r="BU198" s="0" t="n">
        <f aca="false">IF(Зведена!BU198=Зведена!$A198,1,0)</f>
        <v>1</v>
      </c>
      <c r="BX198" s="0" t="n">
        <f aca="false">IF(Зведена!BX198=Зведена!$A198,1,0)</f>
        <v>1</v>
      </c>
      <c r="CA198" s="0" t="n">
        <f aca="false">IF(Зведена!CA198=Зведена!$A198,1,0)</f>
        <v>1</v>
      </c>
      <c r="CD198" s="0" t="n">
        <f aca="false">IF(Зведена!CD198=Зведена!$A198,1,0)</f>
        <v>1</v>
      </c>
      <c r="CG198" s="0" t="n">
        <f aca="false">IF(Зведена!CG198=Зведена!$A198,1,0)</f>
        <v>1</v>
      </c>
      <c r="CJ198" s="0" t="n">
        <f aca="false">IF(Зведена!CJ198=Зведена!$A198,1,0)</f>
        <v>1</v>
      </c>
      <c r="CM198" s="0" t="n">
        <f aca="false">IF(Зведена!CM198=Зведена!$A198,1,0)</f>
        <v>1</v>
      </c>
      <c r="CP198" s="0" t="n">
        <f aca="false">IF(Зведена!CP198=Зведена!$A198,1,0)</f>
        <v>1</v>
      </c>
      <c r="CS198" s="0" t="n">
        <f aca="false">IF(Зведена!CS198=Зведена!$A198,1,0)</f>
        <v>1</v>
      </c>
      <c r="CV198" s="0" t="n">
        <f aca="false">IF(Зведена!CV198=Зведена!$A198,1,0)</f>
        <v>1</v>
      </c>
      <c r="CY198" s="0" t="n">
        <f aca="false">IF(Зведена!CY198=Зведена!$A198,1,0)</f>
        <v>1</v>
      </c>
      <c r="DB198" s="0" t="n">
        <f aca="false">IF(Зведена!DB198=Зведена!$A198,1,0)</f>
        <v>1</v>
      </c>
      <c r="DE198" s="0" t="n">
        <f aca="false">IF(Зведена!DE198=Зведена!$A198,1,0)</f>
        <v>1</v>
      </c>
      <c r="DH198" s="0" t="n">
        <f aca="false">IF(Зведена!DH198=Зведена!$A198,1,0)</f>
        <v>1</v>
      </c>
      <c r="DK198" s="0" t="n">
        <f aca="false">IF(Зведена!DK198=Зведена!$A198,1,0)</f>
        <v>1</v>
      </c>
      <c r="DN198" s="0" t="n">
        <f aca="false">IF(Зведена!DN198=Зведена!$A198,1,0)</f>
        <v>1</v>
      </c>
      <c r="DQ198" s="0" t="n">
        <f aca="false">IF(Зведена!DQ198=Зведена!$A198,1,0)</f>
        <v>1</v>
      </c>
      <c r="DT198" s="0" t="n">
        <f aca="false">IF(Зведена!DT198=Зведена!$A198,1,0)</f>
        <v>1</v>
      </c>
      <c r="DW198" s="0" t="n">
        <f aca="false">IF(Зведена!DW198=Зведена!$A198,1,0)</f>
        <v>1</v>
      </c>
      <c r="DZ198" s="0" t="n">
        <f aca="false">IF(Зведена!DZ198=Зведена!$A198,1,0)</f>
        <v>1</v>
      </c>
      <c r="EC198" s="0" t="n">
        <f aca="false">IF(Зведена!EC198=Зведена!$A198,1,0)</f>
        <v>1</v>
      </c>
      <c r="EF198" s="0" t="n">
        <f aca="false">IF(Зведена!EF198=Зведена!$A198,1,0)</f>
        <v>1</v>
      </c>
      <c r="EI198" s="0" t="n">
        <f aca="false">IF(Зведена!EI198=Зведена!$A198,1,0)</f>
        <v>1</v>
      </c>
      <c r="EL198" s="0" t="n">
        <f aca="false">IF(Зведена!EL198=Зведена!$A198,1,0)</f>
        <v>1</v>
      </c>
      <c r="EO198" s="0" t="n">
        <f aca="false">IF(Зведена!EO198=Зведена!$A198,1,0)</f>
        <v>1</v>
      </c>
      <c r="ER198" s="0" t="n">
        <f aca="false">IF(Зведена!ER198=Зведена!$A198,1,0)</f>
        <v>1</v>
      </c>
      <c r="EU198" s="0" t="n">
        <f aca="false">IF(Зведена!EU198=Зведена!$A198,1,0)</f>
        <v>1</v>
      </c>
      <c r="EX198" s="0" t="n">
        <f aca="false">IF(Зведена!EX198=Зведена!$A198,1,0)</f>
        <v>1</v>
      </c>
      <c r="FA198" s="0" t="n">
        <f aca="false">IF(Зведена!FA198=Зведена!$A198,1,0)</f>
        <v>1</v>
      </c>
      <c r="FD198" s="0" t="n">
        <f aca="false">IF(Зведена!FD198=Зведена!$A198,1,0)</f>
        <v>1</v>
      </c>
      <c r="FG198" s="0" t="n">
        <f aca="false">IF(Зведена!FG198=Зведена!$A198,1,0)</f>
        <v>1</v>
      </c>
    </row>
    <row r="199" customFormat="false" ht="18" hidden="false" customHeight="false" outlineLevel="0" collapsed="false">
      <c r="A199" s="346" t="s">
        <v>326</v>
      </c>
      <c r="B199" s="346" t="n">
        <v>25</v>
      </c>
      <c r="D199" s="0" t="n">
        <f aca="false">IF(Зведена!D199=Зведена!$A199,1,0)</f>
        <v>1</v>
      </c>
      <c r="G199" s="0" t="n">
        <f aca="false">IF(Зведена!G199=Зведена!$A199,1,0)</f>
        <v>1</v>
      </c>
      <c r="J199" s="0" t="n">
        <f aca="false">IF(Зведена!J199=Зведена!$A199,1,0)</f>
        <v>1</v>
      </c>
      <c r="M199" s="0" t="n">
        <f aca="false">IF(Зведена!M199=Зведена!$A199,1,0)</f>
        <v>1</v>
      </c>
      <c r="P199" s="0" t="n">
        <f aca="false">IF(Зведена!P199=Зведена!$A199,1,0)</f>
        <v>1</v>
      </c>
      <c r="S199" s="0" t="n">
        <f aca="false">IF(Зведена!S199=Зведена!$A199,1,0)</f>
        <v>1</v>
      </c>
      <c r="V199" s="0" t="n">
        <f aca="false">IF(Зведена!V199=Зведена!$A199,1,0)</f>
        <v>1</v>
      </c>
      <c r="Y199" s="0" t="n">
        <f aca="false">IF(Зведена!Y199=Зведена!$A199,1,0)</f>
        <v>1</v>
      </c>
      <c r="AB199" s="0" t="n">
        <f aca="false">IF(Зведена!AB199=Зведена!$A199,1,0)</f>
        <v>1</v>
      </c>
      <c r="AE199" s="0" t="n">
        <f aca="false">IF(Зведена!AE199=Зведена!$A199,1,0)</f>
        <v>1</v>
      </c>
      <c r="AH199" s="0" t="n">
        <f aca="false">IF(Зведена!AH199=Зведена!$A199,1,0)</f>
        <v>1</v>
      </c>
      <c r="AK199" s="0" t="n">
        <f aca="false">IF(Зведена!AK199=Зведена!$A199,1,0)</f>
        <v>1</v>
      </c>
      <c r="AN199" s="0" t="n">
        <f aca="false">IF(Зведена!AN199=Зведена!$A199,1,0)</f>
        <v>1</v>
      </c>
      <c r="AQ199" s="0" t="n">
        <f aca="false">IF(Зведена!AQ199=Зведена!$A199,1,0)</f>
        <v>1</v>
      </c>
      <c r="AT199" s="0" t="n">
        <f aca="false">IF(Зведена!AT199=Зведена!$A199,1,0)</f>
        <v>1</v>
      </c>
      <c r="AW199" s="0" t="n">
        <f aca="false">IF(Зведена!AW199=Зведена!$A199,1,0)</f>
        <v>1</v>
      </c>
      <c r="AZ199" s="0" t="n">
        <f aca="false">IF(Зведена!AZ199=Зведена!$A199,1,0)</f>
        <v>1</v>
      </c>
      <c r="BC199" s="0" t="n">
        <f aca="false">IF(Зведена!BC199=Зведена!$A199,1,0)</f>
        <v>1</v>
      </c>
      <c r="BF199" s="0" t="n">
        <f aca="false">IF(Зведена!BF199=Зведена!$A199,1,0)</f>
        <v>1</v>
      </c>
      <c r="BI199" s="0" t="n">
        <f aca="false">IF(Зведена!BI199=Зведена!$A199,1,0)</f>
        <v>1</v>
      </c>
      <c r="BL199" s="0" t="n">
        <f aca="false">IF(Зведена!BL199=Зведена!$A199,1,0)</f>
        <v>1</v>
      </c>
      <c r="BO199" s="0" t="n">
        <f aca="false">IF(Зведена!BO199=Зведена!$A199,1,0)</f>
        <v>1</v>
      </c>
      <c r="BR199" s="0" t="n">
        <f aca="false">IF(Зведена!BR199=Зведена!$A199,1,0)</f>
        <v>1</v>
      </c>
      <c r="BU199" s="0" t="n">
        <f aca="false">IF(Зведена!BU199=Зведена!$A199,1,0)</f>
        <v>1</v>
      </c>
      <c r="BX199" s="0" t="n">
        <f aca="false">IF(Зведена!BX199=Зведена!$A199,1,0)</f>
        <v>1</v>
      </c>
      <c r="CA199" s="0" t="n">
        <f aca="false">IF(Зведена!CA199=Зведена!$A199,1,0)</f>
        <v>1</v>
      </c>
      <c r="CD199" s="0" t="n">
        <f aca="false">IF(Зведена!CD199=Зведена!$A199,1,0)</f>
        <v>1</v>
      </c>
      <c r="CG199" s="0" t="n">
        <f aca="false">IF(Зведена!CG199=Зведена!$A199,1,0)</f>
        <v>1</v>
      </c>
      <c r="CJ199" s="0" t="n">
        <f aca="false">IF(Зведена!CJ199=Зведена!$A199,1,0)</f>
        <v>1</v>
      </c>
      <c r="CM199" s="0" t="n">
        <f aca="false">IF(Зведена!CM199=Зведена!$A199,1,0)</f>
        <v>1</v>
      </c>
      <c r="CP199" s="0" t="n">
        <f aca="false">IF(Зведена!CP199=Зведена!$A199,1,0)</f>
        <v>1</v>
      </c>
      <c r="CS199" s="0" t="n">
        <f aca="false">IF(Зведена!CS199=Зведена!$A199,1,0)</f>
        <v>1</v>
      </c>
      <c r="CV199" s="0" t="n">
        <f aca="false">IF(Зведена!CV199=Зведена!$A199,1,0)</f>
        <v>1</v>
      </c>
      <c r="CY199" s="0" t="n">
        <f aca="false">IF(Зведена!CY199=Зведена!$A199,1,0)</f>
        <v>1</v>
      </c>
      <c r="DB199" s="0" t="n">
        <f aca="false">IF(Зведена!DB199=Зведена!$A199,1,0)</f>
        <v>1</v>
      </c>
      <c r="DE199" s="0" t="n">
        <f aca="false">IF(Зведена!DE199=Зведена!$A199,1,0)</f>
        <v>1</v>
      </c>
      <c r="DH199" s="0" t="n">
        <f aca="false">IF(Зведена!DH199=Зведена!$A199,1,0)</f>
        <v>1</v>
      </c>
      <c r="DK199" s="0" t="n">
        <f aca="false">IF(Зведена!DK199=Зведена!$A199,1,0)</f>
        <v>1</v>
      </c>
      <c r="DN199" s="0" t="n">
        <f aca="false">IF(Зведена!DN199=Зведена!$A199,1,0)</f>
        <v>1</v>
      </c>
      <c r="DQ199" s="0" t="n">
        <f aca="false">IF(Зведена!DQ199=Зведена!$A199,1,0)</f>
        <v>1</v>
      </c>
      <c r="DT199" s="0" t="n">
        <f aca="false">IF(Зведена!DT199=Зведена!$A199,1,0)</f>
        <v>1</v>
      </c>
      <c r="DW199" s="0" t="n">
        <f aca="false">IF(Зведена!DW199=Зведена!$A199,1,0)</f>
        <v>1</v>
      </c>
      <c r="DZ199" s="0" t="n">
        <f aca="false">IF(Зведена!DZ199=Зведена!$A199,1,0)</f>
        <v>1</v>
      </c>
      <c r="EC199" s="0" t="n">
        <f aca="false">IF(Зведена!EC199=Зведена!$A199,1,0)</f>
        <v>1</v>
      </c>
      <c r="EF199" s="0" t="n">
        <f aca="false">IF(Зведена!EF199=Зведена!$A199,1,0)</f>
        <v>1</v>
      </c>
      <c r="EI199" s="0" t="n">
        <f aca="false">IF(Зведена!EI199=Зведена!$A199,1,0)</f>
        <v>1</v>
      </c>
      <c r="EL199" s="0" t="n">
        <f aca="false">IF(Зведена!EL199=Зведена!$A199,1,0)</f>
        <v>1</v>
      </c>
      <c r="EO199" s="0" t="n">
        <f aca="false">IF(Зведена!EO199=Зведена!$A199,1,0)</f>
        <v>1</v>
      </c>
      <c r="ER199" s="0" t="n">
        <f aca="false">IF(Зведена!ER199=Зведена!$A199,1,0)</f>
        <v>1</v>
      </c>
      <c r="EU199" s="0" t="n">
        <f aca="false">IF(Зведена!EU199=Зведена!$A199,1,0)</f>
        <v>1</v>
      </c>
      <c r="EX199" s="0" t="n">
        <f aca="false">IF(Зведена!EX199=Зведена!$A199,1,0)</f>
        <v>1</v>
      </c>
      <c r="FA199" s="0" t="n">
        <f aca="false">IF(Зведена!FA199=Зведена!$A199,1,0)</f>
        <v>1</v>
      </c>
      <c r="FD199" s="0" t="n">
        <f aca="false">IF(Зведена!FD199=Зведена!$A199,1,0)</f>
        <v>1</v>
      </c>
      <c r="FG199" s="0" t="n">
        <f aca="false">IF(Зведена!FG199=Зведена!$A199,1,0)</f>
        <v>1</v>
      </c>
    </row>
    <row r="200" customFormat="false" ht="18" hidden="false" customHeight="false" outlineLevel="0" collapsed="false">
      <c r="A200" s="346" t="s">
        <v>327</v>
      </c>
      <c r="B200" s="346" t="n">
        <v>25</v>
      </c>
      <c r="D200" s="0" t="n">
        <f aca="false">IF(Зведена!D200=Зведена!$A200,1,0)</f>
        <v>1</v>
      </c>
      <c r="G200" s="0" t="n">
        <f aca="false">IF(Зведена!G200=Зведена!$A200,1,0)</f>
        <v>1</v>
      </c>
      <c r="J200" s="0" t="n">
        <f aca="false">IF(Зведена!J200=Зведена!$A200,1,0)</f>
        <v>1</v>
      </c>
      <c r="M200" s="0" t="n">
        <f aca="false">IF(Зведена!M200=Зведена!$A200,1,0)</f>
        <v>1</v>
      </c>
      <c r="P200" s="0" t="n">
        <f aca="false">IF(Зведена!P200=Зведена!$A200,1,0)</f>
        <v>1</v>
      </c>
      <c r="S200" s="0" t="n">
        <f aca="false">IF(Зведена!S200=Зведена!$A200,1,0)</f>
        <v>1</v>
      </c>
      <c r="V200" s="0" t="n">
        <f aca="false">IF(Зведена!V200=Зведена!$A200,1,0)</f>
        <v>1</v>
      </c>
      <c r="Y200" s="0" t="n">
        <f aca="false">IF(Зведена!Y200=Зведена!$A200,1,0)</f>
        <v>1</v>
      </c>
      <c r="AB200" s="0" t="n">
        <f aca="false">IF(Зведена!AB200=Зведена!$A200,1,0)</f>
        <v>1</v>
      </c>
      <c r="AE200" s="0" t="n">
        <f aca="false">IF(Зведена!AE200=Зведена!$A200,1,0)</f>
        <v>1</v>
      </c>
      <c r="AH200" s="0" t="n">
        <f aca="false">IF(Зведена!AH200=Зведена!$A200,1,0)</f>
        <v>1</v>
      </c>
      <c r="AK200" s="0" t="n">
        <f aca="false">IF(Зведена!AK200=Зведена!$A200,1,0)</f>
        <v>1</v>
      </c>
      <c r="AN200" s="0" t="n">
        <f aca="false">IF(Зведена!AN200=Зведена!$A200,1,0)</f>
        <v>1</v>
      </c>
      <c r="AQ200" s="0" t="n">
        <f aca="false">IF(Зведена!AQ200=Зведена!$A200,1,0)</f>
        <v>1</v>
      </c>
      <c r="AT200" s="0" t="n">
        <f aca="false">IF(Зведена!AT200=Зведена!$A200,1,0)</f>
        <v>1</v>
      </c>
      <c r="AW200" s="0" t="n">
        <f aca="false">IF(Зведена!AW200=Зведена!$A200,1,0)</f>
        <v>1</v>
      </c>
      <c r="AZ200" s="0" t="n">
        <f aca="false">IF(Зведена!AZ200=Зведена!$A200,1,0)</f>
        <v>1</v>
      </c>
      <c r="BC200" s="0" t="n">
        <f aca="false">IF(Зведена!BC200=Зведена!$A200,1,0)</f>
        <v>1</v>
      </c>
      <c r="BF200" s="0" t="n">
        <f aca="false">IF(Зведена!BF200=Зведена!$A200,1,0)</f>
        <v>1</v>
      </c>
      <c r="BI200" s="0" t="n">
        <f aca="false">IF(Зведена!BI200=Зведена!$A200,1,0)</f>
        <v>1</v>
      </c>
      <c r="BL200" s="0" t="n">
        <f aca="false">IF(Зведена!BL200=Зведена!$A200,1,0)</f>
        <v>1</v>
      </c>
      <c r="BO200" s="0" t="n">
        <f aca="false">IF(Зведена!BO200=Зведена!$A200,1,0)</f>
        <v>1</v>
      </c>
      <c r="BR200" s="0" t="n">
        <f aca="false">IF(Зведена!BR200=Зведена!$A200,1,0)</f>
        <v>1</v>
      </c>
      <c r="BU200" s="0" t="n">
        <f aca="false">IF(Зведена!BU200=Зведена!$A200,1,0)</f>
        <v>1</v>
      </c>
      <c r="BX200" s="0" t="n">
        <f aca="false">IF(Зведена!BX200=Зведена!$A200,1,0)</f>
        <v>1</v>
      </c>
      <c r="CA200" s="0" t="n">
        <f aca="false">IF(Зведена!CA200=Зведена!$A200,1,0)</f>
        <v>1</v>
      </c>
      <c r="CD200" s="0" t="n">
        <f aca="false">IF(Зведена!CD200=Зведена!$A200,1,0)</f>
        <v>1</v>
      </c>
      <c r="CG200" s="0" t="n">
        <f aca="false">IF(Зведена!CG200=Зведена!$A200,1,0)</f>
        <v>1</v>
      </c>
      <c r="CJ200" s="0" t="n">
        <f aca="false">IF(Зведена!CJ200=Зведена!$A200,1,0)</f>
        <v>1</v>
      </c>
      <c r="CM200" s="0" t="n">
        <f aca="false">IF(Зведена!CM200=Зведена!$A200,1,0)</f>
        <v>1</v>
      </c>
      <c r="CP200" s="0" t="n">
        <f aca="false">IF(Зведена!CP200=Зведена!$A200,1,0)</f>
        <v>1</v>
      </c>
      <c r="CS200" s="0" t="n">
        <f aca="false">IF(Зведена!CS200=Зведена!$A200,1,0)</f>
        <v>1</v>
      </c>
      <c r="CV200" s="0" t="n">
        <f aca="false">IF(Зведена!CV200=Зведена!$A200,1,0)</f>
        <v>1</v>
      </c>
      <c r="CY200" s="0" t="n">
        <f aca="false">IF(Зведена!CY200=Зведена!$A200,1,0)</f>
        <v>1</v>
      </c>
      <c r="DB200" s="0" t="n">
        <f aca="false">IF(Зведена!DB200=Зведена!$A200,1,0)</f>
        <v>1</v>
      </c>
      <c r="DE200" s="0" t="n">
        <f aca="false">IF(Зведена!DE200=Зведена!$A200,1,0)</f>
        <v>1</v>
      </c>
      <c r="DH200" s="0" t="n">
        <f aca="false">IF(Зведена!DH200=Зведена!$A200,1,0)</f>
        <v>1</v>
      </c>
      <c r="DK200" s="0" t="n">
        <f aca="false">IF(Зведена!DK200=Зведена!$A200,1,0)</f>
        <v>1</v>
      </c>
      <c r="DN200" s="0" t="n">
        <f aca="false">IF(Зведена!DN200=Зведена!$A200,1,0)</f>
        <v>1</v>
      </c>
      <c r="DQ200" s="0" t="n">
        <f aca="false">IF(Зведена!DQ200=Зведена!$A200,1,0)</f>
        <v>1</v>
      </c>
      <c r="DT200" s="0" t="n">
        <f aca="false">IF(Зведена!DT200=Зведена!$A200,1,0)</f>
        <v>1</v>
      </c>
      <c r="DW200" s="0" t="n">
        <f aca="false">IF(Зведена!DW200=Зведена!$A200,1,0)</f>
        <v>1</v>
      </c>
      <c r="DZ200" s="0" t="n">
        <f aca="false">IF(Зведена!DZ200=Зведена!$A200,1,0)</f>
        <v>1</v>
      </c>
      <c r="EC200" s="0" t="n">
        <f aca="false">IF(Зведена!EC200=Зведена!$A200,1,0)</f>
        <v>1</v>
      </c>
      <c r="EF200" s="0" t="n">
        <f aca="false">IF(Зведена!EF200=Зведена!$A200,1,0)</f>
        <v>1</v>
      </c>
      <c r="EI200" s="0" t="n">
        <f aca="false">IF(Зведена!EI200=Зведена!$A200,1,0)</f>
        <v>1</v>
      </c>
      <c r="EL200" s="0" t="n">
        <f aca="false">IF(Зведена!EL200=Зведена!$A200,1,0)</f>
        <v>1</v>
      </c>
      <c r="EO200" s="0" t="n">
        <f aca="false">IF(Зведена!EO200=Зведена!$A200,1,0)</f>
        <v>1</v>
      </c>
      <c r="ER200" s="0" t="n">
        <f aca="false">IF(Зведена!ER200=Зведена!$A200,1,0)</f>
        <v>1</v>
      </c>
      <c r="EU200" s="0" t="n">
        <f aca="false">IF(Зведена!EU200=Зведена!$A200,1,0)</f>
        <v>1</v>
      </c>
      <c r="EX200" s="0" t="n">
        <f aca="false">IF(Зведена!EX200=Зведена!$A200,1,0)</f>
        <v>1</v>
      </c>
      <c r="FA200" s="0" t="n">
        <f aca="false">IF(Зведена!FA200=Зведена!$A200,1,0)</f>
        <v>1</v>
      </c>
      <c r="FD200" s="0" t="n">
        <f aca="false">IF(Зведена!FD200=Зведена!$A200,1,0)</f>
        <v>1</v>
      </c>
      <c r="FG200" s="0" t="n">
        <f aca="false">IF(Зведена!FG200=Зведена!$A200,1,0)</f>
        <v>1</v>
      </c>
    </row>
    <row r="201" customFormat="false" ht="18" hidden="false" customHeight="false" outlineLevel="0" collapsed="false">
      <c r="A201" s="346" t="s">
        <v>328</v>
      </c>
      <c r="B201" s="346" t="n">
        <v>25</v>
      </c>
      <c r="D201" s="0" t="n">
        <f aca="false">IF(Зведена!D201=Зведена!$A201,1,0)</f>
        <v>1</v>
      </c>
      <c r="G201" s="0" t="n">
        <f aca="false">IF(Зведена!G201=Зведена!$A201,1,0)</f>
        <v>1</v>
      </c>
      <c r="J201" s="0" t="n">
        <f aca="false">IF(Зведена!J201=Зведена!$A201,1,0)</f>
        <v>1</v>
      </c>
      <c r="M201" s="0" t="n">
        <f aca="false">IF(Зведена!M201=Зведена!$A201,1,0)</f>
        <v>1</v>
      </c>
      <c r="P201" s="0" t="n">
        <f aca="false">IF(Зведена!P201=Зведена!$A201,1,0)</f>
        <v>1</v>
      </c>
      <c r="S201" s="0" t="n">
        <f aca="false">IF(Зведена!S201=Зведена!$A201,1,0)</f>
        <v>1</v>
      </c>
      <c r="V201" s="0" t="n">
        <f aca="false">IF(Зведена!V201=Зведена!$A201,1,0)</f>
        <v>1</v>
      </c>
      <c r="Y201" s="0" t="n">
        <f aca="false">IF(Зведена!Y201=Зведена!$A201,1,0)</f>
        <v>1</v>
      </c>
      <c r="AB201" s="0" t="n">
        <f aca="false">IF(Зведена!AB201=Зведена!$A201,1,0)</f>
        <v>1</v>
      </c>
      <c r="AE201" s="0" t="n">
        <f aca="false">IF(Зведена!AE201=Зведена!$A201,1,0)</f>
        <v>1</v>
      </c>
      <c r="AH201" s="0" t="n">
        <f aca="false">IF(Зведена!AH201=Зведена!$A201,1,0)</f>
        <v>1</v>
      </c>
      <c r="AK201" s="0" t="n">
        <f aca="false">IF(Зведена!AK201=Зведена!$A201,1,0)</f>
        <v>1</v>
      </c>
      <c r="AN201" s="0" t="n">
        <f aca="false">IF(Зведена!AN201=Зведена!$A201,1,0)</f>
        <v>1</v>
      </c>
      <c r="AQ201" s="0" t="n">
        <f aca="false">IF(Зведена!AQ201=Зведена!$A201,1,0)</f>
        <v>1</v>
      </c>
      <c r="AT201" s="0" t="n">
        <f aca="false">IF(Зведена!AT201=Зведена!$A201,1,0)</f>
        <v>1</v>
      </c>
      <c r="AW201" s="0" t="n">
        <f aca="false">IF(Зведена!AW201=Зведена!$A201,1,0)</f>
        <v>1</v>
      </c>
      <c r="AZ201" s="0" t="n">
        <f aca="false">IF(Зведена!AZ201=Зведена!$A201,1,0)</f>
        <v>1</v>
      </c>
      <c r="BC201" s="0" t="n">
        <f aca="false">IF(Зведена!BC201=Зведена!$A201,1,0)</f>
        <v>1</v>
      </c>
      <c r="BF201" s="0" t="n">
        <f aca="false">IF(Зведена!BF201=Зведена!$A201,1,0)</f>
        <v>1</v>
      </c>
      <c r="BI201" s="0" t="n">
        <f aca="false">IF(Зведена!BI201=Зведена!$A201,1,0)</f>
        <v>1</v>
      </c>
      <c r="BL201" s="0" t="n">
        <f aca="false">IF(Зведена!BL201=Зведена!$A201,1,0)</f>
        <v>1</v>
      </c>
      <c r="BO201" s="0" t="n">
        <f aca="false">IF(Зведена!BO201=Зведена!$A201,1,0)</f>
        <v>1</v>
      </c>
      <c r="BR201" s="0" t="n">
        <f aca="false">IF(Зведена!BR201=Зведена!$A201,1,0)</f>
        <v>1</v>
      </c>
      <c r="BU201" s="0" t="n">
        <f aca="false">IF(Зведена!BU201=Зведена!$A201,1,0)</f>
        <v>1</v>
      </c>
      <c r="BX201" s="0" t="n">
        <f aca="false">IF(Зведена!BX201=Зведена!$A201,1,0)</f>
        <v>1</v>
      </c>
      <c r="CA201" s="0" t="n">
        <f aca="false">IF(Зведена!CA201=Зведена!$A201,1,0)</f>
        <v>1</v>
      </c>
      <c r="CD201" s="0" t="n">
        <f aca="false">IF(Зведена!CD201=Зведена!$A201,1,0)</f>
        <v>1</v>
      </c>
      <c r="CG201" s="0" t="n">
        <f aca="false">IF(Зведена!CG201=Зведена!$A201,1,0)</f>
        <v>1</v>
      </c>
      <c r="CJ201" s="0" t="n">
        <f aca="false">IF(Зведена!CJ201=Зведена!$A201,1,0)</f>
        <v>1</v>
      </c>
      <c r="CM201" s="0" t="n">
        <f aca="false">IF(Зведена!CM201=Зведена!$A201,1,0)</f>
        <v>1</v>
      </c>
      <c r="CP201" s="0" t="n">
        <f aca="false">IF(Зведена!CP201=Зведена!$A201,1,0)</f>
        <v>1</v>
      </c>
      <c r="CS201" s="0" t="n">
        <f aca="false">IF(Зведена!CS201=Зведена!$A201,1,0)</f>
        <v>1</v>
      </c>
      <c r="CV201" s="0" t="n">
        <f aca="false">IF(Зведена!CV201=Зведена!$A201,1,0)</f>
        <v>1</v>
      </c>
      <c r="CY201" s="0" t="n">
        <f aca="false">IF(Зведена!CY201=Зведена!$A201,1,0)</f>
        <v>1</v>
      </c>
      <c r="DB201" s="0" t="n">
        <f aca="false">IF(Зведена!DB201=Зведена!$A201,1,0)</f>
        <v>1</v>
      </c>
      <c r="DE201" s="0" t="n">
        <f aca="false">IF(Зведена!DE201=Зведена!$A201,1,0)</f>
        <v>1</v>
      </c>
      <c r="DH201" s="0" t="n">
        <f aca="false">IF(Зведена!DH201=Зведена!$A201,1,0)</f>
        <v>1</v>
      </c>
      <c r="DK201" s="0" t="n">
        <f aca="false">IF(Зведена!DK201=Зведена!$A201,1,0)</f>
        <v>1</v>
      </c>
      <c r="DN201" s="0" t="n">
        <f aca="false">IF(Зведена!DN201=Зведена!$A201,1,0)</f>
        <v>1</v>
      </c>
      <c r="DQ201" s="0" t="n">
        <f aca="false">IF(Зведена!DQ201=Зведена!$A201,1,0)</f>
        <v>1</v>
      </c>
      <c r="DT201" s="0" t="n">
        <f aca="false">IF(Зведена!DT201=Зведена!$A201,1,0)</f>
        <v>1</v>
      </c>
      <c r="DW201" s="0" t="n">
        <f aca="false">IF(Зведена!DW201=Зведена!$A201,1,0)</f>
        <v>1</v>
      </c>
      <c r="DZ201" s="0" t="n">
        <f aca="false">IF(Зведена!DZ201=Зведена!$A201,1,0)</f>
        <v>1</v>
      </c>
      <c r="EC201" s="0" t="n">
        <f aca="false">IF(Зведена!EC201=Зведена!$A201,1,0)</f>
        <v>1</v>
      </c>
      <c r="EF201" s="0" t="n">
        <f aca="false">IF(Зведена!EF201=Зведена!$A201,1,0)</f>
        <v>1</v>
      </c>
      <c r="EI201" s="0" t="n">
        <f aca="false">IF(Зведена!EI201=Зведена!$A201,1,0)</f>
        <v>1</v>
      </c>
      <c r="EL201" s="0" t="n">
        <f aca="false">IF(Зведена!EL201=Зведена!$A201,1,0)</f>
        <v>1</v>
      </c>
      <c r="EO201" s="0" t="n">
        <f aca="false">IF(Зведена!EO201=Зведена!$A201,1,0)</f>
        <v>1</v>
      </c>
      <c r="ER201" s="0" t="n">
        <f aca="false">IF(Зведена!ER201=Зведена!$A201,1,0)</f>
        <v>1</v>
      </c>
      <c r="EU201" s="0" t="n">
        <f aca="false">IF(Зведена!EU201=Зведена!$A201,1,0)</f>
        <v>1</v>
      </c>
      <c r="EX201" s="0" t="n">
        <f aca="false">IF(Зведена!EX201=Зведена!$A201,1,0)</f>
        <v>1</v>
      </c>
      <c r="FA201" s="0" t="n">
        <f aca="false">IF(Зведена!FA201=Зведена!$A201,1,0)</f>
        <v>1</v>
      </c>
      <c r="FD201" s="0" t="n">
        <f aca="false">IF(Зведена!FD201=Зведена!$A201,1,0)</f>
        <v>1</v>
      </c>
      <c r="FG201" s="0" t="n">
        <f aca="false">IF(Зведена!FG201=Зведена!$A201,1,0)</f>
        <v>1</v>
      </c>
    </row>
    <row r="202" customFormat="false" ht="18" hidden="false" customHeight="false" outlineLevel="0" collapsed="false">
      <c r="A202" s="346" t="s">
        <v>329</v>
      </c>
      <c r="B202" s="346" t="n">
        <v>25</v>
      </c>
      <c r="D202" s="0" t="n">
        <f aca="false">IF(Зведена!D202=Зведена!$A202,1,0)</f>
        <v>1</v>
      </c>
      <c r="G202" s="0" t="n">
        <f aca="false">IF(Зведена!G202=Зведена!$A202,1,0)</f>
        <v>1</v>
      </c>
      <c r="J202" s="0" t="n">
        <f aca="false">IF(Зведена!J202=Зведена!$A202,1,0)</f>
        <v>1</v>
      </c>
      <c r="M202" s="0" t="n">
        <f aca="false">IF(Зведена!M202=Зведена!$A202,1,0)</f>
        <v>1</v>
      </c>
      <c r="P202" s="0" t="n">
        <f aca="false">IF(Зведена!P202=Зведена!$A202,1,0)</f>
        <v>1</v>
      </c>
      <c r="S202" s="0" t="n">
        <f aca="false">IF(Зведена!S202=Зведена!$A202,1,0)</f>
        <v>1</v>
      </c>
      <c r="V202" s="0" t="n">
        <f aca="false">IF(Зведена!V202=Зведена!$A202,1,0)</f>
        <v>1</v>
      </c>
      <c r="Y202" s="0" t="n">
        <f aca="false">IF(Зведена!Y202=Зведена!$A202,1,0)</f>
        <v>1</v>
      </c>
      <c r="AB202" s="0" t="n">
        <f aca="false">IF(Зведена!AB202=Зведена!$A202,1,0)</f>
        <v>1</v>
      </c>
      <c r="AE202" s="0" t="n">
        <f aca="false">IF(Зведена!AE202=Зведена!$A202,1,0)</f>
        <v>1</v>
      </c>
      <c r="AH202" s="0" t="n">
        <f aca="false">IF(Зведена!AH202=Зведена!$A202,1,0)</f>
        <v>1</v>
      </c>
      <c r="AK202" s="0" t="n">
        <f aca="false">IF(Зведена!AK202=Зведена!$A202,1,0)</f>
        <v>1</v>
      </c>
      <c r="AN202" s="0" t="n">
        <f aca="false">IF(Зведена!AN202=Зведена!$A202,1,0)</f>
        <v>1</v>
      </c>
      <c r="AQ202" s="0" t="n">
        <f aca="false">IF(Зведена!AQ202=Зведена!$A202,1,0)</f>
        <v>1</v>
      </c>
      <c r="AT202" s="0" t="n">
        <f aca="false">IF(Зведена!AT202=Зведена!$A202,1,0)</f>
        <v>1</v>
      </c>
      <c r="AW202" s="0" t="n">
        <f aca="false">IF(Зведена!AW202=Зведена!$A202,1,0)</f>
        <v>1</v>
      </c>
      <c r="AZ202" s="0" t="n">
        <f aca="false">IF(Зведена!AZ202=Зведена!$A202,1,0)</f>
        <v>1</v>
      </c>
      <c r="BC202" s="0" t="n">
        <f aca="false">IF(Зведена!BC202=Зведена!$A202,1,0)</f>
        <v>1</v>
      </c>
      <c r="BF202" s="0" t="n">
        <f aca="false">IF(Зведена!BF202=Зведена!$A202,1,0)</f>
        <v>1</v>
      </c>
      <c r="BI202" s="0" t="n">
        <f aca="false">IF(Зведена!BI202=Зведена!$A202,1,0)</f>
        <v>1</v>
      </c>
      <c r="BL202" s="0" t="n">
        <f aca="false">IF(Зведена!BL202=Зведена!$A202,1,0)</f>
        <v>1</v>
      </c>
      <c r="BO202" s="0" t="n">
        <f aca="false">IF(Зведена!BO202=Зведена!$A202,1,0)</f>
        <v>1</v>
      </c>
      <c r="BR202" s="0" t="n">
        <f aca="false">IF(Зведена!BR202=Зведена!$A202,1,0)</f>
        <v>1</v>
      </c>
      <c r="BU202" s="0" t="n">
        <f aca="false">IF(Зведена!BU202=Зведена!$A202,1,0)</f>
        <v>1</v>
      </c>
      <c r="BX202" s="0" t="n">
        <f aca="false">IF(Зведена!BX202=Зведена!$A202,1,0)</f>
        <v>1</v>
      </c>
      <c r="CA202" s="0" t="n">
        <f aca="false">IF(Зведена!CA202=Зведена!$A202,1,0)</f>
        <v>1</v>
      </c>
      <c r="CD202" s="0" t="n">
        <f aca="false">IF(Зведена!CD202=Зведена!$A202,1,0)</f>
        <v>1</v>
      </c>
      <c r="CG202" s="0" t="n">
        <f aca="false">IF(Зведена!CG202=Зведена!$A202,1,0)</f>
        <v>1</v>
      </c>
      <c r="CJ202" s="0" t="n">
        <f aca="false">IF(Зведена!CJ202=Зведена!$A202,1,0)</f>
        <v>1</v>
      </c>
      <c r="CM202" s="0" t="n">
        <f aca="false">IF(Зведена!CM202=Зведена!$A202,1,0)</f>
        <v>1</v>
      </c>
      <c r="CP202" s="0" t="n">
        <f aca="false">IF(Зведена!CP202=Зведена!$A202,1,0)</f>
        <v>1</v>
      </c>
      <c r="CS202" s="0" t="n">
        <f aca="false">IF(Зведена!CS202=Зведена!$A202,1,0)</f>
        <v>1</v>
      </c>
      <c r="CV202" s="0" t="n">
        <f aca="false">IF(Зведена!CV202=Зведена!$A202,1,0)</f>
        <v>1</v>
      </c>
      <c r="CY202" s="0" t="n">
        <f aca="false">IF(Зведена!CY202=Зведена!$A202,1,0)</f>
        <v>1</v>
      </c>
      <c r="DB202" s="0" t="n">
        <f aca="false">IF(Зведена!DB202=Зведена!$A202,1,0)</f>
        <v>1</v>
      </c>
      <c r="DE202" s="0" t="n">
        <f aca="false">IF(Зведена!DE202=Зведена!$A202,1,0)</f>
        <v>1</v>
      </c>
      <c r="DH202" s="0" t="n">
        <f aca="false">IF(Зведена!DH202=Зведена!$A202,1,0)</f>
        <v>1</v>
      </c>
      <c r="DK202" s="0" t="n">
        <f aca="false">IF(Зведена!DK202=Зведена!$A202,1,0)</f>
        <v>1</v>
      </c>
      <c r="DN202" s="0" t="n">
        <f aca="false">IF(Зведена!DN202=Зведена!$A202,1,0)</f>
        <v>1</v>
      </c>
      <c r="DQ202" s="0" t="n">
        <f aca="false">IF(Зведена!DQ202=Зведена!$A202,1,0)</f>
        <v>1</v>
      </c>
      <c r="DT202" s="0" t="n">
        <f aca="false">IF(Зведена!DT202=Зведена!$A202,1,0)</f>
        <v>1</v>
      </c>
      <c r="DW202" s="0" t="n">
        <f aca="false">IF(Зведена!DW202=Зведена!$A202,1,0)</f>
        <v>1</v>
      </c>
      <c r="DZ202" s="0" t="n">
        <f aca="false">IF(Зведена!DZ202=Зведена!$A202,1,0)</f>
        <v>1</v>
      </c>
      <c r="EC202" s="0" t="n">
        <f aca="false">IF(Зведена!EC202=Зведена!$A202,1,0)</f>
        <v>1</v>
      </c>
      <c r="EF202" s="0" t="n">
        <f aca="false">IF(Зведена!EF202=Зведена!$A202,1,0)</f>
        <v>1</v>
      </c>
      <c r="EI202" s="0" t="n">
        <f aca="false">IF(Зведена!EI202=Зведена!$A202,1,0)</f>
        <v>1</v>
      </c>
      <c r="EL202" s="0" t="n">
        <f aca="false">IF(Зведена!EL202=Зведена!$A202,1,0)</f>
        <v>1</v>
      </c>
      <c r="EO202" s="0" t="n">
        <f aca="false">IF(Зведена!EO202=Зведена!$A202,1,0)</f>
        <v>1</v>
      </c>
      <c r="ER202" s="0" t="n">
        <f aca="false">IF(Зведена!ER202=Зведена!$A202,1,0)</f>
        <v>1</v>
      </c>
      <c r="EU202" s="0" t="n">
        <f aca="false">IF(Зведена!EU202=Зведена!$A202,1,0)</f>
        <v>1</v>
      </c>
      <c r="EX202" s="0" t="n">
        <f aca="false">IF(Зведена!EX202=Зведена!$A202,1,0)</f>
        <v>1</v>
      </c>
      <c r="FA202" s="0" t="n">
        <f aca="false">IF(Зведена!FA202=Зведена!$A202,1,0)</f>
        <v>1</v>
      </c>
      <c r="FD202" s="0" t="n">
        <f aca="false">IF(Зведена!FD202=Зведена!$A202,1,0)</f>
        <v>1</v>
      </c>
      <c r="FG202" s="0" t="n">
        <f aca="false">IF(Зведена!FG202=Зведена!$A202,1,0)</f>
        <v>1</v>
      </c>
    </row>
    <row r="203" customFormat="false" ht="18" hidden="false" customHeight="false" outlineLevel="0" collapsed="false">
      <c r="A203" s="346" t="s">
        <v>330</v>
      </c>
      <c r="B203" s="346" t="n">
        <v>25</v>
      </c>
      <c r="D203" s="0" t="n">
        <f aca="false">IF(Зведена!D203=Зведена!$A203,1,0)</f>
        <v>1</v>
      </c>
      <c r="G203" s="0" t="n">
        <f aca="false">IF(Зведена!G203=Зведена!$A203,1,0)</f>
        <v>1</v>
      </c>
      <c r="J203" s="0" t="n">
        <f aca="false">IF(Зведена!J203=Зведена!$A203,1,0)</f>
        <v>1</v>
      </c>
      <c r="M203" s="0" t="n">
        <f aca="false">IF(Зведена!M203=Зведена!$A203,1,0)</f>
        <v>1</v>
      </c>
      <c r="P203" s="0" t="n">
        <f aca="false">IF(Зведена!P203=Зведена!$A203,1,0)</f>
        <v>1</v>
      </c>
      <c r="S203" s="0" t="n">
        <f aca="false">IF(Зведена!S203=Зведена!$A203,1,0)</f>
        <v>1</v>
      </c>
      <c r="V203" s="0" t="n">
        <f aca="false">IF(Зведена!V203=Зведена!$A203,1,0)</f>
        <v>1</v>
      </c>
      <c r="Y203" s="0" t="n">
        <f aca="false">IF(Зведена!Y203=Зведена!$A203,1,0)</f>
        <v>1</v>
      </c>
      <c r="AB203" s="0" t="n">
        <f aca="false">IF(Зведена!AB203=Зведена!$A203,1,0)</f>
        <v>1</v>
      </c>
      <c r="AE203" s="0" t="n">
        <f aca="false">IF(Зведена!AE203=Зведена!$A203,1,0)</f>
        <v>1</v>
      </c>
      <c r="AH203" s="0" t="n">
        <f aca="false">IF(Зведена!AH203=Зведена!$A203,1,0)</f>
        <v>1</v>
      </c>
      <c r="AK203" s="0" t="n">
        <f aca="false">IF(Зведена!AK203=Зведена!$A203,1,0)</f>
        <v>1</v>
      </c>
      <c r="AN203" s="0" t="n">
        <f aca="false">IF(Зведена!AN203=Зведена!$A203,1,0)</f>
        <v>1</v>
      </c>
      <c r="AQ203" s="0" t="n">
        <f aca="false">IF(Зведена!AQ203=Зведена!$A203,1,0)</f>
        <v>1</v>
      </c>
      <c r="AT203" s="0" t="n">
        <f aca="false">IF(Зведена!AT203=Зведена!$A203,1,0)</f>
        <v>1</v>
      </c>
      <c r="AW203" s="0" t="n">
        <f aca="false">IF(Зведена!AW203=Зведена!$A203,1,0)</f>
        <v>1</v>
      </c>
      <c r="AZ203" s="0" t="n">
        <f aca="false">IF(Зведена!AZ203=Зведена!$A203,1,0)</f>
        <v>1</v>
      </c>
      <c r="BC203" s="0" t="n">
        <f aca="false">IF(Зведена!BC203=Зведена!$A203,1,0)</f>
        <v>1</v>
      </c>
      <c r="BF203" s="0" t="n">
        <f aca="false">IF(Зведена!BF203=Зведена!$A203,1,0)</f>
        <v>1</v>
      </c>
      <c r="BI203" s="0" t="n">
        <f aca="false">IF(Зведена!BI203=Зведена!$A203,1,0)</f>
        <v>1</v>
      </c>
      <c r="BL203" s="0" t="n">
        <f aca="false">IF(Зведена!BL203=Зведена!$A203,1,0)</f>
        <v>1</v>
      </c>
      <c r="BO203" s="0" t="n">
        <f aca="false">IF(Зведена!BO203=Зведена!$A203,1,0)</f>
        <v>1</v>
      </c>
      <c r="BR203" s="0" t="n">
        <f aca="false">IF(Зведена!BR203=Зведена!$A203,1,0)</f>
        <v>1</v>
      </c>
      <c r="BU203" s="0" t="n">
        <f aca="false">IF(Зведена!BU203=Зведена!$A203,1,0)</f>
        <v>1</v>
      </c>
      <c r="BX203" s="0" t="n">
        <f aca="false">IF(Зведена!BX203=Зведена!$A203,1,0)</f>
        <v>1</v>
      </c>
      <c r="CA203" s="0" t="n">
        <f aca="false">IF(Зведена!CA203=Зведена!$A203,1,0)</f>
        <v>1</v>
      </c>
      <c r="CD203" s="0" t="n">
        <f aca="false">IF(Зведена!CD203=Зведена!$A203,1,0)</f>
        <v>1</v>
      </c>
      <c r="CG203" s="0" t="n">
        <f aca="false">IF(Зведена!CG203=Зведена!$A203,1,0)</f>
        <v>1</v>
      </c>
      <c r="CJ203" s="0" t="n">
        <f aca="false">IF(Зведена!CJ203=Зведена!$A203,1,0)</f>
        <v>1</v>
      </c>
      <c r="CM203" s="0" t="n">
        <f aca="false">IF(Зведена!CM203=Зведена!$A203,1,0)</f>
        <v>1</v>
      </c>
      <c r="CP203" s="0" t="n">
        <f aca="false">IF(Зведена!CP203=Зведена!$A203,1,0)</f>
        <v>1</v>
      </c>
      <c r="CS203" s="0" t="n">
        <f aca="false">IF(Зведена!CS203=Зведена!$A203,1,0)</f>
        <v>1</v>
      </c>
      <c r="CV203" s="0" t="n">
        <f aca="false">IF(Зведена!CV203=Зведена!$A203,1,0)</f>
        <v>1</v>
      </c>
      <c r="CY203" s="0" t="n">
        <f aca="false">IF(Зведена!CY203=Зведена!$A203,1,0)</f>
        <v>1</v>
      </c>
      <c r="DB203" s="0" t="n">
        <f aca="false">IF(Зведена!DB203=Зведена!$A203,1,0)</f>
        <v>1</v>
      </c>
      <c r="DE203" s="0" t="n">
        <f aca="false">IF(Зведена!DE203=Зведена!$A203,1,0)</f>
        <v>1</v>
      </c>
      <c r="DH203" s="0" t="n">
        <f aca="false">IF(Зведена!DH203=Зведена!$A203,1,0)</f>
        <v>1</v>
      </c>
      <c r="DK203" s="0" t="n">
        <f aca="false">IF(Зведена!DK203=Зведена!$A203,1,0)</f>
        <v>1</v>
      </c>
      <c r="DN203" s="0" t="n">
        <f aca="false">IF(Зведена!DN203=Зведена!$A203,1,0)</f>
        <v>1</v>
      </c>
      <c r="DQ203" s="0" t="n">
        <f aca="false">IF(Зведена!DQ203=Зведена!$A203,1,0)</f>
        <v>1</v>
      </c>
      <c r="DT203" s="0" t="n">
        <f aca="false">IF(Зведена!DT203=Зведена!$A203,1,0)</f>
        <v>1</v>
      </c>
      <c r="DW203" s="0" t="n">
        <f aca="false">IF(Зведена!DW203=Зведена!$A203,1,0)</f>
        <v>1</v>
      </c>
      <c r="DZ203" s="0" t="n">
        <f aca="false">IF(Зведена!DZ203=Зведена!$A203,1,0)</f>
        <v>1</v>
      </c>
      <c r="EC203" s="0" t="n">
        <f aca="false">IF(Зведена!EC203=Зведена!$A203,1,0)</f>
        <v>1</v>
      </c>
      <c r="EF203" s="0" t="n">
        <f aca="false">IF(Зведена!EF203=Зведена!$A203,1,0)</f>
        <v>1</v>
      </c>
      <c r="EI203" s="0" t="n">
        <f aca="false">IF(Зведена!EI203=Зведена!$A203,1,0)</f>
        <v>1</v>
      </c>
      <c r="EL203" s="0" t="n">
        <f aca="false">IF(Зведена!EL203=Зведена!$A203,1,0)</f>
        <v>1</v>
      </c>
      <c r="EO203" s="0" t="n">
        <f aca="false">IF(Зведена!EO203=Зведена!$A203,1,0)</f>
        <v>1</v>
      </c>
      <c r="ER203" s="0" t="n">
        <f aca="false">IF(Зведена!ER203=Зведена!$A203,1,0)</f>
        <v>1</v>
      </c>
      <c r="EU203" s="0" t="n">
        <f aca="false">IF(Зведена!EU203=Зведена!$A203,1,0)</f>
        <v>1</v>
      </c>
      <c r="EX203" s="0" t="n">
        <f aca="false">IF(Зведена!EX203=Зведена!$A203,1,0)</f>
        <v>1</v>
      </c>
      <c r="FA203" s="0" t="n">
        <f aca="false">IF(Зведена!FA203=Зведена!$A203,1,0)</f>
        <v>1</v>
      </c>
      <c r="FD203" s="0" t="n">
        <f aca="false">IF(Зведена!FD203=Зведена!$A203,1,0)</f>
        <v>1</v>
      </c>
      <c r="FG203" s="0" t="n">
        <f aca="false">IF(Зведена!FG203=Зведена!$A203,1,0)</f>
        <v>1</v>
      </c>
    </row>
    <row r="204" customFormat="false" ht="18" hidden="false" customHeight="false" outlineLevel="0" collapsed="false">
      <c r="A204" s="346" t="s">
        <v>331</v>
      </c>
      <c r="B204" s="346" t="n">
        <v>25</v>
      </c>
      <c r="D204" s="0" t="n">
        <f aca="false">IF(Зведена!D204=Зведена!$A204,1,0)</f>
        <v>1</v>
      </c>
      <c r="G204" s="0" t="n">
        <f aca="false">IF(Зведена!G204=Зведена!$A204,1,0)</f>
        <v>1</v>
      </c>
      <c r="J204" s="0" t="n">
        <f aca="false">IF(Зведена!J204=Зведена!$A204,1,0)</f>
        <v>1</v>
      </c>
      <c r="M204" s="0" t="n">
        <f aca="false">IF(Зведена!M204=Зведена!$A204,1,0)</f>
        <v>1</v>
      </c>
      <c r="P204" s="0" t="n">
        <f aca="false">IF(Зведена!P204=Зведена!$A204,1,0)</f>
        <v>1</v>
      </c>
      <c r="S204" s="0" t="n">
        <f aca="false">IF(Зведена!S204=Зведена!$A204,1,0)</f>
        <v>1</v>
      </c>
      <c r="V204" s="0" t="n">
        <f aca="false">IF(Зведена!V204=Зведена!$A204,1,0)</f>
        <v>1</v>
      </c>
      <c r="Y204" s="0" t="n">
        <f aca="false">IF(Зведена!Y204=Зведена!$A204,1,0)</f>
        <v>1</v>
      </c>
      <c r="AB204" s="0" t="n">
        <f aca="false">IF(Зведена!AB204=Зведена!$A204,1,0)</f>
        <v>1</v>
      </c>
      <c r="AE204" s="0" t="n">
        <f aca="false">IF(Зведена!AE204=Зведена!$A204,1,0)</f>
        <v>1</v>
      </c>
      <c r="AH204" s="0" t="n">
        <f aca="false">IF(Зведена!AH204=Зведена!$A204,1,0)</f>
        <v>1</v>
      </c>
      <c r="AK204" s="0" t="n">
        <f aca="false">IF(Зведена!AK204=Зведена!$A204,1,0)</f>
        <v>1</v>
      </c>
      <c r="AN204" s="0" t="n">
        <f aca="false">IF(Зведена!AN204=Зведена!$A204,1,0)</f>
        <v>1</v>
      </c>
      <c r="AQ204" s="0" t="n">
        <f aca="false">IF(Зведена!AQ204=Зведена!$A204,1,0)</f>
        <v>1</v>
      </c>
      <c r="AT204" s="0" t="n">
        <f aca="false">IF(Зведена!AT204=Зведена!$A204,1,0)</f>
        <v>1</v>
      </c>
      <c r="AW204" s="0" t="n">
        <f aca="false">IF(Зведена!AW204=Зведена!$A204,1,0)</f>
        <v>1</v>
      </c>
      <c r="AZ204" s="0" t="n">
        <f aca="false">IF(Зведена!AZ204=Зведена!$A204,1,0)</f>
        <v>1</v>
      </c>
      <c r="BC204" s="0" t="n">
        <f aca="false">IF(Зведена!BC204=Зведена!$A204,1,0)</f>
        <v>1</v>
      </c>
      <c r="BF204" s="0" t="n">
        <f aca="false">IF(Зведена!BF204=Зведена!$A204,1,0)</f>
        <v>1</v>
      </c>
      <c r="BI204" s="0" t="n">
        <f aca="false">IF(Зведена!BI204=Зведена!$A204,1,0)</f>
        <v>1</v>
      </c>
      <c r="BL204" s="0" t="n">
        <f aca="false">IF(Зведена!BL204=Зведена!$A204,1,0)</f>
        <v>1</v>
      </c>
      <c r="BO204" s="0" t="n">
        <f aca="false">IF(Зведена!BO204=Зведена!$A204,1,0)</f>
        <v>1</v>
      </c>
      <c r="BR204" s="0" t="n">
        <f aca="false">IF(Зведена!BR204=Зведена!$A204,1,0)</f>
        <v>1</v>
      </c>
      <c r="BU204" s="0" t="n">
        <f aca="false">IF(Зведена!BU204=Зведена!$A204,1,0)</f>
        <v>1</v>
      </c>
      <c r="BX204" s="0" t="n">
        <f aca="false">IF(Зведена!BX204=Зведена!$A204,1,0)</f>
        <v>1</v>
      </c>
      <c r="CA204" s="0" t="n">
        <f aca="false">IF(Зведена!CA204=Зведена!$A204,1,0)</f>
        <v>1</v>
      </c>
      <c r="CD204" s="0" t="n">
        <f aca="false">IF(Зведена!CD204=Зведена!$A204,1,0)</f>
        <v>1</v>
      </c>
      <c r="CG204" s="0" t="n">
        <f aca="false">IF(Зведена!CG204=Зведена!$A204,1,0)</f>
        <v>1</v>
      </c>
      <c r="CJ204" s="0" t="n">
        <f aca="false">IF(Зведена!CJ204=Зведена!$A204,1,0)</f>
        <v>1</v>
      </c>
      <c r="CM204" s="0" t="n">
        <f aca="false">IF(Зведена!CM204=Зведена!$A204,1,0)</f>
        <v>1</v>
      </c>
      <c r="CP204" s="0" t="n">
        <f aca="false">IF(Зведена!CP204=Зведена!$A204,1,0)</f>
        <v>1</v>
      </c>
      <c r="CS204" s="0" t="n">
        <f aca="false">IF(Зведена!CS204=Зведена!$A204,1,0)</f>
        <v>1</v>
      </c>
      <c r="CV204" s="0" t="n">
        <f aca="false">IF(Зведена!CV204=Зведена!$A204,1,0)</f>
        <v>1</v>
      </c>
      <c r="CY204" s="0" t="n">
        <f aca="false">IF(Зведена!CY204=Зведена!$A204,1,0)</f>
        <v>1</v>
      </c>
      <c r="DB204" s="0" t="n">
        <f aca="false">IF(Зведена!DB204=Зведена!$A204,1,0)</f>
        <v>1</v>
      </c>
      <c r="DE204" s="0" t="n">
        <f aca="false">IF(Зведена!DE204=Зведена!$A204,1,0)</f>
        <v>1</v>
      </c>
      <c r="DH204" s="0" t="n">
        <f aca="false">IF(Зведена!DH204=Зведена!$A204,1,0)</f>
        <v>1</v>
      </c>
      <c r="DK204" s="0" t="n">
        <f aca="false">IF(Зведена!DK204=Зведена!$A204,1,0)</f>
        <v>1</v>
      </c>
      <c r="DN204" s="0" t="n">
        <f aca="false">IF(Зведена!DN204=Зведена!$A204,1,0)</f>
        <v>1</v>
      </c>
      <c r="DQ204" s="0" t="n">
        <f aca="false">IF(Зведена!DQ204=Зведена!$A204,1,0)</f>
        <v>1</v>
      </c>
      <c r="DT204" s="0" t="n">
        <f aca="false">IF(Зведена!DT204=Зведена!$A204,1,0)</f>
        <v>1</v>
      </c>
      <c r="DW204" s="0" t="n">
        <f aca="false">IF(Зведена!DW204=Зведена!$A204,1,0)</f>
        <v>1</v>
      </c>
      <c r="DZ204" s="0" t="n">
        <f aca="false">IF(Зведена!DZ204=Зведена!$A204,1,0)</f>
        <v>1</v>
      </c>
      <c r="EC204" s="0" t="n">
        <f aca="false">IF(Зведена!EC204=Зведена!$A204,1,0)</f>
        <v>1</v>
      </c>
      <c r="EF204" s="0" t="n">
        <f aca="false">IF(Зведена!EF204=Зведена!$A204,1,0)</f>
        <v>1</v>
      </c>
      <c r="EI204" s="0" t="n">
        <f aca="false">IF(Зведена!EI204=Зведена!$A204,1,0)</f>
        <v>1</v>
      </c>
      <c r="EL204" s="0" t="n">
        <f aca="false">IF(Зведена!EL204=Зведена!$A204,1,0)</f>
        <v>1</v>
      </c>
      <c r="EO204" s="0" t="n">
        <f aca="false">IF(Зведена!EO204=Зведена!$A204,1,0)</f>
        <v>1</v>
      </c>
      <c r="ER204" s="0" t="n">
        <f aca="false">IF(Зведена!ER204=Зведена!$A204,1,0)</f>
        <v>1</v>
      </c>
      <c r="EU204" s="0" t="n">
        <f aca="false">IF(Зведена!EU204=Зведена!$A204,1,0)</f>
        <v>1</v>
      </c>
      <c r="EX204" s="0" t="n">
        <f aca="false">IF(Зведена!EX204=Зведена!$A204,1,0)</f>
        <v>1</v>
      </c>
      <c r="FA204" s="0" t="n">
        <f aca="false">IF(Зведена!FA204=Зведена!$A204,1,0)</f>
        <v>1</v>
      </c>
      <c r="FD204" s="0" t="n">
        <f aca="false">IF(Зведена!FD204=Зведена!$A204,1,0)</f>
        <v>1</v>
      </c>
      <c r="FG204" s="0" t="n">
        <f aca="false">IF(Зведена!FG204=Зведена!$A204,1,0)</f>
        <v>1</v>
      </c>
    </row>
    <row r="205" customFormat="false" ht="18" hidden="false" customHeight="false" outlineLevel="0" collapsed="false">
      <c r="A205" s="346" t="s">
        <v>332</v>
      </c>
      <c r="B205" s="346" t="n">
        <v>25</v>
      </c>
      <c r="D205" s="0" t="n">
        <f aca="false">IF(Зведена!D205=Зведена!$A205,1,0)</f>
        <v>1</v>
      </c>
      <c r="G205" s="0" t="n">
        <f aca="false">IF(Зведена!G205=Зведена!$A205,1,0)</f>
        <v>1</v>
      </c>
      <c r="J205" s="0" t="n">
        <f aca="false">IF(Зведена!J205=Зведена!$A205,1,0)</f>
        <v>1</v>
      </c>
      <c r="M205" s="0" t="n">
        <f aca="false">IF(Зведена!M205=Зведена!$A205,1,0)</f>
        <v>1</v>
      </c>
      <c r="P205" s="0" t="n">
        <f aca="false">IF(Зведена!P205=Зведена!$A205,1,0)</f>
        <v>1</v>
      </c>
      <c r="S205" s="0" t="n">
        <f aca="false">IF(Зведена!S205=Зведена!$A205,1,0)</f>
        <v>1</v>
      </c>
      <c r="V205" s="0" t="n">
        <f aca="false">IF(Зведена!V205=Зведена!$A205,1,0)</f>
        <v>1</v>
      </c>
      <c r="Y205" s="0" t="n">
        <f aca="false">IF(Зведена!Y205=Зведена!$A205,1,0)</f>
        <v>1</v>
      </c>
      <c r="AB205" s="0" t="n">
        <f aca="false">IF(Зведена!AB205=Зведена!$A205,1,0)</f>
        <v>1</v>
      </c>
      <c r="AE205" s="0" t="n">
        <f aca="false">IF(Зведена!AE205=Зведена!$A205,1,0)</f>
        <v>1</v>
      </c>
      <c r="AH205" s="0" t="n">
        <f aca="false">IF(Зведена!AH205=Зведена!$A205,1,0)</f>
        <v>1</v>
      </c>
      <c r="AK205" s="0" t="n">
        <f aca="false">IF(Зведена!AK205=Зведена!$A205,1,0)</f>
        <v>1</v>
      </c>
      <c r="AN205" s="0" t="n">
        <f aca="false">IF(Зведена!AN205=Зведена!$A205,1,0)</f>
        <v>1</v>
      </c>
      <c r="AQ205" s="0" t="n">
        <f aca="false">IF(Зведена!AQ205=Зведена!$A205,1,0)</f>
        <v>1</v>
      </c>
      <c r="AT205" s="0" t="n">
        <f aca="false">IF(Зведена!AT205=Зведена!$A205,1,0)</f>
        <v>1</v>
      </c>
      <c r="AW205" s="0" t="n">
        <f aca="false">IF(Зведена!AW205=Зведена!$A205,1,0)</f>
        <v>1</v>
      </c>
      <c r="AZ205" s="0" t="n">
        <f aca="false">IF(Зведена!AZ205=Зведена!$A205,1,0)</f>
        <v>1</v>
      </c>
      <c r="BC205" s="0" t="n">
        <f aca="false">IF(Зведена!BC205=Зведена!$A205,1,0)</f>
        <v>1</v>
      </c>
      <c r="BF205" s="0" t="n">
        <f aca="false">IF(Зведена!BF205=Зведена!$A205,1,0)</f>
        <v>1</v>
      </c>
      <c r="BI205" s="0" t="n">
        <f aca="false">IF(Зведена!BI205=Зведена!$A205,1,0)</f>
        <v>1</v>
      </c>
      <c r="BL205" s="0" t="n">
        <f aca="false">IF(Зведена!BL205=Зведена!$A205,1,0)</f>
        <v>1</v>
      </c>
      <c r="BO205" s="0" t="n">
        <f aca="false">IF(Зведена!BO205=Зведена!$A205,1,0)</f>
        <v>1</v>
      </c>
      <c r="BR205" s="0" t="n">
        <f aca="false">IF(Зведена!BR205=Зведена!$A205,1,0)</f>
        <v>1</v>
      </c>
      <c r="BU205" s="0" t="n">
        <f aca="false">IF(Зведена!BU205=Зведена!$A205,1,0)</f>
        <v>1</v>
      </c>
      <c r="BX205" s="0" t="n">
        <f aca="false">IF(Зведена!BX205=Зведена!$A205,1,0)</f>
        <v>1</v>
      </c>
      <c r="CA205" s="0" t="n">
        <f aca="false">IF(Зведена!CA205=Зведена!$A205,1,0)</f>
        <v>1</v>
      </c>
      <c r="CD205" s="0" t="n">
        <f aca="false">IF(Зведена!CD205=Зведена!$A205,1,0)</f>
        <v>1</v>
      </c>
      <c r="CG205" s="0" t="n">
        <f aca="false">IF(Зведена!CG205=Зведена!$A205,1,0)</f>
        <v>1</v>
      </c>
      <c r="CJ205" s="0" t="n">
        <f aca="false">IF(Зведена!CJ205=Зведена!$A205,1,0)</f>
        <v>1</v>
      </c>
      <c r="CM205" s="0" t="n">
        <f aca="false">IF(Зведена!CM205=Зведена!$A205,1,0)</f>
        <v>1</v>
      </c>
      <c r="CP205" s="0" t="n">
        <f aca="false">IF(Зведена!CP205=Зведена!$A205,1,0)</f>
        <v>1</v>
      </c>
      <c r="CS205" s="0" t="n">
        <f aca="false">IF(Зведена!CS205=Зведена!$A205,1,0)</f>
        <v>1</v>
      </c>
      <c r="CV205" s="0" t="n">
        <f aca="false">IF(Зведена!CV205=Зведена!$A205,1,0)</f>
        <v>1</v>
      </c>
      <c r="CY205" s="0" t="n">
        <f aca="false">IF(Зведена!CY205=Зведена!$A205,1,0)</f>
        <v>1</v>
      </c>
      <c r="DB205" s="0" t="n">
        <f aca="false">IF(Зведена!DB205=Зведена!$A205,1,0)</f>
        <v>1</v>
      </c>
      <c r="DE205" s="0" t="n">
        <f aca="false">IF(Зведена!DE205=Зведена!$A205,1,0)</f>
        <v>1</v>
      </c>
      <c r="DH205" s="0" t="n">
        <f aca="false">IF(Зведена!DH205=Зведена!$A205,1,0)</f>
        <v>1</v>
      </c>
      <c r="DK205" s="0" t="n">
        <f aca="false">IF(Зведена!DK205=Зведена!$A205,1,0)</f>
        <v>1</v>
      </c>
      <c r="DN205" s="0" t="n">
        <f aca="false">IF(Зведена!DN205=Зведена!$A205,1,0)</f>
        <v>1</v>
      </c>
      <c r="DQ205" s="0" t="n">
        <f aca="false">IF(Зведена!DQ205=Зведена!$A205,1,0)</f>
        <v>1</v>
      </c>
      <c r="DT205" s="0" t="n">
        <f aca="false">IF(Зведена!DT205=Зведена!$A205,1,0)</f>
        <v>1</v>
      </c>
      <c r="DW205" s="0" t="n">
        <f aca="false">IF(Зведена!DW205=Зведена!$A205,1,0)</f>
        <v>1</v>
      </c>
      <c r="DZ205" s="0" t="n">
        <f aca="false">IF(Зведена!DZ205=Зведена!$A205,1,0)</f>
        <v>1</v>
      </c>
      <c r="EC205" s="0" t="n">
        <f aca="false">IF(Зведена!EC205=Зведена!$A205,1,0)</f>
        <v>1</v>
      </c>
      <c r="EF205" s="0" t="n">
        <f aca="false">IF(Зведена!EF205=Зведена!$A205,1,0)</f>
        <v>1</v>
      </c>
      <c r="EI205" s="0" t="n">
        <f aca="false">IF(Зведена!EI205=Зведена!$A205,1,0)</f>
        <v>1</v>
      </c>
      <c r="EL205" s="0" t="n">
        <f aca="false">IF(Зведена!EL205=Зведена!$A205,1,0)</f>
        <v>1</v>
      </c>
      <c r="EO205" s="0" t="n">
        <f aca="false">IF(Зведена!EO205=Зведена!$A205,1,0)</f>
        <v>1</v>
      </c>
      <c r="ER205" s="0" t="n">
        <f aca="false">IF(Зведена!ER205=Зведена!$A205,1,0)</f>
        <v>1</v>
      </c>
      <c r="EU205" s="0" t="n">
        <f aca="false">IF(Зведена!EU205=Зведена!$A205,1,0)</f>
        <v>1</v>
      </c>
      <c r="EX205" s="0" t="n">
        <f aca="false">IF(Зведена!EX205=Зведена!$A205,1,0)</f>
        <v>1</v>
      </c>
      <c r="FA205" s="0" t="n">
        <f aca="false">IF(Зведена!FA205=Зведена!$A205,1,0)</f>
        <v>1</v>
      </c>
      <c r="FD205" s="0" t="n">
        <f aca="false">IF(Зведена!FD205=Зведена!$A205,1,0)</f>
        <v>1</v>
      </c>
      <c r="FG205" s="0" t="n">
        <f aca="false">IF(Зведена!FG205=Зведена!$A205,1,0)</f>
        <v>1</v>
      </c>
    </row>
    <row r="206" customFormat="false" ht="18" hidden="false" customHeight="false" outlineLevel="0" collapsed="false">
      <c r="A206" s="346" t="s">
        <v>333</v>
      </c>
      <c r="B206" s="346" t="n">
        <v>25</v>
      </c>
      <c r="D206" s="0" t="n">
        <f aca="false">IF(Зведена!D206=Зведена!$A206,1,0)</f>
        <v>1</v>
      </c>
      <c r="G206" s="0" t="n">
        <f aca="false">IF(Зведена!G206=Зведена!$A206,1,0)</f>
        <v>1</v>
      </c>
      <c r="J206" s="0" t="n">
        <f aca="false">IF(Зведена!J206=Зведена!$A206,1,0)</f>
        <v>1</v>
      </c>
      <c r="M206" s="0" t="n">
        <f aca="false">IF(Зведена!M206=Зведена!$A206,1,0)</f>
        <v>1</v>
      </c>
      <c r="P206" s="0" t="n">
        <f aca="false">IF(Зведена!P206=Зведена!$A206,1,0)</f>
        <v>1</v>
      </c>
      <c r="S206" s="0" t="n">
        <f aca="false">IF(Зведена!S206=Зведена!$A206,1,0)</f>
        <v>1</v>
      </c>
      <c r="V206" s="0" t="n">
        <f aca="false">IF(Зведена!V206=Зведена!$A206,1,0)</f>
        <v>1</v>
      </c>
      <c r="Y206" s="0" t="n">
        <f aca="false">IF(Зведена!Y206=Зведена!$A206,1,0)</f>
        <v>1</v>
      </c>
      <c r="AB206" s="0" t="n">
        <f aca="false">IF(Зведена!AB206=Зведена!$A206,1,0)</f>
        <v>1</v>
      </c>
      <c r="AE206" s="0" t="n">
        <f aca="false">IF(Зведена!AE206=Зведена!$A206,1,0)</f>
        <v>1</v>
      </c>
      <c r="AH206" s="0" t="n">
        <f aca="false">IF(Зведена!AH206=Зведена!$A206,1,0)</f>
        <v>1</v>
      </c>
      <c r="AK206" s="0" t="n">
        <f aca="false">IF(Зведена!AK206=Зведена!$A206,1,0)</f>
        <v>1</v>
      </c>
      <c r="AN206" s="0" t="n">
        <f aca="false">IF(Зведена!AN206=Зведена!$A206,1,0)</f>
        <v>1</v>
      </c>
      <c r="AQ206" s="0" t="n">
        <f aca="false">IF(Зведена!AQ206=Зведена!$A206,1,0)</f>
        <v>1</v>
      </c>
      <c r="AT206" s="0" t="n">
        <f aca="false">IF(Зведена!AT206=Зведена!$A206,1,0)</f>
        <v>1</v>
      </c>
      <c r="AW206" s="0" t="n">
        <f aca="false">IF(Зведена!AW206=Зведена!$A206,1,0)</f>
        <v>1</v>
      </c>
      <c r="AZ206" s="0" t="n">
        <f aca="false">IF(Зведена!AZ206=Зведена!$A206,1,0)</f>
        <v>1</v>
      </c>
      <c r="BC206" s="0" t="n">
        <f aca="false">IF(Зведена!BC206=Зведена!$A206,1,0)</f>
        <v>1</v>
      </c>
      <c r="BF206" s="0" t="n">
        <f aca="false">IF(Зведена!BF206=Зведена!$A206,1,0)</f>
        <v>1</v>
      </c>
      <c r="BI206" s="0" t="n">
        <f aca="false">IF(Зведена!BI206=Зведена!$A206,1,0)</f>
        <v>1</v>
      </c>
      <c r="BL206" s="0" t="n">
        <f aca="false">IF(Зведена!BL206=Зведена!$A206,1,0)</f>
        <v>1</v>
      </c>
      <c r="BO206" s="0" t="n">
        <f aca="false">IF(Зведена!BO206=Зведена!$A206,1,0)</f>
        <v>1</v>
      </c>
      <c r="BR206" s="0" t="n">
        <f aca="false">IF(Зведена!BR206=Зведена!$A206,1,0)</f>
        <v>1</v>
      </c>
      <c r="BU206" s="0" t="n">
        <f aca="false">IF(Зведена!BU206=Зведена!$A206,1,0)</f>
        <v>1</v>
      </c>
      <c r="BX206" s="0" t="n">
        <f aca="false">IF(Зведена!BX206=Зведена!$A206,1,0)</f>
        <v>1</v>
      </c>
      <c r="CA206" s="0" t="n">
        <f aca="false">IF(Зведена!CA206=Зведена!$A206,1,0)</f>
        <v>1</v>
      </c>
      <c r="CD206" s="0" t="n">
        <f aca="false">IF(Зведена!CD206=Зведена!$A206,1,0)</f>
        <v>1</v>
      </c>
      <c r="CG206" s="0" t="n">
        <f aca="false">IF(Зведена!CG206=Зведена!$A206,1,0)</f>
        <v>1</v>
      </c>
      <c r="CJ206" s="0" t="n">
        <f aca="false">IF(Зведена!CJ206=Зведена!$A206,1,0)</f>
        <v>1</v>
      </c>
      <c r="CM206" s="0" t="n">
        <f aca="false">IF(Зведена!CM206=Зведена!$A206,1,0)</f>
        <v>1</v>
      </c>
      <c r="CP206" s="0" t="n">
        <f aca="false">IF(Зведена!CP206=Зведена!$A206,1,0)</f>
        <v>1</v>
      </c>
      <c r="CS206" s="0" t="n">
        <f aca="false">IF(Зведена!CS206=Зведена!$A206,1,0)</f>
        <v>1</v>
      </c>
      <c r="CV206" s="0" t="n">
        <f aca="false">IF(Зведена!CV206=Зведена!$A206,1,0)</f>
        <v>1</v>
      </c>
      <c r="CY206" s="0" t="n">
        <f aca="false">IF(Зведена!CY206=Зведена!$A206,1,0)</f>
        <v>1</v>
      </c>
      <c r="DB206" s="0" t="n">
        <f aca="false">IF(Зведена!DB206=Зведена!$A206,1,0)</f>
        <v>1</v>
      </c>
      <c r="DE206" s="0" t="n">
        <f aca="false">IF(Зведена!DE206=Зведена!$A206,1,0)</f>
        <v>1</v>
      </c>
      <c r="DH206" s="0" t="n">
        <f aca="false">IF(Зведена!DH206=Зведена!$A206,1,0)</f>
        <v>1</v>
      </c>
      <c r="DK206" s="0" t="n">
        <f aca="false">IF(Зведена!DK206=Зведена!$A206,1,0)</f>
        <v>1</v>
      </c>
      <c r="DN206" s="0" t="n">
        <f aca="false">IF(Зведена!DN206=Зведена!$A206,1,0)</f>
        <v>1</v>
      </c>
      <c r="DQ206" s="0" t="n">
        <f aca="false">IF(Зведена!DQ206=Зведена!$A206,1,0)</f>
        <v>1</v>
      </c>
      <c r="DT206" s="0" t="n">
        <f aca="false">IF(Зведена!DT206=Зведена!$A206,1,0)</f>
        <v>1</v>
      </c>
      <c r="DW206" s="0" t="n">
        <f aca="false">IF(Зведена!DW206=Зведена!$A206,1,0)</f>
        <v>1</v>
      </c>
      <c r="DZ206" s="0" t="n">
        <f aca="false">IF(Зведена!DZ206=Зведена!$A206,1,0)</f>
        <v>1</v>
      </c>
      <c r="EC206" s="0" t="n">
        <f aca="false">IF(Зведена!EC206=Зведена!$A206,1,0)</f>
        <v>1</v>
      </c>
      <c r="EF206" s="0" t="n">
        <f aca="false">IF(Зведена!EF206=Зведена!$A206,1,0)</f>
        <v>1</v>
      </c>
      <c r="EI206" s="0" t="n">
        <f aca="false">IF(Зведена!EI206=Зведена!$A206,1,0)</f>
        <v>1</v>
      </c>
      <c r="EL206" s="0" t="n">
        <f aca="false">IF(Зведена!EL206=Зведена!$A206,1,0)</f>
        <v>1</v>
      </c>
      <c r="EO206" s="0" t="n">
        <f aca="false">IF(Зведена!EO206=Зведена!$A206,1,0)</f>
        <v>1</v>
      </c>
      <c r="ER206" s="0" t="n">
        <f aca="false">IF(Зведена!ER206=Зведена!$A206,1,0)</f>
        <v>1</v>
      </c>
      <c r="EU206" s="0" t="n">
        <f aca="false">IF(Зведена!EU206=Зведена!$A206,1,0)</f>
        <v>1</v>
      </c>
      <c r="EX206" s="0" t="n">
        <f aca="false">IF(Зведена!EX206=Зведена!$A206,1,0)</f>
        <v>1</v>
      </c>
      <c r="FA206" s="0" t="n">
        <f aca="false">IF(Зведена!FA206=Зведена!$A206,1,0)</f>
        <v>1</v>
      </c>
      <c r="FD206" s="0" t="n">
        <f aca="false">IF(Зведена!FD206=Зведена!$A206,1,0)</f>
        <v>1</v>
      </c>
      <c r="FG206" s="0" t="n">
        <f aca="false">IF(Зведена!FG206=Зведена!$A206,1,0)</f>
        <v>1</v>
      </c>
    </row>
    <row r="207" customFormat="false" ht="18" hidden="false" customHeight="false" outlineLevel="0" collapsed="false">
      <c r="A207" s="346" t="s">
        <v>334</v>
      </c>
      <c r="B207" s="346" t="n">
        <v>25</v>
      </c>
      <c r="D207" s="0" t="n">
        <f aca="false">IF(Зведена!D207=Зведена!$A207,1,0)</f>
        <v>1</v>
      </c>
      <c r="G207" s="0" t="n">
        <f aca="false">IF(Зведена!G207=Зведена!$A207,1,0)</f>
        <v>1</v>
      </c>
      <c r="J207" s="0" t="n">
        <f aca="false">IF(Зведена!J207=Зведена!$A207,1,0)</f>
        <v>1</v>
      </c>
      <c r="M207" s="0" t="n">
        <f aca="false">IF(Зведена!M207=Зведена!$A207,1,0)</f>
        <v>1</v>
      </c>
      <c r="P207" s="0" t="n">
        <f aca="false">IF(Зведена!P207=Зведена!$A207,1,0)</f>
        <v>1</v>
      </c>
      <c r="S207" s="0" t="n">
        <f aca="false">IF(Зведена!S207=Зведена!$A207,1,0)</f>
        <v>1</v>
      </c>
      <c r="V207" s="0" t="n">
        <f aca="false">IF(Зведена!V207=Зведена!$A207,1,0)</f>
        <v>1</v>
      </c>
      <c r="Y207" s="0" t="n">
        <f aca="false">IF(Зведена!Y207=Зведена!$A207,1,0)</f>
        <v>1</v>
      </c>
      <c r="AB207" s="0" t="n">
        <f aca="false">IF(Зведена!AB207=Зведена!$A207,1,0)</f>
        <v>1</v>
      </c>
      <c r="AE207" s="0" t="n">
        <f aca="false">IF(Зведена!AE207=Зведена!$A207,1,0)</f>
        <v>1</v>
      </c>
      <c r="AH207" s="0" t="n">
        <f aca="false">IF(Зведена!AH207=Зведена!$A207,1,0)</f>
        <v>1</v>
      </c>
      <c r="AK207" s="0" t="n">
        <f aca="false">IF(Зведена!AK207=Зведена!$A207,1,0)</f>
        <v>1</v>
      </c>
      <c r="AN207" s="0" t="n">
        <f aca="false">IF(Зведена!AN207=Зведена!$A207,1,0)</f>
        <v>1</v>
      </c>
      <c r="AQ207" s="0" t="n">
        <f aca="false">IF(Зведена!AQ207=Зведена!$A207,1,0)</f>
        <v>1</v>
      </c>
      <c r="AT207" s="0" t="n">
        <f aca="false">IF(Зведена!AT207=Зведена!$A207,1,0)</f>
        <v>1</v>
      </c>
      <c r="AW207" s="0" t="n">
        <f aca="false">IF(Зведена!AW207=Зведена!$A207,1,0)</f>
        <v>1</v>
      </c>
      <c r="AZ207" s="0" t="n">
        <f aca="false">IF(Зведена!AZ207=Зведена!$A207,1,0)</f>
        <v>1</v>
      </c>
      <c r="BC207" s="0" t="n">
        <f aca="false">IF(Зведена!BC207=Зведена!$A207,1,0)</f>
        <v>1</v>
      </c>
      <c r="BF207" s="0" t="n">
        <f aca="false">IF(Зведена!BF207=Зведена!$A207,1,0)</f>
        <v>1</v>
      </c>
      <c r="BI207" s="0" t="n">
        <f aca="false">IF(Зведена!BI207=Зведена!$A207,1,0)</f>
        <v>1</v>
      </c>
      <c r="BL207" s="0" t="n">
        <f aca="false">IF(Зведена!BL207=Зведена!$A207,1,0)</f>
        <v>1</v>
      </c>
      <c r="BO207" s="0" t="n">
        <f aca="false">IF(Зведена!BO207=Зведена!$A207,1,0)</f>
        <v>1</v>
      </c>
      <c r="BR207" s="0" t="n">
        <f aca="false">IF(Зведена!BR207=Зведена!$A207,1,0)</f>
        <v>1</v>
      </c>
      <c r="BU207" s="0" t="n">
        <f aca="false">IF(Зведена!BU207=Зведена!$A207,1,0)</f>
        <v>1</v>
      </c>
      <c r="BX207" s="0" t="n">
        <f aca="false">IF(Зведена!BX207=Зведена!$A207,1,0)</f>
        <v>1</v>
      </c>
      <c r="CA207" s="0" t="n">
        <f aca="false">IF(Зведена!CA207=Зведена!$A207,1,0)</f>
        <v>1</v>
      </c>
      <c r="CD207" s="0" t="n">
        <f aca="false">IF(Зведена!CD207=Зведена!$A207,1,0)</f>
        <v>1</v>
      </c>
      <c r="CG207" s="0" t="n">
        <f aca="false">IF(Зведена!CG207=Зведена!$A207,1,0)</f>
        <v>1</v>
      </c>
      <c r="CJ207" s="0" t="n">
        <f aca="false">IF(Зведена!CJ207=Зведена!$A207,1,0)</f>
        <v>1</v>
      </c>
      <c r="CM207" s="0" t="n">
        <f aca="false">IF(Зведена!CM207=Зведена!$A207,1,0)</f>
        <v>1</v>
      </c>
      <c r="CP207" s="0" t="n">
        <f aca="false">IF(Зведена!CP207=Зведена!$A207,1,0)</f>
        <v>1</v>
      </c>
      <c r="CS207" s="0" t="n">
        <f aca="false">IF(Зведена!CS207=Зведена!$A207,1,0)</f>
        <v>1</v>
      </c>
      <c r="CV207" s="0" t="n">
        <f aca="false">IF(Зведена!CV207=Зведена!$A207,1,0)</f>
        <v>1</v>
      </c>
      <c r="CY207" s="0" t="n">
        <f aca="false">IF(Зведена!CY207=Зведена!$A207,1,0)</f>
        <v>1</v>
      </c>
      <c r="DB207" s="0" t="n">
        <f aca="false">IF(Зведена!DB207=Зведена!$A207,1,0)</f>
        <v>1</v>
      </c>
      <c r="DE207" s="0" t="n">
        <f aca="false">IF(Зведена!DE207=Зведена!$A207,1,0)</f>
        <v>1</v>
      </c>
      <c r="DH207" s="0" t="n">
        <f aca="false">IF(Зведена!DH207=Зведена!$A207,1,0)</f>
        <v>1</v>
      </c>
      <c r="DK207" s="0" t="n">
        <f aca="false">IF(Зведена!DK207=Зведена!$A207,1,0)</f>
        <v>1</v>
      </c>
      <c r="DN207" s="0" t="n">
        <f aca="false">IF(Зведена!DN207=Зведена!$A207,1,0)</f>
        <v>1</v>
      </c>
      <c r="DQ207" s="0" t="n">
        <f aca="false">IF(Зведена!DQ207=Зведена!$A207,1,0)</f>
        <v>1</v>
      </c>
      <c r="DT207" s="0" t="n">
        <f aca="false">IF(Зведена!DT207=Зведена!$A207,1,0)</f>
        <v>1</v>
      </c>
      <c r="DW207" s="0" t="n">
        <f aca="false">IF(Зведена!DW207=Зведена!$A207,1,0)</f>
        <v>1</v>
      </c>
      <c r="DZ207" s="0" t="n">
        <f aca="false">IF(Зведена!DZ207=Зведена!$A207,1,0)</f>
        <v>1</v>
      </c>
      <c r="EC207" s="0" t="n">
        <f aca="false">IF(Зведена!EC207=Зведена!$A207,1,0)</f>
        <v>1</v>
      </c>
      <c r="EF207" s="0" t="n">
        <f aca="false">IF(Зведена!EF207=Зведена!$A207,1,0)</f>
        <v>1</v>
      </c>
      <c r="EI207" s="0" t="n">
        <f aca="false">IF(Зведена!EI207=Зведена!$A207,1,0)</f>
        <v>1</v>
      </c>
      <c r="EL207" s="0" t="n">
        <f aca="false">IF(Зведена!EL207=Зведена!$A207,1,0)</f>
        <v>1</v>
      </c>
      <c r="EO207" s="0" t="n">
        <f aca="false">IF(Зведена!EO207=Зведена!$A207,1,0)</f>
        <v>1</v>
      </c>
      <c r="ER207" s="0" t="n">
        <f aca="false">IF(Зведена!ER207=Зведена!$A207,1,0)</f>
        <v>1</v>
      </c>
      <c r="EU207" s="0" t="n">
        <f aca="false">IF(Зведена!EU207=Зведена!$A207,1,0)</f>
        <v>1</v>
      </c>
      <c r="EX207" s="0" t="n">
        <f aca="false">IF(Зведена!EX207=Зведена!$A207,1,0)</f>
        <v>1</v>
      </c>
      <c r="FA207" s="0" t="n">
        <f aca="false">IF(Зведена!FA207=Зведена!$A207,1,0)</f>
        <v>1</v>
      </c>
      <c r="FD207" s="0" t="n">
        <f aca="false">IF(Зведена!FD207=Зведена!$A207,1,0)</f>
        <v>1</v>
      </c>
      <c r="FG207" s="0" t="n">
        <f aca="false">IF(Зведена!FG207=Зведена!$A207,1,0)</f>
        <v>1</v>
      </c>
    </row>
    <row r="208" customFormat="false" ht="18" hidden="false" customHeight="false" outlineLevel="0" collapsed="false">
      <c r="A208" s="346" t="s">
        <v>335</v>
      </c>
      <c r="B208" s="346" t="n">
        <v>25</v>
      </c>
      <c r="D208" s="0" t="n">
        <f aca="false">IF(Зведена!D208=Зведена!$A208,1,0)</f>
        <v>1</v>
      </c>
      <c r="G208" s="0" t="n">
        <f aca="false">IF(Зведена!G208=Зведена!$A208,1,0)</f>
        <v>1</v>
      </c>
      <c r="J208" s="0" t="n">
        <f aca="false">IF(Зведена!J208=Зведена!$A208,1,0)</f>
        <v>1</v>
      </c>
      <c r="M208" s="0" t="n">
        <f aca="false">IF(Зведена!M208=Зведена!$A208,1,0)</f>
        <v>1</v>
      </c>
      <c r="P208" s="0" t="n">
        <f aca="false">IF(Зведена!P208=Зведена!$A208,1,0)</f>
        <v>1</v>
      </c>
      <c r="S208" s="0" t="n">
        <f aca="false">IF(Зведена!S208=Зведена!$A208,1,0)</f>
        <v>1</v>
      </c>
      <c r="V208" s="0" t="n">
        <f aca="false">IF(Зведена!V208=Зведена!$A208,1,0)</f>
        <v>1</v>
      </c>
      <c r="Y208" s="0" t="n">
        <f aca="false">IF(Зведена!Y208=Зведена!$A208,1,0)</f>
        <v>1</v>
      </c>
      <c r="AB208" s="0" t="n">
        <f aca="false">IF(Зведена!AB208=Зведена!$A208,1,0)</f>
        <v>1</v>
      </c>
      <c r="AE208" s="0" t="n">
        <f aca="false">IF(Зведена!AE208=Зведена!$A208,1,0)</f>
        <v>1</v>
      </c>
      <c r="AH208" s="0" t="n">
        <f aca="false">IF(Зведена!AH208=Зведена!$A208,1,0)</f>
        <v>1</v>
      </c>
      <c r="AK208" s="0" t="n">
        <f aca="false">IF(Зведена!AK208=Зведена!$A208,1,0)</f>
        <v>1</v>
      </c>
      <c r="AN208" s="0" t="n">
        <f aca="false">IF(Зведена!AN208=Зведена!$A208,1,0)</f>
        <v>1</v>
      </c>
      <c r="AQ208" s="0" t="n">
        <f aca="false">IF(Зведена!AQ208=Зведена!$A208,1,0)</f>
        <v>1</v>
      </c>
      <c r="AT208" s="0" t="n">
        <f aca="false">IF(Зведена!AT208=Зведена!$A208,1,0)</f>
        <v>1</v>
      </c>
      <c r="AW208" s="0" t="n">
        <f aca="false">IF(Зведена!AW208=Зведена!$A208,1,0)</f>
        <v>1</v>
      </c>
      <c r="AZ208" s="0" t="n">
        <f aca="false">IF(Зведена!AZ208=Зведена!$A208,1,0)</f>
        <v>1</v>
      </c>
      <c r="BC208" s="0" t="n">
        <f aca="false">IF(Зведена!BC208=Зведена!$A208,1,0)</f>
        <v>1</v>
      </c>
      <c r="BF208" s="0" t="n">
        <f aca="false">IF(Зведена!BF208=Зведена!$A208,1,0)</f>
        <v>1</v>
      </c>
      <c r="BI208" s="0" t="n">
        <f aca="false">IF(Зведена!BI208=Зведена!$A208,1,0)</f>
        <v>1</v>
      </c>
      <c r="BL208" s="0" t="n">
        <f aca="false">IF(Зведена!BL208=Зведена!$A208,1,0)</f>
        <v>1</v>
      </c>
      <c r="BO208" s="0" t="n">
        <f aca="false">IF(Зведена!BO208=Зведена!$A208,1,0)</f>
        <v>1</v>
      </c>
      <c r="BR208" s="0" t="n">
        <f aca="false">IF(Зведена!BR208=Зведена!$A208,1,0)</f>
        <v>1</v>
      </c>
      <c r="BU208" s="0" t="n">
        <f aca="false">IF(Зведена!BU208=Зведена!$A208,1,0)</f>
        <v>1</v>
      </c>
      <c r="BX208" s="0" t="n">
        <f aca="false">IF(Зведена!BX208=Зведена!$A208,1,0)</f>
        <v>1</v>
      </c>
      <c r="CA208" s="0" t="n">
        <f aca="false">IF(Зведена!CA208=Зведена!$A208,1,0)</f>
        <v>1</v>
      </c>
      <c r="CD208" s="0" t="n">
        <f aca="false">IF(Зведена!CD208=Зведена!$A208,1,0)</f>
        <v>1</v>
      </c>
      <c r="CG208" s="0" t="n">
        <f aca="false">IF(Зведена!CG208=Зведена!$A208,1,0)</f>
        <v>1</v>
      </c>
      <c r="CJ208" s="0" t="n">
        <f aca="false">IF(Зведена!CJ208=Зведена!$A208,1,0)</f>
        <v>1</v>
      </c>
      <c r="CM208" s="0" t="n">
        <f aca="false">IF(Зведена!CM208=Зведена!$A208,1,0)</f>
        <v>1</v>
      </c>
      <c r="CP208" s="0" t="n">
        <f aca="false">IF(Зведена!CP208=Зведена!$A208,1,0)</f>
        <v>1</v>
      </c>
      <c r="CS208" s="0" t="n">
        <f aca="false">IF(Зведена!CS208=Зведена!$A208,1,0)</f>
        <v>1</v>
      </c>
      <c r="CV208" s="0" t="n">
        <f aca="false">IF(Зведена!CV208=Зведена!$A208,1,0)</f>
        <v>1</v>
      </c>
      <c r="CY208" s="0" t="n">
        <f aca="false">IF(Зведена!CY208=Зведена!$A208,1,0)</f>
        <v>1</v>
      </c>
      <c r="DB208" s="0" t="n">
        <f aca="false">IF(Зведена!DB208=Зведена!$A208,1,0)</f>
        <v>1</v>
      </c>
      <c r="DE208" s="0" t="n">
        <f aca="false">IF(Зведена!DE208=Зведена!$A208,1,0)</f>
        <v>1</v>
      </c>
      <c r="DH208" s="0" t="n">
        <f aca="false">IF(Зведена!DH208=Зведена!$A208,1,0)</f>
        <v>1</v>
      </c>
      <c r="DK208" s="0" t="n">
        <f aca="false">IF(Зведена!DK208=Зведена!$A208,1,0)</f>
        <v>1</v>
      </c>
      <c r="DN208" s="0" t="n">
        <f aca="false">IF(Зведена!DN208=Зведена!$A208,1,0)</f>
        <v>1</v>
      </c>
      <c r="DQ208" s="0" t="n">
        <f aca="false">IF(Зведена!DQ208=Зведена!$A208,1,0)</f>
        <v>1</v>
      </c>
      <c r="DT208" s="0" t="n">
        <f aca="false">IF(Зведена!DT208=Зведена!$A208,1,0)</f>
        <v>1</v>
      </c>
      <c r="DW208" s="0" t="n">
        <f aca="false">IF(Зведена!DW208=Зведена!$A208,1,0)</f>
        <v>1</v>
      </c>
      <c r="DZ208" s="0" t="n">
        <f aca="false">IF(Зведена!DZ208=Зведена!$A208,1,0)</f>
        <v>1</v>
      </c>
      <c r="EC208" s="0" t="n">
        <f aca="false">IF(Зведена!EC208=Зведена!$A208,1,0)</f>
        <v>1</v>
      </c>
      <c r="EF208" s="0" t="n">
        <f aca="false">IF(Зведена!EF208=Зведена!$A208,1,0)</f>
        <v>1</v>
      </c>
      <c r="EI208" s="0" t="n">
        <f aca="false">IF(Зведена!EI208=Зведена!$A208,1,0)</f>
        <v>1</v>
      </c>
      <c r="EL208" s="0" t="n">
        <f aca="false">IF(Зведена!EL208=Зведена!$A208,1,0)</f>
        <v>1</v>
      </c>
      <c r="EO208" s="0" t="n">
        <f aca="false">IF(Зведена!EO208=Зведена!$A208,1,0)</f>
        <v>1</v>
      </c>
      <c r="ER208" s="0" t="n">
        <f aca="false">IF(Зведена!ER208=Зведена!$A208,1,0)</f>
        <v>1</v>
      </c>
      <c r="EU208" s="0" t="n">
        <f aca="false">IF(Зведена!EU208=Зведена!$A208,1,0)</f>
        <v>1</v>
      </c>
      <c r="EX208" s="0" t="n">
        <f aca="false">IF(Зведена!EX208=Зведена!$A208,1,0)</f>
        <v>1</v>
      </c>
      <c r="FA208" s="0" t="n">
        <f aca="false">IF(Зведена!FA208=Зведена!$A208,1,0)</f>
        <v>1</v>
      </c>
      <c r="FD208" s="0" t="n">
        <f aca="false">IF(Зведена!FD208=Зведена!$A208,1,0)</f>
        <v>1</v>
      </c>
      <c r="FG208" s="0" t="n">
        <f aca="false">IF(Зведена!FG208=Зведена!$A208,1,0)</f>
        <v>1</v>
      </c>
    </row>
    <row r="209" customFormat="false" ht="18" hidden="false" customHeight="false" outlineLevel="0" collapsed="false">
      <c r="A209" s="346" t="s">
        <v>336</v>
      </c>
      <c r="B209" s="346" t="n">
        <v>25</v>
      </c>
      <c r="D209" s="0" t="n">
        <f aca="false">IF(Зведена!D209=Зведена!$A209,1,0)</f>
        <v>1</v>
      </c>
      <c r="G209" s="0" t="n">
        <f aca="false">IF(Зведена!G209=Зведена!$A209,1,0)</f>
        <v>1</v>
      </c>
      <c r="J209" s="0" t="n">
        <f aca="false">IF(Зведена!J209=Зведена!$A209,1,0)</f>
        <v>1</v>
      </c>
      <c r="M209" s="0" t="n">
        <f aca="false">IF(Зведена!M209=Зведена!$A209,1,0)</f>
        <v>1</v>
      </c>
      <c r="P209" s="0" t="n">
        <f aca="false">IF(Зведена!P209=Зведена!$A209,1,0)</f>
        <v>1</v>
      </c>
      <c r="S209" s="0" t="n">
        <f aca="false">IF(Зведена!S209=Зведена!$A209,1,0)</f>
        <v>1</v>
      </c>
      <c r="V209" s="0" t="n">
        <f aca="false">IF(Зведена!V209=Зведена!$A209,1,0)</f>
        <v>1</v>
      </c>
      <c r="Y209" s="0" t="n">
        <f aca="false">IF(Зведена!Y209=Зведена!$A209,1,0)</f>
        <v>1</v>
      </c>
      <c r="AB209" s="0" t="n">
        <f aca="false">IF(Зведена!AB209=Зведена!$A209,1,0)</f>
        <v>1</v>
      </c>
      <c r="AE209" s="0" t="n">
        <f aca="false">IF(Зведена!AE209=Зведена!$A209,1,0)</f>
        <v>1</v>
      </c>
      <c r="AH209" s="0" t="n">
        <f aca="false">IF(Зведена!AH209=Зведена!$A209,1,0)</f>
        <v>1</v>
      </c>
      <c r="AK209" s="0" t="n">
        <f aca="false">IF(Зведена!AK209=Зведена!$A209,1,0)</f>
        <v>1</v>
      </c>
      <c r="AN209" s="0" t="n">
        <f aca="false">IF(Зведена!AN209=Зведена!$A209,1,0)</f>
        <v>1</v>
      </c>
      <c r="AQ209" s="0" t="n">
        <f aca="false">IF(Зведена!AQ209=Зведена!$A209,1,0)</f>
        <v>1</v>
      </c>
      <c r="AT209" s="0" t="n">
        <f aca="false">IF(Зведена!AT209=Зведена!$A209,1,0)</f>
        <v>1</v>
      </c>
      <c r="AW209" s="0" t="n">
        <f aca="false">IF(Зведена!AW209=Зведена!$A209,1,0)</f>
        <v>1</v>
      </c>
      <c r="AZ209" s="0" t="n">
        <f aca="false">IF(Зведена!AZ209=Зведена!$A209,1,0)</f>
        <v>1</v>
      </c>
      <c r="BC209" s="0" t="n">
        <f aca="false">IF(Зведена!BC209=Зведена!$A209,1,0)</f>
        <v>1</v>
      </c>
      <c r="BF209" s="0" t="n">
        <f aca="false">IF(Зведена!BF209=Зведена!$A209,1,0)</f>
        <v>1</v>
      </c>
      <c r="BI209" s="0" t="n">
        <f aca="false">IF(Зведена!BI209=Зведена!$A209,1,0)</f>
        <v>1</v>
      </c>
      <c r="BL209" s="0" t="n">
        <f aca="false">IF(Зведена!BL209=Зведена!$A209,1,0)</f>
        <v>1</v>
      </c>
      <c r="BO209" s="0" t="n">
        <f aca="false">IF(Зведена!BO209=Зведена!$A209,1,0)</f>
        <v>1</v>
      </c>
      <c r="BR209" s="0" t="n">
        <f aca="false">IF(Зведена!BR209=Зведена!$A209,1,0)</f>
        <v>1</v>
      </c>
      <c r="BU209" s="0" t="n">
        <f aca="false">IF(Зведена!BU209=Зведена!$A209,1,0)</f>
        <v>1</v>
      </c>
      <c r="BX209" s="0" t="n">
        <f aca="false">IF(Зведена!BX209=Зведена!$A209,1,0)</f>
        <v>1</v>
      </c>
      <c r="CA209" s="0" t="n">
        <f aca="false">IF(Зведена!CA209=Зведена!$A209,1,0)</f>
        <v>1</v>
      </c>
      <c r="CD209" s="0" t="n">
        <f aca="false">IF(Зведена!CD209=Зведена!$A209,1,0)</f>
        <v>1</v>
      </c>
      <c r="CG209" s="0" t="n">
        <f aca="false">IF(Зведена!CG209=Зведена!$A209,1,0)</f>
        <v>1</v>
      </c>
      <c r="CJ209" s="0" t="n">
        <f aca="false">IF(Зведена!CJ209=Зведена!$A209,1,0)</f>
        <v>1</v>
      </c>
      <c r="CM209" s="0" t="n">
        <f aca="false">IF(Зведена!CM209=Зведена!$A209,1,0)</f>
        <v>1</v>
      </c>
      <c r="CP209" s="0" t="n">
        <f aca="false">IF(Зведена!CP209=Зведена!$A209,1,0)</f>
        <v>1</v>
      </c>
      <c r="CS209" s="0" t="n">
        <f aca="false">IF(Зведена!CS209=Зведена!$A209,1,0)</f>
        <v>1</v>
      </c>
      <c r="CV209" s="0" t="n">
        <f aca="false">IF(Зведена!CV209=Зведена!$A209,1,0)</f>
        <v>1</v>
      </c>
      <c r="CY209" s="0" t="n">
        <f aca="false">IF(Зведена!CY209=Зведена!$A209,1,0)</f>
        <v>1</v>
      </c>
      <c r="DB209" s="0" t="n">
        <f aca="false">IF(Зведена!DB209=Зведена!$A209,1,0)</f>
        <v>1</v>
      </c>
      <c r="DE209" s="0" t="n">
        <f aca="false">IF(Зведена!DE209=Зведена!$A209,1,0)</f>
        <v>1</v>
      </c>
      <c r="DH209" s="0" t="n">
        <f aca="false">IF(Зведена!DH209=Зведена!$A209,1,0)</f>
        <v>1</v>
      </c>
      <c r="DK209" s="0" t="n">
        <f aca="false">IF(Зведена!DK209=Зведена!$A209,1,0)</f>
        <v>1</v>
      </c>
      <c r="DN209" s="0" t="n">
        <f aca="false">IF(Зведена!DN209=Зведена!$A209,1,0)</f>
        <v>1</v>
      </c>
      <c r="DQ209" s="0" t="n">
        <f aca="false">IF(Зведена!DQ209=Зведена!$A209,1,0)</f>
        <v>1</v>
      </c>
      <c r="DT209" s="0" t="n">
        <f aca="false">IF(Зведена!DT209=Зведена!$A209,1,0)</f>
        <v>1</v>
      </c>
      <c r="DW209" s="0" t="n">
        <f aca="false">IF(Зведена!DW209=Зведена!$A209,1,0)</f>
        <v>1</v>
      </c>
      <c r="DZ209" s="0" t="n">
        <f aca="false">IF(Зведена!DZ209=Зведена!$A209,1,0)</f>
        <v>1</v>
      </c>
      <c r="EC209" s="0" t="n">
        <f aca="false">IF(Зведена!EC209=Зведена!$A209,1,0)</f>
        <v>1</v>
      </c>
      <c r="EF209" s="0" t="n">
        <f aca="false">IF(Зведена!EF209=Зведена!$A209,1,0)</f>
        <v>1</v>
      </c>
      <c r="EI209" s="0" t="n">
        <f aca="false">IF(Зведена!EI209=Зведена!$A209,1,0)</f>
        <v>1</v>
      </c>
      <c r="EL209" s="0" t="n">
        <f aca="false">IF(Зведена!EL209=Зведена!$A209,1,0)</f>
        <v>1</v>
      </c>
      <c r="EO209" s="0" t="n">
        <f aca="false">IF(Зведена!EO209=Зведена!$A209,1,0)</f>
        <v>1</v>
      </c>
      <c r="ER209" s="0" t="n">
        <f aca="false">IF(Зведена!ER209=Зведена!$A209,1,0)</f>
        <v>1</v>
      </c>
      <c r="EU209" s="0" t="n">
        <f aca="false">IF(Зведена!EU209=Зведена!$A209,1,0)</f>
        <v>1</v>
      </c>
      <c r="EX209" s="0" t="n">
        <f aca="false">IF(Зведена!EX209=Зведена!$A209,1,0)</f>
        <v>1</v>
      </c>
      <c r="FA209" s="0" t="n">
        <f aca="false">IF(Зведена!FA209=Зведена!$A209,1,0)</f>
        <v>1</v>
      </c>
      <c r="FD209" s="0" t="n">
        <f aca="false">IF(Зведена!FD209=Зведена!$A209,1,0)</f>
        <v>1</v>
      </c>
      <c r="FG209" s="0" t="n">
        <f aca="false">IF(Зведена!FG209=Зведена!$A209,1,0)</f>
        <v>1</v>
      </c>
    </row>
    <row r="210" customFormat="false" ht="18" hidden="false" customHeight="false" outlineLevel="0" collapsed="false">
      <c r="A210" s="346" t="s">
        <v>337</v>
      </c>
      <c r="B210" s="346" t="n">
        <v>25</v>
      </c>
      <c r="D210" s="0" t="n">
        <f aca="false">IF(Зведена!D210=Зведена!$A210,1,0)</f>
        <v>1</v>
      </c>
      <c r="G210" s="0" t="n">
        <f aca="false">IF(Зведена!G210=Зведена!$A210,1,0)</f>
        <v>1</v>
      </c>
      <c r="J210" s="0" t="n">
        <f aca="false">IF(Зведена!J210=Зведена!$A210,1,0)</f>
        <v>1</v>
      </c>
      <c r="M210" s="0" t="n">
        <f aca="false">IF(Зведена!M210=Зведена!$A210,1,0)</f>
        <v>1</v>
      </c>
      <c r="P210" s="0" t="n">
        <f aca="false">IF(Зведена!P210=Зведена!$A210,1,0)</f>
        <v>1</v>
      </c>
      <c r="S210" s="0" t="n">
        <f aca="false">IF(Зведена!S210=Зведена!$A210,1,0)</f>
        <v>1</v>
      </c>
      <c r="V210" s="0" t="n">
        <f aca="false">IF(Зведена!V210=Зведена!$A210,1,0)</f>
        <v>1</v>
      </c>
      <c r="Y210" s="0" t="n">
        <f aca="false">IF(Зведена!Y210=Зведена!$A210,1,0)</f>
        <v>1</v>
      </c>
      <c r="AB210" s="0" t="n">
        <f aca="false">IF(Зведена!AB210=Зведена!$A210,1,0)</f>
        <v>1</v>
      </c>
      <c r="AE210" s="0" t="n">
        <f aca="false">IF(Зведена!AE210=Зведена!$A210,1,0)</f>
        <v>1</v>
      </c>
      <c r="AH210" s="0" t="n">
        <f aca="false">IF(Зведена!AH210=Зведена!$A210,1,0)</f>
        <v>1</v>
      </c>
      <c r="AK210" s="0" t="n">
        <f aca="false">IF(Зведена!AK210=Зведена!$A210,1,0)</f>
        <v>1</v>
      </c>
      <c r="AN210" s="0" t="n">
        <f aca="false">IF(Зведена!AN210=Зведена!$A210,1,0)</f>
        <v>1</v>
      </c>
      <c r="AQ210" s="0" t="n">
        <f aca="false">IF(Зведена!AQ210=Зведена!$A210,1,0)</f>
        <v>1</v>
      </c>
      <c r="AT210" s="0" t="n">
        <f aca="false">IF(Зведена!AT210=Зведена!$A210,1,0)</f>
        <v>1</v>
      </c>
      <c r="AW210" s="0" t="n">
        <f aca="false">IF(Зведена!AW210=Зведена!$A210,1,0)</f>
        <v>1</v>
      </c>
      <c r="AZ210" s="0" t="n">
        <f aca="false">IF(Зведена!AZ210=Зведена!$A210,1,0)</f>
        <v>1</v>
      </c>
      <c r="BC210" s="0" t="n">
        <f aca="false">IF(Зведена!BC210=Зведена!$A210,1,0)</f>
        <v>1</v>
      </c>
      <c r="BF210" s="0" t="n">
        <f aca="false">IF(Зведена!BF210=Зведена!$A210,1,0)</f>
        <v>1</v>
      </c>
      <c r="BI210" s="0" t="n">
        <f aca="false">IF(Зведена!BI210=Зведена!$A210,1,0)</f>
        <v>1</v>
      </c>
      <c r="BL210" s="0" t="n">
        <f aca="false">IF(Зведена!BL210=Зведена!$A210,1,0)</f>
        <v>1</v>
      </c>
      <c r="BO210" s="0" t="n">
        <f aca="false">IF(Зведена!BO210=Зведена!$A210,1,0)</f>
        <v>1</v>
      </c>
      <c r="BR210" s="0" t="n">
        <f aca="false">IF(Зведена!BR210=Зведена!$A210,1,0)</f>
        <v>1</v>
      </c>
      <c r="BU210" s="0" t="n">
        <f aca="false">IF(Зведена!BU210=Зведена!$A210,1,0)</f>
        <v>1</v>
      </c>
      <c r="BX210" s="0" t="n">
        <f aca="false">IF(Зведена!BX210=Зведена!$A210,1,0)</f>
        <v>1</v>
      </c>
      <c r="CA210" s="0" t="n">
        <f aca="false">IF(Зведена!CA210=Зведена!$A210,1,0)</f>
        <v>1</v>
      </c>
      <c r="CD210" s="0" t="n">
        <f aca="false">IF(Зведена!CD210=Зведена!$A210,1,0)</f>
        <v>1</v>
      </c>
      <c r="CG210" s="0" t="n">
        <f aca="false">IF(Зведена!CG210=Зведена!$A210,1,0)</f>
        <v>1</v>
      </c>
      <c r="CJ210" s="0" t="n">
        <f aca="false">IF(Зведена!CJ210=Зведена!$A210,1,0)</f>
        <v>1</v>
      </c>
      <c r="CM210" s="0" t="n">
        <f aca="false">IF(Зведена!CM210=Зведена!$A210,1,0)</f>
        <v>1</v>
      </c>
      <c r="CP210" s="0" t="n">
        <f aca="false">IF(Зведена!CP210=Зведена!$A210,1,0)</f>
        <v>1</v>
      </c>
      <c r="CS210" s="0" t="n">
        <f aca="false">IF(Зведена!CS210=Зведена!$A210,1,0)</f>
        <v>1</v>
      </c>
      <c r="CV210" s="0" t="n">
        <f aca="false">IF(Зведена!CV210=Зведена!$A210,1,0)</f>
        <v>1</v>
      </c>
      <c r="CY210" s="0" t="n">
        <f aca="false">IF(Зведена!CY210=Зведена!$A210,1,0)</f>
        <v>1</v>
      </c>
      <c r="DB210" s="0" t="n">
        <f aca="false">IF(Зведена!DB210=Зведена!$A210,1,0)</f>
        <v>1</v>
      </c>
      <c r="DE210" s="0" t="n">
        <f aca="false">IF(Зведена!DE210=Зведена!$A210,1,0)</f>
        <v>1</v>
      </c>
      <c r="DH210" s="0" t="n">
        <f aca="false">IF(Зведена!DH210=Зведена!$A210,1,0)</f>
        <v>1</v>
      </c>
      <c r="DK210" s="0" t="n">
        <f aca="false">IF(Зведена!DK210=Зведена!$A210,1,0)</f>
        <v>1</v>
      </c>
      <c r="DN210" s="0" t="n">
        <f aca="false">IF(Зведена!DN210=Зведена!$A210,1,0)</f>
        <v>1</v>
      </c>
      <c r="DQ210" s="0" t="n">
        <f aca="false">IF(Зведена!DQ210=Зведена!$A210,1,0)</f>
        <v>1</v>
      </c>
      <c r="DT210" s="0" t="n">
        <f aca="false">IF(Зведена!DT210=Зведена!$A210,1,0)</f>
        <v>1</v>
      </c>
      <c r="DW210" s="0" t="n">
        <f aca="false">IF(Зведена!DW210=Зведена!$A210,1,0)</f>
        <v>1</v>
      </c>
      <c r="DZ210" s="0" t="n">
        <f aca="false">IF(Зведена!DZ210=Зведена!$A210,1,0)</f>
        <v>1</v>
      </c>
      <c r="EC210" s="0" t="n">
        <f aca="false">IF(Зведена!EC210=Зведена!$A210,1,0)</f>
        <v>1</v>
      </c>
      <c r="EF210" s="0" t="n">
        <f aca="false">IF(Зведена!EF210=Зведена!$A210,1,0)</f>
        <v>1</v>
      </c>
      <c r="EI210" s="0" t="n">
        <f aca="false">IF(Зведена!EI210=Зведена!$A210,1,0)</f>
        <v>1</v>
      </c>
      <c r="EL210" s="0" t="n">
        <f aca="false">IF(Зведена!EL210=Зведена!$A210,1,0)</f>
        <v>1</v>
      </c>
      <c r="EO210" s="0" t="n">
        <f aca="false">IF(Зведена!EO210=Зведена!$A210,1,0)</f>
        <v>1</v>
      </c>
      <c r="ER210" s="0" t="n">
        <f aca="false">IF(Зведена!ER210=Зведена!$A210,1,0)</f>
        <v>1</v>
      </c>
      <c r="EU210" s="0" t="n">
        <f aca="false">IF(Зведена!EU210=Зведена!$A210,1,0)</f>
        <v>1</v>
      </c>
      <c r="EX210" s="0" t="n">
        <f aca="false">IF(Зведена!EX210=Зведена!$A210,1,0)</f>
        <v>1</v>
      </c>
      <c r="FA210" s="0" t="n">
        <f aca="false">IF(Зведена!FA210=Зведена!$A210,1,0)</f>
        <v>1</v>
      </c>
      <c r="FD210" s="0" t="n">
        <f aca="false">IF(Зведена!FD210=Зведена!$A210,1,0)</f>
        <v>1</v>
      </c>
      <c r="FG210" s="0" t="n">
        <f aca="false">IF(Зведена!FG210=Зведена!$A210,1,0)</f>
        <v>1</v>
      </c>
    </row>
    <row r="211" customFormat="false" ht="18" hidden="false" customHeight="false" outlineLevel="0" collapsed="false">
      <c r="A211" s="346" t="s">
        <v>338</v>
      </c>
      <c r="B211" s="346" t="n">
        <v>25</v>
      </c>
      <c r="D211" s="0" t="n">
        <f aca="false">IF(Зведена!D211=Зведена!$A211,1,0)</f>
        <v>1</v>
      </c>
      <c r="G211" s="0" t="n">
        <f aca="false">IF(Зведена!G211=Зведена!$A211,1,0)</f>
        <v>1</v>
      </c>
      <c r="J211" s="0" t="n">
        <f aca="false">IF(Зведена!J211=Зведена!$A211,1,0)</f>
        <v>1</v>
      </c>
      <c r="M211" s="0" t="n">
        <f aca="false">IF(Зведена!M211=Зведена!$A211,1,0)</f>
        <v>1</v>
      </c>
      <c r="P211" s="0" t="n">
        <f aca="false">IF(Зведена!P211=Зведена!$A211,1,0)</f>
        <v>1</v>
      </c>
      <c r="S211" s="0" t="n">
        <f aca="false">IF(Зведена!S211=Зведена!$A211,1,0)</f>
        <v>1</v>
      </c>
      <c r="V211" s="0" t="n">
        <f aca="false">IF(Зведена!V211=Зведена!$A211,1,0)</f>
        <v>1</v>
      </c>
      <c r="Y211" s="0" t="n">
        <f aca="false">IF(Зведена!Y211=Зведена!$A211,1,0)</f>
        <v>1</v>
      </c>
      <c r="AB211" s="0" t="n">
        <f aca="false">IF(Зведена!AB211=Зведена!$A211,1,0)</f>
        <v>1</v>
      </c>
      <c r="AE211" s="0" t="n">
        <f aca="false">IF(Зведена!AE211=Зведена!$A211,1,0)</f>
        <v>1</v>
      </c>
      <c r="AH211" s="0" t="n">
        <f aca="false">IF(Зведена!AH211=Зведена!$A211,1,0)</f>
        <v>1</v>
      </c>
      <c r="AK211" s="0" t="n">
        <f aca="false">IF(Зведена!AK211=Зведена!$A211,1,0)</f>
        <v>1</v>
      </c>
      <c r="AN211" s="0" t="n">
        <f aca="false">IF(Зведена!AN211=Зведена!$A211,1,0)</f>
        <v>1</v>
      </c>
      <c r="AQ211" s="0" t="n">
        <f aca="false">IF(Зведена!AQ211=Зведена!$A211,1,0)</f>
        <v>1</v>
      </c>
      <c r="AT211" s="0" t="n">
        <f aca="false">IF(Зведена!AT211=Зведена!$A211,1,0)</f>
        <v>1</v>
      </c>
      <c r="AW211" s="0" t="n">
        <f aca="false">IF(Зведена!AW211=Зведена!$A211,1,0)</f>
        <v>1</v>
      </c>
      <c r="AZ211" s="0" t="n">
        <f aca="false">IF(Зведена!AZ211=Зведена!$A211,1,0)</f>
        <v>1</v>
      </c>
      <c r="BC211" s="0" t="n">
        <f aca="false">IF(Зведена!BC211=Зведена!$A211,1,0)</f>
        <v>1</v>
      </c>
      <c r="BF211" s="0" t="n">
        <f aca="false">IF(Зведена!BF211=Зведена!$A211,1,0)</f>
        <v>1</v>
      </c>
      <c r="BI211" s="0" t="n">
        <f aca="false">IF(Зведена!BI211=Зведена!$A211,1,0)</f>
        <v>1</v>
      </c>
      <c r="BL211" s="0" t="n">
        <f aca="false">IF(Зведена!BL211=Зведена!$A211,1,0)</f>
        <v>1</v>
      </c>
      <c r="BO211" s="0" t="n">
        <f aca="false">IF(Зведена!BO211=Зведена!$A211,1,0)</f>
        <v>1</v>
      </c>
      <c r="BR211" s="0" t="n">
        <f aca="false">IF(Зведена!BR211=Зведена!$A211,1,0)</f>
        <v>1</v>
      </c>
      <c r="BU211" s="0" t="n">
        <f aca="false">IF(Зведена!BU211=Зведена!$A211,1,0)</f>
        <v>1</v>
      </c>
      <c r="BX211" s="0" t="n">
        <f aca="false">IF(Зведена!BX211=Зведена!$A211,1,0)</f>
        <v>1</v>
      </c>
      <c r="CA211" s="0" t="n">
        <f aca="false">IF(Зведена!CA211=Зведена!$A211,1,0)</f>
        <v>1</v>
      </c>
      <c r="CD211" s="0" t="n">
        <f aca="false">IF(Зведена!CD211=Зведена!$A211,1,0)</f>
        <v>1</v>
      </c>
      <c r="CG211" s="0" t="n">
        <f aca="false">IF(Зведена!CG211=Зведена!$A211,1,0)</f>
        <v>1</v>
      </c>
      <c r="CJ211" s="0" t="n">
        <f aca="false">IF(Зведена!CJ211=Зведена!$A211,1,0)</f>
        <v>1</v>
      </c>
      <c r="CM211" s="0" t="n">
        <f aca="false">IF(Зведена!CM211=Зведена!$A211,1,0)</f>
        <v>1</v>
      </c>
      <c r="CP211" s="0" t="n">
        <f aca="false">IF(Зведена!CP211=Зведена!$A211,1,0)</f>
        <v>1</v>
      </c>
      <c r="CS211" s="0" t="n">
        <f aca="false">IF(Зведена!CS211=Зведена!$A211,1,0)</f>
        <v>1</v>
      </c>
      <c r="CV211" s="0" t="n">
        <f aca="false">IF(Зведена!CV211=Зведена!$A211,1,0)</f>
        <v>1</v>
      </c>
      <c r="CY211" s="0" t="n">
        <f aca="false">IF(Зведена!CY211=Зведена!$A211,1,0)</f>
        <v>1</v>
      </c>
      <c r="DB211" s="0" t="n">
        <f aca="false">IF(Зведена!DB211=Зведена!$A211,1,0)</f>
        <v>1</v>
      </c>
      <c r="DE211" s="0" t="n">
        <f aca="false">IF(Зведена!DE211=Зведена!$A211,1,0)</f>
        <v>1</v>
      </c>
      <c r="DH211" s="0" t="n">
        <f aca="false">IF(Зведена!DH211=Зведена!$A211,1,0)</f>
        <v>1</v>
      </c>
      <c r="DK211" s="0" t="n">
        <f aca="false">IF(Зведена!DK211=Зведена!$A211,1,0)</f>
        <v>1</v>
      </c>
      <c r="DN211" s="0" t="n">
        <f aca="false">IF(Зведена!DN211=Зведена!$A211,1,0)</f>
        <v>1</v>
      </c>
      <c r="DQ211" s="0" t="n">
        <f aca="false">IF(Зведена!DQ211=Зведена!$A211,1,0)</f>
        <v>1</v>
      </c>
      <c r="DT211" s="0" t="n">
        <f aca="false">IF(Зведена!DT211=Зведена!$A211,1,0)</f>
        <v>1</v>
      </c>
      <c r="DW211" s="0" t="n">
        <f aca="false">IF(Зведена!DW211=Зведена!$A211,1,0)</f>
        <v>1</v>
      </c>
      <c r="DZ211" s="0" t="n">
        <f aca="false">IF(Зведена!DZ211=Зведена!$A211,1,0)</f>
        <v>1</v>
      </c>
      <c r="EC211" s="0" t="n">
        <f aca="false">IF(Зведена!EC211=Зведена!$A211,1,0)</f>
        <v>1</v>
      </c>
      <c r="EF211" s="0" t="n">
        <f aca="false">IF(Зведена!EF211=Зведена!$A211,1,0)</f>
        <v>1</v>
      </c>
      <c r="EI211" s="0" t="n">
        <f aca="false">IF(Зведена!EI211=Зведена!$A211,1,0)</f>
        <v>1</v>
      </c>
      <c r="EL211" s="0" t="n">
        <f aca="false">IF(Зведена!EL211=Зведена!$A211,1,0)</f>
        <v>1</v>
      </c>
      <c r="EO211" s="0" t="n">
        <f aca="false">IF(Зведена!EO211=Зведена!$A211,1,0)</f>
        <v>1</v>
      </c>
      <c r="ER211" s="0" t="n">
        <f aca="false">IF(Зведена!ER211=Зведена!$A211,1,0)</f>
        <v>1</v>
      </c>
      <c r="EU211" s="0" t="n">
        <f aca="false">IF(Зведена!EU211=Зведена!$A211,1,0)</f>
        <v>1</v>
      </c>
      <c r="EX211" s="0" t="n">
        <f aca="false">IF(Зведена!EX211=Зведена!$A211,1,0)</f>
        <v>1</v>
      </c>
      <c r="FA211" s="0" t="n">
        <f aca="false">IF(Зведена!FA211=Зведена!$A211,1,0)</f>
        <v>1</v>
      </c>
      <c r="FD211" s="0" t="n">
        <f aca="false">IF(Зведена!FD211=Зведена!$A211,1,0)</f>
        <v>1</v>
      </c>
      <c r="FG211" s="0" t="n">
        <f aca="false">IF(Зведена!FG211=Зведена!$A211,1,0)</f>
        <v>1</v>
      </c>
    </row>
    <row r="212" customFormat="false" ht="18" hidden="false" customHeight="false" outlineLevel="0" collapsed="false">
      <c r="A212" s="346" t="s">
        <v>339</v>
      </c>
      <c r="B212" s="346" t="n">
        <v>25</v>
      </c>
      <c r="D212" s="0" t="n">
        <f aca="false">IF(Зведена!D212=Зведена!$A212,1,0)</f>
        <v>1</v>
      </c>
      <c r="G212" s="0" t="n">
        <f aca="false">IF(Зведена!G212=Зведена!$A212,1,0)</f>
        <v>1</v>
      </c>
      <c r="J212" s="0" t="n">
        <f aca="false">IF(Зведена!J212=Зведена!$A212,1,0)</f>
        <v>1</v>
      </c>
      <c r="M212" s="0" t="n">
        <f aca="false">IF(Зведена!M212=Зведена!$A212,1,0)</f>
        <v>1</v>
      </c>
      <c r="P212" s="0" t="n">
        <f aca="false">IF(Зведена!P212=Зведена!$A212,1,0)</f>
        <v>1</v>
      </c>
      <c r="S212" s="0" t="n">
        <f aca="false">IF(Зведена!S212=Зведена!$A212,1,0)</f>
        <v>1</v>
      </c>
      <c r="V212" s="0" t="n">
        <f aca="false">IF(Зведена!V212=Зведена!$A212,1,0)</f>
        <v>1</v>
      </c>
      <c r="Y212" s="0" t="n">
        <f aca="false">IF(Зведена!Y212=Зведена!$A212,1,0)</f>
        <v>1</v>
      </c>
      <c r="AB212" s="0" t="n">
        <f aca="false">IF(Зведена!AB212=Зведена!$A212,1,0)</f>
        <v>1</v>
      </c>
      <c r="AE212" s="0" t="n">
        <f aca="false">IF(Зведена!AE212=Зведена!$A212,1,0)</f>
        <v>1</v>
      </c>
      <c r="AH212" s="0" t="n">
        <f aca="false">IF(Зведена!AH212=Зведена!$A212,1,0)</f>
        <v>1</v>
      </c>
      <c r="AK212" s="0" t="n">
        <f aca="false">IF(Зведена!AK212=Зведена!$A212,1,0)</f>
        <v>1</v>
      </c>
      <c r="AN212" s="0" t="n">
        <f aca="false">IF(Зведена!AN212=Зведена!$A212,1,0)</f>
        <v>1</v>
      </c>
      <c r="AQ212" s="0" t="n">
        <f aca="false">IF(Зведена!AQ212=Зведена!$A212,1,0)</f>
        <v>1</v>
      </c>
      <c r="AT212" s="0" t="n">
        <f aca="false">IF(Зведена!AT212=Зведена!$A212,1,0)</f>
        <v>1</v>
      </c>
      <c r="AW212" s="0" t="n">
        <f aca="false">IF(Зведена!AW212=Зведена!$A212,1,0)</f>
        <v>1</v>
      </c>
      <c r="AZ212" s="0" t="n">
        <f aca="false">IF(Зведена!AZ212=Зведена!$A212,1,0)</f>
        <v>1</v>
      </c>
      <c r="BC212" s="0" t="n">
        <f aca="false">IF(Зведена!BC212=Зведена!$A212,1,0)</f>
        <v>1</v>
      </c>
      <c r="BF212" s="0" t="n">
        <f aca="false">IF(Зведена!BF212=Зведена!$A212,1,0)</f>
        <v>1</v>
      </c>
      <c r="BI212" s="0" t="n">
        <f aca="false">IF(Зведена!BI212=Зведена!$A212,1,0)</f>
        <v>1</v>
      </c>
      <c r="BL212" s="0" t="n">
        <f aca="false">IF(Зведена!BL212=Зведена!$A212,1,0)</f>
        <v>1</v>
      </c>
      <c r="BO212" s="0" t="n">
        <f aca="false">IF(Зведена!BO212=Зведена!$A212,1,0)</f>
        <v>1</v>
      </c>
      <c r="BR212" s="0" t="n">
        <f aca="false">IF(Зведена!BR212=Зведена!$A212,1,0)</f>
        <v>1</v>
      </c>
      <c r="BU212" s="0" t="n">
        <f aca="false">IF(Зведена!BU212=Зведена!$A212,1,0)</f>
        <v>1</v>
      </c>
      <c r="BX212" s="0" t="n">
        <f aca="false">IF(Зведена!BX212=Зведена!$A212,1,0)</f>
        <v>1</v>
      </c>
      <c r="CA212" s="0" t="n">
        <f aca="false">IF(Зведена!CA212=Зведена!$A212,1,0)</f>
        <v>1</v>
      </c>
      <c r="CD212" s="0" t="n">
        <f aca="false">IF(Зведена!CD212=Зведена!$A212,1,0)</f>
        <v>1</v>
      </c>
      <c r="CG212" s="0" t="n">
        <f aca="false">IF(Зведена!CG212=Зведена!$A212,1,0)</f>
        <v>1</v>
      </c>
      <c r="CJ212" s="0" t="n">
        <f aca="false">IF(Зведена!CJ212=Зведена!$A212,1,0)</f>
        <v>1</v>
      </c>
      <c r="CM212" s="0" t="n">
        <f aca="false">IF(Зведена!CM212=Зведена!$A212,1,0)</f>
        <v>1</v>
      </c>
      <c r="CP212" s="0" t="n">
        <f aca="false">IF(Зведена!CP212=Зведена!$A212,1,0)</f>
        <v>1</v>
      </c>
      <c r="CS212" s="0" t="n">
        <f aca="false">IF(Зведена!CS212=Зведена!$A212,1,0)</f>
        <v>1</v>
      </c>
      <c r="CV212" s="0" t="n">
        <f aca="false">IF(Зведена!CV212=Зведена!$A212,1,0)</f>
        <v>1</v>
      </c>
      <c r="CY212" s="0" t="n">
        <f aca="false">IF(Зведена!CY212=Зведена!$A212,1,0)</f>
        <v>1</v>
      </c>
      <c r="DB212" s="0" t="n">
        <f aca="false">IF(Зведена!DB212=Зведена!$A212,1,0)</f>
        <v>1</v>
      </c>
      <c r="DE212" s="0" t="n">
        <f aca="false">IF(Зведена!DE212=Зведена!$A212,1,0)</f>
        <v>1</v>
      </c>
      <c r="DH212" s="0" t="n">
        <f aca="false">IF(Зведена!DH212=Зведена!$A212,1,0)</f>
        <v>1</v>
      </c>
      <c r="DK212" s="0" t="n">
        <f aca="false">IF(Зведена!DK212=Зведена!$A212,1,0)</f>
        <v>1</v>
      </c>
      <c r="DN212" s="0" t="n">
        <f aca="false">IF(Зведена!DN212=Зведена!$A212,1,0)</f>
        <v>1</v>
      </c>
      <c r="DQ212" s="0" t="n">
        <f aca="false">IF(Зведена!DQ212=Зведена!$A212,1,0)</f>
        <v>1</v>
      </c>
      <c r="DT212" s="0" t="n">
        <f aca="false">IF(Зведена!DT212=Зведена!$A212,1,0)</f>
        <v>1</v>
      </c>
      <c r="DW212" s="0" t="n">
        <f aca="false">IF(Зведена!DW212=Зведена!$A212,1,0)</f>
        <v>1</v>
      </c>
      <c r="DZ212" s="0" t="n">
        <f aca="false">IF(Зведена!DZ212=Зведена!$A212,1,0)</f>
        <v>1</v>
      </c>
      <c r="EC212" s="0" t="n">
        <f aca="false">IF(Зведена!EC212=Зведена!$A212,1,0)</f>
        <v>1</v>
      </c>
      <c r="EF212" s="0" t="n">
        <f aca="false">IF(Зведена!EF212=Зведена!$A212,1,0)</f>
        <v>1</v>
      </c>
      <c r="EI212" s="0" t="n">
        <f aca="false">IF(Зведена!EI212=Зведена!$A212,1,0)</f>
        <v>1</v>
      </c>
      <c r="EL212" s="0" t="n">
        <f aca="false">IF(Зведена!EL212=Зведена!$A212,1,0)</f>
        <v>1</v>
      </c>
      <c r="EO212" s="0" t="n">
        <f aca="false">IF(Зведена!EO212=Зведена!$A212,1,0)</f>
        <v>1</v>
      </c>
      <c r="ER212" s="0" t="n">
        <f aca="false">IF(Зведена!ER212=Зведена!$A212,1,0)</f>
        <v>1</v>
      </c>
      <c r="EU212" s="0" t="n">
        <f aca="false">IF(Зведена!EU212=Зведена!$A212,1,0)</f>
        <v>1</v>
      </c>
      <c r="EX212" s="0" t="n">
        <f aca="false">IF(Зведена!EX212=Зведена!$A212,1,0)</f>
        <v>1</v>
      </c>
      <c r="FA212" s="0" t="n">
        <f aca="false">IF(Зведена!FA212=Зведена!$A212,1,0)</f>
        <v>1</v>
      </c>
      <c r="FD212" s="0" t="n">
        <f aca="false">IF(Зведена!FD212=Зведена!$A212,1,0)</f>
        <v>1</v>
      </c>
      <c r="FG212" s="0" t="n">
        <f aca="false">IF(Зведена!FG212=Зведена!$A212,1,0)</f>
        <v>1</v>
      </c>
    </row>
    <row r="213" customFormat="false" ht="18" hidden="false" customHeight="false" outlineLevel="0" collapsed="false">
      <c r="A213" s="346" t="s">
        <v>340</v>
      </c>
      <c r="B213" s="346" t="n">
        <v>25</v>
      </c>
      <c r="D213" s="0" t="n">
        <f aca="false">IF(Зведена!D213=Зведена!$A213,1,0)</f>
        <v>1</v>
      </c>
      <c r="G213" s="0" t="n">
        <f aca="false">IF(Зведена!G213=Зведена!$A213,1,0)</f>
        <v>1</v>
      </c>
      <c r="J213" s="0" t="n">
        <f aca="false">IF(Зведена!J213=Зведена!$A213,1,0)</f>
        <v>1</v>
      </c>
      <c r="M213" s="0" t="n">
        <f aca="false">IF(Зведена!M213=Зведена!$A213,1,0)</f>
        <v>1</v>
      </c>
      <c r="P213" s="0" t="n">
        <f aca="false">IF(Зведена!P213=Зведена!$A213,1,0)</f>
        <v>1</v>
      </c>
      <c r="S213" s="0" t="n">
        <f aca="false">IF(Зведена!S213=Зведена!$A213,1,0)</f>
        <v>1</v>
      </c>
      <c r="V213" s="0" t="n">
        <f aca="false">IF(Зведена!V213=Зведена!$A213,1,0)</f>
        <v>1</v>
      </c>
      <c r="Y213" s="0" t="n">
        <f aca="false">IF(Зведена!Y213=Зведена!$A213,1,0)</f>
        <v>1</v>
      </c>
      <c r="AB213" s="0" t="n">
        <f aca="false">IF(Зведена!AB213=Зведена!$A213,1,0)</f>
        <v>1</v>
      </c>
      <c r="AE213" s="0" t="n">
        <f aca="false">IF(Зведена!AE213=Зведена!$A213,1,0)</f>
        <v>1</v>
      </c>
      <c r="AH213" s="0" t="n">
        <f aca="false">IF(Зведена!AH213=Зведена!$A213,1,0)</f>
        <v>1</v>
      </c>
      <c r="AK213" s="0" t="n">
        <f aca="false">IF(Зведена!AK213=Зведена!$A213,1,0)</f>
        <v>1</v>
      </c>
      <c r="AN213" s="0" t="n">
        <f aca="false">IF(Зведена!AN213=Зведена!$A213,1,0)</f>
        <v>1</v>
      </c>
      <c r="AQ213" s="0" t="n">
        <f aca="false">IF(Зведена!AQ213=Зведена!$A213,1,0)</f>
        <v>1</v>
      </c>
      <c r="AT213" s="0" t="n">
        <f aca="false">IF(Зведена!AT213=Зведена!$A213,1,0)</f>
        <v>1</v>
      </c>
      <c r="AW213" s="0" t="n">
        <f aca="false">IF(Зведена!AW213=Зведена!$A213,1,0)</f>
        <v>1</v>
      </c>
      <c r="AZ213" s="0" t="n">
        <f aca="false">IF(Зведена!AZ213=Зведена!$A213,1,0)</f>
        <v>1</v>
      </c>
      <c r="BC213" s="0" t="n">
        <f aca="false">IF(Зведена!BC213=Зведена!$A213,1,0)</f>
        <v>1</v>
      </c>
      <c r="BF213" s="0" t="n">
        <f aca="false">IF(Зведена!BF213=Зведена!$A213,1,0)</f>
        <v>1</v>
      </c>
      <c r="BI213" s="0" t="n">
        <f aca="false">IF(Зведена!BI213=Зведена!$A213,1,0)</f>
        <v>1</v>
      </c>
      <c r="BL213" s="0" t="n">
        <f aca="false">IF(Зведена!BL213=Зведена!$A213,1,0)</f>
        <v>1</v>
      </c>
      <c r="BO213" s="0" t="n">
        <f aca="false">IF(Зведена!BO213=Зведена!$A213,1,0)</f>
        <v>1</v>
      </c>
      <c r="BR213" s="0" t="n">
        <f aca="false">IF(Зведена!BR213=Зведена!$A213,1,0)</f>
        <v>1</v>
      </c>
      <c r="BU213" s="0" t="n">
        <f aca="false">IF(Зведена!BU213=Зведена!$A213,1,0)</f>
        <v>1</v>
      </c>
      <c r="BX213" s="0" t="n">
        <f aca="false">IF(Зведена!BX213=Зведена!$A213,1,0)</f>
        <v>1</v>
      </c>
      <c r="CA213" s="0" t="n">
        <f aca="false">IF(Зведена!CA213=Зведена!$A213,1,0)</f>
        <v>1</v>
      </c>
      <c r="CD213" s="0" t="n">
        <f aca="false">IF(Зведена!CD213=Зведена!$A213,1,0)</f>
        <v>1</v>
      </c>
      <c r="CG213" s="0" t="n">
        <f aca="false">IF(Зведена!CG213=Зведена!$A213,1,0)</f>
        <v>1</v>
      </c>
      <c r="CJ213" s="0" t="n">
        <f aca="false">IF(Зведена!CJ213=Зведена!$A213,1,0)</f>
        <v>1</v>
      </c>
      <c r="CM213" s="0" t="n">
        <f aca="false">IF(Зведена!CM213=Зведена!$A213,1,0)</f>
        <v>1</v>
      </c>
      <c r="CP213" s="0" t="n">
        <f aca="false">IF(Зведена!CP213=Зведена!$A213,1,0)</f>
        <v>1</v>
      </c>
      <c r="CS213" s="0" t="n">
        <f aca="false">IF(Зведена!CS213=Зведена!$A213,1,0)</f>
        <v>1</v>
      </c>
      <c r="CV213" s="0" t="n">
        <f aca="false">IF(Зведена!CV213=Зведена!$A213,1,0)</f>
        <v>1</v>
      </c>
      <c r="CY213" s="0" t="n">
        <f aca="false">IF(Зведена!CY213=Зведена!$A213,1,0)</f>
        <v>1</v>
      </c>
      <c r="DB213" s="0" t="n">
        <f aca="false">IF(Зведена!DB213=Зведена!$A213,1,0)</f>
        <v>1</v>
      </c>
      <c r="DE213" s="0" t="n">
        <f aca="false">IF(Зведена!DE213=Зведена!$A213,1,0)</f>
        <v>1</v>
      </c>
      <c r="DH213" s="0" t="n">
        <f aca="false">IF(Зведена!DH213=Зведена!$A213,1,0)</f>
        <v>1</v>
      </c>
      <c r="DK213" s="0" t="n">
        <f aca="false">IF(Зведена!DK213=Зведена!$A213,1,0)</f>
        <v>1</v>
      </c>
      <c r="DN213" s="0" t="n">
        <f aca="false">IF(Зведена!DN213=Зведена!$A213,1,0)</f>
        <v>1</v>
      </c>
      <c r="DQ213" s="0" t="n">
        <f aca="false">IF(Зведена!DQ213=Зведена!$A213,1,0)</f>
        <v>1</v>
      </c>
      <c r="DT213" s="0" t="n">
        <f aca="false">IF(Зведена!DT213=Зведена!$A213,1,0)</f>
        <v>1</v>
      </c>
      <c r="DW213" s="0" t="n">
        <f aca="false">IF(Зведена!DW213=Зведена!$A213,1,0)</f>
        <v>1</v>
      </c>
      <c r="DZ213" s="0" t="n">
        <f aca="false">IF(Зведена!DZ213=Зведена!$A213,1,0)</f>
        <v>1</v>
      </c>
      <c r="EC213" s="0" t="n">
        <f aca="false">IF(Зведена!EC213=Зведена!$A213,1,0)</f>
        <v>1</v>
      </c>
      <c r="EF213" s="0" t="n">
        <f aca="false">IF(Зведена!EF213=Зведена!$A213,1,0)</f>
        <v>1</v>
      </c>
      <c r="EI213" s="0" t="n">
        <f aca="false">IF(Зведена!EI213=Зведена!$A213,1,0)</f>
        <v>1</v>
      </c>
      <c r="EL213" s="0" t="n">
        <f aca="false">IF(Зведена!EL213=Зведена!$A213,1,0)</f>
        <v>1</v>
      </c>
      <c r="EO213" s="0" t="n">
        <f aca="false">IF(Зведена!EO213=Зведена!$A213,1,0)</f>
        <v>1</v>
      </c>
      <c r="ER213" s="0" t="n">
        <f aca="false">IF(Зведена!ER213=Зведена!$A213,1,0)</f>
        <v>1</v>
      </c>
      <c r="EU213" s="0" t="n">
        <f aca="false">IF(Зведена!EU213=Зведена!$A213,1,0)</f>
        <v>1</v>
      </c>
      <c r="EX213" s="0" t="n">
        <f aca="false">IF(Зведена!EX213=Зведена!$A213,1,0)</f>
        <v>1</v>
      </c>
      <c r="FA213" s="0" t="n">
        <f aca="false">IF(Зведена!FA213=Зведена!$A213,1,0)</f>
        <v>1</v>
      </c>
      <c r="FD213" s="0" t="n">
        <f aca="false">IF(Зведена!FD213=Зведена!$A213,1,0)</f>
        <v>1</v>
      </c>
      <c r="FG213" s="0" t="n">
        <f aca="false">IF(Зведена!FG213=Зведена!$A213,1,0)</f>
        <v>1</v>
      </c>
    </row>
    <row r="214" customFormat="false" ht="18" hidden="false" customHeight="false" outlineLevel="0" collapsed="false">
      <c r="A214" s="346" t="s">
        <v>341</v>
      </c>
      <c r="B214" s="346" t="n">
        <v>25</v>
      </c>
      <c r="D214" s="0" t="n">
        <f aca="false">IF(Зведена!D214=Зведена!$A214,1,0)</f>
        <v>1</v>
      </c>
      <c r="G214" s="0" t="n">
        <f aca="false">IF(Зведена!G214=Зведена!$A214,1,0)</f>
        <v>1</v>
      </c>
      <c r="J214" s="0" t="n">
        <f aca="false">IF(Зведена!J214=Зведена!$A214,1,0)</f>
        <v>1</v>
      </c>
      <c r="M214" s="0" t="n">
        <f aca="false">IF(Зведена!M214=Зведена!$A214,1,0)</f>
        <v>1</v>
      </c>
      <c r="P214" s="0" t="n">
        <f aca="false">IF(Зведена!P214=Зведена!$A214,1,0)</f>
        <v>1</v>
      </c>
      <c r="S214" s="0" t="n">
        <f aca="false">IF(Зведена!S214=Зведена!$A214,1,0)</f>
        <v>1</v>
      </c>
      <c r="V214" s="0" t="n">
        <f aca="false">IF(Зведена!V214=Зведена!$A214,1,0)</f>
        <v>1</v>
      </c>
      <c r="Y214" s="0" t="n">
        <f aca="false">IF(Зведена!Y214=Зведена!$A214,1,0)</f>
        <v>1</v>
      </c>
      <c r="AB214" s="0" t="n">
        <f aca="false">IF(Зведена!AB214=Зведена!$A214,1,0)</f>
        <v>1</v>
      </c>
      <c r="AE214" s="0" t="n">
        <f aca="false">IF(Зведена!AE214=Зведена!$A214,1,0)</f>
        <v>1</v>
      </c>
      <c r="AH214" s="0" t="n">
        <f aca="false">IF(Зведена!AH214=Зведена!$A214,1,0)</f>
        <v>1</v>
      </c>
      <c r="AK214" s="0" t="n">
        <f aca="false">IF(Зведена!AK214=Зведена!$A214,1,0)</f>
        <v>1</v>
      </c>
      <c r="AN214" s="0" t="n">
        <f aca="false">IF(Зведена!AN214=Зведена!$A214,1,0)</f>
        <v>1</v>
      </c>
      <c r="AQ214" s="0" t="n">
        <f aca="false">IF(Зведена!AQ214=Зведена!$A214,1,0)</f>
        <v>1</v>
      </c>
      <c r="AT214" s="0" t="n">
        <f aca="false">IF(Зведена!AT214=Зведена!$A214,1,0)</f>
        <v>1</v>
      </c>
      <c r="AW214" s="0" t="n">
        <f aca="false">IF(Зведена!AW214=Зведена!$A214,1,0)</f>
        <v>1</v>
      </c>
      <c r="AZ214" s="0" t="n">
        <f aca="false">IF(Зведена!AZ214=Зведена!$A214,1,0)</f>
        <v>1</v>
      </c>
      <c r="BC214" s="0" t="n">
        <f aca="false">IF(Зведена!BC214=Зведена!$A214,1,0)</f>
        <v>1</v>
      </c>
      <c r="BF214" s="0" t="n">
        <f aca="false">IF(Зведена!BF214=Зведена!$A214,1,0)</f>
        <v>1</v>
      </c>
      <c r="BI214" s="0" t="n">
        <f aca="false">IF(Зведена!BI214=Зведена!$A214,1,0)</f>
        <v>1</v>
      </c>
      <c r="BL214" s="0" t="n">
        <f aca="false">IF(Зведена!BL214=Зведена!$A214,1,0)</f>
        <v>1</v>
      </c>
      <c r="BO214" s="0" t="n">
        <f aca="false">IF(Зведена!BO214=Зведена!$A214,1,0)</f>
        <v>1</v>
      </c>
      <c r="BR214" s="0" t="n">
        <f aca="false">IF(Зведена!BR214=Зведена!$A214,1,0)</f>
        <v>1</v>
      </c>
      <c r="BU214" s="0" t="n">
        <f aca="false">IF(Зведена!BU214=Зведена!$A214,1,0)</f>
        <v>1</v>
      </c>
      <c r="BX214" s="0" t="n">
        <f aca="false">IF(Зведена!BX214=Зведена!$A214,1,0)</f>
        <v>1</v>
      </c>
      <c r="CA214" s="0" t="n">
        <f aca="false">IF(Зведена!CA214=Зведена!$A214,1,0)</f>
        <v>1</v>
      </c>
      <c r="CD214" s="0" t="n">
        <f aca="false">IF(Зведена!CD214=Зведена!$A214,1,0)</f>
        <v>1</v>
      </c>
      <c r="CG214" s="0" t="n">
        <f aca="false">IF(Зведена!CG214=Зведена!$A214,1,0)</f>
        <v>1</v>
      </c>
      <c r="CJ214" s="0" t="n">
        <f aca="false">IF(Зведена!CJ214=Зведена!$A214,1,0)</f>
        <v>1</v>
      </c>
      <c r="CM214" s="0" t="n">
        <f aca="false">IF(Зведена!CM214=Зведена!$A214,1,0)</f>
        <v>1</v>
      </c>
      <c r="CP214" s="0" t="n">
        <f aca="false">IF(Зведена!CP214=Зведена!$A214,1,0)</f>
        <v>1</v>
      </c>
      <c r="CS214" s="0" t="n">
        <f aca="false">IF(Зведена!CS214=Зведена!$A214,1,0)</f>
        <v>1</v>
      </c>
      <c r="CV214" s="0" t="n">
        <f aca="false">IF(Зведена!CV214=Зведена!$A214,1,0)</f>
        <v>1</v>
      </c>
      <c r="CY214" s="0" t="n">
        <f aca="false">IF(Зведена!CY214=Зведена!$A214,1,0)</f>
        <v>1</v>
      </c>
      <c r="DB214" s="0" t="n">
        <f aca="false">IF(Зведена!DB214=Зведена!$A214,1,0)</f>
        <v>1</v>
      </c>
      <c r="DE214" s="0" t="n">
        <f aca="false">IF(Зведена!DE214=Зведена!$A214,1,0)</f>
        <v>1</v>
      </c>
      <c r="DH214" s="0" t="n">
        <f aca="false">IF(Зведена!DH214=Зведена!$A214,1,0)</f>
        <v>1</v>
      </c>
      <c r="DK214" s="0" t="n">
        <f aca="false">IF(Зведена!DK214=Зведена!$A214,1,0)</f>
        <v>1</v>
      </c>
      <c r="DN214" s="0" t="n">
        <f aca="false">IF(Зведена!DN214=Зведена!$A214,1,0)</f>
        <v>1</v>
      </c>
      <c r="DQ214" s="0" t="n">
        <f aca="false">IF(Зведена!DQ214=Зведена!$A214,1,0)</f>
        <v>1</v>
      </c>
      <c r="DT214" s="0" t="n">
        <f aca="false">IF(Зведена!DT214=Зведена!$A214,1,0)</f>
        <v>1</v>
      </c>
      <c r="DW214" s="0" t="n">
        <f aca="false">IF(Зведена!DW214=Зведена!$A214,1,0)</f>
        <v>1</v>
      </c>
      <c r="DZ214" s="0" t="n">
        <f aca="false">IF(Зведена!DZ214=Зведена!$A214,1,0)</f>
        <v>1</v>
      </c>
      <c r="EC214" s="0" t="n">
        <f aca="false">IF(Зведена!EC214=Зведена!$A214,1,0)</f>
        <v>1</v>
      </c>
      <c r="EF214" s="0" t="n">
        <f aca="false">IF(Зведена!EF214=Зведена!$A214,1,0)</f>
        <v>1</v>
      </c>
      <c r="EI214" s="0" t="n">
        <f aca="false">IF(Зведена!EI214=Зведена!$A214,1,0)</f>
        <v>1</v>
      </c>
      <c r="EL214" s="0" t="n">
        <f aca="false">IF(Зведена!EL214=Зведена!$A214,1,0)</f>
        <v>1</v>
      </c>
      <c r="EO214" s="0" t="n">
        <f aca="false">IF(Зведена!EO214=Зведена!$A214,1,0)</f>
        <v>1</v>
      </c>
      <c r="ER214" s="0" t="n">
        <f aca="false">IF(Зведена!ER214=Зведена!$A214,1,0)</f>
        <v>1</v>
      </c>
      <c r="EU214" s="0" t="n">
        <f aca="false">IF(Зведена!EU214=Зведена!$A214,1,0)</f>
        <v>1</v>
      </c>
      <c r="EX214" s="0" t="n">
        <f aca="false">IF(Зведена!EX214=Зведена!$A214,1,0)</f>
        <v>1</v>
      </c>
      <c r="FA214" s="0" t="n">
        <f aca="false">IF(Зведена!FA214=Зведена!$A214,1,0)</f>
        <v>1</v>
      </c>
      <c r="FD214" s="0" t="n">
        <f aca="false">IF(Зведена!FD214=Зведена!$A214,1,0)</f>
        <v>1</v>
      </c>
      <c r="FG214" s="0" t="n">
        <f aca="false">IF(Зведена!FG214=Зведена!$A214,1,0)</f>
        <v>1</v>
      </c>
    </row>
    <row r="215" customFormat="false" ht="18" hidden="false" customHeight="false" outlineLevel="0" collapsed="false">
      <c r="A215" s="346" t="s">
        <v>342</v>
      </c>
      <c r="B215" s="346" t="n">
        <v>25</v>
      </c>
      <c r="D215" s="0" t="n">
        <f aca="false">IF(Зведена!D215=Зведена!$A215,1,0)</f>
        <v>1</v>
      </c>
      <c r="G215" s="0" t="n">
        <f aca="false">IF(Зведена!G215=Зведена!$A215,1,0)</f>
        <v>1</v>
      </c>
      <c r="J215" s="0" t="n">
        <f aca="false">IF(Зведена!J215=Зведена!$A215,1,0)</f>
        <v>1</v>
      </c>
      <c r="M215" s="0" t="n">
        <f aca="false">IF(Зведена!M215=Зведена!$A215,1,0)</f>
        <v>1</v>
      </c>
      <c r="P215" s="0" t="n">
        <f aca="false">IF(Зведена!P215=Зведена!$A215,1,0)</f>
        <v>1</v>
      </c>
      <c r="S215" s="0" t="n">
        <f aca="false">IF(Зведена!S215=Зведена!$A215,1,0)</f>
        <v>1</v>
      </c>
      <c r="V215" s="0" t="n">
        <f aca="false">IF(Зведена!V215=Зведена!$A215,1,0)</f>
        <v>1</v>
      </c>
      <c r="Y215" s="0" t="n">
        <f aca="false">IF(Зведена!Y215=Зведена!$A215,1,0)</f>
        <v>1</v>
      </c>
      <c r="AB215" s="0" t="n">
        <f aca="false">IF(Зведена!AB215=Зведена!$A215,1,0)</f>
        <v>1</v>
      </c>
      <c r="AE215" s="0" t="n">
        <f aca="false">IF(Зведена!AE215=Зведена!$A215,1,0)</f>
        <v>1</v>
      </c>
      <c r="AH215" s="0" t="n">
        <f aca="false">IF(Зведена!AH215=Зведена!$A215,1,0)</f>
        <v>1</v>
      </c>
      <c r="AK215" s="0" t="n">
        <f aca="false">IF(Зведена!AK215=Зведена!$A215,1,0)</f>
        <v>1</v>
      </c>
      <c r="AN215" s="0" t="n">
        <f aca="false">IF(Зведена!AN215=Зведена!$A215,1,0)</f>
        <v>1</v>
      </c>
      <c r="AQ215" s="0" t="n">
        <f aca="false">IF(Зведена!AQ215=Зведена!$A215,1,0)</f>
        <v>1</v>
      </c>
      <c r="AT215" s="0" t="n">
        <f aca="false">IF(Зведена!AT215=Зведена!$A215,1,0)</f>
        <v>1</v>
      </c>
      <c r="AW215" s="0" t="n">
        <f aca="false">IF(Зведена!AW215=Зведена!$A215,1,0)</f>
        <v>1</v>
      </c>
      <c r="AZ215" s="0" t="n">
        <f aca="false">IF(Зведена!AZ215=Зведена!$A215,1,0)</f>
        <v>1</v>
      </c>
      <c r="BC215" s="0" t="n">
        <f aca="false">IF(Зведена!BC215=Зведена!$A215,1,0)</f>
        <v>1</v>
      </c>
      <c r="BF215" s="0" t="n">
        <f aca="false">IF(Зведена!BF215=Зведена!$A215,1,0)</f>
        <v>1</v>
      </c>
      <c r="BI215" s="0" t="n">
        <f aca="false">IF(Зведена!BI215=Зведена!$A215,1,0)</f>
        <v>1</v>
      </c>
      <c r="BL215" s="0" t="n">
        <f aca="false">IF(Зведена!BL215=Зведена!$A215,1,0)</f>
        <v>1</v>
      </c>
      <c r="BO215" s="0" t="n">
        <f aca="false">IF(Зведена!BO215=Зведена!$A215,1,0)</f>
        <v>1</v>
      </c>
      <c r="BR215" s="0" t="n">
        <f aca="false">IF(Зведена!BR215=Зведена!$A215,1,0)</f>
        <v>1</v>
      </c>
      <c r="BU215" s="0" t="n">
        <f aca="false">IF(Зведена!BU215=Зведена!$A215,1,0)</f>
        <v>1</v>
      </c>
      <c r="BX215" s="0" t="n">
        <f aca="false">IF(Зведена!BX215=Зведена!$A215,1,0)</f>
        <v>1</v>
      </c>
      <c r="CA215" s="0" t="n">
        <f aca="false">IF(Зведена!CA215=Зведена!$A215,1,0)</f>
        <v>1</v>
      </c>
      <c r="CD215" s="0" t="n">
        <f aca="false">IF(Зведена!CD215=Зведена!$A215,1,0)</f>
        <v>1</v>
      </c>
      <c r="CG215" s="0" t="n">
        <f aca="false">IF(Зведена!CG215=Зведена!$A215,1,0)</f>
        <v>1</v>
      </c>
      <c r="CJ215" s="0" t="n">
        <f aca="false">IF(Зведена!CJ215=Зведена!$A215,1,0)</f>
        <v>1</v>
      </c>
      <c r="CM215" s="0" t="n">
        <f aca="false">IF(Зведена!CM215=Зведена!$A215,1,0)</f>
        <v>1</v>
      </c>
      <c r="CP215" s="0" t="n">
        <f aca="false">IF(Зведена!CP215=Зведена!$A215,1,0)</f>
        <v>1</v>
      </c>
      <c r="CS215" s="0" t="n">
        <f aca="false">IF(Зведена!CS215=Зведена!$A215,1,0)</f>
        <v>1</v>
      </c>
      <c r="CV215" s="0" t="n">
        <f aca="false">IF(Зведена!CV215=Зведена!$A215,1,0)</f>
        <v>1</v>
      </c>
      <c r="CY215" s="0" t="n">
        <f aca="false">IF(Зведена!CY215=Зведена!$A215,1,0)</f>
        <v>1</v>
      </c>
      <c r="DB215" s="0" t="n">
        <f aca="false">IF(Зведена!DB215=Зведена!$A215,1,0)</f>
        <v>1</v>
      </c>
      <c r="DE215" s="0" t="n">
        <f aca="false">IF(Зведена!DE215=Зведена!$A215,1,0)</f>
        <v>1</v>
      </c>
      <c r="DH215" s="0" t="n">
        <f aca="false">IF(Зведена!DH215=Зведена!$A215,1,0)</f>
        <v>1</v>
      </c>
      <c r="DK215" s="0" t="n">
        <f aca="false">IF(Зведена!DK215=Зведена!$A215,1,0)</f>
        <v>1</v>
      </c>
      <c r="DN215" s="0" t="n">
        <f aca="false">IF(Зведена!DN215=Зведена!$A215,1,0)</f>
        <v>1</v>
      </c>
      <c r="DQ215" s="0" t="n">
        <f aca="false">IF(Зведена!DQ215=Зведена!$A215,1,0)</f>
        <v>1</v>
      </c>
      <c r="DT215" s="0" t="n">
        <f aca="false">IF(Зведена!DT215=Зведена!$A215,1,0)</f>
        <v>1</v>
      </c>
      <c r="DW215" s="0" t="n">
        <f aca="false">IF(Зведена!DW215=Зведена!$A215,1,0)</f>
        <v>1</v>
      </c>
      <c r="DZ215" s="0" t="n">
        <f aca="false">IF(Зведена!DZ215=Зведена!$A215,1,0)</f>
        <v>1</v>
      </c>
      <c r="EC215" s="0" t="n">
        <f aca="false">IF(Зведена!EC215=Зведена!$A215,1,0)</f>
        <v>1</v>
      </c>
      <c r="EF215" s="0" t="n">
        <f aca="false">IF(Зведена!EF215=Зведена!$A215,1,0)</f>
        <v>1</v>
      </c>
      <c r="EI215" s="0" t="n">
        <f aca="false">IF(Зведена!EI215=Зведена!$A215,1,0)</f>
        <v>1</v>
      </c>
      <c r="EL215" s="0" t="n">
        <f aca="false">IF(Зведена!EL215=Зведена!$A215,1,0)</f>
        <v>1</v>
      </c>
      <c r="EO215" s="0" t="n">
        <f aca="false">IF(Зведена!EO215=Зведена!$A215,1,0)</f>
        <v>1</v>
      </c>
      <c r="ER215" s="0" t="n">
        <f aca="false">IF(Зведена!ER215=Зведена!$A215,1,0)</f>
        <v>1</v>
      </c>
      <c r="EU215" s="0" t="n">
        <f aca="false">IF(Зведена!EU215=Зведена!$A215,1,0)</f>
        <v>1</v>
      </c>
      <c r="EX215" s="0" t="n">
        <f aca="false">IF(Зведена!EX215=Зведена!$A215,1,0)</f>
        <v>1</v>
      </c>
      <c r="FA215" s="0" t="n">
        <f aca="false">IF(Зведена!FA215=Зведена!$A215,1,0)</f>
        <v>1</v>
      </c>
      <c r="FD215" s="0" t="n">
        <f aca="false">IF(Зведена!FD215=Зведена!$A215,1,0)</f>
        <v>1</v>
      </c>
      <c r="FG215" s="0" t="n">
        <f aca="false">IF(Зведена!FG215=Зведена!$A215,1,0)</f>
        <v>1</v>
      </c>
    </row>
    <row r="216" customFormat="false" ht="18" hidden="false" customHeight="false" outlineLevel="0" collapsed="false">
      <c r="A216" s="346" t="s">
        <v>343</v>
      </c>
      <c r="B216" s="346" t="n">
        <v>25</v>
      </c>
      <c r="D216" s="0" t="n">
        <f aca="false">IF(Зведена!D216=Зведена!$A216,1,0)</f>
        <v>1</v>
      </c>
      <c r="G216" s="0" t="n">
        <f aca="false">IF(Зведена!G216=Зведена!$A216,1,0)</f>
        <v>1</v>
      </c>
      <c r="J216" s="0" t="n">
        <f aca="false">IF(Зведена!J216=Зведена!$A216,1,0)</f>
        <v>1</v>
      </c>
      <c r="M216" s="0" t="n">
        <f aca="false">IF(Зведена!M216=Зведена!$A216,1,0)</f>
        <v>1</v>
      </c>
      <c r="P216" s="0" t="n">
        <f aca="false">IF(Зведена!P216=Зведена!$A216,1,0)</f>
        <v>1</v>
      </c>
      <c r="S216" s="0" t="n">
        <f aca="false">IF(Зведена!S216=Зведена!$A216,1,0)</f>
        <v>1</v>
      </c>
      <c r="V216" s="0" t="n">
        <f aca="false">IF(Зведена!V216=Зведена!$A216,1,0)</f>
        <v>1</v>
      </c>
      <c r="Y216" s="0" t="n">
        <f aca="false">IF(Зведена!Y216=Зведена!$A216,1,0)</f>
        <v>1</v>
      </c>
      <c r="AB216" s="0" t="n">
        <f aca="false">IF(Зведена!AB216=Зведена!$A216,1,0)</f>
        <v>1</v>
      </c>
      <c r="AE216" s="0" t="n">
        <f aca="false">IF(Зведена!AE216=Зведена!$A216,1,0)</f>
        <v>1</v>
      </c>
      <c r="AH216" s="0" t="n">
        <f aca="false">IF(Зведена!AH216=Зведена!$A216,1,0)</f>
        <v>1</v>
      </c>
      <c r="AK216" s="0" t="n">
        <f aca="false">IF(Зведена!AK216=Зведена!$A216,1,0)</f>
        <v>1</v>
      </c>
      <c r="AN216" s="0" t="n">
        <f aca="false">IF(Зведена!AN216=Зведена!$A216,1,0)</f>
        <v>1</v>
      </c>
      <c r="AQ216" s="0" t="n">
        <f aca="false">IF(Зведена!AQ216=Зведена!$A216,1,0)</f>
        <v>1</v>
      </c>
      <c r="AT216" s="0" t="n">
        <f aca="false">IF(Зведена!AT216=Зведена!$A216,1,0)</f>
        <v>1</v>
      </c>
      <c r="AW216" s="0" t="n">
        <f aca="false">IF(Зведена!AW216=Зведена!$A216,1,0)</f>
        <v>1</v>
      </c>
      <c r="AZ216" s="0" t="n">
        <f aca="false">IF(Зведена!AZ216=Зведена!$A216,1,0)</f>
        <v>1</v>
      </c>
      <c r="BC216" s="0" t="n">
        <f aca="false">IF(Зведена!BC216=Зведена!$A216,1,0)</f>
        <v>1</v>
      </c>
      <c r="BF216" s="0" t="n">
        <f aca="false">IF(Зведена!BF216=Зведена!$A216,1,0)</f>
        <v>1</v>
      </c>
      <c r="BI216" s="0" t="n">
        <f aca="false">IF(Зведена!BI216=Зведена!$A216,1,0)</f>
        <v>1</v>
      </c>
      <c r="BL216" s="0" t="n">
        <f aca="false">IF(Зведена!BL216=Зведена!$A216,1,0)</f>
        <v>1</v>
      </c>
      <c r="BO216" s="0" t="n">
        <f aca="false">IF(Зведена!BO216=Зведена!$A216,1,0)</f>
        <v>1</v>
      </c>
      <c r="BR216" s="0" t="n">
        <f aca="false">IF(Зведена!BR216=Зведена!$A216,1,0)</f>
        <v>1</v>
      </c>
      <c r="BU216" s="0" t="n">
        <f aca="false">IF(Зведена!BU216=Зведена!$A216,1,0)</f>
        <v>1</v>
      </c>
      <c r="BX216" s="0" t="n">
        <f aca="false">IF(Зведена!BX216=Зведена!$A216,1,0)</f>
        <v>1</v>
      </c>
      <c r="CA216" s="0" t="n">
        <f aca="false">IF(Зведена!CA216=Зведена!$A216,1,0)</f>
        <v>1</v>
      </c>
      <c r="CD216" s="0" t="n">
        <f aca="false">IF(Зведена!CD216=Зведена!$A216,1,0)</f>
        <v>1</v>
      </c>
      <c r="CG216" s="0" t="n">
        <f aca="false">IF(Зведена!CG216=Зведена!$A216,1,0)</f>
        <v>1</v>
      </c>
      <c r="CJ216" s="0" t="n">
        <f aca="false">IF(Зведена!CJ216=Зведена!$A216,1,0)</f>
        <v>1</v>
      </c>
      <c r="CM216" s="0" t="n">
        <f aca="false">IF(Зведена!CM216=Зведена!$A216,1,0)</f>
        <v>1</v>
      </c>
      <c r="CP216" s="0" t="n">
        <f aca="false">IF(Зведена!CP216=Зведена!$A216,1,0)</f>
        <v>1</v>
      </c>
      <c r="CS216" s="0" t="n">
        <f aca="false">IF(Зведена!CS216=Зведена!$A216,1,0)</f>
        <v>1</v>
      </c>
      <c r="CV216" s="0" t="n">
        <f aca="false">IF(Зведена!CV216=Зведена!$A216,1,0)</f>
        <v>1</v>
      </c>
      <c r="CY216" s="0" t="n">
        <f aca="false">IF(Зведена!CY216=Зведена!$A216,1,0)</f>
        <v>1</v>
      </c>
      <c r="DB216" s="0" t="n">
        <f aca="false">IF(Зведена!DB216=Зведена!$A216,1,0)</f>
        <v>1</v>
      </c>
      <c r="DE216" s="0" t="n">
        <f aca="false">IF(Зведена!DE216=Зведена!$A216,1,0)</f>
        <v>1</v>
      </c>
      <c r="DH216" s="0" t="n">
        <f aca="false">IF(Зведена!DH216=Зведена!$A216,1,0)</f>
        <v>1</v>
      </c>
      <c r="DK216" s="0" t="n">
        <f aca="false">IF(Зведена!DK216=Зведена!$A216,1,0)</f>
        <v>1</v>
      </c>
      <c r="DN216" s="0" t="n">
        <f aca="false">IF(Зведена!DN216=Зведена!$A216,1,0)</f>
        <v>1</v>
      </c>
      <c r="DQ216" s="0" t="n">
        <f aca="false">IF(Зведена!DQ216=Зведена!$A216,1,0)</f>
        <v>1</v>
      </c>
      <c r="DT216" s="0" t="n">
        <f aca="false">IF(Зведена!DT216=Зведена!$A216,1,0)</f>
        <v>1</v>
      </c>
      <c r="DW216" s="0" t="n">
        <f aca="false">IF(Зведена!DW216=Зведена!$A216,1,0)</f>
        <v>1</v>
      </c>
      <c r="DZ216" s="0" t="n">
        <f aca="false">IF(Зведена!DZ216=Зведена!$A216,1,0)</f>
        <v>1</v>
      </c>
      <c r="EC216" s="0" t="n">
        <f aca="false">IF(Зведена!EC216=Зведена!$A216,1,0)</f>
        <v>1</v>
      </c>
      <c r="EF216" s="0" t="n">
        <f aca="false">IF(Зведена!EF216=Зведена!$A216,1,0)</f>
        <v>1</v>
      </c>
      <c r="EI216" s="0" t="n">
        <f aca="false">IF(Зведена!EI216=Зведена!$A216,1,0)</f>
        <v>1</v>
      </c>
      <c r="EL216" s="0" t="n">
        <f aca="false">IF(Зведена!EL216=Зведена!$A216,1,0)</f>
        <v>1</v>
      </c>
      <c r="EO216" s="0" t="n">
        <f aca="false">IF(Зведена!EO216=Зведена!$A216,1,0)</f>
        <v>1</v>
      </c>
      <c r="ER216" s="0" t="n">
        <f aca="false">IF(Зведена!ER216=Зведена!$A216,1,0)</f>
        <v>1</v>
      </c>
      <c r="EU216" s="0" t="n">
        <f aca="false">IF(Зведена!EU216=Зведена!$A216,1,0)</f>
        <v>1</v>
      </c>
      <c r="EX216" s="0" t="n">
        <f aca="false">IF(Зведена!EX216=Зведена!$A216,1,0)</f>
        <v>1</v>
      </c>
      <c r="FA216" s="0" t="n">
        <f aca="false">IF(Зведена!FA216=Зведена!$A216,1,0)</f>
        <v>1</v>
      </c>
      <c r="FD216" s="0" t="n">
        <f aca="false">IF(Зведена!FD216=Зведена!$A216,1,0)</f>
        <v>1</v>
      </c>
      <c r="FG216" s="0" t="n">
        <f aca="false">IF(Зведена!FG216=Зведена!$A216,1,0)</f>
        <v>1</v>
      </c>
    </row>
    <row r="217" customFormat="false" ht="18" hidden="false" customHeight="false" outlineLevel="0" collapsed="false">
      <c r="A217" s="346" t="s">
        <v>344</v>
      </c>
      <c r="B217" s="346" t="n">
        <v>25</v>
      </c>
      <c r="D217" s="0" t="n">
        <f aca="false">IF(Зведена!D217=Зведена!$A217,1,0)</f>
        <v>1</v>
      </c>
      <c r="G217" s="0" t="n">
        <f aca="false">IF(Зведена!G217=Зведена!$A217,1,0)</f>
        <v>1</v>
      </c>
      <c r="J217" s="0" t="n">
        <f aca="false">IF(Зведена!J217=Зведена!$A217,1,0)</f>
        <v>1</v>
      </c>
      <c r="M217" s="0" t="n">
        <f aca="false">IF(Зведена!M217=Зведена!$A217,1,0)</f>
        <v>1</v>
      </c>
      <c r="P217" s="0" t="n">
        <f aca="false">IF(Зведена!P217=Зведена!$A217,1,0)</f>
        <v>1</v>
      </c>
      <c r="S217" s="0" t="n">
        <f aca="false">IF(Зведена!S217=Зведена!$A217,1,0)</f>
        <v>1</v>
      </c>
      <c r="V217" s="0" t="n">
        <f aca="false">IF(Зведена!V217=Зведена!$A217,1,0)</f>
        <v>1</v>
      </c>
      <c r="Y217" s="0" t="n">
        <f aca="false">IF(Зведена!Y217=Зведена!$A217,1,0)</f>
        <v>1</v>
      </c>
      <c r="AB217" s="0" t="n">
        <f aca="false">IF(Зведена!AB217=Зведена!$A217,1,0)</f>
        <v>1</v>
      </c>
      <c r="AE217" s="0" t="n">
        <f aca="false">IF(Зведена!AE217=Зведена!$A217,1,0)</f>
        <v>1</v>
      </c>
      <c r="AH217" s="0" t="n">
        <f aca="false">IF(Зведена!AH217=Зведена!$A217,1,0)</f>
        <v>1</v>
      </c>
      <c r="AK217" s="0" t="n">
        <f aca="false">IF(Зведена!AK217=Зведена!$A217,1,0)</f>
        <v>1</v>
      </c>
      <c r="AN217" s="0" t="n">
        <f aca="false">IF(Зведена!AN217=Зведена!$A217,1,0)</f>
        <v>1</v>
      </c>
      <c r="AQ217" s="0" t="n">
        <f aca="false">IF(Зведена!AQ217=Зведена!$A217,1,0)</f>
        <v>1</v>
      </c>
      <c r="AT217" s="0" t="n">
        <f aca="false">IF(Зведена!AT217=Зведена!$A217,1,0)</f>
        <v>1</v>
      </c>
      <c r="AW217" s="0" t="n">
        <f aca="false">IF(Зведена!AW217=Зведена!$A217,1,0)</f>
        <v>1</v>
      </c>
      <c r="AZ217" s="0" t="n">
        <f aca="false">IF(Зведена!AZ217=Зведена!$A217,1,0)</f>
        <v>1</v>
      </c>
      <c r="BC217" s="0" t="n">
        <f aca="false">IF(Зведена!BC217=Зведена!$A217,1,0)</f>
        <v>1</v>
      </c>
      <c r="BF217" s="0" t="n">
        <f aca="false">IF(Зведена!BF217=Зведена!$A217,1,0)</f>
        <v>1</v>
      </c>
      <c r="BI217" s="0" t="n">
        <f aca="false">IF(Зведена!BI217=Зведена!$A217,1,0)</f>
        <v>1</v>
      </c>
      <c r="BL217" s="0" t="n">
        <f aca="false">IF(Зведена!BL217=Зведена!$A217,1,0)</f>
        <v>1</v>
      </c>
      <c r="BO217" s="0" t="n">
        <f aca="false">IF(Зведена!BO217=Зведена!$A217,1,0)</f>
        <v>1</v>
      </c>
      <c r="BR217" s="0" t="n">
        <f aca="false">IF(Зведена!BR217=Зведена!$A217,1,0)</f>
        <v>1</v>
      </c>
      <c r="BU217" s="0" t="n">
        <f aca="false">IF(Зведена!BU217=Зведена!$A217,1,0)</f>
        <v>1</v>
      </c>
      <c r="BX217" s="0" t="n">
        <f aca="false">IF(Зведена!BX217=Зведена!$A217,1,0)</f>
        <v>1</v>
      </c>
      <c r="CA217" s="0" t="n">
        <f aca="false">IF(Зведена!CA217=Зведена!$A217,1,0)</f>
        <v>1</v>
      </c>
      <c r="CD217" s="0" t="n">
        <f aca="false">IF(Зведена!CD217=Зведена!$A217,1,0)</f>
        <v>1</v>
      </c>
      <c r="CG217" s="0" t="n">
        <f aca="false">IF(Зведена!CG217=Зведена!$A217,1,0)</f>
        <v>1</v>
      </c>
      <c r="CJ217" s="0" t="n">
        <f aca="false">IF(Зведена!CJ217=Зведена!$A217,1,0)</f>
        <v>1</v>
      </c>
      <c r="CM217" s="0" t="n">
        <f aca="false">IF(Зведена!CM217=Зведена!$A217,1,0)</f>
        <v>1</v>
      </c>
      <c r="CP217" s="0" t="n">
        <f aca="false">IF(Зведена!CP217=Зведена!$A217,1,0)</f>
        <v>1</v>
      </c>
      <c r="CS217" s="0" t="n">
        <f aca="false">IF(Зведена!CS217=Зведена!$A217,1,0)</f>
        <v>1</v>
      </c>
      <c r="CV217" s="0" t="n">
        <f aca="false">IF(Зведена!CV217=Зведена!$A217,1,0)</f>
        <v>1</v>
      </c>
      <c r="CY217" s="0" t="n">
        <f aca="false">IF(Зведена!CY217=Зведена!$A217,1,0)</f>
        <v>1</v>
      </c>
      <c r="DB217" s="0" t="n">
        <f aca="false">IF(Зведена!DB217=Зведена!$A217,1,0)</f>
        <v>1</v>
      </c>
      <c r="DE217" s="0" t="n">
        <f aca="false">IF(Зведена!DE217=Зведена!$A217,1,0)</f>
        <v>1</v>
      </c>
      <c r="DH217" s="0" t="n">
        <f aca="false">IF(Зведена!DH217=Зведена!$A217,1,0)</f>
        <v>1</v>
      </c>
      <c r="DK217" s="0" t="n">
        <f aca="false">IF(Зведена!DK217=Зведена!$A217,1,0)</f>
        <v>1</v>
      </c>
      <c r="DN217" s="0" t="n">
        <f aca="false">IF(Зведена!DN217=Зведена!$A217,1,0)</f>
        <v>1</v>
      </c>
      <c r="DQ217" s="0" t="n">
        <f aca="false">IF(Зведена!DQ217=Зведена!$A217,1,0)</f>
        <v>1</v>
      </c>
      <c r="DT217" s="0" t="n">
        <f aca="false">IF(Зведена!DT217=Зведена!$A217,1,0)</f>
        <v>1</v>
      </c>
      <c r="DW217" s="0" t="n">
        <f aca="false">IF(Зведена!DW217=Зведена!$A217,1,0)</f>
        <v>1</v>
      </c>
      <c r="DZ217" s="0" t="n">
        <f aca="false">IF(Зведена!DZ217=Зведена!$A217,1,0)</f>
        <v>1</v>
      </c>
      <c r="EC217" s="0" t="n">
        <f aca="false">IF(Зведена!EC217=Зведена!$A217,1,0)</f>
        <v>1</v>
      </c>
      <c r="EF217" s="0" t="n">
        <f aca="false">IF(Зведена!EF217=Зведена!$A217,1,0)</f>
        <v>1</v>
      </c>
      <c r="EI217" s="0" t="n">
        <f aca="false">IF(Зведена!EI217=Зведена!$A217,1,0)</f>
        <v>1</v>
      </c>
      <c r="EL217" s="0" t="n">
        <f aca="false">IF(Зведена!EL217=Зведена!$A217,1,0)</f>
        <v>1</v>
      </c>
      <c r="EO217" s="0" t="n">
        <f aca="false">IF(Зведена!EO217=Зведена!$A217,1,0)</f>
        <v>1</v>
      </c>
      <c r="ER217" s="0" t="n">
        <f aca="false">IF(Зведена!ER217=Зведена!$A217,1,0)</f>
        <v>1</v>
      </c>
      <c r="EU217" s="0" t="n">
        <f aca="false">IF(Зведена!EU217=Зведена!$A217,1,0)</f>
        <v>1</v>
      </c>
      <c r="EX217" s="0" t="n">
        <f aca="false">IF(Зведена!EX217=Зведена!$A217,1,0)</f>
        <v>1</v>
      </c>
      <c r="FA217" s="0" t="n">
        <f aca="false">IF(Зведена!FA217=Зведена!$A217,1,0)</f>
        <v>1</v>
      </c>
      <c r="FD217" s="0" t="n">
        <f aca="false">IF(Зведена!FD217=Зведена!$A217,1,0)</f>
        <v>1</v>
      </c>
      <c r="FG217" s="0" t="n">
        <f aca="false">IF(Зведена!FG217=Зведена!$A217,1,0)</f>
        <v>1</v>
      </c>
    </row>
    <row r="218" customFormat="false" ht="18" hidden="false" customHeight="false" outlineLevel="0" collapsed="false">
      <c r="A218" s="346" t="s">
        <v>345</v>
      </c>
      <c r="B218" s="346" t="n">
        <v>25</v>
      </c>
      <c r="D218" s="0" t="n">
        <f aca="false">IF(Зведена!D218=Зведена!$A218,1,0)</f>
        <v>1</v>
      </c>
      <c r="G218" s="0" t="n">
        <f aca="false">IF(Зведена!G218=Зведена!$A218,1,0)</f>
        <v>1</v>
      </c>
      <c r="J218" s="0" t="n">
        <f aca="false">IF(Зведена!J218=Зведена!$A218,1,0)</f>
        <v>1</v>
      </c>
      <c r="M218" s="0" t="n">
        <f aca="false">IF(Зведена!M218=Зведена!$A218,1,0)</f>
        <v>1</v>
      </c>
      <c r="P218" s="0" t="n">
        <f aca="false">IF(Зведена!P218=Зведена!$A218,1,0)</f>
        <v>1</v>
      </c>
      <c r="S218" s="0" t="n">
        <f aca="false">IF(Зведена!S218=Зведена!$A218,1,0)</f>
        <v>1</v>
      </c>
      <c r="V218" s="0" t="n">
        <f aca="false">IF(Зведена!V218=Зведена!$A218,1,0)</f>
        <v>1</v>
      </c>
      <c r="Y218" s="0" t="n">
        <f aca="false">IF(Зведена!Y218=Зведена!$A218,1,0)</f>
        <v>1</v>
      </c>
      <c r="AB218" s="0" t="n">
        <f aca="false">IF(Зведена!AB218=Зведена!$A218,1,0)</f>
        <v>1</v>
      </c>
      <c r="AE218" s="0" t="n">
        <f aca="false">IF(Зведена!AE218=Зведена!$A218,1,0)</f>
        <v>1</v>
      </c>
      <c r="AH218" s="0" t="n">
        <f aca="false">IF(Зведена!AH218=Зведена!$A218,1,0)</f>
        <v>1</v>
      </c>
      <c r="AK218" s="0" t="n">
        <f aca="false">IF(Зведена!AK218=Зведена!$A218,1,0)</f>
        <v>1</v>
      </c>
      <c r="AN218" s="0" t="n">
        <f aca="false">IF(Зведена!AN218=Зведена!$A218,1,0)</f>
        <v>1</v>
      </c>
      <c r="AQ218" s="0" t="n">
        <f aca="false">IF(Зведена!AQ218=Зведена!$A218,1,0)</f>
        <v>1</v>
      </c>
      <c r="AT218" s="0" t="n">
        <f aca="false">IF(Зведена!AT218=Зведена!$A218,1,0)</f>
        <v>1</v>
      </c>
      <c r="AW218" s="0" t="n">
        <f aca="false">IF(Зведена!AW218=Зведена!$A218,1,0)</f>
        <v>1</v>
      </c>
      <c r="AZ218" s="0" t="n">
        <f aca="false">IF(Зведена!AZ218=Зведена!$A218,1,0)</f>
        <v>1</v>
      </c>
      <c r="BC218" s="0" t="n">
        <f aca="false">IF(Зведена!BC218=Зведена!$A218,1,0)</f>
        <v>1</v>
      </c>
      <c r="BF218" s="0" t="n">
        <f aca="false">IF(Зведена!BF218=Зведена!$A218,1,0)</f>
        <v>1</v>
      </c>
      <c r="BI218" s="0" t="n">
        <f aca="false">IF(Зведена!BI218=Зведена!$A218,1,0)</f>
        <v>1</v>
      </c>
      <c r="BL218" s="0" t="n">
        <f aca="false">IF(Зведена!BL218=Зведена!$A218,1,0)</f>
        <v>1</v>
      </c>
      <c r="BO218" s="0" t="n">
        <f aca="false">IF(Зведена!BO218=Зведена!$A218,1,0)</f>
        <v>1</v>
      </c>
      <c r="BR218" s="0" t="n">
        <f aca="false">IF(Зведена!BR218=Зведена!$A218,1,0)</f>
        <v>1</v>
      </c>
      <c r="BU218" s="0" t="n">
        <f aca="false">IF(Зведена!BU218=Зведена!$A218,1,0)</f>
        <v>1</v>
      </c>
      <c r="BX218" s="0" t="n">
        <f aca="false">IF(Зведена!BX218=Зведена!$A218,1,0)</f>
        <v>1</v>
      </c>
      <c r="CA218" s="0" t="n">
        <f aca="false">IF(Зведена!CA218=Зведена!$A218,1,0)</f>
        <v>1</v>
      </c>
      <c r="CD218" s="0" t="n">
        <f aca="false">IF(Зведена!CD218=Зведена!$A218,1,0)</f>
        <v>1</v>
      </c>
      <c r="CG218" s="0" t="n">
        <f aca="false">IF(Зведена!CG218=Зведена!$A218,1,0)</f>
        <v>1</v>
      </c>
      <c r="CJ218" s="0" t="n">
        <f aca="false">IF(Зведена!CJ218=Зведена!$A218,1,0)</f>
        <v>1</v>
      </c>
      <c r="CM218" s="0" t="n">
        <f aca="false">IF(Зведена!CM218=Зведена!$A218,1,0)</f>
        <v>1</v>
      </c>
      <c r="CP218" s="0" t="n">
        <f aca="false">IF(Зведена!CP218=Зведена!$A218,1,0)</f>
        <v>1</v>
      </c>
      <c r="CS218" s="0" t="n">
        <f aca="false">IF(Зведена!CS218=Зведена!$A218,1,0)</f>
        <v>1</v>
      </c>
      <c r="CV218" s="0" t="n">
        <f aca="false">IF(Зведена!CV218=Зведена!$A218,1,0)</f>
        <v>1</v>
      </c>
      <c r="CY218" s="0" t="n">
        <f aca="false">IF(Зведена!CY218=Зведена!$A218,1,0)</f>
        <v>1</v>
      </c>
      <c r="DB218" s="0" t="n">
        <f aca="false">IF(Зведена!DB218=Зведена!$A218,1,0)</f>
        <v>1</v>
      </c>
      <c r="DE218" s="0" t="n">
        <f aca="false">IF(Зведена!DE218=Зведена!$A218,1,0)</f>
        <v>1</v>
      </c>
      <c r="DH218" s="0" t="n">
        <f aca="false">IF(Зведена!DH218=Зведена!$A218,1,0)</f>
        <v>1</v>
      </c>
      <c r="DK218" s="0" t="n">
        <f aca="false">IF(Зведена!DK218=Зведена!$A218,1,0)</f>
        <v>1</v>
      </c>
      <c r="DN218" s="0" t="n">
        <f aca="false">IF(Зведена!DN218=Зведена!$A218,1,0)</f>
        <v>1</v>
      </c>
      <c r="DQ218" s="0" t="n">
        <f aca="false">IF(Зведена!DQ218=Зведена!$A218,1,0)</f>
        <v>1</v>
      </c>
      <c r="DT218" s="0" t="n">
        <f aca="false">IF(Зведена!DT218=Зведена!$A218,1,0)</f>
        <v>1</v>
      </c>
      <c r="DW218" s="0" t="n">
        <f aca="false">IF(Зведена!DW218=Зведена!$A218,1,0)</f>
        <v>1</v>
      </c>
      <c r="DZ218" s="0" t="n">
        <f aca="false">IF(Зведена!DZ218=Зведена!$A218,1,0)</f>
        <v>1</v>
      </c>
      <c r="EC218" s="0" t="n">
        <f aca="false">IF(Зведена!EC218=Зведена!$A218,1,0)</f>
        <v>1</v>
      </c>
      <c r="EF218" s="0" t="n">
        <f aca="false">IF(Зведена!EF218=Зведена!$A218,1,0)</f>
        <v>1</v>
      </c>
      <c r="EI218" s="0" t="n">
        <f aca="false">IF(Зведена!EI218=Зведена!$A218,1,0)</f>
        <v>1</v>
      </c>
      <c r="EL218" s="0" t="n">
        <f aca="false">IF(Зведена!EL218=Зведена!$A218,1,0)</f>
        <v>1</v>
      </c>
      <c r="EO218" s="0" t="n">
        <f aca="false">IF(Зведена!EO218=Зведена!$A218,1,0)</f>
        <v>1</v>
      </c>
      <c r="ER218" s="0" t="n">
        <f aca="false">IF(Зведена!ER218=Зведена!$A218,1,0)</f>
        <v>1</v>
      </c>
      <c r="EU218" s="0" t="n">
        <f aca="false">IF(Зведена!EU218=Зведена!$A218,1,0)</f>
        <v>1</v>
      </c>
      <c r="EX218" s="0" t="n">
        <f aca="false">IF(Зведена!EX218=Зведена!$A218,1,0)</f>
        <v>1</v>
      </c>
      <c r="FA218" s="0" t="n">
        <f aca="false">IF(Зведена!FA218=Зведена!$A218,1,0)</f>
        <v>1</v>
      </c>
      <c r="FD218" s="0" t="n">
        <f aca="false">IF(Зведена!FD218=Зведена!$A218,1,0)</f>
        <v>1</v>
      </c>
      <c r="FG218" s="0" t="n">
        <f aca="false">IF(Зведена!FG218=Зведена!$A218,1,0)</f>
        <v>1</v>
      </c>
    </row>
    <row r="219" customFormat="false" ht="18" hidden="false" customHeight="false" outlineLevel="0" collapsed="false">
      <c r="A219" s="346" t="s">
        <v>346</v>
      </c>
      <c r="B219" s="346" t="n">
        <v>25</v>
      </c>
      <c r="D219" s="0" t="n">
        <f aca="false">IF(Зведена!D219=Зведена!$A219,1,0)</f>
        <v>1</v>
      </c>
      <c r="G219" s="0" t="n">
        <f aca="false">IF(Зведена!G219=Зведена!$A219,1,0)</f>
        <v>1</v>
      </c>
      <c r="J219" s="0" t="n">
        <f aca="false">IF(Зведена!J219=Зведена!$A219,1,0)</f>
        <v>1</v>
      </c>
      <c r="M219" s="0" t="n">
        <f aca="false">IF(Зведена!M219=Зведена!$A219,1,0)</f>
        <v>1</v>
      </c>
      <c r="P219" s="0" t="n">
        <f aca="false">IF(Зведена!P219=Зведена!$A219,1,0)</f>
        <v>1</v>
      </c>
      <c r="S219" s="0" t="n">
        <f aca="false">IF(Зведена!S219=Зведена!$A219,1,0)</f>
        <v>1</v>
      </c>
      <c r="V219" s="0" t="n">
        <f aca="false">IF(Зведена!V219=Зведена!$A219,1,0)</f>
        <v>1</v>
      </c>
      <c r="Y219" s="0" t="n">
        <f aca="false">IF(Зведена!Y219=Зведена!$A219,1,0)</f>
        <v>1</v>
      </c>
      <c r="AB219" s="0" t="n">
        <f aca="false">IF(Зведена!AB219=Зведена!$A219,1,0)</f>
        <v>1</v>
      </c>
      <c r="AE219" s="0" t="n">
        <f aca="false">IF(Зведена!AE219=Зведена!$A219,1,0)</f>
        <v>1</v>
      </c>
      <c r="AH219" s="0" t="n">
        <f aca="false">IF(Зведена!AH219=Зведена!$A219,1,0)</f>
        <v>1</v>
      </c>
      <c r="AK219" s="0" t="n">
        <f aca="false">IF(Зведена!AK219=Зведена!$A219,1,0)</f>
        <v>1</v>
      </c>
      <c r="AN219" s="0" t="n">
        <f aca="false">IF(Зведена!AN219=Зведена!$A219,1,0)</f>
        <v>1</v>
      </c>
      <c r="AQ219" s="0" t="n">
        <f aca="false">IF(Зведена!AQ219=Зведена!$A219,1,0)</f>
        <v>1</v>
      </c>
      <c r="AT219" s="0" t="n">
        <f aca="false">IF(Зведена!AT219=Зведена!$A219,1,0)</f>
        <v>1</v>
      </c>
      <c r="AW219" s="0" t="n">
        <f aca="false">IF(Зведена!AW219=Зведена!$A219,1,0)</f>
        <v>1</v>
      </c>
      <c r="AZ219" s="0" t="n">
        <f aca="false">IF(Зведена!AZ219=Зведена!$A219,1,0)</f>
        <v>1</v>
      </c>
      <c r="BC219" s="0" t="n">
        <f aca="false">IF(Зведена!BC219=Зведена!$A219,1,0)</f>
        <v>1</v>
      </c>
      <c r="BF219" s="0" t="n">
        <f aca="false">IF(Зведена!BF219=Зведена!$A219,1,0)</f>
        <v>1</v>
      </c>
      <c r="BI219" s="0" t="n">
        <f aca="false">IF(Зведена!BI219=Зведена!$A219,1,0)</f>
        <v>1</v>
      </c>
      <c r="BL219" s="0" t="n">
        <f aca="false">IF(Зведена!BL219=Зведена!$A219,1,0)</f>
        <v>1</v>
      </c>
      <c r="BO219" s="0" t="n">
        <f aca="false">IF(Зведена!BO219=Зведена!$A219,1,0)</f>
        <v>1</v>
      </c>
      <c r="BR219" s="0" t="n">
        <f aca="false">IF(Зведена!BR219=Зведена!$A219,1,0)</f>
        <v>1</v>
      </c>
      <c r="BU219" s="0" t="n">
        <f aca="false">IF(Зведена!BU219=Зведена!$A219,1,0)</f>
        <v>1</v>
      </c>
      <c r="BX219" s="0" t="n">
        <f aca="false">IF(Зведена!BX219=Зведена!$A219,1,0)</f>
        <v>1</v>
      </c>
      <c r="CA219" s="0" t="n">
        <f aca="false">IF(Зведена!CA219=Зведена!$A219,1,0)</f>
        <v>1</v>
      </c>
      <c r="CD219" s="0" t="n">
        <f aca="false">IF(Зведена!CD219=Зведена!$A219,1,0)</f>
        <v>1</v>
      </c>
      <c r="CG219" s="0" t="n">
        <f aca="false">IF(Зведена!CG219=Зведена!$A219,1,0)</f>
        <v>1</v>
      </c>
      <c r="CJ219" s="0" t="n">
        <f aca="false">IF(Зведена!CJ219=Зведена!$A219,1,0)</f>
        <v>1</v>
      </c>
      <c r="CM219" s="0" t="n">
        <f aca="false">IF(Зведена!CM219=Зведена!$A219,1,0)</f>
        <v>1</v>
      </c>
      <c r="CP219" s="0" t="n">
        <f aca="false">IF(Зведена!CP219=Зведена!$A219,1,0)</f>
        <v>1</v>
      </c>
      <c r="CS219" s="0" t="n">
        <f aca="false">IF(Зведена!CS219=Зведена!$A219,1,0)</f>
        <v>1</v>
      </c>
      <c r="CV219" s="0" t="n">
        <f aca="false">IF(Зведена!CV219=Зведена!$A219,1,0)</f>
        <v>1</v>
      </c>
      <c r="CY219" s="0" t="n">
        <f aca="false">IF(Зведена!CY219=Зведена!$A219,1,0)</f>
        <v>1</v>
      </c>
      <c r="DB219" s="0" t="n">
        <f aca="false">IF(Зведена!DB219=Зведена!$A219,1,0)</f>
        <v>1</v>
      </c>
      <c r="DE219" s="0" t="n">
        <f aca="false">IF(Зведена!DE219=Зведена!$A219,1,0)</f>
        <v>1</v>
      </c>
      <c r="DH219" s="0" t="n">
        <f aca="false">IF(Зведена!DH219=Зведена!$A219,1,0)</f>
        <v>1</v>
      </c>
      <c r="DK219" s="0" t="n">
        <f aca="false">IF(Зведена!DK219=Зведена!$A219,1,0)</f>
        <v>1</v>
      </c>
      <c r="DN219" s="0" t="n">
        <f aca="false">IF(Зведена!DN219=Зведена!$A219,1,0)</f>
        <v>1</v>
      </c>
      <c r="DQ219" s="0" t="n">
        <f aca="false">IF(Зведена!DQ219=Зведена!$A219,1,0)</f>
        <v>1</v>
      </c>
      <c r="DT219" s="0" t="n">
        <f aca="false">IF(Зведена!DT219=Зведена!$A219,1,0)</f>
        <v>1</v>
      </c>
      <c r="DW219" s="0" t="n">
        <f aca="false">IF(Зведена!DW219=Зведена!$A219,1,0)</f>
        <v>1</v>
      </c>
      <c r="DZ219" s="0" t="n">
        <f aca="false">IF(Зведена!DZ219=Зведена!$A219,1,0)</f>
        <v>1</v>
      </c>
      <c r="EC219" s="0" t="n">
        <f aca="false">IF(Зведена!EC219=Зведена!$A219,1,0)</f>
        <v>1</v>
      </c>
      <c r="EF219" s="0" t="n">
        <f aca="false">IF(Зведена!EF219=Зведена!$A219,1,0)</f>
        <v>1</v>
      </c>
      <c r="EI219" s="0" t="n">
        <f aca="false">IF(Зведена!EI219=Зведена!$A219,1,0)</f>
        <v>1</v>
      </c>
      <c r="EL219" s="0" t="n">
        <f aca="false">IF(Зведена!EL219=Зведена!$A219,1,0)</f>
        <v>1</v>
      </c>
      <c r="EO219" s="0" t="n">
        <f aca="false">IF(Зведена!EO219=Зведена!$A219,1,0)</f>
        <v>1</v>
      </c>
      <c r="ER219" s="0" t="n">
        <f aca="false">IF(Зведена!ER219=Зведена!$A219,1,0)</f>
        <v>1</v>
      </c>
      <c r="EU219" s="0" t="n">
        <f aca="false">IF(Зведена!EU219=Зведена!$A219,1,0)</f>
        <v>1</v>
      </c>
      <c r="EX219" s="0" t="n">
        <f aca="false">IF(Зведена!EX219=Зведена!$A219,1,0)</f>
        <v>1</v>
      </c>
      <c r="FA219" s="0" t="n">
        <f aca="false">IF(Зведена!FA219=Зведена!$A219,1,0)</f>
        <v>1</v>
      </c>
      <c r="FD219" s="0" t="n">
        <f aca="false">IF(Зведена!FD219=Зведена!$A219,1,0)</f>
        <v>1</v>
      </c>
      <c r="FG219" s="0" t="n">
        <f aca="false">IF(Зведена!FG219=Зведена!$A219,1,0)</f>
        <v>1</v>
      </c>
    </row>
    <row r="220" customFormat="false" ht="18" hidden="false" customHeight="false" outlineLevel="0" collapsed="false">
      <c r="A220" s="346" t="s">
        <v>347</v>
      </c>
      <c r="B220" s="346" t="n">
        <v>25</v>
      </c>
      <c r="D220" s="0" t="n">
        <f aca="false">IF(Зведена!D220=Зведена!$A220,1,0)</f>
        <v>1</v>
      </c>
      <c r="G220" s="0" t="n">
        <f aca="false">IF(Зведена!G220=Зведена!$A220,1,0)</f>
        <v>1</v>
      </c>
      <c r="J220" s="0" t="n">
        <f aca="false">IF(Зведена!J220=Зведена!$A220,1,0)</f>
        <v>1</v>
      </c>
      <c r="M220" s="0" t="n">
        <f aca="false">IF(Зведена!M220=Зведена!$A220,1,0)</f>
        <v>1</v>
      </c>
      <c r="P220" s="0" t="n">
        <f aca="false">IF(Зведена!P220=Зведена!$A220,1,0)</f>
        <v>1</v>
      </c>
      <c r="S220" s="0" t="n">
        <f aca="false">IF(Зведена!S220=Зведена!$A220,1,0)</f>
        <v>1</v>
      </c>
      <c r="V220" s="0" t="n">
        <f aca="false">IF(Зведена!V220=Зведена!$A220,1,0)</f>
        <v>1</v>
      </c>
      <c r="Y220" s="0" t="n">
        <f aca="false">IF(Зведена!Y220=Зведена!$A220,1,0)</f>
        <v>1</v>
      </c>
      <c r="AB220" s="0" t="n">
        <f aca="false">IF(Зведена!AB220=Зведена!$A220,1,0)</f>
        <v>1</v>
      </c>
      <c r="AE220" s="0" t="n">
        <f aca="false">IF(Зведена!AE220=Зведена!$A220,1,0)</f>
        <v>1</v>
      </c>
      <c r="AH220" s="0" t="n">
        <f aca="false">IF(Зведена!AH220=Зведена!$A220,1,0)</f>
        <v>1</v>
      </c>
      <c r="AK220" s="0" t="n">
        <f aca="false">IF(Зведена!AK220=Зведена!$A220,1,0)</f>
        <v>1</v>
      </c>
      <c r="AN220" s="0" t="n">
        <f aca="false">IF(Зведена!AN220=Зведена!$A220,1,0)</f>
        <v>1</v>
      </c>
      <c r="AQ220" s="0" t="n">
        <f aca="false">IF(Зведена!AQ220=Зведена!$A220,1,0)</f>
        <v>1</v>
      </c>
      <c r="AT220" s="0" t="n">
        <f aca="false">IF(Зведена!AT220=Зведена!$A220,1,0)</f>
        <v>1</v>
      </c>
      <c r="AW220" s="0" t="n">
        <f aca="false">IF(Зведена!AW220=Зведена!$A220,1,0)</f>
        <v>1</v>
      </c>
      <c r="AZ220" s="0" t="n">
        <f aca="false">IF(Зведена!AZ220=Зведена!$A220,1,0)</f>
        <v>1</v>
      </c>
      <c r="BC220" s="0" t="n">
        <f aca="false">IF(Зведена!BC220=Зведена!$A220,1,0)</f>
        <v>1</v>
      </c>
      <c r="BF220" s="0" t="n">
        <f aca="false">IF(Зведена!BF220=Зведена!$A220,1,0)</f>
        <v>1</v>
      </c>
      <c r="BI220" s="0" t="n">
        <f aca="false">IF(Зведена!BI220=Зведена!$A220,1,0)</f>
        <v>1</v>
      </c>
      <c r="BL220" s="0" t="n">
        <f aca="false">IF(Зведена!BL220=Зведена!$A220,1,0)</f>
        <v>1</v>
      </c>
      <c r="BO220" s="0" t="n">
        <f aca="false">IF(Зведена!BO220=Зведена!$A220,1,0)</f>
        <v>1</v>
      </c>
      <c r="BR220" s="0" t="n">
        <f aca="false">IF(Зведена!BR220=Зведена!$A220,1,0)</f>
        <v>1</v>
      </c>
      <c r="BU220" s="0" t="n">
        <f aca="false">IF(Зведена!BU220=Зведена!$A220,1,0)</f>
        <v>1</v>
      </c>
      <c r="BX220" s="0" t="n">
        <f aca="false">IF(Зведена!BX220=Зведена!$A220,1,0)</f>
        <v>1</v>
      </c>
      <c r="CA220" s="0" t="n">
        <f aca="false">IF(Зведена!CA220=Зведена!$A220,1,0)</f>
        <v>1</v>
      </c>
      <c r="CD220" s="0" t="n">
        <f aca="false">IF(Зведена!CD220=Зведена!$A220,1,0)</f>
        <v>1</v>
      </c>
      <c r="CG220" s="0" t="n">
        <f aca="false">IF(Зведена!CG220=Зведена!$A220,1,0)</f>
        <v>1</v>
      </c>
      <c r="CJ220" s="0" t="n">
        <f aca="false">IF(Зведена!CJ220=Зведена!$A220,1,0)</f>
        <v>1</v>
      </c>
      <c r="CM220" s="0" t="n">
        <f aca="false">IF(Зведена!CM220=Зведена!$A220,1,0)</f>
        <v>1</v>
      </c>
      <c r="CP220" s="0" t="n">
        <f aca="false">IF(Зведена!CP220=Зведена!$A220,1,0)</f>
        <v>1</v>
      </c>
      <c r="CS220" s="0" t="n">
        <f aca="false">IF(Зведена!CS220=Зведена!$A220,1,0)</f>
        <v>1</v>
      </c>
      <c r="CV220" s="0" t="n">
        <f aca="false">IF(Зведена!CV220=Зведена!$A220,1,0)</f>
        <v>1</v>
      </c>
      <c r="CY220" s="0" t="n">
        <f aca="false">IF(Зведена!CY220=Зведена!$A220,1,0)</f>
        <v>1</v>
      </c>
      <c r="DB220" s="0" t="n">
        <f aca="false">IF(Зведена!DB220=Зведена!$A220,1,0)</f>
        <v>1</v>
      </c>
      <c r="DE220" s="0" t="n">
        <f aca="false">IF(Зведена!DE220=Зведена!$A220,1,0)</f>
        <v>1</v>
      </c>
      <c r="DH220" s="0" t="n">
        <f aca="false">IF(Зведена!DH220=Зведена!$A220,1,0)</f>
        <v>1</v>
      </c>
      <c r="DK220" s="0" t="n">
        <f aca="false">IF(Зведена!DK220=Зведена!$A220,1,0)</f>
        <v>1</v>
      </c>
      <c r="DN220" s="0" t="n">
        <f aca="false">IF(Зведена!DN220=Зведена!$A220,1,0)</f>
        <v>1</v>
      </c>
      <c r="DQ220" s="0" t="n">
        <f aca="false">IF(Зведена!DQ220=Зведена!$A220,1,0)</f>
        <v>1</v>
      </c>
      <c r="DT220" s="0" t="n">
        <f aca="false">IF(Зведена!DT220=Зведена!$A220,1,0)</f>
        <v>1</v>
      </c>
      <c r="DW220" s="0" t="n">
        <f aca="false">IF(Зведена!DW220=Зведена!$A220,1,0)</f>
        <v>1</v>
      </c>
      <c r="DZ220" s="0" t="n">
        <f aca="false">IF(Зведена!DZ220=Зведена!$A220,1,0)</f>
        <v>1</v>
      </c>
      <c r="EC220" s="0" t="n">
        <f aca="false">IF(Зведена!EC220=Зведена!$A220,1,0)</f>
        <v>1</v>
      </c>
      <c r="EF220" s="0" t="n">
        <f aca="false">IF(Зведена!EF220=Зведена!$A220,1,0)</f>
        <v>1</v>
      </c>
      <c r="EI220" s="0" t="n">
        <f aca="false">IF(Зведена!EI220=Зведена!$A220,1,0)</f>
        <v>1</v>
      </c>
      <c r="EL220" s="0" t="n">
        <f aca="false">IF(Зведена!EL220=Зведена!$A220,1,0)</f>
        <v>1</v>
      </c>
      <c r="EO220" s="0" t="n">
        <f aca="false">IF(Зведена!EO220=Зведена!$A220,1,0)</f>
        <v>1</v>
      </c>
      <c r="ER220" s="0" t="n">
        <f aca="false">IF(Зведена!ER220=Зведена!$A220,1,0)</f>
        <v>1</v>
      </c>
      <c r="EU220" s="0" t="n">
        <f aca="false">IF(Зведена!EU220=Зведена!$A220,1,0)</f>
        <v>1</v>
      </c>
      <c r="EX220" s="0" t="n">
        <f aca="false">IF(Зведена!EX220=Зведена!$A220,1,0)</f>
        <v>1</v>
      </c>
      <c r="FA220" s="0" t="n">
        <f aca="false">IF(Зведена!FA220=Зведена!$A220,1,0)</f>
        <v>1</v>
      </c>
      <c r="FD220" s="0" t="n">
        <f aca="false">IF(Зведена!FD220=Зведена!$A220,1,0)</f>
        <v>1</v>
      </c>
      <c r="FG220" s="0" t="n">
        <f aca="false">IF(Зведена!FG220=Зведена!$A220,1,0)</f>
        <v>1</v>
      </c>
    </row>
    <row r="221" customFormat="false" ht="18" hidden="false" customHeight="false" outlineLevel="0" collapsed="false">
      <c r="A221" s="346" t="s">
        <v>348</v>
      </c>
      <c r="B221" s="346" t="n">
        <v>25</v>
      </c>
      <c r="D221" s="0" t="n">
        <f aca="false">IF(Зведена!D221=Зведена!$A221,1,0)</f>
        <v>1</v>
      </c>
      <c r="G221" s="0" t="n">
        <f aca="false">IF(Зведена!G221=Зведена!$A221,1,0)</f>
        <v>1</v>
      </c>
      <c r="J221" s="0" t="n">
        <f aca="false">IF(Зведена!J221=Зведена!$A221,1,0)</f>
        <v>1</v>
      </c>
      <c r="M221" s="0" t="n">
        <f aca="false">IF(Зведена!M221=Зведена!$A221,1,0)</f>
        <v>1</v>
      </c>
      <c r="P221" s="0" t="n">
        <f aca="false">IF(Зведена!P221=Зведена!$A221,1,0)</f>
        <v>1</v>
      </c>
      <c r="S221" s="0" t="n">
        <f aca="false">IF(Зведена!S221=Зведена!$A221,1,0)</f>
        <v>1</v>
      </c>
      <c r="V221" s="0" t="n">
        <f aca="false">IF(Зведена!V221=Зведена!$A221,1,0)</f>
        <v>1</v>
      </c>
      <c r="Y221" s="0" t="n">
        <f aca="false">IF(Зведена!Y221=Зведена!$A221,1,0)</f>
        <v>1</v>
      </c>
      <c r="AB221" s="0" t="n">
        <f aca="false">IF(Зведена!AB221=Зведена!$A221,1,0)</f>
        <v>1</v>
      </c>
      <c r="AE221" s="0" t="n">
        <f aca="false">IF(Зведена!AE221=Зведена!$A221,1,0)</f>
        <v>1</v>
      </c>
      <c r="AH221" s="0" t="n">
        <f aca="false">IF(Зведена!AH221=Зведена!$A221,1,0)</f>
        <v>1</v>
      </c>
      <c r="AK221" s="0" t="n">
        <f aca="false">IF(Зведена!AK221=Зведена!$A221,1,0)</f>
        <v>1</v>
      </c>
      <c r="AN221" s="0" t="n">
        <f aca="false">IF(Зведена!AN221=Зведена!$A221,1,0)</f>
        <v>1</v>
      </c>
      <c r="AQ221" s="0" t="n">
        <f aca="false">IF(Зведена!AQ221=Зведена!$A221,1,0)</f>
        <v>1</v>
      </c>
      <c r="AT221" s="0" t="n">
        <f aca="false">IF(Зведена!AT221=Зведена!$A221,1,0)</f>
        <v>1</v>
      </c>
      <c r="AW221" s="0" t="n">
        <f aca="false">IF(Зведена!AW221=Зведена!$A221,1,0)</f>
        <v>1</v>
      </c>
      <c r="AZ221" s="0" t="n">
        <f aca="false">IF(Зведена!AZ221=Зведена!$A221,1,0)</f>
        <v>1</v>
      </c>
      <c r="BC221" s="0" t="n">
        <f aca="false">IF(Зведена!BC221=Зведена!$A221,1,0)</f>
        <v>1</v>
      </c>
      <c r="BF221" s="0" t="n">
        <f aca="false">IF(Зведена!BF221=Зведена!$A221,1,0)</f>
        <v>1</v>
      </c>
      <c r="BI221" s="0" t="n">
        <f aca="false">IF(Зведена!BI221=Зведена!$A221,1,0)</f>
        <v>1</v>
      </c>
      <c r="BL221" s="0" t="n">
        <f aca="false">IF(Зведена!BL221=Зведена!$A221,1,0)</f>
        <v>1</v>
      </c>
      <c r="BO221" s="0" t="n">
        <f aca="false">IF(Зведена!BO221=Зведена!$A221,1,0)</f>
        <v>1</v>
      </c>
      <c r="BR221" s="0" t="n">
        <f aca="false">IF(Зведена!BR221=Зведена!$A221,1,0)</f>
        <v>1</v>
      </c>
      <c r="BU221" s="0" t="n">
        <f aca="false">IF(Зведена!BU221=Зведена!$A221,1,0)</f>
        <v>1</v>
      </c>
      <c r="BX221" s="0" t="n">
        <f aca="false">IF(Зведена!BX221=Зведена!$A221,1,0)</f>
        <v>1</v>
      </c>
      <c r="CA221" s="0" t="n">
        <f aca="false">IF(Зведена!CA221=Зведена!$A221,1,0)</f>
        <v>1</v>
      </c>
      <c r="CD221" s="0" t="n">
        <f aca="false">IF(Зведена!CD221=Зведена!$A221,1,0)</f>
        <v>1</v>
      </c>
      <c r="CG221" s="0" t="n">
        <f aca="false">IF(Зведена!CG221=Зведена!$A221,1,0)</f>
        <v>1</v>
      </c>
      <c r="CJ221" s="0" t="n">
        <f aca="false">IF(Зведена!CJ221=Зведена!$A221,1,0)</f>
        <v>1</v>
      </c>
      <c r="CM221" s="0" t="n">
        <f aca="false">IF(Зведена!CM221=Зведена!$A221,1,0)</f>
        <v>1</v>
      </c>
      <c r="CP221" s="0" t="n">
        <f aca="false">IF(Зведена!CP221=Зведена!$A221,1,0)</f>
        <v>1</v>
      </c>
      <c r="CS221" s="0" t="n">
        <f aca="false">IF(Зведена!CS221=Зведена!$A221,1,0)</f>
        <v>1</v>
      </c>
      <c r="CV221" s="0" t="n">
        <f aca="false">IF(Зведена!CV221=Зведена!$A221,1,0)</f>
        <v>1</v>
      </c>
      <c r="CY221" s="0" t="n">
        <f aca="false">IF(Зведена!CY221=Зведена!$A221,1,0)</f>
        <v>1</v>
      </c>
      <c r="DB221" s="0" t="n">
        <f aca="false">IF(Зведена!DB221=Зведена!$A221,1,0)</f>
        <v>1</v>
      </c>
      <c r="DE221" s="0" t="n">
        <f aca="false">IF(Зведена!DE221=Зведена!$A221,1,0)</f>
        <v>1</v>
      </c>
      <c r="DH221" s="0" t="n">
        <f aca="false">IF(Зведена!DH221=Зведена!$A221,1,0)</f>
        <v>1</v>
      </c>
      <c r="DK221" s="0" t="n">
        <f aca="false">IF(Зведена!DK221=Зведена!$A221,1,0)</f>
        <v>1</v>
      </c>
      <c r="DN221" s="0" t="n">
        <f aca="false">IF(Зведена!DN221=Зведена!$A221,1,0)</f>
        <v>1</v>
      </c>
      <c r="DQ221" s="0" t="n">
        <f aca="false">IF(Зведена!DQ221=Зведена!$A221,1,0)</f>
        <v>1</v>
      </c>
      <c r="DT221" s="0" t="n">
        <f aca="false">IF(Зведена!DT221=Зведена!$A221,1,0)</f>
        <v>1</v>
      </c>
      <c r="DW221" s="0" t="n">
        <f aca="false">IF(Зведена!DW221=Зведена!$A221,1,0)</f>
        <v>1</v>
      </c>
      <c r="DZ221" s="0" t="n">
        <f aca="false">IF(Зведена!DZ221=Зведена!$A221,1,0)</f>
        <v>1</v>
      </c>
      <c r="EC221" s="0" t="n">
        <f aca="false">IF(Зведена!EC221=Зведена!$A221,1,0)</f>
        <v>1</v>
      </c>
      <c r="EF221" s="0" t="n">
        <f aca="false">IF(Зведена!EF221=Зведена!$A221,1,0)</f>
        <v>1</v>
      </c>
      <c r="EI221" s="0" t="n">
        <f aca="false">IF(Зведена!EI221=Зведена!$A221,1,0)</f>
        <v>1</v>
      </c>
      <c r="EL221" s="0" t="n">
        <f aca="false">IF(Зведена!EL221=Зведена!$A221,1,0)</f>
        <v>1</v>
      </c>
      <c r="EO221" s="0" t="n">
        <f aca="false">IF(Зведена!EO221=Зведена!$A221,1,0)</f>
        <v>1</v>
      </c>
      <c r="ER221" s="0" t="n">
        <f aca="false">IF(Зведена!ER221=Зведена!$A221,1,0)</f>
        <v>1</v>
      </c>
      <c r="EU221" s="0" t="n">
        <f aca="false">IF(Зведена!EU221=Зведена!$A221,1,0)</f>
        <v>1</v>
      </c>
      <c r="EX221" s="0" t="n">
        <f aca="false">IF(Зведена!EX221=Зведена!$A221,1,0)</f>
        <v>1</v>
      </c>
      <c r="FA221" s="0" t="n">
        <f aca="false">IF(Зведена!FA221=Зведена!$A221,1,0)</f>
        <v>1</v>
      </c>
      <c r="FD221" s="0" t="n">
        <f aca="false">IF(Зведена!FD221=Зведена!$A221,1,0)</f>
        <v>1</v>
      </c>
      <c r="FG221" s="0" t="n">
        <f aca="false">IF(Зведена!FG221=Зведена!$A221,1,0)</f>
        <v>1</v>
      </c>
    </row>
    <row r="222" customFormat="false" ht="18" hidden="false" customHeight="false" outlineLevel="0" collapsed="false">
      <c r="A222" s="346" t="s">
        <v>349</v>
      </c>
      <c r="B222" s="346" t="n">
        <v>25</v>
      </c>
      <c r="D222" s="0" t="n">
        <f aca="false">IF(Зведена!D222=Зведена!$A222,1,0)</f>
        <v>1</v>
      </c>
      <c r="G222" s="0" t="n">
        <f aca="false">IF(Зведена!G222=Зведена!$A222,1,0)</f>
        <v>1</v>
      </c>
      <c r="J222" s="0" t="n">
        <f aca="false">IF(Зведена!J222=Зведена!$A222,1,0)</f>
        <v>1</v>
      </c>
      <c r="M222" s="0" t="n">
        <f aca="false">IF(Зведена!M222=Зведена!$A222,1,0)</f>
        <v>1</v>
      </c>
      <c r="P222" s="0" t="n">
        <f aca="false">IF(Зведена!P222=Зведена!$A222,1,0)</f>
        <v>1</v>
      </c>
      <c r="S222" s="0" t="n">
        <f aca="false">IF(Зведена!S222=Зведена!$A222,1,0)</f>
        <v>1</v>
      </c>
      <c r="V222" s="0" t="n">
        <f aca="false">IF(Зведена!V222=Зведена!$A222,1,0)</f>
        <v>1</v>
      </c>
      <c r="Y222" s="0" t="n">
        <f aca="false">IF(Зведена!Y222=Зведена!$A222,1,0)</f>
        <v>1</v>
      </c>
      <c r="AB222" s="0" t="n">
        <f aca="false">IF(Зведена!AB222=Зведена!$A222,1,0)</f>
        <v>1</v>
      </c>
      <c r="AE222" s="0" t="n">
        <f aca="false">IF(Зведена!AE222=Зведена!$A222,1,0)</f>
        <v>1</v>
      </c>
      <c r="AH222" s="0" t="n">
        <f aca="false">IF(Зведена!AH222=Зведена!$A222,1,0)</f>
        <v>1</v>
      </c>
      <c r="AK222" s="0" t="n">
        <f aca="false">IF(Зведена!AK222=Зведена!$A222,1,0)</f>
        <v>1</v>
      </c>
      <c r="AN222" s="0" t="n">
        <f aca="false">IF(Зведена!AN222=Зведена!$A222,1,0)</f>
        <v>1</v>
      </c>
      <c r="AQ222" s="0" t="n">
        <f aca="false">IF(Зведена!AQ222=Зведена!$A222,1,0)</f>
        <v>1</v>
      </c>
      <c r="AT222" s="0" t="n">
        <f aca="false">IF(Зведена!AT222=Зведена!$A222,1,0)</f>
        <v>1</v>
      </c>
      <c r="AW222" s="0" t="n">
        <f aca="false">IF(Зведена!AW222=Зведена!$A222,1,0)</f>
        <v>1</v>
      </c>
      <c r="AZ222" s="0" t="n">
        <f aca="false">IF(Зведена!AZ222=Зведена!$A222,1,0)</f>
        <v>1</v>
      </c>
      <c r="BC222" s="0" t="n">
        <f aca="false">IF(Зведена!BC222=Зведена!$A222,1,0)</f>
        <v>1</v>
      </c>
      <c r="BF222" s="0" t="n">
        <f aca="false">IF(Зведена!BF222=Зведена!$A222,1,0)</f>
        <v>1</v>
      </c>
      <c r="BI222" s="0" t="n">
        <f aca="false">IF(Зведена!BI222=Зведена!$A222,1,0)</f>
        <v>1</v>
      </c>
      <c r="BL222" s="0" t="n">
        <f aca="false">IF(Зведена!BL222=Зведена!$A222,1,0)</f>
        <v>1</v>
      </c>
      <c r="BO222" s="0" t="n">
        <f aca="false">IF(Зведена!BO222=Зведена!$A222,1,0)</f>
        <v>1</v>
      </c>
      <c r="BR222" s="0" t="n">
        <f aca="false">IF(Зведена!BR222=Зведена!$A222,1,0)</f>
        <v>1</v>
      </c>
      <c r="BU222" s="0" t="n">
        <f aca="false">IF(Зведена!BU222=Зведена!$A222,1,0)</f>
        <v>1</v>
      </c>
      <c r="BX222" s="0" t="n">
        <f aca="false">IF(Зведена!BX222=Зведена!$A222,1,0)</f>
        <v>1</v>
      </c>
      <c r="CA222" s="0" t="n">
        <f aca="false">IF(Зведена!CA222=Зведена!$A222,1,0)</f>
        <v>1</v>
      </c>
      <c r="CD222" s="0" t="n">
        <f aca="false">IF(Зведена!CD222=Зведена!$A222,1,0)</f>
        <v>1</v>
      </c>
      <c r="CG222" s="0" t="n">
        <f aca="false">IF(Зведена!CG222=Зведена!$A222,1,0)</f>
        <v>1</v>
      </c>
      <c r="CJ222" s="0" t="n">
        <f aca="false">IF(Зведена!CJ222=Зведена!$A222,1,0)</f>
        <v>1</v>
      </c>
      <c r="CM222" s="0" t="n">
        <f aca="false">IF(Зведена!CM222=Зведена!$A222,1,0)</f>
        <v>1</v>
      </c>
      <c r="CP222" s="0" t="n">
        <f aca="false">IF(Зведена!CP222=Зведена!$A222,1,0)</f>
        <v>1</v>
      </c>
      <c r="CS222" s="0" t="n">
        <f aca="false">IF(Зведена!CS222=Зведена!$A222,1,0)</f>
        <v>1</v>
      </c>
      <c r="CV222" s="0" t="n">
        <f aca="false">IF(Зведена!CV222=Зведена!$A222,1,0)</f>
        <v>1</v>
      </c>
      <c r="CY222" s="0" t="n">
        <f aca="false">IF(Зведена!CY222=Зведена!$A222,1,0)</f>
        <v>1</v>
      </c>
      <c r="DB222" s="0" t="n">
        <f aca="false">IF(Зведена!DB222=Зведена!$A222,1,0)</f>
        <v>1</v>
      </c>
      <c r="DE222" s="0" t="n">
        <f aca="false">IF(Зведена!DE222=Зведена!$A222,1,0)</f>
        <v>1</v>
      </c>
      <c r="DH222" s="0" t="n">
        <f aca="false">IF(Зведена!DH222=Зведена!$A222,1,0)</f>
        <v>1</v>
      </c>
      <c r="DK222" s="0" t="n">
        <f aca="false">IF(Зведена!DK222=Зведена!$A222,1,0)</f>
        <v>1</v>
      </c>
      <c r="DN222" s="0" t="n">
        <f aca="false">IF(Зведена!DN222=Зведена!$A222,1,0)</f>
        <v>1</v>
      </c>
      <c r="DQ222" s="0" t="n">
        <f aca="false">IF(Зведена!DQ222=Зведена!$A222,1,0)</f>
        <v>1</v>
      </c>
      <c r="DT222" s="0" t="n">
        <f aca="false">IF(Зведена!DT222=Зведена!$A222,1,0)</f>
        <v>1</v>
      </c>
      <c r="DW222" s="0" t="n">
        <f aca="false">IF(Зведена!DW222=Зведена!$A222,1,0)</f>
        <v>1</v>
      </c>
      <c r="DZ222" s="0" t="n">
        <f aca="false">IF(Зведена!DZ222=Зведена!$A222,1,0)</f>
        <v>1</v>
      </c>
      <c r="EC222" s="0" t="n">
        <f aca="false">IF(Зведена!EC222=Зведена!$A222,1,0)</f>
        <v>1</v>
      </c>
      <c r="EF222" s="0" t="n">
        <f aca="false">IF(Зведена!EF222=Зведена!$A222,1,0)</f>
        <v>1</v>
      </c>
      <c r="EI222" s="0" t="n">
        <f aca="false">IF(Зведена!EI222=Зведена!$A222,1,0)</f>
        <v>1</v>
      </c>
      <c r="EL222" s="0" t="n">
        <f aca="false">IF(Зведена!EL222=Зведена!$A222,1,0)</f>
        <v>1</v>
      </c>
      <c r="EO222" s="0" t="n">
        <f aca="false">IF(Зведена!EO222=Зведена!$A222,1,0)</f>
        <v>1</v>
      </c>
      <c r="ER222" s="0" t="n">
        <f aca="false">IF(Зведена!ER222=Зведена!$A222,1,0)</f>
        <v>1</v>
      </c>
      <c r="EU222" s="0" t="n">
        <f aca="false">IF(Зведена!EU222=Зведена!$A222,1,0)</f>
        <v>1</v>
      </c>
      <c r="EX222" s="0" t="n">
        <f aca="false">IF(Зведена!EX222=Зведена!$A222,1,0)</f>
        <v>1</v>
      </c>
      <c r="FA222" s="0" t="n">
        <f aca="false">IF(Зведена!FA222=Зведена!$A222,1,0)</f>
        <v>1</v>
      </c>
      <c r="FD222" s="0" t="n">
        <f aca="false">IF(Зведена!FD222=Зведена!$A222,1,0)</f>
        <v>1</v>
      </c>
      <c r="FG222" s="0" t="n">
        <f aca="false">IF(Зведена!FG222=Зведена!$A222,1,0)</f>
        <v>1</v>
      </c>
    </row>
    <row r="223" customFormat="false" ht="18" hidden="false" customHeight="false" outlineLevel="0" collapsed="false">
      <c r="A223" s="346" t="s">
        <v>350</v>
      </c>
      <c r="B223" s="346" t="n">
        <v>25</v>
      </c>
      <c r="D223" s="0" t="n">
        <f aca="false">IF(Зведена!D223=Зведена!$A223,1,0)</f>
        <v>1</v>
      </c>
      <c r="G223" s="0" t="n">
        <f aca="false">IF(Зведена!G223=Зведена!$A223,1,0)</f>
        <v>1</v>
      </c>
      <c r="J223" s="0" t="n">
        <f aca="false">IF(Зведена!J223=Зведена!$A223,1,0)</f>
        <v>1</v>
      </c>
      <c r="M223" s="0" t="n">
        <f aca="false">IF(Зведена!M223=Зведена!$A223,1,0)</f>
        <v>1</v>
      </c>
      <c r="P223" s="0" t="n">
        <f aca="false">IF(Зведена!P223=Зведена!$A223,1,0)</f>
        <v>1</v>
      </c>
      <c r="S223" s="0" t="n">
        <f aca="false">IF(Зведена!S223=Зведена!$A223,1,0)</f>
        <v>1</v>
      </c>
      <c r="V223" s="0" t="n">
        <f aca="false">IF(Зведена!V223=Зведена!$A223,1,0)</f>
        <v>1</v>
      </c>
      <c r="Y223" s="0" t="n">
        <f aca="false">IF(Зведена!Y223=Зведена!$A223,1,0)</f>
        <v>1</v>
      </c>
      <c r="AB223" s="0" t="n">
        <f aca="false">IF(Зведена!AB223=Зведена!$A223,1,0)</f>
        <v>1</v>
      </c>
      <c r="AE223" s="0" t="n">
        <f aca="false">IF(Зведена!AE223=Зведена!$A223,1,0)</f>
        <v>1</v>
      </c>
      <c r="AH223" s="0" t="n">
        <f aca="false">IF(Зведена!AH223=Зведена!$A223,1,0)</f>
        <v>1</v>
      </c>
      <c r="AK223" s="0" t="n">
        <f aca="false">IF(Зведена!AK223=Зведена!$A223,1,0)</f>
        <v>1</v>
      </c>
      <c r="AN223" s="0" t="n">
        <f aca="false">IF(Зведена!AN223=Зведена!$A223,1,0)</f>
        <v>1</v>
      </c>
      <c r="AQ223" s="0" t="n">
        <f aca="false">IF(Зведена!AQ223=Зведена!$A223,1,0)</f>
        <v>1</v>
      </c>
      <c r="AT223" s="0" t="n">
        <f aca="false">IF(Зведена!AT223=Зведена!$A223,1,0)</f>
        <v>1</v>
      </c>
      <c r="AW223" s="0" t="n">
        <f aca="false">IF(Зведена!AW223=Зведена!$A223,1,0)</f>
        <v>1</v>
      </c>
      <c r="AZ223" s="0" t="n">
        <f aca="false">IF(Зведена!AZ223=Зведена!$A223,1,0)</f>
        <v>1</v>
      </c>
      <c r="BC223" s="0" t="n">
        <f aca="false">IF(Зведена!BC223=Зведена!$A223,1,0)</f>
        <v>1</v>
      </c>
      <c r="BF223" s="0" t="n">
        <f aca="false">IF(Зведена!BF223=Зведена!$A223,1,0)</f>
        <v>1</v>
      </c>
      <c r="BI223" s="0" t="n">
        <f aca="false">IF(Зведена!BI223=Зведена!$A223,1,0)</f>
        <v>1</v>
      </c>
      <c r="BL223" s="0" t="n">
        <f aca="false">IF(Зведена!BL223=Зведена!$A223,1,0)</f>
        <v>1</v>
      </c>
      <c r="BO223" s="0" t="n">
        <f aca="false">IF(Зведена!BO223=Зведена!$A223,1,0)</f>
        <v>1</v>
      </c>
      <c r="BR223" s="0" t="n">
        <f aca="false">IF(Зведена!BR223=Зведена!$A223,1,0)</f>
        <v>1</v>
      </c>
      <c r="BU223" s="0" t="n">
        <f aca="false">IF(Зведена!BU223=Зведена!$A223,1,0)</f>
        <v>1</v>
      </c>
      <c r="BX223" s="0" t="n">
        <f aca="false">IF(Зведена!BX223=Зведена!$A223,1,0)</f>
        <v>1</v>
      </c>
      <c r="CA223" s="0" t="n">
        <f aca="false">IF(Зведена!CA223=Зведена!$A223,1,0)</f>
        <v>1</v>
      </c>
      <c r="CD223" s="0" t="n">
        <f aca="false">IF(Зведена!CD223=Зведена!$A223,1,0)</f>
        <v>1</v>
      </c>
      <c r="CG223" s="0" t="n">
        <f aca="false">IF(Зведена!CG223=Зведена!$A223,1,0)</f>
        <v>1</v>
      </c>
      <c r="CJ223" s="0" t="n">
        <f aca="false">IF(Зведена!CJ223=Зведена!$A223,1,0)</f>
        <v>1</v>
      </c>
      <c r="CM223" s="0" t="n">
        <f aca="false">IF(Зведена!CM223=Зведена!$A223,1,0)</f>
        <v>1</v>
      </c>
      <c r="CP223" s="0" t="n">
        <f aca="false">IF(Зведена!CP223=Зведена!$A223,1,0)</f>
        <v>1</v>
      </c>
      <c r="CS223" s="0" t="n">
        <f aca="false">IF(Зведена!CS223=Зведена!$A223,1,0)</f>
        <v>1</v>
      </c>
      <c r="CV223" s="0" t="n">
        <f aca="false">IF(Зведена!CV223=Зведена!$A223,1,0)</f>
        <v>1</v>
      </c>
      <c r="CY223" s="0" t="n">
        <f aca="false">IF(Зведена!CY223=Зведена!$A223,1,0)</f>
        <v>1</v>
      </c>
      <c r="DB223" s="0" t="n">
        <f aca="false">IF(Зведена!DB223=Зведена!$A223,1,0)</f>
        <v>1</v>
      </c>
      <c r="DE223" s="0" t="n">
        <f aca="false">IF(Зведена!DE223=Зведена!$A223,1,0)</f>
        <v>1</v>
      </c>
      <c r="DH223" s="0" t="n">
        <f aca="false">IF(Зведена!DH223=Зведена!$A223,1,0)</f>
        <v>1</v>
      </c>
      <c r="DK223" s="0" t="n">
        <f aca="false">IF(Зведена!DK223=Зведена!$A223,1,0)</f>
        <v>1</v>
      </c>
      <c r="DN223" s="0" t="n">
        <f aca="false">IF(Зведена!DN223=Зведена!$A223,1,0)</f>
        <v>1</v>
      </c>
      <c r="DQ223" s="0" t="n">
        <f aca="false">IF(Зведена!DQ223=Зведена!$A223,1,0)</f>
        <v>1</v>
      </c>
      <c r="DT223" s="0" t="n">
        <f aca="false">IF(Зведена!DT223=Зведена!$A223,1,0)</f>
        <v>1</v>
      </c>
      <c r="DW223" s="0" t="n">
        <f aca="false">IF(Зведена!DW223=Зведена!$A223,1,0)</f>
        <v>1</v>
      </c>
      <c r="DZ223" s="0" t="n">
        <f aca="false">IF(Зведена!DZ223=Зведена!$A223,1,0)</f>
        <v>1</v>
      </c>
      <c r="EC223" s="0" t="n">
        <f aca="false">IF(Зведена!EC223=Зведена!$A223,1,0)</f>
        <v>1</v>
      </c>
      <c r="EF223" s="0" t="n">
        <f aca="false">IF(Зведена!EF223=Зведена!$A223,1,0)</f>
        <v>1</v>
      </c>
      <c r="EI223" s="0" t="n">
        <f aca="false">IF(Зведена!EI223=Зведена!$A223,1,0)</f>
        <v>1</v>
      </c>
      <c r="EL223" s="0" t="n">
        <f aca="false">IF(Зведена!EL223=Зведена!$A223,1,0)</f>
        <v>1</v>
      </c>
      <c r="EO223" s="0" t="n">
        <f aca="false">IF(Зведена!EO223=Зведена!$A223,1,0)</f>
        <v>1</v>
      </c>
      <c r="ER223" s="0" t="n">
        <f aca="false">IF(Зведена!ER223=Зведена!$A223,1,0)</f>
        <v>1</v>
      </c>
      <c r="EU223" s="0" t="n">
        <f aca="false">IF(Зведена!EU223=Зведена!$A223,1,0)</f>
        <v>1</v>
      </c>
      <c r="EX223" s="0" t="n">
        <f aca="false">IF(Зведена!EX223=Зведена!$A223,1,0)</f>
        <v>1</v>
      </c>
      <c r="FA223" s="0" t="n">
        <f aca="false">IF(Зведена!FA223=Зведена!$A223,1,0)</f>
        <v>1</v>
      </c>
      <c r="FD223" s="0" t="n">
        <f aca="false">IF(Зведена!FD223=Зведена!$A223,1,0)</f>
        <v>1</v>
      </c>
      <c r="FG223" s="0" t="n">
        <f aca="false">IF(Зведена!FG223=Зведена!$A223,1,0)</f>
        <v>1</v>
      </c>
    </row>
    <row r="224" customFormat="false" ht="18" hidden="false" customHeight="false" outlineLevel="0" collapsed="false">
      <c r="A224" s="346" t="s">
        <v>351</v>
      </c>
      <c r="B224" s="346" t="n">
        <v>25</v>
      </c>
      <c r="D224" s="0" t="n">
        <f aca="false">IF(Зведена!D224=Зведена!$A224,1,0)</f>
        <v>1</v>
      </c>
      <c r="G224" s="0" t="n">
        <f aca="false">IF(Зведена!G224=Зведена!$A224,1,0)</f>
        <v>1</v>
      </c>
      <c r="J224" s="0" t="n">
        <f aca="false">IF(Зведена!J224=Зведена!$A224,1,0)</f>
        <v>1</v>
      </c>
      <c r="M224" s="0" t="n">
        <f aca="false">IF(Зведена!M224=Зведена!$A224,1,0)</f>
        <v>1</v>
      </c>
      <c r="P224" s="0" t="n">
        <f aca="false">IF(Зведена!P224=Зведена!$A224,1,0)</f>
        <v>1</v>
      </c>
      <c r="S224" s="0" t="n">
        <f aca="false">IF(Зведена!S224=Зведена!$A224,1,0)</f>
        <v>1</v>
      </c>
      <c r="V224" s="0" t="n">
        <f aca="false">IF(Зведена!V224=Зведена!$A224,1,0)</f>
        <v>1</v>
      </c>
      <c r="Y224" s="0" t="n">
        <f aca="false">IF(Зведена!Y224=Зведена!$A224,1,0)</f>
        <v>1</v>
      </c>
      <c r="AB224" s="0" t="n">
        <f aca="false">IF(Зведена!AB224=Зведена!$A224,1,0)</f>
        <v>1</v>
      </c>
      <c r="AE224" s="0" t="n">
        <f aca="false">IF(Зведена!AE224=Зведена!$A224,1,0)</f>
        <v>1</v>
      </c>
      <c r="AH224" s="0" t="n">
        <f aca="false">IF(Зведена!AH224=Зведена!$A224,1,0)</f>
        <v>1</v>
      </c>
      <c r="AK224" s="0" t="n">
        <f aca="false">IF(Зведена!AK224=Зведена!$A224,1,0)</f>
        <v>1</v>
      </c>
      <c r="AN224" s="0" t="n">
        <f aca="false">IF(Зведена!AN224=Зведена!$A224,1,0)</f>
        <v>1</v>
      </c>
      <c r="AQ224" s="0" t="n">
        <f aca="false">IF(Зведена!AQ224=Зведена!$A224,1,0)</f>
        <v>1</v>
      </c>
      <c r="AT224" s="0" t="n">
        <f aca="false">IF(Зведена!AT224=Зведена!$A224,1,0)</f>
        <v>1</v>
      </c>
      <c r="AW224" s="0" t="n">
        <f aca="false">IF(Зведена!AW224=Зведена!$A224,1,0)</f>
        <v>1</v>
      </c>
      <c r="AZ224" s="0" t="n">
        <f aca="false">IF(Зведена!AZ224=Зведена!$A224,1,0)</f>
        <v>1</v>
      </c>
      <c r="BC224" s="0" t="n">
        <f aca="false">IF(Зведена!BC224=Зведена!$A224,1,0)</f>
        <v>1</v>
      </c>
      <c r="BF224" s="0" t="n">
        <f aca="false">IF(Зведена!BF224=Зведена!$A224,1,0)</f>
        <v>1</v>
      </c>
      <c r="BI224" s="0" t="n">
        <f aca="false">IF(Зведена!BI224=Зведена!$A224,1,0)</f>
        <v>1</v>
      </c>
      <c r="BL224" s="0" t="n">
        <f aca="false">IF(Зведена!BL224=Зведена!$A224,1,0)</f>
        <v>1</v>
      </c>
      <c r="BO224" s="0" t="n">
        <f aca="false">IF(Зведена!BO224=Зведена!$A224,1,0)</f>
        <v>1</v>
      </c>
      <c r="BR224" s="0" t="n">
        <f aca="false">IF(Зведена!BR224=Зведена!$A224,1,0)</f>
        <v>1</v>
      </c>
      <c r="BU224" s="0" t="n">
        <f aca="false">IF(Зведена!BU224=Зведена!$A224,1,0)</f>
        <v>1</v>
      </c>
      <c r="BX224" s="0" t="n">
        <f aca="false">IF(Зведена!BX224=Зведена!$A224,1,0)</f>
        <v>1</v>
      </c>
      <c r="CA224" s="0" t="n">
        <f aca="false">IF(Зведена!CA224=Зведена!$A224,1,0)</f>
        <v>1</v>
      </c>
      <c r="CD224" s="0" t="n">
        <f aca="false">IF(Зведена!CD224=Зведена!$A224,1,0)</f>
        <v>1</v>
      </c>
      <c r="CG224" s="0" t="n">
        <f aca="false">IF(Зведена!CG224=Зведена!$A224,1,0)</f>
        <v>1</v>
      </c>
      <c r="CJ224" s="0" t="n">
        <f aca="false">IF(Зведена!CJ224=Зведена!$A224,1,0)</f>
        <v>1</v>
      </c>
      <c r="CM224" s="0" t="n">
        <f aca="false">IF(Зведена!CM224=Зведена!$A224,1,0)</f>
        <v>1</v>
      </c>
      <c r="CP224" s="0" t="n">
        <f aca="false">IF(Зведена!CP224=Зведена!$A224,1,0)</f>
        <v>1</v>
      </c>
      <c r="CS224" s="0" t="n">
        <f aca="false">IF(Зведена!CS224=Зведена!$A224,1,0)</f>
        <v>1</v>
      </c>
      <c r="CV224" s="0" t="n">
        <f aca="false">IF(Зведена!CV224=Зведена!$A224,1,0)</f>
        <v>1</v>
      </c>
      <c r="CY224" s="0" t="n">
        <f aca="false">IF(Зведена!CY224=Зведена!$A224,1,0)</f>
        <v>1</v>
      </c>
      <c r="DB224" s="0" t="n">
        <f aca="false">IF(Зведена!DB224=Зведена!$A224,1,0)</f>
        <v>1</v>
      </c>
      <c r="DE224" s="0" t="n">
        <f aca="false">IF(Зведена!DE224=Зведена!$A224,1,0)</f>
        <v>1</v>
      </c>
      <c r="DH224" s="0" t="n">
        <f aca="false">IF(Зведена!DH224=Зведена!$A224,1,0)</f>
        <v>1</v>
      </c>
      <c r="DK224" s="0" t="n">
        <f aca="false">IF(Зведена!DK224=Зведена!$A224,1,0)</f>
        <v>1</v>
      </c>
      <c r="DN224" s="0" t="n">
        <f aca="false">IF(Зведена!DN224=Зведена!$A224,1,0)</f>
        <v>1</v>
      </c>
      <c r="DQ224" s="0" t="n">
        <f aca="false">IF(Зведена!DQ224=Зведена!$A224,1,0)</f>
        <v>1</v>
      </c>
      <c r="DT224" s="0" t="n">
        <f aca="false">IF(Зведена!DT224=Зведена!$A224,1,0)</f>
        <v>1</v>
      </c>
      <c r="DW224" s="0" t="n">
        <f aca="false">IF(Зведена!DW224=Зведена!$A224,1,0)</f>
        <v>1</v>
      </c>
      <c r="DZ224" s="0" t="n">
        <f aca="false">IF(Зведена!DZ224=Зведена!$A224,1,0)</f>
        <v>1</v>
      </c>
      <c r="EC224" s="0" t="n">
        <f aca="false">IF(Зведена!EC224=Зведена!$A224,1,0)</f>
        <v>1</v>
      </c>
      <c r="EF224" s="0" t="n">
        <f aca="false">IF(Зведена!EF224=Зведена!$A224,1,0)</f>
        <v>1</v>
      </c>
      <c r="EI224" s="0" t="n">
        <f aca="false">IF(Зведена!EI224=Зведена!$A224,1,0)</f>
        <v>1</v>
      </c>
      <c r="EL224" s="0" t="n">
        <f aca="false">IF(Зведена!EL224=Зведена!$A224,1,0)</f>
        <v>1</v>
      </c>
      <c r="EO224" s="0" t="n">
        <f aca="false">IF(Зведена!EO224=Зведена!$A224,1,0)</f>
        <v>1</v>
      </c>
      <c r="ER224" s="0" t="n">
        <f aca="false">IF(Зведена!ER224=Зведена!$A224,1,0)</f>
        <v>1</v>
      </c>
      <c r="EU224" s="0" t="n">
        <f aca="false">IF(Зведена!EU224=Зведена!$A224,1,0)</f>
        <v>1</v>
      </c>
      <c r="EX224" s="0" t="n">
        <f aca="false">IF(Зведена!EX224=Зведена!$A224,1,0)</f>
        <v>1</v>
      </c>
      <c r="FA224" s="0" t="n">
        <f aca="false">IF(Зведена!FA224=Зведена!$A224,1,0)</f>
        <v>1</v>
      </c>
      <c r="FD224" s="0" t="n">
        <f aca="false">IF(Зведена!FD224=Зведена!$A224,1,0)</f>
        <v>1</v>
      </c>
      <c r="FG224" s="0" t="n">
        <f aca="false">IF(Зведена!FG224=Зведена!$A224,1,0)</f>
        <v>1</v>
      </c>
    </row>
    <row r="225" customFormat="false" ht="18" hidden="false" customHeight="false" outlineLevel="0" collapsed="false">
      <c r="A225" s="346" t="s">
        <v>352</v>
      </c>
      <c r="B225" s="346" t="n">
        <v>25</v>
      </c>
      <c r="D225" s="0" t="n">
        <f aca="false">IF(Зведена!D225=Зведена!$A225,1,0)</f>
        <v>1</v>
      </c>
      <c r="G225" s="0" t="n">
        <f aca="false">IF(Зведена!G225=Зведена!$A225,1,0)</f>
        <v>1</v>
      </c>
      <c r="J225" s="0" t="n">
        <f aca="false">IF(Зведена!J225=Зведена!$A225,1,0)</f>
        <v>1</v>
      </c>
      <c r="M225" s="0" t="n">
        <f aca="false">IF(Зведена!M225=Зведена!$A225,1,0)</f>
        <v>1</v>
      </c>
      <c r="P225" s="0" t="n">
        <f aca="false">IF(Зведена!P225=Зведена!$A225,1,0)</f>
        <v>1</v>
      </c>
      <c r="S225" s="0" t="n">
        <f aca="false">IF(Зведена!S225=Зведена!$A225,1,0)</f>
        <v>1</v>
      </c>
      <c r="V225" s="0" t="n">
        <f aca="false">IF(Зведена!V225=Зведена!$A225,1,0)</f>
        <v>1</v>
      </c>
      <c r="Y225" s="0" t="n">
        <f aca="false">IF(Зведена!Y225=Зведена!$A225,1,0)</f>
        <v>1</v>
      </c>
      <c r="AB225" s="0" t="n">
        <f aca="false">IF(Зведена!AB225=Зведена!$A225,1,0)</f>
        <v>1</v>
      </c>
      <c r="AE225" s="0" t="n">
        <f aca="false">IF(Зведена!AE225=Зведена!$A225,1,0)</f>
        <v>1</v>
      </c>
      <c r="AH225" s="0" t="n">
        <f aca="false">IF(Зведена!AH225=Зведена!$A225,1,0)</f>
        <v>1</v>
      </c>
      <c r="AK225" s="0" t="n">
        <f aca="false">IF(Зведена!AK225=Зведена!$A225,1,0)</f>
        <v>1</v>
      </c>
      <c r="AN225" s="0" t="n">
        <f aca="false">IF(Зведена!AN225=Зведена!$A225,1,0)</f>
        <v>1</v>
      </c>
      <c r="AQ225" s="0" t="n">
        <f aca="false">IF(Зведена!AQ225=Зведена!$A225,1,0)</f>
        <v>1</v>
      </c>
      <c r="AT225" s="0" t="n">
        <f aca="false">IF(Зведена!AT225=Зведена!$A225,1,0)</f>
        <v>1</v>
      </c>
      <c r="AW225" s="0" t="n">
        <f aca="false">IF(Зведена!AW225=Зведена!$A225,1,0)</f>
        <v>1</v>
      </c>
      <c r="AZ225" s="0" t="n">
        <f aca="false">IF(Зведена!AZ225=Зведена!$A225,1,0)</f>
        <v>1</v>
      </c>
      <c r="BC225" s="0" t="n">
        <f aca="false">IF(Зведена!BC225=Зведена!$A225,1,0)</f>
        <v>1</v>
      </c>
      <c r="BF225" s="0" t="n">
        <f aca="false">IF(Зведена!BF225=Зведена!$A225,1,0)</f>
        <v>1</v>
      </c>
      <c r="BI225" s="0" t="n">
        <f aca="false">IF(Зведена!BI225=Зведена!$A225,1,0)</f>
        <v>1</v>
      </c>
      <c r="BL225" s="0" t="n">
        <f aca="false">IF(Зведена!BL225=Зведена!$A225,1,0)</f>
        <v>1</v>
      </c>
      <c r="BO225" s="0" t="n">
        <f aca="false">IF(Зведена!BO225=Зведена!$A225,1,0)</f>
        <v>1</v>
      </c>
      <c r="BR225" s="0" t="n">
        <f aca="false">IF(Зведена!BR225=Зведена!$A225,1,0)</f>
        <v>1</v>
      </c>
      <c r="BU225" s="0" t="n">
        <f aca="false">IF(Зведена!BU225=Зведена!$A225,1,0)</f>
        <v>1</v>
      </c>
      <c r="BX225" s="0" t="n">
        <f aca="false">IF(Зведена!BX225=Зведена!$A225,1,0)</f>
        <v>1</v>
      </c>
      <c r="CA225" s="0" t="n">
        <f aca="false">IF(Зведена!CA225=Зведена!$A225,1,0)</f>
        <v>1</v>
      </c>
      <c r="CD225" s="0" t="n">
        <f aca="false">IF(Зведена!CD225=Зведена!$A225,1,0)</f>
        <v>1</v>
      </c>
      <c r="CG225" s="0" t="n">
        <f aca="false">IF(Зведена!CG225=Зведена!$A225,1,0)</f>
        <v>1</v>
      </c>
      <c r="CJ225" s="0" t="n">
        <f aca="false">IF(Зведена!CJ225=Зведена!$A225,1,0)</f>
        <v>1</v>
      </c>
      <c r="CM225" s="0" t="n">
        <f aca="false">IF(Зведена!CM225=Зведена!$A225,1,0)</f>
        <v>1</v>
      </c>
      <c r="CP225" s="0" t="n">
        <f aca="false">IF(Зведена!CP225=Зведена!$A225,1,0)</f>
        <v>1</v>
      </c>
      <c r="CS225" s="0" t="n">
        <f aca="false">IF(Зведена!CS225=Зведена!$A225,1,0)</f>
        <v>1</v>
      </c>
      <c r="CV225" s="0" t="n">
        <f aca="false">IF(Зведена!CV225=Зведена!$A225,1,0)</f>
        <v>1</v>
      </c>
      <c r="CY225" s="0" t="n">
        <f aca="false">IF(Зведена!CY225=Зведена!$A225,1,0)</f>
        <v>1</v>
      </c>
      <c r="DB225" s="0" t="n">
        <f aca="false">IF(Зведена!DB225=Зведена!$A225,1,0)</f>
        <v>1</v>
      </c>
      <c r="DE225" s="0" t="n">
        <f aca="false">IF(Зведена!DE225=Зведена!$A225,1,0)</f>
        <v>1</v>
      </c>
      <c r="DH225" s="0" t="n">
        <f aca="false">IF(Зведена!DH225=Зведена!$A225,1,0)</f>
        <v>1</v>
      </c>
      <c r="DK225" s="0" t="n">
        <f aca="false">IF(Зведена!DK225=Зведена!$A225,1,0)</f>
        <v>1</v>
      </c>
      <c r="DN225" s="0" t="n">
        <f aca="false">IF(Зведена!DN225=Зведена!$A225,1,0)</f>
        <v>1</v>
      </c>
      <c r="DQ225" s="0" t="n">
        <f aca="false">IF(Зведена!DQ225=Зведена!$A225,1,0)</f>
        <v>1</v>
      </c>
      <c r="DT225" s="0" t="n">
        <f aca="false">IF(Зведена!DT225=Зведена!$A225,1,0)</f>
        <v>1</v>
      </c>
      <c r="DW225" s="0" t="n">
        <f aca="false">IF(Зведена!DW225=Зведена!$A225,1,0)</f>
        <v>1</v>
      </c>
      <c r="DZ225" s="0" t="n">
        <f aca="false">IF(Зведена!DZ225=Зведена!$A225,1,0)</f>
        <v>1</v>
      </c>
      <c r="EC225" s="0" t="n">
        <f aca="false">IF(Зведена!EC225=Зведена!$A225,1,0)</f>
        <v>1</v>
      </c>
      <c r="EF225" s="0" t="n">
        <f aca="false">IF(Зведена!EF225=Зведена!$A225,1,0)</f>
        <v>1</v>
      </c>
      <c r="EI225" s="0" t="n">
        <f aca="false">IF(Зведена!EI225=Зведена!$A225,1,0)</f>
        <v>1</v>
      </c>
      <c r="EL225" s="0" t="n">
        <f aca="false">IF(Зведена!EL225=Зведена!$A225,1,0)</f>
        <v>1</v>
      </c>
      <c r="EO225" s="0" t="n">
        <f aca="false">IF(Зведена!EO225=Зведена!$A225,1,0)</f>
        <v>1</v>
      </c>
      <c r="ER225" s="0" t="n">
        <f aca="false">IF(Зведена!ER225=Зведена!$A225,1,0)</f>
        <v>1</v>
      </c>
      <c r="EU225" s="0" t="n">
        <f aca="false">IF(Зведена!EU225=Зведена!$A225,1,0)</f>
        <v>1</v>
      </c>
      <c r="EX225" s="0" t="n">
        <f aca="false">IF(Зведена!EX225=Зведена!$A225,1,0)</f>
        <v>1</v>
      </c>
      <c r="FA225" s="0" t="n">
        <f aca="false">IF(Зведена!FA225=Зведена!$A225,1,0)</f>
        <v>1</v>
      </c>
      <c r="FD225" s="0" t="n">
        <f aca="false">IF(Зведена!FD225=Зведена!$A225,1,0)</f>
        <v>1</v>
      </c>
      <c r="FG225" s="0" t="n">
        <f aca="false">IF(Зведена!FG225=Зведена!$A225,1,0)</f>
        <v>1</v>
      </c>
    </row>
    <row r="226" customFormat="false" ht="18" hidden="false" customHeight="false" outlineLevel="0" collapsed="false">
      <c r="A226" s="346" t="s">
        <v>353</v>
      </c>
      <c r="B226" s="346" t="n">
        <v>26</v>
      </c>
      <c r="D226" s="0" t="n">
        <f aca="false">IF(Зведена!D226=Зведена!$A226,1,0)</f>
        <v>1</v>
      </c>
      <c r="G226" s="0" t="n">
        <f aca="false">IF(Зведена!G226=Зведена!$A226,1,0)</f>
        <v>1</v>
      </c>
      <c r="J226" s="0" t="n">
        <f aca="false">IF(Зведена!J226=Зведена!$A226,1,0)</f>
        <v>1</v>
      </c>
      <c r="M226" s="0" t="n">
        <f aca="false">IF(Зведена!M226=Зведена!$A226,1,0)</f>
        <v>1</v>
      </c>
      <c r="P226" s="0" t="n">
        <f aca="false">IF(Зведена!P226=Зведена!$A226,1,0)</f>
        <v>1</v>
      </c>
      <c r="S226" s="0" t="n">
        <f aca="false">IF(Зведена!S226=Зведена!$A226,1,0)</f>
        <v>1</v>
      </c>
      <c r="V226" s="0" t="n">
        <f aca="false">IF(Зведена!V226=Зведена!$A226,1,0)</f>
        <v>1</v>
      </c>
      <c r="Y226" s="0" t="n">
        <f aca="false">IF(Зведена!Y226=Зведена!$A226,1,0)</f>
        <v>1</v>
      </c>
      <c r="AB226" s="0" t="n">
        <f aca="false">IF(Зведена!AB226=Зведена!$A226,1,0)</f>
        <v>1</v>
      </c>
      <c r="AE226" s="0" t="n">
        <f aca="false">IF(Зведена!AE226=Зведена!$A226,1,0)</f>
        <v>1</v>
      </c>
      <c r="AH226" s="0" t="n">
        <f aca="false">IF(Зведена!AH226=Зведена!$A226,1,0)</f>
        <v>1</v>
      </c>
      <c r="AK226" s="0" t="n">
        <f aca="false">IF(Зведена!AK226=Зведена!$A226,1,0)</f>
        <v>1</v>
      </c>
      <c r="AN226" s="0" t="n">
        <f aca="false">IF(Зведена!AN226=Зведена!$A226,1,0)</f>
        <v>1</v>
      </c>
      <c r="AQ226" s="0" t="n">
        <f aca="false">IF(Зведена!AQ226=Зведена!$A226,1,0)</f>
        <v>1</v>
      </c>
      <c r="AT226" s="0" t="n">
        <f aca="false">IF(Зведена!AT226=Зведена!$A226,1,0)</f>
        <v>1</v>
      </c>
      <c r="AW226" s="0" t="n">
        <f aca="false">IF(Зведена!AW226=Зведена!$A226,1,0)</f>
        <v>1</v>
      </c>
      <c r="AZ226" s="0" t="n">
        <f aca="false">IF(Зведена!AZ226=Зведена!$A226,1,0)</f>
        <v>1</v>
      </c>
      <c r="BC226" s="0" t="n">
        <f aca="false">IF(Зведена!BC226=Зведена!$A226,1,0)</f>
        <v>1</v>
      </c>
      <c r="BF226" s="0" t="n">
        <f aca="false">IF(Зведена!BF226=Зведена!$A226,1,0)</f>
        <v>1</v>
      </c>
      <c r="BI226" s="0" t="n">
        <f aca="false">IF(Зведена!BI226=Зведена!$A226,1,0)</f>
        <v>1</v>
      </c>
      <c r="BL226" s="0" t="n">
        <f aca="false">IF(Зведена!BL226=Зведена!$A226,1,0)</f>
        <v>1</v>
      </c>
      <c r="BO226" s="0" t="n">
        <f aca="false">IF(Зведена!BO226=Зведена!$A226,1,0)</f>
        <v>1</v>
      </c>
      <c r="BR226" s="0" t="n">
        <f aca="false">IF(Зведена!BR226=Зведена!$A226,1,0)</f>
        <v>1</v>
      </c>
      <c r="BU226" s="0" t="n">
        <f aca="false">IF(Зведена!BU226=Зведена!$A226,1,0)</f>
        <v>1</v>
      </c>
      <c r="BX226" s="0" t="n">
        <f aca="false">IF(Зведена!BX226=Зведена!$A226,1,0)</f>
        <v>1</v>
      </c>
      <c r="CA226" s="0" t="n">
        <f aca="false">IF(Зведена!CA226=Зведена!$A226,1,0)</f>
        <v>1</v>
      </c>
      <c r="CD226" s="0" t="n">
        <f aca="false">IF(Зведена!CD226=Зведена!$A226,1,0)</f>
        <v>1</v>
      </c>
      <c r="CG226" s="0" t="n">
        <f aca="false">IF(Зведена!CG226=Зведена!$A226,1,0)</f>
        <v>1</v>
      </c>
      <c r="CJ226" s="0" t="n">
        <f aca="false">IF(Зведена!CJ226=Зведена!$A226,1,0)</f>
        <v>1</v>
      </c>
      <c r="CM226" s="0" t="n">
        <f aca="false">IF(Зведена!CM226=Зведена!$A226,1,0)</f>
        <v>1</v>
      </c>
      <c r="CP226" s="0" t="n">
        <f aca="false">IF(Зведена!CP226=Зведена!$A226,1,0)</f>
        <v>1</v>
      </c>
      <c r="CS226" s="0" t="n">
        <f aca="false">IF(Зведена!CS226=Зведена!$A226,1,0)</f>
        <v>1</v>
      </c>
      <c r="CV226" s="0" t="n">
        <f aca="false">IF(Зведена!CV226=Зведена!$A226,1,0)</f>
        <v>1</v>
      </c>
      <c r="CY226" s="0" t="n">
        <f aca="false">IF(Зведена!CY226=Зведена!$A226,1,0)</f>
        <v>1</v>
      </c>
      <c r="DB226" s="0" t="n">
        <f aca="false">IF(Зведена!DB226=Зведена!$A226,1,0)</f>
        <v>1</v>
      </c>
      <c r="DE226" s="0" t="n">
        <f aca="false">IF(Зведена!DE226=Зведена!$A226,1,0)</f>
        <v>1</v>
      </c>
      <c r="DH226" s="0" t="n">
        <f aca="false">IF(Зведена!DH226=Зведена!$A226,1,0)</f>
        <v>1</v>
      </c>
      <c r="DK226" s="0" t="n">
        <f aca="false">IF(Зведена!DK226=Зведена!$A226,1,0)</f>
        <v>1</v>
      </c>
      <c r="DN226" s="0" t="n">
        <f aca="false">IF(Зведена!DN226=Зведена!$A226,1,0)</f>
        <v>1</v>
      </c>
      <c r="DQ226" s="0" t="n">
        <f aca="false">IF(Зведена!DQ226=Зведена!$A226,1,0)</f>
        <v>1</v>
      </c>
      <c r="DT226" s="0" t="n">
        <f aca="false">IF(Зведена!DT226=Зведена!$A226,1,0)</f>
        <v>1</v>
      </c>
      <c r="DW226" s="0" t="n">
        <f aca="false">IF(Зведена!DW226=Зведена!$A226,1,0)</f>
        <v>1</v>
      </c>
      <c r="DZ226" s="0" t="n">
        <f aca="false">IF(Зведена!DZ226=Зведена!$A226,1,0)</f>
        <v>1</v>
      </c>
      <c r="EC226" s="0" t="n">
        <f aca="false">IF(Зведена!EC226=Зведена!$A226,1,0)</f>
        <v>1</v>
      </c>
      <c r="EF226" s="0" t="n">
        <f aca="false">IF(Зведена!EF226=Зведена!$A226,1,0)</f>
        <v>1</v>
      </c>
      <c r="EI226" s="0" t="n">
        <f aca="false">IF(Зведена!EI226=Зведена!$A226,1,0)</f>
        <v>1</v>
      </c>
      <c r="EL226" s="0" t="n">
        <f aca="false">IF(Зведена!EL226=Зведена!$A226,1,0)</f>
        <v>1</v>
      </c>
      <c r="EO226" s="0" t="n">
        <f aca="false">IF(Зведена!EO226=Зведена!$A226,1,0)</f>
        <v>1</v>
      </c>
      <c r="ER226" s="0" t="n">
        <f aca="false">IF(Зведена!ER226=Зведена!$A226,1,0)</f>
        <v>1</v>
      </c>
      <c r="EU226" s="0" t="n">
        <f aca="false">IF(Зведена!EU226=Зведена!$A226,1,0)</f>
        <v>1</v>
      </c>
      <c r="EX226" s="0" t="n">
        <f aca="false">IF(Зведена!EX226=Зведена!$A226,1,0)</f>
        <v>1</v>
      </c>
      <c r="FA226" s="0" t="n">
        <f aca="false">IF(Зведена!FA226=Зведена!$A226,1,0)</f>
        <v>1</v>
      </c>
      <c r="FD226" s="0" t="n">
        <f aca="false">IF(Зведена!FD226=Зведена!$A226,1,0)</f>
        <v>1</v>
      </c>
      <c r="FG226" s="0" t="n">
        <f aca="false">IF(Зведена!FG226=Зведена!$A226,1,0)</f>
        <v>1</v>
      </c>
    </row>
    <row r="227" customFormat="false" ht="18" hidden="false" customHeight="false" outlineLevel="0" collapsed="false">
      <c r="A227" s="346" t="s">
        <v>354</v>
      </c>
      <c r="B227" s="346" t="n">
        <v>26</v>
      </c>
      <c r="D227" s="0" t="n">
        <f aca="false">IF(Зведена!D227=Зведена!$A227,1,0)</f>
        <v>1</v>
      </c>
      <c r="G227" s="0" t="n">
        <f aca="false">IF(Зведена!G227=Зведена!$A227,1,0)</f>
        <v>1</v>
      </c>
      <c r="J227" s="0" t="n">
        <f aca="false">IF(Зведена!J227=Зведена!$A227,1,0)</f>
        <v>1</v>
      </c>
      <c r="M227" s="0" t="n">
        <f aca="false">IF(Зведена!M227=Зведена!$A227,1,0)</f>
        <v>1</v>
      </c>
      <c r="P227" s="0" t="n">
        <f aca="false">IF(Зведена!P227=Зведена!$A227,1,0)</f>
        <v>1</v>
      </c>
      <c r="S227" s="0" t="n">
        <f aca="false">IF(Зведена!S227=Зведена!$A227,1,0)</f>
        <v>1</v>
      </c>
      <c r="V227" s="0" t="n">
        <f aca="false">IF(Зведена!V227=Зведена!$A227,1,0)</f>
        <v>1</v>
      </c>
      <c r="Y227" s="0" t="n">
        <f aca="false">IF(Зведена!Y227=Зведена!$A227,1,0)</f>
        <v>1</v>
      </c>
      <c r="AB227" s="0" t="n">
        <f aca="false">IF(Зведена!AB227=Зведена!$A227,1,0)</f>
        <v>1</v>
      </c>
      <c r="AE227" s="0" t="n">
        <f aca="false">IF(Зведена!AE227=Зведена!$A227,1,0)</f>
        <v>1</v>
      </c>
      <c r="AH227" s="0" t="n">
        <f aca="false">IF(Зведена!AH227=Зведена!$A227,1,0)</f>
        <v>1</v>
      </c>
      <c r="AK227" s="0" t="n">
        <f aca="false">IF(Зведена!AK227=Зведена!$A227,1,0)</f>
        <v>1</v>
      </c>
      <c r="AN227" s="0" t="n">
        <f aca="false">IF(Зведена!AN227=Зведена!$A227,1,0)</f>
        <v>1</v>
      </c>
      <c r="AQ227" s="0" t="n">
        <f aca="false">IF(Зведена!AQ227=Зведена!$A227,1,0)</f>
        <v>1</v>
      </c>
      <c r="AT227" s="0" t="n">
        <f aca="false">IF(Зведена!AT227=Зведена!$A227,1,0)</f>
        <v>1</v>
      </c>
      <c r="AW227" s="0" t="n">
        <f aca="false">IF(Зведена!AW227=Зведена!$A227,1,0)</f>
        <v>1</v>
      </c>
      <c r="AZ227" s="0" t="n">
        <f aca="false">IF(Зведена!AZ227=Зведена!$A227,1,0)</f>
        <v>1</v>
      </c>
      <c r="BC227" s="0" t="n">
        <f aca="false">IF(Зведена!BC227=Зведена!$A227,1,0)</f>
        <v>1</v>
      </c>
      <c r="BF227" s="0" t="n">
        <f aca="false">IF(Зведена!BF227=Зведена!$A227,1,0)</f>
        <v>1</v>
      </c>
      <c r="BI227" s="0" t="n">
        <f aca="false">IF(Зведена!BI227=Зведена!$A227,1,0)</f>
        <v>1</v>
      </c>
      <c r="BL227" s="0" t="n">
        <f aca="false">IF(Зведена!BL227=Зведена!$A227,1,0)</f>
        <v>1</v>
      </c>
      <c r="BO227" s="0" t="n">
        <f aca="false">IF(Зведена!BO227=Зведена!$A227,1,0)</f>
        <v>1</v>
      </c>
      <c r="BR227" s="0" t="n">
        <f aca="false">IF(Зведена!BR227=Зведена!$A227,1,0)</f>
        <v>1</v>
      </c>
      <c r="BU227" s="0" t="n">
        <f aca="false">IF(Зведена!BU227=Зведена!$A227,1,0)</f>
        <v>1</v>
      </c>
      <c r="BX227" s="0" t="n">
        <f aca="false">IF(Зведена!BX227=Зведена!$A227,1,0)</f>
        <v>1</v>
      </c>
      <c r="CA227" s="0" t="n">
        <f aca="false">IF(Зведена!CA227=Зведена!$A227,1,0)</f>
        <v>1</v>
      </c>
      <c r="CD227" s="0" t="n">
        <f aca="false">IF(Зведена!CD227=Зведена!$A227,1,0)</f>
        <v>1</v>
      </c>
      <c r="CG227" s="0" t="n">
        <f aca="false">IF(Зведена!CG227=Зведена!$A227,1,0)</f>
        <v>1</v>
      </c>
      <c r="CJ227" s="0" t="n">
        <f aca="false">IF(Зведена!CJ227=Зведена!$A227,1,0)</f>
        <v>1</v>
      </c>
      <c r="CM227" s="0" t="n">
        <f aca="false">IF(Зведена!CM227=Зведена!$A227,1,0)</f>
        <v>1</v>
      </c>
      <c r="CP227" s="0" t="n">
        <f aca="false">IF(Зведена!CP227=Зведена!$A227,1,0)</f>
        <v>1</v>
      </c>
      <c r="CS227" s="0" t="n">
        <f aca="false">IF(Зведена!CS227=Зведена!$A227,1,0)</f>
        <v>1</v>
      </c>
      <c r="CV227" s="0" t="n">
        <f aca="false">IF(Зведена!CV227=Зведена!$A227,1,0)</f>
        <v>1</v>
      </c>
      <c r="CY227" s="0" t="n">
        <f aca="false">IF(Зведена!CY227=Зведена!$A227,1,0)</f>
        <v>1</v>
      </c>
      <c r="DB227" s="0" t="n">
        <f aca="false">IF(Зведена!DB227=Зведена!$A227,1,0)</f>
        <v>1</v>
      </c>
      <c r="DE227" s="0" t="n">
        <f aca="false">IF(Зведена!DE227=Зведена!$A227,1,0)</f>
        <v>1</v>
      </c>
      <c r="DH227" s="0" t="n">
        <f aca="false">IF(Зведена!DH227=Зведена!$A227,1,0)</f>
        <v>1</v>
      </c>
      <c r="DK227" s="0" t="n">
        <f aca="false">IF(Зведена!DK227=Зведена!$A227,1,0)</f>
        <v>1</v>
      </c>
      <c r="DN227" s="0" t="n">
        <f aca="false">IF(Зведена!DN227=Зведена!$A227,1,0)</f>
        <v>1</v>
      </c>
      <c r="DQ227" s="0" t="n">
        <f aca="false">IF(Зведена!DQ227=Зведена!$A227,1,0)</f>
        <v>1</v>
      </c>
      <c r="DT227" s="0" t="n">
        <f aca="false">IF(Зведена!DT227=Зведена!$A227,1,0)</f>
        <v>1</v>
      </c>
      <c r="DW227" s="0" t="n">
        <f aca="false">IF(Зведена!DW227=Зведена!$A227,1,0)</f>
        <v>1</v>
      </c>
      <c r="DZ227" s="0" t="n">
        <f aca="false">IF(Зведена!DZ227=Зведена!$A227,1,0)</f>
        <v>1</v>
      </c>
      <c r="EC227" s="0" t="n">
        <f aca="false">IF(Зведена!EC227=Зведена!$A227,1,0)</f>
        <v>1</v>
      </c>
      <c r="EF227" s="0" t="n">
        <f aca="false">IF(Зведена!EF227=Зведена!$A227,1,0)</f>
        <v>1</v>
      </c>
      <c r="EI227" s="0" t="n">
        <f aca="false">IF(Зведена!EI227=Зведена!$A227,1,0)</f>
        <v>1</v>
      </c>
      <c r="EL227" s="0" t="n">
        <f aca="false">IF(Зведена!EL227=Зведена!$A227,1,0)</f>
        <v>1</v>
      </c>
      <c r="EO227" s="0" t="n">
        <f aca="false">IF(Зведена!EO227=Зведена!$A227,1,0)</f>
        <v>1</v>
      </c>
      <c r="ER227" s="0" t="n">
        <f aca="false">IF(Зведена!ER227=Зведена!$A227,1,0)</f>
        <v>1</v>
      </c>
      <c r="EU227" s="0" t="n">
        <f aca="false">IF(Зведена!EU227=Зведена!$A227,1,0)</f>
        <v>1</v>
      </c>
      <c r="EX227" s="0" t="n">
        <f aca="false">IF(Зведена!EX227=Зведена!$A227,1,0)</f>
        <v>1</v>
      </c>
      <c r="FA227" s="0" t="n">
        <f aca="false">IF(Зведена!FA227=Зведена!$A227,1,0)</f>
        <v>1</v>
      </c>
      <c r="FD227" s="0" t="n">
        <f aca="false">IF(Зведена!FD227=Зведена!$A227,1,0)</f>
        <v>1</v>
      </c>
      <c r="FG227" s="0" t="n">
        <f aca="false">IF(Зведена!FG227=Зведена!$A227,1,0)</f>
        <v>1</v>
      </c>
    </row>
    <row r="228" customFormat="false" ht="18" hidden="false" customHeight="false" outlineLevel="0" collapsed="false">
      <c r="A228" s="346" t="s">
        <v>355</v>
      </c>
      <c r="B228" s="346" t="n">
        <v>26</v>
      </c>
      <c r="D228" s="0" t="n">
        <f aca="false">IF(Зведена!D228=Зведена!$A228,1,0)</f>
        <v>1</v>
      </c>
      <c r="G228" s="0" t="n">
        <f aca="false">IF(Зведена!G228=Зведена!$A228,1,0)</f>
        <v>1</v>
      </c>
      <c r="J228" s="0" t="n">
        <f aca="false">IF(Зведена!J228=Зведена!$A228,1,0)</f>
        <v>1</v>
      </c>
      <c r="M228" s="0" t="n">
        <f aca="false">IF(Зведена!M228=Зведена!$A228,1,0)</f>
        <v>1</v>
      </c>
      <c r="P228" s="0" t="n">
        <f aca="false">IF(Зведена!P228=Зведена!$A228,1,0)</f>
        <v>1</v>
      </c>
      <c r="S228" s="0" t="n">
        <f aca="false">IF(Зведена!S228=Зведена!$A228,1,0)</f>
        <v>1</v>
      </c>
      <c r="V228" s="0" t="n">
        <f aca="false">IF(Зведена!V228=Зведена!$A228,1,0)</f>
        <v>1</v>
      </c>
      <c r="Y228" s="0" t="n">
        <f aca="false">IF(Зведена!Y228=Зведена!$A228,1,0)</f>
        <v>1</v>
      </c>
      <c r="AB228" s="0" t="n">
        <f aca="false">IF(Зведена!AB228=Зведена!$A228,1,0)</f>
        <v>1</v>
      </c>
      <c r="AE228" s="0" t="n">
        <f aca="false">IF(Зведена!AE228=Зведена!$A228,1,0)</f>
        <v>1</v>
      </c>
      <c r="AH228" s="0" t="n">
        <f aca="false">IF(Зведена!AH228=Зведена!$A228,1,0)</f>
        <v>1</v>
      </c>
      <c r="AK228" s="0" t="n">
        <f aca="false">IF(Зведена!AK228=Зведена!$A228,1,0)</f>
        <v>1</v>
      </c>
      <c r="AN228" s="0" t="n">
        <f aca="false">IF(Зведена!AN228=Зведена!$A228,1,0)</f>
        <v>1</v>
      </c>
      <c r="AQ228" s="0" t="n">
        <f aca="false">IF(Зведена!AQ228=Зведена!$A228,1,0)</f>
        <v>1</v>
      </c>
      <c r="AT228" s="0" t="n">
        <f aca="false">IF(Зведена!AT228=Зведена!$A228,1,0)</f>
        <v>1</v>
      </c>
      <c r="AW228" s="0" t="n">
        <f aca="false">IF(Зведена!AW228=Зведена!$A228,1,0)</f>
        <v>1</v>
      </c>
      <c r="AZ228" s="0" t="n">
        <f aca="false">IF(Зведена!AZ228=Зведена!$A228,1,0)</f>
        <v>1</v>
      </c>
      <c r="BC228" s="0" t="n">
        <f aca="false">IF(Зведена!BC228=Зведена!$A228,1,0)</f>
        <v>1</v>
      </c>
      <c r="BF228" s="0" t="n">
        <f aca="false">IF(Зведена!BF228=Зведена!$A228,1,0)</f>
        <v>1</v>
      </c>
      <c r="BI228" s="0" t="n">
        <f aca="false">IF(Зведена!BI228=Зведена!$A228,1,0)</f>
        <v>1</v>
      </c>
      <c r="BL228" s="0" t="n">
        <f aca="false">IF(Зведена!BL228=Зведена!$A228,1,0)</f>
        <v>1</v>
      </c>
      <c r="BO228" s="0" t="n">
        <f aca="false">IF(Зведена!BO228=Зведена!$A228,1,0)</f>
        <v>1</v>
      </c>
      <c r="BR228" s="0" t="n">
        <f aca="false">IF(Зведена!BR228=Зведена!$A228,1,0)</f>
        <v>1</v>
      </c>
      <c r="BU228" s="0" t="n">
        <f aca="false">IF(Зведена!BU228=Зведена!$A228,1,0)</f>
        <v>1</v>
      </c>
      <c r="BX228" s="0" t="n">
        <f aca="false">IF(Зведена!BX228=Зведена!$A228,1,0)</f>
        <v>1</v>
      </c>
      <c r="CA228" s="0" t="n">
        <f aca="false">IF(Зведена!CA228=Зведена!$A228,1,0)</f>
        <v>1</v>
      </c>
      <c r="CD228" s="0" t="n">
        <f aca="false">IF(Зведена!CD228=Зведена!$A228,1,0)</f>
        <v>1</v>
      </c>
      <c r="CG228" s="0" t="n">
        <f aca="false">IF(Зведена!CG228=Зведена!$A228,1,0)</f>
        <v>1</v>
      </c>
      <c r="CJ228" s="0" t="n">
        <f aca="false">IF(Зведена!CJ228=Зведена!$A228,1,0)</f>
        <v>1</v>
      </c>
      <c r="CM228" s="0" t="n">
        <f aca="false">IF(Зведена!CM228=Зведена!$A228,1,0)</f>
        <v>1</v>
      </c>
      <c r="CP228" s="0" t="n">
        <f aca="false">IF(Зведена!CP228=Зведена!$A228,1,0)</f>
        <v>1</v>
      </c>
      <c r="CS228" s="0" t="n">
        <f aca="false">IF(Зведена!CS228=Зведена!$A228,1,0)</f>
        <v>1</v>
      </c>
      <c r="CV228" s="0" t="n">
        <f aca="false">IF(Зведена!CV228=Зведена!$A228,1,0)</f>
        <v>1</v>
      </c>
      <c r="CY228" s="0" t="n">
        <f aca="false">IF(Зведена!CY228=Зведена!$A228,1,0)</f>
        <v>1</v>
      </c>
      <c r="DB228" s="0" t="n">
        <f aca="false">IF(Зведена!DB228=Зведена!$A228,1,0)</f>
        <v>1</v>
      </c>
      <c r="DE228" s="0" t="n">
        <f aca="false">IF(Зведена!DE228=Зведена!$A228,1,0)</f>
        <v>1</v>
      </c>
      <c r="DH228" s="0" t="n">
        <f aca="false">IF(Зведена!DH228=Зведена!$A228,1,0)</f>
        <v>1</v>
      </c>
      <c r="DK228" s="0" t="n">
        <f aca="false">IF(Зведена!DK228=Зведена!$A228,1,0)</f>
        <v>1</v>
      </c>
      <c r="DN228" s="0" t="n">
        <f aca="false">IF(Зведена!DN228=Зведена!$A228,1,0)</f>
        <v>1</v>
      </c>
      <c r="DQ228" s="0" t="n">
        <f aca="false">IF(Зведена!DQ228=Зведена!$A228,1,0)</f>
        <v>1</v>
      </c>
      <c r="DT228" s="0" t="n">
        <f aca="false">IF(Зведена!DT228=Зведена!$A228,1,0)</f>
        <v>1</v>
      </c>
      <c r="DW228" s="0" t="n">
        <f aca="false">IF(Зведена!DW228=Зведена!$A228,1,0)</f>
        <v>1</v>
      </c>
      <c r="DZ228" s="0" t="n">
        <f aca="false">IF(Зведена!DZ228=Зведена!$A228,1,0)</f>
        <v>1</v>
      </c>
      <c r="EC228" s="0" t="n">
        <f aca="false">IF(Зведена!EC228=Зведена!$A228,1,0)</f>
        <v>1</v>
      </c>
      <c r="EF228" s="0" t="n">
        <f aca="false">IF(Зведена!EF228=Зведена!$A228,1,0)</f>
        <v>1</v>
      </c>
      <c r="EI228" s="0" t="n">
        <f aca="false">IF(Зведена!EI228=Зведена!$A228,1,0)</f>
        <v>1</v>
      </c>
      <c r="EL228" s="0" t="n">
        <f aca="false">IF(Зведена!EL228=Зведена!$A228,1,0)</f>
        <v>1</v>
      </c>
      <c r="EO228" s="0" t="n">
        <f aca="false">IF(Зведена!EO228=Зведена!$A228,1,0)</f>
        <v>1</v>
      </c>
      <c r="ER228" s="0" t="n">
        <f aca="false">IF(Зведена!ER228=Зведена!$A228,1,0)</f>
        <v>1</v>
      </c>
      <c r="EU228" s="0" t="n">
        <f aca="false">IF(Зведена!EU228=Зведена!$A228,1,0)</f>
        <v>1</v>
      </c>
      <c r="EX228" s="0" t="n">
        <f aca="false">IF(Зведена!EX228=Зведена!$A228,1,0)</f>
        <v>1</v>
      </c>
      <c r="FA228" s="0" t="n">
        <f aca="false">IF(Зведена!FA228=Зведена!$A228,1,0)</f>
        <v>1</v>
      </c>
      <c r="FD228" s="0" t="n">
        <f aca="false">IF(Зведена!FD228=Зведена!$A228,1,0)</f>
        <v>1</v>
      </c>
      <c r="FG228" s="0" t="n">
        <f aca="false">IF(Зведена!FG228=Зведена!$A228,1,0)</f>
        <v>1</v>
      </c>
    </row>
    <row r="229" customFormat="false" ht="18" hidden="false" customHeight="false" outlineLevel="0" collapsed="false">
      <c r="A229" s="346" t="s">
        <v>356</v>
      </c>
      <c r="B229" s="346" t="n">
        <v>26</v>
      </c>
      <c r="D229" s="0" t="n">
        <f aca="false">IF(Зведена!D229=Зведена!$A229,1,0)</f>
        <v>1</v>
      </c>
      <c r="G229" s="0" t="n">
        <f aca="false">IF(Зведена!G229=Зведена!$A229,1,0)</f>
        <v>1</v>
      </c>
      <c r="J229" s="0" t="n">
        <f aca="false">IF(Зведена!J229=Зведена!$A229,1,0)</f>
        <v>1</v>
      </c>
      <c r="M229" s="0" t="n">
        <f aca="false">IF(Зведена!M229=Зведена!$A229,1,0)</f>
        <v>1</v>
      </c>
      <c r="P229" s="0" t="n">
        <f aca="false">IF(Зведена!P229=Зведена!$A229,1,0)</f>
        <v>1</v>
      </c>
      <c r="S229" s="0" t="n">
        <f aca="false">IF(Зведена!S229=Зведена!$A229,1,0)</f>
        <v>1</v>
      </c>
      <c r="V229" s="0" t="n">
        <f aca="false">IF(Зведена!V229=Зведена!$A229,1,0)</f>
        <v>1</v>
      </c>
      <c r="Y229" s="0" t="n">
        <f aca="false">IF(Зведена!Y229=Зведена!$A229,1,0)</f>
        <v>1</v>
      </c>
      <c r="AB229" s="0" t="n">
        <f aca="false">IF(Зведена!AB229=Зведена!$A229,1,0)</f>
        <v>1</v>
      </c>
      <c r="AE229" s="0" t="n">
        <f aca="false">IF(Зведена!AE229=Зведена!$A229,1,0)</f>
        <v>1</v>
      </c>
      <c r="AH229" s="0" t="n">
        <f aca="false">IF(Зведена!AH229=Зведена!$A229,1,0)</f>
        <v>1</v>
      </c>
      <c r="AK229" s="0" t="n">
        <f aca="false">IF(Зведена!AK229=Зведена!$A229,1,0)</f>
        <v>1</v>
      </c>
      <c r="AN229" s="0" t="n">
        <f aca="false">IF(Зведена!AN229=Зведена!$A229,1,0)</f>
        <v>1</v>
      </c>
      <c r="AQ229" s="0" t="n">
        <f aca="false">IF(Зведена!AQ229=Зведена!$A229,1,0)</f>
        <v>1</v>
      </c>
      <c r="AT229" s="0" t="n">
        <f aca="false">IF(Зведена!AT229=Зведена!$A229,1,0)</f>
        <v>1</v>
      </c>
      <c r="AW229" s="0" t="n">
        <f aca="false">IF(Зведена!AW229=Зведена!$A229,1,0)</f>
        <v>1</v>
      </c>
      <c r="AZ229" s="0" t="n">
        <f aca="false">IF(Зведена!AZ229=Зведена!$A229,1,0)</f>
        <v>1</v>
      </c>
      <c r="BC229" s="0" t="n">
        <f aca="false">IF(Зведена!BC229=Зведена!$A229,1,0)</f>
        <v>1</v>
      </c>
      <c r="BF229" s="0" t="n">
        <f aca="false">IF(Зведена!BF229=Зведена!$A229,1,0)</f>
        <v>1</v>
      </c>
      <c r="BI229" s="0" t="n">
        <f aca="false">IF(Зведена!BI229=Зведена!$A229,1,0)</f>
        <v>1</v>
      </c>
      <c r="BL229" s="0" t="n">
        <f aca="false">IF(Зведена!BL229=Зведена!$A229,1,0)</f>
        <v>1</v>
      </c>
      <c r="BO229" s="0" t="n">
        <f aca="false">IF(Зведена!BO229=Зведена!$A229,1,0)</f>
        <v>1</v>
      </c>
      <c r="BR229" s="0" t="n">
        <f aca="false">IF(Зведена!BR229=Зведена!$A229,1,0)</f>
        <v>1</v>
      </c>
      <c r="BU229" s="0" t="n">
        <f aca="false">IF(Зведена!BU229=Зведена!$A229,1,0)</f>
        <v>1</v>
      </c>
      <c r="BX229" s="0" t="n">
        <f aca="false">IF(Зведена!BX229=Зведена!$A229,1,0)</f>
        <v>1</v>
      </c>
      <c r="CA229" s="0" t="n">
        <f aca="false">IF(Зведена!CA229=Зведена!$A229,1,0)</f>
        <v>1</v>
      </c>
      <c r="CD229" s="0" t="n">
        <f aca="false">IF(Зведена!CD229=Зведена!$A229,1,0)</f>
        <v>1</v>
      </c>
      <c r="CG229" s="0" t="n">
        <f aca="false">IF(Зведена!CG229=Зведена!$A229,1,0)</f>
        <v>1</v>
      </c>
      <c r="CJ229" s="0" t="n">
        <f aca="false">IF(Зведена!CJ229=Зведена!$A229,1,0)</f>
        <v>1</v>
      </c>
      <c r="CM229" s="0" t="n">
        <f aca="false">IF(Зведена!CM229=Зведена!$A229,1,0)</f>
        <v>1</v>
      </c>
      <c r="CP229" s="0" t="n">
        <f aca="false">IF(Зведена!CP229=Зведена!$A229,1,0)</f>
        <v>1</v>
      </c>
      <c r="CS229" s="0" t="n">
        <f aca="false">IF(Зведена!CS229=Зведена!$A229,1,0)</f>
        <v>1</v>
      </c>
      <c r="CV229" s="0" t="n">
        <f aca="false">IF(Зведена!CV229=Зведена!$A229,1,0)</f>
        <v>1</v>
      </c>
      <c r="CY229" s="0" t="n">
        <f aca="false">IF(Зведена!CY229=Зведена!$A229,1,0)</f>
        <v>1</v>
      </c>
      <c r="DB229" s="0" t="n">
        <f aca="false">IF(Зведена!DB229=Зведена!$A229,1,0)</f>
        <v>1</v>
      </c>
      <c r="DE229" s="0" t="n">
        <f aca="false">IF(Зведена!DE229=Зведена!$A229,1,0)</f>
        <v>1</v>
      </c>
      <c r="DH229" s="0" t="n">
        <f aca="false">IF(Зведена!DH229=Зведена!$A229,1,0)</f>
        <v>1</v>
      </c>
      <c r="DK229" s="0" t="n">
        <f aca="false">IF(Зведена!DK229=Зведена!$A229,1,0)</f>
        <v>1</v>
      </c>
      <c r="DN229" s="0" t="n">
        <f aca="false">IF(Зведена!DN229=Зведена!$A229,1,0)</f>
        <v>1</v>
      </c>
      <c r="DQ229" s="0" t="n">
        <f aca="false">IF(Зведена!DQ229=Зведена!$A229,1,0)</f>
        <v>1</v>
      </c>
      <c r="DT229" s="0" t="n">
        <f aca="false">IF(Зведена!DT229=Зведена!$A229,1,0)</f>
        <v>1</v>
      </c>
      <c r="DW229" s="0" t="n">
        <f aca="false">IF(Зведена!DW229=Зведена!$A229,1,0)</f>
        <v>1</v>
      </c>
      <c r="DZ229" s="0" t="n">
        <f aca="false">IF(Зведена!DZ229=Зведена!$A229,1,0)</f>
        <v>1</v>
      </c>
      <c r="EC229" s="0" t="n">
        <f aca="false">IF(Зведена!EC229=Зведена!$A229,1,0)</f>
        <v>1</v>
      </c>
      <c r="EF229" s="0" t="n">
        <f aca="false">IF(Зведена!EF229=Зведена!$A229,1,0)</f>
        <v>1</v>
      </c>
      <c r="EI229" s="0" t="n">
        <f aca="false">IF(Зведена!EI229=Зведена!$A229,1,0)</f>
        <v>1</v>
      </c>
      <c r="EL229" s="0" t="n">
        <f aca="false">IF(Зведена!EL229=Зведена!$A229,1,0)</f>
        <v>1</v>
      </c>
      <c r="EO229" s="0" t="n">
        <f aca="false">IF(Зведена!EO229=Зведена!$A229,1,0)</f>
        <v>1</v>
      </c>
      <c r="ER229" s="0" t="n">
        <f aca="false">IF(Зведена!ER229=Зведена!$A229,1,0)</f>
        <v>1</v>
      </c>
      <c r="EU229" s="0" t="n">
        <f aca="false">IF(Зведена!EU229=Зведена!$A229,1,0)</f>
        <v>1</v>
      </c>
      <c r="EX229" s="0" t="n">
        <f aca="false">IF(Зведена!EX229=Зведена!$A229,1,0)</f>
        <v>1</v>
      </c>
      <c r="FA229" s="0" t="n">
        <f aca="false">IF(Зведена!FA229=Зведена!$A229,1,0)</f>
        <v>1</v>
      </c>
      <c r="FD229" s="0" t="n">
        <f aca="false">IF(Зведена!FD229=Зведена!$A229,1,0)</f>
        <v>1</v>
      </c>
      <c r="FG229" s="0" t="n">
        <f aca="false">IF(Зведена!FG229=Зведена!$A229,1,0)</f>
        <v>1</v>
      </c>
    </row>
    <row r="230" customFormat="false" ht="18" hidden="false" customHeight="false" outlineLevel="0" collapsed="false">
      <c r="A230" s="346" t="s">
        <v>357</v>
      </c>
      <c r="B230" s="346" t="n">
        <v>26</v>
      </c>
      <c r="D230" s="0" t="n">
        <f aca="false">IF(Зведена!D230=Зведена!$A230,1,0)</f>
        <v>1</v>
      </c>
      <c r="G230" s="0" t="n">
        <f aca="false">IF(Зведена!G230=Зведена!$A230,1,0)</f>
        <v>1</v>
      </c>
      <c r="J230" s="0" t="n">
        <f aca="false">IF(Зведена!J230=Зведена!$A230,1,0)</f>
        <v>1</v>
      </c>
      <c r="M230" s="0" t="n">
        <f aca="false">IF(Зведена!M230=Зведена!$A230,1,0)</f>
        <v>1</v>
      </c>
      <c r="P230" s="0" t="n">
        <f aca="false">IF(Зведена!P230=Зведена!$A230,1,0)</f>
        <v>1</v>
      </c>
      <c r="S230" s="0" t="n">
        <f aca="false">IF(Зведена!S230=Зведена!$A230,1,0)</f>
        <v>1</v>
      </c>
      <c r="V230" s="0" t="n">
        <f aca="false">IF(Зведена!V230=Зведена!$A230,1,0)</f>
        <v>1</v>
      </c>
      <c r="Y230" s="0" t="n">
        <f aca="false">IF(Зведена!Y230=Зведена!$A230,1,0)</f>
        <v>1</v>
      </c>
      <c r="AB230" s="0" t="n">
        <f aca="false">IF(Зведена!AB230=Зведена!$A230,1,0)</f>
        <v>1</v>
      </c>
      <c r="AE230" s="0" t="n">
        <f aca="false">IF(Зведена!AE230=Зведена!$A230,1,0)</f>
        <v>1</v>
      </c>
      <c r="AH230" s="0" t="n">
        <f aca="false">IF(Зведена!AH230=Зведена!$A230,1,0)</f>
        <v>1</v>
      </c>
      <c r="AK230" s="0" t="n">
        <f aca="false">IF(Зведена!AK230=Зведена!$A230,1,0)</f>
        <v>1</v>
      </c>
      <c r="AN230" s="0" t="n">
        <f aca="false">IF(Зведена!AN230=Зведена!$A230,1,0)</f>
        <v>1</v>
      </c>
      <c r="AQ230" s="0" t="n">
        <f aca="false">IF(Зведена!AQ230=Зведена!$A230,1,0)</f>
        <v>1</v>
      </c>
      <c r="AT230" s="0" t="n">
        <f aca="false">IF(Зведена!AT230=Зведена!$A230,1,0)</f>
        <v>1</v>
      </c>
      <c r="AW230" s="0" t="n">
        <f aca="false">IF(Зведена!AW230=Зведена!$A230,1,0)</f>
        <v>1</v>
      </c>
      <c r="AZ230" s="0" t="n">
        <f aca="false">IF(Зведена!AZ230=Зведена!$A230,1,0)</f>
        <v>1</v>
      </c>
      <c r="BC230" s="0" t="n">
        <f aca="false">IF(Зведена!BC230=Зведена!$A230,1,0)</f>
        <v>1</v>
      </c>
      <c r="BF230" s="0" t="n">
        <f aca="false">IF(Зведена!BF230=Зведена!$A230,1,0)</f>
        <v>1</v>
      </c>
      <c r="BI230" s="0" t="n">
        <f aca="false">IF(Зведена!BI230=Зведена!$A230,1,0)</f>
        <v>1</v>
      </c>
      <c r="BL230" s="0" t="n">
        <f aca="false">IF(Зведена!BL230=Зведена!$A230,1,0)</f>
        <v>1</v>
      </c>
      <c r="BO230" s="0" t="n">
        <f aca="false">IF(Зведена!BO230=Зведена!$A230,1,0)</f>
        <v>1</v>
      </c>
      <c r="BR230" s="0" t="n">
        <f aca="false">IF(Зведена!BR230=Зведена!$A230,1,0)</f>
        <v>1</v>
      </c>
      <c r="BU230" s="0" t="n">
        <f aca="false">IF(Зведена!BU230=Зведена!$A230,1,0)</f>
        <v>1</v>
      </c>
      <c r="BX230" s="0" t="n">
        <f aca="false">IF(Зведена!BX230=Зведена!$A230,1,0)</f>
        <v>1</v>
      </c>
      <c r="CA230" s="0" t="n">
        <f aca="false">IF(Зведена!CA230=Зведена!$A230,1,0)</f>
        <v>1</v>
      </c>
      <c r="CD230" s="0" t="n">
        <f aca="false">IF(Зведена!CD230=Зведена!$A230,1,0)</f>
        <v>1</v>
      </c>
      <c r="CG230" s="0" t="n">
        <f aca="false">IF(Зведена!CG230=Зведена!$A230,1,0)</f>
        <v>1</v>
      </c>
      <c r="CJ230" s="0" t="n">
        <f aca="false">IF(Зведена!CJ230=Зведена!$A230,1,0)</f>
        <v>1</v>
      </c>
      <c r="CM230" s="0" t="n">
        <f aca="false">IF(Зведена!CM230=Зведена!$A230,1,0)</f>
        <v>1</v>
      </c>
      <c r="CP230" s="0" t="n">
        <f aca="false">IF(Зведена!CP230=Зведена!$A230,1,0)</f>
        <v>1</v>
      </c>
      <c r="CS230" s="0" t="n">
        <f aca="false">IF(Зведена!CS230=Зведена!$A230,1,0)</f>
        <v>1</v>
      </c>
      <c r="CV230" s="0" t="n">
        <f aca="false">IF(Зведена!CV230=Зведена!$A230,1,0)</f>
        <v>1</v>
      </c>
      <c r="CY230" s="0" t="n">
        <f aca="false">IF(Зведена!CY230=Зведена!$A230,1,0)</f>
        <v>1</v>
      </c>
      <c r="DB230" s="0" t="n">
        <f aca="false">IF(Зведена!DB230=Зведена!$A230,1,0)</f>
        <v>1</v>
      </c>
      <c r="DE230" s="0" t="n">
        <f aca="false">IF(Зведена!DE230=Зведена!$A230,1,0)</f>
        <v>1</v>
      </c>
      <c r="DH230" s="0" t="n">
        <f aca="false">IF(Зведена!DH230=Зведена!$A230,1,0)</f>
        <v>1</v>
      </c>
      <c r="DK230" s="0" t="n">
        <f aca="false">IF(Зведена!DK230=Зведена!$A230,1,0)</f>
        <v>1</v>
      </c>
      <c r="DN230" s="0" t="n">
        <f aca="false">IF(Зведена!DN230=Зведена!$A230,1,0)</f>
        <v>1</v>
      </c>
      <c r="DQ230" s="0" t="n">
        <f aca="false">IF(Зведена!DQ230=Зведена!$A230,1,0)</f>
        <v>1</v>
      </c>
      <c r="DT230" s="0" t="n">
        <f aca="false">IF(Зведена!DT230=Зведена!$A230,1,0)</f>
        <v>1</v>
      </c>
      <c r="DW230" s="0" t="n">
        <f aca="false">IF(Зведена!DW230=Зведена!$A230,1,0)</f>
        <v>1</v>
      </c>
      <c r="DZ230" s="0" t="n">
        <f aca="false">IF(Зведена!DZ230=Зведена!$A230,1,0)</f>
        <v>1</v>
      </c>
      <c r="EC230" s="0" t="n">
        <f aca="false">IF(Зведена!EC230=Зведена!$A230,1,0)</f>
        <v>1</v>
      </c>
      <c r="EF230" s="0" t="n">
        <f aca="false">IF(Зведена!EF230=Зведена!$A230,1,0)</f>
        <v>1</v>
      </c>
      <c r="EI230" s="0" t="n">
        <f aca="false">IF(Зведена!EI230=Зведена!$A230,1,0)</f>
        <v>1</v>
      </c>
      <c r="EL230" s="0" t="n">
        <f aca="false">IF(Зведена!EL230=Зведена!$A230,1,0)</f>
        <v>1</v>
      </c>
      <c r="EO230" s="0" t="n">
        <f aca="false">IF(Зведена!EO230=Зведена!$A230,1,0)</f>
        <v>1</v>
      </c>
      <c r="ER230" s="0" t="n">
        <f aca="false">IF(Зведена!ER230=Зведена!$A230,1,0)</f>
        <v>1</v>
      </c>
      <c r="EU230" s="0" t="n">
        <f aca="false">IF(Зведена!EU230=Зведена!$A230,1,0)</f>
        <v>1</v>
      </c>
      <c r="EX230" s="0" t="n">
        <f aca="false">IF(Зведена!EX230=Зведена!$A230,1,0)</f>
        <v>1</v>
      </c>
      <c r="FA230" s="0" t="n">
        <f aca="false">IF(Зведена!FA230=Зведена!$A230,1,0)</f>
        <v>1</v>
      </c>
      <c r="FD230" s="0" t="n">
        <f aca="false">IF(Зведена!FD230=Зведена!$A230,1,0)</f>
        <v>1</v>
      </c>
      <c r="FG230" s="0" t="n">
        <f aca="false">IF(Зведена!FG230=Зведена!$A230,1,0)</f>
        <v>1</v>
      </c>
    </row>
    <row r="231" customFormat="false" ht="18" hidden="false" customHeight="false" outlineLevel="0" collapsed="false">
      <c r="A231" s="346" t="s">
        <v>358</v>
      </c>
      <c r="B231" s="346" t="n">
        <v>26</v>
      </c>
      <c r="D231" s="0" t="n">
        <f aca="false">IF(Зведена!D231=Зведена!$A231,1,0)</f>
        <v>1</v>
      </c>
      <c r="G231" s="0" t="n">
        <f aca="false">IF(Зведена!G231=Зведена!$A231,1,0)</f>
        <v>1</v>
      </c>
      <c r="J231" s="0" t="n">
        <f aca="false">IF(Зведена!J231=Зведена!$A231,1,0)</f>
        <v>1</v>
      </c>
      <c r="M231" s="0" t="n">
        <f aca="false">IF(Зведена!M231=Зведена!$A231,1,0)</f>
        <v>1</v>
      </c>
      <c r="P231" s="0" t="n">
        <f aca="false">IF(Зведена!P231=Зведена!$A231,1,0)</f>
        <v>1</v>
      </c>
      <c r="S231" s="0" t="n">
        <f aca="false">IF(Зведена!S231=Зведена!$A231,1,0)</f>
        <v>1</v>
      </c>
      <c r="V231" s="0" t="n">
        <f aca="false">IF(Зведена!V231=Зведена!$A231,1,0)</f>
        <v>1</v>
      </c>
      <c r="Y231" s="0" t="n">
        <f aca="false">IF(Зведена!Y231=Зведена!$A231,1,0)</f>
        <v>1</v>
      </c>
      <c r="AB231" s="0" t="n">
        <f aca="false">IF(Зведена!AB231=Зведена!$A231,1,0)</f>
        <v>1</v>
      </c>
      <c r="AE231" s="0" t="n">
        <f aca="false">IF(Зведена!AE231=Зведена!$A231,1,0)</f>
        <v>1</v>
      </c>
      <c r="AH231" s="0" t="n">
        <f aca="false">IF(Зведена!AH231=Зведена!$A231,1,0)</f>
        <v>1</v>
      </c>
      <c r="AK231" s="0" t="n">
        <f aca="false">IF(Зведена!AK231=Зведена!$A231,1,0)</f>
        <v>1</v>
      </c>
      <c r="AN231" s="0" t="n">
        <f aca="false">IF(Зведена!AN231=Зведена!$A231,1,0)</f>
        <v>1</v>
      </c>
      <c r="AQ231" s="0" t="n">
        <f aca="false">IF(Зведена!AQ231=Зведена!$A231,1,0)</f>
        <v>1</v>
      </c>
      <c r="AT231" s="0" t="n">
        <f aca="false">IF(Зведена!AT231=Зведена!$A231,1,0)</f>
        <v>1</v>
      </c>
      <c r="AW231" s="0" t="n">
        <f aca="false">IF(Зведена!AW231=Зведена!$A231,1,0)</f>
        <v>1</v>
      </c>
      <c r="AZ231" s="0" t="n">
        <f aca="false">IF(Зведена!AZ231=Зведена!$A231,1,0)</f>
        <v>1</v>
      </c>
      <c r="BC231" s="0" t="n">
        <f aca="false">IF(Зведена!BC231=Зведена!$A231,1,0)</f>
        <v>1</v>
      </c>
      <c r="BF231" s="0" t="n">
        <f aca="false">IF(Зведена!BF231=Зведена!$A231,1,0)</f>
        <v>1</v>
      </c>
      <c r="BI231" s="0" t="n">
        <f aca="false">IF(Зведена!BI231=Зведена!$A231,1,0)</f>
        <v>1</v>
      </c>
      <c r="BL231" s="0" t="n">
        <f aca="false">IF(Зведена!BL231=Зведена!$A231,1,0)</f>
        <v>1</v>
      </c>
      <c r="BO231" s="0" t="n">
        <f aca="false">IF(Зведена!BO231=Зведена!$A231,1,0)</f>
        <v>1</v>
      </c>
      <c r="BR231" s="0" t="n">
        <f aca="false">IF(Зведена!BR231=Зведена!$A231,1,0)</f>
        <v>1</v>
      </c>
      <c r="BU231" s="0" t="n">
        <f aca="false">IF(Зведена!BU231=Зведена!$A231,1,0)</f>
        <v>1</v>
      </c>
      <c r="BX231" s="0" t="n">
        <f aca="false">IF(Зведена!BX231=Зведена!$A231,1,0)</f>
        <v>1</v>
      </c>
      <c r="CA231" s="0" t="n">
        <f aca="false">IF(Зведена!CA231=Зведена!$A231,1,0)</f>
        <v>1</v>
      </c>
      <c r="CD231" s="0" t="n">
        <f aca="false">IF(Зведена!CD231=Зведена!$A231,1,0)</f>
        <v>1</v>
      </c>
      <c r="CG231" s="0" t="n">
        <f aca="false">IF(Зведена!CG231=Зведена!$A231,1,0)</f>
        <v>1</v>
      </c>
      <c r="CJ231" s="0" t="n">
        <f aca="false">IF(Зведена!CJ231=Зведена!$A231,1,0)</f>
        <v>1</v>
      </c>
      <c r="CM231" s="0" t="n">
        <f aca="false">IF(Зведена!CM231=Зведена!$A231,1,0)</f>
        <v>1</v>
      </c>
      <c r="CP231" s="0" t="n">
        <f aca="false">IF(Зведена!CP231=Зведена!$A231,1,0)</f>
        <v>1</v>
      </c>
      <c r="CS231" s="0" t="n">
        <f aca="false">IF(Зведена!CS231=Зведена!$A231,1,0)</f>
        <v>1</v>
      </c>
      <c r="CV231" s="0" t="n">
        <f aca="false">IF(Зведена!CV231=Зведена!$A231,1,0)</f>
        <v>1</v>
      </c>
      <c r="CY231" s="0" t="n">
        <f aca="false">IF(Зведена!CY231=Зведена!$A231,1,0)</f>
        <v>1</v>
      </c>
      <c r="DB231" s="0" t="n">
        <f aca="false">IF(Зведена!DB231=Зведена!$A231,1,0)</f>
        <v>1</v>
      </c>
      <c r="DE231" s="0" t="n">
        <f aca="false">IF(Зведена!DE231=Зведена!$A231,1,0)</f>
        <v>1</v>
      </c>
      <c r="DH231" s="0" t="n">
        <f aca="false">IF(Зведена!DH231=Зведена!$A231,1,0)</f>
        <v>1</v>
      </c>
      <c r="DK231" s="0" t="n">
        <f aca="false">IF(Зведена!DK231=Зведена!$A231,1,0)</f>
        <v>1</v>
      </c>
      <c r="DN231" s="0" t="n">
        <f aca="false">IF(Зведена!DN231=Зведена!$A231,1,0)</f>
        <v>1</v>
      </c>
      <c r="DQ231" s="0" t="n">
        <f aca="false">IF(Зведена!DQ231=Зведена!$A231,1,0)</f>
        <v>1</v>
      </c>
      <c r="DT231" s="0" t="n">
        <f aca="false">IF(Зведена!DT231=Зведена!$A231,1,0)</f>
        <v>1</v>
      </c>
      <c r="DW231" s="0" t="n">
        <f aca="false">IF(Зведена!DW231=Зведена!$A231,1,0)</f>
        <v>1</v>
      </c>
      <c r="DZ231" s="0" t="n">
        <f aca="false">IF(Зведена!DZ231=Зведена!$A231,1,0)</f>
        <v>1</v>
      </c>
      <c r="EC231" s="0" t="n">
        <f aca="false">IF(Зведена!EC231=Зведена!$A231,1,0)</f>
        <v>1</v>
      </c>
      <c r="EF231" s="0" t="n">
        <f aca="false">IF(Зведена!EF231=Зведена!$A231,1,0)</f>
        <v>1</v>
      </c>
      <c r="EI231" s="0" t="n">
        <f aca="false">IF(Зведена!EI231=Зведена!$A231,1,0)</f>
        <v>1</v>
      </c>
      <c r="EL231" s="0" t="n">
        <f aca="false">IF(Зведена!EL231=Зведена!$A231,1,0)</f>
        <v>1</v>
      </c>
      <c r="EO231" s="0" t="n">
        <f aca="false">IF(Зведена!EO231=Зведена!$A231,1,0)</f>
        <v>1</v>
      </c>
      <c r="ER231" s="0" t="n">
        <f aca="false">IF(Зведена!ER231=Зведена!$A231,1,0)</f>
        <v>1</v>
      </c>
      <c r="EU231" s="0" t="n">
        <f aca="false">IF(Зведена!EU231=Зведена!$A231,1,0)</f>
        <v>1</v>
      </c>
      <c r="EX231" s="0" t="n">
        <f aca="false">IF(Зведена!EX231=Зведена!$A231,1,0)</f>
        <v>1</v>
      </c>
      <c r="FA231" s="0" t="n">
        <f aca="false">IF(Зведена!FA231=Зведена!$A231,1,0)</f>
        <v>1</v>
      </c>
      <c r="FD231" s="0" t="n">
        <f aca="false">IF(Зведена!FD231=Зведена!$A231,1,0)</f>
        <v>1</v>
      </c>
      <c r="FG231" s="0" t="n">
        <f aca="false">IF(Зведена!FG231=Зведена!$A231,1,0)</f>
        <v>1</v>
      </c>
    </row>
    <row r="232" customFormat="false" ht="18" hidden="false" customHeight="false" outlineLevel="0" collapsed="false">
      <c r="A232" s="346" t="s">
        <v>359</v>
      </c>
      <c r="B232" s="346" t="n">
        <v>26</v>
      </c>
      <c r="D232" s="0" t="n">
        <f aca="false">IF(Зведена!D232=Зведена!$A232,1,0)</f>
        <v>1</v>
      </c>
      <c r="G232" s="0" t="n">
        <f aca="false">IF(Зведена!G232=Зведена!$A232,1,0)</f>
        <v>1</v>
      </c>
      <c r="J232" s="0" t="n">
        <f aca="false">IF(Зведена!J232=Зведена!$A232,1,0)</f>
        <v>1</v>
      </c>
      <c r="M232" s="0" t="n">
        <f aca="false">IF(Зведена!M232=Зведена!$A232,1,0)</f>
        <v>1</v>
      </c>
      <c r="P232" s="0" t="n">
        <f aca="false">IF(Зведена!P232=Зведена!$A232,1,0)</f>
        <v>1</v>
      </c>
      <c r="S232" s="0" t="n">
        <f aca="false">IF(Зведена!S232=Зведена!$A232,1,0)</f>
        <v>1</v>
      </c>
      <c r="V232" s="0" t="n">
        <f aca="false">IF(Зведена!V232=Зведена!$A232,1,0)</f>
        <v>1</v>
      </c>
      <c r="Y232" s="0" t="n">
        <f aca="false">IF(Зведена!Y232=Зведена!$A232,1,0)</f>
        <v>1</v>
      </c>
      <c r="AB232" s="0" t="n">
        <f aca="false">IF(Зведена!AB232=Зведена!$A232,1,0)</f>
        <v>1</v>
      </c>
      <c r="AE232" s="0" t="n">
        <f aca="false">IF(Зведена!AE232=Зведена!$A232,1,0)</f>
        <v>1</v>
      </c>
      <c r="AH232" s="0" t="n">
        <f aca="false">IF(Зведена!AH232=Зведена!$A232,1,0)</f>
        <v>1</v>
      </c>
      <c r="AK232" s="0" t="n">
        <f aca="false">IF(Зведена!AK232=Зведена!$A232,1,0)</f>
        <v>1</v>
      </c>
      <c r="AN232" s="0" t="n">
        <f aca="false">IF(Зведена!AN232=Зведена!$A232,1,0)</f>
        <v>1</v>
      </c>
      <c r="AQ232" s="0" t="n">
        <f aca="false">IF(Зведена!AQ232=Зведена!$A232,1,0)</f>
        <v>1</v>
      </c>
      <c r="AT232" s="0" t="n">
        <f aca="false">IF(Зведена!AT232=Зведена!$A232,1,0)</f>
        <v>1</v>
      </c>
      <c r="AW232" s="0" t="n">
        <f aca="false">IF(Зведена!AW232=Зведена!$A232,1,0)</f>
        <v>1</v>
      </c>
      <c r="AZ232" s="0" t="n">
        <f aca="false">IF(Зведена!AZ232=Зведена!$A232,1,0)</f>
        <v>1</v>
      </c>
      <c r="BC232" s="0" t="n">
        <f aca="false">IF(Зведена!BC232=Зведена!$A232,1,0)</f>
        <v>1</v>
      </c>
      <c r="BF232" s="0" t="n">
        <f aca="false">IF(Зведена!BF232=Зведена!$A232,1,0)</f>
        <v>1</v>
      </c>
      <c r="BI232" s="0" t="n">
        <f aca="false">IF(Зведена!BI232=Зведена!$A232,1,0)</f>
        <v>1</v>
      </c>
      <c r="BL232" s="0" t="n">
        <f aca="false">IF(Зведена!BL232=Зведена!$A232,1,0)</f>
        <v>1</v>
      </c>
      <c r="BO232" s="0" t="n">
        <f aca="false">IF(Зведена!BO232=Зведена!$A232,1,0)</f>
        <v>1</v>
      </c>
      <c r="BR232" s="0" t="n">
        <f aca="false">IF(Зведена!BR232=Зведена!$A232,1,0)</f>
        <v>1</v>
      </c>
      <c r="BU232" s="0" t="n">
        <f aca="false">IF(Зведена!BU232=Зведена!$A232,1,0)</f>
        <v>1</v>
      </c>
      <c r="BX232" s="0" t="n">
        <f aca="false">IF(Зведена!BX232=Зведена!$A232,1,0)</f>
        <v>1</v>
      </c>
      <c r="CA232" s="0" t="n">
        <f aca="false">IF(Зведена!CA232=Зведена!$A232,1,0)</f>
        <v>1</v>
      </c>
      <c r="CD232" s="0" t="n">
        <f aca="false">IF(Зведена!CD232=Зведена!$A232,1,0)</f>
        <v>1</v>
      </c>
      <c r="CG232" s="0" t="n">
        <f aca="false">IF(Зведена!CG232=Зведена!$A232,1,0)</f>
        <v>1</v>
      </c>
      <c r="CJ232" s="0" t="n">
        <f aca="false">IF(Зведена!CJ232=Зведена!$A232,1,0)</f>
        <v>1</v>
      </c>
      <c r="CM232" s="0" t="n">
        <f aca="false">IF(Зведена!CM232=Зведена!$A232,1,0)</f>
        <v>1</v>
      </c>
      <c r="CP232" s="0" t="n">
        <f aca="false">IF(Зведена!CP232=Зведена!$A232,1,0)</f>
        <v>1</v>
      </c>
      <c r="CS232" s="0" t="n">
        <f aca="false">IF(Зведена!CS232=Зведена!$A232,1,0)</f>
        <v>1</v>
      </c>
      <c r="CV232" s="0" t="n">
        <f aca="false">IF(Зведена!CV232=Зведена!$A232,1,0)</f>
        <v>1</v>
      </c>
      <c r="CY232" s="0" t="n">
        <f aca="false">IF(Зведена!CY232=Зведена!$A232,1,0)</f>
        <v>1</v>
      </c>
      <c r="DB232" s="0" t="n">
        <f aca="false">IF(Зведена!DB232=Зведена!$A232,1,0)</f>
        <v>1</v>
      </c>
      <c r="DE232" s="0" t="n">
        <f aca="false">IF(Зведена!DE232=Зведена!$A232,1,0)</f>
        <v>1</v>
      </c>
      <c r="DH232" s="0" t="n">
        <f aca="false">IF(Зведена!DH232=Зведена!$A232,1,0)</f>
        <v>1</v>
      </c>
      <c r="DK232" s="0" t="n">
        <f aca="false">IF(Зведена!DK232=Зведена!$A232,1,0)</f>
        <v>1</v>
      </c>
      <c r="DN232" s="0" t="n">
        <f aca="false">IF(Зведена!DN232=Зведена!$A232,1,0)</f>
        <v>1</v>
      </c>
      <c r="DQ232" s="0" t="n">
        <f aca="false">IF(Зведена!DQ232=Зведена!$A232,1,0)</f>
        <v>1</v>
      </c>
      <c r="DT232" s="0" t="n">
        <f aca="false">IF(Зведена!DT232=Зведена!$A232,1,0)</f>
        <v>1</v>
      </c>
      <c r="DW232" s="0" t="n">
        <f aca="false">IF(Зведена!DW232=Зведена!$A232,1,0)</f>
        <v>1</v>
      </c>
      <c r="DZ232" s="0" t="n">
        <f aca="false">IF(Зведена!DZ232=Зведена!$A232,1,0)</f>
        <v>1</v>
      </c>
      <c r="EC232" s="0" t="n">
        <f aca="false">IF(Зведена!EC232=Зведена!$A232,1,0)</f>
        <v>1</v>
      </c>
      <c r="EF232" s="0" t="n">
        <f aca="false">IF(Зведена!EF232=Зведена!$A232,1,0)</f>
        <v>1</v>
      </c>
      <c r="EI232" s="0" t="n">
        <f aca="false">IF(Зведена!EI232=Зведена!$A232,1,0)</f>
        <v>1</v>
      </c>
      <c r="EL232" s="0" t="n">
        <f aca="false">IF(Зведена!EL232=Зведена!$A232,1,0)</f>
        <v>1</v>
      </c>
      <c r="EO232" s="0" t="n">
        <f aca="false">IF(Зведена!EO232=Зведена!$A232,1,0)</f>
        <v>1</v>
      </c>
      <c r="ER232" s="0" t="n">
        <f aca="false">IF(Зведена!ER232=Зведена!$A232,1,0)</f>
        <v>1</v>
      </c>
      <c r="EU232" s="0" t="n">
        <f aca="false">IF(Зведена!EU232=Зведена!$A232,1,0)</f>
        <v>1</v>
      </c>
      <c r="EX232" s="0" t="n">
        <f aca="false">IF(Зведена!EX232=Зведена!$A232,1,0)</f>
        <v>1</v>
      </c>
      <c r="FA232" s="0" t="n">
        <f aca="false">IF(Зведена!FA232=Зведена!$A232,1,0)</f>
        <v>1</v>
      </c>
      <c r="FD232" s="0" t="n">
        <f aca="false">IF(Зведена!FD232=Зведена!$A232,1,0)</f>
        <v>1</v>
      </c>
      <c r="FG232" s="0" t="n">
        <f aca="false">IF(Зведена!FG232=Зведена!$A232,1,0)</f>
        <v>1</v>
      </c>
    </row>
    <row r="233" customFormat="false" ht="18" hidden="false" customHeight="false" outlineLevel="0" collapsed="false">
      <c r="A233" s="346" t="s">
        <v>360</v>
      </c>
      <c r="B233" s="346" t="n">
        <v>26</v>
      </c>
      <c r="D233" s="0" t="n">
        <f aca="false">IF(Зведена!D233=Зведена!$A233,1,0)</f>
        <v>1</v>
      </c>
      <c r="G233" s="0" t="n">
        <f aca="false">IF(Зведена!G233=Зведена!$A233,1,0)</f>
        <v>1</v>
      </c>
      <c r="J233" s="0" t="n">
        <f aca="false">IF(Зведена!J233=Зведена!$A233,1,0)</f>
        <v>1</v>
      </c>
      <c r="M233" s="0" t="n">
        <f aca="false">IF(Зведена!M233=Зведена!$A233,1,0)</f>
        <v>1</v>
      </c>
      <c r="P233" s="0" t="n">
        <f aca="false">IF(Зведена!P233=Зведена!$A233,1,0)</f>
        <v>1</v>
      </c>
      <c r="S233" s="0" t="n">
        <f aca="false">IF(Зведена!S233=Зведена!$A233,1,0)</f>
        <v>1</v>
      </c>
      <c r="V233" s="0" t="n">
        <f aca="false">IF(Зведена!V233=Зведена!$A233,1,0)</f>
        <v>1</v>
      </c>
      <c r="Y233" s="0" t="n">
        <f aca="false">IF(Зведена!Y233=Зведена!$A233,1,0)</f>
        <v>1</v>
      </c>
      <c r="AB233" s="0" t="n">
        <f aca="false">IF(Зведена!AB233=Зведена!$A233,1,0)</f>
        <v>1</v>
      </c>
      <c r="AE233" s="0" t="n">
        <f aca="false">IF(Зведена!AE233=Зведена!$A233,1,0)</f>
        <v>1</v>
      </c>
      <c r="AH233" s="0" t="n">
        <f aca="false">IF(Зведена!AH233=Зведена!$A233,1,0)</f>
        <v>1</v>
      </c>
      <c r="AK233" s="0" t="n">
        <f aca="false">IF(Зведена!AK233=Зведена!$A233,1,0)</f>
        <v>1</v>
      </c>
      <c r="AN233" s="0" t="n">
        <f aca="false">IF(Зведена!AN233=Зведена!$A233,1,0)</f>
        <v>1</v>
      </c>
      <c r="AQ233" s="0" t="n">
        <f aca="false">IF(Зведена!AQ233=Зведена!$A233,1,0)</f>
        <v>1</v>
      </c>
      <c r="AT233" s="0" t="n">
        <f aca="false">IF(Зведена!AT233=Зведена!$A233,1,0)</f>
        <v>1</v>
      </c>
      <c r="AW233" s="0" t="n">
        <f aca="false">IF(Зведена!AW233=Зведена!$A233,1,0)</f>
        <v>1</v>
      </c>
      <c r="AZ233" s="0" t="n">
        <f aca="false">IF(Зведена!AZ233=Зведена!$A233,1,0)</f>
        <v>1</v>
      </c>
      <c r="BC233" s="0" t="n">
        <f aca="false">IF(Зведена!BC233=Зведена!$A233,1,0)</f>
        <v>1</v>
      </c>
      <c r="BF233" s="0" t="n">
        <f aca="false">IF(Зведена!BF233=Зведена!$A233,1,0)</f>
        <v>1</v>
      </c>
      <c r="BI233" s="0" t="n">
        <f aca="false">IF(Зведена!BI233=Зведена!$A233,1,0)</f>
        <v>1</v>
      </c>
      <c r="BL233" s="0" t="n">
        <f aca="false">IF(Зведена!BL233=Зведена!$A233,1,0)</f>
        <v>1</v>
      </c>
      <c r="BO233" s="0" t="n">
        <f aca="false">IF(Зведена!BO233=Зведена!$A233,1,0)</f>
        <v>1</v>
      </c>
      <c r="BR233" s="0" t="n">
        <f aca="false">IF(Зведена!BR233=Зведена!$A233,1,0)</f>
        <v>1</v>
      </c>
      <c r="BU233" s="0" t="n">
        <f aca="false">IF(Зведена!BU233=Зведена!$A233,1,0)</f>
        <v>1</v>
      </c>
      <c r="BX233" s="0" t="n">
        <f aca="false">IF(Зведена!BX233=Зведена!$A233,1,0)</f>
        <v>1</v>
      </c>
      <c r="CA233" s="0" t="n">
        <f aca="false">IF(Зведена!CA233=Зведена!$A233,1,0)</f>
        <v>1</v>
      </c>
      <c r="CD233" s="0" t="n">
        <f aca="false">IF(Зведена!CD233=Зведена!$A233,1,0)</f>
        <v>1</v>
      </c>
      <c r="CG233" s="0" t="n">
        <f aca="false">IF(Зведена!CG233=Зведена!$A233,1,0)</f>
        <v>1</v>
      </c>
      <c r="CJ233" s="0" t="n">
        <f aca="false">IF(Зведена!CJ233=Зведена!$A233,1,0)</f>
        <v>1</v>
      </c>
      <c r="CM233" s="0" t="n">
        <f aca="false">IF(Зведена!CM233=Зведена!$A233,1,0)</f>
        <v>1</v>
      </c>
      <c r="CP233" s="0" t="n">
        <f aca="false">IF(Зведена!CP233=Зведена!$A233,1,0)</f>
        <v>1</v>
      </c>
      <c r="CS233" s="0" t="n">
        <f aca="false">IF(Зведена!CS233=Зведена!$A233,1,0)</f>
        <v>1</v>
      </c>
      <c r="CV233" s="0" t="n">
        <f aca="false">IF(Зведена!CV233=Зведена!$A233,1,0)</f>
        <v>1</v>
      </c>
      <c r="CY233" s="0" t="n">
        <f aca="false">IF(Зведена!CY233=Зведена!$A233,1,0)</f>
        <v>1</v>
      </c>
      <c r="DB233" s="0" t="n">
        <f aca="false">IF(Зведена!DB233=Зведена!$A233,1,0)</f>
        <v>1</v>
      </c>
      <c r="DE233" s="0" t="n">
        <f aca="false">IF(Зведена!DE233=Зведена!$A233,1,0)</f>
        <v>1</v>
      </c>
      <c r="DH233" s="0" t="n">
        <f aca="false">IF(Зведена!DH233=Зведена!$A233,1,0)</f>
        <v>1</v>
      </c>
      <c r="DK233" s="0" t="n">
        <f aca="false">IF(Зведена!DK233=Зведена!$A233,1,0)</f>
        <v>1</v>
      </c>
      <c r="DN233" s="0" t="n">
        <f aca="false">IF(Зведена!DN233=Зведена!$A233,1,0)</f>
        <v>1</v>
      </c>
      <c r="DQ233" s="0" t="n">
        <f aca="false">IF(Зведена!DQ233=Зведена!$A233,1,0)</f>
        <v>1</v>
      </c>
      <c r="DT233" s="0" t="n">
        <f aca="false">IF(Зведена!DT233=Зведена!$A233,1,0)</f>
        <v>1</v>
      </c>
      <c r="DW233" s="0" t="n">
        <f aca="false">IF(Зведена!DW233=Зведена!$A233,1,0)</f>
        <v>1</v>
      </c>
      <c r="DZ233" s="0" t="n">
        <f aca="false">IF(Зведена!DZ233=Зведена!$A233,1,0)</f>
        <v>1</v>
      </c>
      <c r="EC233" s="0" t="n">
        <f aca="false">IF(Зведена!EC233=Зведена!$A233,1,0)</f>
        <v>1</v>
      </c>
      <c r="EF233" s="0" t="n">
        <f aca="false">IF(Зведена!EF233=Зведена!$A233,1,0)</f>
        <v>1</v>
      </c>
      <c r="EI233" s="0" t="n">
        <f aca="false">IF(Зведена!EI233=Зведена!$A233,1,0)</f>
        <v>1</v>
      </c>
      <c r="EL233" s="0" t="n">
        <f aca="false">IF(Зведена!EL233=Зведена!$A233,1,0)</f>
        <v>1</v>
      </c>
      <c r="EO233" s="0" t="n">
        <f aca="false">IF(Зведена!EO233=Зведена!$A233,1,0)</f>
        <v>1</v>
      </c>
      <c r="ER233" s="0" t="n">
        <f aca="false">IF(Зведена!ER233=Зведена!$A233,1,0)</f>
        <v>1</v>
      </c>
      <c r="EU233" s="0" t="n">
        <f aca="false">IF(Зведена!EU233=Зведена!$A233,1,0)</f>
        <v>1</v>
      </c>
      <c r="EX233" s="0" t="n">
        <f aca="false">IF(Зведена!EX233=Зведена!$A233,1,0)</f>
        <v>1</v>
      </c>
      <c r="FA233" s="0" t="n">
        <f aca="false">IF(Зведена!FA233=Зведена!$A233,1,0)</f>
        <v>1</v>
      </c>
      <c r="FD233" s="0" t="n">
        <f aca="false">IF(Зведена!FD233=Зведена!$A233,1,0)</f>
        <v>1</v>
      </c>
      <c r="FG233" s="0" t="n">
        <f aca="false">IF(Зведена!FG233=Зведена!$A233,1,0)</f>
        <v>1</v>
      </c>
    </row>
    <row r="234" customFormat="false" ht="18" hidden="false" customHeight="false" outlineLevel="0" collapsed="false">
      <c r="A234" s="346" t="s">
        <v>361</v>
      </c>
      <c r="B234" s="346" t="n">
        <v>26</v>
      </c>
      <c r="D234" s="0" t="n">
        <f aca="false">IF(Зведена!D234=Зведена!$A234,1,0)</f>
        <v>1</v>
      </c>
      <c r="G234" s="0" t="n">
        <f aca="false">IF(Зведена!G234=Зведена!$A234,1,0)</f>
        <v>1</v>
      </c>
      <c r="J234" s="0" t="n">
        <f aca="false">IF(Зведена!J234=Зведена!$A234,1,0)</f>
        <v>1</v>
      </c>
      <c r="M234" s="0" t="n">
        <f aca="false">IF(Зведена!M234=Зведена!$A234,1,0)</f>
        <v>1</v>
      </c>
      <c r="P234" s="0" t="n">
        <f aca="false">IF(Зведена!P234=Зведена!$A234,1,0)</f>
        <v>1</v>
      </c>
      <c r="S234" s="0" t="n">
        <f aca="false">IF(Зведена!S234=Зведена!$A234,1,0)</f>
        <v>1</v>
      </c>
      <c r="V234" s="0" t="n">
        <f aca="false">IF(Зведена!V234=Зведена!$A234,1,0)</f>
        <v>1</v>
      </c>
      <c r="Y234" s="0" t="n">
        <f aca="false">IF(Зведена!Y234=Зведена!$A234,1,0)</f>
        <v>1</v>
      </c>
      <c r="AB234" s="0" t="n">
        <f aca="false">IF(Зведена!AB234=Зведена!$A234,1,0)</f>
        <v>1</v>
      </c>
      <c r="AE234" s="0" t="n">
        <f aca="false">IF(Зведена!AE234=Зведена!$A234,1,0)</f>
        <v>1</v>
      </c>
      <c r="AH234" s="0" t="n">
        <f aca="false">IF(Зведена!AH234=Зведена!$A234,1,0)</f>
        <v>1</v>
      </c>
      <c r="AK234" s="0" t="n">
        <f aca="false">IF(Зведена!AK234=Зведена!$A234,1,0)</f>
        <v>1</v>
      </c>
      <c r="AN234" s="0" t="n">
        <f aca="false">IF(Зведена!AN234=Зведена!$A234,1,0)</f>
        <v>1</v>
      </c>
      <c r="AQ234" s="0" t="n">
        <f aca="false">IF(Зведена!AQ234=Зведена!$A234,1,0)</f>
        <v>1</v>
      </c>
      <c r="AT234" s="0" t="n">
        <f aca="false">IF(Зведена!AT234=Зведена!$A234,1,0)</f>
        <v>1</v>
      </c>
      <c r="AW234" s="0" t="n">
        <f aca="false">IF(Зведена!AW234=Зведена!$A234,1,0)</f>
        <v>1</v>
      </c>
      <c r="AZ234" s="0" t="n">
        <f aca="false">IF(Зведена!AZ234=Зведена!$A234,1,0)</f>
        <v>1</v>
      </c>
      <c r="BC234" s="0" t="n">
        <f aca="false">IF(Зведена!BC234=Зведена!$A234,1,0)</f>
        <v>1</v>
      </c>
      <c r="BF234" s="0" t="n">
        <f aca="false">IF(Зведена!BF234=Зведена!$A234,1,0)</f>
        <v>1</v>
      </c>
      <c r="BI234" s="0" t="n">
        <f aca="false">IF(Зведена!BI234=Зведена!$A234,1,0)</f>
        <v>1</v>
      </c>
      <c r="BL234" s="0" t="n">
        <f aca="false">IF(Зведена!BL234=Зведена!$A234,1,0)</f>
        <v>1</v>
      </c>
      <c r="BO234" s="0" t="n">
        <f aca="false">IF(Зведена!BO234=Зведена!$A234,1,0)</f>
        <v>1</v>
      </c>
      <c r="BR234" s="0" t="n">
        <f aca="false">IF(Зведена!BR234=Зведена!$A234,1,0)</f>
        <v>1</v>
      </c>
      <c r="BU234" s="0" t="n">
        <f aca="false">IF(Зведена!BU234=Зведена!$A234,1,0)</f>
        <v>1</v>
      </c>
      <c r="BX234" s="0" t="n">
        <f aca="false">IF(Зведена!BX234=Зведена!$A234,1,0)</f>
        <v>1</v>
      </c>
      <c r="CA234" s="0" t="n">
        <f aca="false">IF(Зведена!CA234=Зведена!$A234,1,0)</f>
        <v>1</v>
      </c>
      <c r="CD234" s="0" t="n">
        <f aca="false">IF(Зведена!CD234=Зведена!$A234,1,0)</f>
        <v>1</v>
      </c>
      <c r="CG234" s="0" t="n">
        <f aca="false">IF(Зведена!CG234=Зведена!$A234,1,0)</f>
        <v>1</v>
      </c>
      <c r="CJ234" s="0" t="n">
        <f aca="false">IF(Зведена!CJ234=Зведена!$A234,1,0)</f>
        <v>1</v>
      </c>
      <c r="CM234" s="0" t="n">
        <f aca="false">IF(Зведена!CM234=Зведена!$A234,1,0)</f>
        <v>1</v>
      </c>
      <c r="CP234" s="0" t="n">
        <f aca="false">IF(Зведена!CP234=Зведена!$A234,1,0)</f>
        <v>1</v>
      </c>
      <c r="CS234" s="0" t="n">
        <f aca="false">IF(Зведена!CS234=Зведена!$A234,1,0)</f>
        <v>1</v>
      </c>
      <c r="CV234" s="0" t="n">
        <f aca="false">IF(Зведена!CV234=Зведена!$A234,1,0)</f>
        <v>1</v>
      </c>
      <c r="CY234" s="0" t="n">
        <f aca="false">IF(Зведена!CY234=Зведена!$A234,1,0)</f>
        <v>1</v>
      </c>
      <c r="DB234" s="0" t="n">
        <f aca="false">IF(Зведена!DB234=Зведена!$A234,1,0)</f>
        <v>1</v>
      </c>
      <c r="DE234" s="0" t="n">
        <f aca="false">IF(Зведена!DE234=Зведена!$A234,1,0)</f>
        <v>1</v>
      </c>
      <c r="DH234" s="0" t="n">
        <f aca="false">IF(Зведена!DH234=Зведена!$A234,1,0)</f>
        <v>1</v>
      </c>
      <c r="DK234" s="0" t="n">
        <f aca="false">IF(Зведена!DK234=Зведена!$A234,1,0)</f>
        <v>1</v>
      </c>
      <c r="DN234" s="0" t="n">
        <f aca="false">IF(Зведена!DN234=Зведена!$A234,1,0)</f>
        <v>1</v>
      </c>
      <c r="DQ234" s="0" t="n">
        <f aca="false">IF(Зведена!DQ234=Зведена!$A234,1,0)</f>
        <v>1</v>
      </c>
      <c r="DT234" s="0" t="n">
        <f aca="false">IF(Зведена!DT234=Зведена!$A234,1,0)</f>
        <v>1</v>
      </c>
      <c r="DW234" s="0" t="n">
        <f aca="false">IF(Зведена!DW234=Зведена!$A234,1,0)</f>
        <v>1</v>
      </c>
      <c r="DZ234" s="0" t="n">
        <f aca="false">IF(Зведена!DZ234=Зведена!$A234,1,0)</f>
        <v>1</v>
      </c>
      <c r="EC234" s="0" t="n">
        <f aca="false">IF(Зведена!EC234=Зведена!$A234,1,0)</f>
        <v>1</v>
      </c>
      <c r="EF234" s="0" t="n">
        <f aca="false">IF(Зведена!EF234=Зведена!$A234,1,0)</f>
        <v>1</v>
      </c>
      <c r="EI234" s="0" t="n">
        <f aca="false">IF(Зведена!EI234=Зведена!$A234,1,0)</f>
        <v>1</v>
      </c>
      <c r="EL234" s="0" t="n">
        <f aca="false">IF(Зведена!EL234=Зведена!$A234,1,0)</f>
        <v>1</v>
      </c>
      <c r="EO234" s="0" t="n">
        <f aca="false">IF(Зведена!EO234=Зведена!$A234,1,0)</f>
        <v>1</v>
      </c>
      <c r="ER234" s="0" t="n">
        <f aca="false">IF(Зведена!ER234=Зведена!$A234,1,0)</f>
        <v>1</v>
      </c>
      <c r="EU234" s="0" t="n">
        <f aca="false">IF(Зведена!EU234=Зведена!$A234,1,0)</f>
        <v>1</v>
      </c>
      <c r="EX234" s="0" t="n">
        <f aca="false">IF(Зведена!EX234=Зведена!$A234,1,0)</f>
        <v>1</v>
      </c>
      <c r="FA234" s="0" t="n">
        <f aca="false">IF(Зведена!FA234=Зведена!$A234,1,0)</f>
        <v>1</v>
      </c>
      <c r="FD234" s="0" t="n">
        <f aca="false">IF(Зведена!FD234=Зведена!$A234,1,0)</f>
        <v>1</v>
      </c>
      <c r="FG234" s="0" t="n">
        <f aca="false">IF(Зведена!FG234=Зведена!$A234,1,0)</f>
        <v>1</v>
      </c>
    </row>
    <row r="235" customFormat="false" ht="18" hidden="false" customHeight="false" outlineLevel="0" collapsed="false">
      <c r="A235" s="346" t="s">
        <v>362</v>
      </c>
      <c r="B235" s="346" t="n">
        <v>26</v>
      </c>
      <c r="D235" s="0" t="n">
        <f aca="false">IF(Зведена!D235=Зведена!$A235,1,0)</f>
        <v>1</v>
      </c>
      <c r="G235" s="0" t="n">
        <f aca="false">IF(Зведена!G235=Зведена!$A235,1,0)</f>
        <v>1</v>
      </c>
      <c r="J235" s="0" t="n">
        <f aca="false">IF(Зведена!J235=Зведена!$A235,1,0)</f>
        <v>1</v>
      </c>
      <c r="M235" s="0" t="n">
        <f aca="false">IF(Зведена!M235=Зведена!$A235,1,0)</f>
        <v>1</v>
      </c>
      <c r="P235" s="0" t="n">
        <f aca="false">IF(Зведена!P235=Зведена!$A235,1,0)</f>
        <v>1</v>
      </c>
      <c r="S235" s="0" t="n">
        <f aca="false">IF(Зведена!S235=Зведена!$A235,1,0)</f>
        <v>1</v>
      </c>
      <c r="V235" s="0" t="n">
        <f aca="false">IF(Зведена!V235=Зведена!$A235,1,0)</f>
        <v>1</v>
      </c>
      <c r="Y235" s="0" t="n">
        <f aca="false">IF(Зведена!Y235=Зведена!$A235,1,0)</f>
        <v>1</v>
      </c>
      <c r="AB235" s="0" t="n">
        <f aca="false">IF(Зведена!AB235=Зведена!$A235,1,0)</f>
        <v>1</v>
      </c>
      <c r="AE235" s="0" t="n">
        <f aca="false">IF(Зведена!AE235=Зведена!$A235,1,0)</f>
        <v>1</v>
      </c>
      <c r="AH235" s="0" t="n">
        <f aca="false">IF(Зведена!AH235=Зведена!$A235,1,0)</f>
        <v>1</v>
      </c>
      <c r="AK235" s="0" t="n">
        <f aca="false">IF(Зведена!AK235=Зведена!$A235,1,0)</f>
        <v>1</v>
      </c>
      <c r="AN235" s="0" t="n">
        <f aca="false">IF(Зведена!AN235=Зведена!$A235,1,0)</f>
        <v>1</v>
      </c>
      <c r="AQ235" s="0" t="n">
        <f aca="false">IF(Зведена!AQ235=Зведена!$A235,1,0)</f>
        <v>1</v>
      </c>
      <c r="AT235" s="0" t="n">
        <f aca="false">IF(Зведена!AT235=Зведена!$A235,1,0)</f>
        <v>1</v>
      </c>
      <c r="AW235" s="0" t="n">
        <f aca="false">IF(Зведена!AW235=Зведена!$A235,1,0)</f>
        <v>1</v>
      </c>
      <c r="AZ235" s="0" t="n">
        <f aca="false">IF(Зведена!AZ235=Зведена!$A235,1,0)</f>
        <v>1</v>
      </c>
      <c r="BC235" s="0" t="n">
        <f aca="false">IF(Зведена!BC235=Зведена!$A235,1,0)</f>
        <v>1</v>
      </c>
      <c r="BF235" s="0" t="n">
        <f aca="false">IF(Зведена!BF235=Зведена!$A235,1,0)</f>
        <v>1</v>
      </c>
      <c r="BI235" s="0" t="n">
        <f aca="false">IF(Зведена!BI235=Зведена!$A235,1,0)</f>
        <v>1</v>
      </c>
      <c r="BL235" s="0" t="n">
        <f aca="false">IF(Зведена!BL235=Зведена!$A235,1,0)</f>
        <v>1</v>
      </c>
      <c r="BO235" s="0" t="n">
        <f aca="false">IF(Зведена!BO235=Зведена!$A235,1,0)</f>
        <v>1</v>
      </c>
      <c r="BR235" s="0" t="n">
        <f aca="false">IF(Зведена!BR235=Зведена!$A235,1,0)</f>
        <v>1</v>
      </c>
      <c r="BU235" s="0" t="n">
        <f aca="false">IF(Зведена!BU235=Зведена!$A235,1,0)</f>
        <v>1</v>
      </c>
      <c r="BX235" s="0" t="n">
        <f aca="false">IF(Зведена!BX235=Зведена!$A235,1,0)</f>
        <v>1</v>
      </c>
      <c r="CA235" s="0" t="n">
        <f aca="false">IF(Зведена!CA235=Зведена!$A235,1,0)</f>
        <v>1</v>
      </c>
      <c r="CD235" s="0" t="n">
        <f aca="false">IF(Зведена!CD235=Зведена!$A235,1,0)</f>
        <v>1</v>
      </c>
      <c r="CG235" s="0" t="n">
        <f aca="false">IF(Зведена!CG235=Зведена!$A235,1,0)</f>
        <v>1</v>
      </c>
      <c r="CJ235" s="0" t="n">
        <f aca="false">IF(Зведена!CJ235=Зведена!$A235,1,0)</f>
        <v>1</v>
      </c>
      <c r="CM235" s="0" t="n">
        <f aca="false">IF(Зведена!CM235=Зведена!$A235,1,0)</f>
        <v>1</v>
      </c>
      <c r="CP235" s="0" t="n">
        <f aca="false">IF(Зведена!CP235=Зведена!$A235,1,0)</f>
        <v>1</v>
      </c>
      <c r="CS235" s="0" t="n">
        <f aca="false">IF(Зведена!CS235=Зведена!$A235,1,0)</f>
        <v>1</v>
      </c>
      <c r="CV235" s="0" t="n">
        <f aca="false">IF(Зведена!CV235=Зведена!$A235,1,0)</f>
        <v>1</v>
      </c>
      <c r="CY235" s="0" t="n">
        <f aca="false">IF(Зведена!CY235=Зведена!$A235,1,0)</f>
        <v>1</v>
      </c>
      <c r="DB235" s="0" t="n">
        <f aca="false">IF(Зведена!DB235=Зведена!$A235,1,0)</f>
        <v>1</v>
      </c>
      <c r="DE235" s="0" t="n">
        <f aca="false">IF(Зведена!DE235=Зведена!$A235,1,0)</f>
        <v>1</v>
      </c>
      <c r="DH235" s="0" t="n">
        <f aca="false">IF(Зведена!DH235=Зведена!$A235,1,0)</f>
        <v>1</v>
      </c>
      <c r="DK235" s="0" t="n">
        <f aca="false">IF(Зведена!DK235=Зведена!$A235,1,0)</f>
        <v>1</v>
      </c>
      <c r="DN235" s="0" t="n">
        <f aca="false">IF(Зведена!DN235=Зведена!$A235,1,0)</f>
        <v>1</v>
      </c>
      <c r="DQ235" s="0" t="n">
        <f aca="false">IF(Зведена!DQ235=Зведена!$A235,1,0)</f>
        <v>1</v>
      </c>
      <c r="DT235" s="0" t="n">
        <f aca="false">IF(Зведена!DT235=Зведена!$A235,1,0)</f>
        <v>1</v>
      </c>
      <c r="DW235" s="0" t="n">
        <f aca="false">IF(Зведена!DW235=Зведена!$A235,1,0)</f>
        <v>1</v>
      </c>
      <c r="DZ235" s="0" t="n">
        <f aca="false">IF(Зведена!DZ235=Зведена!$A235,1,0)</f>
        <v>1</v>
      </c>
      <c r="EC235" s="0" t="n">
        <f aca="false">IF(Зведена!EC235=Зведена!$A235,1,0)</f>
        <v>1</v>
      </c>
      <c r="EF235" s="0" t="n">
        <f aca="false">IF(Зведена!EF235=Зведена!$A235,1,0)</f>
        <v>1</v>
      </c>
      <c r="EI235" s="0" t="n">
        <f aca="false">IF(Зведена!EI235=Зведена!$A235,1,0)</f>
        <v>1</v>
      </c>
      <c r="EL235" s="0" t="n">
        <f aca="false">IF(Зведена!EL235=Зведена!$A235,1,0)</f>
        <v>1</v>
      </c>
      <c r="EO235" s="0" t="n">
        <f aca="false">IF(Зведена!EO235=Зведена!$A235,1,0)</f>
        <v>1</v>
      </c>
      <c r="ER235" s="0" t="n">
        <f aca="false">IF(Зведена!ER235=Зведена!$A235,1,0)</f>
        <v>1</v>
      </c>
      <c r="EU235" s="0" t="n">
        <f aca="false">IF(Зведена!EU235=Зведена!$A235,1,0)</f>
        <v>1</v>
      </c>
      <c r="EX235" s="0" t="n">
        <f aca="false">IF(Зведена!EX235=Зведена!$A235,1,0)</f>
        <v>1</v>
      </c>
      <c r="FA235" s="0" t="n">
        <f aca="false">IF(Зведена!FA235=Зведена!$A235,1,0)</f>
        <v>1</v>
      </c>
      <c r="FD235" s="0" t="n">
        <f aca="false">IF(Зведена!FD235=Зведена!$A235,1,0)</f>
        <v>1</v>
      </c>
      <c r="FG235" s="0" t="n">
        <f aca="false">IF(Зведена!FG235=Зведена!$A235,1,0)</f>
        <v>1</v>
      </c>
    </row>
    <row r="236" customFormat="false" ht="18" hidden="false" customHeight="false" outlineLevel="0" collapsed="false">
      <c r="A236" s="346" t="s">
        <v>363</v>
      </c>
      <c r="B236" s="346" t="n">
        <v>26</v>
      </c>
      <c r="D236" s="0" t="n">
        <f aca="false">IF(Зведена!D236=Зведена!$A236,1,0)</f>
        <v>1</v>
      </c>
      <c r="G236" s="0" t="n">
        <f aca="false">IF(Зведена!G236=Зведена!$A236,1,0)</f>
        <v>1</v>
      </c>
      <c r="J236" s="0" t="n">
        <f aca="false">IF(Зведена!J236=Зведена!$A236,1,0)</f>
        <v>1</v>
      </c>
      <c r="M236" s="0" t="n">
        <f aca="false">IF(Зведена!M236=Зведена!$A236,1,0)</f>
        <v>1</v>
      </c>
      <c r="P236" s="0" t="n">
        <f aca="false">IF(Зведена!P236=Зведена!$A236,1,0)</f>
        <v>1</v>
      </c>
      <c r="S236" s="0" t="n">
        <f aca="false">IF(Зведена!S236=Зведена!$A236,1,0)</f>
        <v>1</v>
      </c>
      <c r="V236" s="0" t="n">
        <f aca="false">IF(Зведена!V236=Зведена!$A236,1,0)</f>
        <v>1</v>
      </c>
      <c r="Y236" s="0" t="n">
        <f aca="false">IF(Зведена!Y236=Зведена!$A236,1,0)</f>
        <v>1</v>
      </c>
      <c r="AB236" s="0" t="n">
        <f aca="false">IF(Зведена!AB236=Зведена!$A236,1,0)</f>
        <v>1</v>
      </c>
      <c r="AE236" s="0" t="n">
        <f aca="false">IF(Зведена!AE236=Зведена!$A236,1,0)</f>
        <v>1</v>
      </c>
      <c r="AH236" s="0" t="n">
        <f aca="false">IF(Зведена!AH236=Зведена!$A236,1,0)</f>
        <v>1</v>
      </c>
      <c r="AK236" s="0" t="n">
        <f aca="false">IF(Зведена!AK236=Зведена!$A236,1,0)</f>
        <v>1</v>
      </c>
      <c r="AN236" s="0" t="n">
        <f aca="false">IF(Зведена!AN236=Зведена!$A236,1,0)</f>
        <v>1</v>
      </c>
      <c r="AQ236" s="0" t="n">
        <f aca="false">IF(Зведена!AQ236=Зведена!$A236,1,0)</f>
        <v>1</v>
      </c>
      <c r="AT236" s="0" t="n">
        <f aca="false">IF(Зведена!AT236=Зведена!$A236,1,0)</f>
        <v>1</v>
      </c>
      <c r="AW236" s="0" t="n">
        <f aca="false">IF(Зведена!AW236=Зведена!$A236,1,0)</f>
        <v>1</v>
      </c>
      <c r="AZ236" s="0" t="n">
        <f aca="false">IF(Зведена!AZ236=Зведена!$A236,1,0)</f>
        <v>1</v>
      </c>
      <c r="BC236" s="0" t="n">
        <f aca="false">IF(Зведена!BC236=Зведена!$A236,1,0)</f>
        <v>1</v>
      </c>
      <c r="BF236" s="0" t="n">
        <f aca="false">IF(Зведена!BF236=Зведена!$A236,1,0)</f>
        <v>1</v>
      </c>
      <c r="BI236" s="0" t="n">
        <f aca="false">IF(Зведена!BI236=Зведена!$A236,1,0)</f>
        <v>1</v>
      </c>
      <c r="BL236" s="0" t="n">
        <f aca="false">IF(Зведена!BL236=Зведена!$A236,1,0)</f>
        <v>1</v>
      </c>
      <c r="BO236" s="0" t="n">
        <f aca="false">IF(Зведена!BO236=Зведена!$A236,1,0)</f>
        <v>1</v>
      </c>
      <c r="BR236" s="0" t="n">
        <f aca="false">IF(Зведена!BR236=Зведена!$A236,1,0)</f>
        <v>1</v>
      </c>
      <c r="BU236" s="0" t="n">
        <f aca="false">IF(Зведена!BU236=Зведена!$A236,1,0)</f>
        <v>1</v>
      </c>
      <c r="BX236" s="0" t="n">
        <f aca="false">IF(Зведена!BX236=Зведена!$A236,1,0)</f>
        <v>1</v>
      </c>
      <c r="CA236" s="0" t="n">
        <f aca="false">IF(Зведена!CA236=Зведена!$A236,1,0)</f>
        <v>1</v>
      </c>
      <c r="CD236" s="0" t="n">
        <f aca="false">IF(Зведена!CD236=Зведена!$A236,1,0)</f>
        <v>1</v>
      </c>
      <c r="CG236" s="0" t="n">
        <f aca="false">IF(Зведена!CG236=Зведена!$A236,1,0)</f>
        <v>1</v>
      </c>
      <c r="CJ236" s="0" t="n">
        <f aca="false">IF(Зведена!CJ236=Зведена!$A236,1,0)</f>
        <v>1</v>
      </c>
      <c r="CM236" s="0" t="n">
        <f aca="false">IF(Зведена!CM236=Зведена!$A236,1,0)</f>
        <v>1</v>
      </c>
      <c r="CP236" s="0" t="n">
        <f aca="false">IF(Зведена!CP236=Зведена!$A236,1,0)</f>
        <v>1</v>
      </c>
      <c r="CS236" s="0" t="n">
        <f aca="false">IF(Зведена!CS236=Зведена!$A236,1,0)</f>
        <v>1</v>
      </c>
      <c r="CV236" s="0" t="n">
        <f aca="false">IF(Зведена!CV236=Зведена!$A236,1,0)</f>
        <v>1</v>
      </c>
      <c r="CY236" s="0" t="n">
        <f aca="false">IF(Зведена!CY236=Зведена!$A236,1,0)</f>
        <v>1</v>
      </c>
      <c r="DB236" s="0" t="n">
        <f aca="false">IF(Зведена!DB236=Зведена!$A236,1,0)</f>
        <v>1</v>
      </c>
      <c r="DE236" s="0" t="n">
        <f aca="false">IF(Зведена!DE236=Зведена!$A236,1,0)</f>
        <v>1</v>
      </c>
      <c r="DH236" s="0" t="n">
        <f aca="false">IF(Зведена!DH236=Зведена!$A236,1,0)</f>
        <v>1</v>
      </c>
      <c r="DK236" s="0" t="n">
        <f aca="false">IF(Зведена!DK236=Зведена!$A236,1,0)</f>
        <v>1</v>
      </c>
      <c r="DN236" s="0" t="n">
        <f aca="false">IF(Зведена!DN236=Зведена!$A236,1,0)</f>
        <v>1</v>
      </c>
      <c r="DQ236" s="0" t="n">
        <f aca="false">IF(Зведена!DQ236=Зведена!$A236,1,0)</f>
        <v>1</v>
      </c>
      <c r="DT236" s="0" t="n">
        <f aca="false">IF(Зведена!DT236=Зведена!$A236,1,0)</f>
        <v>1</v>
      </c>
      <c r="DW236" s="0" t="n">
        <f aca="false">IF(Зведена!DW236=Зведена!$A236,1,0)</f>
        <v>1</v>
      </c>
      <c r="DZ236" s="0" t="n">
        <f aca="false">IF(Зведена!DZ236=Зведена!$A236,1,0)</f>
        <v>1</v>
      </c>
      <c r="EC236" s="0" t="n">
        <f aca="false">IF(Зведена!EC236=Зведена!$A236,1,0)</f>
        <v>1</v>
      </c>
      <c r="EF236" s="0" t="n">
        <f aca="false">IF(Зведена!EF236=Зведена!$A236,1,0)</f>
        <v>1</v>
      </c>
      <c r="EI236" s="0" t="n">
        <f aca="false">IF(Зведена!EI236=Зведена!$A236,1,0)</f>
        <v>1</v>
      </c>
      <c r="EL236" s="0" t="n">
        <f aca="false">IF(Зведена!EL236=Зведена!$A236,1,0)</f>
        <v>1</v>
      </c>
      <c r="EO236" s="0" t="n">
        <f aca="false">IF(Зведена!EO236=Зведена!$A236,1,0)</f>
        <v>1</v>
      </c>
      <c r="ER236" s="0" t="n">
        <f aca="false">IF(Зведена!ER236=Зведена!$A236,1,0)</f>
        <v>1</v>
      </c>
      <c r="EU236" s="0" t="n">
        <f aca="false">IF(Зведена!EU236=Зведена!$A236,1,0)</f>
        <v>1</v>
      </c>
      <c r="EX236" s="0" t="n">
        <f aca="false">IF(Зведена!EX236=Зведена!$A236,1,0)</f>
        <v>1</v>
      </c>
      <c r="FA236" s="0" t="n">
        <f aca="false">IF(Зведена!FA236=Зведена!$A236,1,0)</f>
        <v>1</v>
      </c>
      <c r="FD236" s="0" t="n">
        <f aca="false">IF(Зведена!FD236=Зведена!$A236,1,0)</f>
        <v>1</v>
      </c>
      <c r="FG236" s="0" t="n">
        <f aca="false">IF(Зведена!FG236=Зведена!$A236,1,0)</f>
        <v>1</v>
      </c>
    </row>
    <row r="237" customFormat="false" ht="18" hidden="false" customHeight="false" outlineLevel="0" collapsed="false">
      <c r="A237" s="346" t="s">
        <v>365</v>
      </c>
      <c r="B237" s="346" t="n">
        <v>26</v>
      </c>
      <c r="D237" s="0" t="n">
        <f aca="false">IF(Зведена!D237=Зведена!$A237,1,0)</f>
        <v>1</v>
      </c>
      <c r="G237" s="0" t="n">
        <f aca="false">IF(Зведена!G237=Зведена!$A237,1,0)</f>
        <v>1</v>
      </c>
      <c r="J237" s="0" t="n">
        <f aca="false">IF(Зведена!J237=Зведена!$A237,1,0)</f>
        <v>1</v>
      </c>
      <c r="M237" s="0" t="n">
        <f aca="false">IF(Зведена!M237=Зведена!$A237,1,0)</f>
        <v>1</v>
      </c>
      <c r="P237" s="0" t="n">
        <f aca="false">IF(Зведена!P237=Зведена!$A237,1,0)</f>
        <v>1</v>
      </c>
      <c r="S237" s="0" t="n">
        <f aca="false">IF(Зведена!S237=Зведена!$A237,1,0)</f>
        <v>1</v>
      </c>
      <c r="V237" s="0" t="n">
        <f aca="false">IF(Зведена!V237=Зведена!$A237,1,0)</f>
        <v>1</v>
      </c>
      <c r="Y237" s="0" t="n">
        <f aca="false">IF(Зведена!Y237=Зведена!$A237,1,0)</f>
        <v>1</v>
      </c>
      <c r="AB237" s="0" t="n">
        <f aca="false">IF(Зведена!AB237=Зведена!$A237,1,0)</f>
        <v>1</v>
      </c>
      <c r="AE237" s="0" t="n">
        <f aca="false">IF(Зведена!AE237=Зведена!$A237,1,0)</f>
        <v>1</v>
      </c>
      <c r="AH237" s="0" t="n">
        <f aca="false">IF(Зведена!AH237=Зведена!$A237,1,0)</f>
        <v>1</v>
      </c>
      <c r="AK237" s="0" t="n">
        <f aca="false">IF(Зведена!AK237=Зведена!$A237,1,0)</f>
        <v>1</v>
      </c>
      <c r="AN237" s="0" t="n">
        <f aca="false">IF(Зведена!AN237=Зведена!$A237,1,0)</f>
        <v>1</v>
      </c>
      <c r="AQ237" s="0" t="n">
        <f aca="false">IF(Зведена!AQ237=Зведена!$A237,1,0)</f>
        <v>1</v>
      </c>
      <c r="AT237" s="0" t="n">
        <f aca="false">IF(Зведена!AT237=Зведена!$A237,1,0)</f>
        <v>1</v>
      </c>
      <c r="AW237" s="0" t="n">
        <f aca="false">IF(Зведена!AW237=Зведена!$A237,1,0)</f>
        <v>1</v>
      </c>
      <c r="AZ237" s="0" t="n">
        <f aca="false">IF(Зведена!AZ237=Зведена!$A237,1,0)</f>
        <v>1</v>
      </c>
      <c r="BC237" s="0" t="n">
        <f aca="false">IF(Зведена!BC237=Зведена!$A237,1,0)</f>
        <v>1</v>
      </c>
      <c r="BF237" s="0" t="n">
        <f aca="false">IF(Зведена!BF237=Зведена!$A237,1,0)</f>
        <v>1</v>
      </c>
      <c r="BI237" s="0" t="n">
        <f aca="false">IF(Зведена!BI237=Зведена!$A237,1,0)</f>
        <v>1</v>
      </c>
      <c r="BL237" s="0" t="n">
        <f aca="false">IF(Зведена!BL237=Зведена!$A237,1,0)</f>
        <v>1</v>
      </c>
      <c r="BO237" s="0" t="n">
        <f aca="false">IF(Зведена!BO237=Зведена!$A237,1,0)</f>
        <v>1</v>
      </c>
      <c r="BR237" s="0" t="n">
        <f aca="false">IF(Зведена!BR237=Зведена!$A237,1,0)</f>
        <v>1</v>
      </c>
      <c r="BU237" s="0" t="n">
        <f aca="false">IF(Зведена!BU237=Зведена!$A237,1,0)</f>
        <v>1</v>
      </c>
      <c r="BX237" s="0" t="n">
        <f aca="false">IF(Зведена!BX237=Зведена!$A237,1,0)</f>
        <v>1</v>
      </c>
      <c r="CA237" s="0" t="n">
        <f aca="false">IF(Зведена!CA237=Зведена!$A237,1,0)</f>
        <v>1</v>
      </c>
      <c r="CD237" s="0" t="n">
        <f aca="false">IF(Зведена!CD237=Зведена!$A237,1,0)</f>
        <v>1</v>
      </c>
      <c r="CG237" s="0" t="n">
        <f aca="false">IF(Зведена!CG237=Зведена!$A237,1,0)</f>
        <v>1</v>
      </c>
      <c r="CJ237" s="0" t="n">
        <f aca="false">IF(Зведена!CJ237=Зведена!$A237,1,0)</f>
        <v>1</v>
      </c>
      <c r="CM237" s="0" t="n">
        <f aca="false">IF(Зведена!CM237=Зведена!$A237,1,0)</f>
        <v>1</v>
      </c>
      <c r="CP237" s="0" t="n">
        <f aca="false">IF(Зведена!CP237=Зведена!$A237,1,0)</f>
        <v>1</v>
      </c>
      <c r="CS237" s="0" t="n">
        <f aca="false">IF(Зведена!CS237=Зведена!$A237,1,0)</f>
        <v>1</v>
      </c>
      <c r="CV237" s="0" t="n">
        <f aca="false">IF(Зведена!CV237=Зведена!$A237,1,0)</f>
        <v>1</v>
      </c>
      <c r="CY237" s="0" t="n">
        <f aca="false">IF(Зведена!CY237=Зведена!$A237,1,0)</f>
        <v>1</v>
      </c>
      <c r="DB237" s="0" t="n">
        <f aca="false">IF(Зведена!DB237=Зведена!$A237,1,0)</f>
        <v>1</v>
      </c>
      <c r="DE237" s="0" t="n">
        <f aca="false">IF(Зведена!DE237=Зведена!$A237,1,0)</f>
        <v>1</v>
      </c>
      <c r="DH237" s="0" t="n">
        <f aca="false">IF(Зведена!DH237=Зведена!$A237,1,0)</f>
        <v>1</v>
      </c>
      <c r="DK237" s="0" t="n">
        <f aca="false">IF(Зведена!DK237=Зведена!$A237,1,0)</f>
        <v>1</v>
      </c>
      <c r="DN237" s="0" t="n">
        <f aca="false">IF(Зведена!DN237=Зведена!$A237,1,0)</f>
        <v>1</v>
      </c>
      <c r="DQ237" s="0" t="n">
        <f aca="false">IF(Зведена!DQ237=Зведена!$A237,1,0)</f>
        <v>1</v>
      </c>
      <c r="DT237" s="0" t="n">
        <f aca="false">IF(Зведена!DT237=Зведена!$A237,1,0)</f>
        <v>1</v>
      </c>
      <c r="DW237" s="0" t="n">
        <f aca="false">IF(Зведена!DW237=Зведена!$A237,1,0)</f>
        <v>1</v>
      </c>
      <c r="DZ237" s="0" t="n">
        <f aca="false">IF(Зведена!DZ237=Зведена!$A237,1,0)</f>
        <v>1</v>
      </c>
      <c r="EC237" s="0" t="n">
        <f aca="false">IF(Зведена!EC237=Зведена!$A237,1,0)</f>
        <v>1</v>
      </c>
      <c r="EF237" s="0" t="n">
        <f aca="false">IF(Зведена!EF237=Зведена!$A237,1,0)</f>
        <v>1</v>
      </c>
      <c r="EI237" s="0" t="n">
        <f aca="false">IF(Зведена!EI237=Зведена!$A237,1,0)</f>
        <v>1</v>
      </c>
      <c r="EL237" s="0" t="n">
        <f aca="false">IF(Зведена!EL237=Зведена!$A237,1,0)</f>
        <v>1</v>
      </c>
      <c r="EO237" s="0" t="n">
        <f aca="false">IF(Зведена!EO237=Зведена!$A237,1,0)</f>
        <v>1</v>
      </c>
      <c r="ER237" s="0" t="n">
        <f aca="false">IF(Зведена!ER237=Зведена!$A237,1,0)</f>
        <v>1</v>
      </c>
      <c r="EU237" s="0" t="n">
        <f aca="false">IF(Зведена!EU237=Зведена!$A237,1,0)</f>
        <v>1</v>
      </c>
      <c r="EX237" s="0" t="n">
        <f aca="false">IF(Зведена!EX237=Зведена!$A237,1,0)</f>
        <v>1</v>
      </c>
      <c r="FA237" s="0" t="n">
        <f aca="false">IF(Зведена!FA237=Зведена!$A237,1,0)</f>
        <v>1</v>
      </c>
      <c r="FD237" s="0" t="n">
        <f aca="false">IF(Зведена!FD237=Зведена!$A237,1,0)</f>
        <v>1</v>
      </c>
      <c r="FG237" s="0" t="n">
        <f aca="false">IF(Зведена!FG237=Зведена!$A237,1,0)</f>
        <v>1</v>
      </c>
    </row>
    <row r="238" customFormat="false" ht="18" hidden="false" customHeight="false" outlineLevel="0" collapsed="false">
      <c r="A238" s="346" t="s">
        <v>366</v>
      </c>
      <c r="B238" s="346" t="n">
        <v>26</v>
      </c>
      <c r="D238" s="0" t="n">
        <f aca="false">IF(Зведена!D238=Зведена!$A238,1,0)</f>
        <v>1</v>
      </c>
      <c r="G238" s="0" t="n">
        <f aca="false">IF(Зведена!G238=Зведена!$A238,1,0)</f>
        <v>1</v>
      </c>
      <c r="J238" s="0" t="n">
        <f aca="false">IF(Зведена!J238=Зведена!$A238,1,0)</f>
        <v>1</v>
      </c>
      <c r="M238" s="0" t="n">
        <f aca="false">IF(Зведена!M238=Зведена!$A238,1,0)</f>
        <v>1</v>
      </c>
      <c r="P238" s="0" t="n">
        <f aca="false">IF(Зведена!P238=Зведена!$A238,1,0)</f>
        <v>1</v>
      </c>
      <c r="S238" s="0" t="n">
        <f aca="false">IF(Зведена!S238=Зведена!$A238,1,0)</f>
        <v>1</v>
      </c>
      <c r="V238" s="0" t="n">
        <f aca="false">IF(Зведена!V238=Зведена!$A238,1,0)</f>
        <v>1</v>
      </c>
      <c r="Y238" s="0" t="n">
        <f aca="false">IF(Зведена!Y238=Зведена!$A238,1,0)</f>
        <v>1</v>
      </c>
      <c r="AB238" s="0" t="n">
        <f aca="false">IF(Зведена!AB238=Зведена!$A238,1,0)</f>
        <v>1</v>
      </c>
      <c r="AE238" s="0" t="n">
        <f aca="false">IF(Зведена!AE238=Зведена!$A238,1,0)</f>
        <v>1</v>
      </c>
      <c r="AH238" s="0" t="n">
        <f aca="false">IF(Зведена!AH238=Зведена!$A238,1,0)</f>
        <v>1</v>
      </c>
      <c r="AK238" s="0" t="n">
        <f aca="false">IF(Зведена!AK238=Зведена!$A238,1,0)</f>
        <v>1</v>
      </c>
      <c r="AN238" s="0" t="n">
        <f aca="false">IF(Зведена!AN238=Зведена!$A238,1,0)</f>
        <v>1</v>
      </c>
      <c r="AQ238" s="0" t="n">
        <f aca="false">IF(Зведена!AQ238=Зведена!$A238,1,0)</f>
        <v>1</v>
      </c>
      <c r="AT238" s="0" t="n">
        <f aca="false">IF(Зведена!AT238=Зведена!$A238,1,0)</f>
        <v>1</v>
      </c>
      <c r="AW238" s="0" t="n">
        <f aca="false">IF(Зведена!AW238=Зведена!$A238,1,0)</f>
        <v>1</v>
      </c>
      <c r="AZ238" s="0" t="n">
        <f aca="false">IF(Зведена!AZ238=Зведена!$A238,1,0)</f>
        <v>1</v>
      </c>
      <c r="BC238" s="0" t="n">
        <f aca="false">IF(Зведена!BC238=Зведена!$A238,1,0)</f>
        <v>1</v>
      </c>
      <c r="BF238" s="0" t="n">
        <f aca="false">IF(Зведена!BF238=Зведена!$A238,1,0)</f>
        <v>1</v>
      </c>
      <c r="BI238" s="0" t="n">
        <f aca="false">IF(Зведена!BI238=Зведена!$A238,1,0)</f>
        <v>1</v>
      </c>
      <c r="BL238" s="0" t="n">
        <f aca="false">IF(Зведена!BL238=Зведена!$A238,1,0)</f>
        <v>1</v>
      </c>
      <c r="BO238" s="0" t="n">
        <f aca="false">IF(Зведена!BO238=Зведена!$A238,1,0)</f>
        <v>1</v>
      </c>
      <c r="BR238" s="0" t="n">
        <f aca="false">IF(Зведена!BR238=Зведена!$A238,1,0)</f>
        <v>1</v>
      </c>
      <c r="BU238" s="0" t="n">
        <f aca="false">IF(Зведена!BU238=Зведена!$A238,1,0)</f>
        <v>1</v>
      </c>
      <c r="BX238" s="0" t="n">
        <f aca="false">IF(Зведена!BX238=Зведена!$A238,1,0)</f>
        <v>1</v>
      </c>
      <c r="CA238" s="0" t="n">
        <f aca="false">IF(Зведена!CA238=Зведена!$A238,1,0)</f>
        <v>1</v>
      </c>
      <c r="CD238" s="0" t="n">
        <f aca="false">IF(Зведена!CD238=Зведена!$A238,1,0)</f>
        <v>1</v>
      </c>
      <c r="CG238" s="0" t="n">
        <f aca="false">IF(Зведена!CG238=Зведена!$A238,1,0)</f>
        <v>1</v>
      </c>
      <c r="CJ238" s="0" t="n">
        <f aca="false">IF(Зведена!CJ238=Зведена!$A238,1,0)</f>
        <v>1</v>
      </c>
      <c r="CM238" s="0" t="n">
        <f aca="false">IF(Зведена!CM238=Зведена!$A238,1,0)</f>
        <v>1</v>
      </c>
      <c r="CP238" s="0" t="n">
        <f aca="false">IF(Зведена!CP238=Зведена!$A238,1,0)</f>
        <v>1</v>
      </c>
      <c r="CS238" s="0" t="n">
        <f aca="false">IF(Зведена!CS238=Зведена!$A238,1,0)</f>
        <v>1</v>
      </c>
      <c r="CV238" s="0" t="n">
        <f aca="false">IF(Зведена!CV238=Зведена!$A238,1,0)</f>
        <v>1</v>
      </c>
      <c r="CY238" s="0" t="n">
        <f aca="false">IF(Зведена!CY238=Зведена!$A238,1,0)</f>
        <v>1</v>
      </c>
      <c r="DB238" s="0" t="n">
        <f aca="false">IF(Зведена!DB238=Зведена!$A238,1,0)</f>
        <v>1</v>
      </c>
      <c r="DE238" s="0" t="n">
        <f aca="false">IF(Зведена!DE238=Зведена!$A238,1,0)</f>
        <v>1</v>
      </c>
      <c r="DH238" s="0" t="n">
        <f aca="false">IF(Зведена!DH238=Зведена!$A238,1,0)</f>
        <v>1</v>
      </c>
      <c r="DK238" s="0" t="n">
        <f aca="false">IF(Зведена!DK238=Зведена!$A238,1,0)</f>
        <v>1</v>
      </c>
      <c r="DN238" s="0" t="n">
        <f aca="false">IF(Зведена!DN238=Зведена!$A238,1,0)</f>
        <v>1</v>
      </c>
      <c r="DQ238" s="0" t="n">
        <f aca="false">IF(Зведена!DQ238=Зведена!$A238,1,0)</f>
        <v>1</v>
      </c>
      <c r="DT238" s="0" t="n">
        <f aca="false">IF(Зведена!DT238=Зведена!$A238,1,0)</f>
        <v>1</v>
      </c>
      <c r="DW238" s="0" t="n">
        <f aca="false">IF(Зведена!DW238=Зведена!$A238,1,0)</f>
        <v>1</v>
      </c>
      <c r="DZ238" s="0" t="n">
        <f aca="false">IF(Зведена!DZ238=Зведена!$A238,1,0)</f>
        <v>1</v>
      </c>
      <c r="EC238" s="0" t="n">
        <f aca="false">IF(Зведена!EC238=Зведена!$A238,1,0)</f>
        <v>1</v>
      </c>
      <c r="EF238" s="0" t="n">
        <f aca="false">IF(Зведена!EF238=Зведена!$A238,1,0)</f>
        <v>1</v>
      </c>
      <c r="EI238" s="0" t="n">
        <f aca="false">IF(Зведена!EI238=Зведена!$A238,1,0)</f>
        <v>1</v>
      </c>
      <c r="EL238" s="0" t="n">
        <f aca="false">IF(Зведена!EL238=Зведена!$A238,1,0)</f>
        <v>1</v>
      </c>
      <c r="EO238" s="0" t="n">
        <f aca="false">IF(Зведена!EO238=Зведена!$A238,1,0)</f>
        <v>1</v>
      </c>
      <c r="ER238" s="0" t="n">
        <f aca="false">IF(Зведена!ER238=Зведена!$A238,1,0)</f>
        <v>1</v>
      </c>
      <c r="EU238" s="0" t="n">
        <f aca="false">IF(Зведена!EU238=Зведена!$A238,1,0)</f>
        <v>1</v>
      </c>
      <c r="EX238" s="0" t="n">
        <f aca="false">IF(Зведена!EX238=Зведена!$A238,1,0)</f>
        <v>1</v>
      </c>
      <c r="FA238" s="0" t="n">
        <f aca="false">IF(Зведена!FA238=Зведена!$A238,1,0)</f>
        <v>1</v>
      </c>
      <c r="FD238" s="0" t="n">
        <f aca="false">IF(Зведена!FD238=Зведена!$A238,1,0)</f>
        <v>1</v>
      </c>
      <c r="FG238" s="0" t="n">
        <f aca="false">IF(Зведена!FG238=Зведена!$A238,1,0)</f>
        <v>1</v>
      </c>
    </row>
    <row r="239" customFormat="false" ht="18" hidden="false" customHeight="false" outlineLevel="0" collapsed="false">
      <c r="A239" s="346" t="s">
        <v>367</v>
      </c>
      <c r="B239" s="346" t="n">
        <v>26</v>
      </c>
      <c r="D239" s="0" t="n">
        <f aca="false">IF(Зведена!D239=Зведена!$A239,1,0)</f>
        <v>1</v>
      </c>
      <c r="G239" s="0" t="n">
        <f aca="false">IF(Зведена!G239=Зведена!$A239,1,0)</f>
        <v>1</v>
      </c>
      <c r="J239" s="0" t="n">
        <f aca="false">IF(Зведена!J239=Зведена!$A239,1,0)</f>
        <v>1</v>
      </c>
      <c r="M239" s="0" t="n">
        <f aca="false">IF(Зведена!M239=Зведена!$A239,1,0)</f>
        <v>1</v>
      </c>
      <c r="P239" s="0" t="n">
        <f aca="false">IF(Зведена!P239=Зведена!$A239,1,0)</f>
        <v>1</v>
      </c>
      <c r="S239" s="0" t="n">
        <f aca="false">IF(Зведена!S239=Зведена!$A239,1,0)</f>
        <v>1</v>
      </c>
      <c r="V239" s="0" t="n">
        <f aca="false">IF(Зведена!V239=Зведена!$A239,1,0)</f>
        <v>1</v>
      </c>
      <c r="Y239" s="0" t="n">
        <f aca="false">IF(Зведена!Y239=Зведена!$A239,1,0)</f>
        <v>1</v>
      </c>
      <c r="AB239" s="0" t="n">
        <f aca="false">IF(Зведена!AB239=Зведена!$A239,1,0)</f>
        <v>1</v>
      </c>
      <c r="AE239" s="0" t="n">
        <f aca="false">IF(Зведена!AE239=Зведена!$A239,1,0)</f>
        <v>1</v>
      </c>
      <c r="AH239" s="0" t="n">
        <f aca="false">IF(Зведена!AH239=Зведена!$A239,1,0)</f>
        <v>1</v>
      </c>
      <c r="AK239" s="0" t="n">
        <f aca="false">IF(Зведена!AK239=Зведена!$A239,1,0)</f>
        <v>1</v>
      </c>
      <c r="AN239" s="0" t="n">
        <f aca="false">IF(Зведена!AN239=Зведена!$A239,1,0)</f>
        <v>1</v>
      </c>
      <c r="AQ239" s="0" t="n">
        <f aca="false">IF(Зведена!AQ239=Зведена!$A239,1,0)</f>
        <v>1</v>
      </c>
      <c r="AT239" s="0" t="n">
        <f aca="false">IF(Зведена!AT239=Зведена!$A239,1,0)</f>
        <v>1</v>
      </c>
      <c r="AW239" s="0" t="n">
        <f aca="false">IF(Зведена!AW239=Зведена!$A239,1,0)</f>
        <v>1</v>
      </c>
      <c r="AZ239" s="0" t="n">
        <f aca="false">IF(Зведена!AZ239=Зведена!$A239,1,0)</f>
        <v>1</v>
      </c>
      <c r="BC239" s="0" t="n">
        <f aca="false">IF(Зведена!BC239=Зведена!$A239,1,0)</f>
        <v>1</v>
      </c>
      <c r="BF239" s="0" t="n">
        <f aca="false">IF(Зведена!BF239=Зведена!$A239,1,0)</f>
        <v>1</v>
      </c>
      <c r="BI239" s="0" t="n">
        <f aca="false">IF(Зведена!BI239=Зведена!$A239,1,0)</f>
        <v>1</v>
      </c>
      <c r="BL239" s="0" t="n">
        <f aca="false">IF(Зведена!BL239=Зведена!$A239,1,0)</f>
        <v>1</v>
      </c>
      <c r="BO239" s="0" t="n">
        <f aca="false">IF(Зведена!BO239=Зведена!$A239,1,0)</f>
        <v>1</v>
      </c>
      <c r="BR239" s="0" t="n">
        <f aca="false">IF(Зведена!BR239=Зведена!$A239,1,0)</f>
        <v>1</v>
      </c>
      <c r="BU239" s="0" t="n">
        <f aca="false">IF(Зведена!BU239=Зведена!$A239,1,0)</f>
        <v>1</v>
      </c>
      <c r="BX239" s="0" t="n">
        <f aca="false">IF(Зведена!BX239=Зведена!$A239,1,0)</f>
        <v>1</v>
      </c>
      <c r="CA239" s="0" t="n">
        <f aca="false">IF(Зведена!CA239=Зведена!$A239,1,0)</f>
        <v>1</v>
      </c>
      <c r="CD239" s="0" t="n">
        <f aca="false">IF(Зведена!CD239=Зведена!$A239,1,0)</f>
        <v>1</v>
      </c>
      <c r="CG239" s="0" t="n">
        <f aca="false">IF(Зведена!CG239=Зведена!$A239,1,0)</f>
        <v>1</v>
      </c>
      <c r="CJ239" s="0" t="n">
        <f aca="false">IF(Зведена!CJ239=Зведена!$A239,1,0)</f>
        <v>1</v>
      </c>
      <c r="CM239" s="0" t="n">
        <f aca="false">IF(Зведена!CM239=Зведена!$A239,1,0)</f>
        <v>1</v>
      </c>
      <c r="CP239" s="0" t="n">
        <f aca="false">IF(Зведена!CP239=Зведена!$A239,1,0)</f>
        <v>1</v>
      </c>
      <c r="CS239" s="0" t="n">
        <f aca="false">IF(Зведена!CS239=Зведена!$A239,1,0)</f>
        <v>1</v>
      </c>
      <c r="CV239" s="0" t="n">
        <f aca="false">IF(Зведена!CV239=Зведена!$A239,1,0)</f>
        <v>1</v>
      </c>
      <c r="CY239" s="0" t="n">
        <f aca="false">IF(Зведена!CY239=Зведена!$A239,1,0)</f>
        <v>1</v>
      </c>
      <c r="DB239" s="0" t="n">
        <f aca="false">IF(Зведена!DB239=Зведена!$A239,1,0)</f>
        <v>1</v>
      </c>
      <c r="DE239" s="0" t="n">
        <f aca="false">IF(Зведена!DE239=Зведена!$A239,1,0)</f>
        <v>1</v>
      </c>
      <c r="DH239" s="0" t="n">
        <f aca="false">IF(Зведена!DH239=Зведена!$A239,1,0)</f>
        <v>1</v>
      </c>
      <c r="DK239" s="0" t="n">
        <f aca="false">IF(Зведена!DK239=Зведена!$A239,1,0)</f>
        <v>1</v>
      </c>
      <c r="DN239" s="0" t="n">
        <f aca="false">IF(Зведена!DN239=Зведена!$A239,1,0)</f>
        <v>1</v>
      </c>
      <c r="DQ239" s="0" t="n">
        <f aca="false">IF(Зведена!DQ239=Зведена!$A239,1,0)</f>
        <v>1</v>
      </c>
      <c r="DT239" s="0" t="n">
        <f aca="false">IF(Зведена!DT239=Зведена!$A239,1,0)</f>
        <v>1</v>
      </c>
      <c r="DW239" s="0" t="n">
        <f aca="false">IF(Зведена!DW239=Зведена!$A239,1,0)</f>
        <v>1</v>
      </c>
      <c r="DZ239" s="0" t="n">
        <f aca="false">IF(Зведена!DZ239=Зведена!$A239,1,0)</f>
        <v>1</v>
      </c>
      <c r="EC239" s="0" t="n">
        <f aca="false">IF(Зведена!EC239=Зведена!$A239,1,0)</f>
        <v>1</v>
      </c>
      <c r="EF239" s="0" t="n">
        <f aca="false">IF(Зведена!EF239=Зведена!$A239,1,0)</f>
        <v>1</v>
      </c>
      <c r="EI239" s="0" t="n">
        <f aca="false">IF(Зведена!EI239=Зведена!$A239,1,0)</f>
        <v>1</v>
      </c>
      <c r="EL239" s="0" t="n">
        <f aca="false">IF(Зведена!EL239=Зведена!$A239,1,0)</f>
        <v>1</v>
      </c>
      <c r="EO239" s="0" t="n">
        <f aca="false">IF(Зведена!EO239=Зведена!$A239,1,0)</f>
        <v>1</v>
      </c>
      <c r="ER239" s="0" t="n">
        <f aca="false">IF(Зведена!ER239=Зведена!$A239,1,0)</f>
        <v>1</v>
      </c>
      <c r="EU239" s="0" t="n">
        <f aca="false">IF(Зведена!EU239=Зведена!$A239,1,0)</f>
        <v>1</v>
      </c>
      <c r="EX239" s="0" t="n">
        <f aca="false">IF(Зведена!EX239=Зведена!$A239,1,0)</f>
        <v>1</v>
      </c>
      <c r="FA239" s="0" t="n">
        <f aca="false">IF(Зведена!FA239=Зведена!$A239,1,0)</f>
        <v>1</v>
      </c>
      <c r="FD239" s="0" t="n">
        <f aca="false">IF(Зведена!FD239=Зведена!$A239,1,0)</f>
        <v>1</v>
      </c>
      <c r="FG239" s="0" t="n">
        <f aca="false">IF(Зведена!FG239=Зведена!$A239,1,0)</f>
        <v>1</v>
      </c>
    </row>
    <row r="240" customFormat="false" ht="18" hidden="false" customHeight="false" outlineLevel="0" collapsed="false">
      <c r="A240" s="346" t="s">
        <v>368</v>
      </c>
      <c r="B240" s="346" t="n">
        <v>26</v>
      </c>
      <c r="D240" s="0" t="n">
        <f aca="false">IF(Зведена!D240=Зведена!$A240,1,0)</f>
        <v>1</v>
      </c>
      <c r="G240" s="0" t="n">
        <f aca="false">IF(Зведена!G240=Зведена!$A240,1,0)</f>
        <v>1</v>
      </c>
      <c r="J240" s="0" t="n">
        <f aca="false">IF(Зведена!J240=Зведена!$A240,1,0)</f>
        <v>1</v>
      </c>
      <c r="M240" s="0" t="n">
        <f aca="false">IF(Зведена!M240=Зведена!$A240,1,0)</f>
        <v>1</v>
      </c>
      <c r="P240" s="0" t="n">
        <f aca="false">IF(Зведена!P240=Зведена!$A240,1,0)</f>
        <v>1</v>
      </c>
      <c r="S240" s="0" t="n">
        <f aca="false">IF(Зведена!S240=Зведена!$A240,1,0)</f>
        <v>1</v>
      </c>
      <c r="V240" s="0" t="n">
        <f aca="false">IF(Зведена!V240=Зведена!$A240,1,0)</f>
        <v>1</v>
      </c>
      <c r="Y240" s="0" t="n">
        <f aca="false">IF(Зведена!Y240=Зведена!$A240,1,0)</f>
        <v>1</v>
      </c>
      <c r="AB240" s="0" t="n">
        <f aca="false">IF(Зведена!AB240=Зведена!$A240,1,0)</f>
        <v>1</v>
      </c>
      <c r="AE240" s="0" t="n">
        <f aca="false">IF(Зведена!AE240=Зведена!$A240,1,0)</f>
        <v>1</v>
      </c>
      <c r="AH240" s="0" t="n">
        <f aca="false">IF(Зведена!AH240=Зведена!$A240,1,0)</f>
        <v>1</v>
      </c>
      <c r="AK240" s="0" t="n">
        <f aca="false">IF(Зведена!AK240=Зведена!$A240,1,0)</f>
        <v>1</v>
      </c>
      <c r="AN240" s="0" t="n">
        <f aca="false">IF(Зведена!AN240=Зведена!$A240,1,0)</f>
        <v>1</v>
      </c>
      <c r="AQ240" s="0" t="n">
        <f aca="false">IF(Зведена!AQ240=Зведена!$A240,1,0)</f>
        <v>1</v>
      </c>
      <c r="AT240" s="0" t="n">
        <f aca="false">IF(Зведена!AT240=Зведена!$A240,1,0)</f>
        <v>1</v>
      </c>
      <c r="AW240" s="0" t="n">
        <f aca="false">IF(Зведена!AW240=Зведена!$A240,1,0)</f>
        <v>1</v>
      </c>
      <c r="AZ240" s="0" t="n">
        <f aca="false">IF(Зведена!AZ240=Зведена!$A240,1,0)</f>
        <v>1</v>
      </c>
      <c r="BC240" s="0" t="n">
        <f aca="false">IF(Зведена!BC240=Зведена!$A240,1,0)</f>
        <v>1</v>
      </c>
      <c r="BF240" s="0" t="n">
        <f aca="false">IF(Зведена!BF240=Зведена!$A240,1,0)</f>
        <v>1</v>
      </c>
      <c r="BI240" s="0" t="n">
        <f aca="false">IF(Зведена!BI240=Зведена!$A240,1,0)</f>
        <v>1</v>
      </c>
      <c r="BL240" s="0" t="n">
        <f aca="false">IF(Зведена!BL240=Зведена!$A240,1,0)</f>
        <v>1</v>
      </c>
      <c r="BO240" s="0" t="n">
        <f aca="false">IF(Зведена!BO240=Зведена!$A240,1,0)</f>
        <v>1</v>
      </c>
      <c r="BR240" s="0" t="n">
        <f aca="false">IF(Зведена!BR240=Зведена!$A240,1,0)</f>
        <v>1</v>
      </c>
      <c r="BU240" s="0" t="n">
        <f aca="false">IF(Зведена!BU240=Зведена!$A240,1,0)</f>
        <v>1</v>
      </c>
      <c r="BX240" s="0" t="n">
        <f aca="false">IF(Зведена!BX240=Зведена!$A240,1,0)</f>
        <v>1</v>
      </c>
      <c r="CA240" s="0" t="n">
        <f aca="false">IF(Зведена!CA240=Зведена!$A240,1,0)</f>
        <v>1</v>
      </c>
      <c r="CD240" s="0" t="n">
        <f aca="false">IF(Зведена!CD240=Зведена!$A240,1,0)</f>
        <v>1</v>
      </c>
      <c r="CG240" s="0" t="n">
        <f aca="false">IF(Зведена!CG240=Зведена!$A240,1,0)</f>
        <v>1</v>
      </c>
      <c r="CJ240" s="0" t="n">
        <f aca="false">IF(Зведена!CJ240=Зведена!$A240,1,0)</f>
        <v>1</v>
      </c>
      <c r="CM240" s="0" t="n">
        <f aca="false">IF(Зведена!CM240=Зведена!$A240,1,0)</f>
        <v>1</v>
      </c>
      <c r="CP240" s="0" t="n">
        <f aca="false">IF(Зведена!CP240=Зведена!$A240,1,0)</f>
        <v>1</v>
      </c>
      <c r="CS240" s="0" t="n">
        <f aca="false">IF(Зведена!CS240=Зведена!$A240,1,0)</f>
        <v>1</v>
      </c>
      <c r="CV240" s="0" t="n">
        <f aca="false">IF(Зведена!CV240=Зведена!$A240,1,0)</f>
        <v>1</v>
      </c>
      <c r="CY240" s="0" t="n">
        <f aca="false">IF(Зведена!CY240=Зведена!$A240,1,0)</f>
        <v>1</v>
      </c>
      <c r="DB240" s="0" t="n">
        <f aca="false">IF(Зведена!DB240=Зведена!$A240,1,0)</f>
        <v>1</v>
      </c>
      <c r="DE240" s="0" t="n">
        <f aca="false">IF(Зведена!DE240=Зведена!$A240,1,0)</f>
        <v>1</v>
      </c>
      <c r="DH240" s="0" t="n">
        <f aca="false">IF(Зведена!DH240=Зведена!$A240,1,0)</f>
        <v>1</v>
      </c>
      <c r="DK240" s="0" t="n">
        <f aca="false">IF(Зведена!DK240=Зведена!$A240,1,0)</f>
        <v>1</v>
      </c>
      <c r="DN240" s="0" t="n">
        <f aca="false">IF(Зведена!DN240=Зведена!$A240,1,0)</f>
        <v>1</v>
      </c>
      <c r="DQ240" s="0" t="n">
        <f aca="false">IF(Зведена!DQ240=Зведена!$A240,1,0)</f>
        <v>1</v>
      </c>
      <c r="DT240" s="0" t="n">
        <f aca="false">IF(Зведена!DT240=Зведена!$A240,1,0)</f>
        <v>1</v>
      </c>
      <c r="DW240" s="0" t="n">
        <f aca="false">IF(Зведена!DW240=Зведена!$A240,1,0)</f>
        <v>1</v>
      </c>
      <c r="DZ240" s="0" t="n">
        <f aca="false">IF(Зведена!DZ240=Зведена!$A240,1,0)</f>
        <v>1</v>
      </c>
      <c r="EC240" s="0" t="n">
        <f aca="false">IF(Зведена!EC240=Зведена!$A240,1,0)</f>
        <v>1</v>
      </c>
      <c r="EF240" s="0" t="n">
        <f aca="false">IF(Зведена!EF240=Зведена!$A240,1,0)</f>
        <v>1</v>
      </c>
      <c r="EI240" s="0" t="n">
        <f aca="false">IF(Зведена!EI240=Зведена!$A240,1,0)</f>
        <v>1</v>
      </c>
      <c r="EL240" s="0" t="n">
        <f aca="false">IF(Зведена!EL240=Зведена!$A240,1,0)</f>
        <v>1</v>
      </c>
      <c r="EO240" s="0" t="n">
        <f aca="false">IF(Зведена!EO240=Зведена!$A240,1,0)</f>
        <v>1</v>
      </c>
      <c r="ER240" s="0" t="n">
        <f aca="false">IF(Зведена!ER240=Зведена!$A240,1,0)</f>
        <v>1</v>
      </c>
      <c r="EU240" s="0" t="n">
        <f aca="false">IF(Зведена!EU240=Зведена!$A240,1,0)</f>
        <v>1</v>
      </c>
      <c r="EX240" s="0" t="n">
        <f aca="false">IF(Зведена!EX240=Зведена!$A240,1,0)</f>
        <v>1</v>
      </c>
      <c r="FA240" s="0" t="n">
        <f aca="false">IF(Зведена!FA240=Зведена!$A240,1,0)</f>
        <v>1</v>
      </c>
      <c r="FD240" s="0" t="n">
        <f aca="false">IF(Зведена!FD240=Зведена!$A240,1,0)</f>
        <v>1</v>
      </c>
      <c r="FG240" s="0" t="n">
        <f aca="false">IF(Зведена!FG240=Зведена!$A240,1,0)</f>
        <v>1</v>
      </c>
    </row>
    <row r="241" customFormat="false" ht="18" hidden="false" customHeight="false" outlineLevel="0" collapsed="false">
      <c r="A241" s="346" t="s">
        <v>369</v>
      </c>
      <c r="B241" s="346" t="n">
        <v>26</v>
      </c>
      <c r="D241" s="0" t="n">
        <f aca="false">IF(Зведена!D241=Зведена!$A241,1,0)</f>
        <v>1</v>
      </c>
      <c r="G241" s="0" t="n">
        <f aca="false">IF(Зведена!G241=Зведена!$A241,1,0)</f>
        <v>1</v>
      </c>
      <c r="J241" s="0" t="n">
        <f aca="false">IF(Зведена!J241=Зведена!$A241,1,0)</f>
        <v>1</v>
      </c>
      <c r="M241" s="0" t="n">
        <f aca="false">IF(Зведена!M241=Зведена!$A241,1,0)</f>
        <v>1</v>
      </c>
      <c r="P241" s="0" t="n">
        <f aca="false">IF(Зведена!P241=Зведена!$A241,1,0)</f>
        <v>1</v>
      </c>
      <c r="S241" s="0" t="n">
        <f aca="false">IF(Зведена!S241=Зведена!$A241,1,0)</f>
        <v>1</v>
      </c>
      <c r="V241" s="0" t="n">
        <f aca="false">IF(Зведена!V241=Зведена!$A241,1,0)</f>
        <v>1</v>
      </c>
      <c r="Y241" s="0" t="n">
        <f aca="false">IF(Зведена!Y241=Зведена!$A241,1,0)</f>
        <v>1</v>
      </c>
      <c r="AB241" s="0" t="n">
        <f aca="false">IF(Зведена!AB241=Зведена!$A241,1,0)</f>
        <v>1</v>
      </c>
      <c r="AE241" s="0" t="n">
        <f aca="false">IF(Зведена!AE241=Зведена!$A241,1,0)</f>
        <v>1</v>
      </c>
      <c r="AH241" s="0" t="n">
        <f aca="false">IF(Зведена!AH241=Зведена!$A241,1,0)</f>
        <v>1</v>
      </c>
      <c r="AK241" s="0" t="n">
        <f aca="false">IF(Зведена!AK241=Зведена!$A241,1,0)</f>
        <v>1</v>
      </c>
      <c r="AN241" s="0" t="n">
        <f aca="false">IF(Зведена!AN241=Зведена!$A241,1,0)</f>
        <v>1</v>
      </c>
      <c r="AQ241" s="0" t="n">
        <f aca="false">IF(Зведена!AQ241=Зведена!$A241,1,0)</f>
        <v>1</v>
      </c>
      <c r="AT241" s="0" t="n">
        <f aca="false">IF(Зведена!AT241=Зведена!$A241,1,0)</f>
        <v>1</v>
      </c>
      <c r="AW241" s="0" t="n">
        <f aca="false">IF(Зведена!AW241=Зведена!$A241,1,0)</f>
        <v>1</v>
      </c>
      <c r="AZ241" s="0" t="n">
        <f aca="false">IF(Зведена!AZ241=Зведена!$A241,1,0)</f>
        <v>1</v>
      </c>
      <c r="BC241" s="0" t="n">
        <f aca="false">IF(Зведена!BC241=Зведена!$A241,1,0)</f>
        <v>1</v>
      </c>
      <c r="BF241" s="0" t="n">
        <f aca="false">IF(Зведена!BF241=Зведена!$A241,1,0)</f>
        <v>1</v>
      </c>
      <c r="BI241" s="0" t="n">
        <f aca="false">IF(Зведена!BI241=Зведена!$A241,1,0)</f>
        <v>1</v>
      </c>
      <c r="BL241" s="0" t="n">
        <f aca="false">IF(Зведена!BL241=Зведена!$A241,1,0)</f>
        <v>1</v>
      </c>
      <c r="BO241" s="0" t="n">
        <f aca="false">IF(Зведена!BO241=Зведена!$A241,1,0)</f>
        <v>1</v>
      </c>
      <c r="BR241" s="0" t="n">
        <f aca="false">IF(Зведена!BR241=Зведена!$A241,1,0)</f>
        <v>1</v>
      </c>
      <c r="BU241" s="0" t="n">
        <f aca="false">IF(Зведена!BU241=Зведена!$A241,1,0)</f>
        <v>1</v>
      </c>
      <c r="BX241" s="0" t="n">
        <f aca="false">IF(Зведена!BX241=Зведена!$A241,1,0)</f>
        <v>1</v>
      </c>
      <c r="CA241" s="0" t="n">
        <f aca="false">IF(Зведена!CA241=Зведена!$A241,1,0)</f>
        <v>1</v>
      </c>
      <c r="CD241" s="0" t="n">
        <f aca="false">IF(Зведена!CD241=Зведена!$A241,1,0)</f>
        <v>1</v>
      </c>
      <c r="CG241" s="0" t="n">
        <f aca="false">IF(Зведена!CG241=Зведена!$A241,1,0)</f>
        <v>1</v>
      </c>
      <c r="CJ241" s="0" t="n">
        <f aca="false">IF(Зведена!CJ241=Зведена!$A241,1,0)</f>
        <v>1</v>
      </c>
      <c r="CM241" s="0" t="n">
        <f aca="false">IF(Зведена!CM241=Зведена!$A241,1,0)</f>
        <v>1</v>
      </c>
      <c r="CP241" s="0" t="n">
        <f aca="false">IF(Зведена!CP241=Зведена!$A241,1,0)</f>
        <v>1</v>
      </c>
      <c r="CS241" s="0" t="n">
        <f aca="false">IF(Зведена!CS241=Зведена!$A241,1,0)</f>
        <v>1</v>
      </c>
      <c r="CV241" s="0" t="n">
        <f aca="false">IF(Зведена!CV241=Зведена!$A241,1,0)</f>
        <v>1</v>
      </c>
      <c r="CY241" s="0" t="n">
        <f aca="false">IF(Зведена!CY241=Зведена!$A241,1,0)</f>
        <v>1</v>
      </c>
      <c r="DB241" s="0" t="n">
        <f aca="false">IF(Зведена!DB241=Зведена!$A241,1,0)</f>
        <v>1</v>
      </c>
      <c r="DE241" s="0" t="n">
        <f aca="false">IF(Зведена!DE241=Зведена!$A241,1,0)</f>
        <v>1</v>
      </c>
      <c r="DH241" s="0" t="n">
        <f aca="false">IF(Зведена!DH241=Зведена!$A241,1,0)</f>
        <v>1</v>
      </c>
      <c r="DK241" s="0" t="n">
        <f aca="false">IF(Зведена!DK241=Зведена!$A241,1,0)</f>
        <v>1</v>
      </c>
      <c r="DN241" s="0" t="n">
        <f aca="false">IF(Зведена!DN241=Зведена!$A241,1,0)</f>
        <v>1</v>
      </c>
      <c r="DQ241" s="0" t="n">
        <f aca="false">IF(Зведена!DQ241=Зведена!$A241,1,0)</f>
        <v>1</v>
      </c>
      <c r="DT241" s="0" t="n">
        <f aca="false">IF(Зведена!DT241=Зведена!$A241,1,0)</f>
        <v>1</v>
      </c>
      <c r="DW241" s="0" t="n">
        <f aca="false">IF(Зведена!DW241=Зведена!$A241,1,0)</f>
        <v>1</v>
      </c>
      <c r="DZ241" s="0" t="n">
        <f aca="false">IF(Зведена!DZ241=Зведена!$A241,1,0)</f>
        <v>1</v>
      </c>
      <c r="EC241" s="0" t="n">
        <f aca="false">IF(Зведена!EC241=Зведена!$A241,1,0)</f>
        <v>1</v>
      </c>
      <c r="EF241" s="0" t="n">
        <f aca="false">IF(Зведена!EF241=Зведена!$A241,1,0)</f>
        <v>1</v>
      </c>
      <c r="EI241" s="0" t="n">
        <f aca="false">IF(Зведена!EI241=Зведена!$A241,1,0)</f>
        <v>1</v>
      </c>
      <c r="EL241" s="0" t="n">
        <f aca="false">IF(Зведена!EL241=Зведена!$A241,1,0)</f>
        <v>1</v>
      </c>
      <c r="EO241" s="0" t="n">
        <f aca="false">IF(Зведена!EO241=Зведена!$A241,1,0)</f>
        <v>1</v>
      </c>
      <c r="ER241" s="0" t="n">
        <f aca="false">IF(Зведена!ER241=Зведена!$A241,1,0)</f>
        <v>1</v>
      </c>
      <c r="EU241" s="0" t="n">
        <f aca="false">IF(Зведена!EU241=Зведена!$A241,1,0)</f>
        <v>1</v>
      </c>
      <c r="EX241" s="0" t="n">
        <f aca="false">IF(Зведена!EX241=Зведена!$A241,1,0)</f>
        <v>1</v>
      </c>
      <c r="FA241" s="0" t="n">
        <f aca="false">IF(Зведена!FA241=Зведена!$A241,1,0)</f>
        <v>1</v>
      </c>
      <c r="FD241" s="0" t="n">
        <f aca="false">IF(Зведена!FD241=Зведена!$A241,1,0)</f>
        <v>1</v>
      </c>
      <c r="FG241" s="0" t="n">
        <f aca="false">IF(Зведена!FG241=Зведена!$A241,1,0)</f>
        <v>1</v>
      </c>
    </row>
    <row r="242" customFormat="false" ht="18" hidden="false" customHeight="false" outlineLevel="0" collapsed="false">
      <c r="A242" s="346" t="s">
        <v>370</v>
      </c>
      <c r="B242" s="346" t="n">
        <v>26</v>
      </c>
      <c r="D242" s="0" t="n">
        <f aca="false">IF(Зведена!D242=Зведена!$A242,1,0)</f>
        <v>1</v>
      </c>
      <c r="G242" s="0" t="n">
        <f aca="false">IF(Зведена!G242=Зведена!$A242,1,0)</f>
        <v>1</v>
      </c>
      <c r="J242" s="0" t="n">
        <f aca="false">IF(Зведена!J242=Зведена!$A242,1,0)</f>
        <v>1</v>
      </c>
      <c r="M242" s="0" t="n">
        <f aca="false">IF(Зведена!M242=Зведена!$A242,1,0)</f>
        <v>1</v>
      </c>
      <c r="P242" s="0" t="n">
        <f aca="false">IF(Зведена!P242=Зведена!$A242,1,0)</f>
        <v>1</v>
      </c>
      <c r="S242" s="0" t="n">
        <f aca="false">IF(Зведена!S242=Зведена!$A242,1,0)</f>
        <v>1</v>
      </c>
      <c r="V242" s="0" t="n">
        <f aca="false">IF(Зведена!V242=Зведена!$A242,1,0)</f>
        <v>1</v>
      </c>
      <c r="Y242" s="0" t="n">
        <f aca="false">IF(Зведена!Y242=Зведена!$A242,1,0)</f>
        <v>1</v>
      </c>
      <c r="AB242" s="0" t="n">
        <f aca="false">IF(Зведена!AB242=Зведена!$A242,1,0)</f>
        <v>1</v>
      </c>
      <c r="AE242" s="0" t="n">
        <f aca="false">IF(Зведена!AE242=Зведена!$A242,1,0)</f>
        <v>1</v>
      </c>
      <c r="AH242" s="0" t="n">
        <f aca="false">IF(Зведена!AH242=Зведена!$A242,1,0)</f>
        <v>1</v>
      </c>
      <c r="AK242" s="0" t="n">
        <f aca="false">IF(Зведена!AK242=Зведена!$A242,1,0)</f>
        <v>1</v>
      </c>
      <c r="AN242" s="0" t="n">
        <f aca="false">IF(Зведена!AN242=Зведена!$A242,1,0)</f>
        <v>1</v>
      </c>
      <c r="AQ242" s="0" t="n">
        <f aca="false">IF(Зведена!AQ242=Зведена!$A242,1,0)</f>
        <v>1</v>
      </c>
      <c r="AT242" s="0" t="n">
        <f aca="false">IF(Зведена!AT242=Зведена!$A242,1,0)</f>
        <v>1</v>
      </c>
      <c r="AW242" s="0" t="n">
        <f aca="false">IF(Зведена!AW242=Зведена!$A242,1,0)</f>
        <v>1</v>
      </c>
      <c r="AZ242" s="0" t="n">
        <f aca="false">IF(Зведена!AZ242=Зведена!$A242,1,0)</f>
        <v>1</v>
      </c>
      <c r="BC242" s="0" t="n">
        <f aca="false">IF(Зведена!BC242=Зведена!$A242,1,0)</f>
        <v>1</v>
      </c>
      <c r="BF242" s="0" t="n">
        <f aca="false">IF(Зведена!BF242=Зведена!$A242,1,0)</f>
        <v>1</v>
      </c>
      <c r="BI242" s="0" t="n">
        <f aca="false">IF(Зведена!BI242=Зведена!$A242,1,0)</f>
        <v>1</v>
      </c>
      <c r="BL242" s="0" t="n">
        <f aca="false">IF(Зведена!BL242=Зведена!$A242,1,0)</f>
        <v>1</v>
      </c>
      <c r="BO242" s="0" t="n">
        <f aca="false">IF(Зведена!BO242=Зведена!$A242,1,0)</f>
        <v>1</v>
      </c>
      <c r="BR242" s="0" t="n">
        <f aca="false">IF(Зведена!BR242=Зведена!$A242,1,0)</f>
        <v>1</v>
      </c>
      <c r="BU242" s="0" t="n">
        <f aca="false">IF(Зведена!BU242=Зведена!$A242,1,0)</f>
        <v>1</v>
      </c>
      <c r="BX242" s="0" t="n">
        <f aca="false">IF(Зведена!BX242=Зведена!$A242,1,0)</f>
        <v>1</v>
      </c>
      <c r="CA242" s="0" t="n">
        <f aca="false">IF(Зведена!CA242=Зведена!$A242,1,0)</f>
        <v>1</v>
      </c>
      <c r="CD242" s="0" t="n">
        <f aca="false">IF(Зведена!CD242=Зведена!$A242,1,0)</f>
        <v>1</v>
      </c>
      <c r="CG242" s="0" t="n">
        <f aca="false">IF(Зведена!CG242=Зведена!$A242,1,0)</f>
        <v>1</v>
      </c>
      <c r="CJ242" s="0" t="n">
        <f aca="false">IF(Зведена!CJ242=Зведена!$A242,1,0)</f>
        <v>1</v>
      </c>
      <c r="CM242" s="0" t="n">
        <f aca="false">IF(Зведена!CM242=Зведена!$A242,1,0)</f>
        <v>1</v>
      </c>
      <c r="CP242" s="0" t="n">
        <f aca="false">IF(Зведена!CP242=Зведена!$A242,1,0)</f>
        <v>1</v>
      </c>
      <c r="CS242" s="0" t="n">
        <f aca="false">IF(Зведена!CS242=Зведена!$A242,1,0)</f>
        <v>1</v>
      </c>
      <c r="CV242" s="0" t="n">
        <f aca="false">IF(Зведена!CV242=Зведена!$A242,1,0)</f>
        <v>1</v>
      </c>
      <c r="CY242" s="0" t="n">
        <f aca="false">IF(Зведена!CY242=Зведена!$A242,1,0)</f>
        <v>1</v>
      </c>
      <c r="DB242" s="0" t="n">
        <f aca="false">IF(Зведена!DB242=Зведена!$A242,1,0)</f>
        <v>1</v>
      </c>
      <c r="DE242" s="0" t="n">
        <f aca="false">IF(Зведена!DE242=Зведена!$A242,1,0)</f>
        <v>1</v>
      </c>
      <c r="DH242" s="0" t="n">
        <f aca="false">IF(Зведена!DH242=Зведена!$A242,1,0)</f>
        <v>1</v>
      </c>
      <c r="DK242" s="0" t="n">
        <f aca="false">IF(Зведена!DK242=Зведена!$A242,1,0)</f>
        <v>1</v>
      </c>
      <c r="DN242" s="0" t="n">
        <f aca="false">IF(Зведена!DN242=Зведена!$A242,1,0)</f>
        <v>1</v>
      </c>
      <c r="DQ242" s="0" t="n">
        <f aca="false">IF(Зведена!DQ242=Зведена!$A242,1,0)</f>
        <v>1</v>
      </c>
      <c r="DT242" s="0" t="n">
        <f aca="false">IF(Зведена!DT242=Зведена!$A242,1,0)</f>
        <v>1</v>
      </c>
      <c r="DW242" s="0" t="n">
        <f aca="false">IF(Зведена!DW242=Зведена!$A242,1,0)</f>
        <v>1</v>
      </c>
      <c r="DZ242" s="0" t="n">
        <f aca="false">IF(Зведена!DZ242=Зведена!$A242,1,0)</f>
        <v>1</v>
      </c>
      <c r="EC242" s="0" t="n">
        <f aca="false">IF(Зведена!EC242=Зведена!$A242,1,0)</f>
        <v>1</v>
      </c>
      <c r="EF242" s="0" t="n">
        <f aca="false">IF(Зведена!EF242=Зведена!$A242,1,0)</f>
        <v>1</v>
      </c>
      <c r="EI242" s="0" t="n">
        <f aca="false">IF(Зведена!EI242=Зведена!$A242,1,0)</f>
        <v>1</v>
      </c>
      <c r="EL242" s="0" t="n">
        <f aca="false">IF(Зведена!EL242=Зведена!$A242,1,0)</f>
        <v>1</v>
      </c>
      <c r="EO242" s="0" t="n">
        <f aca="false">IF(Зведена!EO242=Зведена!$A242,1,0)</f>
        <v>1</v>
      </c>
      <c r="ER242" s="0" t="n">
        <f aca="false">IF(Зведена!ER242=Зведена!$A242,1,0)</f>
        <v>1</v>
      </c>
      <c r="EU242" s="0" t="n">
        <f aca="false">IF(Зведена!EU242=Зведена!$A242,1,0)</f>
        <v>1</v>
      </c>
      <c r="EX242" s="0" t="n">
        <f aca="false">IF(Зведена!EX242=Зведена!$A242,1,0)</f>
        <v>1</v>
      </c>
      <c r="FA242" s="0" t="n">
        <f aca="false">IF(Зведена!FA242=Зведена!$A242,1,0)</f>
        <v>1</v>
      </c>
      <c r="FD242" s="0" t="n">
        <f aca="false">IF(Зведена!FD242=Зведена!$A242,1,0)</f>
        <v>1</v>
      </c>
      <c r="FG242" s="0" t="n">
        <f aca="false">IF(Зведена!FG242=Зведена!$A242,1,0)</f>
        <v>1</v>
      </c>
    </row>
    <row r="243" customFormat="false" ht="18" hidden="false" customHeight="false" outlineLevel="0" collapsed="false">
      <c r="A243" s="346" t="s">
        <v>371</v>
      </c>
      <c r="B243" s="346" t="n">
        <v>26</v>
      </c>
      <c r="D243" s="0" t="n">
        <f aca="false">IF(Зведена!D243=Зведена!$A243,1,0)</f>
        <v>1</v>
      </c>
      <c r="G243" s="0" t="n">
        <f aca="false">IF(Зведена!G243=Зведена!$A243,1,0)</f>
        <v>1</v>
      </c>
      <c r="J243" s="0" t="n">
        <f aca="false">IF(Зведена!J243=Зведена!$A243,1,0)</f>
        <v>1</v>
      </c>
      <c r="M243" s="0" t="n">
        <f aca="false">IF(Зведена!M243=Зведена!$A243,1,0)</f>
        <v>1</v>
      </c>
      <c r="P243" s="0" t="n">
        <f aca="false">IF(Зведена!P243=Зведена!$A243,1,0)</f>
        <v>1</v>
      </c>
      <c r="S243" s="0" t="n">
        <f aca="false">IF(Зведена!S243=Зведена!$A243,1,0)</f>
        <v>1</v>
      </c>
      <c r="V243" s="0" t="n">
        <f aca="false">IF(Зведена!V243=Зведена!$A243,1,0)</f>
        <v>1</v>
      </c>
      <c r="Y243" s="0" t="n">
        <f aca="false">IF(Зведена!Y243=Зведена!$A243,1,0)</f>
        <v>1</v>
      </c>
      <c r="AB243" s="0" t="n">
        <f aca="false">IF(Зведена!AB243=Зведена!$A243,1,0)</f>
        <v>1</v>
      </c>
      <c r="AE243" s="0" t="n">
        <f aca="false">IF(Зведена!AE243=Зведена!$A243,1,0)</f>
        <v>1</v>
      </c>
      <c r="AH243" s="0" t="n">
        <f aca="false">IF(Зведена!AH243=Зведена!$A243,1,0)</f>
        <v>1</v>
      </c>
      <c r="AK243" s="0" t="n">
        <f aca="false">IF(Зведена!AK243=Зведена!$A243,1,0)</f>
        <v>1</v>
      </c>
      <c r="AN243" s="0" t="n">
        <f aca="false">IF(Зведена!AN243=Зведена!$A243,1,0)</f>
        <v>1</v>
      </c>
      <c r="AQ243" s="0" t="n">
        <f aca="false">IF(Зведена!AQ243=Зведена!$A243,1,0)</f>
        <v>1</v>
      </c>
      <c r="AT243" s="0" t="n">
        <f aca="false">IF(Зведена!AT243=Зведена!$A243,1,0)</f>
        <v>1</v>
      </c>
      <c r="AW243" s="0" t="n">
        <f aca="false">IF(Зведена!AW243=Зведена!$A243,1,0)</f>
        <v>1</v>
      </c>
      <c r="AZ243" s="0" t="n">
        <f aca="false">IF(Зведена!AZ243=Зведена!$A243,1,0)</f>
        <v>1</v>
      </c>
      <c r="BC243" s="0" t="n">
        <f aca="false">IF(Зведена!BC243=Зведена!$A243,1,0)</f>
        <v>1</v>
      </c>
      <c r="BF243" s="0" t="n">
        <f aca="false">IF(Зведена!BF243=Зведена!$A243,1,0)</f>
        <v>1</v>
      </c>
      <c r="BI243" s="0" t="n">
        <f aca="false">IF(Зведена!BI243=Зведена!$A243,1,0)</f>
        <v>1</v>
      </c>
      <c r="BL243" s="0" t="n">
        <f aca="false">IF(Зведена!BL243=Зведена!$A243,1,0)</f>
        <v>1</v>
      </c>
      <c r="BO243" s="0" t="n">
        <f aca="false">IF(Зведена!BO243=Зведена!$A243,1,0)</f>
        <v>1</v>
      </c>
      <c r="BR243" s="0" t="n">
        <f aca="false">IF(Зведена!BR243=Зведена!$A243,1,0)</f>
        <v>1</v>
      </c>
      <c r="BU243" s="0" t="n">
        <f aca="false">IF(Зведена!BU243=Зведена!$A243,1,0)</f>
        <v>1</v>
      </c>
      <c r="BX243" s="0" t="n">
        <f aca="false">IF(Зведена!BX243=Зведена!$A243,1,0)</f>
        <v>1</v>
      </c>
      <c r="CA243" s="0" t="n">
        <f aca="false">IF(Зведена!CA243=Зведена!$A243,1,0)</f>
        <v>1</v>
      </c>
      <c r="CD243" s="0" t="n">
        <f aca="false">IF(Зведена!CD243=Зведена!$A243,1,0)</f>
        <v>1</v>
      </c>
      <c r="CG243" s="0" t="n">
        <f aca="false">IF(Зведена!CG243=Зведена!$A243,1,0)</f>
        <v>1</v>
      </c>
      <c r="CJ243" s="0" t="n">
        <f aca="false">IF(Зведена!CJ243=Зведена!$A243,1,0)</f>
        <v>1</v>
      </c>
      <c r="CM243" s="0" t="n">
        <f aca="false">IF(Зведена!CM243=Зведена!$A243,1,0)</f>
        <v>1</v>
      </c>
      <c r="CP243" s="0" t="n">
        <f aca="false">IF(Зведена!CP243=Зведена!$A243,1,0)</f>
        <v>1</v>
      </c>
      <c r="CS243" s="0" t="n">
        <f aca="false">IF(Зведена!CS243=Зведена!$A243,1,0)</f>
        <v>1</v>
      </c>
      <c r="CV243" s="0" t="n">
        <f aca="false">IF(Зведена!CV243=Зведена!$A243,1,0)</f>
        <v>1</v>
      </c>
      <c r="CY243" s="0" t="n">
        <f aca="false">IF(Зведена!CY243=Зведена!$A243,1,0)</f>
        <v>1</v>
      </c>
      <c r="DB243" s="0" t="n">
        <f aca="false">IF(Зведена!DB243=Зведена!$A243,1,0)</f>
        <v>1</v>
      </c>
      <c r="DE243" s="0" t="n">
        <f aca="false">IF(Зведена!DE243=Зведена!$A243,1,0)</f>
        <v>1</v>
      </c>
      <c r="DH243" s="0" t="n">
        <f aca="false">IF(Зведена!DH243=Зведена!$A243,1,0)</f>
        <v>1</v>
      </c>
      <c r="DK243" s="0" t="n">
        <f aca="false">IF(Зведена!DK243=Зведена!$A243,1,0)</f>
        <v>1</v>
      </c>
      <c r="DN243" s="0" t="n">
        <f aca="false">IF(Зведена!DN243=Зведена!$A243,1,0)</f>
        <v>1</v>
      </c>
      <c r="DQ243" s="0" t="n">
        <f aca="false">IF(Зведена!DQ243=Зведена!$A243,1,0)</f>
        <v>1</v>
      </c>
      <c r="DT243" s="0" t="n">
        <f aca="false">IF(Зведена!DT243=Зведена!$A243,1,0)</f>
        <v>1</v>
      </c>
      <c r="DW243" s="0" t="n">
        <f aca="false">IF(Зведена!DW243=Зведена!$A243,1,0)</f>
        <v>1</v>
      </c>
      <c r="DZ243" s="0" t="n">
        <f aca="false">IF(Зведена!DZ243=Зведена!$A243,1,0)</f>
        <v>1</v>
      </c>
      <c r="EC243" s="0" t="n">
        <f aca="false">IF(Зведена!EC243=Зведена!$A243,1,0)</f>
        <v>1</v>
      </c>
      <c r="EF243" s="0" t="n">
        <f aca="false">IF(Зведена!EF243=Зведена!$A243,1,0)</f>
        <v>1</v>
      </c>
      <c r="EI243" s="0" t="n">
        <f aca="false">IF(Зведена!EI243=Зведена!$A243,1,0)</f>
        <v>1</v>
      </c>
      <c r="EL243" s="0" t="n">
        <f aca="false">IF(Зведена!EL243=Зведена!$A243,1,0)</f>
        <v>1</v>
      </c>
      <c r="EO243" s="0" t="n">
        <f aca="false">IF(Зведена!EO243=Зведена!$A243,1,0)</f>
        <v>1</v>
      </c>
      <c r="ER243" s="0" t="n">
        <f aca="false">IF(Зведена!ER243=Зведена!$A243,1,0)</f>
        <v>1</v>
      </c>
      <c r="EU243" s="0" t="n">
        <f aca="false">IF(Зведена!EU243=Зведена!$A243,1,0)</f>
        <v>1</v>
      </c>
      <c r="EX243" s="0" t="n">
        <f aca="false">IF(Зведена!EX243=Зведена!$A243,1,0)</f>
        <v>1</v>
      </c>
      <c r="FA243" s="0" t="n">
        <f aca="false">IF(Зведена!FA243=Зведена!$A243,1,0)</f>
        <v>1</v>
      </c>
      <c r="FD243" s="0" t="n">
        <f aca="false">IF(Зведена!FD243=Зведена!$A243,1,0)</f>
        <v>1</v>
      </c>
      <c r="FG243" s="0" t="n">
        <f aca="false">IF(Зведена!FG243=Зведена!$A243,1,0)</f>
        <v>1</v>
      </c>
    </row>
    <row r="244" customFormat="false" ht="18" hidden="false" customHeight="false" outlineLevel="0" collapsed="false">
      <c r="A244" s="346" t="s">
        <v>372</v>
      </c>
      <c r="B244" s="346" t="n">
        <v>26</v>
      </c>
      <c r="D244" s="0" t="n">
        <f aca="false">IF(Зведена!D244=Зведена!$A244,1,0)</f>
        <v>1</v>
      </c>
      <c r="G244" s="0" t="n">
        <f aca="false">IF(Зведена!G244=Зведена!$A244,1,0)</f>
        <v>1</v>
      </c>
      <c r="J244" s="0" t="n">
        <f aca="false">IF(Зведена!J244=Зведена!$A244,1,0)</f>
        <v>1</v>
      </c>
      <c r="M244" s="0" t="n">
        <f aca="false">IF(Зведена!M244=Зведена!$A244,1,0)</f>
        <v>1</v>
      </c>
      <c r="P244" s="0" t="n">
        <f aca="false">IF(Зведена!P244=Зведена!$A244,1,0)</f>
        <v>1</v>
      </c>
      <c r="S244" s="0" t="n">
        <f aca="false">IF(Зведена!S244=Зведена!$A244,1,0)</f>
        <v>1</v>
      </c>
      <c r="V244" s="0" t="n">
        <f aca="false">IF(Зведена!V244=Зведена!$A244,1,0)</f>
        <v>1</v>
      </c>
      <c r="Y244" s="0" t="n">
        <f aca="false">IF(Зведена!Y244=Зведена!$A244,1,0)</f>
        <v>1</v>
      </c>
      <c r="AB244" s="0" t="n">
        <f aca="false">IF(Зведена!AB244=Зведена!$A244,1,0)</f>
        <v>1</v>
      </c>
      <c r="AE244" s="0" t="n">
        <f aca="false">IF(Зведена!AE244=Зведена!$A244,1,0)</f>
        <v>1</v>
      </c>
      <c r="AH244" s="0" t="n">
        <f aca="false">IF(Зведена!AH244=Зведена!$A244,1,0)</f>
        <v>1</v>
      </c>
      <c r="AK244" s="0" t="n">
        <f aca="false">IF(Зведена!AK244=Зведена!$A244,1,0)</f>
        <v>1</v>
      </c>
      <c r="AN244" s="0" t="n">
        <f aca="false">IF(Зведена!AN244=Зведена!$A244,1,0)</f>
        <v>1</v>
      </c>
      <c r="AQ244" s="0" t="n">
        <f aca="false">IF(Зведена!AQ244=Зведена!$A244,1,0)</f>
        <v>1</v>
      </c>
      <c r="AT244" s="0" t="n">
        <f aca="false">IF(Зведена!AT244=Зведена!$A244,1,0)</f>
        <v>1</v>
      </c>
      <c r="AW244" s="0" t="n">
        <f aca="false">IF(Зведена!AW244=Зведена!$A244,1,0)</f>
        <v>1</v>
      </c>
      <c r="AZ244" s="0" t="n">
        <f aca="false">IF(Зведена!AZ244=Зведена!$A244,1,0)</f>
        <v>1</v>
      </c>
      <c r="BC244" s="0" t="n">
        <f aca="false">IF(Зведена!BC244=Зведена!$A244,1,0)</f>
        <v>1</v>
      </c>
      <c r="BF244" s="0" t="n">
        <f aca="false">IF(Зведена!BF244=Зведена!$A244,1,0)</f>
        <v>1</v>
      </c>
      <c r="BI244" s="0" t="n">
        <f aca="false">IF(Зведена!BI244=Зведена!$A244,1,0)</f>
        <v>1</v>
      </c>
      <c r="BL244" s="0" t="n">
        <f aca="false">IF(Зведена!BL244=Зведена!$A244,1,0)</f>
        <v>1</v>
      </c>
      <c r="BO244" s="0" t="n">
        <f aca="false">IF(Зведена!BO244=Зведена!$A244,1,0)</f>
        <v>1</v>
      </c>
      <c r="BR244" s="0" t="n">
        <f aca="false">IF(Зведена!BR244=Зведена!$A244,1,0)</f>
        <v>1</v>
      </c>
      <c r="BU244" s="0" t="n">
        <f aca="false">IF(Зведена!BU244=Зведена!$A244,1,0)</f>
        <v>1</v>
      </c>
      <c r="BX244" s="0" t="n">
        <f aca="false">IF(Зведена!BX244=Зведена!$A244,1,0)</f>
        <v>1</v>
      </c>
      <c r="CA244" s="0" t="n">
        <f aca="false">IF(Зведена!CA244=Зведена!$A244,1,0)</f>
        <v>1</v>
      </c>
      <c r="CD244" s="0" t="n">
        <f aca="false">IF(Зведена!CD244=Зведена!$A244,1,0)</f>
        <v>1</v>
      </c>
      <c r="CG244" s="0" t="n">
        <f aca="false">IF(Зведена!CG244=Зведена!$A244,1,0)</f>
        <v>1</v>
      </c>
      <c r="CJ244" s="0" t="n">
        <f aca="false">IF(Зведена!CJ244=Зведена!$A244,1,0)</f>
        <v>1</v>
      </c>
      <c r="CM244" s="0" t="n">
        <f aca="false">IF(Зведена!CM244=Зведена!$A244,1,0)</f>
        <v>1</v>
      </c>
      <c r="CP244" s="0" t="n">
        <f aca="false">IF(Зведена!CP244=Зведена!$A244,1,0)</f>
        <v>1</v>
      </c>
      <c r="CS244" s="0" t="n">
        <f aca="false">IF(Зведена!CS244=Зведена!$A244,1,0)</f>
        <v>1</v>
      </c>
      <c r="CV244" s="0" t="n">
        <f aca="false">IF(Зведена!CV244=Зведена!$A244,1,0)</f>
        <v>1</v>
      </c>
      <c r="CY244" s="0" t="n">
        <f aca="false">IF(Зведена!CY244=Зведена!$A244,1,0)</f>
        <v>1</v>
      </c>
      <c r="DB244" s="0" t="n">
        <f aca="false">IF(Зведена!DB244=Зведена!$A244,1,0)</f>
        <v>1</v>
      </c>
      <c r="DE244" s="0" t="n">
        <f aca="false">IF(Зведена!DE244=Зведена!$A244,1,0)</f>
        <v>1</v>
      </c>
      <c r="DH244" s="0" t="n">
        <f aca="false">IF(Зведена!DH244=Зведена!$A244,1,0)</f>
        <v>1</v>
      </c>
      <c r="DK244" s="0" t="n">
        <f aca="false">IF(Зведена!DK244=Зведена!$A244,1,0)</f>
        <v>1</v>
      </c>
      <c r="DN244" s="0" t="n">
        <f aca="false">IF(Зведена!DN244=Зведена!$A244,1,0)</f>
        <v>1</v>
      </c>
      <c r="DQ244" s="0" t="n">
        <f aca="false">IF(Зведена!DQ244=Зведена!$A244,1,0)</f>
        <v>1</v>
      </c>
      <c r="DT244" s="0" t="n">
        <f aca="false">IF(Зведена!DT244=Зведена!$A244,1,0)</f>
        <v>1</v>
      </c>
      <c r="DW244" s="0" t="n">
        <f aca="false">IF(Зведена!DW244=Зведена!$A244,1,0)</f>
        <v>1</v>
      </c>
      <c r="DZ244" s="0" t="n">
        <f aca="false">IF(Зведена!DZ244=Зведена!$A244,1,0)</f>
        <v>1</v>
      </c>
      <c r="EC244" s="0" t="n">
        <f aca="false">IF(Зведена!EC244=Зведена!$A244,1,0)</f>
        <v>1</v>
      </c>
      <c r="EF244" s="0" t="n">
        <f aca="false">IF(Зведена!EF244=Зведена!$A244,1,0)</f>
        <v>1</v>
      </c>
      <c r="EI244" s="0" t="n">
        <f aca="false">IF(Зведена!EI244=Зведена!$A244,1,0)</f>
        <v>1</v>
      </c>
      <c r="EL244" s="0" t="n">
        <f aca="false">IF(Зведена!EL244=Зведена!$A244,1,0)</f>
        <v>1</v>
      </c>
      <c r="EO244" s="0" t="n">
        <f aca="false">IF(Зведена!EO244=Зведена!$A244,1,0)</f>
        <v>1</v>
      </c>
      <c r="ER244" s="0" t="n">
        <f aca="false">IF(Зведена!ER244=Зведена!$A244,1,0)</f>
        <v>1</v>
      </c>
      <c r="EU244" s="0" t="n">
        <f aca="false">IF(Зведена!EU244=Зведена!$A244,1,0)</f>
        <v>1</v>
      </c>
      <c r="EX244" s="0" t="n">
        <f aca="false">IF(Зведена!EX244=Зведена!$A244,1,0)</f>
        <v>1</v>
      </c>
      <c r="FA244" s="0" t="n">
        <f aca="false">IF(Зведена!FA244=Зведена!$A244,1,0)</f>
        <v>1</v>
      </c>
      <c r="FD244" s="0" t="n">
        <f aca="false">IF(Зведена!FD244=Зведена!$A244,1,0)</f>
        <v>1</v>
      </c>
      <c r="FG244" s="0" t="n">
        <f aca="false">IF(Зведена!FG244=Зведена!$A244,1,0)</f>
        <v>1</v>
      </c>
    </row>
    <row r="245" customFormat="false" ht="18" hidden="false" customHeight="false" outlineLevel="0" collapsed="false">
      <c r="A245" s="346" t="s">
        <v>373</v>
      </c>
      <c r="B245" s="346" t="n">
        <v>27</v>
      </c>
      <c r="D245" s="0" t="n">
        <f aca="false">IF(Зведена!D245=Зведена!$A245,1,0)</f>
        <v>1</v>
      </c>
      <c r="G245" s="0" t="n">
        <f aca="false">IF(Зведена!G245=Зведена!$A245,1,0)</f>
        <v>1</v>
      </c>
      <c r="J245" s="0" t="n">
        <f aca="false">IF(Зведена!J245=Зведена!$A245,1,0)</f>
        <v>1</v>
      </c>
      <c r="M245" s="0" t="n">
        <f aca="false">IF(Зведена!M245=Зведена!$A245,1,0)</f>
        <v>1</v>
      </c>
      <c r="P245" s="0" t="n">
        <f aca="false">IF(Зведена!P245=Зведена!$A245,1,0)</f>
        <v>1</v>
      </c>
      <c r="S245" s="0" t="n">
        <f aca="false">IF(Зведена!S245=Зведена!$A245,1,0)</f>
        <v>1</v>
      </c>
      <c r="V245" s="0" t="n">
        <f aca="false">IF(Зведена!V245=Зведена!$A245,1,0)</f>
        <v>1</v>
      </c>
      <c r="Y245" s="0" t="n">
        <f aca="false">IF(Зведена!Y245=Зведена!$A245,1,0)</f>
        <v>1</v>
      </c>
      <c r="AB245" s="0" t="n">
        <f aca="false">IF(Зведена!AB245=Зведена!$A245,1,0)</f>
        <v>1</v>
      </c>
      <c r="AE245" s="0" t="n">
        <f aca="false">IF(Зведена!AE245=Зведена!$A245,1,0)</f>
        <v>1</v>
      </c>
      <c r="AH245" s="0" t="n">
        <f aca="false">IF(Зведена!AH245=Зведена!$A245,1,0)</f>
        <v>1</v>
      </c>
      <c r="AK245" s="0" t="n">
        <f aca="false">IF(Зведена!AK245=Зведена!$A245,1,0)</f>
        <v>1</v>
      </c>
      <c r="AN245" s="0" t="n">
        <f aca="false">IF(Зведена!AN245=Зведена!$A245,1,0)</f>
        <v>1</v>
      </c>
      <c r="AQ245" s="0" t="n">
        <f aca="false">IF(Зведена!AQ245=Зведена!$A245,1,0)</f>
        <v>1</v>
      </c>
      <c r="AT245" s="0" t="n">
        <f aca="false">IF(Зведена!AT245=Зведена!$A245,1,0)</f>
        <v>1</v>
      </c>
      <c r="AW245" s="0" t="n">
        <f aca="false">IF(Зведена!AW245=Зведена!$A245,1,0)</f>
        <v>1</v>
      </c>
      <c r="AZ245" s="0" t="n">
        <f aca="false">IF(Зведена!AZ245=Зведена!$A245,1,0)</f>
        <v>1</v>
      </c>
      <c r="BC245" s="0" t="n">
        <f aca="false">IF(Зведена!BC245=Зведена!$A245,1,0)</f>
        <v>1</v>
      </c>
      <c r="BF245" s="0" t="n">
        <f aca="false">IF(Зведена!BF245=Зведена!$A245,1,0)</f>
        <v>1</v>
      </c>
      <c r="BI245" s="0" t="n">
        <f aca="false">IF(Зведена!BI245=Зведена!$A245,1,0)</f>
        <v>1</v>
      </c>
      <c r="BL245" s="0" t="n">
        <f aca="false">IF(Зведена!BL245=Зведена!$A245,1,0)</f>
        <v>1</v>
      </c>
      <c r="BO245" s="0" t="n">
        <f aca="false">IF(Зведена!BO245=Зведена!$A245,1,0)</f>
        <v>1</v>
      </c>
      <c r="BR245" s="0" t="n">
        <f aca="false">IF(Зведена!BR245=Зведена!$A245,1,0)</f>
        <v>1</v>
      </c>
      <c r="BU245" s="0" t="n">
        <f aca="false">IF(Зведена!BU245=Зведена!$A245,1,0)</f>
        <v>1</v>
      </c>
      <c r="BX245" s="0" t="n">
        <f aca="false">IF(Зведена!BX245=Зведена!$A245,1,0)</f>
        <v>1</v>
      </c>
      <c r="CA245" s="0" t="n">
        <f aca="false">IF(Зведена!CA245=Зведена!$A245,1,0)</f>
        <v>1</v>
      </c>
      <c r="CD245" s="0" t="n">
        <f aca="false">IF(Зведена!CD245=Зведена!$A245,1,0)</f>
        <v>1</v>
      </c>
      <c r="CG245" s="0" t="n">
        <f aca="false">IF(Зведена!CG245=Зведена!$A245,1,0)</f>
        <v>1</v>
      </c>
      <c r="CJ245" s="0" t="n">
        <f aca="false">IF(Зведена!CJ245=Зведена!$A245,1,0)</f>
        <v>1</v>
      </c>
      <c r="CM245" s="0" t="n">
        <f aca="false">IF(Зведена!CM245=Зведена!$A245,1,0)</f>
        <v>1</v>
      </c>
      <c r="CP245" s="0" t="n">
        <f aca="false">IF(Зведена!CP245=Зведена!$A245,1,0)</f>
        <v>1</v>
      </c>
      <c r="CS245" s="0" t="n">
        <f aca="false">IF(Зведена!CS245=Зведена!$A245,1,0)</f>
        <v>1</v>
      </c>
      <c r="CV245" s="0" t="n">
        <f aca="false">IF(Зведена!CV245=Зведена!$A245,1,0)</f>
        <v>1</v>
      </c>
      <c r="CY245" s="0" t="n">
        <f aca="false">IF(Зведена!CY245=Зведена!$A245,1,0)</f>
        <v>1</v>
      </c>
      <c r="DB245" s="0" t="n">
        <f aca="false">IF(Зведена!DB245=Зведена!$A245,1,0)</f>
        <v>1</v>
      </c>
      <c r="DE245" s="0" t="n">
        <f aca="false">IF(Зведена!DE245=Зведена!$A245,1,0)</f>
        <v>1</v>
      </c>
      <c r="DH245" s="0" t="n">
        <f aca="false">IF(Зведена!DH245=Зведена!$A245,1,0)</f>
        <v>1</v>
      </c>
      <c r="DK245" s="0" t="n">
        <f aca="false">IF(Зведена!DK245=Зведена!$A245,1,0)</f>
        <v>1</v>
      </c>
      <c r="DN245" s="0" t="n">
        <f aca="false">IF(Зведена!DN245=Зведена!$A245,1,0)</f>
        <v>1</v>
      </c>
      <c r="DQ245" s="0" t="n">
        <f aca="false">IF(Зведена!DQ245=Зведена!$A245,1,0)</f>
        <v>1</v>
      </c>
      <c r="DT245" s="0" t="n">
        <f aca="false">IF(Зведена!DT245=Зведена!$A245,1,0)</f>
        <v>1</v>
      </c>
      <c r="DW245" s="0" t="n">
        <f aca="false">IF(Зведена!DW245=Зведена!$A245,1,0)</f>
        <v>1</v>
      </c>
      <c r="DZ245" s="0" t="n">
        <f aca="false">IF(Зведена!DZ245=Зведена!$A245,1,0)</f>
        <v>1</v>
      </c>
      <c r="EC245" s="0" t="n">
        <f aca="false">IF(Зведена!EC245=Зведена!$A245,1,0)</f>
        <v>1</v>
      </c>
      <c r="EF245" s="0" t="n">
        <f aca="false">IF(Зведена!EF245=Зведена!$A245,1,0)</f>
        <v>1</v>
      </c>
      <c r="EI245" s="0" t="n">
        <f aca="false">IF(Зведена!EI245=Зведена!$A245,1,0)</f>
        <v>1</v>
      </c>
      <c r="EL245" s="0" t="n">
        <f aca="false">IF(Зведена!EL245=Зведена!$A245,1,0)</f>
        <v>1</v>
      </c>
      <c r="EO245" s="0" t="n">
        <f aca="false">IF(Зведена!EO245=Зведена!$A245,1,0)</f>
        <v>1</v>
      </c>
      <c r="ER245" s="0" t="n">
        <f aca="false">IF(Зведена!ER245=Зведена!$A245,1,0)</f>
        <v>1</v>
      </c>
      <c r="EU245" s="0" t="n">
        <f aca="false">IF(Зведена!EU245=Зведена!$A245,1,0)</f>
        <v>1</v>
      </c>
      <c r="EX245" s="0" t="n">
        <f aca="false">IF(Зведена!EX245=Зведена!$A245,1,0)</f>
        <v>1</v>
      </c>
      <c r="FA245" s="0" t="n">
        <f aca="false">IF(Зведена!FA245=Зведена!$A245,1,0)</f>
        <v>1</v>
      </c>
      <c r="FD245" s="0" t="n">
        <f aca="false">IF(Зведена!FD245=Зведена!$A245,1,0)</f>
        <v>1</v>
      </c>
      <c r="FG245" s="0" t="n">
        <f aca="false">IF(Зведена!FG245=Зведена!$A245,1,0)</f>
        <v>1</v>
      </c>
    </row>
    <row r="246" customFormat="false" ht="18" hidden="false" customHeight="false" outlineLevel="0" collapsed="false">
      <c r="A246" s="346" t="s">
        <v>374</v>
      </c>
      <c r="B246" s="346" t="n">
        <v>27</v>
      </c>
      <c r="D246" s="0" t="n">
        <f aca="false">IF(Зведена!D246=Зведена!$A246,1,0)</f>
        <v>1</v>
      </c>
      <c r="G246" s="0" t="n">
        <f aca="false">IF(Зведена!G246=Зведена!$A246,1,0)</f>
        <v>1</v>
      </c>
      <c r="J246" s="0" t="n">
        <f aca="false">IF(Зведена!J246=Зведена!$A246,1,0)</f>
        <v>1</v>
      </c>
      <c r="M246" s="0" t="n">
        <f aca="false">IF(Зведена!M246=Зведена!$A246,1,0)</f>
        <v>1</v>
      </c>
      <c r="P246" s="0" t="n">
        <f aca="false">IF(Зведена!P246=Зведена!$A246,1,0)</f>
        <v>1</v>
      </c>
      <c r="S246" s="0" t="n">
        <f aca="false">IF(Зведена!S246=Зведена!$A246,1,0)</f>
        <v>1</v>
      </c>
      <c r="V246" s="0" t="n">
        <f aca="false">IF(Зведена!V246=Зведена!$A246,1,0)</f>
        <v>1</v>
      </c>
      <c r="Y246" s="0" t="n">
        <f aca="false">IF(Зведена!Y246=Зведена!$A246,1,0)</f>
        <v>1</v>
      </c>
      <c r="AB246" s="0" t="n">
        <f aca="false">IF(Зведена!AB246=Зведена!$A246,1,0)</f>
        <v>1</v>
      </c>
      <c r="AE246" s="0" t="n">
        <f aca="false">IF(Зведена!AE246=Зведена!$A246,1,0)</f>
        <v>1</v>
      </c>
      <c r="AH246" s="0" t="n">
        <f aca="false">IF(Зведена!AH246=Зведена!$A246,1,0)</f>
        <v>1</v>
      </c>
      <c r="AK246" s="0" t="n">
        <f aca="false">IF(Зведена!AK246=Зведена!$A246,1,0)</f>
        <v>1</v>
      </c>
      <c r="AN246" s="0" t="n">
        <f aca="false">IF(Зведена!AN246=Зведена!$A246,1,0)</f>
        <v>1</v>
      </c>
      <c r="AQ246" s="0" t="n">
        <f aca="false">IF(Зведена!AQ246=Зведена!$A246,1,0)</f>
        <v>1</v>
      </c>
      <c r="AT246" s="0" t="n">
        <f aca="false">IF(Зведена!AT246=Зведена!$A246,1,0)</f>
        <v>1</v>
      </c>
      <c r="AW246" s="0" t="n">
        <f aca="false">IF(Зведена!AW246=Зведена!$A246,1,0)</f>
        <v>1</v>
      </c>
      <c r="AZ246" s="0" t="n">
        <f aca="false">IF(Зведена!AZ246=Зведена!$A246,1,0)</f>
        <v>1</v>
      </c>
      <c r="BC246" s="0" t="n">
        <f aca="false">IF(Зведена!BC246=Зведена!$A246,1,0)</f>
        <v>1</v>
      </c>
      <c r="BF246" s="0" t="n">
        <f aca="false">IF(Зведена!BF246=Зведена!$A246,1,0)</f>
        <v>1</v>
      </c>
      <c r="BI246" s="0" t="n">
        <f aca="false">IF(Зведена!BI246=Зведена!$A246,1,0)</f>
        <v>1</v>
      </c>
      <c r="BL246" s="0" t="n">
        <f aca="false">IF(Зведена!BL246=Зведена!$A246,1,0)</f>
        <v>1</v>
      </c>
      <c r="BO246" s="0" t="n">
        <f aca="false">IF(Зведена!BO246=Зведена!$A246,1,0)</f>
        <v>1</v>
      </c>
      <c r="BR246" s="0" t="n">
        <f aca="false">IF(Зведена!BR246=Зведена!$A246,1,0)</f>
        <v>1</v>
      </c>
      <c r="BU246" s="0" t="n">
        <f aca="false">IF(Зведена!BU246=Зведена!$A246,1,0)</f>
        <v>1</v>
      </c>
      <c r="BX246" s="0" t="n">
        <f aca="false">IF(Зведена!BX246=Зведена!$A246,1,0)</f>
        <v>1</v>
      </c>
      <c r="CA246" s="0" t="n">
        <f aca="false">IF(Зведена!CA246=Зведена!$A246,1,0)</f>
        <v>1</v>
      </c>
      <c r="CD246" s="0" t="n">
        <f aca="false">IF(Зведена!CD246=Зведена!$A246,1,0)</f>
        <v>1</v>
      </c>
      <c r="CG246" s="0" t="n">
        <f aca="false">IF(Зведена!CG246=Зведена!$A246,1,0)</f>
        <v>1</v>
      </c>
      <c r="CJ246" s="0" t="n">
        <f aca="false">IF(Зведена!CJ246=Зведена!$A246,1,0)</f>
        <v>1</v>
      </c>
      <c r="CM246" s="0" t="n">
        <f aca="false">IF(Зведена!CM246=Зведена!$A246,1,0)</f>
        <v>1</v>
      </c>
      <c r="CP246" s="0" t="n">
        <f aca="false">IF(Зведена!CP246=Зведена!$A246,1,0)</f>
        <v>1</v>
      </c>
      <c r="CS246" s="0" t="n">
        <f aca="false">IF(Зведена!CS246=Зведена!$A246,1,0)</f>
        <v>1</v>
      </c>
      <c r="CV246" s="0" t="n">
        <f aca="false">IF(Зведена!CV246=Зведена!$A246,1,0)</f>
        <v>1</v>
      </c>
      <c r="CY246" s="0" t="n">
        <f aca="false">IF(Зведена!CY246=Зведена!$A246,1,0)</f>
        <v>1</v>
      </c>
      <c r="DB246" s="0" t="n">
        <f aca="false">IF(Зведена!DB246=Зведена!$A246,1,0)</f>
        <v>1</v>
      </c>
      <c r="DE246" s="0" t="n">
        <f aca="false">IF(Зведена!DE246=Зведена!$A246,1,0)</f>
        <v>1</v>
      </c>
      <c r="DH246" s="0" t="n">
        <f aca="false">IF(Зведена!DH246=Зведена!$A246,1,0)</f>
        <v>1</v>
      </c>
      <c r="DK246" s="0" t="n">
        <f aca="false">IF(Зведена!DK246=Зведена!$A246,1,0)</f>
        <v>1</v>
      </c>
      <c r="DN246" s="0" t="n">
        <f aca="false">IF(Зведена!DN246=Зведена!$A246,1,0)</f>
        <v>1</v>
      </c>
      <c r="DQ246" s="0" t="n">
        <f aca="false">IF(Зведена!DQ246=Зведена!$A246,1,0)</f>
        <v>1</v>
      </c>
      <c r="DT246" s="0" t="n">
        <f aca="false">IF(Зведена!DT246=Зведена!$A246,1,0)</f>
        <v>1</v>
      </c>
      <c r="DW246" s="0" t="n">
        <f aca="false">IF(Зведена!DW246=Зведена!$A246,1,0)</f>
        <v>1</v>
      </c>
      <c r="DZ246" s="0" t="n">
        <f aca="false">IF(Зведена!DZ246=Зведена!$A246,1,0)</f>
        <v>1</v>
      </c>
      <c r="EC246" s="0" t="n">
        <f aca="false">IF(Зведена!EC246=Зведена!$A246,1,0)</f>
        <v>1</v>
      </c>
      <c r="EF246" s="0" t="n">
        <f aca="false">IF(Зведена!EF246=Зведена!$A246,1,0)</f>
        <v>1</v>
      </c>
      <c r="EI246" s="0" t="n">
        <f aca="false">IF(Зведена!EI246=Зведена!$A246,1,0)</f>
        <v>1</v>
      </c>
      <c r="EL246" s="0" t="n">
        <f aca="false">IF(Зведена!EL246=Зведена!$A246,1,0)</f>
        <v>1</v>
      </c>
      <c r="EO246" s="0" t="n">
        <f aca="false">IF(Зведена!EO246=Зведена!$A246,1,0)</f>
        <v>1</v>
      </c>
      <c r="ER246" s="0" t="n">
        <f aca="false">IF(Зведена!ER246=Зведена!$A246,1,0)</f>
        <v>1</v>
      </c>
      <c r="EU246" s="0" t="n">
        <f aca="false">IF(Зведена!EU246=Зведена!$A246,1,0)</f>
        <v>1</v>
      </c>
      <c r="EX246" s="0" t="n">
        <f aca="false">IF(Зведена!EX246=Зведена!$A246,1,0)</f>
        <v>1</v>
      </c>
      <c r="FA246" s="0" t="n">
        <f aca="false">IF(Зведена!FA246=Зведена!$A246,1,0)</f>
        <v>1</v>
      </c>
      <c r="FD246" s="0" t="n">
        <f aca="false">IF(Зведена!FD246=Зведена!$A246,1,0)</f>
        <v>1</v>
      </c>
      <c r="FG246" s="0" t="n">
        <f aca="false">IF(Зведена!FG246=Зведена!$A246,1,0)</f>
        <v>1</v>
      </c>
    </row>
    <row r="247" customFormat="false" ht="18" hidden="false" customHeight="false" outlineLevel="0" collapsed="false">
      <c r="A247" s="346" t="s">
        <v>375</v>
      </c>
      <c r="B247" s="346" t="n">
        <v>27</v>
      </c>
      <c r="D247" s="0" t="n">
        <f aca="false">IF(Зведена!D247=Зведена!$A247,1,0)</f>
        <v>1</v>
      </c>
      <c r="G247" s="0" t="n">
        <f aca="false">IF(Зведена!G247=Зведена!$A247,1,0)</f>
        <v>1</v>
      </c>
      <c r="J247" s="0" t="n">
        <f aca="false">IF(Зведена!J247=Зведена!$A247,1,0)</f>
        <v>1</v>
      </c>
      <c r="M247" s="0" t="n">
        <f aca="false">IF(Зведена!M247=Зведена!$A247,1,0)</f>
        <v>1</v>
      </c>
      <c r="P247" s="0" t="n">
        <f aca="false">IF(Зведена!P247=Зведена!$A247,1,0)</f>
        <v>1</v>
      </c>
      <c r="S247" s="0" t="n">
        <f aca="false">IF(Зведена!S247=Зведена!$A247,1,0)</f>
        <v>1</v>
      </c>
      <c r="V247" s="0" t="n">
        <f aca="false">IF(Зведена!V247=Зведена!$A247,1,0)</f>
        <v>1</v>
      </c>
      <c r="Y247" s="0" t="n">
        <f aca="false">IF(Зведена!Y247=Зведена!$A247,1,0)</f>
        <v>1</v>
      </c>
      <c r="AB247" s="0" t="n">
        <f aca="false">IF(Зведена!AB247=Зведена!$A247,1,0)</f>
        <v>1</v>
      </c>
      <c r="AE247" s="0" t="n">
        <f aca="false">IF(Зведена!AE247=Зведена!$A247,1,0)</f>
        <v>1</v>
      </c>
      <c r="AH247" s="0" t="n">
        <f aca="false">IF(Зведена!AH247=Зведена!$A247,1,0)</f>
        <v>1</v>
      </c>
      <c r="AK247" s="0" t="n">
        <f aca="false">IF(Зведена!AK247=Зведена!$A247,1,0)</f>
        <v>1</v>
      </c>
      <c r="AN247" s="0" t="n">
        <f aca="false">IF(Зведена!AN247=Зведена!$A247,1,0)</f>
        <v>1</v>
      </c>
      <c r="AQ247" s="0" t="n">
        <f aca="false">IF(Зведена!AQ247=Зведена!$A247,1,0)</f>
        <v>1</v>
      </c>
      <c r="AT247" s="0" t="n">
        <f aca="false">IF(Зведена!AT247=Зведена!$A247,1,0)</f>
        <v>1</v>
      </c>
      <c r="AW247" s="0" t="n">
        <f aca="false">IF(Зведена!AW247=Зведена!$A247,1,0)</f>
        <v>1</v>
      </c>
      <c r="AZ247" s="0" t="n">
        <f aca="false">IF(Зведена!AZ247=Зведена!$A247,1,0)</f>
        <v>1</v>
      </c>
      <c r="BC247" s="0" t="n">
        <f aca="false">IF(Зведена!BC247=Зведена!$A247,1,0)</f>
        <v>1</v>
      </c>
      <c r="BF247" s="0" t="n">
        <f aca="false">IF(Зведена!BF247=Зведена!$A247,1,0)</f>
        <v>1</v>
      </c>
      <c r="BI247" s="0" t="n">
        <f aca="false">IF(Зведена!BI247=Зведена!$A247,1,0)</f>
        <v>1</v>
      </c>
      <c r="BL247" s="0" t="n">
        <f aca="false">IF(Зведена!BL247=Зведена!$A247,1,0)</f>
        <v>1</v>
      </c>
      <c r="BO247" s="0" t="n">
        <f aca="false">IF(Зведена!BO247=Зведена!$A247,1,0)</f>
        <v>1</v>
      </c>
      <c r="BR247" s="0" t="n">
        <f aca="false">IF(Зведена!BR247=Зведена!$A247,1,0)</f>
        <v>1</v>
      </c>
      <c r="BU247" s="0" t="n">
        <f aca="false">IF(Зведена!BU247=Зведена!$A247,1,0)</f>
        <v>1</v>
      </c>
      <c r="BX247" s="0" t="n">
        <f aca="false">IF(Зведена!BX247=Зведена!$A247,1,0)</f>
        <v>1</v>
      </c>
      <c r="CA247" s="0" t="n">
        <f aca="false">IF(Зведена!CA247=Зведена!$A247,1,0)</f>
        <v>1</v>
      </c>
      <c r="CD247" s="0" t="n">
        <f aca="false">IF(Зведена!CD247=Зведена!$A247,1,0)</f>
        <v>1</v>
      </c>
      <c r="CG247" s="0" t="n">
        <f aca="false">IF(Зведена!CG247=Зведена!$A247,1,0)</f>
        <v>1</v>
      </c>
      <c r="CJ247" s="0" t="n">
        <f aca="false">IF(Зведена!CJ247=Зведена!$A247,1,0)</f>
        <v>1</v>
      </c>
      <c r="CM247" s="0" t="n">
        <f aca="false">IF(Зведена!CM247=Зведена!$A247,1,0)</f>
        <v>1</v>
      </c>
      <c r="CP247" s="0" t="n">
        <f aca="false">IF(Зведена!CP247=Зведена!$A247,1,0)</f>
        <v>1</v>
      </c>
      <c r="CS247" s="0" t="n">
        <f aca="false">IF(Зведена!CS247=Зведена!$A247,1,0)</f>
        <v>1</v>
      </c>
      <c r="CV247" s="0" t="n">
        <f aca="false">IF(Зведена!CV247=Зведена!$A247,1,0)</f>
        <v>1</v>
      </c>
      <c r="CY247" s="0" t="n">
        <f aca="false">IF(Зведена!CY247=Зведена!$A247,1,0)</f>
        <v>1</v>
      </c>
      <c r="DB247" s="0" t="n">
        <f aca="false">IF(Зведена!DB247=Зведена!$A247,1,0)</f>
        <v>1</v>
      </c>
      <c r="DE247" s="0" t="n">
        <f aca="false">IF(Зведена!DE247=Зведена!$A247,1,0)</f>
        <v>1</v>
      </c>
      <c r="DH247" s="0" t="n">
        <f aca="false">IF(Зведена!DH247=Зведена!$A247,1,0)</f>
        <v>1</v>
      </c>
      <c r="DK247" s="0" t="n">
        <f aca="false">IF(Зведена!DK247=Зведена!$A247,1,0)</f>
        <v>1</v>
      </c>
      <c r="DN247" s="0" t="n">
        <f aca="false">IF(Зведена!DN247=Зведена!$A247,1,0)</f>
        <v>1</v>
      </c>
      <c r="DQ247" s="0" t="n">
        <f aca="false">IF(Зведена!DQ247=Зведена!$A247,1,0)</f>
        <v>1</v>
      </c>
      <c r="DT247" s="0" t="n">
        <f aca="false">IF(Зведена!DT247=Зведена!$A247,1,0)</f>
        <v>1</v>
      </c>
      <c r="DW247" s="0" t="n">
        <f aca="false">IF(Зведена!DW247=Зведена!$A247,1,0)</f>
        <v>1</v>
      </c>
      <c r="DZ247" s="0" t="n">
        <f aca="false">IF(Зведена!DZ247=Зведена!$A247,1,0)</f>
        <v>1</v>
      </c>
      <c r="EC247" s="0" t="n">
        <f aca="false">IF(Зведена!EC247=Зведена!$A247,1,0)</f>
        <v>1</v>
      </c>
      <c r="EF247" s="0" t="n">
        <f aca="false">IF(Зведена!EF247=Зведена!$A247,1,0)</f>
        <v>1</v>
      </c>
      <c r="EI247" s="0" t="n">
        <f aca="false">IF(Зведена!EI247=Зведена!$A247,1,0)</f>
        <v>1</v>
      </c>
      <c r="EL247" s="0" t="n">
        <f aca="false">IF(Зведена!EL247=Зведена!$A247,1,0)</f>
        <v>1</v>
      </c>
      <c r="EO247" s="0" t="n">
        <f aca="false">IF(Зведена!EO247=Зведена!$A247,1,0)</f>
        <v>1</v>
      </c>
      <c r="ER247" s="0" t="n">
        <f aca="false">IF(Зведена!ER247=Зведена!$A247,1,0)</f>
        <v>1</v>
      </c>
      <c r="EU247" s="0" t="n">
        <f aca="false">IF(Зведена!EU247=Зведена!$A247,1,0)</f>
        <v>1</v>
      </c>
      <c r="EX247" s="0" t="n">
        <f aca="false">IF(Зведена!EX247=Зведена!$A247,1,0)</f>
        <v>1</v>
      </c>
      <c r="FA247" s="0" t="n">
        <f aca="false">IF(Зведена!FA247=Зведена!$A247,1,0)</f>
        <v>1</v>
      </c>
      <c r="FD247" s="0" t="n">
        <f aca="false">IF(Зведена!FD247=Зведена!$A247,1,0)</f>
        <v>1</v>
      </c>
      <c r="FG247" s="0" t="n">
        <f aca="false">IF(Зведена!FG247=Зведена!$A247,1,0)</f>
        <v>1</v>
      </c>
    </row>
    <row r="248" customFormat="false" ht="18" hidden="false" customHeight="false" outlineLevel="0" collapsed="false">
      <c r="A248" s="346" t="s">
        <v>376</v>
      </c>
      <c r="B248" s="346" t="n">
        <v>27</v>
      </c>
      <c r="D248" s="0" t="n">
        <f aca="false">IF(Зведена!D248=Зведена!$A248,1,0)</f>
        <v>1</v>
      </c>
      <c r="G248" s="0" t="n">
        <f aca="false">IF(Зведена!G248=Зведена!$A248,1,0)</f>
        <v>1</v>
      </c>
      <c r="J248" s="0" t="n">
        <f aca="false">IF(Зведена!J248=Зведена!$A248,1,0)</f>
        <v>1</v>
      </c>
      <c r="M248" s="0" t="n">
        <f aca="false">IF(Зведена!M248=Зведена!$A248,1,0)</f>
        <v>1</v>
      </c>
      <c r="P248" s="0" t="n">
        <f aca="false">IF(Зведена!P248=Зведена!$A248,1,0)</f>
        <v>1</v>
      </c>
      <c r="S248" s="0" t="n">
        <f aca="false">IF(Зведена!S248=Зведена!$A248,1,0)</f>
        <v>1</v>
      </c>
      <c r="V248" s="0" t="n">
        <f aca="false">IF(Зведена!V248=Зведена!$A248,1,0)</f>
        <v>1</v>
      </c>
      <c r="Y248" s="0" t="n">
        <f aca="false">IF(Зведена!Y248=Зведена!$A248,1,0)</f>
        <v>1</v>
      </c>
      <c r="AB248" s="0" t="n">
        <f aca="false">IF(Зведена!AB248=Зведена!$A248,1,0)</f>
        <v>1</v>
      </c>
      <c r="AE248" s="0" t="n">
        <f aca="false">IF(Зведена!AE248=Зведена!$A248,1,0)</f>
        <v>1</v>
      </c>
      <c r="AH248" s="0" t="n">
        <f aca="false">IF(Зведена!AH248=Зведена!$A248,1,0)</f>
        <v>1</v>
      </c>
      <c r="AK248" s="0" t="n">
        <f aca="false">IF(Зведена!AK248=Зведена!$A248,1,0)</f>
        <v>1</v>
      </c>
      <c r="AN248" s="0" t="n">
        <f aca="false">IF(Зведена!AN248=Зведена!$A248,1,0)</f>
        <v>1</v>
      </c>
      <c r="AQ248" s="0" t="n">
        <f aca="false">IF(Зведена!AQ248=Зведена!$A248,1,0)</f>
        <v>1</v>
      </c>
      <c r="AT248" s="0" t="n">
        <f aca="false">IF(Зведена!AT248=Зведена!$A248,1,0)</f>
        <v>1</v>
      </c>
      <c r="AW248" s="0" t="n">
        <f aca="false">IF(Зведена!AW248=Зведена!$A248,1,0)</f>
        <v>1</v>
      </c>
      <c r="AZ248" s="0" t="n">
        <f aca="false">IF(Зведена!AZ248=Зведена!$A248,1,0)</f>
        <v>1</v>
      </c>
      <c r="BC248" s="0" t="n">
        <f aca="false">IF(Зведена!BC248=Зведена!$A248,1,0)</f>
        <v>1</v>
      </c>
      <c r="BF248" s="0" t="n">
        <f aca="false">IF(Зведена!BF248=Зведена!$A248,1,0)</f>
        <v>1</v>
      </c>
      <c r="BI248" s="0" t="n">
        <f aca="false">IF(Зведена!BI248=Зведена!$A248,1,0)</f>
        <v>1</v>
      </c>
      <c r="BL248" s="0" t="n">
        <f aca="false">IF(Зведена!BL248=Зведена!$A248,1,0)</f>
        <v>1</v>
      </c>
      <c r="BO248" s="0" t="n">
        <f aca="false">IF(Зведена!BO248=Зведена!$A248,1,0)</f>
        <v>1</v>
      </c>
      <c r="BR248" s="0" t="n">
        <f aca="false">IF(Зведена!BR248=Зведена!$A248,1,0)</f>
        <v>1</v>
      </c>
      <c r="BU248" s="0" t="n">
        <f aca="false">IF(Зведена!BU248=Зведена!$A248,1,0)</f>
        <v>1</v>
      </c>
      <c r="BX248" s="0" t="n">
        <f aca="false">IF(Зведена!BX248=Зведена!$A248,1,0)</f>
        <v>1</v>
      </c>
      <c r="CA248" s="0" t="n">
        <f aca="false">IF(Зведена!CA248=Зведена!$A248,1,0)</f>
        <v>1</v>
      </c>
      <c r="CD248" s="0" t="n">
        <f aca="false">IF(Зведена!CD248=Зведена!$A248,1,0)</f>
        <v>1</v>
      </c>
      <c r="CG248" s="0" t="n">
        <f aca="false">IF(Зведена!CG248=Зведена!$A248,1,0)</f>
        <v>1</v>
      </c>
      <c r="CJ248" s="0" t="n">
        <f aca="false">IF(Зведена!CJ248=Зведена!$A248,1,0)</f>
        <v>1</v>
      </c>
      <c r="CM248" s="0" t="n">
        <f aca="false">IF(Зведена!CM248=Зведена!$A248,1,0)</f>
        <v>1</v>
      </c>
      <c r="CP248" s="0" t="n">
        <f aca="false">IF(Зведена!CP248=Зведена!$A248,1,0)</f>
        <v>1</v>
      </c>
      <c r="CS248" s="0" t="n">
        <f aca="false">IF(Зведена!CS248=Зведена!$A248,1,0)</f>
        <v>1</v>
      </c>
      <c r="CV248" s="0" t="n">
        <f aca="false">IF(Зведена!CV248=Зведена!$A248,1,0)</f>
        <v>1</v>
      </c>
      <c r="CY248" s="0" t="n">
        <f aca="false">IF(Зведена!CY248=Зведена!$A248,1,0)</f>
        <v>1</v>
      </c>
      <c r="DB248" s="0" t="n">
        <f aca="false">IF(Зведена!DB248=Зведена!$A248,1,0)</f>
        <v>1</v>
      </c>
      <c r="DE248" s="0" t="n">
        <f aca="false">IF(Зведена!DE248=Зведена!$A248,1,0)</f>
        <v>1</v>
      </c>
      <c r="DH248" s="0" t="n">
        <f aca="false">IF(Зведена!DH248=Зведена!$A248,1,0)</f>
        <v>1</v>
      </c>
      <c r="DK248" s="0" t="n">
        <f aca="false">IF(Зведена!DK248=Зведена!$A248,1,0)</f>
        <v>1</v>
      </c>
      <c r="DN248" s="0" t="n">
        <f aca="false">IF(Зведена!DN248=Зведена!$A248,1,0)</f>
        <v>1</v>
      </c>
      <c r="DQ248" s="0" t="n">
        <f aca="false">IF(Зведена!DQ248=Зведена!$A248,1,0)</f>
        <v>1</v>
      </c>
      <c r="DT248" s="0" t="n">
        <f aca="false">IF(Зведена!DT248=Зведена!$A248,1,0)</f>
        <v>1</v>
      </c>
      <c r="DW248" s="0" t="n">
        <f aca="false">IF(Зведена!DW248=Зведена!$A248,1,0)</f>
        <v>1</v>
      </c>
      <c r="DZ248" s="0" t="n">
        <f aca="false">IF(Зведена!DZ248=Зведена!$A248,1,0)</f>
        <v>1</v>
      </c>
      <c r="EC248" s="0" t="n">
        <f aca="false">IF(Зведена!EC248=Зведена!$A248,1,0)</f>
        <v>1</v>
      </c>
      <c r="EF248" s="0" t="n">
        <f aca="false">IF(Зведена!EF248=Зведена!$A248,1,0)</f>
        <v>1</v>
      </c>
      <c r="EI248" s="0" t="n">
        <f aca="false">IF(Зведена!EI248=Зведена!$A248,1,0)</f>
        <v>1</v>
      </c>
      <c r="EL248" s="0" t="n">
        <f aca="false">IF(Зведена!EL248=Зведена!$A248,1,0)</f>
        <v>1</v>
      </c>
      <c r="EO248" s="0" t="n">
        <f aca="false">IF(Зведена!EO248=Зведена!$A248,1,0)</f>
        <v>1</v>
      </c>
      <c r="ER248" s="0" t="n">
        <f aca="false">IF(Зведена!ER248=Зведена!$A248,1,0)</f>
        <v>1</v>
      </c>
      <c r="EU248" s="0" t="n">
        <f aca="false">IF(Зведена!EU248=Зведена!$A248,1,0)</f>
        <v>1</v>
      </c>
      <c r="EX248" s="0" t="n">
        <f aca="false">IF(Зведена!EX248=Зведена!$A248,1,0)</f>
        <v>1</v>
      </c>
      <c r="FA248" s="0" t="n">
        <f aca="false">IF(Зведена!FA248=Зведена!$A248,1,0)</f>
        <v>1</v>
      </c>
      <c r="FD248" s="0" t="n">
        <f aca="false">IF(Зведена!FD248=Зведена!$A248,1,0)</f>
        <v>1</v>
      </c>
      <c r="FG248" s="0" t="n">
        <f aca="false">IF(Зведена!FG248=Зведена!$A248,1,0)</f>
        <v>1</v>
      </c>
    </row>
    <row r="249" customFormat="false" ht="18" hidden="false" customHeight="false" outlineLevel="0" collapsed="false">
      <c r="A249" s="346" t="s">
        <v>377</v>
      </c>
      <c r="B249" s="346" t="n">
        <v>27</v>
      </c>
      <c r="D249" s="0" t="n">
        <f aca="false">IF(Зведена!D249=Зведена!$A249,1,0)</f>
        <v>1</v>
      </c>
      <c r="G249" s="0" t="n">
        <f aca="false">IF(Зведена!G249=Зведена!$A249,1,0)</f>
        <v>1</v>
      </c>
      <c r="J249" s="0" t="n">
        <f aca="false">IF(Зведена!J249=Зведена!$A249,1,0)</f>
        <v>1</v>
      </c>
      <c r="M249" s="0" t="n">
        <f aca="false">IF(Зведена!M249=Зведена!$A249,1,0)</f>
        <v>1</v>
      </c>
      <c r="P249" s="0" t="n">
        <f aca="false">IF(Зведена!P249=Зведена!$A249,1,0)</f>
        <v>1</v>
      </c>
      <c r="S249" s="0" t="n">
        <f aca="false">IF(Зведена!S249=Зведена!$A249,1,0)</f>
        <v>1</v>
      </c>
      <c r="V249" s="0" t="n">
        <f aca="false">IF(Зведена!V249=Зведена!$A249,1,0)</f>
        <v>1</v>
      </c>
      <c r="Y249" s="0" t="n">
        <f aca="false">IF(Зведена!Y249=Зведена!$A249,1,0)</f>
        <v>1</v>
      </c>
      <c r="AB249" s="0" t="n">
        <f aca="false">IF(Зведена!AB249=Зведена!$A249,1,0)</f>
        <v>1</v>
      </c>
      <c r="AE249" s="0" t="n">
        <f aca="false">IF(Зведена!AE249=Зведена!$A249,1,0)</f>
        <v>1</v>
      </c>
      <c r="AH249" s="0" t="n">
        <f aca="false">IF(Зведена!AH249=Зведена!$A249,1,0)</f>
        <v>1</v>
      </c>
      <c r="AK249" s="0" t="n">
        <f aca="false">IF(Зведена!AK249=Зведена!$A249,1,0)</f>
        <v>1</v>
      </c>
      <c r="AN249" s="0" t="n">
        <f aca="false">IF(Зведена!AN249=Зведена!$A249,1,0)</f>
        <v>1</v>
      </c>
      <c r="AQ249" s="0" t="n">
        <f aca="false">IF(Зведена!AQ249=Зведена!$A249,1,0)</f>
        <v>1</v>
      </c>
      <c r="AT249" s="0" t="n">
        <f aca="false">IF(Зведена!AT249=Зведена!$A249,1,0)</f>
        <v>1</v>
      </c>
      <c r="AW249" s="0" t="n">
        <f aca="false">IF(Зведена!AW249=Зведена!$A249,1,0)</f>
        <v>1</v>
      </c>
      <c r="AZ249" s="0" t="n">
        <f aca="false">IF(Зведена!AZ249=Зведена!$A249,1,0)</f>
        <v>1</v>
      </c>
      <c r="BC249" s="0" t="n">
        <f aca="false">IF(Зведена!BC249=Зведена!$A249,1,0)</f>
        <v>1</v>
      </c>
      <c r="BF249" s="0" t="n">
        <f aca="false">IF(Зведена!BF249=Зведена!$A249,1,0)</f>
        <v>1</v>
      </c>
      <c r="BI249" s="0" t="n">
        <f aca="false">IF(Зведена!BI249=Зведена!$A249,1,0)</f>
        <v>1</v>
      </c>
      <c r="BL249" s="0" t="n">
        <f aca="false">IF(Зведена!BL249=Зведена!$A249,1,0)</f>
        <v>1</v>
      </c>
      <c r="BO249" s="0" t="n">
        <f aca="false">IF(Зведена!BO249=Зведена!$A249,1,0)</f>
        <v>1</v>
      </c>
      <c r="BR249" s="0" t="n">
        <f aca="false">IF(Зведена!BR249=Зведена!$A249,1,0)</f>
        <v>1</v>
      </c>
      <c r="BU249" s="0" t="n">
        <f aca="false">IF(Зведена!BU249=Зведена!$A249,1,0)</f>
        <v>1</v>
      </c>
      <c r="BX249" s="0" t="n">
        <f aca="false">IF(Зведена!BX249=Зведена!$A249,1,0)</f>
        <v>1</v>
      </c>
      <c r="CA249" s="0" t="n">
        <f aca="false">IF(Зведена!CA249=Зведена!$A249,1,0)</f>
        <v>1</v>
      </c>
      <c r="CD249" s="0" t="n">
        <f aca="false">IF(Зведена!CD249=Зведена!$A249,1,0)</f>
        <v>1</v>
      </c>
      <c r="CG249" s="0" t="n">
        <f aca="false">IF(Зведена!CG249=Зведена!$A249,1,0)</f>
        <v>1</v>
      </c>
      <c r="CJ249" s="0" t="n">
        <f aca="false">IF(Зведена!CJ249=Зведена!$A249,1,0)</f>
        <v>1</v>
      </c>
      <c r="CM249" s="0" t="n">
        <f aca="false">IF(Зведена!CM249=Зведена!$A249,1,0)</f>
        <v>1</v>
      </c>
      <c r="CP249" s="0" t="n">
        <f aca="false">IF(Зведена!CP249=Зведена!$A249,1,0)</f>
        <v>1</v>
      </c>
      <c r="CS249" s="0" t="n">
        <f aca="false">IF(Зведена!CS249=Зведена!$A249,1,0)</f>
        <v>1</v>
      </c>
      <c r="CV249" s="0" t="n">
        <f aca="false">IF(Зведена!CV249=Зведена!$A249,1,0)</f>
        <v>1</v>
      </c>
      <c r="CY249" s="0" t="n">
        <f aca="false">IF(Зведена!CY249=Зведена!$A249,1,0)</f>
        <v>1</v>
      </c>
      <c r="DB249" s="0" t="n">
        <f aca="false">IF(Зведена!DB249=Зведена!$A249,1,0)</f>
        <v>1</v>
      </c>
      <c r="DE249" s="0" t="n">
        <f aca="false">IF(Зведена!DE249=Зведена!$A249,1,0)</f>
        <v>1</v>
      </c>
      <c r="DH249" s="0" t="n">
        <f aca="false">IF(Зведена!DH249=Зведена!$A249,1,0)</f>
        <v>1</v>
      </c>
      <c r="DK249" s="0" t="n">
        <f aca="false">IF(Зведена!DK249=Зведена!$A249,1,0)</f>
        <v>1</v>
      </c>
      <c r="DN249" s="0" t="n">
        <f aca="false">IF(Зведена!DN249=Зведена!$A249,1,0)</f>
        <v>1</v>
      </c>
      <c r="DQ249" s="0" t="n">
        <f aca="false">IF(Зведена!DQ249=Зведена!$A249,1,0)</f>
        <v>1</v>
      </c>
      <c r="DT249" s="0" t="n">
        <f aca="false">IF(Зведена!DT249=Зведена!$A249,1,0)</f>
        <v>1</v>
      </c>
      <c r="DW249" s="0" t="n">
        <f aca="false">IF(Зведена!DW249=Зведена!$A249,1,0)</f>
        <v>1</v>
      </c>
      <c r="DZ249" s="0" t="n">
        <f aca="false">IF(Зведена!DZ249=Зведена!$A249,1,0)</f>
        <v>1</v>
      </c>
      <c r="EC249" s="0" t="n">
        <f aca="false">IF(Зведена!EC249=Зведена!$A249,1,0)</f>
        <v>1</v>
      </c>
      <c r="EF249" s="0" t="n">
        <f aca="false">IF(Зведена!EF249=Зведена!$A249,1,0)</f>
        <v>1</v>
      </c>
      <c r="EI249" s="0" t="n">
        <f aca="false">IF(Зведена!EI249=Зведена!$A249,1,0)</f>
        <v>1</v>
      </c>
      <c r="EL249" s="0" t="n">
        <f aca="false">IF(Зведена!EL249=Зведена!$A249,1,0)</f>
        <v>1</v>
      </c>
      <c r="EO249" s="0" t="n">
        <f aca="false">IF(Зведена!EO249=Зведена!$A249,1,0)</f>
        <v>1</v>
      </c>
      <c r="ER249" s="0" t="n">
        <f aca="false">IF(Зведена!ER249=Зведена!$A249,1,0)</f>
        <v>1</v>
      </c>
      <c r="EU249" s="0" t="n">
        <f aca="false">IF(Зведена!EU249=Зведена!$A249,1,0)</f>
        <v>1</v>
      </c>
      <c r="EX249" s="0" t="n">
        <f aca="false">IF(Зведена!EX249=Зведена!$A249,1,0)</f>
        <v>1</v>
      </c>
      <c r="FA249" s="0" t="n">
        <f aca="false">IF(Зведена!FA249=Зведена!$A249,1,0)</f>
        <v>1</v>
      </c>
      <c r="FD249" s="0" t="n">
        <f aca="false">IF(Зведена!FD249=Зведена!$A249,1,0)</f>
        <v>1</v>
      </c>
      <c r="FG249" s="0" t="n">
        <f aca="false">IF(Зведена!FG249=Зведена!$A249,1,0)</f>
        <v>1</v>
      </c>
    </row>
    <row r="250" customFormat="false" ht="18" hidden="false" customHeight="false" outlineLevel="0" collapsed="false">
      <c r="A250" s="346" t="s">
        <v>378</v>
      </c>
      <c r="B250" s="346" t="n">
        <v>27</v>
      </c>
      <c r="D250" s="0" t="n">
        <f aca="false">IF(Зведена!D250=Зведена!$A250,1,0)</f>
        <v>1</v>
      </c>
      <c r="G250" s="0" t="n">
        <f aca="false">IF(Зведена!G250=Зведена!$A250,1,0)</f>
        <v>1</v>
      </c>
      <c r="J250" s="0" t="n">
        <f aca="false">IF(Зведена!J250=Зведена!$A250,1,0)</f>
        <v>1</v>
      </c>
      <c r="M250" s="0" t="n">
        <f aca="false">IF(Зведена!M250=Зведена!$A250,1,0)</f>
        <v>1</v>
      </c>
      <c r="P250" s="0" t="n">
        <f aca="false">IF(Зведена!P250=Зведена!$A250,1,0)</f>
        <v>1</v>
      </c>
      <c r="S250" s="0" t="n">
        <f aca="false">IF(Зведена!S250=Зведена!$A250,1,0)</f>
        <v>1</v>
      </c>
      <c r="V250" s="0" t="n">
        <f aca="false">IF(Зведена!V250=Зведена!$A250,1,0)</f>
        <v>1</v>
      </c>
      <c r="Y250" s="0" t="n">
        <f aca="false">IF(Зведена!Y250=Зведена!$A250,1,0)</f>
        <v>1</v>
      </c>
      <c r="AB250" s="0" t="n">
        <f aca="false">IF(Зведена!AB250=Зведена!$A250,1,0)</f>
        <v>1</v>
      </c>
      <c r="AE250" s="0" t="n">
        <f aca="false">IF(Зведена!AE250=Зведена!$A250,1,0)</f>
        <v>1</v>
      </c>
      <c r="AH250" s="0" t="n">
        <f aca="false">IF(Зведена!AH250=Зведена!$A250,1,0)</f>
        <v>1</v>
      </c>
      <c r="AK250" s="0" t="n">
        <f aca="false">IF(Зведена!AK250=Зведена!$A250,1,0)</f>
        <v>1</v>
      </c>
      <c r="AN250" s="0" t="n">
        <f aca="false">IF(Зведена!AN250=Зведена!$A250,1,0)</f>
        <v>1</v>
      </c>
      <c r="AQ250" s="0" t="n">
        <f aca="false">IF(Зведена!AQ250=Зведена!$A250,1,0)</f>
        <v>1</v>
      </c>
      <c r="AT250" s="0" t="n">
        <f aca="false">IF(Зведена!AT250=Зведена!$A250,1,0)</f>
        <v>1</v>
      </c>
      <c r="AW250" s="0" t="n">
        <f aca="false">IF(Зведена!AW250=Зведена!$A250,1,0)</f>
        <v>1</v>
      </c>
      <c r="AZ250" s="0" t="n">
        <f aca="false">IF(Зведена!AZ250=Зведена!$A250,1,0)</f>
        <v>1</v>
      </c>
      <c r="BC250" s="0" t="n">
        <f aca="false">IF(Зведена!BC250=Зведена!$A250,1,0)</f>
        <v>1</v>
      </c>
      <c r="BF250" s="0" t="n">
        <f aca="false">IF(Зведена!BF250=Зведена!$A250,1,0)</f>
        <v>1</v>
      </c>
      <c r="BI250" s="0" t="n">
        <f aca="false">IF(Зведена!BI250=Зведена!$A250,1,0)</f>
        <v>1</v>
      </c>
      <c r="BL250" s="0" t="n">
        <f aca="false">IF(Зведена!BL250=Зведена!$A250,1,0)</f>
        <v>1</v>
      </c>
      <c r="BO250" s="0" t="n">
        <f aca="false">IF(Зведена!BO250=Зведена!$A250,1,0)</f>
        <v>1</v>
      </c>
      <c r="BR250" s="0" t="n">
        <f aca="false">IF(Зведена!BR250=Зведена!$A250,1,0)</f>
        <v>1</v>
      </c>
      <c r="BU250" s="0" t="n">
        <f aca="false">IF(Зведена!BU250=Зведена!$A250,1,0)</f>
        <v>1</v>
      </c>
      <c r="BX250" s="0" t="n">
        <f aca="false">IF(Зведена!BX250=Зведена!$A250,1,0)</f>
        <v>1</v>
      </c>
      <c r="CA250" s="0" t="n">
        <f aca="false">IF(Зведена!CA250=Зведена!$A250,1,0)</f>
        <v>1</v>
      </c>
      <c r="CD250" s="0" t="n">
        <f aca="false">IF(Зведена!CD250=Зведена!$A250,1,0)</f>
        <v>1</v>
      </c>
      <c r="CG250" s="0" t="n">
        <f aca="false">IF(Зведена!CG250=Зведена!$A250,1,0)</f>
        <v>1</v>
      </c>
      <c r="CJ250" s="0" t="n">
        <f aca="false">IF(Зведена!CJ250=Зведена!$A250,1,0)</f>
        <v>1</v>
      </c>
      <c r="CM250" s="0" t="n">
        <f aca="false">IF(Зведена!CM250=Зведена!$A250,1,0)</f>
        <v>1</v>
      </c>
      <c r="CP250" s="0" t="n">
        <f aca="false">IF(Зведена!CP250=Зведена!$A250,1,0)</f>
        <v>1</v>
      </c>
      <c r="CS250" s="0" t="n">
        <f aca="false">IF(Зведена!CS250=Зведена!$A250,1,0)</f>
        <v>1</v>
      </c>
      <c r="CV250" s="0" t="n">
        <f aca="false">IF(Зведена!CV250=Зведена!$A250,1,0)</f>
        <v>1</v>
      </c>
      <c r="CY250" s="0" t="n">
        <f aca="false">IF(Зведена!CY250=Зведена!$A250,1,0)</f>
        <v>1</v>
      </c>
      <c r="DB250" s="0" t="n">
        <f aca="false">IF(Зведена!DB250=Зведена!$A250,1,0)</f>
        <v>1</v>
      </c>
      <c r="DE250" s="0" t="n">
        <f aca="false">IF(Зведена!DE250=Зведена!$A250,1,0)</f>
        <v>1</v>
      </c>
      <c r="DH250" s="0" t="n">
        <f aca="false">IF(Зведена!DH250=Зведена!$A250,1,0)</f>
        <v>1</v>
      </c>
      <c r="DK250" s="0" t="n">
        <f aca="false">IF(Зведена!DK250=Зведена!$A250,1,0)</f>
        <v>1</v>
      </c>
      <c r="DN250" s="0" t="n">
        <f aca="false">IF(Зведена!DN250=Зведена!$A250,1,0)</f>
        <v>1</v>
      </c>
      <c r="DQ250" s="0" t="n">
        <f aca="false">IF(Зведена!DQ250=Зведена!$A250,1,0)</f>
        <v>1</v>
      </c>
      <c r="DT250" s="0" t="n">
        <f aca="false">IF(Зведена!DT250=Зведена!$A250,1,0)</f>
        <v>1</v>
      </c>
      <c r="DW250" s="0" t="n">
        <f aca="false">IF(Зведена!DW250=Зведена!$A250,1,0)</f>
        <v>1</v>
      </c>
      <c r="DZ250" s="0" t="n">
        <f aca="false">IF(Зведена!DZ250=Зведена!$A250,1,0)</f>
        <v>1</v>
      </c>
      <c r="EC250" s="0" t="n">
        <f aca="false">IF(Зведена!EC250=Зведена!$A250,1,0)</f>
        <v>1</v>
      </c>
      <c r="EF250" s="0" t="n">
        <f aca="false">IF(Зведена!EF250=Зведена!$A250,1,0)</f>
        <v>1</v>
      </c>
      <c r="EI250" s="0" t="n">
        <f aca="false">IF(Зведена!EI250=Зведена!$A250,1,0)</f>
        <v>1</v>
      </c>
      <c r="EL250" s="0" t="n">
        <f aca="false">IF(Зведена!EL250=Зведена!$A250,1,0)</f>
        <v>1</v>
      </c>
      <c r="EO250" s="0" t="n">
        <f aca="false">IF(Зведена!EO250=Зведена!$A250,1,0)</f>
        <v>1</v>
      </c>
      <c r="ER250" s="0" t="n">
        <f aca="false">IF(Зведена!ER250=Зведена!$A250,1,0)</f>
        <v>1</v>
      </c>
      <c r="EU250" s="0" t="n">
        <f aca="false">IF(Зведена!EU250=Зведена!$A250,1,0)</f>
        <v>1</v>
      </c>
      <c r="EX250" s="0" t="n">
        <f aca="false">IF(Зведена!EX250=Зведена!$A250,1,0)</f>
        <v>1</v>
      </c>
      <c r="FA250" s="0" t="n">
        <f aca="false">IF(Зведена!FA250=Зведена!$A250,1,0)</f>
        <v>1</v>
      </c>
      <c r="FD250" s="0" t="n">
        <f aca="false">IF(Зведена!FD250=Зведена!$A250,1,0)</f>
        <v>1</v>
      </c>
      <c r="FG250" s="0" t="n">
        <f aca="false">IF(Зведена!FG250=Зведена!$A250,1,0)</f>
        <v>1</v>
      </c>
    </row>
    <row r="251" customFormat="false" ht="18" hidden="false" customHeight="false" outlineLevel="0" collapsed="false">
      <c r="A251" s="346" t="s">
        <v>379</v>
      </c>
      <c r="B251" s="346" t="n">
        <v>27</v>
      </c>
      <c r="D251" s="0" t="n">
        <f aca="false">IF(Зведена!D251=Зведена!$A251,1,0)</f>
        <v>1</v>
      </c>
      <c r="G251" s="0" t="n">
        <f aca="false">IF(Зведена!G251=Зведена!$A251,1,0)</f>
        <v>1</v>
      </c>
      <c r="J251" s="0" t="n">
        <f aca="false">IF(Зведена!J251=Зведена!$A251,1,0)</f>
        <v>1</v>
      </c>
      <c r="M251" s="0" t="n">
        <f aca="false">IF(Зведена!M251=Зведена!$A251,1,0)</f>
        <v>1</v>
      </c>
      <c r="P251" s="0" t="n">
        <f aca="false">IF(Зведена!P251=Зведена!$A251,1,0)</f>
        <v>1</v>
      </c>
      <c r="S251" s="0" t="n">
        <f aca="false">IF(Зведена!S251=Зведена!$A251,1,0)</f>
        <v>1</v>
      </c>
      <c r="V251" s="0" t="n">
        <f aca="false">IF(Зведена!V251=Зведена!$A251,1,0)</f>
        <v>1</v>
      </c>
      <c r="Y251" s="0" t="n">
        <f aca="false">IF(Зведена!Y251=Зведена!$A251,1,0)</f>
        <v>1</v>
      </c>
      <c r="AB251" s="0" t="n">
        <f aca="false">IF(Зведена!AB251=Зведена!$A251,1,0)</f>
        <v>1</v>
      </c>
      <c r="AE251" s="0" t="n">
        <f aca="false">IF(Зведена!AE251=Зведена!$A251,1,0)</f>
        <v>1</v>
      </c>
      <c r="AH251" s="0" t="n">
        <f aca="false">IF(Зведена!AH251=Зведена!$A251,1,0)</f>
        <v>1</v>
      </c>
      <c r="AK251" s="0" t="n">
        <f aca="false">IF(Зведена!AK251=Зведена!$A251,1,0)</f>
        <v>1</v>
      </c>
      <c r="AN251" s="0" t="n">
        <f aca="false">IF(Зведена!AN251=Зведена!$A251,1,0)</f>
        <v>1</v>
      </c>
      <c r="AQ251" s="0" t="n">
        <f aca="false">IF(Зведена!AQ251=Зведена!$A251,1,0)</f>
        <v>1</v>
      </c>
      <c r="AT251" s="0" t="n">
        <f aca="false">IF(Зведена!AT251=Зведена!$A251,1,0)</f>
        <v>1</v>
      </c>
      <c r="AW251" s="0" t="n">
        <f aca="false">IF(Зведена!AW251=Зведена!$A251,1,0)</f>
        <v>1</v>
      </c>
      <c r="AZ251" s="0" t="n">
        <f aca="false">IF(Зведена!AZ251=Зведена!$A251,1,0)</f>
        <v>1</v>
      </c>
      <c r="BC251" s="0" t="n">
        <f aca="false">IF(Зведена!BC251=Зведена!$A251,1,0)</f>
        <v>1</v>
      </c>
      <c r="BF251" s="0" t="n">
        <f aca="false">IF(Зведена!BF251=Зведена!$A251,1,0)</f>
        <v>1</v>
      </c>
      <c r="BI251" s="0" t="n">
        <f aca="false">IF(Зведена!BI251=Зведена!$A251,1,0)</f>
        <v>1</v>
      </c>
      <c r="BL251" s="0" t="n">
        <f aca="false">IF(Зведена!BL251=Зведена!$A251,1,0)</f>
        <v>1</v>
      </c>
      <c r="BO251" s="0" t="n">
        <f aca="false">IF(Зведена!BO251=Зведена!$A251,1,0)</f>
        <v>1</v>
      </c>
      <c r="BR251" s="0" t="n">
        <f aca="false">IF(Зведена!BR251=Зведена!$A251,1,0)</f>
        <v>1</v>
      </c>
      <c r="BU251" s="0" t="n">
        <f aca="false">IF(Зведена!BU251=Зведена!$A251,1,0)</f>
        <v>1</v>
      </c>
      <c r="BX251" s="0" t="n">
        <f aca="false">IF(Зведена!BX251=Зведена!$A251,1,0)</f>
        <v>1</v>
      </c>
      <c r="CA251" s="0" t="n">
        <f aca="false">IF(Зведена!CA251=Зведена!$A251,1,0)</f>
        <v>1</v>
      </c>
      <c r="CD251" s="0" t="n">
        <f aca="false">IF(Зведена!CD251=Зведена!$A251,1,0)</f>
        <v>1</v>
      </c>
      <c r="CG251" s="0" t="n">
        <f aca="false">IF(Зведена!CG251=Зведена!$A251,1,0)</f>
        <v>1</v>
      </c>
      <c r="CJ251" s="0" t="n">
        <f aca="false">IF(Зведена!CJ251=Зведена!$A251,1,0)</f>
        <v>1</v>
      </c>
      <c r="CM251" s="0" t="n">
        <f aca="false">IF(Зведена!CM251=Зведена!$A251,1,0)</f>
        <v>1</v>
      </c>
      <c r="CP251" s="0" t="n">
        <f aca="false">IF(Зведена!CP251=Зведена!$A251,1,0)</f>
        <v>1</v>
      </c>
      <c r="CS251" s="0" t="n">
        <f aca="false">IF(Зведена!CS251=Зведена!$A251,1,0)</f>
        <v>1</v>
      </c>
      <c r="CV251" s="0" t="n">
        <f aca="false">IF(Зведена!CV251=Зведена!$A251,1,0)</f>
        <v>1</v>
      </c>
      <c r="CY251" s="0" t="n">
        <f aca="false">IF(Зведена!CY251=Зведена!$A251,1,0)</f>
        <v>1</v>
      </c>
      <c r="DB251" s="0" t="n">
        <f aca="false">IF(Зведена!DB251=Зведена!$A251,1,0)</f>
        <v>1</v>
      </c>
      <c r="DE251" s="0" t="n">
        <f aca="false">IF(Зведена!DE251=Зведена!$A251,1,0)</f>
        <v>1</v>
      </c>
      <c r="DH251" s="0" t="n">
        <f aca="false">IF(Зведена!DH251=Зведена!$A251,1,0)</f>
        <v>1</v>
      </c>
      <c r="DK251" s="0" t="n">
        <f aca="false">IF(Зведена!DK251=Зведена!$A251,1,0)</f>
        <v>1</v>
      </c>
      <c r="DN251" s="0" t="n">
        <f aca="false">IF(Зведена!DN251=Зведена!$A251,1,0)</f>
        <v>1</v>
      </c>
      <c r="DQ251" s="0" t="n">
        <f aca="false">IF(Зведена!DQ251=Зведена!$A251,1,0)</f>
        <v>1</v>
      </c>
      <c r="DT251" s="0" t="n">
        <f aca="false">IF(Зведена!DT251=Зведена!$A251,1,0)</f>
        <v>1</v>
      </c>
      <c r="DW251" s="0" t="n">
        <f aca="false">IF(Зведена!DW251=Зведена!$A251,1,0)</f>
        <v>1</v>
      </c>
      <c r="DZ251" s="0" t="n">
        <f aca="false">IF(Зведена!DZ251=Зведена!$A251,1,0)</f>
        <v>1</v>
      </c>
      <c r="EC251" s="0" t="n">
        <f aca="false">IF(Зведена!EC251=Зведена!$A251,1,0)</f>
        <v>1</v>
      </c>
      <c r="EF251" s="0" t="n">
        <f aca="false">IF(Зведена!EF251=Зведена!$A251,1,0)</f>
        <v>1</v>
      </c>
      <c r="EI251" s="0" t="n">
        <f aca="false">IF(Зведена!EI251=Зведена!$A251,1,0)</f>
        <v>1</v>
      </c>
      <c r="EL251" s="0" t="n">
        <f aca="false">IF(Зведена!EL251=Зведена!$A251,1,0)</f>
        <v>1</v>
      </c>
      <c r="EO251" s="0" t="n">
        <f aca="false">IF(Зведена!EO251=Зведена!$A251,1,0)</f>
        <v>1</v>
      </c>
      <c r="ER251" s="0" t="n">
        <f aca="false">IF(Зведена!ER251=Зведена!$A251,1,0)</f>
        <v>1</v>
      </c>
      <c r="EU251" s="0" t="n">
        <f aca="false">IF(Зведена!EU251=Зведена!$A251,1,0)</f>
        <v>1</v>
      </c>
      <c r="EX251" s="0" t="n">
        <f aca="false">IF(Зведена!EX251=Зведена!$A251,1,0)</f>
        <v>1</v>
      </c>
      <c r="FA251" s="0" t="n">
        <f aca="false">IF(Зведена!FA251=Зведена!$A251,1,0)</f>
        <v>1</v>
      </c>
      <c r="FD251" s="0" t="n">
        <f aca="false">IF(Зведена!FD251=Зведена!$A251,1,0)</f>
        <v>1</v>
      </c>
      <c r="FG251" s="0" t="n">
        <f aca="false">IF(Зведена!FG251=Зведена!$A251,1,0)</f>
        <v>1</v>
      </c>
    </row>
    <row r="252" customFormat="false" ht="18" hidden="false" customHeight="false" outlineLevel="0" collapsed="false">
      <c r="A252" s="346" t="s">
        <v>380</v>
      </c>
      <c r="B252" s="346" t="n">
        <v>27</v>
      </c>
      <c r="D252" s="0" t="n">
        <f aca="false">IF(Зведена!D252=Зведена!$A252,1,0)</f>
        <v>1</v>
      </c>
      <c r="G252" s="0" t="n">
        <f aca="false">IF(Зведена!G252=Зведена!$A252,1,0)</f>
        <v>1</v>
      </c>
      <c r="J252" s="0" t="n">
        <f aca="false">IF(Зведена!J252=Зведена!$A252,1,0)</f>
        <v>1</v>
      </c>
      <c r="M252" s="0" t="n">
        <f aca="false">IF(Зведена!M252=Зведена!$A252,1,0)</f>
        <v>1</v>
      </c>
      <c r="P252" s="0" t="n">
        <f aca="false">IF(Зведена!P252=Зведена!$A252,1,0)</f>
        <v>1</v>
      </c>
      <c r="S252" s="0" t="n">
        <f aca="false">IF(Зведена!S252=Зведена!$A252,1,0)</f>
        <v>1</v>
      </c>
      <c r="V252" s="0" t="n">
        <f aca="false">IF(Зведена!V252=Зведена!$A252,1,0)</f>
        <v>1</v>
      </c>
      <c r="Y252" s="0" t="n">
        <f aca="false">IF(Зведена!Y252=Зведена!$A252,1,0)</f>
        <v>1</v>
      </c>
      <c r="AB252" s="0" t="n">
        <f aca="false">IF(Зведена!AB252=Зведена!$A252,1,0)</f>
        <v>1</v>
      </c>
      <c r="AE252" s="0" t="n">
        <f aca="false">IF(Зведена!AE252=Зведена!$A252,1,0)</f>
        <v>1</v>
      </c>
      <c r="AH252" s="0" t="n">
        <f aca="false">IF(Зведена!AH252=Зведена!$A252,1,0)</f>
        <v>1</v>
      </c>
      <c r="AK252" s="0" t="n">
        <f aca="false">IF(Зведена!AK252=Зведена!$A252,1,0)</f>
        <v>1</v>
      </c>
      <c r="AN252" s="0" t="n">
        <f aca="false">IF(Зведена!AN252=Зведена!$A252,1,0)</f>
        <v>1</v>
      </c>
      <c r="AQ252" s="0" t="n">
        <f aca="false">IF(Зведена!AQ252=Зведена!$A252,1,0)</f>
        <v>1</v>
      </c>
      <c r="AT252" s="0" t="n">
        <f aca="false">IF(Зведена!AT252=Зведена!$A252,1,0)</f>
        <v>1</v>
      </c>
      <c r="AW252" s="0" t="n">
        <f aca="false">IF(Зведена!AW252=Зведена!$A252,1,0)</f>
        <v>1</v>
      </c>
      <c r="AZ252" s="0" t="n">
        <f aca="false">IF(Зведена!AZ252=Зведена!$A252,1,0)</f>
        <v>1</v>
      </c>
      <c r="BC252" s="0" t="n">
        <f aca="false">IF(Зведена!BC252=Зведена!$A252,1,0)</f>
        <v>1</v>
      </c>
      <c r="BF252" s="0" t="n">
        <f aca="false">IF(Зведена!BF252=Зведена!$A252,1,0)</f>
        <v>1</v>
      </c>
      <c r="BI252" s="0" t="n">
        <f aca="false">IF(Зведена!BI252=Зведена!$A252,1,0)</f>
        <v>1</v>
      </c>
      <c r="BL252" s="0" t="n">
        <f aca="false">IF(Зведена!BL252=Зведена!$A252,1,0)</f>
        <v>1</v>
      </c>
      <c r="BO252" s="0" t="n">
        <f aca="false">IF(Зведена!BO252=Зведена!$A252,1,0)</f>
        <v>1</v>
      </c>
      <c r="BR252" s="0" t="n">
        <f aca="false">IF(Зведена!BR252=Зведена!$A252,1,0)</f>
        <v>1</v>
      </c>
      <c r="BU252" s="0" t="n">
        <f aca="false">IF(Зведена!BU252=Зведена!$A252,1,0)</f>
        <v>1</v>
      </c>
      <c r="BX252" s="0" t="n">
        <f aca="false">IF(Зведена!BX252=Зведена!$A252,1,0)</f>
        <v>1</v>
      </c>
      <c r="CA252" s="0" t="n">
        <f aca="false">IF(Зведена!CA252=Зведена!$A252,1,0)</f>
        <v>1</v>
      </c>
      <c r="CD252" s="0" t="n">
        <f aca="false">IF(Зведена!CD252=Зведена!$A252,1,0)</f>
        <v>1</v>
      </c>
      <c r="CG252" s="0" t="n">
        <f aca="false">IF(Зведена!CG252=Зведена!$A252,1,0)</f>
        <v>1</v>
      </c>
      <c r="CJ252" s="0" t="n">
        <f aca="false">IF(Зведена!CJ252=Зведена!$A252,1,0)</f>
        <v>1</v>
      </c>
      <c r="CM252" s="0" t="n">
        <f aca="false">IF(Зведена!CM252=Зведена!$A252,1,0)</f>
        <v>1</v>
      </c>
      <c r="CP252" s="0" t="n">
        <f aca="false">IF(Зведена!CP252=Зведена!$A252,1,0)</f>
        <v>1</v>
      </c>
      <c r="CS252" s="0" t="n">
        <f aca="false">IF(Зведена!CS252=Зведена!$A252,1,0)</f>
        <v>1</v>
      </c>
      <c r="CV252" s="0" t="n">
        <f aca="false">IF(Зведена!CV252=Зведена!$A252,1,0)</f>
        <v>1</v>
      </c>
      <c r="CY252" s="0" t="n">
        <f aca="false">IF(Зведена!CY252=Зведена!$A252,1,0)</f>
        <v>1</v>
      </c>
      <c r="DB252" s="0" t="n">
        <f aca="false">IF(Зведена!DB252=Зведена!$A252,1,0)</f>
        <v>1</v>
      </c>
      <c r="DE252" s="0" t="n">
        <f aca="false">IF(Зведена!DE252=Зведена!$A252,1,0)</f>
        <v>1</v>
      </c>
      <c r="DH252" s="0" t="n">
        <f aca="false">IF(Зведена!DH252=Зведена!$A252,1,0)</f>
        <v>1</v>
      </c>
      <c r="DK252" s="0" t="n">
        <f aca="false">IF(Зведена!DK252=Зведена!$A252,1,0)</f>
        <v>1</v>
      </c>
      <c r="DN252" s="0" t="n">
        <f aca="false">IF(Зведена!DN252=Зведена!$A252,1,0)</f>
        <v>1</v>
      </c>
      <c r="DQ252" s="0" t="n">
        <f aca="false">IF(Зведена!DQ252=Зведена!$A252,1,0)</f>
        <v>1</v>
      </c>
      <c r="DT252" s="0" t="n">
        <f aca="false">IF(Зведена!DT252=Зведена!$A252,1,0)</f>
        <v>1</v>
      </c>
      <c r="DW252" s="0" t="n">
        <f aca="false">IF(Зведена!DW252=Зведена!$A252,1,0)</f>
        <v>1</v>
      </c>
      <c r="DZ252" s="0" t="n">
        <f aca="false">IF(Зведена!DZ252=Зведена!$A252,1,0)</f>
        <v>1</v>
      </c>
      <c r="EC252" s="0" t="n">
        <f aca="false">IF(Зведена!EC252=Зведена!$A252,1,0)</f>
        <v>1</v>
      </c>
      <c r="EF252" s="0" t="n">
        <f aca="false">IF(Зведена!EF252=Зведена!$A252,1,0)</f>
        <v>1</v>
      </c>
      <c r="EI252" s="0" t="n">
        <f aca="false">IF(Зведена!EI252=Зведена!$A252,1,0)</f>
        <v>1</v>
      </c>
      <c r="EL252" s="0" t="n">
        <f aca="false">IF(Зведена!EL252=Зведена!$A252,1,0)</f>
        <v>1</v>
      </c>
      <c r="EO252" s="0" t="n">
        <f aca="false">IF(Зведена!EO252=Зведена!$A252,1,0)</f>
        <v>1</v>
      </c>
      <c r="ER252" s="0" t="n">
        <f aca="false">IF(Зведена!ER252=Зведена!$A252,1,0)</f>
        <v>1</v>
      </c>
      <c r="EU252" s="0" t="n">
        <f aca="false">IF(Зведена!EU252=Зведена!$A252,1,0)</f>
        <v>1</v>
      </c>
      <c r="EX252" s="0" t="n">
        <f aca="false">IF(Зведена!EX252=Зведена!$A252,1,0)</f>
        <v>1</v>
      </c>
      <c r="FA252" s="0" t="n">
        <f aca="false">IF(Зведена!FA252=Зведена!$A252,1,0)</f>
        <v>1</v>
      </c>
      <c r="FD252" s="0" t="n">
        <f aca="false">IF(Зведена!FD252=Зведена!$A252,1,0)</f>
        <v>1</v>
      </c>
      <c r="FG252" s="0" t="n">
        <f aca="false">IF(Зведена!FG252=Зведена!$A252,1,0)</f>
        <v>1</v>
      </c>
    </row>
    <row r="253" customFormat="false" ht="18" hidden="false" customHeight="false" outlineLevel="0" collapsed="false">
      <c r="A253" s="346" t="s">
        <v>381</v>
      </c>
      <c r="B253" s="346" t="n">
        <v>27</v>
      </c>
      <c r="D253" s="0" t="n">
        <f aca="false">IF(Зведена!D253=Зведена!$A253,1,0)</f>
        <v>1</v>
      </c>
      <c r="G253" s="0" t="n">
        <f aca="false">IF(Зведена!G253=Зведена!$A253,1,0)</f>
        <v>1</v>
      </c>
      <c r="J253" s="0" t="n">
        <f aca="false">IF(Зведена!J253=Зведена!$A253,1,0)</f>
        <v>1</v>
      </c>
      <c r="M253" s="0" t="n">
        <f aca="false">IF(Зведена!M253=Зведена!$A253,1,0)</f>
        <v>1</v>
      </c>
      <c r="P253" s="0" t="n">
        <f aca="false">IF(Зведена!P253=Зведена!$A253,1,0)</f>
        <v>1</v>
      </c>
      <c r="S253" s="0" t="n">
        <f aca="false">IF(Зведена!S253=Зведена!$A253,1,0)</f>
        <v>1</v>
      </c>
      <c r="V253" s="0" t="n">
        <f aca="false">IF(Зведена!V253=Зведена!$A253,1,0)</f>
        <v>1</v>
      </c>
      <c r="Y253" s="0" t="n">
        <f aca="false">IF(Зведена!Y253=Зведена!$A253,1,0)</f>
        <v>1</v>
      </c>
      <c r="AB253" s="0" t="n">
        <f aca="false">IF(Зведена!AB253=Зведена!$A253,1,0)</f>
        <v>1</v>
      </c>
      <c r="AE253" s="0" t="n">
        <f aca="false">IF(Зведена!AE253=Зведена!$A253,1,0)</f>
        <v>1</v>
      </c>
      <c r="AH253" s="0" t="n">
        <f aca="false">IF(Зведена!AH253=Зведена!$A253,1,0)</f>
        <v>1</v>
      </c>
      <c r="AK253" s="0" t="n">
        <f aca="false">IF(Зведена!AK253=Зведена!$A253,1,0)</f>
        <v>1</v>
      </c>
      <c r="AN253" s="0" t="n">
        <f aca="false">IF(Зведена!AN253=Зведена!$A253,1,0)</f>
        <v>1</v>
      </c>
      <c r="AQ253" s="0" t="n">
        <f aca="false">IF(Зведена!AQ253=Зведена!$A253,1,0)</f>
        <v>1</v>
      </c>
      <c r="AT253" s="0" t="n">
        <f aca="false">IF(Зведена!AT253=Зведена!$A253,1,0)</f>
        <v>1</v>
      </c>
      <c r="AW253" s="0" t="n">
        <f aca="false">IF(Зведена!AW253=Зведена!$A253,1,0)</f>
        <v>1</v>
      </c>
      <c r="AZ253" s="0" t="n">
        <f aca="false">IF(Зведена!AZ253=Зведена!$A253,1,0)</f>
        <v>1</v>
      </c>
      <c r="BC253" s="0" t="n">
        <f aca="false">IF(Зведена!BC253=Зведена!$A253,1,0)</f>
        <v>1</v>
      </c>
      <c r="BF253" s="0" t="n">
        <f aca="false">IF(Зведена!BF253=Зведена!$A253,1,0)</f>
        <v>1</v>
      </c>
      <c r="BI253" s="0" t="n">
        <f aca="false">IF(Зведена!BI253=Зведена!$A253,1,0)</f>
        <v>1</v>
      </c>
      <c r="BL253" s="0" t="n">
        <f aca="false">IF(Зведена!BL253=Зведена!$A253,1,0)</f>
        <v>1</v>
      </c>
      <c r="BO253" s="0" t="n">
        <f aca="false">IF(Зведена!BO253=Зведена!$A253,1,0)</f>
        <v>1</v>
      </c>
      <c r="BR253" s="0" t="n">
        <f aca="false">IF(Зведена!BR253=Зведена!$A253,1,0)</f>
        <v>1</v>
      </c>
      <c r="BU253" s="0" t="n">
        <f aca="false">IF(Зведена!BU253=Зведена!$A253,1,0)</f>
        <v>1</v>
      </c>
      <c r="BX253" s="0" t="n">
        <f aca="false">IF(Зведена!BX253=Зведена!$A253,1,0)</f>
        <v>1</v>
      </c>
      <c r="CA253" s="0" t="n">
        <f aca="false">IF(Зведена!CA253=Зведена!$A253,1,0)</f>
        <v>1</v>
      </c>
      <c r="CD253" s="0" t="n">
        <f aca="false">IF(Зведена!CD253=Зведена!$A253,1,0)</f>
        <v>1</v>
      </c>
      <c r="CG253" s="0" t="n">
        <f aca="false">IF(Зведена!CG253=Зведена!$A253,1,0)</f>
        <v>1</v>
      </c>
      <c r="CJ253" s="0" t="n">
        <f aca="false">IF(Зведена!CJ253=Зведена!$A253,1,0)</f>
        <v>1</v>
      </c>
      <c r="CM253" s="0" t="n">
        <f aca="false">IF(Зведена!CM253=Зведена!$A253,1,0)</f>
        <v>1</v>
      </c>
      <c r="CP253" s="0" t="n">
        <f aca="false">IF(Зведена!CP253=Зведена!$A253,1,0)</f>
        <v>1</v>
      </c>
      <c r="CS253" s="0" t="n">
        <f aca="false">IF(Зведена!CS253=Зведена!$A253,1,0)</f>
        <v>1</v>
      </c>
      <c r="CV253" s="0" t="n">
        <f aca="false">IF(Зведена!CV253=Зведена!$A253,1,0)</f>
        <v>1</v>
      </c>
      <c r="CY253" s="0" t="n">
        <f aca="false">IF(Зведена!CY253=Зведена!$A253,1,0)</f>
        <v>1</v>
      </c>
      <c r="DB253" s="0" t="n">
        <f aca="false">IF(Зведена!DB253=Зведена!$A253,1,0)</f>
        <v>1</v>
      </c>
      <c r="DE253" s="0" t="n">
        <f aca="false">IF(Зведена!DE253=Зведена!$A253,1,0)</f>
        <v>1</v>
      </c>
      <c r="DH253" s="0" t="n">
        <f aca="false">IF(Зведена!DH253=Зведена!$A253,1,0)</f>
        <v>1</v>
      </c>
      <c r="DK253" s="0" t="n">
        <f aca="false">IF(Зведена!DK253=Зведена!$A253,1,0)</f>
        <v>1</v>
      </c>
      <c r="DN253" s="0" t="n">
        <f aca="false">IF(Зведена!DN253=Зведена!$A253,1,0)</f>
        <v>1</v>
      </c>
      <c r="DQ253" s="0" t="n">
        <f aca="false">IF(Зведена!DQ253=Зведена!$A253,1,0)</f>
        <v>1</v>
      </c>
      <c r="DT253" s="0" t="n">
        <f aca="false">IF(Зведена!DT253=Зведена!$A253,1,0)</f>
        <v>1</v>
      </c>
      <c r="DW253" s="0" t="n">
        <f aca="false">IF(Зведена!DW253=Зведена!$A253,1,0)</f>
        <v>1</v>
      </c>
      <c r="DZ253" s="0" t="n">
        <f aca="false">IF(Зведена!DZ253=Зведена!$A253,1,0)</f>
        <v>1</v>
      </c>
      <c r="EC253" s="0" t="n">
        <f aca="false">IF(Зведена!EC253=Зведена!$A253,1,0)</f>
        <v>1</v>
      </c>
      <c r="EF253" s="0" t="n">
        <f aca="false">IF(Зведена!EF253=Зведена!$A253,1,0)</f>
        <v>1</v>
      </c>
      <c r="EI253" s="0" t="n">
        <f aca="false">IF(Зведена!EI253=Зведена!$A253,1,0)</f>
        <v>1</v>
      </c>
      <c r="EL253" s="0" t="n">
        <f aca="false">IF(Зведена!EL253=Зведена!$A253,1,0)</f>
        <v>1</v>
      </c>
      <c r="EO253" s="0" t="n">
        <f aca="false">IF(Зведена!EO253=Зведена!$A253,1,0)</f>
        <v>1</v>
      </c>
      <c r="ER253" s="0" t="n">
        <f aca="false">IF(Зведена!ER253=Зведена!$A253,1,0)</f>
        <v>1</v>
      </c>
      <c r="EU253" s="0" t="n">
        <f aca="false">IF(Зведена!EU253=Зведена!$A253,1,0)</f>
        <v>1</v>
      </c>
      <c r="EX253" s="0" t="n">
        <f aca="false">IF(Зведена!EX253=Зведена!$A253,1,0)</f>
        <v>1</v>
      </c>
      <c r="FA253" s="0" t="n">
        <f aca="false">IF(Зведена!FA253=Зведена!$A253,1,0)</f>
        <v>1</v>
      </c>
      <c r="FD253" s="0" t="n">
        <f aca="false">IF(Зведена!FD253=Зведена!$A253,1,0)</f>
        <v>1</v>
      </c>
      <c r="FG253" s="0" t="n">
        <f aca="false">IF(Зведена!FG253=Зведена!$A253,1,0)</f>
        <v>1</v>
      </c>
    </row>
    <row r="254" customFormat="false" ht="18" hidden="false" customHeight="false" outlineLevel="0" collapsed="false">
      <c r="A254" s="346" t="s">
        <v>382</v>
      </c>
      <c r="B254" s="346" t="n">
        <v>27</v>
      </c>
      <c r="D254" s="0" t="n">
        <f aca="false">IF(Зведена!D254=Зведена!$A254,1,0)</f>
        <v>1</v>
      </c>
      <c r="G254" s="0" t="n">
        <f aca="false">IF(Зведена!G254=Зведена!$A254,1,0)</f>
        <v>1</v>
      </c>
      <c r="J254" s="0" t="n">
        <f aca="false">IF(Зведена!J254=Зведена!$A254,1,0)</f>
        <v>1</v>
      </c>
      <c r="M254" s="0" t="n">
        <f aca="false">IF(Зведена!M254=Зведена!$A254,1,0)</f>
        <v>1</v>
      </c>
      <c r="P254" s="0" t="n">
        <f aca="false">IF(Зведена!P254=Зведена!$A254,1,0)</f>
        <v>1</v>
      </c>
      <c r="S254" s="0" t="n">
        <f aca="false">IF(Зведена!S254=Зведена!$A254,1,0)</f>
        <v>1</v>
      </c>
      <c r="V254" s="0" t="n">
        <f aca="false">IF(Зведена!V254=Зведена!$A254,1,0)</f>
        <v>1</v>
      </c>
      <c r="Y254" s="0" t="n">
        <f aca="false">IF(Зведена!Y254=Зведена!$A254,1,0)</f>
        <v>1</v>
      </c>
      <c r="AB254" s="0" t="n">
        <f aca="false">IF(Зведена!AB254=Зведена!$A254,1,0)</f>
        <v>1</v>
      </c>
      <c r="AE254" s="0" t="n">
        <f aca="false">IF(Зведена!AE254=Зведена!$A254,1,0)</f>
        <v>1</v>
      </c>
      <c r="AH254" s="0" t="n">
        <f aca="false">IF(Зведена!AH254=Зведена!$A254,1,0)</f>
        <v>1</v>
      </c>
      <c r="AK254" s="0" t="n">
        <f aca="false">IF(Зведена!AK254=Зведена!$A254,1,0)</f>
        <v>1</v>
      </c>
      <c r="AN254" s="0" t="n">
        <f aca="false">IF(Зведена!AN254=Зведена!$A254,1,0)</f>
        <v>1</v>
      </c>
      <c r="AQ254" s="0" t="n">
        <f aca="false">IF(Зведена!AQ254=Зведена!$A254,1,0)</f>
        <v>1</v>
      </c>
      <c r="AT254" s="0" t="n">
        <f aca="false">IF(Зведена!AT254=Зведена!$A254,1,0)</f>
        <v>1</v>
      </c>
      <c r="AW254" s="0" t="n">
        <f aca="false">IF(Зведена!AW254=Зведена!$A254,1,0)</f>
        <v>1</v>
      </c>
      <c r="AZ254" s="0" t="n">
        <f aca="false">IF(Зведена!AZ254=Зведена!$A254,1,0)</f>
        <v>1</v>
      </c>
      <c r="BC254" s="0" t="n">
        <f aca="false">IF(Зведена!BC254=Зведена!$A254,1,0)</f>
        <v>1</v>
      </c>
      <c r="BF254" s="0" t="n">
        <f aca="false">IF(Зведена!BF254=Зведена!$A254,1,0)</f>
        <v>1</v>
      </c>
      <c r="BI254" s="0" t="n">
        <f aca="false">IF(Зведена!BI254=Зведена!$A254,1,0)</f>
        <v>1</v>
      </c>
      <c r="BL254" s="0" t="n">
        <f aca="false">IF(Зведена!BL254=Зведена!$A254,1,0)</f>
        <v>1</v>
      </c>
      <c r="BO254" s="0" t="n">
        <f aca="false">IF(Зведена!BO254=Зведена!$A254,1,0)</f>
        <v>1</v>
      </c>
      <c r="BR254" s="0" t="n">
        <f aca="false">IF(Зведена!BR254=Зведена!$A254,1,0)</f>
        <v>1</v>
      </c>
      <c r="BU254" s="0" t="n">
        <f aca="false">IF(Зведена!BU254=Зведена!$A254,1,0)</f>
        <v>1</v>
      </c>
      <c r="BX254" s="0" t="n">
        <f aca="false">IF(Зведена!BX254=Зведена!$A254,1,0)</f>
        <v>1</v>
      </c>
      <c r="CA254" s="0" t="n">
        <f aca="false">IF(Зведена!CA254=Зведена!$A254,1,0)</f>
        <v>1</v>
      </c>
      <c r="CD254" s="0" t="n">
        <f aca="false">IF(Зведена!CD254=Зведена!$A254,1,0)</f>
        <v>1</v>
      </c>
      <c r="CG254" s="0" t="n">
        <f aca="false">IF(Зведена!CG254=Зведена!$A254,1,0)</f>
        <v>1</v>
      </c>
      <c r="CJ254" s="0" t="n">
        <f aca="false">IF(Зведена!CJ254=Зведена!$A254,1,0)</f>
        <v>1</v>
      </c>
      <c r="CM254" s="0" t="n">
        <f aca="false">IF(Зведена!CM254=Зведена!$A254,1,0)</f>
        <v>1</v>
      </c>
      <c r="CP254" s="0" t="n">
        <f aca="false">IF(Зведена!CP254=Зведена!$A254,1,0)</f>
        <v>1</v>
      </c>
      <c r="CS254" s="0" t="n">
        <f aca="false">IF(Зведена!CS254=Зведена!$A254,1,0)</f>
        <v>1</v>
      </c>
      <c r="CV254" s="0" t="n">
        <f aca="false">IF(Зведена!CV254=Зведена!$A254,1,0)</f>
        <v>1</v>
      </c>
      <c r="CY254" s="0" t="n">
        <f aca="false">IF(Зведена!CY254=Зведена!$A254,1,0)</f>
        <v>1</v>
      </c>
      <c r="DB254" s="0" t="n">
        <f aca="false">IF(Зведена!DB254=Зведена!$A254,1,0)</f>
        <v>1</v>
      </c>
      <c r="DE254" s="0" t="n">
        <f aca="false">IF(Зведена!DE254=Зведена!$A254,1,0)</f>
        <v>1</v>
      </c>
      <c r="DH254" s="0" t="n">
        <f aca="false">IF(Зведена!DH254=Зведена!$A254,1,0)</f>
        <v>1</v>
      </c>
      <c r="DK254" s="0" t="n">
        <f aca="false">IF(Зведена!DK254=Зведена!$A254,1,0)</f>
        <v>1</v>
      </c>
      <c r="DN254" s="0" t="n">
        <f aca="false">IF(Зведена!DN254=Зведена!$A254,1,0)</f>
        <v>1</v>
      </c>
      <c r="DQ254" s="0" t="n">
        <f aca="false">IF(Зведена!DQ254=Зведена!$A254,1,0)</f>
        <v>1</v>
      </c>
      <c r="DT254" s="0" t="n">
        <f aca="false">IF(Зведена!DT254=Зведена!$A254,1,0)</f>
        <v>1</v>
      </c>
      <c r="DW254" s="0" t="n">
        <f aca="false">IF(Зведена!DW254=Зведена!$A254,1,0)</f>
        <v>1</v>
      </c>
      <c r="DZ254" s="0" t="n">
        <f aca="false">IF(Зведена!DZ254=Зведена!$A254,1,0)</f>
        <v>1</v>
      </c>
      <c r="EC254" s="0" t="n">
        <f aca="false">IF(Зведена!EC254=Зведена!$A254,1,0)</f>
        <v>1</v>
      </c>
      <c r="EF254" s="0" t="n">
        <f aca="false">IF(Зведена!EF254=Зведена!$A254,1,0)</f>
        <v>1</v>
      </c>
      <c r="EI254" s="0" t="n">
        <f aca="false">IF(Зведена!EI254=Зведена!$A254,1,0)</f>
        <v>1</v>
      </c>
      <c r="EL254" s="0" t="n">
        <f aca="false">IF(Зведена!EL254=Зведена!$A254,1,0)</f>
        <v>1</v>
      </c>
      <c r="EO254" s="0" t="n">
        <f aca="false">IF(Зведена!EO254=Зведена!$A254,1,0)</f>
        <v>1</v>
      </c>
      <c r="ER254" s="0" t="n">
        <f aca="false">IF(Зведена!ER254=Зведена!$A254,1,0)</f>
        <v>1</v>
      </c>
      <c r="EU254" s="0" t="n">
        <f aca="false">IF(Зведена!EU254=Зведена!$A254,1,0)</f>
        <v>1</v>
      </c>
      <c r="EX254" s="0" t="n">
        <f aca="false">IF(Зведена!EX254=Зведена!$A254,1,0)</f>
        <v>1</v>
      </c>
      <c r="FA254" s="0" t="n">
        <f aca="false">IF(Зведена!FA254=Зведена!$A254,1,0)</f>
        <v>1</v>
      </c>
      <c r="FD254" s="0" t="n">
        <f aca="false">IF(Зведена!FD254=Зведена!$A254,1,0)</f>
        <v>1</v>
      </c>
      <c r="FG254" s="0" t="n">
        <f aca="false">IF(Зведена!FG254=Зведена!$A254,1,0)</f>
        <v>1</v>
      </c>
    </row>
    <row r="255" customFormat="false" ht="18" hidden="false" customHeight="false" outlineLevel="0" collapsed="false">
      <c r="A255" s="346" t="s">
        <v>383</v>
      </c>
      <c r="B255" s="346" t="n">
        <v>27</v>
      </c>
      <c r="D255" s="0" t="n">
        <f aca="false">IF(Зведена!D255=Зведена!$A255,1,0)</f>
        <v>1</v>
      </c>
      <c r="G255" s="0" t="n">
        <f aca="false">IF(Зведена!G255=Зведена!$A255,1,0)</f>
        <v>1</v>
      </c>
      <c r="J255" s="0" t="n">
        <f aca="false">IF(Зведена!J255=Зведена!$A255,1,0)</f>
        <v>1</v>
      </c>
      <c r="M255" s="0" t="n">
        <f aca="false">IF(Зведена!M255=Зведена!$A255,1,0)</f>
        <v>1</v>
      </c>
      <c r="P255" s="0" t="n">
        <f aca="false">IF(Зведена!P255=Зведена!$A255,1,0)</f>
        <v>1</v>
      </c>
      <c r="S255" s="0" t="n">
        <f aca="false">IF(Зведена!S255=Зведена!$A255,1,0)</f>
        <v>1</v>
      </c>
      <c r="V255" s="0" t="n">
        <f aca="false">IF(Зведена!V255=Зведена!$A255,1,0)</f>
        <v>1</v>
      </c>
      <c r="Y255" s="0" t="n">
        <f aca="false">IF(Зведена!Y255=Зведена!$A255,1,0)</f>
        <v>1</v>
      </c>
      <c r="AB255" s="0" t="n">
        <f aca="false">IF(Зведена!AB255=Зведена!$A255,1,0)</f>
        <v>1</v>
      </c>
      <c r="AE255" s="0" t="n">
        <f aca="false">IF(Зведена!AE255=Зведена!$A255,1,0)</f>
        <v>1</v>
      </c>
      <c r="AH255" s="0" t="n">
        <f aca="false">IF(Зведена!AH255=Зведена!$A255,1,0)</f>
        <v>1</v>
      </c>
      <c r="AK255" s="0" t="n">
        <f aca="false">IF(Зведена!AK255=Зведена!$A255,1,0)</f>
        <v>1</v>
      </c>
      <c r="AN255" s="0" t="n">
        <f aca="false">IF(Зведена!AN255=Зведена!$A255,1,0)</f>
        <v>1</v>
      </c>
      <c r="AQ255" s="0" t="n">
        <f aca="false">IF(Зведена!AQ255=Зведена!$A255,1,0)</f>
        <v>1</v>
      </c>
      <c r="AT255" s="0" t="n">
        <f aca="false">IF(Зведена!AT255=Зведена!$A255,1,0)</f>
        <v>1</v>
      </c>
      <c r="AW255" s="0" t="n">
        <f aca="false">IF(Зведена!AW255=Зведена!$A255,1,0)</f>
        <v>1</v>
      </c>
      <c r="AZ255" s="0" t="n">
        <f aca="false">IF(Зведена!AZ255=Зведена!$A255,1,0)</f>
        <v>1</v>
      </c>
      <c r="BC255" s="0" t="n">
        <f aca="false">IF(Зведена!BC255=Зведена!$A255,1,0)</f>
        <v>1</v>
      </c>
      <c r="BF255" s="0" t="n">
        <f aca="false">IF(Зведена!BF255=Зведена!$A255,1,0)</f>
        <v>1</v>
      </c>
      <c r="BI255" s="0" t="n">
        <f aca="false">IF(Зведена!BI255=Зведена!$A255,1,0)</f>
        <v>1</v>
      </c>
      <c r="BL255" s="0" t="n">
        <f aca="false">IF(Зведена!BL255=Зведена!$A255,1,0)</f>
        <v>1</v>
      </c>
      <c r="BO255" s="0" t="n">
        <f aca="false">IF(Зведена!BO255=Зведена!$A255,1,0)</f>
        <v>1</v>
      </c>
      <c r="BR255" s="0" t="n">
        <f aca="false">IF(Зведена!BR255=Зведена!$A255,1,0)</f>
        <v>1</v>
      </c>
      <c r="BU255" s="0" t="n">
        <f aca="false">IF(Зведена!BU255=Зведена!$A255,1,0)</f>
        <v>1</v>
      </c>
      <c r="BX255" s="0" t="n">
        <f aca="false">IF(Зведена!BX255=Зведена!$A255,1,0)</f>
        <v>1</v>
      </c>
      <c r="CA255" s="0" t="n">
        <f aca="false">IF(Зведена!CA255=Зведена!$A255,1,0)</f>
        <v>1</v>
      </c>
      <c r="CD255" s="0" t="n">
        <f aca="false">IF(Зведена!CD255=Зведена!$A255,1,0)</f>
        <v>1</v>
      </c>
      <c r="CG255" s="0" t="n">
        <f aca="false">IF(Зведена!CG255=Зведена!$A255,1,0)</f>
        <v>1</v>
      </c>
      <c r="CJ255" s="0" t="n">
        <f aca="false">IF(Зведена!CJ255=Зведена!$A255,1,0)</f>
        <v>1</v>
      </c>
      <c r="CM255" s="0" t="n">
        <f aca="false">IF(Зведена!CM255=Зведена!$A255,1,0)</f>
        <v>1</v>
      </c>
      <c r="CP255" s="0" t="n">
        <f aca="false">IF(Зведена!CP255=Зведена!$A255,1,0)</f>
        <v>1</v>
      </c>
      <c r="CS255" s="0" t="n">
        <f aca="false">IF(Зведена!CS255=Зведена!$A255,1,0)</f>
        <v>1</v>
      </c>
      <c r="CV255" s="0" t="n">
        <f aca="false">IF(Зведена!CV255=Зведена!$A255,1,0)</f>
        <v>1</v>
      </c>
      <c r="CY255" s="0" t="n">
        <f aca="false">IF(Зведена!CY255=Зведена!$A255,1,0)</f>
        <v>1</v>
      </c>
      <c r="DB255" s="0" t="n">
        <f aca="false">IF(Зведена!DB255=Зведена!$A255,1,0)</f>
        <v>1</v>
      </c>
      <c r="DE255" s="0" t="n">
        <f aca="false">IF(Зведена!DE255=Зведена!$A255,1,0)</f>
        <v>1</v>
      </c>
      <c r="DH255" s="0" t="n">
        <f aca="false">IF(Зведена!DH255=Зведена!$A255,1,0)</f>
        <v>1</v>
      </c>
      <c r="DK255" s="0" t="n">
        <f aca="false">IF(Зведена!DK255=Зведена!$A255,1,0)</f>
        <v>1</v>
      </c>
      <c r="DN255" s="0" t="n">
        <f aca="false">IF(Зведена!DN255=Зведена!$A255,1,0)</f>
        <v>1</v>
      </c>
      <c r="DQ255" s="0" t="n">
        <f aca="false">IF(Зведена!DQ255=Зведена!$A255,1,0)</f>
        <v>1</v>
      </c>
      <c r="DT255" s="0" t="n">
        <f aca="false">IF(Зведена!DT255=Зведена!$A255,1,0)</f>
        <v>1</v>
      </c>
      <c r="DW255" s="0" t="n">
        <f aca="false">IF(Зведена!DW255=Зведена!$A255,1,0)</f>
        <v>1</v>
      </c>
      <c r="DZ255" s="0" t="n">
        <f aca="false">IF(Зведена!DZ255=Зведена!$A255,1,0)</f>
        <v>1</v>
      </c>
      <c r="EC255" s="0" t="n">
        <f aca="false">IF(Зведена!EC255=Зведена!$A255,1,0)</f>
        <v>1</v>
      </c>
      <c r="EF255" s="0" t="n">
        <f aca="false">IF(Зведена!EF255=Зведена!$A255,1,0)</f>
        <v>1</v>
      </c>
      <c r="EI255" s="0" t="n">
        <f aca="false">IF(Зведена!EI255=Зведена!$A255,1,0)</f>
        <v>1</v>
      </c>
      <c r="EL255" s="0" t="n">
        <f aca="false">IF(Зведена!EL255=Зведена!$A255,1,0)</f>
        <v>1</v>
      </c>
      <c r="EO255" s="0" t="n">
        <f aca="false">IF(Зведена!EO255=Зведена!$A255,1,0)</f>
        <v>1</v>
      </c>
      <c r="ER255" s="0" t="n">
        <f aca="false">IF(Зведена!ER255=Зведена!$A255,1,0)</f>
        <v>1</v>
      </c>
      <c r="EU255" s="0" t="n">
        <f aca="false">IF(Зведена!EU255=Зведена!$A255,1,0)</f>
        <v>1</v>
      </c>
      <c r="EX255" s="0" t="n">
        <f aca="false">IF(Зведена!EX255=Зведена!$A255,1,0)</f>
        <v>1</v>
      </c>
      <c r="FA255" s="0" t="n">
        <f aca="false">IF(Зведена!FA255=Зведена!$A255,1,0)</f>
        <v>1</v>
      </c>
      <c r="FD255" s="0" t="n">
        <f aca="false">IF(Зведена!FD255=Зведена!$A255,1,0)</f>
        <v>1</v>
      </c>
      <c r="FG255" s="0" t="n">
        <f aca="false">IF(Зведена!FG255=Зведена!$A255,1,0)</f>
        <v>1</v>
      </c>
    </row>
    <row r="256" customFormat="false" ht="18" hidden="false" customHeight="false" outlineLevel="0" collapsed="false">
      <c r="A256" s="346" t="s">
        <v>384</v>
      </c>
      <c r="B256" s="346" t="n">
        <v>27</v>
      </c>
      <c r="D256" s="0" t="n">
        <f aca="false">IF(Зведена!D256=Зведена!$A256,1,0)</f>
        <v>1</v>
      </c>
      <c r="G256" s="0" t="n">
        <f aca="false">IF(Зведена!G256=Зведена!$A256,1,0)</f>
        <v>1</v>
      </c>
      <c r="J256" s="0" t="n">
        <f aca="false">IF(Зведена!J256=Зведена!$A256,1,0)</f>
        <v>1</v>
      </c>
      <c r="M256" s="0" t="n">
        <f aca="false">IF(Зведена!M256=Зведена!$A256,1,0)</f>
        <v>1</v>
      </c>
      <c r="P256" s="0" t="n">
        <f aca="false">IF(Зведена!P256=Зведена!$A256,1,0)</f>
        <v>1</v>
      </c>
      <c r="S256" s="0" t="n">
        <f aca="false">IF(Зведена!S256=Зведена!$A256,1,0)</f>
        <v>1</v>
      </c>
      <c r="V256" s="0" t="n">
        <f aca="false">IF(Зведена!V256=Зведена!$A256,1,0)</f>
        <v>1</v>
      </c>
      <c r="Y256" s="0" t="n">
        <f aca="false">IF(Зведена!Y256=Зведена!$A256,1,0)</f>
        <v>1</v>
      </c>
      <c r="AB256" s="0" t="n">
        <f aca="false">IF(Зведена!AB256=Зведена!$A256,1,0)</f>
        <v>1</v>
      </c>
      <c r="AE256" s="0" t="n">
        <f aca="false">IF(Зведена!AE256=Зведена!$A256,1,0)</f>
        <v>1</v>
      </c>
      <c r="AH256" s="0" t="n">
        <f aca="false">IF(Зведена!AH256=Зведена!$A256,1,0)</f>
        <v>1</v>
      </c>
      <c r="AK256" s="0" t="n">
        <f aca="false">IF(Зведена!AK256=Зведена!$A256,1,0)</f>
        <v>1</v>
      </c>
      <c r="AN256" s="0" t="n">
        <f aca="false">IF(Зведена!AN256=Зведена!$A256,1,0)</f>
        <v>1</v>
      </c>
      <c r="AQ256" s="0" t="n">
        <f aca="false">IF(Зведена!AQ256=Зведена!$A256,1,0)</f>
        <v>1</v>
      </c>
      <c r="AT256" s="0" t="n">
        <f aca="false">IF(Зведена!AT256=Зведена!$A256,1,0)</f>
        <v>1</v>
      </c>
      <c r="AW256" s="0" t="n">
        <f aca="false">IF(Зведена!AW256=Зведена!$A256,1,0)</f>
        <v>1</v>
      </c>
      <c r="AZ256" s="0" t="n">
        <f aca="false">IF(Зведена!AZ256=Зведена!$A256,1,0)</f>
        <v>1</v>
      </c>
      <c r="BC256" s="0" t="n">
        <f aca="false">IF(Зведена!BC256=Зведена!$A256,1,0)</f>
        <v>1</v>
      </c>
      <c r="BF256" s="0" t="n">
        <f aca="false">IF(Зведена!BF256=Зведена!$A256,1,0)</f>
        <v>1</v>
      </c>
      <c r="BI256" s="0" t="n">
        <f aca="false">IF(Зведена!BI256=Зведена!$A256,1,0)</f>
        <v>1</v>
      </c>
      <c r="BL256" s="0" t="n">
        <f aca="false">IF(Зведена!BL256=Зведена!$A256,1,0)</f>
        <v>1</v>
      </c>
      <c r="BO256" s="0" t="n">
        <f aca="false">IF(Зведена!BO256=Зведена!$A256,1,0)</f>
        <v>1</v>
      </c>
      <c r="BR256" s="0" t="n">
        <f aca="false">IF(Зведена!BR256=Зведена!$A256,1,0)</f>
        <v>1</v>
      </c>
      <c r="BU256" s="0" t="n">
        <f aca="false">IF(Зведена!BU256=Зведена!$A256,1,0)</f>
        <v>1</v>
      </c>
      <c r="BX256" s="0" t="n">
        <f aca="false">IF(Зведена!BX256=Зведена!$A256,1,0)</f>
        <v>1</v>
      </c>
      <c r="CA256" s="0" t="n">
        <f aca="false">IF(Зведена!CA256=Зведена!$A256,1,0)</f>
        <v>1</v>
      </c>
      <c r="CD256" s="0" t="n">
        <f aca="false">IF(Зведена!CD256=Зведена!$A256,1,0)</f>
        <v>1</v>
      </c>
      <c r="CG256" s="0" t="n">
        <f aca="false">IF(Зведена!CG256=Зведена!$A256,1,0)</f>
        <v>1</v>
      </c>
      <c r="CJ256" s="0" t="n">
        <f aca="false">IF(Зведена!CJ256=Зведена!$A256,1,0)</f>
        <v>1</v>
      </c>
      <c r="CM256" s="0" t="n">
        <f aca="false">IF(Зведена!CM256=Зведена!$A256,1,0)</f>
        <v>1</v>
      </c>
      <c r="CP256" s="0" t="n">
        <f aca="false">IF(Зведена!CP256=Зведена!$A256,1,0)</f>
        <v>1</v>
      </c>
      <c r="CS256" s="0" t="n">
        <f aca="false">IF(Зведена!CS256=Зведена!$A256,1,0)</f>
        <v>1</v>
      </c>
      <c r="CV256" s="0" t="n">
        <f aca="false">IF(Зведена!CV256=Зведена!$A256,1,0)</f>
        <v>1</v>
      </c>
      <c r="CY256" s="0" t="n">
        <f aca="false">IF(Зведена!CY256=Зведена!$A256,1,0)</f>
        <v>1</v>
      </c>
      <c r="DB256" s="0" t="n">
        <f aca="false">IF(Зведена!DB256=Зведена!$A256,1,0)</f>
        <v>1</v>
      </c>
      <c r="DE256" s="0" t="n">
        <f aca="false">IF(Зведена!DE256=Зведена!$A256,1,0)</f>
        <v>1</v>
      </c>
      <c r="DH256" s="0" t="n">
        <f aca="false">IF(Зведена!DH256=Зведена!$A256,1,0)</f>
        <v>1</v>
      </c>
      <c r="DK256" s="0" t="n">
        <f aca="false">IF(Зведена!DK256=Зведена!$A256,1,0)</f>
        <v>1</v>
      </c>
      <c r="DN256" s="0" t="n">
        <f aca="false">IF(Зведена!DN256=Зведена!$A256,1,0)</f>
        <v>1</v>
      </c>
      <c r="DQ256" s="0" t="n">
        <f aca="false">IF(Зведена!DQ256=Зведена!$A256,1,0)</f>
        <v>1</v>
      </c>
      <c r="DT256" s="0" t="n">
        <f aca="false">IF(Зведена!DT256=Зведена!$A256,1,0)</f>
        <v>1</v>
      </c>
      <c r="DW256" s="0" t="n">
        <f aca="false">IF(Зведена!DW256=Зведена!$A256,1,0)</f>
        <v>1</v>
      </c>
      <c r="DZ256" s="0" t="n">
        <f aca="false">IF(Зведена!DZ256=Зведена!$A256,1,0)</f>
        <v>1</v>
      </c>
      <c r="EC256" s="0" t="n">
        <f aca="false">IF(Зведена!EC256=Зведена!$A256,1,0)</f>
        <v>1</v>
      </c>
      <c r="EF256" s="0" t="n">
        <f aca="false">IF(Зведена!EF256=Зведена!$A256,1,0)</f>
        <v>1</v>
      </c>
      <c r="EI256" s="0" t="n">
        <f aca="false">IF(Зведена!EI256=Зведена!$A256,1,0)</f>
        <v>1</v>
      </c>
      <c r="EL256" s="0" t="n">
        <f aca="false">IF(Зведена!EL256=Зведена!$A256,1,0)</f>
        <v>1</v>
      </c>
      <c r="EO256" s="0" t="n">
        <f aca="false">IF(Зведена!EO256=Зведена!$A256,1,0)</f>
        <v>1</v>
      </c>
      <c r="ER256" s="0" t="n">
        <f aca="false">IF(Зведена!ER256=Зведена!$A256,1,0)</f>
        <v>1</v>
      </c>
      <c r="EU256" s="0" t="n">
        <f aca="false">IF(Зведена!EU256=Зведена!$A256,1,0)</f>
        <v>1</v>
      </c>
      <c r="EX256" s="0" t="n">
        <f aca="false">IF(Зведена!EX256=Зведена!$A256,1,0)</f>
        <v>1</v>
      </c>
      <c r="FA256" s="0" t="n">
        <f aca="false">IF(Зведена!FA256=Зведена!$A256,1,0)</f>
        <v>1</v>
      </c>
      <c r="FD256" s="0" t="n">
        <f aca="false">IF(Зведена!FD256=Зведена!$A256,1,0)</f>
        <v>1</v>
      </c>
      <c r="FG256" s="0" t="n">
        <f aca="false">IF(Зведена!FG256=Зведена!$A256,1,0)</f>
        <v>1</v>
      </c>
    </row>
    <row r="257" customFormat="false" ht="18" hidden="false" customHeight="false" outlineLevel="0" collapsed="false">
      <c r="A257" s="346" t="s">
        <v>385</v>
      </c>
      <c r="B257" s="346" t="n">
        <v>27</v>
      </c>
      <c r="D257" s="0" t="n">
        <f aca="false">IF(Зведена!D257=Зведена!$A257,1,0)</f>
        <v>1</v>
      </c>
      <c r="G257" s="0" t="n">
        <f aca="false">IF(Зведена!G257=Зведена!$A257,1,0)</f>
        <v>1</v>
      </c>
      <c r="J257" s="0" t="n">
        <f aca="false">IF(Зведена!J257=Зведена!$A257,1,0)</f>
        <v>1</v>
      </c>
      <c r="M257" s="0" t="n">
        <f aca="false">IF(Зведена!M257=Зведена!$A257,1,0)</f>
        <v>1</v>
      </c>
      <c r="P257" s="0" t="n">
        <f aca="false">IF(Зведена!P257=Зведена!$A257,1,0)</f>
        <v>1</v>
      </c>
      <c r="S257" s="0" t="n">
        <f aca="false">IF(Зведена!S257=Зведена!$A257,1,0)</f>
        <v>1</v>
      </c>
      <c r="V257" s="0" t="n">
        <f aca="false">IF(Зведена!V257=Зведена!$A257,1,0)</f>
        <v>1</v>
      </c>
      <c r="Y257" s="0" t="n">
        <f aca="false">IF(Зведена!Y257=Зведена!$A257,1,0)</f>
        <v>1</v>
      </c>
      <c r="AB257" s="0" t="n">
        <f aca="false">IF(Зведена!AB257=Зведена!$A257,1,0)</f>
        <v>1</v>
      </c>
      <c r="AE257" s="0" t="n">
        <f aca="false">IF(Зведена!AE257=Зведена!$A257,1,0)</f>
        <v>1</v>
      </c>
      <c r="AH257" s="0" t="n">
        <f aca="false">IF(Зведена!AH257=Зведена!$A257,1,0)</f>
        <v>1</v>
      </c>
      <c r="AK257" s="0" t="n">
        <f aca="false">IF(Зведена!AK257=Зведена!$A257,1,0)</f>
        <v>1</v>
      </c>
      <c r="AN257" s="0" t="n">
        <f aca="false">IF(Зведена!AN257=Зведена!$A257,1,0)</f>
        <v>1</v>
      </c>
      <c r="AQ257" s="0" t="n">
        <f aca="false">IF(Зведена!AQ257=Зведена!$A257,1,0)</f>
        <v>1</v>
      </c>
      <c r="AT257" s="0" t="n">
        <f aca="false">IF(Зведена!AT257=Зведена!$A257,1,0)</f>
        <v>1</v>
      </c>
      <c r="AW257" s="0" t="n">
        <f aca="false">IF(Зведена!AW257=Зведена!$A257,1,0)</f>
        <v>1</v>
      </c>
      <c r="AZ257" s="0" t="n">
        <f aca="false">IF(Зведена!AZ257=Зведена!$A257,1,0)</f>
        <v>1</v>
      </c>
      <c r="BC257" s="0" t="n">
        <f aca="false">IF(Зведена!BC257=Зведена!$A257,1,0)</f>
        <v>1</v>
      </c>
      <c r="BF257" s="0" t="n">
        <f aca="false">IF(Зведена!BF257=Зведена!$A257,1,0)</f>
        <v>1</v>
      </c>
      <c r="BI257" s="0" t="n">
        <f aca="false">IF(Зведена!BI257=Зведена!$A257,1,0)</f>
        <v>1</v>
      </c>
      <c r="BL257" s="0" t="n">
        <f aca="false">IF(Зведена!BL257=Зведена!$A257,1,0)</f>
        <v>1</v>
      </c>
      <c r="BO257" s="0" t="n">
        <f aca="false">IF(Зведена!BO257=Зведена!$A257,1,0)</f>
        <v>1</v>
      </c>
      <c r="BR257" s="0" t="n">
        <f aca="false">IF(Зведена!BR257=Зведена!$A257,1,0)</f>
        <v>1</v>
      </c>
      <c r="BU257" s="0" t="n">
        <f aca="false">IF(Зведена!BU257=Зведена!$A257,1,0)</f>
        <v>1</v>
      </c>
      <c r="BX257" s="0" t="n">
        <f aca="false">IF(Зведена!BX257=Зведена!$A257,1,0)</f>
        <v>1</v>
      </c>
      <c r="CA257" s="0" t="n">
        <f aca="false">IF(Зведена!CA257=Зведена!$A257,1,0)</f>
        <v>1</v>
      </c>
      <c r="CD257" s="0" t="n">
        <f aca="false">IF(Зведена!CD257=Зведена!$A257,1,0)</f>
        <v>1</v>
      </c>
      <c r="CG257" s="0" t="n">
        <f aca="false">IF(Зведена!CG257=Зведена!$A257,1,0)</f>
        <v>1</v>
      </c>
      <c r="CJ257" s="0" t="n">
        <f aca="false">IF(Зведена!CJ257=Зведена!$A257,1,0)</f>
        <v>1</v>
      </c>
      <c r="CM257" s="0" t="n">
        <f aca="false">IF(Зведена!CM257=Зведена!$A257,1,0)</f>
        <v>1</v>
      </c>
      <c r="CP257" s="0" t="n">
        <f aca="false">IF(Зведена!CP257=Зведена!$A257,1,0)</f>
        <v>1</v>
      </c>
      <c r="CS257" s="0" t="n">
        <f aca="false">IF(Зведена!CS257=Зведена!$A257,1,0)</f>
        <v>1</v>
      </c>
      <c r="CV257" s="0" t="n">
        <f aca="false">IF(Зведена!CV257=Зведена!$A257,1,0)</f>
        <v>1</v>
      </c>
      <c r="CY257" s="0" t="n">
        <f aca="false">IF(Зведена!CY257=Зведена!$A257,1,0)</f>
        <v>1</v>
      </c>
      <c r="DB257" s="0" t="n">
        <f aca="false">IF(Зведена!DB257=Зведена!$A257,1,0)</f>
        <v>1</v>
      </c>
      <c r="DE257" s="0" t="n">
        <f aca="false">IF(Зведена!DE257=Зведена!$A257,1,0)</f>
        <v>1</v>
      </c>
      <c r="DH257" s="0" t="n">
        <f aca="false">IF(Зведена!DH257=Зведена!$A257,1,0)</f>
        <v>1</v>
      </c>
      <c r="DK257" s="0" t="n">
        <f aca="false">IF(Зведена!DK257=Зведена!$A257,1,0)</f>
        <v>1</v>
      </c>
      <c r="DN257" s="0" t="n">
        <f aca="false">IF(Зведена!DN257=Зведена!$A257,1,0)</f>
        <v>1</v>
      </c>
      <c r="DQ257" s="0" t="n">
        <f aca="false">IF(Зведена!DQ257=Зведена!$A257,1,0)</f>
        <v>1</v>
      </c>
      <c r="DT257" s="0" t="n">
        <f aca="false">IF(Зведена!DT257=Зведена!$A257,1,0)</f>
        <v>1</v>
      </c>
      <c r="DW257" s="0" t="n">
        <f aca="false">IF(Зведена!DW257=Зведена!$A257,1,0)</f>
        <v>1</v>
      </c>
      <c r="DZ257" s="0" t="n">
        <f aca="false">IF(Зведена!DZ257=Зведена!$A257,1,0)</f>
        <v>1</v>
      </c>
      <c r="EC257" s="0" t="n">
        <f aca="false">IF(Зведена!EC257=Зведена!$A257,1,0)</f>
        <v>1</v>
      </c>
      <c r="EF257" s="0" t="n">
        <f aca="false">IF(Зведена!EF257=Зведена!$A257,1,0)</f>
        <v>1</v>
      </c>
      <c r="EI257" s="0" t="n">
        <f aca="false">IF(Зведена!EI257=Зведена!$A257,1,0)</f>
        <v>1</v>
      </c>
      <c r="EL257" s="0" t="n">
        <f aca="false">IF(Зведена!EL257=Зведена!$A257,1,0)</f>
        <v>1</v>
      </c>
      <c r="EO257" s="0" t="n">
        <f aca="false">IF(Зведена!EO257=Зведена!$A257,1,0)</f>
        <v>1</v>
      </c>
      <c r="ER257" s="0" t="n">
        <f aca="false">IF(Зведена!ER257=Зведена!$A257,1,0)</f>
        <v>1</v>
      </c>
      <c r="EU257" s="0" t="n">
        <f aca="false">IF(Зведена!EU257=Зведена!$A257,1,0)</f>
        <v>1</v>
      </c>
      <c r="EX257" s="0" t="n">
        <f aca="false">IF(Зведена!EX257=Зведена!$A257,1,0)</f>
        <v>1</v>
      </c>
      <c r="FA257" s="0" t="n">
        <f aca="false">IF(Зведена!FA257=Зведена!$A257,1,0)</f>
        <v>1</v>
      </c>
      <c r="FD257" s="0" t="n">
        <f aca="false">IF(Зведена!FD257=Зведена!$A257,1,0)</f>
        <v>1</v>
      </c>
      <c r="FG257" s="0" t="n">
        <f aca="false">IF(Зведена!FG257=Зведена!$A257,1,0)</f>
        <v>1</v>
      </c>
    </row>
    <row r="258" customFormat="false" ht="18" hidden="false" customHeight="false" outlineLevel="0" collapsed="false">
      <c r="A258" s="346" t="s">
        <v>386</v>
      </c>
      <c r="B258" s="346" t="n">
        <v>27</v>
      </c>
      <c r="D258" s="0" t="n">
        <f aca="false">IF(Зведена!D258=Зведена!$A258,1,0)</f>
        <v>1</v>
      </c>
      <c r="G258" s="0" t="n">
        <f aca="false">IF(Зведена!G258=Зведена!$A258,1,0)</f>
        <v>1</v>
      </c>
      <c r="J258" s="0" t="n">
        <f aca="false">IF(Зведена!J258=Зведена!$A258,1,0)</f>
        <v>1</v>
      </c>
      <c r="M258" s="0" t="n">
        <f aca="false">IF(Зведена!M258=Зведена!$A258,1,0)</f>
        <v>1</v>
      </c>
      <c r="P258" s="0" t="n">
        <f aca="false">IF(Зведена!P258=Зведена!$A258,1,0)</f>
        <v>1</v>
      </c>
      <c r="S258" s="0" t="n">
        <f aca="false">IF(Зведена!S258=Зведена!$A258,1,0)</f>
        <v>1</v>
      </c>
      <c r="V258" s="0" t="n">
        <f aca="false">IF(Зведена!V258=Зведена!$A258,1,0)</f>
        <v>1</v>
      </c>
      <c r="Y258" s="0" t="n">
        <f aca="false">IF(Зведена!Y258=Зведена!$A258,1,0)</f>
        <v>1</v>
      </c>
      <c r="AB258" s="0" t="n">
        <f aca="false">IF(Зведена!AB258=Зведена!$A258,1,0)</f>
        <v>1</v>
      </c>
      <c r="AE258" s="0" t="n">
        <f aca="false">IF(Зведена!AE258=Зведена!$A258,1,0)</f>
        <v>1</v>
      </c>
      <c r="AH258" s="0" t="n">
        <f aca="false">IF(Зведена!AH258=Зведена!$A258,1,0)</f>
        <v>1</v>
      </c>
      <c r="AK258" s="0" t="n">
        <f aca="false">IF(Зведена!AK258=Зведена!$A258,1,0)</f>
        <v>1</v>
      </c>
      <c r="AN258" s="0" t="n">
        <f aca="false">IF(Зведена!AN258=Зведена!$A258,1,0)</f>
        <v>1</v>
      </c>
      <c r="AQ258" s="0" t="n">
        <f aca="false">IF(Зведена!AQ258=Зведена!$A258,1,0)</f>
        <v>1</v>
      </c>
      <c r="AT258" s="0" t="n">
        <f aca="false">IF(Зведена!AT258=Зведена!$A258,1,0)</f>
        <v>1</v>
      </c>
      <c r="AW258" s="0" t="n">
        <f aca="false">IF(Зведена!AW258=Зведена!$A258,1,0)</f>
        <v>1</v>
      </c>
      <c r="AZ258" s="0" t="n">
        <f aca="false">IF(Зведена!AZ258=Зведена!$A258,1,0)</f>
        <v>1</v>
      </c>
      <c r="BC258" s="0" t="n">
        <f aca="false">IF(Зведена!BC258=Зведена!$A258,1,0)</f>
        <v>1</v>
      </c>
      <c r="BF258" s="0" t="n">
        <f aca="false">IF(Зведена!BF258=Зведена!$A258,1,0)</f>
        <v>1</v>
      </c>
      <c r="BI258" s="0" t="n">
        <f aca="false">IF(Зведена!BI258=Зведена!$A258,1,0)</f>
        <v>1</v>
      </c>
      <c r="BL258" s="0" t="n">
        <f aca="false">IF(Зведена!BL258=Зведена!$A258,1,0)</f>
        <v>1</v>
      </c>
      <c r="BO258" s="0" t="n">
        <f aca="false">IF(Зведена!BO258=Зведена!$A258,1,0)</f>
        <v>1</v>
      </c>
      <c r="BR258" s="0" t="n">
        <f aca="false">IF(Зведена!BR258=Зведена!$A258,1,0)</f>
        <v>1</v>
      </c>
      <c r="BU258" s="0" t="n">
        <f aca="false">IF(Зведена!BU258=Зведена!$A258,1,0)</f>
        <v>1</v>
      </c>
      <c r="BX258" s="0" t="n">
        <f aca="false">IF(Зведена!BX258=Зведена!$A258,1,0)</f>
        <v>1</v>
      </c>
      <c r="CA258" s="0" t="n">
        <f aca="false">IF(Зведена!CA258=Зведена!$A258,1,0)</f>
        <v>1</v>
      </c>
      <c r="CD258" s="0" t="n">
        <f aca="false">IF(Зведена!CD258=Зведена!$A258,1,0)</f>
        <v>1</v>
      </c>
      <c r="CG258" s="0" t="n">
        <f aca="false">IF(Зведена!CG258=Зведена!$A258,1,0)</f>
        <v>1</v>
      </c>
      <c r="CJ258" s="0" t="n">
        <f aca="false">IF(Зведена!CJ258=Зведена!$A258,1,0)</f>
        <v>1</v>
      </c>
      <c r="CM258" s="0" t="n">
        <f aca="false">IF(Зведена!CM258=Зведена!$A258,1,0)</f>
        <v>1</v>
      </c>
      <c r="CP258" s="0" t="n">
        <f aca="false">IF(Зведена!CP258=Зведена!$A258,1,0)</f>
        <v>1</v>
      </c>
      <c r="CS258" s="0" t="n">
        <f aca="false">IF(Зведена!CS258=Зведена!$A258,1,0)</f>
        <v>1</v>
      </c>
      <c r="CV258" s="0" t="n">
        <f aca="false">IF(Зведена!CV258=Зведена!$A258,1,0)</f>
        <v>1</v>
      </c>
      <c r="CY258" s="0" t="n">
        <f aca="false">IF(Зведена!CY258=Зведена!$A258,1,0)</f>
        <v>1</v>
      </c>
      <c r="DB258" s="0" t="n">
        <f aca="false">IF(Зведена!DB258=Зведена!$A258,1,0)</f>
        <v>1</v>
      </c>
      <c r="DE258" s="0" t="n">
        <f aca="false">IF(Зведена!DE258=Зведена!$A258,1,0)</f>
        <v>1</v>
      </c>
      <c r="DH258" s="0" t="n">
        <f aca="false">IF(Зведена!DH258=Зведена!$A258,1,0)</f>
        <v>1</v>
      </c>
      <c r="DK258" s="0" t="n">
        <f aca="false">IF(Зведена!DK258=Зведена!$A258,1,0)</f>
        <v>1</v>
      </c>
      <c r="DN258" s="0" t="n">
        <f aca="false">IF(Зведена!DN258=Зведена!$A258,1,0)</f>
        <v>1</v>
      </c>
      <c r="DQ258" s="0" t="n">
        <f aca="false">IF(Зведена!DQ258=Зведена!$A258,1,0)</f>
        <v>1</v>
      </c>
      <c r="DT258" s="0" t="n">
        <f aca="false">IF(Зведена!DT258=Зведена!$A258,1,0)</f>
        <v>1</v>
      </c>
      <c r="DW258" s="0" t="n">
        <f aca="false">IF(Зведена!DW258=Зведена!$A258,1,0)</f>
        <v>1</v>
      </c>
      <c r="DZ258" s="0" t="n">
        <f aca="false">IF(Зведена!DZ258=Зведена!$A258,1,0)</f>
        <v>1</v>
      </c>
      <c r="EC258" s="0" t="n">
        <f aca="false">IF(Зведена!EC258=Зведена!$A258,1,0)</f>
        <v>1</v>
      </c>
      <c r="EF258" s="0" t="n">
        <f aca="false">IF(Зведена!EF258=Зведена!$A258,1,0)</f>
        <v>1</v>
      </c>
      <c r="EI258" s="0" t="n">
        <f aca="false">IF(Зведена!EI258=Зведена!$A258,1,0)</f>
        <v>1</v>
      </c>
      <c r="EL258" s="0" t="n">
        <f aca="false">IF(Зведена!EL258=Зведена!$A258,1,0)</f>
        <v>1</v>
      </c>
      <c r="EO258" s="0" t="n">
        <f aca="false">IF(Зведена!EO258=Зведена!$A258,1,0)</f>
        <v>1</v>
      </c>
      <c r="ER258" s="0" t="n">
        <f aca="false">IF(Зведена!ER258=Зведена!$A258,1,0)</f>
        <v>1</v>
      </c>
      <c r="EU258" s="0" t="n">
        <f aca="false">IF(Зведена!EU258=Зведена!$A258,1,0)</f>
        <v>1</v>
      </c>
      <c r="EX258" s="0" t="n">
        <f aca="false">IF(Зведена!EX258=Зведена!$A258,1,0)</f>
        <v>1</v>
      </c>
      <c r="FA258" s="0" t="n">
        <f aca="false">IF(Зведена!FA258=Зведена!$A258,1,0)</f>
        <v>1</v>
      </c>
      <c r="FD258" s="0" t="n">
        <f aca="false">IF(Зведена!FD258=Зведена!$A258,1,0)</f>
        <v>1</v>
      </c>
      <c r="FG258" s="0" t="n">
        <f aca="false">IF(Зведена!FG258=Зведена!$A258,1,0)</f>
        <v>1</v>
      </c>
    </row>
    <row r="259" customFormat="false" ht="18" hidden="false" customHeight="false" outlineLevel="0" collapsed="false">
      <c r="A259" s="346" t="s">
        <v>387</v>
      </c>
      <c r="B259" s="346" t="n">
        <v>27</v>
      </c>
      <c r="D259" s="0" t="n">
        <f aca="false">IF(Зведена!D259=Зведена!$A259,1,0)</f>
        <v>1</v>
      </c>
      <c r="G259" s="0" t="n">
        <f aca="false">IF(Зведена!G259=Зведена!$A259,1,0)</f>
        <v>1</v>
      </c>
      <c r="J259" s="0" t="n">
        <f aca="false">IF(Зведена!J259=Зведена!$A259,1,0)</f>
        <v>1</v>
      </c>
      <c r="M259" s="0" t="n">
        <f aca="false">IF(Зведена!M259=Зведена!$A259,1,0)</f>
        <v>1</v>
      </c>
      <c r="P259" s="0" t="n">
        <f aca="false">IF(Зведена!P259=Зведена!$A259,1,0)</f>
        <v>1</v>
      </c>
      <c r="S259" s="0" t="n">
        <f aca="false">IF(Зведена!S259=Зведена!$A259,1,0)</f>
        <v>1</v>
      </c>
      <c r="V259" s="0" t="n">
        <f aca="false">IF(Зведена!V259=Зведена!$A259,1,0)</f>
        <v>1</v>
      </c>
      <c r="Y259" s="0" t="n">
        <f aca="false">IF(Зведена!Y259=Зведена!$A259,1,0)</f>
        <v>1</v>
      </c>
      <c r="AB259" s="0" t="n">
        <f aca="false">IF(Зведена!AB259=Зведена!$A259,1,0)</f>
        <v>1</v>
      </c>
      <c r="AE259" s="0" t="n">
        <f aca="false">IF(Зведена!AE259=Зведена!$A259,1,0)</f>
        <v>1</v>
      </c>
      <c r="AH259" s="0" t="n">
        <f aca="false">IF(Зведена!AH259=Зведена!$A259,1,0)</f>
        <v>1</v>
      </c>
      <c r="AK259" s="0" t="n">
        <f aca="false">IF(Зведена!AK259=Зведена!$A259,1,0)</f>
        <v>1</v>
      </c>
      <c r="AN259" s="0" t="n">
        <f aca="false">IF(Зведена!AN259=Зведена!$A259,1,0)</f>
        <v>1</v>
      </c>
      <c r="AQ259" s="0" t="n">
        <f aca="false">IF(Зведена!AQ259=Зведена!$A259,1,0)</f>
        <v>1</v>
      </c>
      <c r="AT259" s="0" t="n">
        <f aca="false">IF(Зведена!AT259=Зведена!$A259,1,0)</f>
        <v>1</v>
      </c>
      <c r="AW259" s="0" t="n">
        <f aca="false">IF(Зведена!AW259=Зведена!$A259,1,0)</f>
        <v>1</v>
      </c>
      <c r="AZ259" s="0" t="n">
        <f aca="false">IF(Зведена!AZ259=Зведена!$A259,1,0)</f>
        <v>1</v>
      </c>
      <c r="BC259" s="0" t="n">
        <f aca="false">IF(Зведена!BC259=Зведена!$A259,1,0)</f>
        <v>1</v>
      </c>
      <c r="BF259" s="0" t="n">
        <f aca="false">IF(Зведена!BF259=Зведена!$A259,1,0)</f>
        <v>1</v>
      </c>
      <c r="BI259" s="0" t="n">
        <f aca="false">IF(Зведена!BI259=Зведена!$A259,1,0)</f>
        <v>1</v>
      </c>
      <c r="BL259" s="0" t="n">
        <f aca="false">IF(Зведена!BL259=Зведена!$A259,1,0)</f>
        <v>1</v>
      </c>
      <c r="BO259" s="0" t="n">
        <f aca="false">IF(Зведена!BO259=Зведена!$A259,1,0)</f>
        <v>1</v>
      </c>
      <c r="BR259" s="0" t="n">
        <f aca="false">IF(Зведена!BR259=Зведена!$A259,1,0)</f>
        <v>1</v>
      </c>
      <c r="BU259" s="0" t="n">
        <f aca="false">IF(Зведена!BU259=Зведена!$A259,1,0)</f>
        <v>1</v>
      </c>
      <c r="BX259" s="0" t="n">
        <f aca="false">IF(Зведена!BX259=Зведена!$A259,1,0)</f>
        <v>1</v>
      </c>
      <c r="CA259" s="0" t="n">
        <f aca="false">IF(Зведена!CA259=Зведена!$A259,1,0)</f>
        <v>1</v>
      </c>
      <c r="CD259" s="0" t="n">
        <f aca="false">IF(Зведена!CD259=Зведена!$A259,1,0)</f>
        <v>1</v>
      </c>
      <c r="CG259" s="0" t="n">
        <f aca="false">IF(Зведена!CG259=Зведена!$A259,1,0)</f>
        <v>1</v>
      </c>
      <c r="CJ259" s="0" t="n">
        <f aca="false">IF(Зведена!CJ259=Зведена!$A259,1,0)</f>
        <v>1</v>
      </c>
      <c r="CM259" s="0" t="n">
        <f aca="false">IF(Зведена!CM259=Зведена!$A259,1,0)</f>
        <v>1</v>
      </c>
      <c r="CP259" s="0" t="n">
        <f aca="false">IF(Зведена!CP259=Зведена!$A259,1,0)</f>
        <v>1</v>
      </c>
      <c r="CS259" s="0" t="n">
        <f aca="false">IF(Зведена!CS259=Зведена!$A259,1,0)</f>
        <v>1</v>
      </c>
      <c r="CV259" s="0" t="n">
        <f aca="false">IF(Зведена!CV259=Зведена!$A259,1,0)</f>
        <v>1</v>
      </c>
      <c r="CY259" s="0" t="n">
        <f aca="false">IF(Зведена!CY259=Зведена!$A259,1,0)</f>
        <v>1</v>
      </c>
      <c r="DB259" s="0" t="n">
        <f aca="false">IF(Зведена!DB259=Зведена!$A259,1,0)</f>
        <v>1</v>
      </c>
      <c r="DE259" s="0" t="n">
        <f aca="false">IF(Зведена!DE259=Зведена!$A259,1,0)</f>
        <v>1</v>
      </c>
      <c r="DH259" s="0" t="n">
        <f aca="false">IF(Зведена!DH259=Зведена!$A259,1,0)</f>
        <v>1</v>
      </c>
      <c r="DK259" s="0" t="n">
        <f aca="false">IF(Зведена!DK259=Зведена!$A259,1,0)</f>
        <v>1</v>
      </c>
      <c r="DN259" s="0" t="n">
        <f aca="false">IF(Зведена!DN259=Зведена!$A259,1,0)</f>
        <v>1</v>
      </c>
      <c r="DQ259" s="0" t="n">
        <f aca="false">IF(Зведена!DQ259=Зведена!$A259,1,0)</f>
        <v>1</v>
      </c>
      <c r="DT259" s="0" t="n">
        <f aca="false">IF(Зведена!DT259=Зведена!$A259,1,0)</f>
        <v>1</v>
      </c>
      <c r="DW259" s="0" t="n">
        <f aca="false">IF(Зведена!DW259=Зведена!$A259,1,0)</f>
        <v>1</v>
      </c>
      <c r="DZ259" s="0" t="n">
        <f aca="false">IF(Зведена!DZ259=Зведена!$A259,1,0)</f>
        <v>1</v>
      </c>
      <c r="EC259" s="0" t="n">
        <f aca="false">IF(Зведена!EC259=Зведена!$A259,1,0)</f>
        <v>1</v>
      </c>
      <c r="EF259" s="0" t="n">
        <f aca="false">IF(Зведена!EF259=Зведена!$A259,1,0)</f>
        <v>1</v>
      </c>
      <c r="EI259" s="0" t="n">
        <f aca="false">IF(Зведена!EI259=Зведена!$A259,1,0)</f>
        <v>1</v>
      </c>
      <c r="EL259" s="0" t="n">
        <f aca="false">IF(Зведена!EL259=Зведена!$A259,1,0)</f>
        <v>1</v>
      </c>
      <c r="EO259" s="0" t="n">
        <f aca="false">IF(Зведена!EO259=Зведена!$A259,1,0)</f>
        <v>1</v>
      </c>
      <c r="ER259" s="0" t="n">
        <f aca="false">IF(Зведена!ER259=Зведена!$A259,1,0)</f>
        <v>1</v>
      </c>
      <c r="EU259" s="0" t="n">
        <f aca="false">IF(Зведена!EU259=Зведена!$A259,1,0)</f>
        <v>1</v>
      </c>
      <c r="EX259" s="0" t="n">
        <f aca="false">IF(Зведена!EX259=Зведена!$A259,1,0)</f>
        <v>1</v>
      </c>
      <c r="FA259" s="0" t="n">
        <f aca="false">IF(Зведена!FA259=Зведена!$A259,1,0)</f>
        <v>1</v>
      </c>
      <c r="FD259" s="0" t="n">
        <f aca="false">IF(Зведена!FD259=Зведена!$A259,1,0)</f>
        <v>1</v>
      </c>
      <c r="FG259" s="0" t="n">
        <f aca="false">IF(Зведена!FG259=Зведена!$A259,1,0)</f>
        <v>1</v>
      </c>
    </row>
    <row r="260" customFormat="false" ht="18" hidden="false" customHeight="false" outlineLevel="0" collapsed="false">
      <c r="A260" s="75" t="s">
        <v>388</v>
      </c>
      <c r="B260" s="75" t="n">
        <v>28</v>
      </c>
      <c r="D260" s="0" t="n">
        <f aca="false">IF(Зведена!D260=Зведена!$A260,1,0)</f>
        <v>1</v>
      </c>
      <c r="G260" s="0" t="n">
        <f aca="false">IF(Зведена!G260=Зведена!$A260,1,0)</f>
        <v>1</v>
      </c>
      <c r="J260" s="0" t="n">
        <f aca="false">IF(Зведена!J260=Зведена!$A260,1,0)</f>
        <v>1</v>
      </c>
      <c r="M260" s="0" t="n">
        <f aca="false">IF(Зведена!M260=Зведена!$A260,1,0)</f>
        <v>1</v>
      </c>
      <c r="P260" s="0" t="n">
        <f aca="false">IF(Зведена!P260=Зведена!$A260,1,0)</f>
        <v>1</v>
      </c>
      <c r="S260" s="0" t="n">
        <f aca="false">IF(Зведена!S260=Зведена!$A260,1,0)</f>
        <v>1</v>
      </c>
      <c r="V260" s="0" t="n">
        <f aca="false">IF(Зведена!V260=Зведена!$A260,1,0)</f>
        <v>1</v>
      </c>
      <c r="Y260" s="0" t="n">
        <f aca="false">IF(Зведена!Y260=Зведена!$A260,1,0)</f>
        <v>1</v>
      </c>
      <c r="AB260" s="0" t="n">
        <f aca="false">IF(Зведена!AB260=Зведена!$A260,1,0)</f>
        <v>1</v>
      </c>
      <c r="AE260" s="0" t="n">
        <f aca="false">IF(Зведена!AE260=Зведена!$A260,1,0)</f>
        <v>1</v>
      </c>
      <c r="AH260" s="0" t="n">
        <f aca="false">IF(Зведена!AH260=Зведена!$A260,1,0)</f>
        <v>1</v>
      </c>
      <c r="AK260" s="0" t="n">
        <f aca="false">IF(Зведена!AK260=Зведена!$A260,1,0)</f>
        <v>1</v>
      </c>
      <c r="AN260" s="0" t="n">
        <f aca="false">IF(Зведена!AN260=Зведена!$A260,1,0)</f>
        <v>1</v>
      </c>
      <c r="AQ260" s="0" t="n">
        <f aca="false">IF(Зведена!AQ260=Зведена!$A260,1,0)</f>
        <v>1</v>
      </c>
      <c r="AT260" s="0" t="n">
        <f aca="false">IF(Зведена!AT260=Зведена!$A260,1,0)</f>
        <v>1</v>
      </c>
      <c r="AW260" s="0" t="n">
        <f aca="false">IF(Зведена!AW260=Зведена!$A260,1,0)</f>
        <v>1</v>
      </c>
      <c r="AZ260" s="0" t="n">
        <f aca="false">IF(Зведена!AZ260=Зведена!$A260,1,0)</f>
        <v>1</v>
      </c>
      <c r="BC260" s="0" t="n">
        <f aca="false">IF(Зведена!BC260=Зведена!$A260,1,0)</f>
        <v>1</v>
      </c>
      <c r="BF260" s="0" t="n">
        <f aca="false">IF(Зведена!BF260=Зведена!$A260,1,0)</f>
        <v>1</v>
      </c>
      <c r="BI260" s="0" t="n">
        <f aca="false">IF(Зведена!BI260=Зведена!$A260,1,0)</f>
        <v>1</v>
      </c>
      <c r="BL260" s="0" t="n">
        <f aca="false">IF(Зведена!BL260=Зведена!$A260,1,0)</f>
        <v>1</v>
      </c>
      <c r="BO260" s="0" t="n">
        <f aca="false">IF(Зведена!BO260=Зведена!$A260,1,0)</f>
        <v>1</v>
      </c>
      <c r="BR260" s="0" t="n">
        <f aca="false">IF(Зведена!BR260=Зведена!$A260,1,0)</f>
        <v>1</v>
      </c>
      <c r="BU260" s="0" t="n">
        <f aca="false">IF(Зведена!BU260=Зведена!$A260,1,0)</f>
        <v>1</v>
      </c>
      <c r="BX260" s="0" t="n">
        <f aca="false">IF(Зведена!BX260=Зведена!$A260,1,0)</f>
        <v>1</v>
      </c>
      <c r="CA260" s="0" t="n">
        <f aca="false">IF(Зведена!CA260=Зведена!$A260,1,0)</f>
        <v>1</v>
      </c>
      <c r="CD260" s="0" t="n">
        <f aca="false">IF(Зведена!CD260=Зведена!$A260,1,0)</f>
        <v>1</v>
      </c>
      <c r="CG260" s="0" t="n">
        <f aca="false">IF(Зведена!CG260=Зведена!$A260,1,0)</f>
        <v>1</v>
      </c>
      <c r="CJ260" s="0" t="n">
        <f aca="false">IF(Зведена!CJ260=Зведена!$A260,1,0)</f>
        <v>1</v>
      </c>
      <c r="CM260" s="0" t="n">
        <f aca="false">IF(Зведена!CM260=Зведена!$A260,1,0)</f>
        <v>1</v>
      </c>
      <c r="CP260" s="0" t="n">
        <f aca="false">IF(Зведена!CP260=Зведена!$A260,1,0)</f>
        <v>1</v>
      </c>
      <c r="CS260" s="0" t="n">
        <f aca="false">IF(Зведена!CS260=Зведена!$A260,1,0)</f>
        <v>1</v>
      </c>
      <c r="CV260" s="0" t="n">
        <f aca="false">IF(Зведена!CV260=Зведена!$A260,1,0)</f>
        <v>1</v>
      </c>
      <c r="CY260" s="0" t="n">
        <f aca="false">IF(Зведена!CY260=Зведена!$A260,1,0)</f>
        <v>1</v>
      </c>
      <c r="DB260" s="0" t="n">
        <f aca="false">IF(Зведена!DB260=Зведена!$A260,1,0)</f>
        <v>1</v>
      </c>
      <c r="DE260" s="0" t="n">
        <f aca="false">IF(Зведена!DE260=Зведена!$A260,1,0)</f>
        <v>1</v>
      </c>
      <c r="DH260" s="0" t="n">
        <f aca="false">IF(Зведена!DH260=Зведена!$A260,1,0)</f>
        <v>1</v>
      </c>
      <c r="DK260" s="0" t="n">
        <f aca="false">IF(Зведена!DK260=Зведена!$A260,1,0)</f>
        <v>1</v>
      </c>
      <c r="DN260" s="0" t="n">
        <f aca="false">IF(Зведена!DN260=Зведена!$A260,1,0)</f>
        <v>1</v>
      </c>
      <c r="DQ260" s="0" t="n">
        <f aca="false">IF(Зведена!DQ260=Зведена!$A260,1,0)</f>
        <v>1</v>
      </c>
      <c r="DT260" s="0" t="n">
        <f aca="false">IF(Зведена!DT260=Зведена!$A260,1,0)</f>
        <v>1</v>
      </c>
      <c r="DW260" s="0" t="n">
        <f aca="false">IF(Зведена!DW260=Зведена!$A260,1,0)</f>
        <v>1</v>
      </c>
      <c r="DZ260" s="0" t="n">
        <f aca="false">IF(Зведена!DZ260=Зведена!$A260,1,0)</f>
        <v>1</v>
      </c>
      <c r="EC260" s="0" t="n">
        <f aca="false">IF(Зведена!EC260=Зведена!$A260,1,0)</f>
        <v>1</v>
      </c>
      <c r="EF260" s="0" t="n">
        <f aca="false">IF(Зведена!EF260=Зведена!$A260,1,0)</f>
        <v>1</v>
      </c>
      <c r="EI260" s="0" t="n">
        <f aca="false">IF(Зведена!EI260=Зведена!$A260,1,0)</f>
        <v>1</v>
      </c>
      <c r="EL260" s="0" t="n">
        <f aca="false">IF(Зведена!EL260=Зведена!$A260,1,0)</f>
        <v>1</v>
      </c>
      <c r="EO260" s="0" t="n">
        <f aca="false">IF(Зведена!EO260=Зведена!$A260,1,0)</f>
        <v>1</v>
      </c>
      <c r="ER260" s="0" t="n">
        <f aca="false">IF(Зведена!ER260=Зведена!$A260,1,0)</f>
        <v>1</v>
      </c>
      <c r="EU260" s="0" t="n">
        <f aca="false">IF(Зведена!EU260=Зведена!$A260,1,0)</f>
        <v>1</v>
      </c>
      <c r="EX260" s="0" t="n">
        <f aca="false">IF(Зведена!EX260=Зведена!$A260,1,0)</f>
        <v>1</v>
      </c>
      <c r="FA260" s="0" t="n">
        <f aca="false">IF(Зведена!FA260=Зведена!$A260,1,0)</f>
        <v>1</v>
      </c>
      <c r="FD260" s="0" t="n">
        <f aca="false">IF(Зведена!FD260=Зведена!$A260,1,0)</f>
        <v>1</v>
      </c>
      <c r="FG260" s="0" t="n">
        <f aca="false">IF(Зведена!FG260=Зведена!$A260,1,0)</f>
        <v>1</v>
      </c>
    </row>
    <row r="261" customFormat="false" ht="18" hidden="false" customHeight="false" outlineLevel="0" collapsed="false">
      <c r="A261" s="75" t="s">
        <v>389</v>
      </c>
      <c r="B261" s="75" t="n">
        <v>28</v>
      </c>
      <c r="D261" s="0" t="n">
        <f aca="false">IF(Зведена!D261=Зведена!$A261,1,0)</f>
        <v>1</v>
      </c>
      <c r="G261" s="0" t="n">
        <f aca="false">IF(Зведена!G261=Зведена!$A261,1,0)</f>
        <v>1</v>
      </c>
      <c r="J261" s="0" t="n">
        <f aca="false">IF(Зведена!J261=Зведена!$A261,1,0)</f>
        <v>1</v>
      </c>
      <c r="M261" s="0" t="n">
        <f aca="false">IF(Зведена!M261=Зведена!$A261,1,0)</f>
        <v>1</v>
      </c>
      <c r="P261" s="0" t="n">
        <f aca="false">IF(Зведена!P261=Зведена!$A261,1,0)</f>
        <v>1</v>
      </c>
      <c r="S261" s="0" t="n">
        <f aca="false">IF(Зведена!S261=Зведена!$A261,1,0)</f>
        <v>1</v>
      </c>
      <c r="V261" s="0" t="n">
        <f aca="false">IF(Зведена!V261=Зведена!$A261,1,0)</f>
        <v>1</v>
      </c>
      <c r="Y261" s="0" t="n">
        <f aca="false">IF(Зведена!Y261=Зведена!$A261,1,0)</f>
        <v>1</v>
      </c>
      <c r="AB261" s="0" t="n">
        <f aca="false">IF(Зведена!AB261=Зведена!$A261,1,0)</f>
        <v>1</v>
      </c>
      <c r="AE261" s="0" t="n">
        <f aca="false">IF(Зведена!AE261=Зведена!$A261,1,0)</f>
        <v>1</v>
      </c>
      <c r="AH261" s="0" t="n">
        <f aca="false">IF(Зведена!AH261=Зведена!$A261,1,0)</f>
        <v>1</v>
      </c>
      <c r="AK261" s="0" t="n">
        <f aca="false">IF(Зведена!AK261=Зведена!$A261,1,0)</f>
        <v>1</v>
      </c>
      <c r="AN261" s="0" t="n">
        <f aca="false">IF(Зведена!AN261=Зведена!$A261,1,0)</f>
        <v>1</v>
      </c>
      <c r="AQ261" s="0" t="n">
        <f aca="false">IF(Зведена!AQ261=Зведена!$A261,1,0)</f>
        <v>1</v>
      </c>
      <c r="AT261" s="0" t="n">
        <f aca="false">IF(Зведена!AT261=Зведена!$A261,1,0)</f>
        <v>1</v>
      </c>
      <c r="AW261" s="0" t="n">
        <f aca="false">IF(Зведена!AW261=Зведена!$A261,1,0)</f>
        <v>1</v>
      </c>
      <c r="AZ261" s="0" t="n">
        <f aca="false">IF(Зведена!AZ261=Зведена!$A261,1,0)</f>
        <v>1</v>
      </c>
      <c r="BC261" s="0" t="n">
        <f aca="false">IF(Зведена!BC261=Зведена!$A261,1,0)</f>
        <v>1</v>
      </c>
      <c r="BF261" s="0" t="n">
        <f aca="false">IF(Зведена!BF261=Зведена!$A261,1,0)</f>
        <v>1</v>
      </c>
      <c r="BI261" s="0" t="n">
        <f aca="false">IF(Зведена!BI261=Зведена!$A261,1,0)</f>
        <v>1</v>
      </c>
      <c r="BL261" s="0" t="n">
        <f aca="false">IF(Зведена!BL261=Зведена!$A261,1,0)</f>
        <v>1</v>
      </c>
      <c r="BO261" s="0" t="n">
        <f aca="false">IF(Зведена!BO261=Зведена!$A261,1,0)</f>
        <v>1</v>
      </c>
      <c r="BR261" s="0" t="n">
        <f aca="false">IF(Зведена!BR261=Зведена!$A261,1,0)</f>
        <v>1</v>
      </c>
      <c r="BU261" s="0" t="n">
        <f aca="false">IF(Зведена!BU261=Зведена!$A261,1,0)</f>
        <v>1</v>
      </c>
      <c r="BX261" s="0" t="n">
        <f aca="false">IF(Зведена!BX261=Зведена!$A261,1,0)</f>
        <v>1</v>
      </c>
      <c r="CA261" s="0" t="n">
        <f aca="false">IF(Зведена!CA261=Зведена!$A261,1,0)</f>
        <v>1</v>
      </c>
      <c r="CD261" s="0" t="n">
        <f aca="false">IF(Зведена!CD261=Зведена!$A261,1,0)</f>
        <v>1</v>
      </c>
      <c r="CG261" s="0" t="n">
        <f aca="false">IF(Зведена!CG261=Зведена!$A261,1,0)</f>
        <v>1</v>
      </c>
      <c r="CJ261" s="0" t="n">
        <f aca="false">IF(Зведена!CJ261=Зведена!$A261,1,0)</f>
        <v>1</v>
      </c>
      <c r="CM261" s="0" t="n">
        <f aca="false">IF(Зведена!CM261=Зведена!$A261,1,0)</f>
        <v>1</v>
      </c>
      <c r="CP261" s="0" t="n">
        <f aca="false">IF(Зведена!CP261=Зведена!$A261,1,0)</f>
        <v>1</v>
      </c>
      <c r="CS261" s="0" t="n">
        <f aca="false">IF(Зведена!CS261=Зведена!$A261,1,0)</f>
        <v>1</v>
      </c>
      <c r="CV261" s="0" t="n">
        <f aca="false">IF(Зведена!CV261=Зведена!$A261,1,0)</f>
        <v>1</v>
      </c>
      <c r="CY261" s="0" t="n">
        <f aca="false">IF(Зведена!CY261=Зведена!$A261,1,0)</f>
        <v>1</v>
      </c>
      <c r="DB261" s="0" t="n">
        <f aca="false">IF(Зведена!DB261=Зведена!$A261,1,0)</f>
        <v>1</v>
      </c>
      <c r="DE261" s="0" t="n">
        <f aca="false">IF(Зведена!DE261=Зведена!$A261,1,0)</f>
        <v>1</v>
      </c>
      <c r="DH261" s="0" t="n">
        <f aca="false">IF(Зведена!DH261=Зведена!$A261,1,0)</f>
        <v>1</v>
      </c>
      <c r="DK261" s="0" t="n">
        <f aca="false">IF(Зведена!DK261=Зведена!$A261,1,0)</f>
        <v>1</v>
      </c>
      <c r="DN261" s="0" t="n">
        <f aca="false">IF(Зведена!DN261=Зведена!$A261,1,0)</f>
        <v>1</v>
      </c>
      <c r="DQ261" s="0" t="n">
        <f aca="false">IF(Зведена!DQ261=Зведена!$A261,1,0)</f>
        <v>1</v>
      </c>
      <c r="DT261" s="0" t="n">
        <f aca="false">IF(Зведена!DT261=Зведена!$A261,1,0)</f>
        <v>1</v>
      </c>
      <c r="DW261" s="0" t="n">
        <f aca="false">IF(Зведена!DW261=Зведена!$A261,1,0)</f>
        <v>1</v>
      </c>
      <c r="DZ261" s="0" t="n">
        <f aca="false">IF(Зведена!DZ261=Зведена!$A261,1,0)</f>
        <v>1</v>
      </c>
      <c r="EC261" s="0" t="n">
        <f aca="false">IF(Зведена!EC261=Зведена!$A261,1,0)</f>
        <v>1</v>
      </c>
      <c r="EF261" s="0" t="n">
        <f aca="false">IF(Зведена!EF261=Зведена!$A261,1,0)</f>
        <v>1</v>
      </c>
      <c r="EI261" s="0" t="n">
        <f aca="false">IF(Зведена!EI261=Зведена!$A261,1,0)</f>
        <v>1</v>
      </c>
      <c r="EL261" s="0" t="n">
        <f aca="false">IF(Зведена!EL261=Зведена!$A261,1,0)</f>
        <v>1</v>
      </c>
      <c r="EO261" s="0" t="n">
        <f aca="false">IF(Зведена!EO261=Зведена!$A261,1,0)</f>
        <v>1</v>
      </c>
      <c r="ER261" s="0" t="n">
        <f aca="false">IF(Зведена!ER261=Зведена!$A261,1,0)</f>
        <v>1</v>
      </c>
      <c r="EU261" s="0" t="n">
        <f aca="false">IF(Зведена!EU261=Зведена!$A261,1,0)</f>
        <v>1</v>
      </c>
      <c r="EX261" s="0" t="n">
        <f aca="false">IF(Зведена!EX261=Зведена!$A261,1,0)</f>
        <v>1</v>
      </c>
      <c r="FA261" s="0" t="n">
        <f aca="false">IF(Зведена!FA261=Зведена!$A261,1,0)</f>
        <v>1</v>
      </c>
      <c r="FD261" s="0" t="n">
        <f aca="false">IF(Зведена!FD261=Зведена!$A261,1,0)</f>
        <v>1</v>
      </c>
      <c r="FG261" s="0" t="n">
        <f aca="false">IF(Зведена!FG261=Зведена!$A261,1,0)</f>
        <v>1</v>
      </c>
    </row>
    <row r="262" customFormat="false" ht="18" hidden="false" customHeight="false" outlineLevel="0" collapsed="false">
      <c r="A262" s="75" t="s">
        <v>390</v>
      </c>
      <c r="B262" s="75" t="n">
        <v>28</v>
      </c>
      <c r="D262" s="0" t="n">
        <f aca="false">IF(Зведена!D262=Зведена!$A262,1,0)</f>
        <v>1</v>
      </c>
      <c r="G262" s="0" t="n">
        <f aca="false">IF(Зведена!G262=Зведена!$A262,1,0)</f>
        <v>1</v>
      </c>
      <c r="J262" s="0" t="n">
        <f aca="false">IF(Зведена!J262=Зведена!$A262,1,0)</f>
        <v>1</v>
      </c>
      <c r="M262" s="0" t="n">
        <f aca="false">IF(Зведена!M262=Зведена!$A262,1,0)</f>
        <v>1</v>
      </c>
      <c r="P262" s="0" t="n">
        <f aca="false">IF(Зведена!P262=Зведена!$A262,1,0)</f>
        <v>1</v>
      </c>
      <c r="S262" s="0" t="n">
        <f aca="false">IF(Зведена!S262=Зведена!$A262,1,0)</f>
        <v>1</v>
      </c>
      <c r="V262" s="0" t="n">
        <f aca="false">IF(Зведена!V262=Зведена!$A262,1,0)</f>
        <v>1</v>
      </c>
      <c r="Y262" s="0" t="n">
        <f aca="false">IF(Зведена!Y262=Зведена!$A262,1,0)</f>
        <v>1</v>
      </c>
      <c r="AB262" s="0" t="n">
        <f aca="false">IF(Зведена!AB262=Зведена!$A262,1,0)</f>
        <v>1</v>
      </c>
      <c r="AE262" s="0" t="n">
        <f aca="false">IF(Зведена!AE262=Зведена!$A262,1,0)</f>
        <v>1</v>
      </c>
      <c r="AH262" s="0" t="n">
        <f aca="false">IF(Зведена!AH262=Зведена!$A262,1,0)</f>
        <v>1</v>
      </c>
      <c r="AK262" s="0" t="n">
        <f aca="false">IF(Зведена!AK262=Зведена!$A262,1,0)</f>
        <v>1</v>
      </c>
      <c r="AN262" s="0" t="n">
        <f aca="false">IF(Зведена!AN262=Зведена!$A262,1,0)</f>
        <v>1</v>
      </c>
      <c r="AQ262" s="0" t="n">
        <f aca="false">IF(Зведена!AQ262=Зведена!$A262,1,0)</f>
        <v>1</v>
      </c>
      <c r="AT262" s="0" t="n">
        <f aca="false">IF(Зведена!AT262=Зведена!$A262,1,0)</f>
        <v>1</v>
      </c>
      <c r="AW262" s="0" t="n">
        <f aca="false">IF(Зведена!AW262=Зведена!$A262,1,0)</f>
        <v>1</v>
      </c>
      <c r="AZ262" s="0" t="n">
        <f aca="false">IF(Зведена!AZ262=Зведена!$A262,1,0)</f>
        <v>1</v>
      </c>
      <c r="BC262" s="0" t="n">
        <f aca="false">IF(Зведена!BC262=Зведена!$A262,1,0)</f>
        <v>1</v>
      </c>
      <c r="BF262" s="0" t="n">
        <f aca="false">IF(Зведена!BF262=Зведена!$A262,1,0)</f>
        <v>1</v>
      </c>
      <c r="BI262" s="0" t="n">
        <f aca="false">IF(Зведена!BI262=Зведена!$A262,1,0)</f>
        <v>1</v>
      </c>
      <c r="BL262" s="0" t="n">
        <f aca="false">IF(Зведена!BL262=Зведена!$A262,1,0)</f>
        <v>1</v>
      </c>
      <c r="BO262" s="0" t="n">
        <f aca="false">IF(Зведена!BO262=Зведена!$A262,1,0)</f>
        <v>1</v>
      </c>
      <c r="BR262" s="0" t="n">
        <f aca="false">IF(Зведена!BR262=Зведена!$A262,1,0)</f>
        <v>1</v>
      </c>
      <c r="BU262" s="0" t="n">
        <f aca="false">IF(Зведена!BU262=Зведена!$A262,1,0)</f>
        <v>1</v>
      </c>
      <c r="BX262" s="0" t="n">
        <f aca="false">IF(Зведена!BX262=Зведена!$A262,1,0)</f>
        <v>1</v>
      </c>
      <c r="CA262" s="0" t="n">
        <f aca="false">IF(Зведена!CA262=Зведена!$A262,1,0)</f>
        <v>1</v>
      </c>
      <c r="CD262" s="0" t="n">
        <f aca="false">IF(Зведена!CD262=Зведена!$A262,1,0)</f>
        <v>1</v>
      </c>
      <c r="CG262" s="0" t="n">
        <f aca="false">IF(Зведена!CG262=Зведена!$A262,1,0)</f>
        <v>1</v>
      </c>
      <c r="CJ262" s="0" t="n">
        <f aca="false">IF(Зведена!CJ262=Зведена!$A262,1,0)</f>
        <v>1</v>
      </c>
      <c r="CM262" s="0" t="n">
        <f aca="false">IF(Зведена!CM262=Зведена!$A262,1,0)</f>
        <v>1</v>
      </c>
      <c r="CP262" s="0" t="n">
        <f aca="false">IF(Зведена!CP262=Зведена!$A262,1,0)</f>
        <v>1</v>
      </c>
      <c r="CS262" s="0" t="n">
        <f aca="false">IF(Зведена!CS262=Зведена!$A262,1,0)</f>
        <v>1</v>
      </c>
      <c r="CV262" s="0" t="n">
        <f aca="false">IF(Зведена!CV262=Зведена!$A262,1,0)</f>
        <v>1</v>
      </c>
      <c r="CY262" s="0" t="n">
        <f aca="false">IF(Зведена!CY262=Зведена!$A262,1,0)</f>
        <v>1</v>
      </c>
      <c r="DB262" s="0" t="n">
        <f aca="false">IF(Зведена!DB262=Зведена!$A262,1,0)</f>
        <v>1</v>
      </c>
      <c r="DE262" s="0" t="n">
        <f aca="false">IF(Зведена!DE262=Зведена!$A262,1,0)</f>
        <v>1</v>
      </c>
      <c r="DH262" s="0" t="n">
        <f aca="false">IF(Зведена!DH262=Зведена!$A262,1,0)</f>
        <v>1</v>
      </c>
      <c r="DK262" s="0" t="n">
        <f aca="false">IF(Зведена!DK262=Зведена!$A262,1,0)</f>
        <v>1</v>
      </c>
      <c r="DN262" s="0" t="n">
        <f aca="false">IF(Зведена!DN262=Зведена!$A262,1,0)</f>
        <v>1</v>
      </c>
      <c r="DQ262" s="0" t="n">
        <f aca="false">IF(Зведена!DQ262=Зведена!$A262,1,0)</f>
        <v>1</v>
      </c>
      <c r="DT262" s="0" t="n">
        <f aca="false">IF(Зведена!DT262=Зведена!$A262,1,0)</f>
        <v>1</v>
      </c>
      <c r="DW262" s="0" t="n">
        <f aca="false">IF(Зведена!DW262=Зведена!$A262,1,0)</f>
        <v>1</v>
      </c>
      <c r="DZ262" s="0" t="n">
        <f aca="false">IF(Зведена!DZ262=Зведена!$A262,1,0)</f>
        <v>1</v>
      </c>
      <c r="EC262" s="0" t="n">
        <f aca="false">IF(Зведена!EC262=Зведена!$A262,1,0)</f>
        <v>1</v>
      </c>
      <c r="EF262" s="0" t="n">
        <f aca="false">IF(Зведена!EF262=Зведена!$A262,1,0)</f>
        <v>1</v>
      </c>
      <c r="EI262" s="0" t="n">
        <f aca="false">IF(Зведена!EI262=Зведена!$A262,1,0)</f>
        <v>1</v>
      </c>
      <c r="EL262" s="0" t="n">
        <f aca="false">IF(Зведена!EL262=Зведена!$A262,1,0)</f>
        <v>1</v>
      </c>
      <c r="EO262" s="0" t="n">
        <f aca="false">IF(Зведена!EO262=Зведена!$A262,1,0)</f>
        <v>1</v>
      </c>
      <c r="ER262" s="0" t="n">
        <f aca="false">IF(Зведена!ER262=Зведена!$A262,1,0)</f>
        <v>1</v>
      </c>
      <c r="EU262" s="0" t="n">
        <f aca="false">IF(Зведена!EU262=Зведена!$A262,1,0)</f>
        <v>1</v>
      </c>
      <c r="EX262" s="0" t="n">
        <f aca="false">IF(Зведена!EX262=Зведена!$A262,1,0)</f>
        <v>1</v>
      </c>
      <c r="FA262" s="0" t="n">
        <f aca="false">IF(Зведена!FA262=Зведена!$A262,1,0)</f>
        <v>1</v>
      </c>
      <c r="FD262" s="0" t="n">
        <f aca="false">IF(Зведена!FD262=Зведена!$A262,1,0)</f>
        <v>1</v>
      </c>
      <c r="FG262" s="0" t="n">
        <f aca="false">IF(Зведена!FG262=Зведена!$A262,1,0)</f>
        <v>1</v>
      </c>
    </row>
    <row r="263" customFormat="false" ht="18" hidden="false" customHeight="false" outlineLevel="0" collapsed="false">
      <c r="A263" s="75" t="s">
        <v>391</v>
      </c>
      <c r="B263" s="75" t="n">
        <v>28</v>
      </c>
      <c r="D263" s="0" t="n">
        <f aca="false">IF(Зведена!D263=Зведена!$A263,1,0)</f>
        <v>1</v>
      </c>
      <c r="G263" s="0" t="n">
        <f aca="false">IF(Зведена!G263=Зведена!$A263,1,0)</f>
        <v>1</v>
      </c>
      <c r="J263" s="0" t="n">
        <f aca="false">IF(Зведена!J263=Зведена!$A263,1,0)</f>
        <v>1</v>
      </c>
      <c r="M263" s="0" t="n">
        <f aca="false">IF(Зведена!M263=Зведена!$A263,1,0)</f>
        <v>1</v>
      </c>
      <c r="P263" s="0" t="n">
        <f aca="false">IF(Зведена!P263=Зведена!$A263,1,0)</f>
        <v>1</v>
      </c>
      <c r="S263" s="0" t="n">
        <f aca="false">IF(Зведена!S263=Зведена!$A263,1,0)</f>
        <v>1</v>
      </c>
      <c r="V263" s="0" t="n">
        <f aca="false">IF(Зведена!V263=Зведена!$A263,1,0)</f>
        <v>1</v>
      </c>
      <c r="Y263" s="0" t="n">
        <f aca="false">IF(Зведена!Y263=Зведена!$A263,1,0)</f>
        <v>1</v>
      </c>
      <c r="AB263" s="0" t="n">
        <f aca="false">IF(Зведена!AB263=Зведена!$A263,1,0)</f>
        <v>1</v>
      </c>
      <c r="AE263" s="0" t="n">
        <f aca="false">IF(Зведена!AE263=Зведена!$A263,1,0)</f>
        <v>1</v>
      </c>
      <c r="AH263" s="0" t="n">
        <f aca="false">IF(Зведена!AH263=Зведена!$A263,1,0)</f>
        <v>1</v>
      </c>
      <c r="AK263" s="0" t="n">
        <f aca="false">IF(Зведена!AK263=Зведена!$A263,1,0)</f>
        <v>1</v>
      </c>
      <c r="AN263" s="0" t="n">
        <f aca="false">IF(Зведена!AN263=Зведена!$A263,1,0)</f>
        <v>1</v>
      </c>
      <c r="AQ263" s="0" t="n">
        <f aca="false">IF(Зведена!AQ263=Зведена!$A263,1,0)</f>
        <v>1</v>
      </c>
      <c r="AT263" s="0" t="n">
        <f aca="false">IF(Зведена!AT263=Зведена!$A263,1,0)</f>
        <v>1</v>
      </c>
      <c r="AW263" s="0" t="n">
        <f aca="false">IF(Зведена!AW263=Зведена!$A263,1,0)</f>
        <v>1</v>
      </c>
      <c r="AZ263" s="0" t="n">
        <f aca="false">IF(Зведена!AZ263=Зведена!$A263,1,0)</f>
        <v>1</v>
      </c>
      <c r="BC263" s="0" t="n">
        <f aca="false">IF(Зведена!BC263=Зведена!$A263,1,0)</f>
        <v>1</v>
      </c>
      <c r="BF263" s="0" t="n">
        <f aca="false">IF(Зведена!BF263=Зведена!$A263,1,0)</f>
        <v>1</v>
      </c>
      <c r="BI263" s="0" t="n">
        <f aca="false">IF(Зведена!BI263=Зведена!$A263,1,0)</f>
        <v>1</v>
      </c>
      <c r="BL263" s="0" t="n">
        <f aca="false">IF(Зведена!BL263=Зведена!$A263,1,0)</f>
        <v>1</v>
      </c>
      <c r="BO263" s="0" t="n">
        <f aca="false">IF(Зведена!BO263=Зведена!$A263,1,0)</f>
        <v>1</v>
      </c>
      <c r="BR263" s="0" t="n">
        <f aca="false">IF(Зведена!BR263=Зведена!$A263,1,0)</f>
        <v>1</v>
      </c>
      <c r="BU263" s="0" t="n">
        <f aca="false">IF(Зведена!BU263=Зведена!$A263,1,0)</f>
        <v>1</v>
      </c>
      <c r="BX263" s="0" t="n">
        <f aca="false">IF(Зведена!BX263=Зведена!$A263,1,0)</f>
        <v>1</v>
      </c>
      <c r="CA263" s="0" t="n">
        <f aca="false">IF(Зведена!CA263=Зведена!$A263,1,0)</f>
        <v>1</v>
      </c>
      <c r="CD263" s="0" t="n">
        <f aca="false">IF(Зведена!CD263=Зведена!$A263,1,0)</f>
        <v>1</v>
      </c>
      <c r="CG263" s="0" t="n">
        <f aca="false">IF(Зведена!CG263=Зведена!$A263,1,0)</f>
        <v>1</v>
      </c>
      <c r="CJ263" s="0" t="n">
        <f aca="false">IF(Зведена!CJ263=Зведена!$A263,1,0)</f>
        <v>1</v>
      </c>
      <c r="CM263" s="0" t="n">
        <f aca="false">IF(Зведена!CM263=Зведена!$A263,1,0)</f>
        <v>1</v>
      </c>
      <c r="CP263" s="0" t="n">
        <f aca="false">IF(Зведена!CP263=Зведена!$A263,1,0)</f>
        <v>1</v>
      </c>
      <c r="CS263" s="0" t="n">
        <f aca="false">IF(Зведена!CS263=Зведена!$A263,1,0)</f>
        <v>1</v>
      </c>
      <c r="CV263" s="0" t="n">
        <f aca="false">IF(Зведена!CV263=Зведена!$A263,1,0)</f>
        <v>1</v>
      </c>
      <c r="CY263" s="0" t="n">
        <f aca="false">IF(Зведена!CY263=Зведена!$A263,1,0)</f>
        <v>1</v>
      </c>
      <c r="DB263" s="0" t="n">
        <f aca="false">IF(Зведена!DB263=Зведена!$A263,1,0)</f>
        <v>1</v>
      </c>
      <c r="DE263" s="0" t="n">
        <f aca="false">IF(Зведена!DE263=Зведена!$A263,1,0)</f>
        <v>1</v>
      </c>
      <c r="DH263" s="0" t="n">
        <f aca="false">IF(Зведена!DH263=Зведена!$A263,1,0)</f>
        <v>1</v>
      </c>
      <c r="DK263" s="0" t="n">
        <f aca="false">IF(Зведена!DK263=Зведена!$A263,1,0)</f>
        <v>1</v>
      </c>
      <c r="DN263" s="0" t="n">
        <f aca="false">IF(Зведена!DN263=Зведена!$A263,1,0)</f>
        <v>1</v>
      </c>
      <c r="DQ263" s="0" t="n">
        <f aca="false">IF(Зведена!DQ263=Зведена!$A263,1,0)</f>
        <v>1</v>
      </c>
      <c r="DT263" s="0" t="n">
        <f aca="false">IF(Зведена!DT263=Зведена!$A263,1,0)</f>
        <v>1</v>
      </c>
      <c r="DW263" s="0" t="n">
        <f aca="false">IF(Зведена!DW263=Зведена!$A263,1,0)</f>
        <v>1</v>
      </c>
      <c r="DZ263" s="0" t="n">
        <f aca="false">IF(Зведена!DZ263=Зведена!$A263,1,0)</f>
        <v>1</v>
      </c>
      <c r="EC263" s="0" t="n">
        <f aca="false">IF(Зведена!EC263=Зведена!$A263,1,0)</f>
        <v>1</v>
      </c>
      <c r="EF263" s="0" t="n">
        <f aca="false">IF(Зведена!EF263=Зведена!$A263,1,0)</f>
        <v>1</v>
      </c>
      <c r="EI263" s="0" t="n">
        <f aca="false">IF(Зведена!EI263=Зведена!$A263,1,0)</f>
        <v>1</v>
      </c>
      <c r="EL263" s="0" t="n">
        <f aca="false">IF(Зведена!EL263=Зведена!$A263,1,0)</f>
        <v>1</v>
      </c>
      <c r="EO263" s="0" t="n">
        <f aca="false">IF(Зведена!EO263=Зведена!$A263,1,0)</f>
        <v>1</v>
      </c>
      <c r="ER263" s="0" t="n">
        <f aca="false">IF(Зведена!ER263=Зведена!$A263,1,0)</f>
        <v>1</v>
      </c>
      <c r="EU263" s="0" t="n">
        <f aca="false">IF(Зведена!EU263=Зведена!$A263,1,0)</f>
        <v>1</v>
      </c>
      <c r="EX263" s="0" t="n">
        <f aca="false">IF(Зведена!EX263=Зведена!$A263,1,0)</f>
        <v>1</v>
      </c>
      <c r="FA263" s="0" t="n">
        <f aca="false">IF(Зведена!FA263=Зведена!$A263,1,0)</f>
        <v>1</v>
      </c>
      <c r="FD263" s="0" t="n">
        <f aca="false">IF(Зведена!FD263=Зведена!$A263,1,0)</f>
        <v>1</v>
      </c>
      <c r="FG263" s="0" t="n">
        <f aca="false">IF(Зведена!FG263=Зведена!$A263,1,0)</f>
        <v>1</v>
      </c>
    </row>
    <row r="264" customFormat="false" ht="18" hidden="false" customHeight="false" outlineLevel="0" collapsed="false">
      <c r="A264" s="75" t="s">
        <v>392</v>
      </c>
      <c r="B264" s="75" t="n">
        <v>28</v>
      </c>
      <c r="D264" s="0" t="n">
        <f aca="false">IF(Зведена!D264=Зведена!$A264,1,0)</f>
        <v>1</v>
      </c>
      <c r="G264" s="0" t="n">
        <f aca="false">IF(Зведена!G264=Зведена!$A264,1,0)</f>
        <v>1</v>
      </c>
      <c r="J264" s="0" t="n">
        <f aca="false">IF(Зведена!J264=Зведена!$A264,1,0)</f>
        <v>1</v>
      </c>
      <c r="M264" s="0" t="n">
        <f aca="false">IF(Зведена!M264=Зведена!$A264,1,0)</f>
        <v>1</v>
      </c>
      <c r="P264" s="0" t="n">
        <f aca="false">IF(Зведена!P264=Зведена!$A264,1,0)</f>
        <v>1</v>
      </c>
      <c r="S264" s="0" t="n">
        <f aca="false">IF(Зведена!S264=Зведена!$A264,1,0)</f>
        <v>1</v>
      </c>
      <c r="V264" s="0" t="n">
        <f aca="false">IF(Зведена!V264=Зведена!$A264,1,0)</f>
        <v>1</v>
      </c>
      <c r="Y264" s="0" t="n">
        <f aca="false">IF(Зведена!Y264=Зведена!$A264,1,0)</f>
        <v>1</v>
      </c>
      <c r="AB264" s="0" t="n">
        <f aca="false">IF(Зведена!AB264=Зведена!$A264,1,0)</f>
        <v>1</v>
      </c>
      <c r="AE264" s="0" t="n">
        <f aca="false">IF(Зведена!AE264=Зведена!$A264,1,0)</f>
        <v>1</v>
      </c>
      <c r="AH264" s="0" t="n">
        <f aca="false">IF(Зведена!AH264=Зведена!$A264,1,0)</f>
        <v>1</v>
      </c>
      <c r="AK264" s="0" t="n">
        <f aca="false">IF(Зведена!AK264=Зведена!$A264,1,0)</f>
        <v>1</v>
      </c>
      <c r="AN264" s="0" t="n">
        <f aca="false">IF(Зведена!AN264=Зведена!$A264,1,0)</f>
        <v>1</v>
      </c>
      <c r="AQ264" s="0" t="n">
        <f aca="false">IF(Зведена!AQ264=Зведена!$A264,1,0)</f>
        <v>1</v>
      </c>
      <c r="AT264" s="0" t="n">
        <f aca="false">IF(Зведена!AT264=Зведена!$A264,1,0)</f>
        <v>1</v>
      </c>
      <c r="AW264" s="0" t="n">
        <f aca="false">IF(Зведена!AW264=Зведена!$A264,1,0)</f>
        <v>1</v>
      </c>
      <c r="AZ264" s="0" t="n">
        <f aca="false">IF(Зведена!AZ264=Зведена!$A264,1,0)</f>
        <v>1</v>
      </c>
      <c r="BC264" s="0" t="n">
        <f aca="false">IF(Зведена!BC264=Зведена!$A264,1,0)</f>
        <v>1</v>
      </c>
      <c r="BF264" s="0" t="n">
        <f aca="false">IF(Зведена!BF264=Зведена!$A264,1,0)</f>
        <v>1</v>
      </c>
      <c r="BI264" s="0" t="n">
        <f aca="false">IF(Зведена!BI264=Зведена!$A264,1,0)</f>
        <v>1</v>
      </c>
      <c r="BL264" s="0" t="n">
        <f aca="false">IF(Зведена!BL264=Зведена!$A264,1,0)</f>
        <v>1</v>
      </c>
      <c r="BO264" s="0" t="n">
        <f aca="false">IF(Зведена!BO264=Зведена!$A264,1,0)</f>
        <v>1</v>
      </c>
      <c r="BR264" s="0" t="n">
        <f aca="false">IF(Зведена!BR264=Зведена!$A264,1,0)</f>
        <v>1</v>
      </c>
      <c r="BU264" s="0" t="n">
        <f aca="false">IF(Зведена!BU264=Зведена!$A264,1,0)</f>
        <v>1</v>
      </c>
      <c r="BX264" s="0" t="n">
        <f aca="false">IF(Зведена!BX264=Зведена!$A264,1,0)</f>
        <v>1</v>
      </c>
      <c r="CA264" s="0" t="n">
        <f aca="false">IF(Зведена!CA264=Зведена!$A264,1,0)</f>
        <v>1</v>
      </c>
      <c r="CD264" s="0" t="n">
        <f aca="false">IF(Зведена!CD264=Зведена!$A264,1,0)</f>
        <v>1</v>
      </c>
      <c r="CG264" s="0" t="n">
        <f aca="false">IF(Зведена!CG264=Зведена!$A264,1,0)</f>
        <v>1</v>
      </c>
      <c r="CJ264" s="0" t="n">
        <f aca="false">IF(Зведена!CJ264=Зведена!$A264,1,0)</f>
        <v>1</v>
      </c>
      <c r="CM264" s="0" t="n">
        <f aca="false">IF(Зведена!CM264=Зведена!$A264,1,0)</f>
        <v>1</v>
      </c>
      <c r="CP264" s="0" t="n">
        <f aca="false">IF(Зведена!CP264=Зведена!$A264,1,0)</f>
        <v>1</v>
      </c>
      <c r="CS264" s="0" t="n">
        <f aca="false">IF(Зведена!CS264=Зведена!$A264,1,0)</f>
        <v>1</v>
      </c>
      <c r="CV264" s="0" t="n">
        <f aca="false">IF(Зведена!CV264=Зведена!$A264,1,0)</f>
        <v>1</v>
      </c>
      <c r="CY264" s="0" t="n">
        <f aca="false">IF(Зведена!CY264=Зведена!$A264,1,0)</f>
        <v>1</v>
      </c>
      <c r="DB264" s="0" t="n">
        <f aca="false">IF(Зведена!DB264=Зведена!$A264,1,0)</f>
        <v>1</v>
      </c>
      <c r="DE264" s="0" t="n">
        <f aca="false">IF(Зведена!DE264=Зведена!$A264,1,0)</f>
        <v>1</v>
      </c>
      <c r="DH264" s="0" t="n">
        <f aca="false">IF(Зведена!DH264=Зведена!$A264,1,0)</f>
        <v>1</v>
      </c>
      <c r="DK264" s="0" t="n">
        <f aca="false">IF(Зведена!DK264=Зведена!$A264,1,0)</f>
        <v>1</v>
      </c>
      <c r="DN264" s="0" t="n">
        <f aca="false">IF(Зведена!DN264=Зведена!$A264,1,0)</f>
        <v>1</v>
      </c>
      <c r="DQ264" s="0" t="n">
        <f aca="false">IF(Зведена!DQ264=Зведена!$A264,1,0)</f>
        <v>1</v>
      </c>
      <c r="DT264" s="0" t="n">
        <f aca="false">IF(Зведена!DT264=Зведена!$A264,1,0)</f>
        <v>1</v>
      </c>
      <c r="DW264" s="0" t="n">
        <f aca="false">IF(Зведена!DW264=Зведена!$A264,1,0)</f>
        <v>1</v>
      </c>
      <c r="DZ264" s="0" t="n">
        <f aca="false">IF(Зведена!DZ264=Зведена!$A264,1,0)</f>
        <v>1</v>
      </c>
      <c r="EC264" s="0" t="n">
        <f aca="false">IF(Зведена!EC264=Зведена!$A264,1,0)</f>
        <v>1</v>
      </c>
      <c r="EF264" s="0" t="n">
        <f aca="false">IF(Зведена!EF264=Зведена!$A264,1,0)</f>
        <v>1</v>
      </c>
      <c r="EI264" s="0" t="n">
        <f aca="false">IF(Зведена!EI264=Зведена!$A264,1,0)</f>
        <v>1</v>
      </c>
      <c r="EL264" s="0" t="n">
        <f aca="false">IF(Зведена!EL264=Зведена!$A264,1,0)</f>
        <v>1</v>
      </c>
      <c r="EO264" s="0" t="n">
        <f aca="false">IF(Зведена!EO264=Зведена!$A264,1,0)</f>
        <v>1</v>
      </c>
      <c r="ER264" s="0" t="n">
        <f aca="false">IF(Зведена!ER264=Зведена!$A264,1,0)</f>
        <v>1</v>
      </c>
      <c r="EU264" s="0" t="n">
        <f aca="false">IF(Зведена!EU264=Зведена!$A264,1,0)</f>
        <v>1</v>
      </c>
      <c r="EX264" s="0" t="n">
        <f aca="false">IF(Зведена!EX264=Зведена!$A264,1,0)</f>
        <v>1</v>
      </c>
      <c r="FA264" s="0" t="n">
        <f aca="false">IF(Зведена!FA264=Зведена!$A264,1,0)</f>
        <v>1</v>
      </c>
      <c r="FD264" s="0" t="n">
        <f aca="false">IF(Зведена!FD264=Зведена!$A264,1,0)</f>
        <v>1</v>
      </c>
      <c r="FG264" s="0" t="n">
        <f aca="false">IF(Зведена!FG264=Зведена!$A264,1,0)</f>
        <v>1</v>
      </c>
    </row>
    <row r="265" customFormat="false" ht="18" hidden="false" customHeight="false" outlineLevel="0" collapsed="false">
      <c r="A265" s="75" t="s">
        <v>393</v>
      </c>
      <c r="B265" s="75" t="n">
        <v>28</v>
      </c>
      <c r="D265" s="0" t="n">
        <f aca="false">IF(Зведена!D265=Зведена!$A265,1,0)</f>
        <v>1</v>
      </c>
      <c r="G265" s="0" t="n">
        <f aca="false">IF(Зведена!G265=Зведена!$A265,1,0)</f>
        <v>1</v>
      </c>
      <c r="J265" s="0" t="n">
        <f aca="false">IF(Зведена!J265=Зведена!$A265,1,0)</f>
        <v>1</v>
      </c>
      <c r="M265" s="0" t="n">
        <f aca="false">IF(Зведена!M265=Зведена!$A265,1,0)</f>
        <v>1</v>
      </c>
      <c r="P265" s="0" t="n">
        <f aca="false">IF(Зведена!P265=Зведена!$A265,1,0)</f>
        <v>1</v>
      </c>
      <c r="S265" s="0" t="n">
        <f aca="false">IF(Зведена!S265=Зведена!$A265,1,0)</f>
        <v>1</v>
      </c>
      <c r="V265" s="0" t="n">
        <f aca="false">IF(Зведена!V265=Зведена!$A265,1,0)</f>
        <v>1</v>
      </c>
      <c r="Y265" s="0" t="n">
        <f aca="false">IF(Зведена!Y265=Зведена!$A265,1,0)</f>
        <v>1</v>
      </c>
      <c r="AB265" s="0" t="n">
        <f aca="false">IF(Зведена!AB265=Зведена!$A265,1,0)</f>
        <v>1</v>
      </c>
      <c r="AE265" s="0" t="n">
        <f aca="false">IF(Зведена!AE265=Зведена!$A265,1,0)</f>
        <v>1</v>
      </c>
      <c r="AH265" s="0" t="n">
        <f aca="false">IF(Зведена!AH265=Зведена!$A265,1,0)</f>
        <v>1</v>
      </c>
      <c r="AK265" s="0" t="n">
        <f aca="false">IF(Зведена!AK265=Зведена!$A265,1,0)</f>
        <v>1</v>
      </c>
      <c r="AN265" s="0" t="n">
        <f aca="false">IF(Зведена!AN265=Зведена!$A265,1,0)</f>
        <v>1</v>
      </c>
      <c r="AQ265" s="0" t="n">
        <f aca="false">IF(Зведена!AQ265=Зведена!$A265,1,0)</f>
        <v>1</v>
      </c>
      <c r="AT265" s="0" t="n">
        <f aca="false">IF(Зведена!AT265=Зведена!$A265,1,0)</f>
        <v>1</v>
      </c>
      <c r="AW265" s="0" t="n">
        <f aca="false">IF(Зведена!AW265=Зведена!$A265,1,0)</f>
        <v>1</v>
      </c>
      <c r="AZ265" s="0" t="n">
        <f aca="false">IF(Зведена!AZ265=Зведена!$A265,1,0)</f>
        <v>1</v>
      </c>
      <c r="BC265" s="0" t="n">
        <f aca="false">IF(Зведена!BC265=Зведена!$A265,1,0)</f>
        <v>1</v>
      </c>
      <c r="BF265" s="0" t="n">
        <f aca="false">IF(Зведена!BF265=Зведена!$A265,1,0)</f>
        <v>1</v>
      </c>
      <c r="BI265" s="0" t="n">
        <f aca="false">IF(Зведена!BI265=Зведена!$A265,1,0)</f>
        <v>1</v>
      </c>
      <c r="BL265" s="0" t="n">
        <f aca="false">IF(Зведена!BL265=Зведена!$A265,1,0)</f>
        <v>1</v>
      </c>
      <c r="BO265" s="0" t="n">
        <f aca="false">IF(Зведена!BO265=Зведена!$A265,1,0)</f>
        <v>1</v>
      </c>
      <c r="BR265" s="0" t="n">
        <f aca="false">IF(Зведена!BR265=Зведена!$A265,1,0)</f>
        <v>1</v>
      </c>
      <c r="BU265" s="0" t="n">
        <f aca="false">IF(Зведена!BU265=Зведена!$A265,1,0)</f>
        <v>1</v>
      </c>
      <c r="BX265" s="0" t="n">
        <f aca="false">IF(Зведена!BX265=Зведена!$A265,1,0)</f>
        <v>1</v>
      </c>
      <c r="CA265" s="0" t="n">
        <f aca="false">IF(Зведена!CA265=Зведена!$A265,1,0)</f>
        <v>1</v>
      </c>
      <c r="CD265" s="0" t="n">
        <f aca="false">IF(Зведена!CD265=Зведена!$A265,1,0)</f>
        <v>1</v>
      </c>
      <c r="CG265" s="0" t="n">
        <f aca="false">IF(Зведена!CG265=Зведена!$A265,1,0)</f>
        <v>1</v>
      </c>
      <c r="CJ265" s="0" t="n">
        <f aca="false">IF(Зведена!CJ265=Зведена!$A265,1,0)</f>
        <v>1</v>
      </c>
      <c r="CM265" s="0" t="n">
        <f aca="false">IF(Зведена!CM265=Зведена!$A265,1,0)</f>
        <v>1</v>
      </c>
      <c r="CP265" s="0" t="n">
        <f aca="false">IF(Зведена!CP265=Зведена!$A265,1,0)</f>
        <v>1</v>
      </c>
      <c r="CS265" s="0" t="n">
        <f aca="false">IF(Зведена!CS265=Зведена!$A265,1,0)</f>
        <v>1</v>
      </c>
      <c r="CV265" s="0" t="n">
        <f aca="false">IF(Зведена!CV265=Зведена!$A265,1,0)</f>
        <v>1</v>
      </c>
      <c r="CY265" s="0" t="n">
        <f aca="false">IF(Зведена!CY265=Зведена!$A265,1,0)</f>
        <v>1</v>
      </c>
      <c r="DB265" s="0" t="n">
        <f aca="false">IF(Зведена!DB265=Зведена!$A265,1,0)</f>
        <v>1</v>
      </c>
      <c r="DE265" s="0" t="n">
        <f aca="false">IF(Зведена!DE265=Зведена!$A265,1,0)</f>
        <v>1</v>
      </c>
      <c r="DH265" s="0" t="n">
        <f aca="false">IF(Зведена!DH265=Зведена!$A265,1,0)</f>
        <v>1</v>
      </c>
      <c r="DK265" s="0" t="n">
        <f aca="false">IF(Зведена!DK265=Зведена!$A265,1,0)</f>
        <v>1</v>
      </c>
      <c r="DN265" s="0" t="n">
        <f aca="false">IF(Зведена!DN265=Зведена!$A265,1,0)</f>
        <v>1</v>
      </c>
      <c r="DQ265" s="0" t="n">
        <f aca="false">IF(Зведена!DQ265=Зведена!$A265,1,0)</f>
        <v>1</v>
      </c>
      <c r="DT265" s="0" t="n">
        <f aca="false">IF(Зведена!DT265=Зведена!$A265,1,0)</f>
        <v>1</v>
      </c>
      <c r="DW265" s="0" t="n">
        <f aca="false">IF(Зведена!DW265=Зведена!$A265,1,0)</f>
        <v>1</v>
      </c>
      <c r="DZ265" s="0" t="n">
        <f aca="false">IF(Зведена!DZ265=Зведена!$A265,1,0)</f>
        <v>1</v>
      </c>
      <c r="EC265" s="0" t="n">
        <f aca="false">IF(Зведена!EC265=Зведена!$A265,1,0)</f>
        <v>1</v>
      </c>
      <c r="EF265" s="0" t="n">
        <f aca="false">IF(Зведена!EF265=Зведена!$A265,1,0)</f>
        <v>1</v>
      </c>
      <c r="EI265" s="0" t="n">
        <f aca="false">IF(Зведена!EI265=Зведена!$A265,1,0)</f>
        <v>1</v>
      </c>
      <c r="EL265" s="0" t="n">
        <f aca="false">IF(Зведена!EL265=Зведена!$A265,1,0)</f>
        <v>1</v>
      </c>
      <c r="EO265" s="0" t="n">
        <f aca="false">IF(Зведена!EO265=Зведена!$A265,1,0)</f>
        <v>1</v>
      </c>
      <c r="ER265" s="0" t="n">
        <f aca="false">IF(Зведена!ER265=Зведена!$A265,1,0)</f>
        <v>1</v>
      </c>
      <c r="EU265" s="0" t="n">
        <f aca="false">IF(Зведена!EU265=Зведена!$A265,1,0)</f>
        <v>1</v>
      </c>
      <c r="EX265" s="0" t="n">
        <f aca="false">IF(Зведена!EX265=Зведена!$A265,1,0)</f>
        <v>1</v>
      </c>
      <c r="FA265" s="0" t="n">
        <f aca="false">IF(Зведена!FA265=Зведена!$A265,1,0)</f>
        <v>1</v>
      </c>
      <c r="FD265" s="0" t="n">
        <f aca="false">IF(Зведена!FD265=Зведена!$A265,1,0)</f>
        <v>1</v>
      </c>
      <c r="FG265" s="0" t="n">
        <f aca="false">IF(Зведена!FG265=Зведена!$A265,1,0)</f>
        <v>1</v>
      </c>
    </row>
    <row r="266" customFormat="false" ht="18" hidden="false" customHeight="false" outlineLevel="0" collapsed="false">
      <c r="A266" s="75" t="s">
        <v>394</v>
      </c>
      <c r="B266" s="75" t="n">
        <v>28</v>
      </c>
      <c r="D266" s="0" t="n">
        <f aca="false">IF(Зведена!D266=Зведена!$A266,1,0)</f>
        <v>1</v>
      </c>
      <c r="G266" s="0" t="n">
        <f aca="false">IF(Зведена!G266=Зведена!$A266,1,0)</f>
        <v>1</v>
      </c>
      <c r="J266" s="0" t="n">
        <f aca="false">IF(Зведена!J266=Зведена!$A266,1,0)</f>
        <v>1</v>
      </c>
      <c r="M266" s="0" t="n">
        <f aca="false">IF(Зведена!M266=Зведена!$A266,1,0)</f>
        <v>1</v>
      </c>
      <c r="P266" s="0" t="n">
        <f aca="false">IF(Зведена!P266=Зведена!$A266,1,0)</f>
        <v>1</v>
      </c>
      <c r="S266" s="0" t="n">
        <f aca="false">IF(Зведена!S266=Зведена!$A266,1,0)</f>
        <v>1</v>
      </c>
      <c r="V266" s="0" t="n">
        <f aca="false">IF(Зведена!V266=Зведена!$A266,1,0)</f>
        <v>1</v>
      </c>
      <c r="Y266" s="0" t="n">
        <f aca="false">IF(Зведена!Y266=Зведена!$A266,1,0)</f>
        <v>1</v>
      </c>
      <c r="AB266" s="0" t="n">
        <f aca="false">IF(Зведена!AB266=Зведена!$A266,1,0)</f>
        <v>1</v>
      </c>
      <c r="AE266" s="0" t="n">
        <f aca="false">IF(Зведена!AE266=Зведена!$A266,1,0)</f>
        <v>1</v>
      </c>
      <c r="AH266" s="0" t="n">
        <f aca="false">IF(Зведена!AH266=Зведена!$A266,1,0)</f>
        <v>1</v>
      </c>
      <c r="AK266" s="0" t="n">
        <f aca="false">IF(Зведена!AK266=Зведена!$A266,1,0)</f>
        <v>1</v>
      </c>
      <c r="AN266" s="0" t="n">
        <f aca="false">IF(Зведена!AN266=Зведена!$A266,1,0)</f>
        <v>1</v>
      </c>
      <c r="AQ266" s="0" t="n">
        <f aca="false">IF(Зведена!AQ266=Зведена!$A266,1,0)</f>
        <v>1</v>
      </c>
      <c r="AT266" s="0" t="n">
        <f aca="false">IF(Зведена!AT266=Зведена!$A266,1,0)</f>
        <v>1</v>
      </c>
      <c r="AW266" s="0" t="n">
        <f aca="false">IF(Зведена!AW266=Зведена!$A266,1,0)</f>
        <v>1</v>
      </c>
      <c r="AZ266" s="0" t="n">
        <f aca="false">IF(Зведена!AZ266=Зведена!$A266,1,0)</f>
        <v>1</v>
      </c>
      <c r="BC266" s="0" t="n">
        <f aca="false">IF(Зведена!BC266=Зведена!$A266,1,0)</f>
        <v>1</v>
      </c>
      <c r="BF266" s="0" t="n">
        <f aca="false">IF(Зведена!BF266=Зведена!$A266,1,0)</f>
        <v>1</v>
      </c>
      <c r="BI266" s="0" t="n">
        <f aca="false">IF(Зведена!BI266=Зведена!$A266,1,0)</f>
        <v>1</v>
      </c>
      <c r="BL266" s="0" t="n">
        <f aca="false">IF(Зведена!BL266=Зведена!$A266,1,0)</f>
        <v>1</v>
      </c>
      <c r="BO266" s="0" t="n">
        <f aca="false">IF(Зведена!BO266=Зведена!$A266,1,0)</f>
        <v>1</v>
      </c>
      <c r="BR266" s="0" t="n">
        <f aca="false">IF(Зведена!BR266=Зведена!$A266,1,0)</f>
        <v>1</v>
      </c>
      <c r="BU266" s="0" t="n">
        <f aca="false">IF(Зведена!BU266=Зведена!$A266,1,0)</f>
        <v>1</v>
      </c>
      <c r="BX266" s="0" t="n">
        <f aca="false">IF(Зведена!BX266=Зведена!$A266,1,0)</f>
        <v>1</v>
      </c>
      <c r="CA266" s="0" t="n">
        <f aca="false">IF(Зведена!CA266=Зведена!$A266,1,0)</f>
        <v>1</v>
      </c>
      <c r="CD266" s="0" t="n">
        <f aca="false">IF(Зведена!CD266=Зведена!$A266,1,0)</f>
        <v>1</v>
      </c>
      <c r="CG266" s="0" t="n">
        <f aca="false">IF(Зведена!CG266=Зведена!$A266,1,0)</f>
        <v>1</v>
      </c>
      <c r="CJ266" s="0" t="n">
        <f aca="false">IF(Зведена!CJ266=Зведена!$A266,1,0)</f>
        <v>1</v>
      </c>
      <c r="CM266" s="0" t="n">
        <f aca="false">IF(Зведена!CM266=Зведена!$A266,1,0)</f>
        <v>1</v>
      </c>
      <c r="CP266" s="0" t="n">
        <f aca="false">IF(Зведена!CP266=Зведена!$A266,1,0)</f>
        <v>1</v>
      </c>
      <c r="CS266" s="0" t="n">
        <f aca="false">IF(Зведена!CS266=Зведена!$A266,1,0)</f>
        <v>1</v>
      </c>
      <c r="CV266" s="0" t="n">
        <f aca="false">IF(Зведена!CV266=Зведена!$A266,1,0)</f>
        <v>1</v>
      </c>
      <c r="CY266" s="0" t="n">
        <f aca="false">IF(Зведена!CY266=Зведена!$A266,1,0)</f>
        <v>1</v>
      </c>
      <c r="DB266" s="0" t="n">
        <f aca="false">IF(Зведена!DB266=Зведена!$A266,1,0)</f>
        <v>1</v>
      </c>
      <c r="DE266" s="0" t="n">
        <f aca="false">IF(Зведена!DE266=Зведена!$A266,1,0)</f>
        <v>1</v>
      </c>
      <c r="DH266" s="0" t="n">
        <f aca="false">IF(Зведена!DH266=Зведена!$A266,1,0)</f>
        <v>1</v>
      </c>
      <c r="DK266" s="0" t="n">
        <f aca="false">IF(Зведена!DK266=Зведена!$A266,1,0)</f>
        <v>1</v>
      </c>
      <c r="DN266" s="0" t="n">
        <f aca="false">IF(Зведена!DN266=Зведена!$A266,1,0)</f>
        <v>1</v>
      </c>
      <c r="DQ266" s="0" t="n">
        <f aca="false">IF(Зведена!DQ266=Зведена!$A266,1,0)</f>
        <v>1</v>
      </c>
      <c r="DT266" s="0" t="n">
        <f aca="false">IF(Зведена!DT266=Зведена!$A266,1,0)</f>
        <v>1</v>
      </c>
      <c r="DW266" s="0" t="n">
        <f aca="false">IF(Зведена!DW266=Зведена!$A266,1,0)</f>
        <v>1</v>
      </c>
      <c r="DZ266" s="0" t="n">
        <f aca="false">IF(Зведена!DZ266=Зведена!$A266,1,0)</f>
        <v>1</v>
      </c>
      <c r="EC266" s="0" t="n">
        <f aca="false">IF(Зведена!EC266=Зведена!$A266,1,0)</f>
        <v>1</v>
      </c>
      <c r="EF266" s="0" t="n">
        <f aca="false">IF(Зведена!EF266=Зведена!$A266,1,0)</f>
        <v>1</v>
      </c>
      <c r="EI266" s="0" t="n">
        <f aca="false">IF(Зведена!EI266=Зведена!$A266,1,0)</f>
        <v>1</v>
      </c>
      <c r="EL266" s="0" t="n">
        <f aca="false">IF(Зведена!EL266=Зведена!$A266,1,0)</f>
        <v>1</v>
      </c>
      <c r="EO266" s="0" t="n">
        <f aca="false">IF(Зведена!EO266=Зведена!$A266,1,0)</f>
        <v>1</v>
      </c>
      <c r="ER266" s="0" t="n">
        <f aca="false">IF(Зведена!ER266=Зведена!$A266,1,0)</f>
        <v>1</v>
      </c>
      <c r="EU266" s="0" t="n">
        <f aca="false">IF(Зведена!EU266=Зведена!$A266,1,0)</f>
        <v>1</v>
      </c>
      <c r="EX266" s="0" t="n">
        <f aca="false">IF(Зведена!EX266=Зведена!$A266,1,0)</f>
        <v>1</v>
      </c>
      <c r="FA266" s="0" t="n">
        <f aca="false">IF(Зведена!FA266=Зведена!$A266,1,0)</f>
        <v>1</v>
      </c>
      <c r="FD266" s="0" t="n">
        <f aca="false">IF(Зведена!FD266=Зведена!$A266,1,0)</f>
        <v>1</v>
      </c>
      <c r="FG266" s="0" t="n">
        <f aca="false">IF(Зведена!FG266=Зведена!$A266,1,0)</f>
        <v>1</v>
      </c>
    </row>
    <row r="267" customFormat="false" ht="18" hidden="false" customHeight="false" outlineLevel="0" collapsed="false">
      <c r="A267" s="75" t="s">
        <v>395</v>
      </c>
      <c r="B267" s="75" t="n">
        <v>28</v>
      </c>
      <c r="D267" s="0" t="n">
        <f aca="false">IF(Зведена!D267=Зведена!$A267,1,0)</f>
        <v>1</v>
      </c>
      <c r="G267" s="0" t="n">
        <f aca="false">IF(Зведена!G267=Зведена!$A267,1,0)</f>
        <v>1</v>
      </c>
      <c r="J267" s="0" t="n">
        <f aca="false">IF(Зведена!J267=Зведена!$A267,1,0)</f>
        <v>1</v>
      </c>
      <c r="M267" s="0" t="n">
        <f aca="false">IF(Зведена!M267=Зведена!$A267,1,0)</f>
        <v>1</v>
      </c>
      <c r="P267" s="0" t="n">
        <f aca="false">IF(Зведена!P267=Зведена!$A267,1,0)</f>
        <v>1</v>
      </c>
      <c r="S267" s="0" t="n">
        <f aca="false">IF(Зведена!S267=Зведена!$A267,1,0)</f>
        <v>1</v>
      </c>
      <c r="V267" s="0" t="n">
        <f aca="false">IF(Зведена!V267=Зведена!$A267,1,0)</f>
        <v>1</v>
      </c>
      <c r="Y267" s="0" t="n">
        <f aca="false">IF(Зведена!Y267=Зведена!$A267,1,0)</f>
        <v>1</v>
      </c>
      <c r="AB267" s="0" t="n">
        <f aca="false">IF(Зведена!AB267=Зведена!$A267,1,0)</f>
        <v>1</v>
      </c>
      <c r="AE267" s="0" t="n">
        <f aca="false">IF(Зведена!AE267=Зведена!$A267,1,0)</f>
        <v>1</v>
      </c>
      <c r="AH267" s="0" t="n">
        <f aca="false">IF(Зведена!AH267=Зведена!$A267,1,0)</f>
        <v>1</v>
      </c>
      <c r="AK267" s="0" t="n">
        <f aca="false">IF(Зведена!AK267=Зведена!$A267,1,0)</f>
        <v>1</v>
      </c>
      <c r="AN267" s="0" t="n">
        <f aca="false">IF(Зведена!AN267=Зведена!$A267,1,0)</f>
        <v>1</v>
      </c>
      <c r="AQ267" s="0" t="n">
        <f aca="false">IF(Зведена!AQ267=Зведена!$A267,1,0)</f>
        <v>1</v>
      </c>
      <c r="AT267" s="0" t="n">
        <f aca="false">IF(Зведена!AT267=Зведена!$A267,1,0)</f>
        <v>1</v>
      </c>
      <c r="AW267" s="0" t="n">
        <f aca="false">IF(Зведена!AW267=Зведена!$A267,1,0)</f>
        <v>1</v>
      </c>
      <c r="AZ267" s="0" t="n">
        <f aca="false">IF(Зведена!AZ267=Зведена!$A267,1,0)</f>
        <v>1</v>
      </c>
      <c r="BC267" s="0" t="n">
        <f aca="false">IF(Зведена!BC267=Зведена!$A267,1,0)</f>
        <v>1</v>
      </c>
      <c r="BF267" s="0" t="n">
        <f aca="false">IF(Зведена!BF267=Зведена!$A267,1,0)</f>
        <v>1</v>
      </c>
      <c r="BI267" s="0" t="n">
        <f aca="false">IF(Зведена!BI267=Зведена!$A267,1,0)</f>
        <v>1</v>
      </c>
      <c r="BL267" s="0" t="n">
        <f aca="false">IF(Зведена!BL267=Зведена!$A267,1,0)</f>
        <v>1</v>
      </c>
      <c r="BO267" s="0" t="n">
        <f aca="false">IF(Зведена!BO267=Зведена!$A267,1,0)</f>
        <v>1</v>
      </c>
      <c r="BR267" s="0" t="n">
        <f aca="false">IF(Зведена!BR267=Зведена!$A267,1,0)</f>
        <v>1</v>
      </c>
      <c r="BU267" s="0" t="n">
        <f aca="false">IF(Зведена!BU267=Зведена!$A267,1,0)</f>
        <v>1</v>
      </c>
      <c r="BX267" s="0" t="n">
        <f aca="false">IF(Зведена!BX267=Зведена!$A267,1,0)</f>
        <v>1</v>
      </c>
      <c r="CA267" s="0" t="n">
        <f aca="false">IF(Зведена!CA267=Зведена!$A267,1,0)</f>
        <v>1</v>
      </c>
      <c r="CD267" s="0" t="n">
        <f aca="false">IF(Зведена!CD267=Зведена!$A267,1,0)</f>
        <v>1</v>
      </c>
      <c r="CG267" s="0" t="n">
        <f aca="false">IF(Зведена!CG267=Зведена!$A267,1,0)</f>
        <v>1</v>
      </c>
      <c r="CJ267" s="0" t="n">
        <f aca="false">IF(Зведена!CJ267=Зведена!$A267,1,0)</f>
        <v>1</v>
      </c>
      <c r="CM267" s="0" t="n">
        <f aca="false">IF(Зведена!CM267=Зведена!$A267,1,0)</f>
        <v>1</v>
      </c>
      <c r="CP267" s="0" t="n">
        <f aca="false">IF(Зведена!CP267=Зведена!$A267,1,0)</f>
        <v>1</v>
      </c>
      <c r="CS267" s="0" t="n">
        <f aca="false">IF(Зведена!CS267=Зведена!$A267,1,0)</f>
        <v>1</v>
      </c>
      <c r="CV267" s="0" t="n">
        <f aca="false">IF(Зведена!CV267=Зведена!$A267,1,0)</f>
        <v>1</v>
      </c>
      <c r="CY267" s="0" t="n">
        <f aca="false">IF(Зведена!CY267=Зведена!$A267,1,0)</f>
        <v>1</v>
      </c>
      <c r="DB267" s="0" t="n">
        <f aca="false">IF(Зведена!DB267=Зведена!$A267,1,0)</f>
        <v>1</v>
      </c>
      <c r="DE267" s="0" t="n">
        <f aca="false">IF(Зведена!DE267=Зведена!$A267,1,0)</f>
        <v>1</v>
      </c>
      <c r="DH267" s="0" t="n">
        <f aca="false">IF(Зведена!DH267=Зведена!$A267,1,0)</f>
        <v>1</v>
      </c>
      <c r="DK267" s="0" t="n">
        <f aca="false">IF(Зведена!DK267=Зведена!$A267,1,0)</f>
        <v>1</v>
      </c>
      <c r="DN267" s="0" t="n">
        <f aca="false">IF(Зведена!DN267=Зведена!$A267,1,0)</f>
        <v>1</v>
      </c>
      <c r="DQ267" s="0" t="n">
        <f aca="false">IF(Зведена!DQ267=Зведена!$A267,1,0)</f>
        <v>1</v>
      </c>
      <c r="DT267" s="0" t="n">
        <f aca="false">IF(Зведена!DT267=Зведена!$A267,1,0)</f>
        <v>1</v>
      </c>
      <c r="DW267" s="0" t="n">
        <f aca="false">IF(Зведена!DW267=Зведена!$A267,1,0)</f>
        <v>1</v>
      </c>
      <c r="DZ267" s="0" t="n">
        <f aca="false">IF(Зведена!DZ267=Зведена!$A267,1,0)</f>
        <v>1</v>
      </c>
      <c r="EC267" s="0" t="n">
        <f aca="false">IF(Зведена!EC267=Зведена!$A267,1,0)</f>
        <v>1</v>
      </c>
      <c r="EF267" s="0" t="n">
        <f aca="false">IF(Зведена!EF267=Зведена!$A267,1,0)</f>
        <v>1</v>
      </c>
      <c r="EI267" s="0" t="n">
        <f aca="false">IF(Зведена!EI267=Зведена!$A267,1,0)</f>
        <v>1</v>
      </c>
      <c r="EL267" s="0" t="n">
        <f aca="false">IF(Зведена!EL267=Зведена!$A267,1,0)</f>
        <v>1</v>
      </c>
      <c r="EO267" s="0" t="n">
        <f aca="false">IF(Зведена!EO267=Зведена!$A267,1,0)</f>
        <v>1</v>
      </c>
      <c r="ER267" s="0" t="n">
        <f aca="false">IF(Зведена!ER267=Зведена!$A267,1,0)</f>
        <v>1</v>
      </c>
      <c r="EU267" s="0" t="n">
        <f aca="false">IF(Зведена!EU267=Зведена!$A267,1,0)</f>
        <v>1</v>
      </c>
      <c r="EX267" s="0" t="n">
        <f aca="false">IF(Зведена!EX267=Зведена!$A267,1,0)</f>
        <v>1</v>
      </c>
      <c r="FA267" s="0" t="n">
        <f aca="false">IF(Зведена!FA267=Зведена!$A267,1,0)</f>
        <v>1</v>
      </c>
      <c r="FD267" s="0" t="n">
        <f aca="false">IF(Зведена!FD267=Зведена!$A267,1,0)</f>
        <v>1</v>
      </c>
      <c r="FG267" s="0" t="n">
        <f aca="false">IF(Зведена!FG267=Зведена!$A267,1,0)</f>
        <v>1</v>
      </c>
    </row>
    <row r="268" customFormat="false" ht="18" hidden="false" customHeight="false" outlineLevel="0" collapsed="false">
      <c r="A268" s="75" t="s">
        <v>396</v>
      </c>
      <c r="B268" s="75" t="n">
        <v>28</v>
      </c>
      <c r="D268" s="0" t="n">
        <f aca="false">IF(Зведена!D268=Зведена!$A268,1,0)</f>
        <v>1</v>
      </c>
      <c r="G268" s="0" t="n">
        <f aca="false">IF(Зведена!G268=Зведена!$A268,1,0)</f>
        <v>1</v>
      </c>
      <c r="J268" s="0" t="n">
        <f aca="false">IF(Зведена!J268=Зведена!$A268,1,0)</f>
        <v>1</v>
      </c>
      <c r="M268" s="0" t="n">
        <f aca="false">IF(Зведена!M268=Зведена!$A268,1,0)</f>
        <v>1</v>
      </c>
      <c r="P268" s="0" t="n">
        <f aca="false">IF(Зведена!P268=Зведена!$A268,1,0)</f>
        <v>1</v>
      </c>
      <c r="S268" s="0" t="n">
        <f aca="false">IF(Зведена!S268=Зведена!$A268,1,0)</f>
        <v>1</v>
      </c>
      <c r="V268" s="0" t="n">
        <f aca="false">IF(Зведена!V268=Зведена!$A268,1,0)</f>
        <v>1</v>
      </c>
      <c r="Y268" s="0" t="n">
        <f aca="false">IF(Зведена!Y268=Зведена!$A268,1,0)</f>
        <v>1</v>
      </c>
      <c r="AB268" s="0" t="n">
        <f aca="false">IF(Зведена!AB268=Зведена!$A268,1,0)</f>
        <v>1</v>
      </c>
      <c r="AE268" s="0" t="n">
        <f aca="false">IF(Зведена!AE268=Зведена!$A268,1,0)</f>
        <v>1</v>
      </c>
      <c r="AH268" s="0" t="n">
        <f aca="false">IF(Зведена!AH268=Зведена!$A268,1,0)</f>
        <v>1</v>
      </c>
      <c r="AK268" s="0" t="n">
        <f aca="false">IF(Зведена!AK268=Зведена!$A268,1,0)</f>
        <v>1</v>
      </c>
      <c r="AN268" s="0" t="n">
        <f aca="false">IF(Зведена!AN268=Зведена!$A268,1,0)</f>
        <v>1</v>
      </c>
      <c r="AQ268" s="0" t="n">
        <f aca="false">IF(Зведена!AQ268=Зведена!$A268,1,0)</f>
        <v>1</v>
      </c>
      <c r="AT268" s="0" t="n">
        <f aca="false">IF(Зведена!AT268=Зведена!$A268,1,0)</f>
        <v>1</v>
      </c>
      <c r="AW268" s="0" t="n">
        <f aca="false">IF(Зведена!AW268=Зведена!$A268,1,0)</f>
        <v>1</v>
      </c>
      <c r="AZ268" s="0" t="n">
        <f aca="false">IF(Зведена!AZ268=Зведена!$A268,1,0)</f>
        <v>1</v>
      </c>
      <c r="BC268" s="0" t="n">
        <f aca="false">IF(Зведена!BC268=Зведена!$A268,1,0)</f>
        <v>1</v>
      </c>
      <c r="BF268" s="0" t="n">
        <f aca="false">IF(Зведена!BF268=Зведена!$A268,1,0)</f>
        <v>1</v>
      </c>
      <c r="BI268" s="0" t="n">
        <f aca="false">IF(Зведена!BI268=Зведена!$A268,1,0)</f>
        <v>1</v>
      </c>
      <c r="BL268" s="0" t="n">
        <f aca="false">IF(Зведена!BL268=Зведена!$A268,1,0)</f>
        <v>1</v>
      </c>
      <c r="BO268" s="0" t="n">
        <f aca="false">IF(Зведена!BO268=Зведена!$A268,1,0)</f>
        <v>1</v>
      </c>
      <c r="BR268" s="0" t="n">
        <f aca="false">IF(Зведена!BR268=Зведена!$A268,1,0)</f>
        <v>1</v>
      </c>
      <c r="BU268" s="0" t="n">
        <f aca="false">IF(Зведена!BU268=Зведена!$A268,1,0)</f>
        <v>1</v>
      </c>
      <c r="BX268" s="0" t="n">
        <f aca="false">IF(Зведена!BX268=Зведена!$A268,1,0)</f>
        <v>1</v>
      </c>
      <c r="CA268" s="0" t="n">
        <f aca="false">IF(Зведена!CA268=Зведена!$A268,1,0)</f>
        <v>1</v>
      </c>
      <c r="CD268" s="0" t="n">
        <f aca="false">IF(Зведена!CD268=Зведена!$A268,1,0)</f>
        <v>1</v>
      </c>
      <c r="CG268" s="0" t="n">
        <f aca="false">IF(Зведена!CG268=Зведена!$A268,1,0)</f>
        <v>1</v>
      </c>
      <c r="CJ268" s="0" t="n">
        <f aca="false">IF(Зведена!CJ268=Зведена!$A268,1,0)</f>
        <v>1</v>
      </c>
      <c r="CM268" s="0" t="n">
        <f aca="false">IF(Зведена!CM268=Зведена!$A268,1,0)</f>
        <v>1</v>
      </c>
      <c r="CP268" s="0" t="n">
        <f aca="false">IF(Зведена!CP268=Зведена!$A268,1,0)</f>
        <v>1</v>
      </c>
      <c r="CS268" s="0" t="n">
        <f aca="false">IF(Зведена!CS268=Зведена!$A268,1,0)</f>
        <v>1</v>
      </c>
      <c r="CV268" s="0" t="n">
        <f aca="false">IF(Зведена!CV268=Зведена!$A268,1,0)</f>
        <v>1</v>
      </c>
      <c r="CY268" s="0" t="n">
        <f aca="false">IF(Зведена!CY268=Зведена!$A268,1,0)</f>
        <v>1</v>
      </c>
      <c r="DB268" s="0" t="n">
        <f aca="false">IF(Зведена!DB268=Зведена!$A268,1,0)</f>
        <v>1</v>
      </c>
      <c r="DE268" s="0" t="n">
        <f aca="false">IF(Зведена!DE268=Зведена!$A268,1,0)</f>
        <v>1</v>
      </c>
      <c r="DH268" s="0" t="n">
        <f aca="false">IF(Зведена!DH268=Зведена!$A268,1,0)</f>
        <v>1</v>
      </c>
      <c r="DK268" s="0" t="n">
        <f aca="false">IF(Зведена!DK268=Зведена!$A268,1,0)</f>
        <v>1</v>
      </c>
      <c r="DN268" s="0" t="n">
        <f aca="false">IF(Зведена!DN268=Зведена!$A268,1,0)</f>
        <v>1</v>
      </c>
      <c r="DQ268" s="0" t="n">
        <f aca="false">IF(Зведена!DQ268=Зведена!$A268,1,0)</f>
        <v>1</v>
      </c>
      <c r="DT268" s="0" t="n">
        <f aca="false">IF(Зведена!DT268=Зведена!$A268,1,0)</f>
        <v>1</v>
      </c>
      <c r="DW268" s="0" t="n">
        <f aca="false">IF(Зведена!DW268=Зведена!$A268,1,0)</f>
        <v>1</v>
      </c>
      <c r="DZ268" s="0" t="n">
        <f aca="false">IF(Зведена!DZ268=Зведена!$A268,1,0)</f>
        <v>1</v>
      </c>
      <c r="EC268" s="0" t="n">
        <f aca="false">IF(Зведена!EC268=Зведена!$A268,1,0)</f>
        <v>1</v>
      </c>
      <c r="EF268" s="0" t="n">
        <f aca="false">IF(Зведена!EF268=Зведена!$A268,1,0)</f>
        <v>1</v>
      </c>
      <c r="EI268" s="0" t="n">
        <f aca="false">IF(Зведена!EI268=Зведена!$A268,1,0)</f>
        <v>1</v>
      </c>
      <c r="EL268" s="0" t="n">
        <f aca="false">IF(Зведена!EL268=Зведена!$A268,1,0)</f>
        <v>1</v>
      </c>
      <c r="EO268" s="0" t="n">
        <f aca="false">IF(Зведена!EO268=Зведена!$A268,1,0)</f>
        <v>1</v>
      </c>
      <c r="ER268" s="0" t="n">
        <f aca="false">IF(Зведена!ER268=Зведена!$A268,1,0)</f>
        <v>1</v>
      </c>
      <c r="EU268" s="0" t="n">
        <f aca="false">IF(Зведена!EU268=Зведена!$A268,1,0)</f>
        <v>1</v>
      </c>
      <c r="EX268" s="0" t="n">
        <f aca="false">IF(Зведена!EX268=Зведена!$A268,1,0)</f>
        <v>1</v>
      </c>
      <c r="FA268" s="0" t="n">
        <f aca="false">IF(Зведена!FA268=Зведена!$A268,1,0)</f>
        <v>1</v>
      </c>
      <c r="FD268" s="0" t="n">
        <f aca="false">IF(Зведена!FD268=Зведена!$A268,1,0)</f>
        <v>1</v>
      </c>
      <c r="FG268" s="0" t="n">
        <f aca="false">IF(Зведена!FG268=Зведена!$A268,1,0)</f>
        <v>1</v>
      </c>
    </row>
    <row r="269" customFormat="false" ht="18" hidden="false" customHeight="false" outlineLevel="0" collapsed="false">
      <c r="A269" s="75" t="s">
        <v>397</v>
      </c>
      <c r="B269" s="75" t="n">
        <v>28</v>
      </c>
      <c r="D269" s="0" t="n">
        <f aca="false">IF(Зведена!D269=Зведена!$A269,1,0)</f>
        <v>1</v>
      </c>
      <c r="G269" s="0" t="n">
        <f aca="false">IF(Зведена!G269=Зведена!$A269,1,0)</f>
        <v>1</v>
      </c>
      <c r="J269" s="0" t="n">
        <f aca="false">IF(Зведена!J269=Зведена!$A269,1,0)</f>
        <v>1</v>
      </c>
      <c r="M269" s="0" t="n">
        <f aca="false">IF(Зведена!M269=Зведена!$A269,1,0)</f>
        <v>1</v>
      </c>
      <c r="P269" s="0" t="n">
        <f aca="false">IF(Зведена!P269=Зведена!$A269,1,0)</f>
        <v>1</v>
      </c>
      <c r="S269" s="0" t="n">
        <f aca="false">IF(Зведена!S269=Зведена!$A269,1,0)</f>
        <v>1</v>
      </c>
      <c r="V269" s="0" t="n">
        <f aca="false">IF(Зведена!V269=Зведена!$A269,1,0)</f>
        <v>1</v>
      </c>
      <c r="Y269" s="0" t="n">
        <f aca="false">IF(Зведена!Y269=Зведена!$A269,1,0)</f>
        <v>1</v>
      </c>
      <c r="AB269" s="0" t="n">
        <f aca="false">IF(Зведена!AB269=Зведена!$A269,1,0)</f>
        <v>1</v>
      </c>
      <c r="AE269" s="0" t="n">
        <f aca="false">IF(Зведена!AE269=Зведена!$A269,1,0)</f>
        <v>1</v>
      </c>
      <c r="AH269" s="0" t="n">
        <f aca="false">IF(Зведена!AH269=Зведена!$A269,1,0)</f>
        <v>1</v>
      </c>
      <c r="AK269" s="0" t="n">
        <f aca="false">IF(Зведена!AK269=Зведена!$A269,1,0)</f>
        <v>1</v>
      </c>
      <c r="AN269" s="0" t="n">
        <f aca="false">IF(Зведена!AN269=Зведена!$A269,1,0)</f>
        <v>1</v>
      </c>
      <c r="AQ269" s="0" t="n">
        <f aca="false">IF(Зведена!AQ269=Зведена!$A269,1,0)</f>
        <v>1</v>
      </c>
      <c r="AT269" s="0" t="n">
        <f aca="false">IF(Зведена!AT269=Зведена!$A269,1,0)</f>
        <v>1</v>
      </c>
      <c r="AW269" s="0" t="n">
        <f aca="false">IF(Зведена!AW269=Зведена!$A269,1,0)</f>
        <v>1</v>
      </c>
      <c r="AZ269" s="0" t="n">
        <f aca="false">IF(Зведена!AZ269=Зведена!$A269,1,0)</f>
        <v>1</v>
      </c>
      <c r="BC269" s="0" t="n">
        <f aca="false">IF(Зведена!BC269=Зведена!$A269,1,0)</f>
        <v>1</v>
      </c>
      <c r="BF269" s="0" t="n">
        <f aca="false">IF(Зведена!BF269=Зведена!$A269,1,0)</f>
        <v>1</v>
      </c>
      <c r="BI269" s="0" t="n">
        <f aca="false">IF(Зведена!BI269=Зведена!$A269,1,0)</f>
        <v>1</v>
      </c>
      <c r="BL269" s="0" t="n">
        <f aca="false">IF(Зведена!BL269=Зведена!$A269,1,0)</f>
        <v>1</v>
      </c>
      <c r="BO269" s="0" t="n">
        <f aca="false">IF(Зведена!BO269=Зведена!$A269,1,0)</f>
        <v>1</v>
      </c>
      <c r="BR269" s="0" t="n">
        <f aca="false">IF(Зведена!BR269=Зведена!$A269,1,0)</f>
        <v>1</v>
      </c>
      <c r="BU269" s="0" t="n">
        <f aca="false">IF(Зведена!BU269=Зведена!$A269,1,0)</f>
        <v>1</v>
      </c>
      <c r="BX269" s="0" t="n">
        <f aca="false">IF(Зведена!BX269=Зведена!$A269,1,0)</f>
        <v>1</v>
      </c>
      <c r="CA269" s="0" t="n">
        <f aca="false">IF(Зведена!CA269=Зведена!$A269,1,0)</f>
        <v>1</v>
      </c>
      <c r="CD269" s="0" t="n">
        <f aca="false">IF(Зведена!CD269=Зведена!$A269,1,0)</f>
        <v>1</v>
      </c>
      <c r="CG269" s="0" t="n">
        <f aca="false">IF(Зведена!CG269=Зведена!$A269,1,0)</f>
        <v>1</v>
      </c>
      <c r="CJ269" s="0" t="n">
        <f aca="false">IF(Зведена!CJ269=Зведена!$A269,1,0)</f>
        <v>1</v>
      </c>
      <c r="CM269" s="0" t="n">
        <f aca="false">IF(Зведена!CM269=Зведена!$A269,1,0)</f>
        <v>1</v>
      </c>
      <c r="CP269" s="0" t="n">
        <f aca="false">IF(Зведена!CP269=Зведена!$A269,1,0)</f>
        <v>1</v>
      </c>
      <c r="CS269" s="0" t="n">
        <f aca="false">IF(Зведена!CS269=Зведена!$A269,1,0)</f>
        <v>1</v>
      </c>
      <c r="CV269" s="0" t="n">
        <f aca="false">IF(Зведена!CV269=Зведена!$A269,1,0)</f>
        <v>1</v>
      </c>
      <c r="CY269" s="0" t="n">
        <f aca="false">IF(Зведена!CY269=Зведена!$A269,1,0)</f>
        <v>1</v>
      </c>
      <c r="DB269" s="0" t="n">
        <f aca="false">IF(Зведена!DB269=Зведена!$A269,1,0)</f>
        <v>1</v>
      </c>
      <c r="DE269" s="0" t="n">
        <f aca="false">IF(Зведена!DE269=Зведена!$A269,1,0)</f>
        <v>1</v>
      </c>
      <c r="DH269" s="0" t="n">
        <f aca="false">IF(Зведена!DH269=Зведена!$A269,1,0)</f>
        <v>1</v>
      </c>
      <c r="DK269" s="0" t="n">
        <f aca="false">IF(Зведена!DK269=Зведена!$A269,1,0)</f>
        <v>1</v>
      </c>
      <c r="DN269" s="0" t="n">
        <f aca="false">IF(Зведена!DN269=Зведена!$A269,1,0)</f>
        <v>1</v>
      </c>
      <c r="DQ269" s="0" t="n">
        <f aca="false">IF(Зведена!DQ269=Зведена!$A269,1,0)</f>
        <v>1</v>
      </c>
      <c r="DT269" s="0" t="n">
        <f aca="false">IF(Зведена!DT269=Зведена!$A269,1,0)</f>
        <v>1</v>
      </c>
      <c r="DW269" s="0" t="n">
        <f aca="false">IF(Зведена!DW269=Зведена!$A269,1,0)</f>
        <v>1</v>
      </c>
      <c r="DZ269" s="0" t="n">
        <f aca="false">IF(Зведена!DZ269=Зведена!$A269,1,0)</f>
        <v>1</v>
      </c>
      <c r="EC269" s="0" t="n">
        <f aca="false">IF(Зведена!EC269=Зведена!$A269,1,0)</f>
        <v>1</v>
      </c>
      <c r="EF269" s="0" t="n">
        <f aca="false">IF(Зведена!EF269=Зведена!$A269,1,0)</f>
        <v>1</v>
      </c>
      <c r="EI269" s="0" t="n">
        <f aca="false">IF(Зведена!EI269=Зведена!$A269,1,0)</f>
        <v>1</v>
      </c>
      <c r="EL269" s="0" t="n">
        <f aca="false">IF(Зведена!EL269=Зведена!$A269,1,0)</f>
        <v>1</v>
      </c>
      <c r="EO269" s="0" t="n">
        <f aca="false">IF(Зведена!EO269=Зведена!$A269,1,0)</f>
        <v>1</v>
      </c>
      <c r="ER269" s="0" t="n">
        <f aca="false">IF(Зведена!ER269=Зведена!$A269,1,0)</f>
        <v>1</v>
      </c>
      <c r="EU269" s="0" t="n">
        <f aca="false">IF(Зведена!EU269=Зведена!$A269,1,0)</f>
        <v>1</v>
      </c>
      <c r="EX269" s="0" t="n">
        <f aca="false">IF(Зведена!EX269=Зведена!$A269,1,0)</f>
        <v>1</v>
      </c>
      <c r="FA269" s="0" t="n">
        <f aca="false">IF(Зведена!FA269=Зведена!$A269,1,0)</f>
        <v>1</v>
      </c>
      <c r="FD269" s="0" t="n">
        <f aca="false">IF(Зведена!FD269=Зведена!$A269,1,0)</f>
        <v>1</v>
      </c>
      <c r="FG269" s="0" t="n">
        <f aca="false">IF(Зведена!FG269=Зведена!$A269,1,0)</f>
        <v>1</v>
      </c>
    </row>
    <row r="270" customFormat="false" ht="18" hidden="false" customHeight="false" outlineLevel="0" collapsed="false">
      <c r="A270" s="75" t="s">
        <v>398</v>
      </c>
      <c r="B270" s="75" t="n">
        <v>28</v>
      </c>
      <c r="D270" s="0" t="n">
        <f aca="false">IF(Зведена!D270=Зведена!$A270,1,0)</f>
        <v>1</v>
      </c>
      <c r="G270" s="0" t="n">
        <f aca="false">IF(Зведена!G270=Зведена!$A270,1,0)</f>
        <v>1</v>
      </c>
      <c r="J270" s="0" t="n">
        <f aca="false">IF(Зведена!J270=Зведена!$A270,1,0)</f>
        <v>1</v>
      </c>
      <c r="M270" s="0" t="n">
        <f aca="false">IF(Зведена!M270=Зведена!$A270,1,0)</f>
        <v>1</v>
      </c>
      <c r="P270" s="0" t="n">
        <f aca="false">IF(Зведена!P270=Зведена!$A270,1,0)</f>
        <v>1</v>
      </c>
      <c r="S270" s="0" t="n">
        <f aca="false">IF(Зведена!S270=Зведена!$A270,1,0)</f>
        <v>1</v>
      </c>
      <c r="V270" s="0" t="n">
        <f aca="false">IF(Зведена!V270=Зведена!$A270,1,0)</f>
        <v>1</v>
      </c>
      <c r="Y270" s="0" t="n">
        <f aca="false">IF(Зведена!Y270=Зведена!$A270,1,0)</f>
        <v>1</v>
      </c>
      <c r="AB270" s="0" t="n">
        <f aca="false">IF(Зведена!AB270=Зведена!$A270,1,0)</f>
        <v>1</v>
      </c>
      <c r="AE270" s="0" t="n">
        <f aca="false">IF(Зведена!AE270=Зведена!$A270,1,0)</f>
        <v>1</v>
      </c>
      <c r="AH270" s="0" t="n">
        <f aca="false">IF(Зведена!AH270=Зведена!$A270,1,0)</f>
        <v>1</v>
      </c>
      <c r="AK270" s="0" t="n">
        <f aca="false">IF(Зведена!AK270=Зведена!$A270,1,0)</f>
        <v>1</v>
      </c>
      <c r="AN270" s="0" t="n">
        <f aca="false">IF(Зведена!AN270=Зведена!$A270,1,0)</f>
        <v>1</v>
      </c>
      <c r="AQ270" s="0" t="n">
        <f aca="false">IF(Зведена!AQ270=Зведена!$A270,1,0)</f>
        <v>1</v>
      </c>
      <c r="AT270" s="0" t="n">
        <f aca="false">IF(Зведена!AT270=Зведена!$A270,1,0)</f>
        <v>1</v>
      </c>
      <c r="AW270" s="0" t="n">
        <f aca="false">IF(Зведена!AW270=Зведена!$A270,1,0)</f>
        <v>1</v>
      </c>
      <c r="AZ270" s="0" t="n">
        <f aca="false">IF(Зведена!AZ270=Зведена!$A270,1,0)</f>
        <v>1</v>
      </c>
      <c r="BC270" s="0" t="n">
        <f aca="false">IF(Зведена!BC270=Зведена!$A270,1,0)</f>
        <v>1</v>
      </c>
      <c r="BF270" s="0" t="n">
        <f aca="false">IF(Зведена!BF270=Зведена!$A270,1,0)</f>
        <v>1</v>
      </c>
      <c r="BI270" s="0" t="n">
        <f aca="false">IF(Зведена!BI270=Зведена!$A270,1,0)</f>
        <v>1</v>
      </c>
      <c r="BL270" s="0" t="n">
        <f aca="false">IF(Зведена!BL270=Зведена!$A270,1,0)</f>
        <v>1</v>
      </c>
      <c r="BO270" s="0" t="n">
        <f aca="false">IF(Зведена!BO270=Зведена!$A270,1,0)</f>
        <v>1</v>
      </c>
      <c r="BR270" s="0" t="n">
        <f aca="false">IF(Зведена!BR270=Зведена!$A270,1,0)</f>
        <v>1</v>
      </c>
      <c r="BU270" s="0" t="n">
        <f aca="false">IF(Зведена!BU270=Зведена!$A270,1,0)</f>
        <v>1</v>
      </c>
      <c r="BX270" s="0" t="n">
        <f aca="false">IF(Зведена!BX270=Зведена!$A270,1,0)</f>
        <v>1</v>
      </c>
      <c r="CA270" s="0" t="n">
        <f aca="false">IF(Зведена!CA270=Зведена!$A270,1,0)</f>
        <v>1</v>
      </c>
      <c r="CD270" s="0" t="n">
        <f aca="false">IF(Зведена!CD270=Зведена!$A270,1,0)</f>
        <v>1</v>
      </c>
      <c r="CG270" s="0" t="n">
        <f aca="false">IF(Зведена!CG270=Зведена!$A270,1,0)</f>
        <v>1</v>
      </c>
      <c r="CJ270" s="0" t="n">
        <f aca="false">IF(Зведена!CJ270=Зведена!$A270,1,0)</f>
        <v>1</v>
      </c>
      <c r="CM270" s="0" t="n">
        <f aca="false">IF(Зведена!CM270=Зведена!$A270,1,0)</f>
        <v>1</v>
      </c>
      <c r="CP270" s="0" t="n">
        <f aca="false">IF(Зведена!CP270=Зведена!$A270,1,0)</f>
        <v>1</v>
      </c>
      <c r="CS270" s="0" t="n">
        <f aca="false">IF(Зведена!CS270=Зведена!$A270,1,0)</f>
        <v>1</v>
      </c>
      <c r="CV270" s="0" t="n">
        <f aca="false">IF(Зведена!CV270=Зведена!$A270,1,0)</f>
        <v>1</v>
      </c>
      <c r="CY270" s="0" t="n">
        <f aca="false">IF(Зведена!CY270=Зведена!$A270,1,0)</f>
        <v>1</v>
      </c>
      <c r="DB270" s="0" t="n">
        <f aca="false">IF(Зведена!DB270=Зведена!$A270,1,0)</f>
        <v>1</v>
      </c>
      <c r="DE270" s="0" t="n">
        <f aca="false">IF(Зведена!DE270=Зведена!$A270,1,0)</f>
        <v>1</v>
      </c>
      <c r="DH270" s="0" t="n">
        <f aca="false">IF(Зведена!DH270=Зведена!$A270,1,0)</f>
        <v>1</v>
      </c>
      <c r="DK270" s="0" t="n">
        <f aca="false">IF(Зведена!DK270=Зведена!$A270,1,0)</f>
        <v>1</v>
      </c>
      <c r="DN270" s="0" t="n">
        <f aca="false">IF(Зведена!DN270=Зведена!$A270,1,0)</f>
        <v>1</v>
      </c>
      <c r="DQ270" s="0" t="n">
        <f aca="false">IF(Зведена!DQ270=Зведена!$A270,1,0)</f>
        <v>1</v>
      </c>
      <c r="DT270" s="0" t="n">
        <f aca="false">IF(Зведена!DT270=Зведена!$A270,1,0)</f>
        <v>1</v>
      </c>
      <c r="DW270" s="0" t="n">
        <f aca="false">IF(Зведена!DW270=Зведена!$A270,1,0)</f>
        <v>1</v>
      </c>
      <c r="DZ270" s="0" t="n">
        <f aca="false">IF(Зведена!DZ270=Зведена!$A270,1,0)</f>
        <v>1</v>
      </c>
      <c r="EC270" s="0" t="n">
        <f aca="false">IF(Зведена!EC270=Зведена!$A270,1,0)</f>
        <v>1</v>
      </c>
      <c r="EF270" s="0" t="n">
        <f aca="false">IF(Зведена!EF270=Зведена!$A270,1,0)</f>
        <v>1</v>
      </c>
      <c r="EI270" s="0" t="n">
        <f aca="false">IF(Зведена!EI270=Зведена!$A270,1,0)</f>
        <v>1</v>
      </c>
      <c r="EL270" s="0" t="n">
        <f aca="false">IF(Зведена!EL270=Зведена!$A270,1,0)</f>
        <v>1</v>
      </c>
      <c r="EO270" s="0" t="n">
        <f aca="false">IF(Зведена!EO270=Зведена!$A270,1,0)</f>
        <v>1</v>
      </c>
      <c r="ER270" s="0" t="n">
        <f aca="false">IF(Зведена!ER270=Зведена!$A270,1,0)</f>
        <v>1</v>
      </c>
      <c r="EU270" s="0" t="n">
        <f aca="false">IF(Зведена!EU270=Зведена!$A270,1,0)</f>
        <v>1</v>
      </c>
      <c r="EX270" s="0" t="n">
        <f aca="false">IF(Зведена!EX270=Зведена!$A270,1,0)</f>
        <v>1</v>
      </c>
      <c r="FA270" s="0" t="n">
        <f aca="false">IF(Зведена!FA270=Зведена!$A270,1,0)</f>
        <v>1</v>
      </c>
      <c r="FD270" s="0" t="n">
        <f aca="false">IF(Зведена!FD270=Зведена!$A270,1,0)</f>
        <v>1</v>
      </c>
      <c r="FG270" s="0" t="n">
        <f aca="false">IF(Зведена!FG270=Зведена!$A270,1,0)</f>
        <v>1</v>
      </c>
    </row>
    <row r="271" customFormat="false" ht="18" hidden="false" customHeight="false" outlineLevel="0" collapsed="false">
      <c r="A271" s="75" t="s">
        <v>399</v>
      </c>
      <c r="B271" s="75" t="n">
        <v>28</v>
      </c>
      <c r="D271" s="0" t="n">
        <f aca="false">IF(Зведена!D271=Зведена!$A271,1,0)</f>
        <v>1</v>
      </c>
      <c r="G271" s="0" t="n">
        <f aca="false">IF(Зведена!G271=Зведена!$A271,1,0)</f>
        <v>1</v>
      </c>
      <c r="J271" s="0" t="n">
        <f aca="false">IF(Зведена!J271=Зведена!$A271,1,0)</f>
        <v>1</v>
      </c>
      <c r="M271" s="0" t="n">
        <f aca="false">IF(Зведена!M271=Зведена!$A271,1,0)</f>
        <v>1</v>
      </c>
      <c r="P271" s="0" t="n">
        <f aca="false">IF(Зведена!P271=Зведена!$A271,1,0)</f>
        <v>1</v>
      </c>
      <c r="S271" s="0" t="n">
        <f aca="false">IF(Зведена!S271=Зведена!$A271,1,0)</f>
        <v>1</v>
      </c>
      <c r="V271" s="0" t="n">
        <f aca="false">IF(Зведена!V271=Зведена!$A271,1,0)</f>
        <v>1</v>
      </c>
      <c r="Y271" s="0" t="n">
        <f aca="false">IF(Зведена!Y271=Зведена!$A271,1,0)</f>
        <v>1</v>
      </c>
      <c r="AB271" s="0" t="n">
        <f aca="false">IF(Зведена!AB271=Зведена!$A271,1,0)</f>
        <v>1</v>
      </c>
      <c r="AE271" s="0" t="n">
        <f aca="false">IF(Зведена!AE271=Зведена!$A271,1,0)</f>
        <v>1</v>
      </c>
      <c r="AH271" s="0" t="n">
        <f aca="false">IF(Зведена!AH271=Зведена!$A271,1,0)</f>
        <v>1</v>
      </c>
      <c r="AK271" s="0" t="n">
        <f aca="false">IF(Зведена!AK271=Зведена!$A271,1,0)</f>
        <v>1</v>
      </c>
      <c r="AN271" s="0" t="n">
        <f aca="false">IF(Зведена!AN271=Зведена!$A271,1,0)</f>
        <v>1</v>
      </c>
      <c r="AQ271" s="0" t="n">
        <f aca="false">IF(Зведена!AQ271=Зведена!$A271,1,0)</f>
        <v>1</v>
      </c>
      <c r="AT271" s="0" t="n">
        <f aca="false">IF(Зведена!AT271=Зведена!$A271,1,0)</f>
        <v>1</v>
      </c>
      <c r="AW271" s="0" t="n">
        <f aca="false">IF(Зведена!AW271=Зведена!$A271,1,0)</f>
        <v>1</v>
      </c>
      <c r="AZ271" s="0" t="n">
        <f aca="false">IF(Зведена!AZ271=Зведена!$A271,1,0)</f>
        <v>1</v>
      </c>
      <c r="BC271" s="0" t="n">
        <f aca="false">IF(Зведена!BC271=Зведена!$A271,1,0)</f>
        <v>1</v>
      </c>
      <c r="BF271" s="0" t="n">
        <f aca="false">IF(Зведена!BF271=Зведена!$A271,1,0)</f>
        <v>1</v>
      </c>
      <c r="BI271" s="0" t="n">
        <f aca="false">IF(Зведена!BI271=Зведена!$A271,1,0)</f>
        <v>1</v>
      </c>
      <c r="BL271" s="0" t="n">
        <f aca="false">IF(Зведена!BL271=Зведена!$A271,1,0)</f>
        <v>1</v>
      </c>
      <c r="BO271" s="0" t="n">
        <f aca="false">IF(Зведена!BO271=Зведена!$A271,1,0)</f>
        <v>1</v>
      </c>
      <c r="BR271" s="0" t="n">
        <f aca="false">IF(Зведена!BR271=Зведена!$A271,1,0)</f>
        <v>1</v>
      </c>
      <c r="BU271" s="0" t="n">
        <f aca="false">IF(Зведена!BU271=Зведена!$A271,1,0)</f>
        <v>1</v>
      </c>
      <c r="BX271" s="0" t="n">
        <f aca="false">IF(Зведена!BX271=Зведена!$A271,1,0)</f>
        <v>1</v>
      </c>
      <c r="CA271" s="0" t="n">
        <f aca="false">IF(Зведена!CA271=Зведена!$A271,1,0)</f>
        <v>1</v>
      </c>
      <c r="CD271" s="0" t="n">
        <f aca="false">IF(Зведена!CD271=Зведена!$A271,1,0)</f>
        <v>1</v>
      </c>
      <c r="CG271" s="0" t="n">
        <f aca="false">IF(Зведена!CG271=Зведена!$A271,1,0)</f>
        <v>1</v>
      </c>
      <c r="CJ271" s="0" t="n">
        <f aca="false">IF(Зведена!CJ271=Зведена!$A271,1,0)</f>
        <v>1</v>
      </c>
      <c r="CM271" s="0" t="n">
        <f aca="false">IF(Зведена!CM271=Зведена!$A271,1,0)</f>
        <v>1</v>
      </c>
      <c r="CP271" s="0" t="n">
        <f aca="false">IF(Зведена!CP271=Зведена!$A271,1,0)</f>
        <v>1</v>
      </c>
      <c r="CS271" s="0" t="n">
        <f aca="false">IF(Зведена!CS271=Зведена!$A271,1,0)</f>
        <v>1</v>
      </c>
      <c r="CV271" s="0" t="n">
        <f aca="false">IF(Зведена!CV271=Зведена!$A271,1,0)</f>
        <v>1</v>
      </c>
      <c r="CY271" s="0" t="n">
        <f aca="false">IF(Зведена!CY271=Зведена!$A271,1,0)</f>
        <v>1</v>
      </c>
      <c r="DB271" s="0" t="n">
        <f aca="false">IF(Зведена!DB271=Зведена!$A271,1,0)</f>
        <v>1</v>
      </c>
      <c r="DE271" s="0" t="n">
        <f aca="false">IF(Зведена!DE271=Зведена!$A271,1,0)</f>
        <v>1</v>
      </c>
      <c r="DH271" s="0" t="n">
        <f aca="false">IF(Зведена!DH271=Зведена!$A271,1,0)</f>
        <v>1</v>
      </c>
      <c r="DK271" s="0" t="n">
        <f aca="false">IF(Зведена!DK271=Зведена!$A271,1,0)</f>
        <v>1</v>
      </c>
      <c r="DN271" s="0" t="n">
        <f aca="false">IF(Зведена!DN271=Зведена!$A271,1,0)</f>
        <v>1</v>
      </c>
      <c r="DQ271" s="0" t="n">
        <f aca="false">IF(Зведена!DQ271=Зведена!$A271,1,0)</f>
        <v>1</v>
      </c>
      <c r="DT271" s="0" t="n">
        <f aca="false">IF(Зведена!DT271=Зведена!$A271,1,0)</f>
        <v>1</v>
      </c>
      <c r="DW271" s="0" t="n">
        <f aca="false">IF(Зведена!DW271=Зведена!$A271,1,0)</f>
        <v>1</v>
      </c>
      <c r="DZ271" s="0" t="n">
        <f aca="false">IF(Зведена!DZ271=Зведена!$A271,1,0)</f>
        <v>1</v>
      </c>
      <c r="EC271" s="0" t="n">
        <f aca="false">IF(Зведена!EC271=Зведена!$A271,1,0)</f>
        <v>1</v>
      </c>
      <c r="EF271" s="0" t="n">
        <f aca="false">IF(Зведена!EF271=Зведена!$A271,1,0)</f>
        <v>1</v>
      </c>
      <c r="EI271" s="0" t="n">
        <f aca="false">IF(Зведена!EI271=Зведена!$A271,1,0)</f>
        <v>1</v>
      </c>
      <c r="EL271" s="0" t="n">
        <f aca="false">IF(Зведена!EL271=Зведена!$A271,1,0)</f>
        <v>1</v>
      </c>
      <c r="EO271" s="0" t="n">
        <f aca="false">IF(Зведена!EO271=Зведена!$A271,1,0)</f>
        <v>1</v>
      </c>
      <c r="ER271" s="0" t="n">
        <f aca="false">IF(Зведена!ER271=Зведена!$A271,1,0)</f>
        <v>1</v>
      </c>
      <c r="EU271" s="0" t="n">
        <f aca="false">IF(Зведена!EU271=Зведена!$A271,1,0)</f>
        <v>1</v>
      </c>
      <c r="EX271" s="0" t="n">
        <f aca="false">IF(Зведена!EX271=Зведена!$A271,1,0)</f>
        <v>1</v>
      </c>
      <c r="FA271" s="0" t="n">
        <f aca="false">IF(Зведена!FA271=Зведена!$A271,1,0)</f>
        <v>1</v>
      </c>
      <c r="FD271" s="0" t="n">
        <f aca="false">IF(Зведена!FD271=Зведена!$A271,1,0)</f>
        <v>1</v>
      </c>
      <c r="FG271" s="0" t="n">
        <f aca="false">IF(Зведена!FG271=Зведена!$A271,1,0)</f>
        <v>1</v>
      </c>
    </row>
    <row r="272" customFormat="false" ht="18" hidden="false" customHeight="false" outlineLevel="0" collapsed="false">
      <c r="A272" s="75" t="s">
        <v>400</v>
      </c>
      <c r="B272" s="75" t="n">
        <v>28</v>
      </c>
      <c r="D272" s="0" t="n">
        <f aca="false">IF(Зведена!D272=Зведена!$A272,1,0)</f>
        <v>1</v>
      </c>
      <c r="G272" s="0" t="n">
        <f aca="false">IF(Зведена!G272=Зведена!$A272,1,0)</f>
        <v>1</v>
      </c>
      <c r="J272" s="0" t="n">
        <f aca="false">IF(Зведена!J272=Зведена!$A272,1,0)</f>
        <v>1</v>
      </c>
      <c r="M272" s="0" t="n">
        <f aca="false">IF(Зведена!M272=Зведена!$A272,1,0)</f>
        <v>1</v>
      </c>
      <c r="P272" s="0" t="n">
        <f aca="false">IF(Зведена!P272=Зведена!$A272,1,0)</f>
        <v>1</v>
      </c>
      <c r="S272" s="0" t="n">
        <f aca="false">IF(Зведена!S272=Зведена!$A272,1,0)</f>
        <v>1</v>
      </c>
      <c r="V272" s="0" t="n">
        <f aca="false">IF(Зведена!V272=Зведена!$A272,1,0)</f>
        <v>1</v>
      </c>
      <c r="Y272" s="0" t="n">
        <f aca="false">IF(Зведена!Y272=Зведена!$A272,1,0)</f>
        <v>1</v>
      </c>
      <c r="AB272" s="0" t="n">
        <f aca="false">IF(Зведена!AB272=Зведена!$A272,1,0)</f>
        <v>1</v>
      </c>
      <c r="AE272" s="0" t="n">
        <f aca="false">IF(Зведена!AE272=Зведена!$A272,1,0)</f>
        <v>1</v>
      </c>
      <c r="AH272" s="0" t="n">
        <f aca="false">IF(Зведена!AH272=Зведена!$A272,1,0)</f>
        <v>1</v>
      </c>
      <c r="AK272" s="0" t="n">
        <f aca="false">IF(Зведена!AK272=Зведена!$A272,1,0)</f>
        <v>1</v>
      </c>
      <c r="AN272" s="0" t="n">
        <f aca="false">IF(Зведена!AN272=Зведена!$A272,1,0)</f>
        <v>1</v>
      </c>
      <c r="AQ272" s="0" t="n">
        <f aca="false">IF(Зведена!AQ272=Зведена!$A272,1,0)</f>
        <v>1</v>
      </c>
      <c r="AT272" s="0" t="n">
        <f aca="false">IF(Зведена!AT272=Зведена!$A272,1,0)</f>
        <v>1</v>
      </c>
      <c r="AW272" s="0" t="n">
        <f aca="false">IF(Зведена!AW272=Зведена!$A272,1,0)</f>
        <v>1</v>
      </c>
      <c r="AZ272" s="0" t="n">
        <f aca="false">IF(Зведена!AZ272=Зведена!$A272,1,0)</f>
        <v>1</v>
      </c>
      <c r="BC272" s="0" t="n">
        <f aca="false">IF(Зведена!BC272=Зведена!$A272,1,0)</f>
        <v>1</v>
      </c>
      <c r="BF272" s="0" t="n">
        <f aca="false">IF(Зведена!BF272=Зведена!$A272,1,0)</f>
        <v>1</v>
      </c>
      <c r="BI272" s="0" t="n">
        <f aca="false">IF(Зведена!BI272=Зведена!$A272,1,0)</f>
        <v>1</v>
      </c>
      <c r="BL272" s="0" t="n">
        <f aca="false">IF(Зведена!BL272=Зведена!$A272,1,0)</f>
        <v>1</v>
      </c>
      <c r="BO272" s="0" t="n">
        <f aca="false">IF(Зведена!BO272=Зведена!$A272,1,0)</f>
        <v>1</v>
      </c>
      <c r="BR272" s="0" t="n">
        <f aca="false">IF(Зведена!BR272=Зведена!$A272,1,0)</f>
        <v>1</v>
      </c>
      <c r="BU272" s="0" t="n">
        <f aca="false">IF(Зведена!BU272=Зведена!$A272,1,0)</f>
        <v>1</v>
      </c>
      <c r="BX272" s="0" t="n">
        <f aca="false">IF(Зведена!BX272=Зведена!$A272,1,0)</f>
        <v>1</v>
      </c>
      <c r="CA272" s="0" t="n">
        <f aca="false">IF(Зведена!CA272=Зведена!$A272,1,0)</f>
        <v>1</v>
      </c>
      <c r="CD272" s="0" t="n">
        <f aca="false">IF(Зведена!CD272=Зведена!$A272,1,0)</f>
        <v>1</v>
      </c>
      <c r="CG272" s="0" t="n">
        <f aca="false">IF(Зведена!CG272=Зведена!$A272,1,0)</f>
        <v>1</v>
      </c>
      <c r="CJ272" s="0" t="n">
        <f aca="false">IF(Зведена!CJ272=Зведена!$A272,1,0)</f>
        <v>1</v>
      </c>
      <c r="CM272" s="0" t="n">
        <f aca="false">IF(Зведена!CM272=Зведена!$A272,1,0)</f>
        <v>1</v>
      </c>
      <c r="CP272" s="0" t="n">
        <f aca="false">IF(Зведена!CP272=Зведена!$A272,1,0)</f>
        <v>1</v>
      </c>
      <c r="CS272" s="0" t="n">
        <f aca="false">IF(Зведена!CS272=Зведена!$A272,1,0)</f>
        <v>1</v>
      </c>
      <c r="CV272" s="0" t="n">
        <f aca="false">IF(Зведена!CV272=Зведена!$A272,1,0)</f>
        <v>1</v>
      </c>
      <c r="CY272" s="0" t="n">
        <f aca="false">IF(Зведена!CY272=Зведена!$A272,1,0)</f>
        <v>1</v>
      </c>
      <c r="DB272" s="0" t="n">
        <f aca="false">IF(Зведена!DB272=Зведена!$A272,1,0)</f>
        <v>1</v>
      </c>
      <c r="DE272" s="0" t="n">
        <f aca="false">IF(Зведена!DE272=Зведена!$A272,1,0)</f>
        <v>1</v>
      </c>
      <c r="DH272" s="0" t="n">
        <f aca="false">IF(Зведена!DH272=Зведена!$A272,1,0)</f>
        <v>1</v>
      </c>
      <c r="DK272" s="0" t="n">
        <f aca="false">IF(Зведена!DK272=Зведена!$A272,1,0)</f>
        <v>1</v>
      </c>
      <c r="DN272" s="0" t="n">
        <f aca="false">IF(Зведена!DN272=Зведена!$A272,1,0)</f>
        <v>1</v>
      </c>
      <c r="DQ272" s="0" t="n">
        <f aca="false">IF(Зведена!DQ272=Зведена!$A272,1,0)</f>
        <v>1</v>
      </c>
      <c r="DT272" s="0" t="n">
        <f aca="false">IF(Зведена!DT272=Зведена!$A272,1,0)</f>
        <v>1</v>
      </c>
      <c r="DW272" s="0" t="n">
        <f aca="false">IF(Зведена!DW272=Зведена!$A272,1,0)</f>
        <v>1</v>
      </c>
      <c r="DZ272" s="0" t="n">
        <f aca="false">IF(Зведена!DZ272=Зведена!$A272,1,0)</f>
        <v>1</v>
      </c>
      <c r="EC272" s="0" t="n">
        <f aca="false">IF(Зведена!EC272=Зведена!$A272,1,0)</f>
        <v>1</v>
      </c>
      <c r="EF272" s="0" t="n">
        <f aca="false">IF(Зведена!EF272=Зведена!$A272,1,0)</f>
        <v>1</v>
      </c>
      <c r="EI272" s="0" t="n">
        <f aca="false">IF(Зведена!EI272=Зведена!$A272,1,0)</f>
        <v>1</v>
      </c>
      <c r="EL272" s="0" t="n">
        <f aca="false">IF(Зведена!EL272=Зведена!$A272,1,0)</f>
        <v>1</v>
      </c>
      <c r="EO272" s="0" t="n">
        <f aca="false">IF(Зведена!EO272=Зведена!$A272,1,0)</f>
        <v>1</v>
      </c>
      <c r="ER272" s="0" t="n">
        <f aca="false">IF(Зведена!ER272=Зведена!$A272,1,0)</f>
        <v>1</v>
      </c>
      <c r="EU272" s="0" t="n">
        <f aca="false">IF(Зведена!EU272=Зведена!$A272,1,0)</f>
        <v>1</v>
      </c>
      <c r="EX272" s="0" t="n">
        <f aca="false">IF(Зведена!EX272=Зведена!$A272,1,0)</f>
        <v>1</v>
      </c>
      <c r="FA272" s="0" t="n">
        <f aca="false">IF(Зведена!FA272=Зведена!$A272,1,0)</f>
        <v>1</v>
      </c>
      <c r="FD272" s="0" t="n">
        <f aca="false">IF(Зведена!FD272=Зведена!$A272,1,0)</f>
        <v>1</v>
      </c>
      <c r="FG272" s="0" t="n">
        <f aca="false">IF(Зведена!FG272=Зведена!$A272,1,0)</f>
        <v>1</v>
      </c>
    </row>
    <row r="273" customFormat="false" ht="18" hidden="false" customHeight="false" outlineLevel="0" collapsed="false">
      <c r="A273" s="75" t="s">
        <v>401</v>
      </c>
      <c r="B273" s="75" t="n">
        <v>28</v>
      </c>
      <c r="D273" s="0" t="n">
        <f aca="false">IF(Зведена!D273=Зведена!$A273,1,0)</f>
        <v>1</v>
      </c>
      <c r="G273" s="0" t="n">
        <f aca="false">IF(Зведена!G273=Зведена!$A273,1,0)</f>
        <v>1</v>
      </c>
      <c r="J273" s="0" t="n">
        <f aca="false">IF(Зведена!J273=Зведена!$A273,1,0)</f>
        <v>1</v>
      </c>
      <c r="M273" s="0" t="n">
        <f aca="false">IF(Зведена!M273=Зведена!$A273,1,0)</f>
        <v>1</v>
      </c>
      <c r="P273" s="0" t="n">
        <f aca="false">IF(Зведена!P273=Зведена!$A273,1,0)</f>
        <v>1</v>
      </c>
      <c r="S273" s="0" t="n">
        <f aca="false">IF(Зведена!S273=Зведена!$A273,1,0)</f>
        <v>1</v>
      </c>
      <c r="V273" s="0" t="n">
        <f aca="false">IF(Зведена!V273=Зведена!$A273,1,0)</f>
        <v>1</v>
      </c>
      <c r="Y273" s="0" t="n">
        <f aca="false">IF(Зведена!Y273=Зведена!$A273,1,0)</f>
        <v>1</v>
      </c>
      <c r="AB273" s="0" t="n">
        <f aca="false">IF(Зведена!AB273=Зведена!$A273,1,0)</f>
        <v>1</v>
      </c>
      <c r="AE273" s="0" t="n">
        <f aca="false">IF(Зведена!AE273=Зведена!$A273,1,0)</f>
        <v>1</v>
      </c>
      <c r="AH273" s="0" t="n">
        <f aca="false">IF(Зведена!AH273=Зведена!$A273,1,0)</f>
        <v>1</v>
      </c>
      <c r="AK273" s="0" t="n">
        <f aca="false">IF(Зведена!AK273=Зведена!$A273,1,0)</f>
        <v>1</v>
      </c>
      <c r="AN273" s="0" t="n">
        <f aca="false">IF(Зведена!AN273=Зведена!$A273,1,0)</f>
        <v>1</v>
      </c>
      <c r="AQ273" s="0" t="n">
        <f aca="false">IF(Зведена!AQ273=Зведена!$A273,1,0)</f>
        <v>1</v>
      </c>
      <c r="AT273" s="0" t="n">
        <f aca="false">IF(Зведена!AT273=Зведена!$A273,1,0)</f>
        <v>1</v>
      </c>
      <c r="AW273" s="0" t="n">
        <f aca="false">IF(Зведена!AW273=Зведена!$A273,1,0)</f>
        <v>1</v>
      </c>
      <c r="AZ273" s="0" t="n">
        <f aca="false">IF(Зведена!AZ273=Зведена!$A273,1,0)</f>
        <v>1</v>
      </c>
      <c r="BC273" s="0" t="n">
        <f aca="false">IF(Зведена!BC273=Зведена!$A273,1,0)</f>
        <v>1</v>
      </c>
      <c r="BF273" s="0" t="n">
        <f aca="false">IF(Зведена!BF273=Зведена!$A273,1,0)</f>
        <v>1</v>
      </c>
      <c r="BI273" s="0" t="n">
        <f aca="false">IF(Зведена!BI273=Зведена!$A273,1,0)</f>
        <v>1</v>
      </c>
      <c r="BL273" s="0" t="n">
        <f aca="false">IF(Зведена!BL273=Зведена!$A273,1,0)</f>
        <v>1</v>
      </c>
      <c r="BO273" s="0" t="n">
        <f aca="false">IF(Зведена!BO273=Зведена!$A273,1,0)</f>
        <v>1</v>
      </c>
      <c r="BR273" s="0" t="n">
        <f aca="false">IF(Зведена!BR273=Зведена!$A273,1,0)</f>
        <v>1</v>
      </c>
      <c r="BU273" s="0" t="n">
        <f aca="false">IF(Зведена!BU273=Зведена!$A273,1,0)</f>
        <v>1</v>
      </c>
      <c r="BX273" s="0" t="n">
        <f aca="false">IF(Зведена!BX273=Зведена!$A273,1,0)</f>
        <v>1</v>
      </c>
      <c r="CA273" s="0" t="n">
        <f aca="false">IF(Зведена!CA273=Зведена!$A273,1,0)</f>
        <v>1</v>
      </c>
      <c r="CD273" s="0" t="n">
        <f aca="false">IF(Зведена!CD273=Зведена!$A273,1,0)</f>
        <v>1</v>
      </c>
      <c r="CG273" s="0" t="n">
        <f aca="false">IF(Зведена!CG273=Зведена!$A273,1,0)</f>
        <v>1</v>
      </c>
      <c r="CJ273" s="0" t="n">
        <f aca="false">IF(Зведена!CJ273=Зведена!$A273,1,0)</f>
        <v>1</v>
      </c>
      <c r="CM273" s="0" t="n">
        <f aca="false">IF(Зведена!CM273=Зведена!$A273,1,0)</f>
        <v>1</v>
      </c>
      <c r="CP273" s="0" t="n">
        <f aca="false">IF(Зведена!CP273=Зведена!$A273,1,0)</f>
        <v>1</v>
      </c>
      <c r="CS273" s="0" t="n">
        <f aca="false">IF(Зведена!CS273=Зведена!$A273,1,0)</f>
        <v>1</v>
      </c>
      <c r="CV273" s="0" t="n">
        <f aca="false">IF(Зведена!CV273=Зведена!$A273,1,0)</f>
        <v>1</v>
      </c>
      <c r="CY273" s="0" t="n">
        <f aca="false">IF(Зведена!CY273=Зведена!$A273,1,0)</f>
        <v>1</v>
      </c>
      <c r="DB273" s="0" t="n">
        <f aca="false">IF(Зведена!DB273=Зведена!$A273,1,0)</f>
        <v>1</v>
      </c>
      <c r="DE273" s="0" t="n">
        <f aca="false">IF(Зведена!DE273=Зведена!$A273,1,0)</f>
        <v>1</v>
      </c>
      <c r="DH273" s="0" t="n">
        <f aca="false">IF(Зведена!DH273=Зведена!$A273,1,0)</f>
        <v>1</v>
      </c>
      <c r="DK273" s="0" t="n">
        <f aca="false">IF(Зведена!DK273=Зведена!$A273,1,0)</f>
        <v>1</v>
      </c>
      <c r="DN273" s="0" t="n">
        <f aca="false">IF(Зведена!DN273=Зведена!$A273,1,0)</f>
        <v>1</v>
      </c>
      <c r="DQ273" s="0" t="n">
        <f aca="false">IF(Зведена!DQ273=Зведена!$A273,1,0)</f>
        <v>1</v>
      </c>
      <c r="DT273" s="0" t="n">
        <f aca="false">IF(Зведена!DT273=Зведена!$A273,1,0)</f>
        <v>1</v>
      </c>
      <c r="DW273" s="0" t="n">
        <f aca="false">IF(Зведена!DW273=Зведена!$A273,1,0)</f>
        <v>1</v>
      </c>
      <c r="DZ273" s="0" t="n">
        <f aca="false">IF(Зведена!DZ273=Зведена!$A273,1,0)</f>
        <v>1</v>
      </c>
      <c r="EC273" s="0" t="n">
        <f aca="false">IF(Зведена!EC273=Зведена!$A273,1,0)</f>
        <v>1</v>
      </c>
      <c r="EF273" s="0" t="n">
        <f aca="false">IF(Зведена!EF273=Зведена!$A273,1,0)</f>
        <v>1</v>
      </c>
      <c r="EI273" s="0" t="n">
        <f aca="false">IF(Зведена!EI273=Зведена!$A273,1,0)</f>
        <v>1</v>
      </c>
      <c r="EL273" s="0" t="n">
        <f aca="false">IF(Зведена!EL273=Зведена!$A273,1,0)</f>
        <v>1</v>
      </c>
      <c r="EO273" s="0" t="n">
        <f aca="false">IF(Зведена!EO273=Зведена!$A273,1,0)</f>
        <v>1</v>
      </c>
      <c r="ER273" s="0" t="n">
        <f aca="false">IF(Зведена!ER273=Зведена!$A273,1,0)</f>
        <v>1</v>
      </c>
      <c r="EU273" s="0" t="n">
        <f aca="false">IF(Зведена!EU273=Зведена!$A273,1,0)</f>
        <v>1</v>
      </c>
      <c r="EX273" s="0" t="n">
        <f aca="false">IF(Зведена!EX273=Зведена!$A273,1,0)</f>
        <v>1</v>
      </c>
      <c r="FA273" s="0" t="n">
        <f aca="false">IF(Зведена!FA273=Зведена!$A273,1,0)</f>
        <v>1</v>
      </c>
      <c r="FD273" s="0" t="n">
        <f aca="false">IF(Зведена!FD273=Зведена!$A273,1,0)</f>
        <v>1</v>
      </c>
      <c r="FG273" s="0" t="n">
        <f aca="false">IF(Зведена!FG273=Зведена!$A273,1,0)</f>
        <v>1</v>
      </c>
    </row>
    <row r="274" customFormat="false" ht="18" hidden="false" customHeight="false" outlineLevel="0" collapsed="false">
      <c r="A274" s="75" t="s">
        <v>402</v>
      </c>
      <c r="B274" s="75" t="n">
        <v>28</v>
      </c>
      <c r="D274" s="0" t="n">
        <f aca="false">IF(Зведена!D274=Зведена!$A274,1,0)</f>
        <v>1</v>
      </c>
      <c r="G274" s="0" t="n">
        <f aca="false">IF(Зведена!G274=Зведена!$A274,1,0)</f>
        <v>1</v>
      </c>
      <c r="J274" s="0" t="n">
        <f aca="false">IF(Зведена!J274=Зведена!$A274,1,0)</f>
        <v>1</v>
      </c>
      <c r="M274" s="0" t="n">
        <f aca="false">IF(Зведена!M274=Зведена!$A274,1,0)</f>
        <v>1</v>
      </c>
      <c r="P274" s="0" t="n">
        <f aca="false">IF(Зведена!P274=Зведена!$A274,1,0)</f>
        <v>1</v>
      </c>
      <c r="S274" s="0" t="n">
        <f aca="false">IF(Зведена!S274=Зведена!$A274,1,0)</f>
        <v>1</v>
      </c>
      <c r="V274" s="0" t="n">
        <f aca="false">IF(Зведена!V274=Зведена!$A274,1,0)</f>
        <v>1</v>
      </c>
      <c r="Y274" s="0" t="n">
        <f aca="false">IF(Зведена!Y274=Зведена!$A274,1,0)</f>
        <v>1</v>
      </c>
      <c r="AB274" s="0" t="n">
        <f aca="false">IF(Зведена!AB274=Зведена!$A274,1,0)</f>
        <v>1</v>
      </c>
      <c r="AE274" s="0" t="n">
        <f aca="false">IF(Зведена!AE274=Зведена!$A274,1,0)</f>
        <v>1</v>
      </c>
      <c r="AH274" s="0" t="n">
        <f aca="false">IF(Зведена!AH274=Зведена!$A274,1,0)</f>
        <v>1</v>
      </c>
      <c r="AK274" s="0" t="n">
        <f aca="false">IF(Зведена!AK274=Зведена!$A274,1,0)</f>
        <v>1</v>
      </c>
      <c r="AN274" s="0" t="n">
        <f aca="false">IF(Зведена!AN274=Зведена!$A274,1,0)</f>
        <v>1</v>
      </c>
      <c r="AQ274" s="0" t="n">
        <f aca="false">IF(Зведена!AQ274=Зведена!$A274,1,0)</f>
        <v>1</v>
      </c>
      <c r="AT274" s="0" t="n">
        <f aca="false">IF(Зведена!AT274=Зведена!$A274,1,0)</f>
        <v>1</v>
      </c>
      <c r="AW274" s="0" t="n">
        <f aca="false">IF(Зведена!AW274=Зведена!$A274,1,0)</f>
        <v>1</v>
      </c>
      <c r="AZ274" s="0" t="n">
        <f aca="false">IF(Зведена!AZ274=Зведена!$A274,1,0)</f>
        <v>1</v>
      </c>
      <c r="BC274" s="0" t="n">
        <f aca="false">IF(Зведена!BC274=Зведена!$A274,1,0)</f>
        <v>1</v>
      </c>
      <c r="BF274" s="0" t="n">
        <f aca="false">IF(Зведена!BF274=Зведена!$A274,1,0)</f>
        <v>1</v>
      </c>
      <c r="BI274" s="0" t="n">
        <f aca="false">IF(Зведена!BI274=Зведена!$A274,1,0)</f>
        <v>1</v>
      </c>
      <c r="BL274" s="0" t="n">
        <f aca="false">IF(Зведена!BL274=Зведена!$A274,1,0)</f>
        <v>1</v>
      </c>
      <c r="BO274" s="0" t="n">
        <f aca="false">IF(Зведена!BO274=Зведена!$A274,1,0)</f>
        <v>1</v>
      </c>
      <c r="BR274" s="0" t="n">
        <f aca="false">IF(Зведена!BR274=Зведена!$A274,1,0)</f>
        <v>1</v>
      </c>
      <c r="BU274" s="0" t="n">
        <f aca="false">IF(Зведена!BU274=Зведена!$A274,1,0)</f>
        <v>1</v>
      </c>
      <c r="BX274" s="0" t="n">
        <f aca="false">IF(Зведена!BX274=Зведена!$A274,1,0)</f>
        <v>1</v>
      </c>
      <c r="CA274" s="0" t="n">
        <f aca="false">IF(Зведена!CA274=Зведена!$A274,1,0)</f>
        <v>1</v>
      </c>
      <c r="CD274" s="0" t="n">
        <f aca="false">IF(Зведена!CD274=Зведена!$A274,1,0)</f>
        <v>1</v>
      </c>
      <c r="CG274" s="0" t="n">
        <f aca="false">IF(Зведена!CG274=Зведена!$A274,1,0)</f>
        <v>1</v>
      </c>
      <c r="CJ274" s="0" t="n">
        <f aca="false">IF(Зведена!CJ274=Зведена!$A274,1,0)</f>
        <v>1</v>
      </c>
      <c r="CM274" s="0" t="n">
        <f aca="false">IF(Зведена!CM274=Зведена!$A274,1,0)</f>
        <v>1</v>
      </c>
      <c r="CP274" s="0" t="n">
        <f aca="false">IF(Зведена!CP274=Зведена!$A274,1,0)</f>
        <v>1</v>
      </c>
      <c r="CS274" s="0" t="n">
        <f aca="false">IF(Зведена!CS274=Зведена!$A274,1,0)</f>
        <v>1</v>
      </c>
      <c r="CV274" s="0" t="n">
        <f aca="false">IF(Зведена!CV274=Зведена!$A274,1,0)</f>
        <v>1</v>
      </c>
      <c r="CY274" s="0" t="n">
        <f aca="false">IF(Зведена!CY274=Зведена!$A274,1,0)</f>
        <v>1</v>
      </c>
      <c r="DB274" s="0" t="n">
        <f aca="false">IF(Зведена!DB274=Зведена!$A274,1,0)</f>
        <v>1</v>
      </c>
      <c r="DE274" s="0" t="n">
        <f aca="false">IF(Зведена!DE274=Зведена!$A274,1,0)</f>
        <v>1</v>
      </c>
      <c r="DH274" s="0" t="n">
        <f aca="false">IF(Зведена!DH274=Зведена!$A274,1,0)</f>
        <v>1</v>
      </c>
      <c r="DK274" s="0" t="n">
        <f aca="false">IF(Зведена!DK274=Зведена!$A274,1,0)</f>
        <v>1</v>
      </c>
      <c r="DN274" s="0" t="n">
        <f aca="false">IF(Зведена!DN274=Зведена!$A274,1,0)</f>
        <v>1</v>
      </c>
      <c r="DQ274" s="0" t="n">
        <f aca="false">IF(Зведена!DQ274=Зведена!$A274,1,0)</f>
        <v>1</v>
      </c>
      <c r="DT274" s="0" t="n">
        <f aca="false">IF(Зведена!DT274=Зведена!$A274,1,0)</f>
        <v>1</v>
      </c>
      <c r="DW274" s="0" t="n">
        <f aca="false">IF(Зведена!DW274=Зведена!$A274,1,0)</f>
        <v>1</v>
      </c>
      <c r="DZ274" s="0" t="n">
        <f aca="false">IF(Зведена!DZ274=Зведена!$A274,1,0)</f>
        <v>1</v>
      </c>
      <c r="EC274" s="0" t="n">
        <f aca="false">IF(Зведена!EC274=Зведена!$A274,1,0)</f>
        <v>1</v>
      </c>
      <c r="EF274" s="0" t="n">
        <f aca="false">IF(Зведена!EF274=Зведена!$A274,1,0)</f>
        <v>1</v>
      </c>
      <c r="EI274" s="0" t="n">
        <f aca="false">IF(Зведена!EI274=Зведена!$A274,1,0)</f>
        <v>1</v>
      </c>
      <c r="EL274" s="0" t="n">
        <f aca="false">IF(Зведена!EL274=Зведена!$A274,1,0)</f>
        <v>1</v>
      </c>
      <c r="EO274" s="0" t="n">
        <f aca="false">IF(Зведена!EO274=Зведена!$A274,1,0)</f>
        <v>1</v>
      </c>
      <c r="ER274" s="0" t="n">
        <f aca="false">IF(Зведена!ER274=Зведена!$A274,1,0)</f>
        <v>1</v>
      </c>
      <c r="EU274" s="0" t="n">
        <f aca="false">IF(Зведена!EU274=Зведена!$A274,1,0)</f>
        <v>1</v>
      </c>
      <c r="EX274" s="0" t="n">
        <f aca="false">IF(Зведена!EX274=Зведена!$A274,1,0)</f>
        <v>1</v>
      </c>
      <c r="FA274" s="0" t="n">
        <f aca="false">IF(Зведена!FA274=Зведена!$A274,1,0)</f>
        <v>1</v>
      </c>
      <c r="FD274" s="0" t="n">
        <f aca="false">IF(Зведена!FD274=Зведена!$A274,1,0)</f>
        <v>1</v>
      </c>
      <c r="FG274" s="0" t="n">
        <f aca="false">IF(Зведена!FG274=Зведена!$A274,1,0)</f>
        <v>1</v>
      </c>
    </row>
    <row r="275" customFormat="false" ht="18" hidden="false" customHeight="false" outlineLevel="0" collapsed="false">
      <c r="A275" s="75" t="s">
        <v>403</v>
      </c>
      <c r="B275" s="75" t="n">
        <v>28</v>
      </c>
      <c r="D275" s="0" t="n">
        <f aca="false">IF(Зведена!D275=Зведена!$A275,1,0)</f>
        <v>1</v>
      </c>
      <c r="G275" s="0" t="n">
        <f aca="false">IF(Зведена!G275=Зведена!$A275,1,0)</f>
        <v>1</v>
      </c>
      <c r="J275" s="0" t="n">
        <f aca="false">IF(Зведена!J275=Зведена!$A275,1,0)</f>
        <v>1</v>
      </c>
      <c r="M275" s="0" t="n">
        <f aca="false">IF(Зведена!M275=Зведена!$A275,1,0)</f>
        <v>1</v>
      </c>
      <c r="P275" s="0" t="n">
        <f aca="false">IF(Зведена!P275=Зведена!$A275,1,0)</f>
        <v>1</v>
      </c>
      <c r="S275" s="0" t="n">
        <f aca="false">IF(Зведена!S275=Зведена!$A275,1,0)</f>
        <v>1</v>
      </c>
      <c r="V275" s="0" t="n">
        <f aca="false">IF(Зведена!V275=Зведена!$A275,1,0)</f>
        <v>1</v>
      </c>
      <c r="Y275" s="0" t="n">
        <f aca="false">IF(Зведена!Y275=Зведена!$A275,1,0)</f>
        <v>1</v>
      </c>
      <c r="AB275" s="0" t="n">
        <f aca="false">IF(Зведена!AB275=Зведена!$A275,1,0)</f>
        <v>1</v>
      </c>
      <c r="AE275" s="0" t="n">
        <f aca="false">IF(Зведена!AE275=Зведена!$A275,1,0)</f>
        <v>1</v>
      </c>
      <c r="AH275" s="0" t="n">
        <f aca="false">IF(Зведена!AH275=Зведена!$A275,1,0)</f>
        <v>1</v>
      </c>
      <c r="AK275" s="0" t="n">
        <f aca="false">IF(Зведена!AK275=Зведена!$A275,1,0)</f>
        <v>1</v>
      </c>
      <c r="AN275" s="0" t="n">
        <f aca="false">IF(Зведена!AN275=Зведена!$A275,1,0)</f>
        <v>1</v>
      </c>
      <c r="AQ275" s="0" t="n">
        <f aca="false">IF(Зведена!AQ275=Зведена!$A275,1,0)</f>
        <v>1</v>
      </c>
      <c r="AT275" s="0" t="n">
        <f aca="false">IF(Зведена!AT275=Зведена!$A275,1,0)</f>
        <v>1</v>
      </c>
      <c r="AW275" s="0" t="n">
        <f aca="false">IF(Зведена!AW275=Зведена!$A275,1,0)</f>
        <v>1</v>
      </c>
      <c r="AZ275" s="0" t="n">
        <f aca="false">IF(Зведена!AZ275=Зведена!$A275,1,0)</f>
        <v>1</v>
      </c>
      <c r="BC275" s="0" t="n">
        <f aca="false">IF(Зведена!BC275=Зведена!$A275,1,0)</f>
        <v>1</v>
      </c>
      <c r="BF275" s="0" t="n">
        <f aca="false">IF(Зведена!BF275=Зведена!$A275,1,0)</f>
        <v>1</v>
      </c>
      <c r="BI275" s="0" t="n">
        <f aca="false">IF(Зведена!BI275=Зведена!$A275,1,0)</f>
        <v>1</v>
      </c>
      <c r="BL275" s="0" t="n">
        <f aca="false">IF(Зведена!BL275=Зведена!$A275,1,0)</f>
        <v>1</v>
      </c>
      <c r="BO275" s="0" t="n">
        <f aca="false">IF(Зведена!BO275=Зведена!$A275,1,0)</f>
        <v>1</v>
      </c>
      <c r="BR275" s="0" t="n">
        <f aca="false">IF(Зведена!BR275=Зведена!$A275,1,0)</f>
        <v>1</v>
      </c>
      <c r="BU275" s="0" t="n">
        <f aca="false">IF(Зведена!BU275=Зведена!$A275,1,0)</f>
        <v>1</v>
      </c>
      <c r="BX275" s="0" t="n">
        <f aca="false">IF(Зведена!BX275=Зведена!$A275,1,0)</f>
        <v>1</v>
      </c>
      <c r="CA275" s="0" t="n">
        <f aca="false">IF(Зведена!CA275=Зведена!$A275,1,0)</f>
        <v>1</v>
      </c>
      <c r="CD275" s="0" t="n">
        <f aca="false">IF(Зведена!CD275=Зведена!$A275,1,0)</f>
        <v>1</v>
      </c>
      <c r="CG275" s="0" t="n">
        <f aca="false">IF(Зведена!CG275=Зведена!$A275,1,0)</f>
        <v>1</v>
      </c>
      <c r="CJ275" s="0" t="n">
        <f aca="false">IF(Зведена!CJ275=Зведена!$A275,1,0)</f>
        <v>1</v>
      </c>
      <c r="CM275" s="0" t="n">
        <f aca="false">IF(Зведена!CM275=Зведена!$A275,1,0)</f>
        <v>1</v>
      </c>
      <c r="CP275" s="0" t="n">
        <f aca="false">IF(Зведена!CP275=Зведена!$A275,1,0)</f>
        <v>1</v>
      </c>
      <c r="CS275" s="0" t="n">
        <f aca="false">IF(Зведена!CS275=Зведена!$A275,1,0)</f>
        <v>1</v>
      </c>
      <c r="CV275" s="0" t="n">
        <f aca="false">IF(Зведена!CV275=Зведена!$A275,1,0)</f>
        <v>1</v>
      </c>
      <c r="CY275" s="0" t="n">
        <f aca="false">IF(Зведена!CY275=Зведена!$A275,1,0)</f>
        <v>1</v>
      </c>
      <c r="DB275" s="0" t="n">
        <f aca="false">IF(Зведена!DB275=Зведена!$A275,1,0)</f>
        <v>1</v>
      </c>
      <c r="DE275" s="0" t="n">
        <f aca="false">IF(Зведена!DE275=Зведена!$A275,1,0)</f>
        <v>1</v>
      </c>
      <c r="DH275" s="0" t="n">
        <f aca="false">IF(Зведена!DH275=Зведена!$A275,1,0)</f>
        <v>1</v>
      </c>
      <c r="DK275" s="0" t="n">
        <f aca="false">IF(Зведена!DK275=Зведена!$A275,1,0)</f>
        <v>1</v>
      </c>
      <c r="DN275" s="0" t="n">
        <f aca="false">IF(Зведена!DN275=Зведена!$A275,1,0)</f>
        <v>1</v>
      </c>
      <c r="DQ275" s="0" t="n">
        <f aca="false">IF(Зведена!DQ275=Зведена!$A275,1,0)</f>
        <v>1</v>
      </c>
      <c r="DT275" s="0" t="n">
        <f aca="false">IF(Зведена!DT275=Зведена!$A275,1,0)</f>
        <v>1</v>
      </c>
      <c r="DW275" s="0" t="n">
        <f aca="false">IF(Зведена!DW275=Зведена!$A275,1,0)</f>
        <v>1</v>
      </c>
      <c r="DZ275" s="0" t="n">
        <f aca="false">IF(Зведена!DZ275=Зведена!$A275,1,0)</f>
        <v>1</v>
      </c>
      <c r="EC275" s="0" t="n">
        <f aca="false">IF(Зведена!EC275=Зведена!$A275,1,0)</f>
        <v>1</v>
      </c>
      <c r="EF275" s="0" t="n">
        <f aca="false">IF(Зведена!EF275=Зведена!$A275,1,0)</f>
        <v>1</v>
      </c>
      <c r="EI275" s="0" t="n">
        <f aca="false">IF(Зведена!EI275=Зведена!$A275,1,0)</f>
        <v>1</v>
      </c>
      <c r="EL275" s="0" t="n">
        <f aca="false">IF(Зведена!EL275=Зведена!$A275,1,0)</f>
        <v>1</v>
      </c>
      <c r="EO275" s="0" t="n">
        <f aca="false">IF(Зведена!EO275=Зведена!$A275,1,0)</f>
        <v>1</v>
      </c>
      <c r="ER275" s="0" t="n">
        <f aca="false">IF(Зведена!ER275=Зведена!$A275,1,0)</f>
        <v>1</v>
      </c>
      <c r="EU275" s="0" t="n">
        <f aca="false">IF(Зведена!EU275=Зведена!$A275,1,0)</f>
        <v>1</v>
      </c>
      <c r="EX275" s="0" t="n">
        <f aca="false">IF(Зведена!EX275=Зведена!$A275,1,0)</f>
        <v>1</v>
      </c>
      <c r="FA275" s="0" t="n">
        <f aca="false">IF(Зведена!FA275=Зведена!$A275,1,0)</f>
        <v>1</v>
      </c>
      <c r="FD275" s="0" t="n">
        <f aca="false">IF(Зведена!FD275=Зведена!$A275,1,0)</f>
        <v>1</v>
      </c>
      <c r="FG275" s="0" t="n">
        <f aca="false">IF(Зведена!FG275=Зведена!$A275,1,0)</f>
        <v>1</v>
      </c>
    </row>
    <row r="276" customFormat="false" ht="18" hidden="false" customHeight="false" outlineLevel="0" collapsed="false">
      <c r="A276" s="75" t="s">
        <v>404</v>
      </c>
      <c r="B276" s="75" t="n">
        <v>28</v>
      </c>
      <c r="D276" s="0" t="n">
        <f aca="false">IF(Зведена!D276=Зведена!$A276,1,0)</f>
        <v>1</v>
      </c>
      <c r="G276" s="0" t="n">
        <f aca="false">IF(Зведена!G276=Зведена!$A276,1,0)</f>
        <v>1</v>
      </c>
      <c r="J276" s="0" t="n">
        <f aca="false">IF(Зведена!J276=Зведена!$A276,1,0)</f>
        <v>1</v>
      </c>
      <c r="M276" s="0" t="n">
        <f aca="false">IF(Зведена!M276=Зведена!$A276,1,0)</f>
        <v>1</v>
      </c>
      <c r="P276" s="0" t="n">
        <f aca="false">IF(Зведена!P276=Зведена!$A276,1,0)</f>
        <v>1</v>
      </c>
      <c r="S276" s="0" t="n">
        <f aca="false">IF(Зведена!S276=Зведена!$A276,1,0)</f>
        <v>1</v>
      </c>
      <c r="V276" s="0" t="n">
        <f aca="false">IF(Зведена!V276=Зведена!$A276,1,0)</f>
        <v>1</v>
      </c>
      <c r="Y276" s="0" t="n">
        <f aca="false">IF(Зведена!Y276=Зведена!$A276,1,0)</f>
        <v>1</v>
      </c>
      <c r="AB276" s="0" t="n">
        <f aca="false">IF(Зведена!AB276=Зведена!$A276,1,0)</f>
        <v>1</v>
      </c>
      <c r="AE276" s="0" t="n">
        <f aca="false">IF(Зведена!AE276=Зведена!$A276,1,0)</f>
        <v>1</v>
      </c>
      <c r="AH276" s="0" t="n">
        <f aca="false">IF(Зведена!AH276=Зведена!$A276,1,0)</f>
        <v>1</v>
      </c>
      <c r="AK276" s="0" t="n">
        <f aca="false">IF(Зведена!AK276=Зведена!$A276,1,0)</f>
        <v>1</v>
      </c>
      <c r="AN276" s="0" t="n">
        <f aca="false">IF(Зведена!AN276=Зведена!$A276,1,0)</f>
        <v>1</v>
      </c>
      <c r="AQ276" s="0" t="n">
        <f aca="false">IF(Зведена!AQ276=Зведена!$A276,1,0)</f>
        <v>1</v>
      </c>
      <c r="AT276" s="0" t="n">
        <f aca="false">IF(Зведена!AT276=Зведена!$A276,1,0)</f>
        <v>1</v>
      </c>
      <c r="AW276" s="0" t="n">
        <f aca="false">IF(Зведена!AW276=Зведена!$A276,1,0)</f>
        <v>1</v>
      </c>
      <c r="AZ276" s="0" t="n">
        <f aca="false">IF(Зведена!AZ276=Зведена!$A276,1,0)</f>
        <v>1</v>
      </c>
      <c r="BC276" s="0" t="n">
        <f aca="false">IF(Зведена!BC276=Зведена!$A276,1,0)</f>
        <v>1</v>
      </c>
      <c r="BF276" s="0" t="n">
        <f aca="false">IF(Зведена!BF276=Зведена!$A276,1,0)</f>
        <v>1</v>
      </c>
      <c r="BI276" s="0" t="n">
        <f aca="false">IF(Зведена!BI276=Зведена!$A276,1,0)</f>
        <v>1</v>
      </c>
      <c r="BL276" s="0" t="n">
        <f aca="false">IF(Зведена!BL276=Зведена!$A276,1,0)</f>
        <v>1</v>
      </c>
      <c r="BO276" s="0" t="n">
        <f aca="false">IF(Зведена!BO276=Зведена!$A276,1,0)</f>
        <v>1</v>
      </c>
      <c r="BR276" s="0" t="n">
        <f aca="false">IF(Зведена!BR276=Зведена!$A276,1,0)</f>
        <v>1</v>
      </c>
      <c r="BU276" s="0" t="n">
        <f aca="false">IF(Зведена!BU276=Зведена!$A276,1,0)</f>
        <v>1</v>
      </c>
      <c r="BX276" s="0" t="n">
        <f aca="false">IF(Зведена!BX276=Зведена!$A276,1,0)</f>
        <v>1</v>
      </c>
      <c r="CA276" s="0" t="n">
        <f aca="false">IF(Зведена!CA276=Зведена!$A276,1,0)</f>
        <v>1</v>
      </c>
      <c r="CD276" s="0" t="n">
        <f aca="false">IF(Зведена!CD276=Зведена!$A276,1,0)</f>
        <v>1</v>
      </c>
      <c r="CG276" s="0" t="n">
        <f aca="false">IF(Зведена!CG276=Зведена!$A276,1,0)</f>
        <v>1</v>
      </c>
      <c r="CJ276" s="0" t="n">
        <f aca="false">IF(Зведена!CJ276=Зведена!$A276,1,0)</f>
        <v>1</v>
      </c>
      <c r="CM276" s="0" t="n">
        <f aca="false">IF(Зведена!CM276=Зведена!$A276,1,0)</f>
        <v>1</v>
      </c>
      <c r="CP276" s="0" t="n">
        <f aca="false">IF(Зведена!CP276=Зведена!$A276,1,0)</f>
        <v>1</v>
      </c>
      <c r="CS276" s="0" t="n">
        <f aca="false">IF(Зведена!CS276=Зведена!$A276,1,0)</f>
        <v>1</v>
      </c>
      <c r="CV276" s="0" t="n">
        <f aca="false">IF(Зведена!CV276=Зведена!$A276,1,0)</f>
        <v>1</v>
      </c>
      <c r="CY276" s="0" t="n">
        <f aca="false">IF(Зведена!CY276=Зведена!$A276,1,0)</f>
        <v>1</v>
      </c>
      <c r="DB276" s="0" t="n">
        <f aca="false">IF(Зведена!DB276=Зведена!$A276,1,0)</f>
        <v>1</v>
      </c>
      <c r="DE276" s="0" t="n">
        <f aca="false">IF(Зведена!DE276=Зведена!$A276,1,0)</f>
        <v>1</v>
      </c>
      <c r="DH276" s="0" t="n">
        <f aca="false">IF(Зведена!DH276=Зведена!$A276,1,0)</f>
        <v>1</v>
      </c>
      <c r="DK276" s="0" t="n">
        <f aca="false">IF(Зведена!DK276=Зведена!$A276,1,0)</f>
        <v>1</v>
      </c>
      <c r="DN276" s="0" t="n">
        <f aca="false">IF(Зведена!DN276=Зведена!$A276,1,0)</f>
        <v>1</v>
      </c>
      <c r="DQ276" s="0" t="n">
        <f aca="false">IF(Зведена!DQ276=Зведена!$A276,1,0)</f>
        <v>1</v>
      </c>
      <c r="DT276" s="0" t="n">
        <f aca="false">IF(Зведена!DT276=Зведена!$A276,1,0)</f>
        <v>1</v>
      </c>
      <c r="DW276" s="0" t="n">
        <f aca="false">IF(Зведена!DW276=Зведена!$A276,1,0)</f>
        <v>1</v>
      </c>
      <c r="DZ276" s="0" t="n">
        <f aca="false">IF(Зведена!DZ276=Зведена!$A276,1,0)</f>
        <v>1</v>
      </c>
      <c r="EC276" s="0" t="n">
        <f aca="false">IF(Зведена!EC276=Зведена!$A276,1,0)</f>
        <v>1</v>
      </c>
      <c r="EF276" s="0" t="n">
        <f aca="false">IF(Зведена!EF276=Зведена!$A276,1,0)</f>
        <v>1</v>
      </c>
      <c r="EI276" s="0" t="n">
        <f aca="false">IF(Зведена!EI276=Зведена!$A276,1,0)</f>
        <v>1</v>
      </c>
      <c r="EL276" s="0" t="n">
        <f aca="false">IF(Зведена!EL276=Зведена!$A276,1,0)</f>
        <v>1</v>
      </c>
      <c r="EO276" s="0" t="n">
        <f aca="false">IF(Зведена!EO276=Зведена!$A276,1,0)</f>
        <v>1</v>
      </c>
      <c r="ER276" s="0" t="n">
        <f aca="false">IF(Зведена!ER276=Зведена!$A276,1,0)</f>
        <v>1</v>
      </c>
      <c r="EU276" s="0" t="n">
        <f aca="false">IF(Зведена!EU276=Зведена!$A276,1,0)</f>
        <v>1</v>
      </c>
      <c r="EX276" s="0" t="n">
        <f aca="false">IF(Зведена!EX276=Зведена!$A276,1,0)</f>
        <v>1</v>
      </c>
      <c r="FA276" s="0" t="n">
        <f aca="false">IF(Зведена!FA276=Зведена!$A276,1,0)</f>
        <v>1</v>
      </c>
      <c r="FD276" s="0" t="n">
        <f aca="false">IF(Зведена!FD276=Зведена!$A276,1,0)</f>
        <v>1</v>
      </c>
      <c r="FG276" s="0" t="n">
        <f aca="false">IF(Зведена!FG276=Зведена!$A276,1,0)</f>
        <v>1</v>
      </c>
    </row>
    <row r="277" customFormat="false" ht="18" hidden="false" customHeight="false" outlineLevel="0" collapsed="false">
      <c r="A277" s="75" t="s">
        <v>405</v>
      </c>
      <c r="B277" s="75" t="n">
        <v>28</v>
      </c>
      <c r="D277" s="0" t="n">
        <f aca="false">IF(Зведена!D277=Зведена!$A277,1,0)</f>
        <v>1</v>
      </c>
      <c r="G277" s="0" t="n">
        <f aca="false">IF(Зведена!G277=Зведена!$A277,1,0)</f>
        <v>1</v>
      </c>
      <c r="J277" s="0" t="n">
        <f aca="false">IF(Зведена!J277=Зведена!$A277,1,0)</f>
        <v>1</v>
      </c>
      <c r="M277" s="0" t="n">
        <f aca="false">IF(Зведена!M277=Зведена!$A277,1,0)</f>
        <v>1</v>
      </c>
      <c r="P277" s="0" t="n">
        <f aca="false">IF(Зведена!P277=Зведена!$A277,1,0)</f>
        <v>1</v>
      </c>
      <c r="S277" s="0" t="n">
        <f aca="false">IF(Зведена!S277=Зведена!$A277,1,0)</f>
        <v>1</v>
      </c>
      <c r="V277" s="0" t="n">
        <f aca="false">IF(Зведена!V277=Зведена!$A277,1,0)</f>
        <v>1</v>
      </c>
      <c r="Y277" s="0" t="n">
        <f aca="false">IF(Зведена!Y277=Зведена!$A277,1,0)</f>
        <v>1</v>
      </c>
      <c r="AB277" s="0" t="n">
        <f aca="false">IF(Зведена!AB277=Зведена!$A277,1,0)</f>
        <v>1</v>
      </c>
      <c r="AE277" s="0" t="n">
        <f aca="false">IF(Зведена!AE277=Зведена!$A277,1,0)</f>
        <v>1</v>
      </c>
      <c r="AH277" s="0" t="n">
        <f aca="false">IF(Зведена!AH277=Зведена!$A277,1,0)</f>
        <v>1</v>
      </c>
      <c r="AK277" s="0" t="n">
        <f aca="false">IF(Зведена!AK277=Зведена!$A277,1,0)</f>
        <v>1</v>
      </c>
      <c r="AN277" s="0" t="n">
        <f aca="false">IF(Зведена!AN277=Зведена!$A277,1,0)</f>
        <v>1</v>
      </c>
      <c r="AQ277" s="0" t="n">
        <f aca="false">IF(Зведена!AQ277=Зведена!$A277,1,0)</f>
        <v>1</v>
      </c>
      <c r="AT277" s="0" t="n">
        <f aca="false">IF(Зведена!AT277=Зведена!$A277,1,0)</f>
        <v>1</v>
      </c>
      <c r="AW277" s="0" t="n">
        <f aca="false">IF(Зведена!AW277=Зведена!$A277,1,0)</f>
        <v>1</v>
      </c>
      <c r="AZ277" s="0" t="n">
        <f aca="false">IF(Зведена!AZ277=Зведена!$A277,1,0)</f>
        <v>1</v>
      </c>
      <c r="BC277" s="0" t="n">
        <f aca="false">IF(Зведена!BC277=Зведена!$A277,1,0)</f>
        <v>1</v>
      </c>
      <c r="BF277" s="0" t="n">
        <f aca="false">IF(Зведена!BF277=Зведена!$A277,1,0)</f>
        <v>1</v>
      </c>
      <c r="BI277" s="0" t="n">
        <f aca="false">IF(Зведена!BI277=Зведена!$A277,1,0)</f>
        <v>1</v>
      </c>
      <c r="BL277" s="0" t="n">
        <f aca="false">IF(Зведена!BL277=Зведена!$A277,1,0)</f>
        <v>1</v>
      </c>
      <c r="BO277" s="0" t="n">
        <f aca="false">IF(Зведена!BO277=Зведена!$A277,1,0)</f>
        <v>1</v>
      </c>
      <c r="BR277" s="0" t="n">
        <f aca="false">IF(Зведена!BR277=Зведена!$A277,1,0)</f>
        <v>1</v>
      </c>
      <c r="BU277" s="0" t="n">
        <f aca="false">IF(Зведена!BU277=Зведена!$A277,1,0)</f>
        <v>1</v>
      </c>
      <c r="BX277" s="0" t="n">
        <f aca="false">IF(Зведена!BX277=Зведена!$A277,1,0)</f>
        <v>1</v>
      </c>
      <c r="CA277" s="0" t="n">
        <f aca="false">IF(Зведена!CA277=Зведена!$A277,1,0)</f>
        <v>1</v>
      </c>
      <c r="CD277" s="0" t="n">
        <f aca="false">IF(Зведена!CD277=Зведена!$A277,1,0)</f>
        <v>1</v>
      </c>
      <c r="CG277" s="0" t="n">
        <f aca="false">IF(Зведена!CG277=Зведена!$A277,1,0)</f>
        <v>1</v>
      </c>
      <c r="CJ277" s="0" t="n">
        <f aca="false">IF(Зведена!CJ277=Зведена!$A277,1,0)</f>
        <v>1</v>
      </c>
      <c r="CM277" s="0" t="n">
        <f aca="false">IF(Зведена!CM277=Зведена!$A277,1,0)</f>
        <v>1</v>
      </c>
      <c r="CP277" s="0" t="n">
        <f aca="false">IF(Зведена!CP277=Зведена!$A277,1,0)</f>
        <v>1</v>
      </c>
      <c r="CS277" s="0" t="n">
        <f aca="false">IF(Зведена!CS277=Зведена!$A277,1,0)</f>
        <v>1</v>
      </c>
      <c r="CV277" s="0" t="n">
        <f aca="false">IF(Зведена!CV277=Зведена!$A277,1,0)</f>
        <v>1</v>
      </c>
      <c r="CY277" s="0" t="n">
        <f aca="false">IF(Зведена!CY277=Зведена!$A277,1,0)</f>
        <v>1</v>
      </c>
      <c r="DB277" s="0" t="n">
        <f aca="false">IF(Зведена!DB277=Зведена!$A277,1,0)</f>
        <v>1</v>
      </c>
      <c r="DE277" s="0" t="n">
        <f aca="false">IF(Зведена!DE277=Зведена!$A277,1,0)</f>
        <v>1</v>
      </c>
      <c r="DH277" s="0" t="n">
        <f aca="false">IF(Зведена!DH277=Зведена!$A277,1,0)</f>
        <v>1</v>
      </c>
      <c r="DK277" s="0" t="n">
        <f aca="false">IF(Зведена!DK277=Зведена!$A277,1,0)</f>
        <v>1</v>
      </c>
      <c r="DN277" s="0" t="n">
        <f aca="false">IF(Зведена!DN277=Зведена!$A277,1,0)</f>
        <v>1</v>
      </c>
      <c r="DQ277" s="0" t="n">
        <f aca="false">IF(Зведена!DQ277=Зведена!$A277,1,0)</f>
        <v>1</v>
      </c>
      <c r="DT277" s="0" t="n">
        <f aca="false">IF(Зведена!DT277=Зведена!$A277,1,0)</f>
        <v>1</v>
      </c>
      <c r="DW277" s="0" t="n">
        <f aca="false">IF(Зведена!DW277=Зведена!$A277,1,0)</f>
        <v>1</v>
      </c>
      <c r="DZ277" s="0" t="n">
        <f aca="false">IF(Зведена!DZ277=Зведена!$A277,1,0)</f>
        <v>1</v>
      </c>
      <c r="EC277" s="0" t="n">
        <f aca="false">IF(Зведена!EC277=Зведена!$A277,1,0)</f>
        <v>1</v>
      </c>
      <c r="EF277" s="0" t="n">
        <f aca="false">IF(Зведена!EF277=Зведена!$A277,1,0)</f>
        <v>1</v>
      </c>
      <c r="EI277" s="0" t="n">
        <f aca="false">IF(Зведена!EI277=Зведена!$A277,1,0)</f>
        <v>1</v>
      </c>
      <c r="EL277" s="0" t="n">
        <f aca="false">IF(Зведена!EL277=Зведена!$A277,1,0)</f>
        <v>1</v>
      </c>
      <c r="EO277" s="0" t="n">
        <f aca="false">IF(Зведена!EO277=Зведена!$A277,1,0)</f>
        <v>1</v>
      </c>
      <c r="ER277" s="0" t="n">
        <f aca="false">IF(Зведена!ER277=Зведена!$A277,1,0)</f>
        <v>1</v>
      </c>
      <c r="EU277" s="0" t="n">
        <f aca="false">IF(Зведена!EU277=Зведена!$A277,1,0)</f>
        <v>1</v>
      </c>
      <c r="EX277" s="0" t="n">
        <f aca="false">IF(Зведена!EX277=Зведена!$A277,1,0)</f>
        <v>1</v>
      </c>
      <c r="FA277" s="0" t="n">
        <f aca="false">IF(Зведена!FA277=Зведена!$A277,1,0)</f>
        <v>1</v>
      </c>
      <c r="FD277" s="0" t="n">
        <f aca="false">IF(Зведена!FD277=Зведена!$A277,1,0)</f>
        <v>1</v>
      </c>
      <c r="FG277" s="0" t="n">
        <f aca="false">IF(Зведена!FG277=Зведена!$A277,1,0)</f>
        <v>1</v>
      </c>
    </row>
    <row r="278" customFormat="false" ht="18" hidden="false" customHeight="false" outlineLevel="0" collapsed="false">
      <c r="A278" s="75" t="s">
        <v>406</v>
      </c>
      <c r="B278" s="75" t="n">
        <v>28</v>
      </c>
      <c r="D278" s="0" t="n">
        <f aca="false">IF(Зведена!D278=Зведена!$A278,1,0)</f>
        <v>1</v>
      </c>
      <c r="G278" s="0" t="n">
        <f aca="false">IF(Зведена!G278=Зведена!$A278,1,0)</f>
        <v>1</v>
      </c>
      <c r="J278" s="0" t="n">
        <f aca="false">IF(Зведена!J278=Зведена!$A278,1,0)</f>
        <v>1</v>
      </c>
      <c r="M278" s="0" t="n">
        <f aca="false">IF(Зведена!M278=Зведена!$A278,1,0)</f>
        <v>1</v>
      </c>
      <c r="P278" s="0" t="n">
        <f aca="false">IF(Зведена!P278=Зведена!$A278,1,0)</f>
        <v>1</v>
      </c>
      <c r="S278" s="0" t="n">
        <f aca="false">IF(Зведена!S278=Зведена!$A278,1,0)</f>
        <v>1</v>
      </c>
      <c r="V278" s="0" t="n">
        <f aca="false">IF(Зведена!V278=Зведена!$A278,1,0)</f>
        <v>1</v>
      </c>
      <c r="Y278" s="0" t="n">
        <f aca="false">IF(Зведена!Y278=Зведена!$A278,1,0)</f>
        <v>1</v>
      </c>
      <c r="AB278" s="0" t="n">
        <f aca="false">IF(Зведена!AB278=Зведена!$A278,1,0)</f>
        <v>1</v>
      </c>
      <c r="AE278" s="0" t="n">
        <f aca="false">IF(Зведена!AE278=Зведена!$A278,1,0)</f>
        <v>1</v>
      </c>
      <c r="AH278" s="0" t="n">
        <f aca="false">IF(Зведена!AH278=Зведена!$A278,1,0)</f>
        <v>1</v>
      </c>
      <c r="AK278" s="0" t="n">
        <f aca="false">IF(Зведена!AK278=Зведена!$A278,1,0)</f>
        <v>1</v>
      </c>
      <c r="AN278" s="0" t="n">
        <f aca="false">IF(Зведена!AN278=Зведена!$A278,1,0)</f>
        <v>1</v>
      </c>
      <c r="AQ278" s="0" t="n">
        <f aca="false">IF(Зведена!AQ278=Зведена!$A278,1,0)</f>
        <v>1</v>
      </c>
      <c r="AT278" s="0" t="n">
        <f aca="false">IF(Зведена!AT278=Зведена!$A278,1,0)</f>
        <v>1</v>
      </c>
      <c r="AW278" s="0" t="n">
        <f aca="false">IF(Зведена!AW278=Зведена!$A278,1,0)</f>
        <v>1</v>
      </c>
      <c r="AZ278" s="0" t="n">
        <f aca="false">IF(Зведена!AZ278=Зведена!$A278,1,0)</f>
        <v>1</v>
      </c>
      <c r="BC278" s="0" t="n">
        <f aca="false">IF(Зведена!BC278=Зведена!$A278,1,0)</f>
        <v>1</v>
      </c>
      <c r="BF278" s="0" t="n">
        <f aca="false">IF(Зведена!BF278=Зведена!$A278,1,0)</f>
        <v>1</v>
      </c>
      <c r="BI278" s="0" t="n">
        <f aca="false">IF(Зведена!BI278=Зведена!$A278,1,0)</f>
        <v>1</v>
      </c>
      <c r="BL278" s="0" t="n">
        <f aca="false">IF(Зведена!BL278=Зведена!$A278,1,0)</f>
        <v>1</v>
      </c>
      <c r="BO278" s="0" t="n">
        <f aca="false">IF(Зведена!BO278=Зведена!$A278,1,0)</f>
        <v>1</v>
      </c>
      <c r="BR278" s="0" t="n">
        <f aca="false">IF(Зведена!BR278=Зведена!$A278,1,0)</f>
        <v>1</v>
      </c>
      <c r="BU278" s="0" t="n">
        <f aca="false">IF(Зведена!BU278=Зведена!$A278,1,0)</f>
        <v>1</v>
      </c>
      <c r="BX278" s="0" t="n">
        <f aca="false">IF(Зведена!BX278=Зведена!$A278,1,0)</f>
        <v>1</v>
      </c>
      <c r="CA278" s="0" t="n">
        <f aca="false">IF(Зведена!CA278=Зведена!$A278,1,0)</f>
        <v>1</v>
      </c>
      <c r="CD278" s="0" t="n">
        <f aca="false">IF(Зведена!CD278=Зведена!$A278,1,0)</f>
        <v>1</v>
      </c>
      <c r="CG278" s="0" t="n">
        <f aca="false">IF(Зведена!CG278=Зведена!$A278,1,0)</f>
        <v>1</v>
      </c>
      <c r="CJ278" s="0" t="n">
        <f aca="false">IF(Зведена!CJ278=Зведена!$A278,1,0)</f>
        <v>1</v>
      </c>
      <c r="CM278" s="0" t="n">
        <f aca="false">IF(Зведена!CM278=Зведена!$A278,1,0)</f>
        <v>1</v>
      </c>
      <c r="CP278" s="0" t="n">
        <f aca="false">IF(Зведена!CP278=Зведена!$A278,1,0)</f>
        <v>1</v>
      </c>
      <c r="CS278" s="0" t="n">
        <f aca="false">IF(Зведена!CS278=Зведена!$A278,1,0)</f>
        <v>1</v>
      </c>
      <c r="CV278" s="0" t="n">
        <f aca="false">IF(Зведена!CV278=Зведена!$A278,1,0)</f>
        <v>1</v>
      </c>
      <c r="CY278" s="0" t="n">
        <f aca="false">IF(Зведена!CY278=Зведена!$A278,1,0)</f>
        <v>1</v>
      </c>
      <c r="DB278" s="0" t="n">
        <f aca="false">IF(Зведена!DB278=Зведена!$A278,1,0)</f>
        <v>1</v>
      </c>
      <c r="DE278" s="0" t="n">
        <f aca="false">IF(Зведена!DE278=Зведена!$A278,1,0)</f>
        <v>1</v>
      </c>
      <c r="DH278" s="0" t="n">
        <f aca="false">IF(Зведена!DH278=Зведена!$A278,1,0)</f>
        <v>1</v>
      </c>
      <c r="DK278" s="0" t="n">
        <f aca="false">IF(Зведена!DK278=Зведена!$A278,1,0)</f>
        <v>1</v>
      </c>
      <c r="DN278" s="0" t="n">
        <f aca="false">IF(Зведена!DN278=Зведена!$A278,1,0)</f>
        <v>1</v>
      </c>
      <c r="DQ278" s="0" t="n">
        <f aca="false">IF(Зведена!DQ278=Зведена!$A278,1,0)</f>
        <v>1</v>
      </c>
      <c r="DT278" s="0" t="n">
        <f aca="false">IF(Зведена!DT278=Зведена!$A278,1,0)</f>
        <v>1</v>
      </c>
      <c r="DW278" s="0" t="n">
        <f aca="false">IF(Зведена!DW278=Зведена!$A278,1,0)</f>
        <v>1</v>
      </c>
      <c r="DZ278" s="0" t="n">
        <f aca="false">IF(Зведена!DZ278=Зведена!$A278,1,0)</f>
        <v>1</v>
      </c>
      <c r="EC278" s="0" t="n">
        <f aca="false">IF(Зведена!EC278=Зведена!$A278,1,0)</f>
        <v>1</v>
      </c>
      <c r="EF278" s="0" t="n">
        <f aca="false">IF(Зведена!EF278=Зведена!$A278,1,0)</f>
        <v>1</v>
      </c>
      <c r="EI278" s="0" t="n">
        <f aca="false">IF(Зведена!EI278=Зведена!$A278,1,0)</f>
        <v>1</v>
      </c>
      <c r="EL278" s="0" t="n">
        <f aca="false">IF(Зведена!EL278=Зведена!$A278,1,0)</f>
        <v>1</v>
      </c>
      <c r="EO278" s="0" t="n">
        <f aca="false">IF(Зведена!EO278=Зведена!$A278,1,0)</f>
        <v>1</v>
      </c>
      <c r="ER278" s="0" t="n">
        <f aca="false">IF(Зведена!ER278=Зведена!$A278,1,0)</f>
        <v>1</v>
      </c>
      <c r="EU278" s="0" t="n">
        <f aca="false">IF(Зведена!EU278=Зведена!$A278,1,0)</f>
        <v>1</v>
      </c>
      <c r="EX278" s="0" t="n">
        <f aca="false">IF(Зведена!EX278=Зведена!$A278,1,0)</f>
        <v>1</v>
      </c>
      <c r="FA278" s="0" t="n">
        <f aca="false">IF(Зведена!FA278=Зведена!$A278,1,0)</f>
        <v>1</v>
      </c>
      <c r="FD278" s="0" t="n">
        <f aca="false">IF(Зведена!FD278=Зведена!$A278,1,0)</f>
        <v>1</v>
      </c>
      <c r="FG278" s="0" t="n">
        <f aca="false">IF(Зведена!FG278=Зведена!$A278,1,0)</f>
        <v>1</v>
      </c>
    </row>
    <row r="279" customFormat="false" ht="18" hidden="false" customHeight="false" outlineLevel="0" collapsed="false">
      <c r="A279" s="75" t="s">
        <v>407</v>
      </c>
      <c r="B279" s="75" t="n">
        <v>28</v>
      </c>
      <c r="D279" s="0" t="n">
        <f aca="false">IF(Зведена!D279=Зведена!$A279,1,0)</f>
        <v>1</v>
      </c>
      <c r="G279" s="0" t="n">
        <f aca="false">IF(Зведена!G279=Зведена!$A279,1,0)</f>
        <v>1</v>
      </c>
      <c r="J279" s="0" t="n">
        <f aca="false">IF(Зведена!J279=Зведена!$A279,1,0)</f>
        <v>1</v>
      </c>
      <c r="M279" s="0" t="n">
        <f aca="false">IF(Зведена!M279=Зведена!$A279,1,0)</f>
        <v>1</v>
      </c>
      <c r="P279" s="0" t="n">
        <f aca="false">IF(Зведена!P279=Зведена!$A279,1,0)</f>
        <v>1</v>
      </c>
      <c r="S279" s="0" t="n">
        <f aca="false">IF(Зведена!S279=Зведена!$A279,1,0)</f>
        <v>1</v>
      </c>
      <c r="V279" s="0" t="n">
        <f aca="false">IF(Зведена!V279=Зведена!$A279,1,0)</f>
        <v>1</v>
      </c>
      <c r="Y279" s="0" t="n">
        <f aca="false">IF(Зведена!Y279=Зведена!$A279,1,0)</f>
        <v>1</v>
      </c>
      <c r="AB279" s="0" t="n">
        <f aca="false">IF(Зведена!AB279=Зведена!$A279,1,0)</f>
        <v>1</v>
      </c>
      <c r="AE279" s="0" t="n">
        <f aca="false">IF(Зведена!AE279=Зведена!$A279,1,0)</f>
        <v>1</v>
      </c>
      <c r="AH279" s="0" t="n">
        <f aca="false">IF(Зведена!AH279=Зведена!$A279,1,0)</f>
        <v>1</v>
      </c>
      <c r="AK279" s="0" t="n">
        <f aca="false">IF(Зведена!AK279=Зведена!$A279,1,0)</f>
        <v>1</v>
      </c>
      <c r="AN279" s="0" t="n">
        <f aca="false">IF(Зведена!AN279=Зведена!$A279,1,0)</f>
        <v>1</v>
      </c>
      <c r="AQ279" s="0" t="n">
        <f aca="false">IF(Зведена!AQ279=Зведена!$A279,1,0)</f>
        <v>1</v>
      </c>
      <c r="AT279" s="0" t="n">
        <f aca="false">IF(Зведена!AT279=Зведена!$A279,1,0)</f>
        <v>1</v>
      </c>
      <c r="AW279" s="0" t="n">
        <f aca="false">IF(Зведена!AW279=Зведена!$A279,1,0)</f>
        <v>1</v>
      </c>
      <c r="AZ279" s="0" t="n">
        <f aca="false">IF(Зведена!AZ279=Зведена!$A279,1,0)</f>
        <v>1</v>
      </c>
      <c r="BC279" s="0" t="n">
        <f aca="false">IF(Зведена!BC279=Зведена!$A279,1,0)</f>
        <v>1</v>
      </c>
      <c r="BF279" s="0" t="n">
        <f aca="false">IF(Зведена!BF279=Зведена!$A279,1,0)</f>
        <v>1</v>
      </c>
      <c r="BI279" s="0" t="n">
        <f aca="false">IF(Зведена!BI279=Зведена!$A279,1,0)</f>
        <v>1</v>
      </c>
      <c r="BL279" s="0" t="n">
        <f aca="false">IF(Зведена!BL279=Зведена!$A279,1,0)</f>
        <v>1</v>
      </c>
      <c r="BO279" s="0" t="n">
        <f aca="false">IF(Зведена!BO279=Зведена!$A279,1,0)</f>
        <v>1</v>
      </c>
      <c r="BR279" s="0" t="n">
        <f aca="false">IF(Зведена!BR279=Зведена!$A279,1,0)</f>
        <v>1</v>
      </c>
      <c r="BU279" s="0" t="n">
        <f aca="false">IF(Зведена!BU279=Зведена!$A279,1,0)</f>
        <v>1</v>
      </c>
      <c r="BX279" s="0" t="n">
        <f aca="false">IF(Зведена!BX279=Зведена!$A279,1,0)</f>
        <v>1</v>
      </c>
      <c r="CA279" s="0" t="n">
        <f aca="false">IF(Зведена!CA279=Зведена!$A279,1,0)</f>
        <v>1</v>
      </c>
      <c r="CD279" s="0" t="n">
        <f aca="false">IF(Зведена!CD279=Зведена!$A279,1,0)</f>
        <v>1</v>
      </c>
      <c r="CG279" s="0" t="n">
        <f aca="false">IF(Зведена!CG279=Зведена!$A279,1,0)</f>
        <v>1</v>
      </c>
      <c r="CJ279" s="0" t="n">
        <f aca="false">IF(Зведена!CJ279=Зведена!$A279,1,0)</f>
        <v>1</v>
      </c>
      <c r="CM279" s="0" t="n">
        <f aca="false">IF(Зведена!CM279=Зведена!$A279,1,0)</f>
        <v>1</v>
      </c>
      <c r="CP279" s="0" t="n">
        <f aca="false">IF(Зведена!CP279=Зведена!$A279,1,0)</f>
        <v>1</v>
      </c>
      <c r="CS279" s="0" t="n">
        <f aca="false">IF(Зведена!CS279=Зведена!$A279,1,0)</f>
        <v>1</v>
      </c>
      <c r="CV279" s="0" t="n">
        <f aca="false">IF(Зведена!CV279=Зведена!$A279,1,0)</f>
        <v>1</v>
      </c>
      <c r="CY279" s="0" t="n">
        <f aca="false">IF(Зведена!CY279=Зведена!$A279,1,0)</f>
        <v>1</v>
      </c>
      <c r="DB279" s="0" t="n">
        <f aca="false">IF(Зведена!DB279=Зведена!$A279,1,0)</f>
        <v>1</v>
      </c>
      <c r="DE279" s="0" t="n">
        <f aca="false">IF(Зведена!DE279=Зведена!$A279,1,0)</f>
        <v>1</v>
      </c>
      <c r="DH279" s="0" t="n">
        <f aca="false">IF(Зведена!DH279=Зведена!$A279,1,0)</f>
        <v>1</v>
      </c>
      <c r="DK279" s="0" t="n">
        <f aca="false">IF(Зведена!DK279=Зведена!$A279,1,0)</f>
        <v>1</v>
      </c>
      <c r="DN279" s="0" t="n">
        <f aca="false">IF(Зведена!DN279=Зведена!$A279,1,0)</f>
        <v>1</v>
      </c>
      <c r="DQ279" s="0" t="n">
        <f aca="false">IF(Зведена!DQ279=Зведена!$A279,1,0)</f>
        <v>1</v>
      </c>
      <c r="DT279" s="0" t="n">
        <f aca="false">IF(Зведена!DT279=Зведена!$A279,1,0)</f>
        <v>1</v>
      </c>
      <c r="DW279" s="0" t="n">
        <f aca="false">IF(Зведена!DW279=Зведена!$A279,1,0)</f>
        <v>1</v>
      </c>
      <c r="DZ279" s="0" t="n">
        <f aca="false">IF(Зведена!DZ279=Зведена!$A279,1,0)</f>
        <v>1</v>
      </c>
      <c r="EC279" s="0" t="n">
        <f aca="false">IF(Зведена!EC279=Зведена!$A279,1,0)</f>
        <v>1</v>
      </c>
      <c r="EF279" s="0" t="n">
        <f aca="false">IF(Зведена!EF279=Зведена!$A279,1,0)</f>
        <v>1</v>
      </c>
      <c r="EI279" s="0" t="n">
        <f aca="false">IF(Зведена!EI279=Зведена!$A279,1,0)</f>
        <v>1</v>
      </c>
      <c r="EL279" s="0" t="n">
        <f aca="false">IF(Зведена!EL279=Зведена!$A279,1,0)</f>
        <v>1</v>
      </c>
      <c r="EO279" s="0" t="n">
        <f aca="false">IF(Зведена!EO279=Зведена!$A279,1,0)</f>
        <v>1</v>
      </c>
      <c r="ER279" s="0" t="n">
        <f aca="false">IF(Зведена!ER279=Зведена!$A279,1,0)</f>
        <v>1</v>
      </c>
      <c r="EU279" s="0" t="n">
        <f aca="false">IF(Зведена!EU279=Зведена!$A279,1,0)</f>
        <v>1</v>
      </c>
      <c r="EX279" s="0" t="n">
        <f aca="false">IF(Зведена!EX279=Зведена!$A279,1,0)</f>
        <v>1</v>
      </c>
      <c r="FA279" s="0" t="n">
        <f aca="false">IF(Зведена!FA279=Зведена!$A279,1,0)</f>
        <v>1</v>
      </c>
      <c r="FD279" s="0" t="n">
        <f aca="false">IF(Зведена!FD279=Зведена!$A279,1,0)</f>
        <v>1</v>
      </c>
      <c r="FG279" s="0" t="n">
        <f aca="false">IF(Зведена!FG279=Зведена!$A279,1,0)</f>
        <v>1</v>
      </c>
    </row>
    <row r="280" customFormat="false" ht="18" hidden="false" customHeight="false" outlineLevel="0" collapsed="false">
      <c r="A280" s="75" t="s">
        <v>408</v>
      </c>
      <c r="B280" s="75" t="n">
        <v>28</v>
      </c>
      <c r="D280" s="0" t="n">
        <f aca="false">IF(Зведена!D280=Зведена!$A280,1,0)</f>
        <v>1</v>
      </c>
      <c r="G280" s="0" t="n">
        <f aca="false">IF(Зведена!G280=Зведена!$A280,1,0)</f>
        <v>1</v>
      </c>
      <c r="J280" s="0" t="n">
        <f aca="false">IF(Зведена!J280=Зведена!$A280,1,0)</f>
        <v>1</v>
      </c>
      <c r="M280" s="0" t="n">
        <f aca="false">IF(Зведена!M280=Зведена!$A280,1,0)</f>
        <v>1</v>
      </c>
      <c r="P280" s="0" t="n">
        <f aca="false">IF(Зведена!P280=Зведена!$A280,1,0)</f>
        <v>1</v>
      </c>
      <c r="S280" s="0" t="n">
        <f aca="false">IF(Зведена!S280=Зведена!$A280,1,0)</f>
        <v>1</v>
      </c>
      <c r="V280" s="0" t="n">
        <f aca="false">IF(Зведена!V280=Зведена!$A280,1,0)</f>
        <v>1</v>
      </c>
      <c r="Y280" s="0" t="n">
        <f aca="false">IF(Зведена!Y280=Зведена!$A280,1,0)</f>
        <v>1</v>
      </c>
      <c r="AB280" s="0" t="n">
        <f aca="false">IF(Зведена!AB280=Зведена!$A280,1,0)</f>
        <v>1</v>
      </c>
      <c r="AE280" s="0" t="n">
        <f aca="false">IF(Зведена!AE280=Зведена!$A280,1,0)</f>
        <v>1</v>
      </c>
      <c r="AH280" s="0" t="n">
        <f aca="false">IF(Зведена!AH280=Зведена!$A280,1,0)</f>
        <v>1</v>
      </c>
      <c r="AK280" s="0" t="n">
        <f aca="false">IF(Зведена!AK280=Зведена!$A280,1,0)</f>
        <v>1</v>
      </c>
      <c r="AN280" s="0" t="n">
        <f aca="false">IF(Зведена!AN280=Зведена!$A280,1,0)</f>
        <v>1</v>
      </c>
      <c r="AQ280" s="0" t="n">
        <f aca="false">IF(Зведена!AQ280=Зведена!$A280,1,0)</f>
        <v>1</v>
      </c>
      <c r="AT280" s="0" t="n">
        <f aca="false">IF(Зведена!AT280=Зведена!$A280,1,0)</f>
        <v>1</v>
      </c>
      <c r="AW280" s="0" t="n">
        <f aca="false">IF(Зведена!AW280=Зведена!$A280,1,0)</f>
        <v>1</v>
      </c>
      <c r="AZ280" s="0" t="n">
        <f aca="false">IF(Зведена!AZ280=Зведена!$A280,1,0)</f>
        <v>1</v>
      </c>
      <c r="BC280" s="0" t="n">
        <f aca="false">IF(Зведена!BC280=Зведена!$A280,1,0)</f>
        <v>1</v>
      </c>
      <c r="BF280" s="0" t="n">
        <f aca="false">IF(Зведена!BF280=Зведена!$A280,1,0)</f>
        <v>1</v>
      </c>
      <c r="BI280" s="0" t="n">
        <f aca="false">IF(Зведена!BI280=Зведена!$A280,1,0)</f>
        <v>1</v>
      </c>
      <c r="BL280" s="0" t="n">
        <f aca="false">IF(Зведена!BL280=Зведена!$A280,1,0)</f>
        <v>1</v>
      </c>
      <c r="BO280" s="0" t="n">
        <f aca="false">IF(Зведена!BO280=Зведена!$A280,1,0)</f>
        <v>1</v>
      </c>
      <c r="BR280" s="0" t="n">
        <f aca="false">IF(Зведена!BR280=Зведена!$A280,1,0)</f>
        <v>1</v>
      </c>
      <c r="BU280" s="0" t="n">
        <f aca="false">IF(Зведена!BU280=Зведена!$A280,1,0)</f>
        <v>1</v>
      </c>
      <c r="BX280" s="0" t="n">
        <f aca="false">IF(Зведена!BX280=Зведена!$A280,1,0)</f>
        <v>1</v>
      </c>
      <c r="CA280" s="0" t="n">
        <f aca="false">IF(Зведена!CA280=Зведена!$A280,1,0)</f>
        <v>1</v>
      </c>
      <c r="CD280" s="0" t="n">
        <f aca="false">IF(Зведена!CD280=Зведена!$A280,1,0)</f>
        <v>1</v>
      </c>
      <c r="CG280" s="0" t="n">
        <f aca="false">IF(Зведена!CG280=Зведена!$A280,1,0)</f>
        <v>1</v>
      </c>
      <c r="CJ280" s="0" t="n">
        <f aca="false">IF(Зведена!CJ280=Зведена!$A280,1,0)</f>
        <v>1</v>
      </c>
      <c r="CM280" s="0" t="n">
        <f aca="false">IF(Зведена!CM280=Зведена!$A280,1,0)</f>
        <v>1</v>
      </c>
      <c r="CP280" s="0" t="n">
        <f aca="false">IF(Зведена!CP280=Зведена!$A280,1,0)</f>
        <v>1</v>
      </c>
      <c r="CS280" s="0" t="n">
        <f aca="false">IF(Зведена!CS280=Зведена!$A280,1,0)</f>
        <v>1</v>
      </c>
      <c r="CV280" s="0" t="n">
        <f aca="false">IF(Зведена!CV280=Зведена!$A280,1,0)</f>
        <v>1</v>
      </c>
      <c r="CY280" s="0" t="n">
        <f aca="false">IF(Зведена!CY280=Зведена!$A280,1,0)</f>
        <v>1</v>
      </c>
      <c r="DB280" s="0" t="n">
        <f aca="false">IF(Зведена!DB280=Зведена!$A280,1,0)</f>
        <v>1</v>
      </c>
      <c r="DE280" s="0" t="n">
        <f aca="false">IF(Зведена!DE280=Зведена!$A280,1,0)</f>
        <v>1</v>
      </c>
      <c r="DH280" s="0" t="n">
        <f aca="false">IF(Зведена!DH280=Зведена!$A280,1,0)</f>
        <v>1</v>
      </c>
      <c r="DK280" s="0" t="n">
        <f aca="false">IF(Зведена!DK280=Зведена!$A280,1,0)</f>
        <v>1</v>
      </c>
      <c r="DN280" s="0" t="n">
        <f aca="false">IF(Зведена!DN280=Зведена!$A280,1,0)</f>
        <v>1</v>
      </c>
      <c r="DQ280" s="0" t="n">
        <f aca="false">IF(Зведена!DQ280=Зведена!$A280,1,0)</f>
        <v>1</v>
      </c>
      <c r="DT280" s="0" t="n">
        <f aca="false">IF(Зведена!DT280=Зведена!$A280,1,0)</f>
        <v>1</v>
      </c>
      <c r="DW280" s="0" t="n">
        <f aca="false">IF(Зведена!DW280=Зведена!$A280,1,0)</f>
        <v>1</v>
      </c>
      <c r="DZ280" s="0" t="n">
        <f aca="false">IF(Зведена!DZ280=Зведена!$A280,1,0)</f>
        <v>1</v>
      </c>
      <c r="EC280" s="0" t="n">
        <f aca="false">IF(Зведена!EC280=Зведена!$A280,1,0)</f>
        <v>1</v>
      </c>
      <c r="EF280" s="0" t="n">
        <f aca="false">IF(Зведена!EF280=Зведена!$A280,1,0)</f>
        <v>1</v>
      </c>
      <c r="EI280" s="0" t="n">
        <f aca="false">IF(Зведена!EI280=Зведена!$A280,1,0)</f>
        <v>1</v>
      </c>
      <c r="EL280" s="0" t="n">
        <f aca="false">IF(Зведена!EL280=Зведена!$A280,1,0)</f>
        <v>1</v>
      </c>
      <c r="EO280" s="0" t="n">
        <f aca="false">IF(Зведена!EO280=Зведена!$A280,1,0)</f>
        <v>1</v>
      </c>
      <c r="ER280" s="0" t="n">
        <f aca="false">IF(Зведена!ER280=Зведена!$A280,1,0)</f>
        <v>1</v>
      </c>
      <c r="EU280" s="0" t="n">
        <f aca="false">IF(Зведена!EU280=Зведена!$A280,1,0)</f>
        <v>1</v>
      </c>
      <c r="EX280" s="0" t="n">
        <f aca="false">IF(Зведена!EX280=Зведена!$A280,1,0)</f>
        <v>1</v>
      </c>
      <c r="FA280" s="0" t="n">
        <f aca="false">IF(Зведена!FA280=Зведена!$A280,1,0)</f>
        <v>1</v>
      </c>
      <c r="FD280" s="0" t="n">
        <f aca="false">IF(Зведена!FD280=Зведена!$A280,1,0)</f>
        <v>1</v>
      </c>
      <c r="FG280" s="0" t="n">
        <f aca="false">IF(Зведена!FG280=Зведена!$A280,1,0)</f>
        <v>1</v>
      </c>
    </row>
    <row r="281" customFormat="false" ht="18" hidden="false" customHeight="false" outlineLevel="0" collapsed="false">
      <c r="A281" s="75" t="s">
        <v>409</v>
      </c>
      <c r="B281" s="75" t="n">
        <v>28</v>
      </c>
      <c r="D281" s="0" t="n">
        <f aca="false">IF(Зведена!D281=Зведена!$A281,1,0)</f>
        <v>1</v>
      </c>
      <c r="G281" s="0" t="n">
        <f aca="false">IF(Зведена!G281=Зведена!$A281,1,0)</f>
        <v>1</v>
      </c>
      <c r="J281" s="0" t="n">
        <f aca="false">IF(Зведена!J281=Зведена!$A281,1,0)</f>
        <v>1</v>
      </c>
      <c r="M281" s="0" t="n">
        <f aca="false">IF(Зведена!M281=Зведена!$A281,1,0)</f>
        <v>1</v>
      </c>
      <c r="P281" s="0" t="n">
        <f aca="false">IF(Зведена!P281=Зведена!$A281,1,0)</f>
        <v>1</v>
      </c>
      <c r="S281" s="0" t="n">
        <f aca="false">IF(Зведена!S281=Зведена!$A281,1,0)</f>
        <v>1</v>
      </c>
      <c r="V281" s="0" t="n">
        <f aca="false">IF(Зведена!V281=Зведена!$A281,1,0)</f>
        <v>1</v>
      </c>
      <c r="Y281" s="0" t="n">
        <f aca="false">IF(Зведена!Y281=Зведена!$A281,1,0)</f>
        <v>1</v>
      </c>
      <c r="AB281" s="0" t="n">
        <f aca="false">IF(Зведена!AB281=Зведена!$A281,1,0)</f>
        <v>1</v>
      </c>
      <c r="AE281" s="0" t="n">
        <f aca="false">IF(Зведена!AE281=Зведена!$A281,1,0)</f>
        <v>1</v>
      </c>
      <c r="AH281" s="0" t="n">
        <f aca="false">IF(Зведена!AH281=Зведена!$A281,1,0)</f>
        <v>1</v>
      </c>
      <c r="AK281" s="0" t="n">
        <f aca="false">IF(Зведена!AK281=Зведена!$A281,1,0)</f>
        <v>1</v>
      </c>
      <c r="AN281" s="0" t="n">
        <f aca="false">IF(Зведена!AN281=Зведена!$A281,1,0)</f>
        <v>1</v>
      </c>
      <c r="AQ281" s="0" t="n">
        <f aca="false">IF(Зведена!AQ281=Зведена!$A281,1,0)</f>
        <v>1</v>
      </c>
      <c r="AT281" s="0" t="n">
        <f aca="false">IF(Зведена!AT281=Зведена!$A281,1,0)</f>
        <v>1</v>
      </c>
      <c r="AW281" s="0" t="n">
        <f aca="false">IF(Зведена!AW281=Зведена!$A281,1,0)</f>
        <v>1</v>
      </c>
      <c r="AZ281" s="0" t="n">
        <f aca="false">IF(Зведена!AZ281=Зведена!$A281,1,0)</f>
        <v>1</v>
      </c>
      <c r="BC281" s="0" t="n">
        <f aca="false">IF(Зведена!BC281=Зведена!$A281,1,0)</f>
        <v>1</v>
      </c>
      <c r="BF281" s="0" t="n">
        <f aca="false">IF(Зведена!BF281=Зведена!$A281,1,0)</f>
        <v>1</v>
      </c>
      <c r="BI281" s="0" t="n">
        <f aca="false">IF(Зведена!BI281=Зведена!$A281,1,0)</f>
        <v>1</v>
      </c>
      <c r="BL281" s="0" t="n">
        <f aca="false">IF(Зведена!BL281=Зведена!$A281,1,0)</f>
        <v>1</v>
      </c>
      <c r="BO281" s="0" t="n">
        <f aca="false">IF(Зведена!BO281=Зведена!$A281,1,0)</f>
        <v>1</v>
      </c>
      <c r="BR281" s="0" t="n">
        <f aca="false">IF(Зведена!BR281=Зведена!$A281,1,0)</f>
        <v>1</v>
      </c>
      <c r="BU281" s="0" t="n">
        <f aca="false">IF(Зведена!BU281=Зведена!$A281,1,0)</f>
        <v>1</v>
      </c>
      <c r="BX281" s="0" t="n">
        <f aca="false">IF(Зведена!BX281=Зведена!$A281,1,0)</f>
        <v>1</v>
      </c>
      <c r="CA281" s="0" t="n">
        <f aca="false">IF(Зведена!CA281=Зведена!$A281,1,0)</f>
        <v>1</v>
      </c>
      <c r="CD281" s="0" t="n">
        <f aca="false">IF(Зведена!CD281=Зведена!$A281,1,0)</f>
        <v>1</v>
      </c>
      <c r="CG281" s="0" t="n">
        <f aca="false">IF(Зведена!CG281=Зведена!$A281,1,0)</f>
        <v>1</v>
      </c>
      <c r="CJ281" s="0" t="n">
        <f aca="false">IF(Зведена!CJ281=Зведена!$A281,1,0)</f>
        <v>1</v>
      </c>
      <c r="CM281" s="0" t="n">
        <f aca="false">IF(Зведена!CM281=Зведена!$A281,1,0)</f>
        <v>1</v>
      </c>
      <c r="CP281" s="0" t="n">
        <f aca="false">IF(Зведена!CP281=Зведена!$A281,1,0)</f>
        <v>1</v>
      </c>
      <c r="CS281" s="0" t="n">
        <f aca="false">IF(Зведена!CS281=Зведена!$A281,1,0)</f>
        <v>1</v>
      </c>
      <c r="CV281" s="0" t="n">
        <f aca="false">IF(Зведена!CV281=Зведена!$A281,1,0)</f>
        <v>1</v>
      </c>
      <c r="CY281" s="0" t="n">
        <f aca="false">IF(Зведена!CY281=Зведена!$A281,1,0)</f>
        <v>1</v>
      </c>
      <c r="DB281" s="0" t="n">
        <f aca="false">IF(Зведена!DB281=Зведена!$A281,1,0)</f>
        <v>1</v>
      </c>
      <c r="DE281" s="0" t="n">
        <f aca="false">IF(Зведена!DE281=Зведена!$A281,1,0)</f>
        <v>1</v>
      </c>
      <c r="DH281" s="0" t="n">
        <f aca="false">IF(Зведена!DH281=Зведена!$A281,1,0)</f>
        <v>1</v>
      </c>
      <c r="DK281" s="0" t="n">
        <f aca="false">IF(Зведена!DK281=Зведена!$A281,1,0)</f>
        <v>1</v>
      </c>
      <c r="DN281" s="0" t="n">
        <f aca="false">IF(Зведена!DN281=Зведена!$A281,1,0)</f>
        <v>1</v>
      </c>
      <c r="DQ281" s="0" t="n">
        <f aca="false">IF(Зведена!DQ281=Зведена!$A281,1,0)</f>
        <v>1</v>
      </c>
      <c r="DT281" s="0" t="n">
        <f aca="false">IF(Зведена!DT281=Зведена!$A281,1,0)</f>
        <v>1</v>
      </c>
      <c r="DW281" s="0" t="n">
        <f aca="false">IF(Зведена!DW281=Зведена!$A281,1,0)</f>
        <v>1</v>
      </c>
      <c r="DZ281" s="0" t="n">
        <f aca="false">IF(Зведена!DZ281=Зведена!$A281,1,0)</f>
        <v>1</v>
      </c>
      <c r="EC281" s="0" t="n">
        <f aca="false">IF(Зведена!EC281=Зведена!$A281,1,0)</f>
        <v>1</v>
      </c>
      <c r="EF281" s="0" t="n">
        <f aca="false">IF(Зведена!EF281=Зведена!$A281,1,0)</f>
        <v>1</v>
      </c>
      <c r="EI281" s="0" t="n">
        <f aca="false">IF(Зведена!EI281=Зведена!$A281,1,0)</f>
        <v>1</v>
      </c>
      <c r="EL281" s="0" t="n">
        <f aca="false">IF(Зведена!EL281=Зведена!$A281,1,0)</f>
        <v>1</v>
      </c>
      <c r="EO281" s="0" t="n">
        <f aca="false">IF(Зведена!EO281=Зведена!$A281,1,0)</f>
        <v>1</v>
      </c>
      <c r="ER281" s="0" t="n">
        <f aca="false">IF(Зведена!ER281=Зведена!$A281,1,0)</f>
        <v>1</v>
      </c>
      <c r="EU281" s="0" t="n">
        <f aca="false">IF(Зведена!EU281=Зведена!$A281,1,0)</f>
        <v>1</v>
      </c>
      <c r="EX281" s="0" t="n">
        <f aca="false">IF(Зведена!EX281=Зведена!$A281,1,0)</f>
        <v>1</v>
      </c>
      <c r="FA281" s="0" t="n">
        <f aca="false">IF(Зведена!FA281=Зведена!$A281,1,0)</f>
        <v>1</v>
      </c>
      <c r="FD281" s="0" t="n">
        <f aca="false">IF(Зведена!FD281=Зведена!$A281,1,0)</f>
        <v>1</v>
      </c>
      <c r="FG281" s="0" t="n">
        <f aca="false">IF(Зведена!FG281=Зведена!$A281,1,0)</f>
        <v>1</v>
      </c>
    </row>
    <row r="282" customFormat="false" ht="18" hidden="false" customHeight="false" outlineLevel="0" collapsed="false">
      <c r="A282" s="75" t="s">
        <v>410</v>
      </c>
      <c r="B282" s="75" t="n">
        <v>28</v>
      </c>
      <c r="D282" s="0" t="n">
        <f aca="false">IF(Зведена!D282=Зведена!$A282,1,0)</f>
        <v>1</v>
      </c>
      <c r="G282" s="0" t="n">
        <f aca="false">IF(Зведена!G282=Зведена!$A282,1,0)</f>
        <v>1</v>
      </c>
      <c r="J282" s="0" t="n">
        <f aca="false">IF(Зведена!J282=Зведена!$A282,1,0)</f>
        <v>1</v>
      </c>
      <c r="M282" s="0" t="n">
        <f aca="false">IF(Зведена!M282=Зведена!$A282,1,0)</f>
        <v>1</v>
      </c>
      <c r="P282" s="0" t="n">
        <f aca="false">IF(Зведена!P282=Зведена!$A282,1,0)</f>
        <v>1</v>
      </c>
      <c r="S282" s="0" t="n">
        <f aca="false">IF(Зведена!S282=Зведена!$A282,1,0)</f>
        <v>1</v>
      </c>
      <c r="V282" s="0" t="n">
        <f aca="false">IF(Зведена!V282=Зведена!$A282,1,0)</f>
        <v>1</v>
      </c>
      <c r="Y282" s="0" t="n">
        <f aca="false">IF(Зведена!Y282=Зведена!$A282,1,0)</f>
        <v>1</v>
      </c>
      <c r="AB282" s="0" t="n">
        <f aca="false">IF(Зведена!AB282=Зведена!$A282,1,0)</f>
        <v>1</v>
      </c>
      <c r="AE282" s="0" t="n">
        <f aca="false">IF(Зведена!AE282=Зведена!$A282,1,0)</f>
        <v>1</v>
      </c>
      <c r="AH282" s="0" t="n">
        <f aca="false">IF(Зведена!AH282=Зведена!$A282,1,0)</f>
        <v>1</v>
      </c>
      <c r="AK282" s="0" t="n">
        <f aca="false">IF(Зведена!AK282=Зведена!$A282,1,0)</f>
        <v>1</v>
      </c>
      <c r="AN282" s="0" t="n">
        <f aca="false">IF(Зведена!AN282=Зведена!$A282,1,0)</f>
        <v>1</v>
      </c>
      <c r="AQ282" s="0" t="n">
        <f aca="false">IF(Зведена!AQ282=Зведена!$A282,1,0)</f>
        <v>1</v>
      </c>
      <c r="AT282" s="0" t="n">
        <f aca="false">IF(Зведена!AT282=Зведена!$A282,1,0)</f>
        <v>1</v>
      </c>
      <c r="AW282" s="0" t="n">
        <f aca="false">IF(Зведена!AW282=Зведена!$A282,1,0)</f>
        <v>1</v>
      </c>
      <c r="AZ282" s="0" t="n">
        <f aca="false">IF(Зведена!AZ282=Зведена!$A282,1,0)</f>
        <v>1</v>
      </c>
      <c r="BC282" s="0" t="n">
        <f aca="false">IF(Зведена!BC282=Зведена!$A282,1,0)</f>
        <v>1</v>
      </c>
      <c r="BF282" s="0" t="n">
        <f aca="false">IF(Зведена!BF282=Зведена!$A282,1,0)</f>
        <v>1</v>
      </c>
      <c r="BI282" s="0" t="n">
        <f aca="false">IF(Зведена!BI282=Зведена!$A282,1,0)</f>
        <v>1</v>
      </c>
      <c r="BL282" s="0" t="n">
        <f aca="false">IF(Зведена!BL282=Зведена!$A282,1,0)</f>
        <v>1</v>
      </c>
      <c r="BO282" s="0" t="n">
        <f aca="false">IF(Зведена!BO282=Зведена!$A282,1,0)</f>
        <v>1</v>
      </c>
      <c r="BR282" s="0" t="n">
        <f aca="false">IF(Зведена!BR282=Зведена!$A282,1,0)</f>
        <v>1</v>
      </c>
      <c r="BU282" s="0" t="n">
        <f aca="false">IF(Зведена!BU282=Зведена!$A282,1,0)</f>
        <v>1</v>
      </c>
      <c r="BX282" s="0" t="n">
        <f aca="false">IF(Зведена!BX282=Зведена!$A282,1,0)</f>
        <v>1</v>
      </c>
      <c r="CA282" s="0" t="n">
        <f aca="false">IF(Зведена!CA282=Зведена!$A282,1,0)</f>
        <v>1</v>
      </c>
      <c r="CD282" s="0" t="n">
        <f aca="false">IF(Зведена!CD282=Зведена!$A282,1,0)</f>
        <v>1</v>
      </c>
      <c r="CG282" s="0" t="n">
        <f aca="false">IF(Зведена!CG282=Зведена!$A282,1,0)</f>
        <v>1</v>
      </c>
      <c r="CJ282" s="0" t="n">
        <f aca="false">IF(Зведена!CJ282=Зведена!$A282,1,0)</f>
        <v>1</v>
      </c>
      <c r="CM282" s="0" t="n">
        <f aca="false">IF(Зведена!CM282=Зведена!$A282,1,0)</f>
        <v>1</v>
      </c>
      <c r="CP282" s="0" t="n">
        <f aca="false">IF(Зведена!CP282=Зведена!$A282,1,0)</f>
        <v>1</v>
      </c>
      <c r="CS282" s="0" t="n">
        <f aca="false">IF(Зведена!CS282=Зведена!$A282,1,0)</f>
        <v>1</v>
      </c>
      <c r="CV282" s="0" t="n">
        <f aca="false">IF(Зведена!CV282=Зведена!$A282,1,0)</f>
        <v>1</v>
      </c>
      <c r="CY282" s="0" t="n">
        <f aca="false">IF(Зведена!CY282=Зведена!$A282,1,0)</f>
        <v>1</v>
      </c>
      <c r="DB282" s="0" t="n">
        <f aca="false">IF(Зведена!DB282=Зведена!$A282,1,0)</f>
        <v>1</v>
      </c>
      <c r="DE282" s="0" t="n">
        <f aca="false">IF(Зведена!DE282=Зведена!$A282,1,0)</f>
        <v>1</v>
      </c>
      <c r="DH282" s="0" t="n">
        <f aca="false">IF(Зведена!DH282=Зведена!$A282,1,0)</f>
        <v>1</v>
      </c>
      <c r="DK282" s="0" t="n">
        <f aca="false">IF(Зведена!DK282=Зведена!$A282,1,0)</f>
        <v>1</v>
      </c>
      <c r="DN282" s="0" t="n">
        <f aca="false">IF(Зведена!DN282=Зведена!$A282,1,0)</f>
        <v>1</v>
      </c>
      <c r="DQ282" s="0" t="n">
        <f aca="false">IF(Зведена!DQ282=Зведена!$A282,1,0)</f>
        <v>1</v>
      </c>
      <c r="DT282" s="0" t="n">
        <f aca="false">IF(Зведена!DT282=Зведена!$A282,1,0)</f>
        <v>1</v>
      </c>
      <c r="DW282" s="0" t="n">
        <f aca="false">IF(Зведена!DW282=Зведена!$A282,1,0)</f>
        <v>1</v>
      </c>
      <c r="DZ282" s="0" t="n">
        <f aca="false">IF(Зведена!DZ282=Зведена!$A282,1,0)</f>
        <v>1</v>
      </c>
      <c r="EC282" s="0" t="n">
        <f aca="false">IF(Зведена!EC282=Зведена!$A282,1,0)</f>
        <v>1</v>
      </c>
      <c r="EF282" s="0" t="n">
        <f aca="false">IF(Зведена!EF282=Зведена!$A282,1,0)</f>
        <v>1</v>
      </c>
      <c r="EI282" s="0" t="n">
        <f aca="false">IF(Зведена!EI282=Зведена!$A282,1,0)</f>
        <v>1</v>
      </c>
      <c r="EL282" s="0" t="n">
        <f aca="false">IF(Зведена!EL282=Зведена!$A282,1,0)</f>
        <v>1</v>
      </c>
      <c r="EO282" s="0" t="n">
        <f aca="false">IF(Зведена!EO282=Зведена!$A282,1,0)</f>
        <v>1</v>
      </c>
      <c r="ER282" s="0" t="n">
        <f aca="false">IF(Зведена!ER282=Зведена!$A282,1,0)</f>
        <v>1</v>
      </c>
      <c r="EU282" s="0" t="n">
        <f aca="false">IF(Зведена!EU282=Зведена!$A282,1,0)</f>
        <v>1</v>
      </c>
      <c r="EX282" s="0" t="n">
        <f aca="false">IF(Зведена!EX282=Зведена!$A282,1,0)</f>
        <v>1</v>
      </c>
      <c r="FA282" s="0" t="n">
        <f aca="false">IF(Зведена!FA282=Зведена!$A282,1,0)</f>
        <v>1</v>
      </c>
      <c r="FD282" s="0" t="n">
        <f aca="false">IF(Зведена!FD282=Зведена!$A282,1,0)</f>
        <v>1</v>
      </c>
      <c r="FG282" s="0" t="n">
        <f aca="false">IF(Зведена!FG282=Зведена!$A282,1,0)</f>
        <v>1</v>
      </c>
    </row>
    <row r="283" customFormat="false" ht="18" hidden="false" customHeight="false" outlineLevel="0" collapsed="false">
      <c r="A283" s="75" t="s">
        <v>411</v>
      </c>
      <c r="B283" s="75" t="n">
        <v>28</v>
      </c>
      <c r="D283" s="0" t="n">
        <f aca="false">IF(Зведена!D283=Зведена!$A283,1,0)</f>
        <v>1</v>
      </c>
      <c r="G283" s="0" t="n">
        <f aca="false">IF(Зведена!G283=Зведена!$A283,1,0)</f>
        <v>1</v>
      </c>
      <c r="J283" s="0" t="n">
        <f aca="false">IF(Зведена!J283=Зведена!$A283,1,0)</f>
        <v>1</v>
      </c>
      <c r="M283" s="0" t="n">
        <f aca="false">IF(Зведена!M283=Зведена!$A283,1,0)</f>
        <v>1</v>
      </c>
      <c r="P283" s="0" t="n">
        <f aca="false">IF(Зведена!P283=Зведена!$A283,1,0)</f>
        <v>1</v>
      </c>
      <c r="S283" s="0" t="n">
        <f aca="false">IF(Зведена!S283=Зведена!$A283,1,0)</f>
        <v>1</v>
      </c>
      <c r="V283" s="0" t="n">
        <f aca="false">IF(Зведена!V283=Зведена!$A283,1,0)</f>
        <v>1</v>
      </c>
      <c r="Y283" s="0" t="n">
        <f aca="false">IF(Зведена!Y283=Зведена!$A283,1,0)</f>
        <v>1</v>
      </c>
      <c r="AB283" s="0" t="n">
        <f aca="false">IF(Зведена!AB283=Зведена!$A283,1,0)</f>
        <v>1</v>
      </c>
      <c r="AE283" s="0" t="n">
        <f aca="false">IF(Зведена!AE283=Зведена!$A283,1,0)</f>
        <v>1</v>
      </c>
      <c r="AH283" s="0" t="n">
        <f aca="false">IF(Зведена!AH283=Зведена!$A283,1,0)</f>
        <v>1</v>
      </c>
      <c r="AK283" s="0" t="n">
        <f aca="false">IF(Зведена!AK283=Зведена!$A283,1,0)</f>
        <v>1</v>
      </c>
      <c r="AN283" s="0" t="n">
        <f aca="false">IF(Зведена!AN283=Зведена!$A283,1,0)</f>
        <v>1</v>
      </c>
      <c r="AQ283" s="0" t="n">
        <f aca="false">IF(Зведена!AQ283=Зведена!$A283,1,0)</f>
        <v>1</v>
      </c>
      <c r="AT283" s="0" t="n">
        <f aca="false">IF(Зведена!AT283=Зведена!$A283,1,0)</f>
        <v>1</v>
      </c>
      <c r="AW283" s="0" t="n">
        <f aca="false">IF(Зведена!AW283=Зведена!$A283,1,0)</f>
        <v>1</v>
      </c>
      <c r="AZ283" s="0" t="n">
        <f aca="false">IF(Зведена!AZ283=Зведена!$A283,1,0)</f>
        <v>1</v>
      </c>
      <c r="BC283" s="0" t="n">
        <f aca="false">IF(Зведена!BC283=Зведена!$A283,1,0)</f>
        <v>1</v>
      </c>
      <c r="BF283" s="0" t="n">
        <f aca="false">IF(Зведена!BF283=Зведена!$A283,1,0)</f>
        <v>1</v>
      </c>
      <c r="BI283" s="0" t="n">
        <f aca="false">IF(Зведена!BI283=Зведена!$A283,1,0)</f>
        <v>1</v>
      </c>
      <c r="BL283" s="0" t="n">
        <f aca="false">IF(Зведена!BL283=Зведена!$A283,1,0)</f>
        <v>1</v>
      </c>
      <c r="BO283" s="0" t="n">
        <f aca="false">IF(Зведена!BO283=Зведена!$A283,1,0)</f>
        <v>1</v>
      </c>
      <c r="BR283" s="0" t="n">
        <f aca="false">IF(Зведена!BR283=Зведена!$A283,1,0)</f>
        <v>1</v>
      </c>
      <c r="BU283" s="0" t="n">
        <f aca="false">IF(Зведена!BU283=Зведена!$A283,1,0)</f>
        <v>1</v>
      </c>
      <c r="BX283" s="0" t="n">
        <f aca="false">IF(Зведена!BX283=Зведена!$A283,1,0)</f>
        <v>1</v>
      </c>
      <c r="CA283" s="0" t="n">
        <f aca="false">IF(Зведена!CA283=Зведена!$A283,1,0)</f>
        <v>1</v>
      </c>
      <c r="CD283" s="0" t="n">
        <f aca="false">IF(Зведена!CD283=Зведена!$A283,1,0)</f>
        <v>1</v>
      </c>
      <c r="CG283" s="0" t="n">
        <f aca="false">IF(Зведена!CG283=Зведена!$A283,1,0)</f>
        <v>1</v>
      </c>
      <c r="CJ283" s="0" t="n">
        <f aca="false">IF(Зведена!CJ283=Зведена!$A283,1,0)</f>
        <v>1</v>
      </c>
      <c r="CM283" s="0" t="n">
        <f aca="false">IF(Зведена!CM283=Зведена!$A283,1,0)</f>
        <v>1</v>
      </c>
      <c r="CP283" s="0" t="n">
        <f aca="false">IF(Зведена!CP283=Зведена!$A283,1,0)</f>
        <v>1</v>
      </c>
      <c r="CS283" s="0" t="n">
        <f aca="false">IF(Зведена!CS283=Зведена!$A283,1,0)</f>
        <v>1</v>
      </c>
      <c r="CV283" s="0" t="n">
        <f aca="false">IF(Зведена!CV283=Зведена!$A283,1,0)</f>
        <v>1</v>
      </c>
      <c r="CY283" s="0" t="n">
        <f aca="false">IF(Зведена!CY283=Зведена!$A283,1,0)</f>
        <v>1</v>
      </c>
      <c r="DB283" s="0" t="n">
        <f aca="false">IF(Зведена!DB283=Зведена!$A283,1,0)</f>
        <v>1</v>
      </c>
      <c r="DE283" s="0" t="n">
        <f aca="false">IF(Зведена!DE283=Зведена!$A283,1,0)</f>
        <v>1</v>
      </c>
      <c r="DH283" s="0" t="n">
        <f aca="false">IF(Зведена!DH283=Зведена!$A283,1,0)</f>
        <v>1</v>
      </c>
      <c r="DK283" s="0" t="n">
        <f aca="false">IF(Зведена!DK283=Зведена!$A283,1,0)</f>
        <v>1</v>
      </c>
      <c r="DN283" s="0" t="n">
        <f aca="false">IF(Зведена!DN283=Зведена!$A283,1,0)</f>
        <v>1</v>
      </c>
      <c r="DQ283" s="0" t="n">
        <f aca="false">IF(Зведена!DQ283=Зведена!$A283,1,0)</f>
        <v>1</v>
      </c>
      <c r="DT283" s="0" t="n">
        <f aca="false">IF(Зведена!DT283=Зведена!$A283,1,0)</f>
        <v>1</v>
      </c>
      <c r="DW283" s="0" t="n">
        <f aca="false">IF(Зведена!DW283=Зведена!$A283,1,0)</f>
        <v>1</v>
      </c>
      <c r="DZ283" s="0" t="n">
        <f aca="false">IF(Зведена!DZ283=Зведена!$A283,1,0)</f>
        <v>1</v>
      </c>
      <c r="EC283" s="0" t="n">
        <f aca="false">IF(Зведена!EC283=Зведена!$A283,1,0)</f>
        <v>1</v>
      </c>
      <c r="EF283" s="0" t="n">
        <f aca="false">IF(Зведена!EF283=Зведена!$A283,1,0)</f>
        <v>1</v>
      </c>
      <c r="EI283" s="0" t="n">
        <f aca="false">IF(Зведена!EI283=Зведена!$A283,1,0)</f>
        <v>1</v>
      </c>
      <c r="EL283" s="0" t="n">
        <f aca="false">IF(Зведена!EL283=Зведена!$A283,1,0)</f>
        <v>1</v>
      </c>
      <c r="EO283" s="0" t="n">
        <f aca="false">IF(Зведена!EO283=Зведена!$A283,1,0)</f>
        <v>1</v>
      </c>
      <c r="ER283" s="0" t="n">
        <f aca="false">IF(Зведена!ER283=Зведена!$A283,1,0)</f>
        <v>1</v>
      </c>
      <c r="EU283" s="0" t="n">
        <f aca="false">IF(Зведена!EU283=Зведена!$A283,1,0)</f>
        <v>1</v>
      </c>
      <c r="EX283" s="0" t="n">
        <f aca="false">IF(Зведена!EX283=Зведена!$A283,1,0)</f>
        <v>1</v>
      </c>
      <c r="FA283" s="0" t="n">
        <f aca="false">IF(Зведена!FA283=Зведена!$A283,1,0)</f>
        <v>1</v>
      </c>
      <c r="FD283" s="0" t="n">
        <f aca="false">IF(Зведена!FD283=Зведена!$A283,1,0)</f>
        <v>1</v>
      </c>
      <c r="FG283" s="0" t="n">
        <f aca="false">IF(Зведена!FG283=Зведена!$A283,1,0)</f>
        <v>1</v>
      </c>
    </row>
    <row r="284" customFormat="false" ht="18" hidden="false" customHeight="false" outlineLevel="0" collapsed="false">
      <c r="A284" s="75" t="s">
        <v>412</v>
      </c>
      <c r="B284" s="75" t="n">
        <v>28</v>
      </c>
      <c r="D284" s="0" t="n">
        <f aca="false">IF(Зведена!D284=Зведена!$A284,1,0)</f>
        <v>1</v>
      </c>
      <c r="G284" s="0" t="n">
        <f aca="false">IF(Зведена!G284=Зведена!$A284,1,0)</f>
        <v>1</v>
      </c>
      <c r="J284" s="0" t="n">
        <f aca="false">IF(Зведена!J284=Зведена!$A284,1,0)</f>
        <v>1</v>
      </c>
      <c r="M284" s="0" t="n">
        <f aca="false">IF(Зведена!M284=Зведена!$A284,1,0)</f>
        <v>1</v>
      </c>
      <c r="P284" s="0" t="n">
        <f aca="false">IF(Зведена!P284=Зведена!$A284,1,0)</f>
        <v>1</v>
      </c>
      <c r="S284" s="0" t="n">
        <f aca="false">IF(Зведена!S284=Зведена!$A284,1,0)</f>
        <v>1</v>
      </c>
      <c r="V284" s="0" t="n">
        <f aca="false">IF(Зведена!V284=Зведена!$A284,1,0)</f>
        <v>1</v>
      </c>
      <c r="Y284" s="0" t="n">
        <f aca="false">IF(Зведена!Y284=Зведена!$A284,1,0)</f>
        <v>1</v>
      </c>
      <c r="AB284" s="0" t="n">
        <f aca="false">IF(Зведена!AB284=Зведена!$A284,1,0)</f>
        <v>1</v>
      </c>
      <c r="AE284" s="0" t="n">
        <f aca="false">IF(Зведена!AE284=Зведена!$A284,1,0)</f>
        <v>1</v>
      </c>
      <c r="AH284" s="0" t="n">
        <f aca="false">IF(Зведена!AH284=Зведена!$A284,1,0)</f>
        <v>1</v>
      </c>
      <c r="AK284" s="0" t="n">
        <f aca="false">IF(Зведена!AK284=Зведена!$A284,1,0)</f>
        <v>1</v>
      </c>
      <c r="AN284" s="0" t="n">
        <f aca="false">IF(Зведена!AN284=Зведена!$A284,1,0)</f>
        <v>1</v>
      </c>
      <c r="AQ284" s="0" t="n">
        <f aca="false">IF(Зведена!AQ284=Зведена!$A284,1,0)</f>
        <v>1</v>
      </c>
      <c r="AT284" s="0" t="n">
        <f aca="false">IF(Зведена!AT284=Зведена!$A284,1,0)</f>
        <v>1</v>
      </c>
      <c r="AW284" s="0" t="n">
        <f aca="false">IF(Зведена!AW284=Зведена!$A284,1,0)</f>
        <v>1</v>
      </c>
      <c r="AZ284" s="0" t="n">
        <f aca="false">IF(Зведена!AZ284=Зведена!$A284,1,0)</f>
        <v>1</v>
      </c>
      <c r="BC284" s="0" t="n">
        <f aca="false">IF(Зведена!BC284=Зведена!$A284,1,0)</f>
        <v>1</v>
      </c>
      <c r="BF284" s="0" t="n">
        <f aca="false">IF(Зведена!BF284=Зведена!$A284,1,0)</f>
        <v>1</v>
      </c>
      <c r="BI284" s="0" t="n">
        <f aca="false">IF(Зведена!BI284=Зведена!$A284,1,0)</f>
        <v>1</v>
      </c>
      <c r="BL284" s="0" t="n">
        <f aca="false">IF(Зведена!BL284=Зведена!$A284,1,0)</f>
        <v>1</v>
      </c>
      <c r="BO284" s="0" t="n">
        <f aca="false">IF(Зведена!BO284=Зведена!$A284,1,0)</f>
        <v>1</v>
      </c>
      <c r="BR284" s="0" t="n">
        <f aca="false">IF(Зведена!BR284=Зведена!$A284,1,0)</f>
        <v>1</v>
      </c>
      <c r="BU284" s="0" t="n">
        <f aca="false">IF(Зведена!BU284=Зведена!$A284,1,0)</f>
        <v>1</v>
      </c>
      <c r="BX284" s="0" t="n">
        <f aca="false">IF(Зведена!BX284=Зведена!$A284,1,0)</f>
        <v>1</v>
      </c>
      <c r="CA284" s="0" t="n">
        <f aca="false">IF(Зведена!CA284=Зведена!$A284,1,0)</f>
        <v>1</v>
      </c>
      <c r="CD284" s="0" t="n">
        <f aca="false">IF(Зведена!CD284=Зведена!$A284,1,0)</f>
        <v>1</v>
      </c>
      <c r="CG284" s="0" t="n">
        <f aca="false">IF(Зведена!CG284=Зведена!$A284,1,0)</f>
        <v>1</v>
      </c>
      <c r="CJ284" s="0" t="n">
        <f aca="false">IF(Зведена!CJ284=Зведена!$A284,1,0)</f>
        <v>1</v>
      </c>
      <c r="CM284" s="0" t="n">
        <f aca="false">IF(Зведена!CM284=Зведена!$A284,1,0)</f>
        <v>1</v>
      </c>
      <c r="CP284" s="0" t="n">
        <f aca="false">IF(Зведена!CP284=Зведена!$A284,1,0)</f>
        <v>1</v>
      </c>
      <c r="CS284" s="0" t="n">
        <f aca="false">IF(Зведена!CS284=Зведена!$A284,1,0)</f>
        <v>1</v>
      </c>
      <c r="CV284" s="0" t="n">
        <f aca="false">IF(Зведена!CV284=Зведена!$A284,1,0)</f>
        <v>1</v>
      </c>
      <c r="CY284" s="0" t="n">
        <f aca="false">IF(Зведена!CY284=Зведена!$A284,1,0)</f>
        <v>1</v>
      </c>
      <c r="DB284" s="0" t="n">
        <f aca="false">IF(Зведена!DB284=Зведена!$A284,1,0)</f>
        <v>1</v>
      </c>
      <c r="DE284" s="0" t="n">
        <f aca="false">IF(Зведена!DE284=Зведена!$A284,1,0)</f>
        <v>1</v>
      </c>
      <c r="DH284" s="0" t="n">
        <f aca="false">IF(Зведена!DH284=Зведена!$A284,1,0)</f>
        <v>1</v>
      </c>
      <c r="DK284" s="0" t="n">
        <f aca="false">IF(Зведена!DK284=Зведена!$A284,1,0)</f>
        <v>1</v>
      </c>
      <c r="DN284" s="0" t="n">
        <f aca="false">IF(Зведена!DN284=Зведена!$A284,1,0)</f>
        <v>1</v>
      </c>
      <c r="DQ284" s="0" t="n">
        <f aca="false">IF(Зведена!DQ284=Зведена!$A284,1,0)</f>
        <v>1</v>
      </c>
      <c r="DT284" s="0" t="n">
        <f aca="false">IF(Зведена!DT284=Зведена!$A284,1,0)</f>
        <v>1</v>
      </c>
      <c r="DW284" s="0" t="n">
        <f aca="false">IF(Зведена!DW284=Зведена!$A284,1,0)</f>
        <v>1</v>
      </c>
      <c r="DZ284" s="0" t="n">
        <f aca="false">IF(Зведена!DZ284=Зведена!$A284,1,0)</f>
        <v>1</v>
      </c>
      <c r="EC284" s="0" t="n">
        <f aca="false">IF(Зведена!EC284=Зведена!$A284,1,0)</f>
        <v>1</v>
      </c>
      <c r="EF284" s="0" t="n">
        <f aca="false">IF(Зведена!EF284=Зведена!$A284,1,0)</f>
        <v>1</v>
      </c>
      <c r="EI284" s="0" t="n">
        <f aca="false">IF(Зведена!EI284=Зведена!$A284,1,0)</f>
        <v>1</v>
      </c>
      <c r="EL284" s="0" t="n">
        <f aca="false">IF(Зведена!EL284=Зведена!$A284,1,0)</f>
        <v>1</v>
      </c>
      <c r="EO284" s="0" t="n">
        <f aca="false">IF(Зведена!EO284=Зведена!$A284,1,0)</f>
        <v>1</v>
      </c>
      <c r="ER284" s="0" t="n">
        <f aca="false">IF(Зведена!ER284=Зведена!$A284,1,0)</f>
        <v>1</v>
      </c>
      <c r="EU284" s="0" t="n">
        <f aca="false">IF(Зведена!EU284=Зведена!$A284,1,0)</f>
        <v>1</v>
      </c>
      <c r="EX284" s="0" t="n">
        <f aca="false">IF(Зведена!EX284=Зведена!$A284,1,0)</f>
        <v>1</v>
      </c>
      <c r="FA284" s="0" t="n">
        <f aca="false">IF(Зведена!FA284=Зведена!$A284,1,0)</f>
        <v>1</v>
      </c>
      <c r="FD284" s="0" t="n">
        <f aca="false">IF(Зведена!FD284=Зведена!$A284,1,0)</f>
        <v>1</v>
      </c>
      <c r="FG284" s="0" t="n">
        <f aca="false">IF(Зведена!FG284=Зведена!$A284,1,0)</f>
        <v>1</v>
      </c>
    </row>
    <row r="285" customFormat="false" ht="18" hidden="false" customHeight="false" outlineLevel="0" collapsed="false">
      <c r="A285" s="75" t="s">
        <v>413</v>
      </c>
      <c r="B285" s="75" t="n">
        <v>28</v>
      </c>
      <c r="D285" s="0" t="n">
        <f aca="false">IF(Зведена!D285=Зведена!$A285,1,0)</f>
        <v>1</v>
      </c>
      <c r="G285" s="0" t="n">
        <f aca="false">IF(Зведена!G285=Зведена!$A285,1,0)</f>
        <v>1</v>
      </c>
      <c r="J285" s="0" t="n">
        <f aca="false">IF(Зведена!J285=Зведена!$A285,1,0)</f>
        <v>1</v>
      </c>
      <c r="M285" s="0" t="n">
        <f aca="false">IF(Зведена!M285=Зведена!$A285,1,0)</f>
        <v>1</v>
      </c>
      <c r="P285" s="0" t="n">
        <f aca="false">IF(Зведена!P285=Зведена!$A285,1,0)</f>
        <v>1</v>
      </c>
      <c r="S285" s="0" t="n">
        <f aca="false">IF(Зведена!S285=Зведена!$A285,1,0)</f>
        <v>1</v>
      </c>
      <c r="V285" s="0" t="n">
        <f aca="false">IF(Зведена!V285=Зведена!$A285,1,0)</f>
        <v>1</v>
      </c>
      <c r="Y285" s="0" t="n">
        <f aca="false">IF(Зведена!Y285=Зведена!$A285,1,0)</f>
        <v>1</v>
      </c>
      <c r="AB285" s="0" t="n">
        <f aca="false">IF(Зведена!AB285=Зведена!$A285,1,0)</f>
        <v>1</v>
      </c>
      <c r="AE285" s="0" t="n">
        <f aca="false">IF(Зведена!AE285=Зведена!$A285,1,0)</f>
        <v>1</v>
      </c>
      <c r="AH285" s="0" t="n">
        <f aca="false">IF(Зведена!AH285=Зведена!$A285,1,0)</f>
        <v>1</v>
      </c>
      <c r="AK285" s="0" t="n">
        <f aca="false">IF(Зведена!AK285=Зведена!$A285,1,0)</f>
        <v>1</v>
      </c>
      <c r="AN285" s="0" t="n">
        <f aca="false">IF(Зведена!AN285=Зведена!$A285,1,0)</f>
        <v>1</v>
      </c>
      <c r="AQ285" s="0" t="n">
        <f aca="false">IF(Зведена!AQ285=Зведена!$A285,1,0)</f>
        <v>1</v>
      </c>
      <c r="AT285" s="0" t="n">
        <f aca="false">IF(Зведена!AT285=Зведена!$A285,1,0)</f>
        <v>1</v>
      </c>
      <c r="AW285" s="0" t="n">
        <f aca="false">IF(Зведена!AW285=Зведена!$A285,1,0)</f>
        <v>1</v>
      </c>
      <c r="AZ285" s="0" t="n">
        <f aca="false">IF(Зведена!AZ285=Зведена!$A285,1,0)</f>
        <v>1</v>
      </c>
      <c r="BC285" s="0" t="n">
        <f aca="false">IF(Зведена!BC285=Зведена!$A285,1,0)</f>
        <v>1</v>
      </c>
      <c r="BF285" s="0" t="n">
        <f aca="false">IF(Зведена!BF285=Зведена!$A285,1,0)</f>
        <v>1</v>
      </c>
      <c r="BI285" s="0" t="n">
        <f aca="false">IF(Зведена!BI285=Зведена!$A285,1,0)</f>
        <v>1</v>
      </c>
      <c r="BL285" s="0" t="n">
        <f aca="false">IF(Зведена!BL285=Зведена!$A285,1,0)</f>
        <v>1</v>
      </c>
      <c r="BO285" s="0" t="n">
        <f aca="false">IF(Зведена!BO285=Зведена!$A285,1,0)</f>
        <v>1</v>
      </c>
      <c r="BR285" s="0" t="n">
        <f aca="false">IF(Зведена!BR285=Зведена!$A285,1,0)</f>
        <v>1</v>
      </c>
      <c r="BU285" s="0" t="n">
        <f aca="false">IF(Зведена!BU285=Зведена!$A285,1,0)</f>
        <v>1</v>
      </c>
      <c r="BX285" s="0" t="n">
        <f aca="false">IF(Зведена!BX285=Зведена!$A285,1,0)</f>
        <v>1</v>
      </c>
      <c r="CA285" s="0" t="n">
        <f aca="false">IF(Зведена!CA285=Зведена!$A285,1,0)</f>
        <v>1</v>
      </c>
      <c r="CD285" s="0" t="n">
        <f aca="false">IF(Зведена!CD285=Зведена!$A285,1,0)</f>
        <v>1</v>
      </c>
      <c r="CG285" s="0" t="n">
        <f aca="false">IF(Зведена!CG285=Зведена!$A285,1,0)</f>
        <v>1</v>
      </c>
      <c r="CJ285" s="0" t="n">
        <f aca="false">IF(Зведена!CJ285=Зведена!$A285,1,0)</f>
        <v>1</v>
      </c>
      <c r="CM285" s="0" t="n">
        <f aca="false">IF(Зведена!CM285=Зведена!$A285,1,0)</f>
        <v>1</v>
      </c>
      <c r="CP285" s="0" t="n">
        <f aca="false">IF(Зведена!CP285=Зведена!$A285,1,0)</f>
        <v>1</v>
      </c>
      <c r="CS285" s="0" t="n">
        <f aca="false">IF(Зведена!CS285=Зведена!$A285,1,0)</f>
        <v>1</v>
      </c>
      <c r="CV285" s="0" t="n">
        <f aca="false">IF(Зведена!CV285=Зведена!$A285,1,0)</f>
        <v>1</v>
      </c>
      <c r="CY285" s="0" t="n">
        <f aca="false">IF(Зведена!CY285=Зведена!$A285,1,0)</f>
        <v>1</v>
      </c>
      <c r="DB285" s="0" t="n">
        <f aca="false">IF(Зведена!DB285=Зведена!$A285,1,0)</f>
        <v>1</v>
      </c>
      <c r="DE285" s="0" t="n">
        <f aca="false">IF(Зведена!DE285=Зведена!$A285,1,0)</f>
        <v>1</v>
      </c>
      <c r="DH285" s="0" t="n">
        <f aca="false">IF(Зведена!DH285=Зведена!$A285,1,0)</f>
        <v>1</v>
      </c>
      <c r="DK285" s="0" t="n">
        <f aca="false">IF(Зведена!DK285=Зведена!$A285,1,0)</f>
        <v>1</v>
      </c>
      <c r="DN285" s="0" t="n">
        <f aca="false">IF(Зведена!DN285=Зведена!$A285,1,0)</f>
        <v>1</v>
      </c>
      <c r="DQ285" s="0" t="n">
        <f aca="false">IF(Зведена!DQ285=Зведена!$A285,1,0)</f>
        <v>1</v>
      </c>
      <c r="DT285" s="0" t="n">
        <f aca="false">IF(Зведена!DT285=Зведена!$A285,1,0)</f>
        <v>1</v>
      </c>
      <c r="DW285" s="0" t="n">
        <f aca="false">IF(Зведена!DW285=Зведена!$A285,1,0)</f>
        <v>1</v>
      </c>
      <c r="DZ285" s="0" t="n">
        <f aca="false">IF(Зведена!DZ285=Зведена!$A285,1,0)</f>
        <v>1</v>
      </c>
      <c r="EC285" s="0" t="n">
        <f aca="false">IF(Зведена!EC285=Зведена!$A285,1,0)</f>
        <v>1</v>
      </c>
      <c r="EF285" s="0" t="n">
        <f aca="false">IF(Зведена!EF285=Зведена!$A285,1,0)</f>
        <v>1</v>
      </c>
      <c r="EI285" s="0" t="n">
        <f aca="false">IF(Зведена!EI285=Зведена!$A285,1,0)</f>
        <v>1</v>
      </c>
      <c r="EL285" s="0" t="n">
        <f aca="false">IF(Зведена!EL285=Зведена!$A285,1,0)</f>
        <v>1</v>
      </c>
      <c r="EO285" s="0" t="n">
        <f aca="false">IF(Зведена!EO285=Зведена!$A285,1,0)</f>
        <v>1</v>
      </c>
      <c r="ER285" s="0" t="n">
        <f aca="false">IF(Зведена!ER285=Зведена!$A285,1,0)</f>
        <v>1</v>
      </c>
      <c r="EU285" s="0" t="n">
        <f aca="false">IF(Зведена!EU285=Зведена!$A285,1,0)</f>
        <v>1</v>
      </c>
      <c r="EX285" s="0" t="n">
        <f aca="false">IF(Зведена!EX285=Зведена!$A285,1,0)</f>
        <v>1</v>
      </c>
      <c r="FA285" s="0" t="n">
        <f aca="false">IF(Зведена!FA285=Зведена!$A285,1,0)</f>
        <v>1</v>
      </c>
      <c r="FD285" s="0" t="n">
        <f aca="false">IF(Зведена!FD285=Зведена!$A285,1,0)</f>
        <v>1</v>
      </c>
      <c r="FG285" s="0" t="n">
        <f aca="false">IF(Зведена!FG285=Зведена!$A285,1,0)</f>
        <v>1</v>
      </c>
    </row>
    <row r="286" customFormat="false" ht="18" hidden="false" customHeight="false" outlineLevel="0" collapsed="false">
      <c r="A286" s="75" t="s">
        <v>414</v>
      </c>
      <c r="B286" s="75" t="n">
        <v>28</v>
      </c>
      <c r="D286" s="0" t="n">
        <f aca="false">IF(Зведена!D286=Зведена!$A286,1,0)</f>
        <v>1</v>
      </c>
      <c r="G286" s="0" t="n">
        <f aca="false">IF(Зведена!G286=Зведена!$A286,1,0)</f>
        <v>1</v>
      </c>
      <c r="J286" s="0" t="n">
        <f aca="false">IF(Зведена!J286=Зведена!$A286,1,0)</f>
        <v>1</v>
      </c>
      <c r="M286" s="0" t="n">
        <f aca="false">IF(Зведена!M286=Зведена!$A286,1,0)</f>
        <v>1</v>
      </c>
      <c r="P286" s="0" t="n">
        <f aca="false">IF(Зведена!P286=Зведена!$A286,1,0)</f>
        <v>1</v>
      </c>
      <c r="S286" s="0" t="n">
        <f aca="false">IF(Зведена!S286=Зведена!$A286,1,0)</f>
        <v>1</v>
      </c>
      <c r="V286" s="0" t="n">
        <f aca="false">IF(Зведена!V286=Зведена!$A286,1,0)</f>
        <v>1</v>
      </c>
      <c r="Y286" s="0" t="n">
        <f aca="false">IF(Зведена!Y286=Зведена!$A286,1,0)</f>
        <v>1</v>
      </c>
      <c r="AB286" s="0" t="n">
        <f aca="false">IF(Зведена!AB286=Зведена!$A286,1,0)</f>
        <v>1</v>
      </c>
      <c r="AE286" s="0" t="n">
        <f aca="false">IF(Зведена!AE286=Зведена!$A286,1,0)</f>
        <v>1</v>
      </c>
      <c r="AH286" s="0" t="n">
        <f aca="false">IF(Зведена!AH286=Зведена!$A286,1,0)</f>
        <v>1</v>
      </c>
      <c r="AK286" s="0" t="n">
        <f aca="false">IF(Зведена!AK286=Зведена!$A286,1,0)</f>
        <v>1</v>
      </c>
      <c r="AN286" s="0" t="n">
        <f aca="false">IF(Зведена!AN286=Зведена!$A286,1,0)</f>
        <v>1</v>
      </c>
      <c r="AQ286" s="0" t="n">
        <f aca="false">IF(Зведена!AQ286=Зведена!$A286,1,0)</f>
        <v>1</v>
      </c>
      <c r="AT286" s="0" t="n">
        <f aca="false">IF(Зведена!AT286=Зведена!$A286,1,0)</f>
        <v>1</v>
      </c>
      <c r="AW286" s="0" t="n">
        <f aca="false">IF(Зведена!AW286=Зведена!$A286,1,0)</f>
        <v>1</v>
      </c>
      <c r="AZ286" s="0" t="n">
        <f aca="false">IF(Зведена!AZ286=Зведена!$A286,1,0)</f>
        <v>1</v>
      </c>
      <c r="BC286" s="0" t="n">
        <f aca="false">IF(Зведена!BC286=Зведена!$A286,1,0)</f>
        <v>1</v>
      </c>
      <c r="BF286" s="0" t="n">
        <f aca="false">IF(Зведена!BF286=Зведена!$A286,1,0)</f>
        <v>1</v>
      </c>
      <c r="BI286" s="0" t="n">
        <f aca="false">IF(Зведена!BI286=Зведена!$A286,1,0)</f>
        <v>1</v>
      </c>
      <c r="BL286" s="0" t="n">
        <f aca="false">IF(Зведена!BL286=Зведена!$A286,1,0)</f>
        <v>1</v>
      </c>
      <c r="BO286" s="0" t="n">
        <f aca="false">IF(Зведена!BO286=Зведена!$A286,1,0)</f>
        <v>1</v>
      </c>
      <c r="BR286" s="0" t="n">
        <f aca="false">IF(Зведена!BR286=Зведена!$A286,1,0)</f>
        <v>1</v>
      </c>
      <c r="BU286" s="0" t="n">
        <f aca="false">IF(Зведена!BU286=Зведена!$A286,1,0)</f>
        <v>1</v>
      </c>
      <c r="BX286" s="0" t="n">
        <f aca="false">IF(Зведена!BX286=Зведена!$A286,1,0)</f>
        <v>1</v>
      </c>
      <c r="CA286" s="0" t="n">
        <f aca="false">IF(Зведена!CA286=Зведена!$A286,1,0)</f>
        <v>1</v>
      </c>
      <c r="CD286" s="0" t="n">
        <f aca="false">IF(Зведена!CD286=Зведена!$A286,1,0)</f>
        <v>1</v>
      </c>
      <c r="CG286" s="0" t="n">
        <f aca="false">IF(Зведена!CG286=Зведена!$A286,1,0)</f>
        <v>1</v>
      </c>
      <c r="CJ286" s="0" t="n">
        <f aca="false">IF(Зведена!CJ286=Зведена!$A286,1,0)</f>
        <v>1</v>
      </c>
      <c r="CM286" s="0" t="n">
        <f aca="false">IF(Зведена!CM286=Зведена!$A286,1,0)</f>
        <v>1</v>
      </c>
      <c r="CP286" s="0" t="n">
        <f aca="false">IF(Зведена!CP286=Зведена!$A286,1,0)</f>
        <v>1</v>
      </c>
      <c r="CS286" s="0" t="n">
        <f aca="false">IF(Зведена!CS286=Зведена!$A286,1,0)</f>
        <v>1</v>
      </c>
      <c r="CV286" s="0" t="n">
        <f aca="false">IF(Зведена!CV286=Зведена!$A286,1,0)</f>
        <v>1</v>
      </c>
      <c r="CY286" s="0" t="n">
        <f aca="false">IF(Зведена!CY286=Зведена!$A286,1,0)</f>
        <v>1</v>
      </c>
      <c r="DB286" s="0" t="n">
        <f aca="false">IF(Зведена!DB286=Зведена!$A286,1,0)</f>
        <v>1</v>
      </c>
      <c r="DE286" s="0" t="n">
        <f aca="false">IF(Зведена!DE286=Зведена!$A286,1,0)</f>
        <v>1</v>
      </c>
      <c r="DH286" s="0" t="n">
        <f aca="false">IF(Зведена!DH286=Зведена!$A286,1,0)</f>
        <v>1</v>
      </c>
      <c r="DK286" s="0" t="n">
        <f aca="false">IF(Зведена!DK286=Зведена!$A286,1,0)</f>
        <v>1</v>
      </c>
      <c r="DN286" s="0" t="n">
        <f aca="false">IF(Зведена!DN286=Зведена!$A286,1,0)</f>
        <v>1</v>
      </c>
      <c r="DQ286" s="0" t="n">
        <f aca="false">IF(Зведена!DQ286=Зведена!$A286,1,0)</f>
        <v>1</v>
      </c>
      <c r="DT286" s="0" t="n">
        <f aca="false">IF(Зведена!DT286=Зведена!$A286,1,0)</f>
        <v>1</v>
      </c>
      <c r="DW286" s="0" t="n">
        <f aca="false">IF(Зведена!DW286=Зведена!$A286,1,0)</f>
        <v>1</v>
      </c>
      <c r="DZ286" s="0" t="n">
        <f aca="false">IF(Зведена!DZ286=Зведена!$A286,1,0)</f>
        <v>1</v>
      </c>
      <c r="EC286" s="0" t="n">
        <f aca="false">IF(Зведена!EC286=Зведена!$A286,1,0)</f>
        <v>1</v>
      </c>
      <c r="EF286" s="0" t="n">
        <f aca="false">IF(Зведена!EF286=Зведена!$A286,1,0)</f>
        <v>1</v>
      </c>
      <c r="EI286" s="0" t="n">
        <f aca="false">IF(Зведена!EI286=Зведена!$A286,1,0)</f>
        <v>1</v>
      </c>
      <c r="EL286" s="0" t="n">
        <f aca="false">IF(Зведена!EL286=Зведена!$A286,1,0)</f>
        <v>1</v>
      </c>
      <c r="EO286" s="0" t="n">
        <f aca="false">IF(Зведена!EO286=Зведена!$A286,1,0)</f>
        <v>1</v>
      </c>
      <c r="ER286" s="0" t="n">
        <f aca="false">IF(Зведена!ER286=Зведена!$A286,1,0)</f>
        <v>1</v>
      </c>
      <c r="EU286" s="0" t="n">
        <f aca="false">IF(Зведена!EU286=Зведена!$A286,1,0)</f>
        <v>1</v>
      </c>
      <c r="EX286" s="0" t="n">
        <f aca="false">IF(Зведена!EX286=Зведена!$A286,1,0)</f>
        <v>1</v>
      </c>
      <c r="FA286" s="0" t="n">
        <f aca="false">IF(Зведена!FA286=Зведена!$A286,1,0)</f>
        <v>1</v>
      </c>
      <c r="FD286" s="0" t="n">
        <f aca="false">IF(Зведена!FD286=Зведена!$A286,1,0)</f>
        <v>1</v>
      </c>
      <c r="FG286" s="0" t="n">
        <f aca="false">IF(Зведена!FG286=Зведена!$A286,1,0)</f>
        <v>1</v>
      </c>
    </row>
    <row r="287" customFormat="false" ht="18" hidden="false" customHeight="false" outlineLevel="0" collapsed="false">
      <c r="A287" s="75" t="s">
        <v>415</v>
      </c>
      <c r="B287" s="75" t="n">
        <v>28</v>
      </c>
      <c r="D287" s="0" t="n">
        <f aca="false">IF(Зведена!D287=Зведена!$A287,1,0)</f>
        <v>1</v>
      </c>
      <c r="G287" s="0" t="n">
        <f aca="false">IF(Зведена!G287=Зведена!$A287,1,0)</f>
        <v>1</v>
      </c>
      <c r="J287" s="0" t="n">
        <f aca="false">IF(Зведена!J287=Зведена!$A287,1,0)</f>
        <v>1</v>
      </c>
      <c r="M287" s="0" t="n">
        <f aca="false">IF(Зведена!M287=Зведена!$A287,1,0)</f>
        <v>1</v>
      </c>
      <c r="P287" s="0" t="n">
        <f aca="false">IF(Зведена!P287=Зведена!$A287,1,0)</f>
        <v>1</v>
      </c>
      <c r="S287" s="0" t="n">
        <f aca="false">IF(Зведена!S287=Зведена!$A287,1,0)</f>
        <v>1</v>
      </c>
      <c r="V287" s="0" t="n">
        <f aca="false">IF(Зведена!V287=Зведена!$A287,1,0)</f>
        <v>1</v>
      </c>
      <c r="Y287" s="0" t="n">
        <f aca="false">IF(Зведена!Y287=Зведена!$A287,1,0)</f>
        <v>1</v>
      </c>
      <c r="AB287" s="0" t="n">
        <f aca="false">IF(Зведена!AB287=Зведена!$A287,1,0)</f>
        <v>1</v>
      </c>
      <c r="AE287" s="0" t="n">
        <f aca="false">IF(Зведена!AE287=Зведена!$A287,1,0)</f>
        <v>1</v>
      </c>
      <c r="AH287" s="0" t="n">
        <f aca="false">IF(Зведена!AH287=Зведена!$A287,1,0)</f>
        <v>1</v>
      </c>
      <c r="AK287" s="0" t="n">
        <f aca="false">IF(Зведена!AK287=Зведена!$A287,1,0)</f>
        <v>1</v>
      </c>
      <c r="AN287" s="0" t="n">
        <f aca="false">IF(Зведена!AN287=Зведена!$A287,1,0)</f>
        <v>1</v>
      </c>
      <c r="AQ287" s="0" t="n">
        <f aca="false">IF(Зведена!AQ287=Зведена!$A287,1,0)</f>
        <v>1</v>
      </c>
      <c r="AT287" s="0" t="n">
        <f aca="false">IF(Зведена!AT287=Зведена!$A287,1,0)</f>
        <v>1</v>
      </c>
      <c r="AW287" s="0" t="n">
        <f aca="false">IF(Зведена!AW287=Зведена!$A287,1,0)</f>
        <v>1</v>
      </c>
      <c r="AZ287" s="0" t="n">
        <f aca="false">IF(Зведена!AZ287=Зведена!$A287,1,0)</f>
        <v>1</v>
      </c>
      <c r="BC287" s="0" t="n">
        <f aca="false">IF(Зведена!BC287=Зведена!$A287,1,0)</f>
        <v>1</v>
      </c>
      <c r="BF287" s="0" t="n">
        <f aca="false">IF(Зведена!BF287=Зведена!$A287,1,0)</f>
        <v>1</v>
      </c>
      <c r="BI287" s="0" t="n">
        <f aca="false">IF(Зведена!BI287=Зведена!$A287,1,0)</f>
        <v>1</v>
      </c>
      <c r="BL287" s="0" t="n">
        <f aca="false">IF(Зведена!BL287=Зведена!$A287,1,0)</f>
        <v>1</v>
      </c>
      <c r="BO287" s="0" t="n">
        <f aca="false">IF(Зведена!BO287=Зведена!$A287,1,0)</f>
        <v>1</v>
      </c>
      <c r="BR287" s="0" t="n">
        <f aca="false">IF(Зведена!BR287=Зведена!$A287,1,0)</f>
        <v>1</v>
      </c>
      <c r="BU287" s="0" t="n">
        <f aca="false">IF(Зведена!BU287=Зведена!$A287,1,0)</f>
        <v>1</v>
      </c>
      <c r="BX287" s="0" t="n">
        <f aca="false">IF(Зведена!BX287=Зведена!$A287,1,0)</f>
        <v>1</v>
      </c>
      <c r="CA287" s="0" t="n">
        <f aca="false">IF(Зведена!CA287=Зведена!$A287,1,0)</f>
        <v>1</v>
      </c>
      <c r="CD287" s="0" t="n">
        <f aca="false">IF(Зведена!CD287=Зведена!$A287,1,0)</f>
        <v>1</v>
      </c>
      <c r="CG287" s="0" t="n">
        <f aca="false">IF(Зведена!CG287=Зведена!$A287,1,0)</f>
        <v>1</v>
      </c>
      <c r="CJ287" s="0" t="n">
        <f aca="false">IF(Зведена!CJ287=Зведена!$A287,1,0)</f>
        <v>1</v>
      </c>
      <c r="CM287" s="0" t="n">
        <f aca="false">IF(Зведена!CM287=Зведена!$A287,1,0)</f>
        <v>1</v>
      </c>
      <c r="CP287" s="0" t="n">
        <f aca="false">IF(Зведена!CP287=Зведена!$A287,1,0)</f>
        <v>1</v>
      </c>
      <c r="CS287" s="0" t="n">
        <f aca="false">IF(Зведена!CS287=Зведена!$A287,1,0)</f>
        <v>1</v>
      </c>
      <c r="CV287" s="0" t="n">
        <f aca="false">IF(Зведена!CV287=Зведена!$A287,1,0)</f>
        <v>1</v>
      </c>
      <c r="CY287" s="0" t="n">
        <f aca="false">IF(Зведена!CY287=Зведена!$A287,1,0)</f>
        <v>1</v>
      </c>
      <c r="DB287" s="0" t="n">
        <f aca="false">IF(Зведена!DB287=Зведена!$A287,1,0)</f>
        <v>1</v>
      </c>
      <c r="DE287" s="0" t="n">
        <f aca="false">IF(Зведена!DE287=Зведена!$A287,1,0)</f>
        <v>1</v>
      </c>
      <c r="DH287" s="0" t="n">
        <f aca="false">IF(Зведена!DH287=Зведена!$A287,1,0)</f>
        <v>1</v>
      </c>
      <c r="DK287" s="0" t="n">
        <f aca="false">IF(Зведена!DK287=Зведена!$A287,1,0)</f>
        <v>1</v>
      </c>
      <c r="DN287" s="0" t="n">
        <f aca="false">IF(Зведена!DN287=Зведена!$A287,1,0)</f>
        <v>1</v>
      </c>
      <c r="DQ287" s="0" t="n">
        <f aca="false">IF(Зведена!DQ287=Зведена!$A287,1,0)</f>
        <v>1</v>
      </c>
      <c r="DT287" s="0" t="n">
        <f aca="false">IF(Зведена!DT287=Зведена!$A287,1,0)</f>
        <v>1</v>
      </c>
      <c r="DW287" s="0" t="n">
        <f aca="false">IF(Зведена!DW287=Зведена!$A287,1,0)</f>
        <v>1</v>
      </c>
      <c r="DZ287" s="0" t="n">
        <f aca="false">IF(Зведена!DZ287=Зведена!$A287,1,0)</f>
        <v>1</v>
      </c>
      <c r="EC287" s="0" t="n">
        <f aca="false">IF(Зведена!EC287=Зведена!$A287,1,0)</f>
        <v>1</v>
      </c>
      <c r="EF287" s="0" t="n">
        <f aca="false">IF(Зведена!EF287=Зведена!$A287,1,0)</f>
        <v>1</v>
      </c>
      <c r="EI287" s="0" t="n">
        <f aca="false">IF(Зведена!EI287=Зведена!$A287,1,0)</f>
        <v>1</v>
      </c>
      <c r="EL287" s="0" t="n">
        <f aca="false">IF(Зведена!EL287=Зведена!$A287,1,0)</f>
        <v>1</v>
      </c>
      <c r="EO287" s="0" t="n">
        <f aca="false">IF(Зведена!EO287=Зведена!$A287,1,0)</f>
        <v>1</v>
      </c>
      <c r="ER287" s="0" t="n">
        <f aca="false">IF(Зведена!ER287=Зведена!$A287,1,0)</f>
        <v>1</v>
      </c>
      <c r="EU287" s="0" t="n">
        <f aca="false">IF(Зведена!EU287=Зведена!$A287,1,0)</f>
        <v>1</v>
      </c>
      <c r="EX287" s="0" t="n">
        <f aca="false">IF(Зведена!EX287=Зведена!$A287,1,0)</f>
        <v>1</v>
      </c>
      <c r="FA287" s="0" t="n">
        <f aca="false">IF(Зведена!FA287=Зведена!$A287,1,0)</f>
        <v>1</v>
      </c>
      <c r="FD287" s="0" t="n">
        <f aca="false">IF(Зведена!FD287=Зведена!$A287,1,0)</f>
        <v>1</v>
      </c>
      <c r="FG287" s="0" t="n">
        <f aca="false">IF(Зведена!FG287=Зведена!$A287,1,0)</f>
        <v>1</v>
      </c>
    </row>
    <row r="288" customFormat="false" ht="18" hidden="false" customHeight="false" outlineLevel="0" collapsed="false">
      <c r="A288" s="75" t="s">
        <v>416</v>
      </c>
      <c r="B288" s="75" t="n">
        <v>28</v>
      </c>
      <c r="D288" s="0" t="n">
        <f aca="false">IF(Зведена!D288=Зведена!$A288,1,0)</f>
        <v>1</v>
      </c>
      <c r="G288" s="0" t="n">
        <f aca="false">IF(Зведена!G288=Зведена!$A288,1,0)</f>
        <v>1</v>
      </c>
      <c r="J288" s="0" t="n">
        <f aca="false">IF(Зведена!J288=Зведена!$A288,1,0)</f>
        <v>1</v>
      </c>
      <c r="M288" s="0" t="n">
        <f aca="false">IF(Зведена!M288=Зведена!$A288,1,0)</f>
        <v>1</v>
      </c>
      <c r="P288" s="0" t="n">
        <f aca="false">IF(Зведена!P288=Зведена!$A288,1,0)</f>
        <v>1</v>
      </c>
      <c r="S288" s="0" t="n">
        <f aca="false">IF(Зведена!S288=Зведена!$A288,1,0)</f>
        <v>1</v>
      </c>
      <c r="V288" s="0" t="n">
        <f aca="false">IF(Зведена!V288=Зведена!$A288,1,0)</f>
        <v>1</v>
      </c>
      <c r="Y288" s="0" t="n">
        <f aca="false">IF(Зведена!Y288=Зведена!$A288,1,0)</f>
        <v>1</v>
      </c>
      <c r="AB288" s="0" t="n">
        <f aca="false">IF(Зведена!AB288=Зведена!$A288,1,0)</f>
        <v>1</v>
      </c>
      <c r="AE288" s="0" t="n">
        <f aca="false">IF(Зведена!AE288=Зведена!$A288,1,0)</f>
        <v>1</v>
      </c>
      <c r="AH288" s="0" t="n">
        <f aca="false">IF(Зведена!AH288=Зведена!$A288,1,0)</f>
        <v>1</v>
      </c>
      <c r="AK288" s="0" t="n">
        <f aca="false">IF(Зведена!AK288=Зведена!$A288,1,0)</f>
        <v>1</v>
      </c>
      <c r="AN288" s="0" t="n">
        <f aca="false">IF(Зведена!AN288=Зведена!$A288,1,0)</f>
        <v>1</v>
      </c>
      <c r="AQ288" s="0" t="n">
        <f aca="false">IF(Зведена!AQ288=Зведена!$A288,1,0)</f>
        <v>1</v>
      </c>
      <c r="AT288" s="0" t="n">
        <f aca="false">IF(Зведена!AT288=Зведена!$A288,1,0)</f>
        <v>1</v>
      </c>
      <c r="AW288" s="0" t="n">
        <f aca="false">IF(Зведена!AW288=Зведена!$A288,1,0)</f>
        <v>1</v>
      </c>
      <c r="AZ288" s="0" t="n">
        <f aca="false">IF(Зведена!AZ288=Зведена!$A288,1,0)</f>
        <v>1</v>
      </c>
      <c r="BC288" s="0" t="n">
        <f aca="false">IF(Зведена!BC288=Зведена!$A288,1,0)</f>
        <v>1</v>
      </c>
      <c r="BF288" s="0" t="n">
        <f aca="false">IF(Зведена!BF288=Зведена!$A288,1,0)</f>
        <v>1</v>
      </c>
      <c r="BI288" s="0" t="n">
        <f aca="false">IF(Зведена!BI288=Зведена!$A288,1,0)</f>
        <v>1</v>
      </c>
      <c r="BL288" s="0" t="n">
        <f aca="false">IF(Зведена!BL288=Зведена!$A288,1,0)</f>
        <v>1</v>
      </c>
      <c r="BO288" s="0" t="n">
        <f aca="false">IF(Зведена!BO288=Зведена!$A288,1,0)</f>
        <v>1</v>
      </c>
      <c r="BR288" s="0" t="n">
        <f aca="false">IF(Зведена!BR288=Зведена!$A288,1,0)</f>
        <v>1</v>
      </c>
      <c r="BU288" s="0" t="n">
        <f aca="false">IF(Зведена!BU288=Зведена!$A288,1,0)</f>
        <v>1</v>
      </c>
      <c r="BX288" s="0" t="n">
        <f aca="false">IF(Зведена!BX288=Зведена!$A288,1,0)</f>
        <v>1</v>
      </c>
      <c r="CA288" s="0" t="n">
        <f aca="false">IF(Зведена!CA288=Зведена!$A288,1,0)</f>
        <v>1</v>
      </c>
      <c r="CD288" s="0" t="n">
        <f aca="false">IF(Зведена!CD288=Зведена!$A288,1,0)</f>
        <v>1</v>
      </c>
      <c r="CG288" s="0" t="n">
        <f aca="false">IF(Зведена!CG288=Зведена!$A288,1,0)</f>
        <v>1</v>
      </c>
      <c r="CJ288" s="0" t="n">
        <f aca="false">IF(Зведена!CJ288=Зведена!$A288,1,0)</f>
        <v>1</v>
      </c>
      <c r="CM288" s="0" t="n">
        <f aca="false">IF(Зведена!CM288=Зведена!$A288,1,0)</f>
        <v>1</v>
      </c>
      <c r="CP288" s="0" t="n">
        <f aca="false">IF(Зведена!CP288=Зведена!$A288,1,0)</f>
        <v>1</v>
      </c>
      <c r="CS288" s="0" t="n">
        <f aca="false">IF(Зведена!CS288=Зведена!$A288,1,0)</f>
        <v>1</v>
      </c>
      <c r="CV288" s="0" t="n">
        <f aca="false">IF(Зведена!CV288=Зведена!$A288,1,0)</f>
        <v>1</v>
      </c>
      <c r="CY288" s="0" t="n">
        <f aca="false">IF(Зведена!CY288=Зведена!$A288,1,0)</f>
        <v>1</v>
      </c>
      <c r="DB288" s="0" t="n">
        <f aca="false">IF(Зведена!DB288=Зведена!$A288,1,0)</f>
        <v>1</v>
      </c>
      <c r="DE288" s="0" t="n">
        <f aca="false">IF(Зведена!DE288=Зведена!$A288,1,0)</f>
        <v>1</v>
      </c>
      <c r="DH288" s="0" t="n">
        <f aca="false">IF(Зведена!DH288=Зведена!$A288,1,0)</f>
        <v>1</v>
      </c>
      <c r="DK288" s="0" t="n">
        <f aca="false">IF(Зведена!DK288=Зведена!$A288,1,0)</f>
        <v>1</v>
      </c>
      <c r="DN288" s="0" t="n">
        <f aca="false">IF(Зведена!DN288=Зведена!$A288,1,0)</f>
        <v>1</v>
      </c>
      <c r="DQ288" s="0" t="n">
        <f aca="false">IF(Зведена!DQ288=Зведена!$A288,1,0)</f>
        <v>1</v>
      </c>
      <c r="DT288" s="0" t="n">
        <f aca="false">IF(Зведена!DT288=Зведена!$A288,1,0)</f>
        <v>1</v>
      </c>
      <c r="DW288" s="0" t="n">
        <f aca="false">IF(Зведена!DW288=Зведена!$A288,1,0)</f>
        <v>1</v>
      </c>
      <c r="DZ288" s="0" t="n">
        <f aca="false">IF(Зведена!DZ288=Зведена!$A288,1,0)</f>
        <v>1</v>
      </c>
      <c r="EC288" s="0" t="n">
        <f aca="false">IF(Зведена!EC288=Зведена!$A288,1,0)</f>
        <v>1</v>
      </c>
      <c r="EF288" s="0" t="n">
        <f aca="false">IF(Зведена!EF288=Зведена!$A288,1,0)</f>
        <v>1</v>
      </c>
      <c r="EI288" s="0" t="n">
        <f aca="false">IF(Зведена!EI288=Зведена!$A288,1,0)</f>
        <v>1</v>
      </c>
      <c r="EL288" s="0" t="n">
        <f aca="false">IF(Зведена!EL288=Зведена!$A288,1,0)</f>
        <v>1</v>
      </c>
      <c r="EO288" s="0" t="n">
        <f aca="false">IF(Зведена!EO288=Зведена!$A288,1,0)</f>
        <v>1</v>
      </c>
      <c r="ER288" s="0" t="n">
        <f aca="false">IF(Зведена!ER288=Зведена!$A288,1,0)</f>
        <v>1</v>
      </c>
      <c r="EU288" s="0" t="n">
        <f aca="false">IF(Зведена!EU288=Зведена!$A288,1,0)</f>
        <v>1</v>
      </c>
      <c r="EX288" s="0" t="n">
        <f aca="false">IF(Зведена!EX288=Зведена!$A288,1,0)</f>
        <v>1</v>
      </c>
      <c r="FA288" s="0" t="n">
        <f aca="false">IF(Зведена!FA288=Зведена!$A288,1,0)</f>
        <v>1</v>
      </c>
      <c r="FD288" s="0" t="n">
        <f aca="false">IF(Зведена!FD288=Зведена!$A288,1,0)</f>
        <v>1</v>
      </c>
      <c r="FG288" s="0" t="n">
        <f aca="false">IF(Зведена!FG288=Зведена!$A288,1,0)</f>
        <v>1</v>
      </c>
    </row>
    <row r="289" customFormat="false" ht="18" hidden="false" customHeight="false" outlineLevel="0" collapsed="false">
      <c r="A289" s="75" t="s">
        <v>417</v>
      </c>
      <c r="B289" s="75" t="n">
        <v>28</v>
      </c>
      <c r="D289" s="0" t="n">
        <f aca="false">IF(Зведена!D289=Зведена!$A289,1,0)</f>
        <v>1</v>
      </c>
      <c r="G289" s="0" t="n">
        <f aca="false">IF(Зведена!G289=Зведена!$A289,1,0)</f>
        <v>1</v>
      </c>
      <c r="J289" s="0" t="n">
        <f aca="false">IF(Зведена!J289=Зведена!$A289,1,0)</f>
        <v>1</v>
      </c>
      <c r="M289" s="0" t="n">
        <f aca="false">IF(Зведена!M289=Зведена!$A289,1,0)</f>
        <v>1</v>
      </c>
      <c r="P289" s="0" t="n">
        <f aca="false">IF(Зведена!P289=Зведена!$A289,1,0)</f>
        <v>1</v>
      </c>
      <c r="S289" s="0" t="n">
        <f aca="false">IF(Зведена!S289=Зведена!$A289,1,0)</f>
        <v>1</v>
      </c>
      <c r="V289" s="0" t="n">
        <f aca="false">IF(Зведена!V289=Зведена!$A289,1,0)</f>
        <v>1</v>
      </c>
      <c r="Y289" s="0" t="n">
        <f aca="false">IF(Зведена!Y289=Зведена!$A289,1,0)</f>
        <v>1</v>
      </c>
      <c r="AB289" s="0" t="n">
        <f aca="false">IF(Зведена!AB289=Зведена!$A289,1,0)</f>
        <v>1</v>
      </c>
      <c r="AE289" s="0" t="n">
        <f aca="false">IF(Зведена!AE289=Зведена!$A289,1,0)</f>
        <v>1</v>
      </c>
      <c r="AH289" s="0" t="n">
        <f aca="false">IF(Зведена!AH289=Зведена!$A289,1,0)</f>
        <v>1</v>
      </c>
      <c r="AK289" s="0" t="n">
        <f aca="false">IF(Зведена!AK289=Зведена!$A289,1,0)</f>
        <v>1</v>
      </c>
      <c r="AN289" s="0" t="n">
        <f aca="false">IF(Зведена!AN289=Зведена!$A289,1,0)</f>
        <v>1</v>
      </c>
      <c r="AQ289" s="0" t="n">
        <f aca="false">IF(Зведена!AQ289=Зведена!$A289,1,0)</f>
        <v>1</v>
      </c>
      <c r="AT289" s="0" t="n">
        <f aca="false">IF(Зведена!AT289=Зведена!$A289,1,0)</f>
        <v>1</v>
      </c>
      <c r="AW289" s="0" t="n">
        <f aca="false">IF(Зведена!AW289=Зведена!$A289,1,0)</f>
        <v>1</v>
      </c>
      <c r="AZ289" s="0" t="n">
        <f aca="false">IF(Зведена!AZ289=Зведена!$A289,1,0)</f>
        <v>1</v>
      </c>
      <c r="BC289" s="0" t="n">
        <f aca="false">IF(Зведена!BC289=Зведена!$A289,1,0)</f>
        <v>1</v>
      </c>
      <c r="BF289" s="0" t="n">
        <f aca="false">IF(Зведена!BF289=Зведена!$A289,1,0)</f>
        <v>1</v>
      </c>
      <c r="BI289" s="0" t="n">
        <f aca="false">IF(Зведена!BI289=Зведена!$A289,1,0)</f>
        <v>1</v>
      </c>
      <c r="BL289" s="0" t="n">
        <f aca="false">IF(Зведена!BL289=Зведена!$A289,1,0)</f>
        <v>1</v>
      </c>
      <c r="BO289" s="0" t="n">
        <f aca="false">IF(Зведена!BO289=Зведена!$A289,1,0)</f>
        <v>1</v>
      </c>
      <c r="BR289" s="0" t="n">
        <f aca="false">IF(Зведена!BR289=Зведена!$A289,1,0)</f>
        <v>1</v>
      </c>
      <c r="BU289" s="0" t="n">
        <f aca="false">IF(Зведена!BU289=Зведена!$A289,1,0)</f>
        <v>1</v>
      </c>
      <c r="BX289" s="0" t="n">
        <f aca="false">IF(Зведена!BX289=Зведена!$A289,1,0)</f>
        <v>1</v>
      </c>
      <c r="CA289" s="0" t="n">
        <f aca="false">IF(Зведена!CA289=Зведена!$A289,1,0)</f>
        <v>1</v>
      </c>
      <c r="CD289" s="0" t="n">
        <f aca="false">IF(Зведена!CD289=Зведена!$A289,1,0)</f>
        <v>1</v>
      </c>
      <c r="CG289" s="0" t="n">
        <f aca="false">IF(Зведена!CG289=Зведена!$A289,1,0)</f>
        <v>1</v>
      </c>
      <c r="CJ289" s="0" t="n">
        <f aca="false">IF(Зведена!CJ289=Зведена!$A289,1,0)</f>
        <v>1</v>
      </c>
      <c r="CM289" s="0" t="n">
        <f aca="false">IF(Зведена!CM289=Зведена!$A289,1,0)</f>
        <v>1</v>
      </c>
      <c r="CP289" s="0" t="n">
        <f aca="false">IF(Зведена!CP289=Зведена!$A289,1,0)</f>
        <v>1</v>
      </c>
      <c r="CS289" s="0" t="n">
        <f aca="false">IF(Зведена!CS289=Зведена!$A289,1,0)</f>
        <v>1</v>
      </c>
      <c r="CV289" s="0" t="n">
        <f aca="false">IF(Зведена!CV289=Зведена!$A289,1,0)</f>
        <v>1</v>
      </c>
      <c r="CY289" s="0" t="n">
        <f aca="false">IF(Зведена!CY289=Зведена!$A289,1,0)</f>
        <v>1</v>
      </c>
      <c r="DB289" s="0" t="n">
        <f aca="false">IF(Зведена!DB289=Зведена!$A289,1,0)</f>
        <v>1</v>
      </c>
      <c r="DE289" s="0" t="n">
        <f aca="false">IF(Зведена!DE289=Зведена!$A289,1,0)</f>
        <v>1</v>
      </c>
      <c r="DH289" s="0" t="n">
        <f aca="false">IF(Зведена!DH289=Зведена!$A289,1,0)</f>
        <v>1</v>
      </c>
      <c r="DK289" s="0" t="n">
        <f aca="false">IF(Зведена!DK289=Зведена!$A289,1,0)</f>
        <v>1</v>
      </c>
      <c r="DN289" s="0" t="n">
        <f aca="false">IF(Зведена!DN289=Зведена!$A289,1,0)</f>
        <v>1</v>
      </c>
      <c r="DQ289" s="0" t="n">
        <f aca="false">IF(Зведена!DQ289=Зведена!$A289,1,0)</f>
        <v>1</v>
      </c>
      <c r="DT289" s="0" t="n">
        <f aca="false">IF(Зведена!DT289=Зведена!$A289,1,0)</f>
        <v>1</v>
      </c>
      <c r="DW289" s="0" t="n">
        <f aca="false">IF(Зведена!DW289=Зведена!$A289,1,0)</f>
        <v>1</v>
      </c>
      <c r="DZ289" s="0" t="n">
        <f aca="false">IF(Зведена!DZ289=Зведена!$A289,1,0)</f>
        <v>1</v>
      </c>
      <c r="EC289" s="0" t="n">
        <f aca="false">IF(Зведена!EC289=Зведена!$A289,1,0)</f>
        <v>1</v>
      </c>
      <c r="EF289" s="0" t="n">
        <f aca="false">IF(Зведена!EF289=Зведена!$A289,1,0)</f>
        <v>1</v>
      </c>
      <c r="EI289" s="0" t="n">
        <f aca="false">IF(Зведена!EI289=Зведена!$A289,1,0)</f>
        <v>1</v>
      </c>
      <c r="EL289" s="0" t="n">
        <f aca="false">IF(Зведена!EL289=Зведена!$A289,1,0)</f>
        <v>1</v>
      </c>
      <c r="EO289" s="0" t="n">
        <f aca="false">IF(Зведена!EO289=Зведена!$A289,1,0)</f>
        <v>1</v>
      </c>
      <c r="ER289" s="0" t="n">
        <f aca="false">IF(Зведена!ER289=Зведена!$A289,1,0)</f>
        <v>1</v>
      </c>
      <c r="EU289" s="0" t="n">
        <f aca="false">IF(Зведена!EU289=Зведена!$A289,1,0)</f>
        <v>1</v>
      </c>
      <c r="EX289" s="0" t="n">
        <f aca="false">IF(Зведена!EX289=Зведена!$A289,1,0)</f>
        <v>1</v>
      </c>
      <c r="FA289" s="0" t="n">
        <f aca="false">IF(Зведена!FA289=Зведена!$A289,1,0)</f>
        <v>1</v>
      </c>
      <c r="FD289" s="0" t="n">
        <f aca="false">IF(Зведена!FD289=Зведена!$A289,1,0)</f>
        <v>1</v>
      </c>
      <c r="FG289" s="0" t="n">
        <f aca="false">IF(Зведена!FG289=Зведена!$A289,1,0)</f>
        <v>1</v>
      </c>
    </row>
    <row r="290" customFormat="false" ht="18" hidden="false" customHeight="false" outlineLevel="0" collapsed="false">
      <c r="A290" s="75" t="s">
        <v>418</v>
      </c>
      <c r="B290" s="75" t="n">
        <v>28</v>
      </c>
      <c r="D290" s="0" t="n">
        <f aca="false">IF(Зведена!D290=Зведена!$A290,1,0)</f>
        <v>1</v>
      </c>
      <c r="G290" s="0" t="n">
        <f aca="false">IF(Зведена!G290=Зведена!$A290,1,0)</f>
        <v>1</v>
      </c>
      <c r="J290" s="0" t="n">
        <f aca="false">IF(Зведена!J290=Зведена!$A290,1,0)</f>
        <v>1</v>
      </c>
      <c r="M290" s="0" t="n">
        <f aca="false">IF(Зведена!M290=Зведена!$A290,1,0)</f>
        <v>1</v>
      </c>
      <c r="P290" s="0" t="n">
        <f aca="false">IF(Зведена!P290=Зведена!$A290,1,0)</f>
        <v>1</v>
      </c>
      <c r="S290" s="0" t="n">
        <f aca="false">IF(Зведена!S290=Зведена!$A290,1,0)</f>
        <v>1</v>
      </c>
      <c r="V290" s="0" t="n">
        <f aca="false">IF(Зведена!V290=Зведена!$A290,1,0)</f>
        <v>1</v>
      </c>
      <c r="Y290" s="0" t="n">
        <f aca="false">IF(Зведена!Y290=Зведена!$A290,1,0)</f>
        <v>1</v>
      </c>
      <c r="AB290" s="0" t="n">
        <f aca="false">IF(Зведена!AB290=Зведена!$A290,1,0)</f>
        <v>1</v>
      </c>
      <c r="AE290" s="0" t="n">
        <f aca="false">IF(Зведена!AE290=Зведена!$A290,1,0)</f>
        <v>1</v>
      </c>
      <c r="AH290" s="0" t="n">
        <f aca="false">IF(Зведена!AH290=Зведена!$A290,1,0)</f>
        <v>1</v>
      </c>
      <c r="AK290" s="0" t="n">
        <f aca="false">IF(Зведена!AK290=Зведена!$A290,1,0)</f>
        <v>1</v>
      </c>
      <c r="AN290" s="0" t="n">
        <f aca="false">IF(Зведена!AN290=Зведена!$A290,1,0)</f>
        <v>1</v>
      </c>
      <c r="AQ290" s="0" t="n">
        <f aca="false">IF(Зведена!AQ290=Зведена!$A290,1,0)</f>
        <v>1</v>
      </c>
      <c r="AT290" s="0" t="n">
        <f aca="false">IF(Зведена!AT290=Зведена!$A290,1,0)</f>
        <v>1</v>
      </c>
      <c r="AW290" s="0" t="n">
        <f aca="false">IF(Зведена!AW290=Зведена!$A290,1,0)</f>
        <v>1</v>
      </c>
      <c r="AZ290" s="0" t="n">
        <f aca="false">IF(Зведена!AZ290=Зведена!$A290,1,0)</f>
        <v>1</v>
      </c>
      <c r="BC290" s="0" t="n">
        <f aca="false">IF(Зведена!BC290=Зведена!$A290,1,0)</f>
        <v>1</v>
      </c>
      <c r="BF290" s="0" t="n">
        <f aca="false">IF(Зведена!BF290=Зведена!$A290,1,0)</f>
        <v>1</v>
      </c>
      <c r="BI290" s="0" t="n">
        <f aca="false">IF(Зведена!BI290=Зведена!$A290,1,0)</f>
        <v>1</v>
      </c>
      <c r="BL290" s="0" t="n">
        <f aca="false">IF(Зведена!BL290=Зведена!$A290,1,0)</f>
        <v>1</v>
      </c>
      <c r="BO290" s="0" t="n">
        <f aca="false">IF(Зведена!BO290=Зведена!$A290,1,0)</f>
        <v>1</v>
      </c>
      <c r="BR290" s="0" t="n">
        <f aca="false">IF(Зведена!BR290=Зведена!$A290,1,0)</f>
        <v>1</v>
      </c>
      <c r="BU290" s="0" t="n">
        <f aca="false">IF(Зведена!BU290=Зведена!$A290,1,0)</f>
        <v>1</v>
      </c>
      <c r="BX290" s="0" t="n">
        <f aca="false">IF(Зведена!BX290=Зведена!$A290,1,0)</f>
        <v>1</v>
      </c>
      <c r="CA290" s="0" t="n">
        <f aca="false">IF(Зведена!CA290=Зведена!$A290,1,0)</f>
        <v>1</v>
      </c>
      <c r="CD290" s="0" t="n">
        <f aca="false">IF(Зведена!CD290=Зведена!$A290,1,0)</f>
        <v>1</v>
      </c>
      <c r="CG290" s="0" t="n">
        <f aca="false">IF(Зведена!CG290=Зведена!$A290,1,0)</f>
        <v>1</v>
      </c>
      <c r="CJ290" s="0" t="n">
        <f aca="false">IF(Зведена!CJ290=Зведена!$A290,1,0)</f>
        <v>1</v>
      </c>
      <c r="CM290" s="0" t="n">
        <f aca="false">IF(Зведена!CM290=Зведена!$A290,1,0)</f>
        <v>1</v>
      </c>
      <c r="CP290" s="0" t="n">
        <f aca="false">IF(Зведена!CP290=Зведена!$A290,1,0)</f>
        <v>1</v>
      </c>
      <c r="CS290" s="0" t="n">
        <f aca="false">IF(Зведена!CS290=Зведена!$A290,1,0)</f>
        <v>1</v>
      </c>
      <c r="CV290" s="0" t="n">
        <f aca="false">IF(Зведена!CV290=Зведена!$A290,1,0)</f>
        <v>1</v>
      </c>
      <c r="CY290" s="0" t="n">
        <f aca="false">IF(Зведена!CY290=Зведена!$A290,1,0)</f>
        <v>1</v>
      </c>
      <c r="DB290" s="0" t="n">
        <f aca="false">IF(Зведена!DB290=Зведена!$A290,1,0)</f>
        <v>1</v>
      </c>
      <c r="DE290" s="0" t="n">
        <f aca="false">IF(Зведена!DE290=Зведена!$A290,1,0)</f>
        <v>1</v>
      </c>
      <c r="DH290" s="0" t="n">
        <f aca="false">IF(Зведена!DH290=Зведена!$A290,1,0)</f>
        <v>1</v>
      </c>
      <c r="DK290" s="0" t="n">
        <f aca="false">IF(Зведена!DK290=Зведена!$A290,1,0)</f>
        <v>1</v>
      </c>
      <c r="DN290" s="0" t="n">
        <f aca="false">IF(Зведена!DN290=Зведена!$A290,1,0)</f>
        <v>1</v>
      </c>
      <c r="DQ290" s="0" t="n">
        <f aca="false">IF(Зведена!DQ290=Зведена!$A290,1,0)</f>
        <v>1</v>
      </c>
      <c r="DT290" s="0" t="n">
        <f aca="false">IF(Зведена!DT290=Зведена!$A290,1,0)</f>
        <v>1</v>
      </c>
      <c r="DW290" s="0" t="n">
        <f aca="false">IF(Зведена!DW290=Зведена!$A290,1,0)</f>
        <v>1</v>
      </c>
      <c r="DZ290" s="0" t="n">
        <f aca="false">IF(Зведена!DZ290=Зведена!$A290,1,0)</f>
        <v>1</v>
      </c>
      <c r="EC290" s="0" t="n">
        <f aca="false">IF(Зведена!EC290=Зведена!$A290,1,0)</f>
        <v>1</v>
      </c>
      <c r="EF290" s="0" t="n">
        <f aca="false">IF(Зведена!EF290=Зведена!$A290,1,0)</f>
        <v>1</v>
      </c>
      <c r="EI290" s="0" t="n">
        <f aca="false">IF(Зведена!EI290=Зведена!$A290,1,0)</f>
        <v>1</v>
      </c>
      <c r="EL290" s="0" t="n">
        <f aca="false">IF(Зведена!EL290=Зведена!$A290,1,0)</f>
        <v>1</v>
      </c>
      <c r="EO290" s="0" t="n">
        <f aca="false">IF(Зведена!EO290=Зведена!$A290,1,0)</f>
        <v>1</v>
      </c>
      <c r="ER290" s="0" t="n">
        <f aca="false">IF(Зведена!ER290=Зведена!$A290,1,0)</f>
        <v>1</v>
      </c>
      <c r="EU290" s="0" t="n">
        <f aca="false">IF(Зведена!EU290=Зведена!$A290,1,0)</f>
        <v>1</v>
      </c>
      <c r="EX290" s="0" t="n">
        <f aca="false">IF(Зведена!EX290=Зведена!$A290,1,0)</f>
        <v>1</v>
      </c>
      <c r="FA290" s="0" t="n">
        <f aca="false">IF(Зведена!FA290=Зведена!$A290,1,0)</f>
        <v>1</v>
      </c>
      <c r="FD290" s="0" t="n">
        <f aca="false">IF(Зведена!FD290=Зведена!$A290,1,0)</f>
        <v>1</v>
      </c>
      <c r="FG290" s="0" t="n">
        <f aca="false">IF(Зведена!FG290=Зведена!$A290,1,0)</f>
        <v>1</v>
      </c>
    </row>
    <row r="291" customFormat="false" ht="18" hidden="false" customHeight="false" outlineLevel="0" collapsed="false">
      <c r="A291" s="75" t="s">
        <v>419</v>
      </c>
      <c r="B291" s="75" t="n">
        <v>28</v>
      </c>
      <c r="D291" s="0" t="n">
        <f aca="false">IF(Зведена!D291=Зведена!$A291,1,0)</f>
        <v>1</v>
      </c>
      <c r="G291" s="0" t="n">
        <f aca="false">IF(Зведена!G291=Зведена!$A291,1,0)</f>
        <v>1</v>
      </c>
      <c r="J291" s="0" t="n">
        <f aca="false">IF(Зведена!J291=Зведена!$A291,1,0)</f>
        <v>1</v>
      </c>
      <c r="M291" s="0" t="n">
        <f aca="false">IF(Зведена!M291=Зведена!$A291,1,0)</f>
        <v>1</v>
      </c>
      <c r="P291" s="0" t="n">
        <f aca="false">IF(Зведена!P291=Зведена!$A291,1,0)</f>
        <v>1</v>
      </c>
      <c r="S291" s="0" t="n">
        <f aca="false">IF(Зведена!S291=Зведена!$A291,1,0)</f>
        <v>1</v>
      </c>
      <c r="V291" s="0" t="n">
        <f aca="false">IF(Зведена!V291=Зведена!$A291,1,0)</f>
        <v>1</v>
      </c>
      <c r="Y291" s="0" t="n">
        <f aca="false">IF(Зведена!Y291=Зведена!$A291,1,0)</f>
        <v>1</v>
      </c>
      <c r="AB291" s="0" t="n">
        <f aca="false">IF(Зведена!AB291=Зведена!$A291,1,0)</f>
        <v>1</v>
      </c>
      <c r="AE291" s="0" t="n">
        <f aca="false">IF(Зведена!AE291=Зведена!$A291,1,0)</f>
        <v>1</v>
      </c>
      <c r="AH291" s="0" t="n">
        <f aca="false">IF(Зведена!AH291=Зведена!$A291,1,0)</f>
        <v>1</v>
      </c>
      <c r="AK291" s="0" t="n">
        <f aca="false">IF(Зведена!AK291=Зведена!$A291,1,0)</f>
        <v>1</v>
      </c>
      <c r="AN291" s="0" t="n">
        <f aca="false">IF(Зведена!AN291=Зведена!$A291,1,0)</f>
        <v>1</v>
      </c>
      <c r="AQ291" s="0" t="n">
        <f aca="false">IF(Зведена!AQ291=Зведена!$A291,1,0)</f>
        <v>1</v>
      </c>
      <c r="AT291" s="0" t="n">
        <f aca="false">IF(Зведена!AT291=Зведена!$A291,1,0)</f>
        <v>1</v>
      </c>
      <c r="AW291" s="0" t="n">
        <f aca="false">IF(Зведена!AW291=Зведена!$A291,1,0)</f>
        <v>1</v>
      </c>
      <c r="AZ291" s="0" t="n">
        <f aca="false">IF(Зведена!AZ291=Зведена!$A291,1,0)</f>
        <v>1</v>
      </c>
      <c r="BC291" s="0" t="n">
        <f aca="false">IF(Зведена!BC291=Зведена!$A291,1,0)</f>
        <v>1</v>
      </c>
      <c r="BF291" s="0" t="n">
        <f aca="false">IF(Зведена!BF291=Зведена!$A291,1,0)</f>
        <v>1</v>
      </c>
      <c r="BI291" s="0" t="n">
        <f aca="false">IF(Зведена!BI291=Зведена!$A291,1,0)</f>
        <v>1</v>
      </c>
      <c r="BL291" s="0" t="n">
        <f aca="false">IF(Зведена!BL291=Зведена!$A291,1,0)</f>
        <v>1</v>
      </c>
      <c r="BO291" s="0" t="n">
        <f aca="false">IF(Зведена!BO291=Зведена!$A291,1,0)</f>
        <v>1</v>
      </c>
      <c r="BR291" s="0" t="n">
        <f aca="false">IF(Зведена!BR291=Зведена!$A291,1,0)</f>
        <v>1</v>
      </c>
      <c r="BU291" s="0" t="n">
        <f aca="false">IF(Зведена!BU291=Зведена!$A291,1,0)</f>
        <v>1</v>
      </c>
      <c r="BX291" s="0" t="n">
        <f aca="false">IF(Зведена!BX291=Зведена!$A291,1,0)</f>
        <v>1</v>
      </c>
      <c r="CA291" s="0" t="n">
        <f aca="false">IF(Зведена!CA291=Зведена!$A291,1,0)</f>
        <v>1</v>
      </c>
      <c r="CD291" s="0" t="n">
        <f aca="false">IF(Зведена!CD291=Зведена!$A291,1,0)</f>
        <v>1</v>
      </c>
      <c r="CG291" s="0" t="n">
        <f aca="false">IF(Зведена!CG291=Зведена!$A291,1,0)</f>
        <v>1</v>
      </c>
      <c r="CJ291" s="0" t="n">
        <f aca="false">IF(Зведена!CJ291=Зведена!$A291,1,0)</f>
        <v>1</v>
      </c>
      <c r="CM291" s="0" t="n">
        <f aca="false">IF(Зведена!CM291=Зведена!$A291,1,0)</f>
        <v>1</v>
      </c>
      <c r="CP291" s="0" t="n">
        <f aca="false">IF(Зведена!CP291=Зведена!$A291,1,0)</f>
        <v>1</v>
      </c>
      <c r="CS291" s="0" t="n">
        <f aca="false">IF(Зведена!CS291=Зведена!$A291,1,0)</f>
        <v>1</v>
      </c>
      <c r="CV291" s="0" t="n">
        <f aca="false">IF(Зведена!CV291=Зведена!$A291,1,0)</f>
        <v>1</v>
      </c>
      <c r="CY291" s="0" t="n">
        <f aca="false">IF(Зведена!CY291=Зведена!$A291,1,0)</f>
        <v>1</v>
      </c>
      <c r="DB291" s="0" t="n">
        <f aca="false">IF(Зведена!DB291=Зведена!$A291,1,0)</f>
        <v>1</v>
      </c>
      <c r="DE291" s="0" t="n">
        <f aca="false">IF(Зведена!DE291=Зведена!$A291,1,0)</f>
        <v>1</v>
      </c>
      <c r="DH291" s="0" t="n">
        <f aca="false">IF(Зведена!DH291=Зведена!$A291,1,0)</f>
        <v>1</v>
      </c>
      <c r="DK291" s="0" t="n">
        <f aca="false">IF(Зведена!DK291=Зведена!$A291,1,0)</f>
        <v>1</v>
      </c>
      <c r="DN291" s="0" t="n">
        <f aca="false">IF(Зведена!DN291=Зведена!$A291,1,0)</f>
        <v>1</v>
      </c>
      <c r="DQ291" s="0" t="n">
        <f aca="false">IF(Зведена!DQ291=Зведена!$A291,1,0)</f>
        <v>1</v>
      </c>
      <c r="DT291" s="0" t="n">
        <f aca="false">IF(Зведена!DT291=Зведена!$A291,1,0)</f>
        <v>1</v>
      </c>
      <c r="DW291" s="0" t="n">
        <f aca="false">IF(Зведена!DW291=Зведена!$A291,1,0)</f>
        <v>1</v>
      </c>
      <c r="DZ291" s="0" t="n">
        <f aca="false">IF(Зведена!DZ291=Зведена!$A291,1,0)</f>
        <v>1</v>
      </c>
      <c r="EC291" s="0" t="n">
        <f aca="false">IF(Зведена!EC291=Зведена!$A291,1,0)</f>
        <v>1</v>
      </c>
      <c r="EF291" s="0" t="n">
        <f aca="false">IF(Зведена!EF291=Зведена!$A291,1,0)</f>
        <v>1</v>
      </c>
      <c r="EI291" s="0" t="n">
        <f aca="false">IF(Зведена!EI291=Зведена!$A291,1,0)</f>
        <v>1</v>
      </c>
      <c r="EL291" s="0" t="n">
        <f aca="false">IF(Зведена!EL291=Зведена!$A291,1,0)</f>
        <v>1</v>
      </c>
      <c r="EO291" s="0" t="n">
        <f aca="false">IF(Зведена!EO291=Зведена!$A291,1,0)</f>
        <v>1</v>
      </c>
      <c r="ER291" s="0" t="n">
        <f aca="false">IF(Зведена!ER291=Зведена!$A291,1,0)</f>
        <v>1</v>
      </c>
      <c r="EU291" s="0" t="n">
        <f aca="false">IF(Зведена!EU291=Зведена!$A291,1,0)</f>
        <v>1</v>
      </c>
      <c r="EX291" s="0" t="n">
        <f aca="false">IF(Зведена!EX291=Зведена!$A291,1,0)</f>
        <v>1</v>
      </c>
      <c r="FA291" s="0" t="n">
        <f aca="false">IF(Зведена!FA291=Зведена!$A291,1,0)</f>
        <v>1</v>
      </c>
      <c r="FD291" s="0" t="n">
        <f aca="false">IF(Зведена!FD291=Зведена!$A291,1,0)</f>
        <v>1</v>
      </c>
      <c r="FG291" s="0" t="n">
        <f aca="false">IF(Зведена!FG291=Зведена!$A291,1,0)</f>
        <v>1</v>
      </c>
    </row>
    <row r="292" customFormat="false" ht="18" hidden="false" customHeight="false" outlineLevel="0" collapsed="false">
      <c r="A292" s="75" t="s">
        <v>420</v>
      </c>
      <c r="B292" s="75" t="n">
        <v>28</v>
      </c>
      <c r="D292" s="0" t="n">
        <f aca="false">IF(Зведена!D292=Зведена!$A292,1,0)</f>
        <v>1</v>
      </c>
      <c r="G292" s="0" t="n">
        <f aca="false">IF(Зведена!G292=Зведена!$A292,1,0)</f>
        <v>1</v>
      </c>
      <c r="J292" s="0" t="n">
        <f aca="false">IF(Зведена!J292=Зведена!$A292,1,0)</f>
        <v>1</v>
      </c>
      <c r="M292" s="0" t="n">
        <f aca="false">IF(Зведена!M292=Зведена!$A292,1,0)</f>
        <v>1</v>
      </c>
      <c r="P292" s="0" t="n">
        <f aca="false">IF(Зведена!P292=Зведена!$A292,1,0)</f>
        <v>1</v>
      </c>
      <c r="S292" s="0" t="n">
        <f aca="false">IF(Зведена!S292=Зведена!$A292,1,0)</f>
        <v>1</v>
      </c>
      <c r="V292" s="0" t="n">
        <f aca="false">IF(Зведена!V292=Зведена!$A292,1,0)</f>
        <v>1</v>
      </c>
      <c r="Y292" s="0" t="n">
        <f aca="false">IF(Зведена!Y292=Зведена!$A292,1,0)</f>
        <v>1</v>
      </c>
      <c r="AB292" s="0" t="n">
        <f aca="false">IF(Зведена!AB292=Зведена!$A292,1,0)</f>
        <v>1</v>
      </c>
      <c r="AE292" s="0" t="n">
        <f aca="false">IF(Зведена!AE292=Зведена!$A292,1,0)</f>
        <v>1</v>
      </c>
      <c r="AH292" s="0" t="n">
        <f aca="false">IF(Зведена!AH292=Зведена!$A292,1,0)</f>
        <v>1</v>
      </c>
      <c r="AK292" s="0" t="n">
        <f aca="false">IF(Зведена!AK292=Зведена!$A292,1,0)</f>
        <v>1</v>
      </c>
      <c r="AN292" s="0" t="n">
        <f aca="false">IF(Зведена!AN292=Зведена!$A292,1,0)</f>
        <v>1</v>
      </c>
      <c r="AQ292" s="0" t="n">
        <f aca="false">IF(Зведена!AQ292=Зведена!$A292,1,0)</f>
        <v>1</v>
      </c>
      <c r="AT292" s="0" t="n">
        <f aca="false">IF(Зведена!AT292=Зведена!$A292,1,0)</f>
        <v>1</v>
      </c>
      <c r="AW292" s="0" t="n">
        <f aca="false">IF(Зведена!AW292=Зведена!$A292,1,0)</f>
        <v>1</v>
      </c>
      <c r="AZ292" s="0" t="n">
        <f aca="false">IF(Зведена!AZ292=Зведена!$A292,1,0)</f>
        <v>1</v>
      </c>
      <c r="BC292" s="0" t="n">
        <f aca="false">IF(Зведена!BC292=Зведена!$A292,1,0)</f>
        <v>1</v>
      </c>
      <c r="BF292" s="0" t="n">
        <f aca="false">IF(Зведена!BF292=Зведена!$A292,1,0)</f>
        <v>1</v>
      </c>
      <c r="BI292" s="0" t="n">
        <f aca="false">IF(Зведена!BI292=Зведена!$A292,1,0)</f>
        <v>1</v>
      </c>
      <c r="BL292" s="0" t="n">
        <f aca="false">IF(Зведена!BL292=Зведена!$A292,1,0)</f>
        <v>1</v>
      </c>
      <c r="BO292" s="0" t="n">
        <f aca="false">IF(Зведена!BO292=Зведена!$A292,1,0)</f>
        <v>1</v>
      </c>
      <c r="BR292" s="0" t="n">
        <f aca="false">IF(Зведена!BR292=Зведена!$A292,1,0)</f>
        <v>1</v>
      </c>
      <c r="BU292" s="0" t="n">
        <f aca="false">IF(Зведена!BU292=Зведена!$A292,1,0)</f>
        <v>1</v>
      </c>
      <c r="BX292" s="0" t="n">
        <f aca="false">IF(Зведена!BX292=Зведена!$A292,1,0)</f>
        <v>1</v>
      </c>
      <c r="CA292" s="0" t="n">
        <f aca="false">IF(Зведена!CA292=Зведена!$A292,1,0)</f>
        <v>1</v>
      </c>
      <c r="CD292" s="0" t="n">
        <f aca="false">IF(Зведена!CD292=Зведена!$A292,1,0)</f>
        <v>1</v>
      </c>
      <c r="CG292" s="0" t="n">
        <f aca="false">IF(Зведена!CG292=Зведена!$A292,1,0)</f>
        <v>1</v>
      </c>
      <c r="CJ292" s="0" t="n">
        <f aca="false">IF(Зведена!CJ292=Зведена!$A292,1,0)</f>
        <v>1</v>
      </c>
      <c r="CM292" s="0" t="n">
        <f aca="false">IF(Зведена!CM292=Зведена!$A292,1,0)</f>
        <v>1</v>
      </c>
      <c r="CP292" s="0" t="n">
        <f aca="false">IF(Зведена!CP292=Зведена!$A292,1,0)</f>
        <v>1</v>
      </c>
      <c r="CS292" s="0" t="n">
        <f aca="false">IF(Зведена!CS292=Зведена!$A292,1,0)</f>
        <v>1</v>
      </c>
      <c r="CV292" s="0" t="n">
        <f aca="false">IF(Зведена!CV292=Зведена!$A292,1,0)</f>
        <v>1</v>
      </c>
      <c r="CY292" s="0" t="n">
        <f aca="false">IF(Зведена!CY292=Зведена!$A292,1,0)</f>
        <v>1</v>
      </c>
      <c r="DB292" s="0" t="n">
        <f aca="false">IF(Зведена!DB292=Зведена!$A292,1,0)</f>
        <v>1</v>
      </c>
      <c r="DE292" s="0" t="n">
        <f aca="false">IF(Зведена!DE292=Зведена!$A292,1,0)</f>
        <v>1</v>
      </c>
      <c r="DH292" s="0" t="n">
        <f aca="false">IF(Зведена!DH292=Зведена!$A292,1,0)</f>
        <v>1</v>
      </c>
      <c r="DK292" s="0" t="n">
        <f aca="false">IF(Зведена!DK292=Зведена!$A292,1,0)</f>
        <v>1</v>
      </c>
      <c r="DN292" s="0" t="n">
        <f aca="false">IF(Зведена!DN292=Зведена!$A292,1,0)</f>
        <v>1</v>
      </c>
      <c r="DQ292" s="0" t="n">
        <f aca="false">IF(Зведена!DQ292=Зведена!$A292,1,0)</f>
        <v>1</v>
      </c>
      <c r="DT292" s="0" t="n">
        <f aca="false">IF(Зведена!DT292=Зведена!$A292,1,0)</f>
        <v>1</v>
      </c>
      <c r="DW292" s="0" t="n">
        <f aca="false">IF(Зведена!DW292=Зведена!$A292,1,0)</f>
        <v>1</v>
      </c>
      <c r="DZ292" s="0" t="n">
        <f aca="false">IF(Зведена!DZ292=Зведена!$A292,1,0)</f>
        <v>1</v>
      </c>
      <c r="EC292" s="0" t="n">
        <f aca="false">IF(Зведена!EC292=Зведена!$A292,1,0)</f>
        <v>1</v>
      </c>
      <c r="EF292" s="0" t="n">
        <f aca="false">IF(Зведена!EF292=Зведена!$A292,1,0)</f>
        <v>1</v>
      </c>
      <c r="EI292" s="0" t="n">
        <f aca="false">IF(Зведена!EI292=Зведена!$A292,1,0)</f>
        <v>1</v>
      </c>
      <c r="EL292" s="0" t="n">
        <f aca="false">IF(Зведена!EL292=Зведена!$A292,1,0)</f>
        <v>1</v>
      </c>
      <c r="EO292" s="0" t="n">
        <f aca="false">IF(Зведена!EO292=Зведена!$A292,1,0)</f>
        <v>1</v>
      </c>
      <c r="ER292" s="0" t="n">
        <f aca="false">IF(Зведена!ER292=Зведена!$A292,1,0)</f>
        <v>1</v>
      </c>
      <c r="EU292" s="0" t="n">
        <f aca="false">IF(Зведена!EU292=Зведена!$A292,1,0)</f>
        <v>1</v>
      </c>
      <c r="EX292" s="0" t="n">
        <f aca="false">IF(Зведена!EX292=Зведена!$A292,1,0)</f>
        <v>1</v>
      </c>
      <c r="FA292" s="0" t="n">
        <f aca="false">IF(Зведена!FA292=Зведена!$A292,1,0)</f>
        <v>1</v>
      </c>
      <c r="FD292" s="0" t="n">
        <f aca="false">IF(Зведена!FD292=Зведена!$A292,1,0)</f>
        <v>1</v>
      </c>
      <c r="FG292" s="0" t="n">
        <f aca="false">IF(Зведена!FG292=Зведена!$A292,1,0)</f>
        <v>1</v>
      </c>
    </row>
    <row r="293" customFormat="false" ht="18" hidden="false" customHeight="false" outlineLevel="0" collapsed="false">
      <c r="A293" s="75" t="s">
        <v>421</v>
      </c>
      <c r="B293" s="75" t="n">
        <v>28</v>
      </c>
      <c r="D293" s="0" t="n">
        <f aca="false">IF(Зведена!D293=Зведена!$A293,1,0)</f>
        <v>1</v>
      </c>
      <c r="G293" s="0" t="n">
        <f aca="false">IF(Зведена!G293=Зведена!$A293,1,0)</f>
        <v>1</v>
      </c>
      <c r="J293" s="0" t="n">
        <f aca="false">IF(Зведена!J293=Зведена!$A293,1,0)</f>
        <v>1</v>
      </c>
      <c r="M293" s="0" t="n">
        <f aca="false">IF(Зведена!M293=Зведена!$A293,1,0)</f>
        <v>1</v>
      </c>
      <c r="P293" s="0" t="n">
        <f aca="false">IF(Зведена!P293=Зведена!$A293,1,0)</f>
        <v>1</v>
      </c>
      <c r="S293" s="0" t="n">
        <f aca="false">IF(Зведена!S293=Зведена!$A293,1,0)</f>
        <v>1</v>
      </c>
      <c r="V293" s="0" t="n">
        <f aca="false">IF(Зведена!V293=Зведена!$A293,1,0)</f>
        <v>1</v>
      </c>
      <c r="Y293" s="0" t="n">
        <f aca="false">IF(Зведена!Y293=Зведена!$A293,1,0)</f>
        <v>1</v>
      </c>
      <c r="AB293" s="0" t="n">
        <f aca="false">IF(Зведена!AB293=Зведена!$A293,1,0)</f>
        <v>1</v>
      </c>
      <c r="AE293" s="0" t="n">
        <f aca="false">IF(Зведена!AE293=Зведена!$A293,1,0)</f>
        <v>1</v>
      </c>
      <c r="AH293" s="0" t="n">
        <f aca="false">IF(Зведена!AH293=Зведена!$A293,1,0)</f>
        <v>1</v>
      </c>
      <c r="AK293" s="0" t="n">
        <f aca="false">IF(Зведена!AK293=Зведена!$A293,1,0)</f>
        <v>1</v>
      </c>
      <c r="AN293" s="0" t="n">
        <f aca="false">IF(Зведена!AN293=Зведена!$A293,1,0)</f>
        <v>1</v>
      </c>
      <c r="AQ293" s="0" t="n">
        <f aca="false">IF(Зведена!AQ293=Зведена!$A293,1,0)</f>
        <v>1</v>
      </c>
      <c r="AT293" s="0" t="n">
        <f aca="false">IF(Зведена!AT293=Зведена!$A293,1,0)</f>
        <v>1</v>
      </c>
      <c r="AW293" s="0" t="n">
        <f aca="false">IF(Зведена!AW293=Зведена!$A293,1,0)</f>
        <v>1</v>
      </c>
      <c r="AZ293" s="0" t="n">
        <f aca="false">IF(Зведена!AZ293=Зведена!$A293,1,0)</f>
        <v>1</v>
      </c>
      <c r="BC293" s="0" t="n">
        <f aca="false">IF(Зведена!BC293=Зведена!$A293,1,0)</f>
        <v>1</v>
      </c>
      <c r="BF293" s="0" t="n">
        <f aca="false">IF(Зведена!BF293=Зведена!$A293,1,0)</f>
        <v>1</v>
      </c>
      <c r="BI293" s="0" t="n">
        <f aca="false">IF(Зведена!BI293=Зведена!$A293,1,0)</f>
        <v>1</v>
      </c>
      <c r="BL293" s="0" t="n">
        <f aca="false">IF(Зведена!BL293=Зведена!$A293,1,0)</f>
        <v>1</v>
      </c>
      <c r="BO293" s="0" t="n">
        <f aca="false">IF(Зведена!BO293=Зведена!$A293,1,0)</f>
        <v>1</v>
      </c>
      <c r="BR293" s="0" t="n">
        <f aca="false">IF(Зведена!BR293=Зведена!$A293,1,0)</f>
        <v>1</v>
      </c>
      <c r="BU293" s="0" t="n">
        <f aca="false">IF(Зведена!BU293=Зведена!$A293,1,0)</f>
        <v>1</v>
      </c>
      <c r="BX293" s="0" t="n">
        <f aca="false">IF(Зведена!BX293=Зведена!$A293,1,0)</f>
        <v>1</v>
      </c>
      <c r="CA293" s="0" t="n">
        <f aca="false">IF(Зведена!CA293=Зведена!$A293,1,0)</f>
        <v>1</v>
      </c>
      <c r="CD293" s="0" t="n">
        <f aca="false">IF(Зведена!CD293=Зведена!$A293,1,0)</f>
        <v>1</v>
      </c>
      <c r="CG293" s="0" t="n">
        <f aca="false">IF(Зведена!CG293=Зведена!$A293,1,0)</f>
        <v>1</v>
      </c>
      <c r="CJ293" s="0" t="n">
        <f aca="false">IF(Зведена!CJ293=Зведена!$A293,1,0)</f>
        <v>1</v>
      </c>
      <c r="CM293" s="0" t="n">
        <f aca="false">IF(Зведена!CM293=Зведена!$A293,1,0)</f>
        <v>1</v>
      </c>
      <c r="CP293" s="0" t="n">
        <f aca="false">IF(Зведена!CP293=Зведена!$A293,1,0)</f>
        <v>1</v>
      </c>
      <c r="CS293" s="0" t="n">
        <f aca="false">IF(Зведена!CS293=Зведена!$A293,1,0)</f>
        <v>1</v>
      </c>
      <c r="CV293" s="0" t="n">
        <f aca="false">IF(Зведена!CV293=Зведена!$A293,1,0)</f>
        <v>1</v>
      </c>
      <c r="CY293" s="0" t="n">
        <f aca="false">IF(Зведена!CY293=Зведена!$A293,1,0)</f>
        <v>1</v>
      </c>
      <c r="DB293" s="0" t="n">
        <f aca="false">IF(Зведена!DB293=Зведена!$A293,1,0)</f>
        <v>1</v>
      </c>
      <c r="DE293" s="0" t="n">
        <f aca="false">IF(Зведена!DE293=Зведена!$A293,1,0)</f>
        <v>1</v>
      </c>
      <c r="DH293" s="0" t="n">
        <f aca="false">IF(Зведена!DH293=Зведена!$A293,1,0)</f>
        <v>1</v>
      </c>
      <c r="DK293" s="0" t="n">
        <f aca="false">IF(Зведена!DK293=Зведена!$A293,1,0)</f>
        <v>1</v>
      </c>
      <c r="DN293" s="0" t="n">
        <f aca="false">IF(Зведена!DN293=Зведена!$A293,1,0)</f>
        <v>1</v>
      </c>
      <c r="DQ293" s="0" t="n">
        <f aca="false">IF(Зведена!DQ293=Зведена!$A293,1,0)</f>
        <v>1</v>
      </c>
      <c r="DT293" s="0" t="n">
        <f aca="false">IF(Зведена!DT293=Зведена!$A293,1,0)</f>
        <v>1</v>
      </c>
      <c r="DW293" s="0" t="n">
        <f aca="false">IF(Зведена!DW293=Зведена!$A293,1,0)</f>
        <v>1</v>
      </c>
      <c r="DZ293" s="0" t="n">
        <f aca="false">IF(Зведена!DZ293=Зведена!$A293,1,0)</f>
        <v>1</v>
      </c>
      <c r="EC293" s="0" t="n">
        <f aca="false">IF(Зведена!EC293=Зведена!$A293,1,0)</f>
        <v>1</v>
      </c>
      <c r="EF293" s="0" t="n">
        <f aca="false">IF(Зведена!EF293=Зведена!$A293,1,0)</f>
        <v>1</v>
      </c>
      <c r="EI293" s="0" t="n">
        <f aca="false">IF(Зведена!EI293=Зведена!$A293,1,0)</f>
        <v>1</v>
      </c>
      <c r="EL293" s="0" t="n">
        <f aca="false">IF(Зведена!EL293=Зведена!$A293,1,0)</f>
        <v>1</v>
      </c>
      <c r="EO293" s="0" t="n">
        <f aca="false">IF(Зведена!EO293=Зведена!$A293,1,0)</f>
        <v>1</v>
      </c>
      <c r="ER293" s="0" t="n">
        <f aca="false">IF(Зведена!ER293=Зведена!$A293,1,0)</f>
        <v>1</v>
      </c>
      <c r="EU293" s="0" t="n">
        <f aca="false">IF(Зведена!EU293=Зведена!$A293,1,0)</f>
        <v>1</v>
      </c>
      <c r="EX293" s="0" t="n">
        <f aca="false">IF(Зведена!EX293=Зведена!$A293,1,0)</f>
        <v>1</v>
      </c>
      <c r="FA293" s="0" t="n">
        <f aca="false">IF(Зведена!FA293=Зведена!$A293,1,0)</f>
        <v>1</v>
      </c>
      <c r="FD293" s="0" t="n">
        <f aca="false">IF(Зведена!FD293=Зведена!$A293,1,0)</f>
        <v>1</v>
      </c>
      <c r="FG293" s="0" t="n">
        <f aca="false">IF(Зведена!FG293=Зведена!$A293,1,0)</f>
        <v>1</v>
      </c>
    </row>
    <row r="294" customFormat="false" ht="18" hidden="false" customHeight="false" outlineLevel="0" collapsed="false">
      <c r="A294" s="75" t="s">
        <v>422</v>
      </c>
      <c r="B294" s="75" t="n">
        <v>28</v>
      </c>
      <c r="D294" s="0" t="n">
        <f aca="false">IF(Зведена!D294=Зведена!$A294,1,0)</f>
        <v>1</v>
      </c>
      <c r="G294" s="0" t="n">
        <f aca="false">IF(Зведена!G294=Зведена!$A294,1,0)</f>
        <v>1</v>
      </c>
      <c r="J294" s="0" t="n">
        <f aca="false">IF(Зведена!J294=Зведена!$A294,1,0)</f>
        <v>1</v>
      </c>
      <c r="M294" s="0" t="n">
        <f aca="false">IF(Зведена!M294=Зведена!$A294,1,0)</f>
        <v>1</v>
      </c>
      <c r="P294" s="0" t="n">
        <f aca="false">IF(Зведена!P294=Зведена!$A294,1,0)</f>
        <v>1</v>
      </c>
      <c r="S294" s="0" t="n">
        <f aca="false">IF(Зведена!S294=Зведена!$A294,1,0)</f>
        <v>1</v>
      </c>
      <c r="V294" s="0" t="n">
        <f aca="false">IF(Зведена!V294=Зведена!$A294,1,0)</f>
        <v>1</v>
      </c>
      <c r="Y294" s="0" t="n">
        <f aca="false">IF(Зведена!Y294=Зведена!$A294,1,0)</f>
        <v>1</v>
      </c>
      <c r="AB294" s="0" t="n">
        <f aca="false">IF(Зведена!AB294=Зведена!$A294,1,0)</f>
        <v>1</v>
      </c>
      <c r="AE294" s="0" t="n">
        <f aca="false">IF(Зведена!AE294=Зведена!$A294,1,0)</f>
        <v>1</v>
      </c>
      <c r="AH294" s="0" t="n">
        <f aca="false">IF(Зведена!AH294=Зведена!$A294,1,0)</f>
        <v>1</v>
      </c>
      <c r="AK294" s="0" t="n">
        <f aca="false">IF(Зведена!AK294=Зведена!$A294,1,0)</f>
        <v>1</v>
      </c>
      <c r="AN294" s="0" t="n">
        <f aca="false">IF(Зведена!AN294=Зведена!$A294,1,0)</f>
        <v>1</v>
      </c>
      <c r="AQ294" s="0" t="n">
        <f aca="false">IF(Зведена!AQ294=Зведена!$A294,1,0)</f>
        <v>1</v>
      </c>
      <c r="AT294" s="0" t="n">
        <f aca="false">IF(Зведена!AT294=Зведена!$A294,1,0)</f>
        <v>1</v>
      </c>
      <c r="AW294" s="0" t="n">
        <f aca="false">IF(Зведена!AW294=Зведена!$A294,1,0)</f>
        <v>1</v>
      </c>
      <c r="AZ294" s="0" t="n">
        <f aca="false">IF(Зведена!AZ294=Зведена!$A294,1,0)</f>
        <v>1</v>
      </c>
      <c r="BC294" s="0" t="n">
        <f aca="false">IF(Зведена!BC294=Зведена!$A294,1,0)</f>
        <v>1</v>
      </c>
      <c r="BF294" s="0" t="n">
        <f aca="false">IF(Зведена!BF294=Зведена!$A294,1,0)</f>
        <v>1</v>
      </c>
      <c r="BI294" s="0" t="n">
        <f aca="false">IF(Зведена!BI294=Зведена!$A294,1,0)</f>
        <v>1</v>
      </c>
      <c r="BL294" s="0" t="n">
        <f aca="false">IF(Зведена!BL294=Зведена!$A294,1,0)</f>
        <v>1</v>
      </c>
      <c r="BO294" s="0" t="n">
        <f aca="false">IF(Зведена!BO294=Зведена!$A294,1,0)</f>
        <v>1</v>
      </c>
      <c r="BR294" s="0" t="n">
        <f aca="false">IF(Зведена!BR294=Зведена!$A294,1,0)</f>
        <v>1</v>
      </c>
      <c r="BU294" s="0" t="n">
        <f aca="false">IF(Зведена!BU294=Зведена!$A294,1,0)</f>
        <v>1</v>
      </c>
      <c r="BX294" s="0" t="n">
        <f aca="false">IF(Зведена!BX294=Зведена!$A294,1,0)</f>
        <v>1</v>
      </c>
      <c r="CA294" s="0" t="n">
        <f aca="false">IF(Зведена!CA294=Зведена!$A294,1,0)</f>
        <v>1</v>
      </c>
      <c r="CD294" s="0" t="n">
        <f aca="false">IF(Зведена!CD294=Зведена!$A294,1,0)</f>
        <v>1</v>
      </c>
      <c r="CG294" s="0" t="n">
        <f aca="false">IF(Зведена!CG294=Зведена!$A294,1,0)</f>
        <v>1</v>
      </c>
      <c r="CJ294" s="0" t="n">
        <f aca="false">IF(Зведена!CJ294=Зведена!$A294,1,0)</f>
        <v>1</v>
      </c>
      <c r="CM294" s="0" t="n">
        <f aca="false">IF(Зведена!CM294=Зведена!$A294,1,0)</f>
        <v>1</v>
      </c>
      <c r="CP294" s="0" t="n">
        <f aca="false">IF(Зведена!CP294=Зведена!$A294,1,0)</f>
        <v>1</v>
      </c>
      <c r="CS294" s="0" t="n">
        <f aca="false">IF(Зведена!CS294=Зведена!$A294,1,0)</f>
        <v>1</v>
      </c>
      <c r="CV294" s="0" t="n">
        <f aca="false">IF(Зведена!CV294=Зведена!$A294,1,0)</f>
        <v>1</v>
      </c>
      <c r="CY294" s="0" t="n">
        <f aca="false">IF(Зведена!CY294=Зведена!$A294,1,0)</f>
        <v>1</v>
      </c>
      <c r="DB294" s="0" t="n">
        <f aca="false">IF(Зведена!DB294=Зведена!$A294,1,0)</f>
        <v>1</v>
      </c>
      <c r="DE294" s="0" t="n">
        <f aca="false">IF(Зведена!DE294=Зведена!$A294,1,0)</f>
        <v>1</v>
      </c>
      <c r="DH294" s="0" t="n">
        <f aca="false">IF(Зведена!DH294=Зведена!$A294,1,0)</f>
        <v>1</v>
      </c>
      <c r="DK294" s="0" t="n">
        <f aca="false">IF(Зведена!DK294=Зведена!$A294,1,0)</f>
        <v>1</v>
      </c>
      <c r="DN294" s="0" t="n">
        <f aca="false">IF(Зведена!DN294=Зведена!$A294,1,0)</f>
        <v>1</v>
      </c>
      <c r="DQ294" s="0" t="n">
        <f aca="false">IF(Зведена!DQ294=Зведена!$A294,1,0)</f>
        <v>1</v>
      </c>
      <c r="DT294" s="0" t="n">
        <f aca="false">IF(Зведена!DT294=Зведена!$A294,1,0)</f>
        <v>1</v>
      </c>
      <c r="DW294" s="0" t="n">
        <f aca="false">IF(Зведена!DW294=Зведена!$A294,1,0)</f>
        <v>1</v>
      </c>
      <c r="DZ294" s="0" t="n">
        <f aca="false">IF(Зведена!DZ294=Зведена!$A294,1,0)</f>
        <v>1</v>
      </c>
      <c r="EC294" s="0" t="n">
        <f aca="false">IF(Зведена!EC294=Зведена!$A294,1,0)</f>
        <v>1</v>
      </c>
      <c r="EF294" s="0" t="n">
        <f aca="false">IF(Зведена!EF294=Зведена!$A294,1,0)</f>
        <v>1</v>
      </c>
      <c r="EI294" s="0" t="n">
        <f aca="false">IF(Зведена!EI294=Зведена!$A294,1,0)</f>
        <v>1</v>
      </c>
      <c r="EL294" s="0" t="n">
        <f aca="false">IF(Зведена!EL294=Зведена!$A294,1,0)</f>
        <v>1</v>
      </c>
      <c r="EO294" s="0" t="n">
        <f aca="false">IF(Зведена!EO294=Зведена!$A294,1,0)</f>
        <v>1</v>
      </c>
      <c r="ER294" s="0" t="n">
        <f aca="false">IF(Зведена!ER294=Зведена!$A294,1,0)</f>
        <v>1</v>
      </c>
      <c r="EU294" s="0" t="n">
        <f aca="false">IF(Зведена!EU294=Зведена!$A294,1,0)</f>
        <v>1</v>
      </c>
      <c r="EX294" s="0" t="n">
        <f aca="false">IF(Зведена!EX294=Зведена!$A294,1,0)</f>
        <v>1</v>
      </c>
      <c r="FA294" s="0" t="n">
        <f aca="false">IF(Зведена!FA294=Зведена!$A294,1,0)</f>
        <v>1</v>
      </c>
      <c r="FD294" s="0" t="n">
        <f aca="false">IF(Зведена!FD294=Зведена!$A294,1,0)</f>
        <v>1</v>
      </c>
      <c r="FG294" s="0" t="n">
        <f aca="false">IF(Зведена!FG294=Зведена!$A294,1,0)</f>
        <v>1</v>
      </c>
    </row>
    <row r="295" customFormat="false" ht="18" hidden="false" customHeight="false" outlineLevel="0" collapsed="false">
      <c r="A295" s="75" t="s">
        <v>423</v>
      </c>
      <c r="B295" s="75" t="n">
        <v>28</v>
      </c>
      <c r="D295" s="0" t="n">
        <f aca="false">IF(Зведена!D295=Зведена!$A295,1,0)</f>
        <v>1</v>
      </c>
      <c r="G295" s="0" t="n">
        <f aca="false">IF(Зведена!G295=Зведена!$A295,1,0)</f>
        <v>1</v>
      </c>
      <c r="J295" s="0" t="n">
        <f aca="false">IF(Зведена!J295=Зведена!$A295,1,0)</f>
        <v>1</v>
      </c>
      <c r="M295" s="0" t="n">
        <f aca="false">IF(Зведена!M295=Зведена!$A295,1,0)</f>
        <v>1</v>
      </c>
      <c r="P295" s="0" t="n">
        <f aca="false">IF(Зведена!P295=Зведена!$A295,1,0)</f>
        <v>1</v>
      </c>
      <c r="S295" s="0" t="n">
        <f aca="false">IF(Зведена!S295=Зведена!$A295,1,0)</f>
        <v>1</v>
      </c>
      <c r="V295" s="0" t="n">
        <f aca="false">IF(Зведена!V295=Зведена!$A295,1,0)</f>
        <v>1</v>
      </c>
      <c r="Y295" s="0" t="n">
        <f aca="false">IF(Зведена!Y295=Зведена!$A295,1,0)</f>
        <v>1</v>
      </c>
      <c r="AB295" s="0" t="n">
        <f aca="false">IF(Зведена!AB295=Зведена!$A295,1,0)</f>
        <v>1</v>
      </c>
      <c r="AE295" s="0" t="n">
        <f aca="false">IF(Зведена!AE295=Зведена!$A295,1,0)</f>
        <v>1</v>
      </c>
      <c r="AH295" s="0" t="n">
        <f aca="false">IF(Зведена!AH295=Зведена!$A295,1,0)</f>
        <v>1</v>
      </c>
      <c r="AK295" s="0" t="n">
        <f aca="false">IF(Зведена!AK295=Зведена!$A295,1,0)</f>
        <v>1</v>
      </c>
      <c r="AN295" s="0" t="n">
        <f aca="false">IF(Зведена!AN295=Зведена!$A295,1,0)</f>
        <v>1</v>
      </c>
      <c r="AQ295" s="0" t="n">
        <f aca="false">IF(Зведена!AQ295=Зведена!$A295,1,0)</f>
        <v>1</v>
      </c>
      <c r="AT295" s="0" t="n">
        <f aca="false">IF(Зведена!AT295=Зведена!$A295,1,0)</f>
        <v>1</v>
      </c>
      <c r="AW295" s="0" t="n">
        <f aca="false">IF(Зведена!AW295=Зведена!$A295,1,0)</f>
        <v>1</v>
      </c>
      <c r="AZ295" s="0" t="n">
        <f aca="false">IF(Зведена!AZ295=Зведена!$A295,1,0)</f>
        <v>1</v>
      </c>
      <c r="BC295" s="0" t="n">
        <f aca="false">IF(Зведена!BC295=Зведена!$A295,1,0)</f>
        <v>1</v>
      </c>
      <c r="BF295" s="0" t="n">
        <f aca="false">IF(Зведена!BF295=Зведена!$A295,1,0)</f>
        <v>1</v>
      </c>
      <c r="BI295" s="0" t="n">
        <f aca="false">IF(Зведена!BI295=Зведена!$A295,1,0)</f>
        <v>1</v>
      </c>
      <c r="BL295" s="0" t="n">
        <f aca="false">IF(Зведена!BL295=Зведена!$A295,1,0)</f>
        <v>1</v>
      </c>
      <c r="BO295" s="0" t="n">
        <f aca="false">IF(Зведена!BO295=Зведена!$A295,1,0)</f>
        <v>1</v>
      </c>
      <c r="BR295" s="0" t="n">
        <f aca="false">IF(Зведена!BR295=Зведена!$A295,1,0)</f>
        <v>1</v>
      </c>
      <c r="BU295" s="0" t="n">
        <f aca="false">IF(Зведена!BU295=Зведена!$A295,1,0)</f>
        <v>1</v>
      </c>
      <c r="BX295" s="0" t="n">
        <f aca="false">IF(Зведена!BX295=Зведена!$A295,1,0)</f>
        <v>1</v>
      </c>
      <c r="CA295" s="0" t="n">
        <f aca="false">IF(Зведена!CA295=Зведена!$A295,1,0)</f>
        <v>1</v>
      </c>
      <c r="CD295" s="0" t="n">
        <f aca="false">IF(Зведена!CD295=Зведена!$A295,1,0)</f>
        <v>1</v>
      </c>
      <c r="CG295" s="0" t="n">
        <f aca="false">IF(Зведена!CG295=Зведена!$A295,1,0)</f>
        <v>1</v>
      </c>
      <c r="CJ295" s="0" t="n">
        <f aca="false">IF(Зведена!CJ295=Зведена!$A295,1,0)</f>
        <v>1</v>
      </c>
      <c r="CM295" s="0" t="n">
        <f aca="false">IF(Зведена!CM295=Зведена!$A295,1,0)</f>
        <v>1</v>
      </c>
      <c r="CP295" s="0" t="n">
        <f aca="false">IF(Зведена!CP295=Зведена!$A295,1,0)</f>
        <v>1</v>
      </c>
      <c r="CS295" s="0" t="n">
        <f aca="false">IF(Зведена!CS295=Зведена!$A295,1,0)</f>
        <v>1</v>
      </c>
      <c r="CV295" s="0" t="n">
        <f aca="false">IF(Зведена!CV295=Зведена!$A295,1,0)</f>
        <v>1</v>
      </c>
      <c r="CY295" s="0" t="n">
        <f aca="false">IF(Зведена!CY295=Зведена!$A295,1,0)</f>
        <v>1</v>
      </c>
      <c r="DB295" s="0" t="n">
        <f aca="false">IF(Зведена!DB295=Зведена!$A295,1,0)</f>
        <v>1</v>
      </c>
      <c r="DE295" s="0" t="n">
        <f aca="false">IF(Зведена!DE295=Зведена!$A295,1,0)</f>
        <v>1</v>
      </c>
      <c r="DH295" s="0" t="n">
        <f aca="false">IF(Зведена!DH295=Зведена!$A295,1,0)</f>
        <v>1</v>
      </c>
      <c r="DK295" s="0" t="n">
        <f aca="false">IF(Зведена!DK295=Зведена!$A295,1,0)</f>
        <v>1</v>
      </c>
      <c r="DN295" s="0" t="n">
        <f aca="false">IF(Зведена!DN295=Зведена!$A295,1,0)</f>
        <v>1</v>
      </c>
      <c r="DQ295" s="0" t="n">
        <f aca="false">IF(Зведена!DQ295=Зведена!$A295,1,0)</f>
        <v>1</v>
      </c>
      <c r="DT295" s="0" t="n">
        <f aca="false">IF(Зведена!DT295=Зведена!$A295,1,0)</f>
        <v>1</v>
      </c>
      <c r="DW295" s="0" t="n">
        <f aca="false">IF(Зведена!DW295=Зведена!$A295,1,0)</f>
        <v>1</v>
      </c>
      <c r="DZ295" s="0" t="n">
        <f aca="false">IF(Зведена!DZ295=Зведена!$A295,1,0)</f>
        <v>1</v>
      </c>
      <c r="EC295" s="0" t="n">
        <f aca="false">IF(Зведена!EC295=Зведена!$A295,1,0)</f>
        <v>1</v>
      </c>
      <c r="EF295" s="0" t="n">
        <f aca="false">IF(Зведена!EF295=Зведена!$A295,1,0)</f>
        <v>1</v>
      </c>
      <c r="EI295" s="0" t="n">
        <f aca="false">IF(Зведена!EI295=Зведена!$A295,1,0)</f>
        <v>1</v>
      </c>
      <c r="EL295" s="0" t="n">
        <f aca="false">IF(Зведена!EL295=Зведена!$A295,1,0)</f>
        <v>1</v>
      </c>
      <c r="EO295" s="0" t="n">
        <f aca="false">IF(Зведена!EO295=Зведена!$A295,1,0)</f>
        <v>1</v>
      </c>
      <c r="ER295" s="0" t="n">
        <f aca="false">IF(Зведена!ER295=Зведена!$A295,1,0)</f>
        <v>1</v>
      </c>
      <c r="EU295" s="0" t="n">
        <f aca="false">IF(Зведена!EU295=Зведена!$A295,1,0)</f>
        <v>1</v>
      </c>
      <c r="EX295" s="0" t="n">
        <f aca="false">IF(Зведена!EX295=Зведена!$A295,1,0)</f>
        <v>1</v>
      </c>
      <c r="FA295" s="0" t="n">
        <f aca="false">IF(Зведена!FA295=Зведена!$A295,1,0)</f>
        <v>1</v>
      </c>
      <c r="FD295" s="0" t="n">
        <f aca="false">IF(Зведена!FD295=Зведена!$A295,1,0)</f>
        <v>1</v>
      </c>
      <c r="FG295" s="0" t="n">
        <f aca="false">IF(Зведена!FG295=Зведена!$A295,1,0)</f>
        <v>1</v>
      </c>
    </row>
    <row r="296" customFormat="false" ht="18" hidden="false" customHeight="false" outlineLevel="0" collapsed="false">
      <c r="A296" s="75" t="s">
        <v>424</v>
      </c>
      <c r="B296" s="75" t="n">
        <v>28</v>
      </c>
      <c r="D296" s="0" t="n">
        <f aca="false">IF(Зведена!D296=Зведена!$A296,1,0)</f>
        <v>1</v>
      </c>
      <c r="G296" s="0" t="n">
        <f aca="false">IF(Зведена!G296=Зведена!$A296,1,0)</f>
        <v>1</v>
      </c>
      <c r="J296" s="0" t="n">
        <f aca="false">IF(Зведена!J296=Зведена!$A296,1,0)</f>
        <v>1</v>
      </c>
      <c r="M296" s="0" t="n">
        <f aca="false">IF(Зведена!M296=Зведена!$A296,1,0)</f>
        <v>1</v>
      </c>
      <c r="P296" s="0" t="n">
        <f aca="false">IF(Зведена!P296=Зведена!$A296,1,0)</f>
        <v>1</v>
      </c>
      <c r="S296" s="0" t="n">
        <f aca="false">IF(Зведена!S296=Зведена!$A296,1,0)</f>
        <v>1</v>
      </c>
      <c r="V296" s="0" t="n">
        <f aca="false">IF(Зведена!V296=Зведена!$A296,1,0)</f>
        <v>1</v>
      </c>
      <c r="Y296" s="0" t="n">
        <f aca="false">IF(Зведена!Y296=Зведена!$A296,1,0)</f>
        <v>1</v>
      </c>
      <c r="AB296" s="0" t="n">
        <f aca="false">IF(Зведена!AB296=Зведена!$A296,1,0)</f>
        <v>1</v>
      </c>
      <c r="AE296" s="0" t="n">
        <f aca="false">IF(Зведена!AE296=Зведена!$A296,1,0)</f>
        <v>1</v>
      </c>
      <c r="AH296" s="0" t="n">
        <f aca="false">IF(Зведена!AH296=Зведена!$A296,1,0)</f>
        <v>1</v>
      </c>
      <c r="AK296" s="0" t="n">
        <f aca="false">IF(Зведена!AK296=Зведена!$A296,1,0)</f>
        <v>1</v>
      </c>
      <c r="AN296" s="0" t="n">
        <f aca="false">IF(Зведена!AN296=Зведена!$A296,1,0)</f>
        <v>1</v>
      </c>
      <c r="AQ296" s="0" t="n">
        <f aca="false">IF(Зведена!AQ296=Зведена!$A296,1,0)</f>
        <v>1</v>
      </c>
      <c r="AT296" s="0" t="n">
        <f aca="false">IF(Зведена!AT296=Зведена!$A296,1,0)</f>
        <v>1</v>
      </c>
      <c r="AW296" s="0" t="n">
        <f aca="false">IF(Зведена!AW296=Зведена!$A296,1,0)</f>
        <v>1</v>
      </c>
      <c r="AZ296" s="0" t="n">
        <f aca="false">IF(Зведена!AZ296=Зведена!$A296,1,0)</f>
        <v>1</v>
      </c>
      <c r="BC296" s="0" t="n">
        <f aca="false">IF(Зведена!BC296=Зведена!$A296,1,0)</f>
        <v>1</v>
      </c>
      <c r="BF296" s="0" t="n">
        <f aca="false">IF(Зведена!BF296=Зведена!$A296,1,0)</f>
        <v>1</v>
      </c>
      <c r="BI296" s="0" t="n">
        <f aca="false">IF(Зведена!BI296=Зведена!$A296,1,0)</f>
        <v>1</v>
      </c>
      <c r="BL296" s="0" t="n">
        <f aca="false">IF(Зведена!BL296=Зведена!$A296,1,0)</f>
        <v>1</v>
      </c>
      <c r="BO296" s="0" t="n">
        <f aca="false">IF(Зведена!BO296=Зведена!$A296,1,0)</f>
        <v>1</v>
      </c>
      <c r="BR296" s="0" t="n">
        <f aca="false">IF(Зведена!BR296=Зведена!$A296,1,0)</f>
        <v>1</v>
      </c>
      <c r="BU296" s="0" t="n">
        <f aca="false">IF(Зведена!BU296=Зведена!$A296,1,0)</f>
        <v>1</v>
      </c>
      <c r="BX296" s="0" t="n">
        <f aca="false">IF(Зведена!BX296=Зведена!$A296,1,0)</f>
        <v>1</v>
      </c>
      <c r="CA296" s="0" t="n">
        <f aca="false">IF(Зведена!CA296=Зведена!$A296,1,0)</f>
        <v>1</v>
      </c>
      <c r="CD296" s="0" t="n">
        <f aca="false">IF(Зведена!CD296=Зведена!$A296,1,0)</f>
        <v>1</v>
      </c>
      <c r="CG296" s="0" t="n">
        <f aca="false">IF(Зведена!CG296=Зведена!$A296,1,0)</f>
        <v>1</v>
      </c>
      <c r="CJ296" s="0" t="n">
        <f aca="false">IF(Зведена!CJ296=Зведена!$A296,1,0)</f>
        <v>1</v>
      </c>
      <c r="CM296" s="0" t="n">
        <f aca="false">IF(Зведена!CM296=Зведена!$A296,1,0)</f>
        <v>1</v>
      </c>
      <c r="CP296" s="0" t="n">
        <f aca="false">IF(Зведена!CP296=Зведена!$A296,1,0)</f>
        <v>1</v>
      </c>
      <c r="CS296" s="0" t="n">
        <f aca="false">IF(Зведена!CS296=Зведена!$A296,1,0)</f>
        <v>1</v>
      </c>
      <c r="CV296" s="0" t="n">
        <f aca="false">IF(Зведена!CV296=Зведена!$A296,1,0)</f>
        <v>1</v>
      </c>
      <c r="CY296" s="0" t="n">
        <f aca="false">IF(Зведена!CY296=Зведена!$A296,1,0)</f>
        <v>1</v>
      </c>
      <c r="DB296" s="0" t="n">
        <f aca="false">IF(Зведена!DB296=Зведена!$A296,1,0)</f>
        <v>1</v>
      </c>
      <c r="DE296" s="0" t="n">
        <f aca="false">IF(Зведена!DE296=Зведена!$A296,1,0)</f>
        <v>1</v>
      </c>
      <c r="DH296" s="0" t="n">
        <f aca="false">IF(Зведена!DH296=Зведена!$A296,1,0)</f>
        <v>1</v>
      </c>
      <c r="DK296" s="0" t="n">
        <f aca="false">IF(Зведена!DK296=Зведена!$A296,1,0)</f>
        <v>1</v>
      </c>
      <c r="DN296" s="0" t="n">
        <f aca="false">IF(Зведена!DN296=Зведена!$A296,1,0)</f>
        <v>1</v>
      </c>
      <c r="DQ296" s="0" t="n">
        <f aca="false">IF(Зведена!DQ296=Зведена!$A296,1,0)</f>
        <v>1</v>
      </c>
      <c r="DT296" s="0" t="n">
        <f aca="false">IF(Зведена!DT296=Зведена!$A296,1,0)</f>
        <v>1</v>
      </c>
      <c r="DW296" s="0" t="n">
        <f aca="false">IF(Зведена!DW296=Зведена!$A296,1,0)</f>
        <v>1</v>
      </c>
      <c r="DZ296" s="0" t="n">
        <f aca="false">IF(Зведена!DZ296=Зведена!$A296,1,0)</f>
        <v>1</v>
      </c>
      <c r="EC296" s="0" t="n">
        <f aca="false">IF(Зведена!EC296=Зведена!$A296,1,0)</f>
        <v>1</v>
      </c>
      <c r="EF296" s="0" t="n">
        <f aca="false">IF(Зведена!EF296=Зведена!$A296,1,0)</f>
        <v>1</v>
      </c>
      <c r="EI296" s="0" t="n">
        <f aca="false">IF(Зведена!EI296=Зведена!$A296,1,0)</f>
        <v>1</v>
      </c>
      <c r="EL296" s="0" t="n">
        <f aca="false">IF(Зведена!EL296=Зведена!$A296,1,0)</f>
        <v>1</v>
      </c>
      <c r="EO296" s="0" t="n">
        <f aca="false">IF(Зведена!EO296=Зведена!$A296,1,0)</f>
        <v>1</v>
      </c>
      <c r="ER296" s="0" t="n">
        <f aca="false">IF(Зведена!ER296=Зведена!$A296,1,0)</f>
        <v>1</v>
      </c>
      <c r="EU296" s="0" t="n">
        <f aca="false">IF(Зведена!EU296=Зведена!$A296,1,0)</f>
        <v>1</v>
      </c>
      <c r="EX296" s="0" t="n">
        <f aca="false">IF(Зведена!EX296=Зведена!$A296,1,0)</f>
        <v>1</v>
      </c>
      <c r="FA296" s="0" t="n">
        <f aca="false">IF(Зведена!FA296=Зведена!$A296,1,0)</f>
        <v>1</v>
      </c>
      <c r="FD296" s="0" t="n">
        <f aca="false">IF(Зведена!FD296=Зведена!$A296,1,0)</f>
        <v>1</v>
      </c>
      <c r="FG296" s="0" t="n">
        <f aca="false">IF(Зведена!FG296=Зведена!$A296,1,0)</f>
        <v>1</v>
      </c>
    </row>
    <row r="297" customFormat="false" ht="18" hidden="false" customHeight="false" outlineLevel="0" collapsed="false">
      <c r="A297" s="75" t="s">
        <v>425</v>
      </c>
      <c r="B297" s="75" t="n">
        <v>28</v>
      </c>
      <c r="D297" s="0" t="n">
        <f aca="false">IF(Зведена!D297=Зведена!$A297,1,0)</f>
        <v>1</v>
      </c>
      <c r="G297" s="0" t="n">
        <f aca="false">IF(Зведена!G297=Зведена!$A297,1,0)</f>
        <v>1</v>
      </c>
      <c r="J297" s="0" t="n">
        <f aca="false">IF(Зведена!J297=Зведена!$A297,1,0)</f>
        <v>1</v>
      </c>
      <c r="M297" s="0" t="n">
        <f aca="false">IF(Зведена!M297=Зведена!$A297,1,0)</f>
        <v>1</v>
      </c>
      <c r="P297" s="0" t="n">
        <f aca="false">IF(Зведена!P297=Зведена!$A297,1,0)</f>
        <v>1</v>
      </c>
      <c r="S297" s="0" t="n">
        <f aca="false">IF(Зведена!S297=Зведена!$A297,1,0)</f>
        <v>1</v>
      </c>
      <c r="V297" s="0" t="n">
        <f aca="false">IF(Зведена!V297=Зведена!$A297,1,0)</f>
        <v>1</v>
      </c>
      <c r="Y297" s="0" t="n">
        <f aca="false">IF(Зведена!Y297=Зведена!$A297,1,0)</f>
        <v>1</v>
      </c>
      <c r="AB297" s="0" t="n">
        <f aca="false">IF(Зведена!AB297=Зведена!$A297,1,0)</f>
        <v>1</v>
      </c>
      <c r="AE297" s="0" t="n">
        <f aca="false">IF(Зведена!AE297=Зведена!$A297,1,0)</f>
        <v>1</v>
      </c>
      <c r="AH297" s="0" t="n">
        <f aca="false">IF(Зведена!AH297=Зведена!$A297,1,0)</f>
        <v>1</v>
      </c>
      <c r="AK297" s="0" t="n">
        <f aca="false">IF(Зведена!AK297=Зведена!$A297,1,0)</f>
        <v>1</v>
      </c>
      <c r="AN297" s="0" t="n">
        <f aca="false">IF(Зведена!AN297=Зведена!$A297,1,0)</f>
        <v>1</v>
      </c>
      <c r="AQ297" s="0" t="n">
        <f aca="false">IF(Зведена!AQ297=Зведена!$A297,1,0)</f>
        <v>1</v>
      </c>
      <c r="AT297" s="0" t="n">
        <f aca="false">IF(Зведена!AT297=Зведена!$A297,1,0)</f>
        <v>1</v>
      </c>
      <c r="AW297" s="0" t="n">
        <f aca="false">IF(Зведена!AW297=Зведена!$A297,1,0)</f>
        <v>1</v>
      </c>
      <c r="AZ297" s="0" t="n">
        <f aca="false">IF(Зведена!AZ297=Зведена!$A297,1,0)</f>
        <v>1</v>
      </c>
      <c r="BC297" s="0" t="n">
        <f aca="false">IF(Зведена!BC297=Зведена!$A297,1,0)</f>
        <v>1</v>
      </c>
      <c r="BF297" s="0" t="n">
        <f aca="false">IF(Зведена!BF297=Зведена!$A297,1,0)</f>
        <v>1</v>
      </c>
      <c r="BI297" s="0" t="n">
        <f aca="false">IF(Зведена!BI297=Зведена!$A297,1,0)</f>
        <v>1</v>
      </c>
      <c r="BL297" s="0" t="n">
        <f aca="false">IF(Зведена!BL297=Зведена!$A297,1,0)</f>
        <v>1</v>
      </c>
      <c r="BO297" s="0" t="n">
        <f aca="false">IF(Зведена!BO297=Зведена!$A297,1,0)</f>
        <v>1</v>
      </c>
      <c r="BR297" s="0" t="n">
        <f aca="false">IF(Зведена!BR297=Зведена!$A297,1,0)</f>
        <v>1</v>
      </c>
      <c r="BU297" s="0" t="n">
        <f aca="false">IF(Зведена!BU297=Зведена!$A297,1,0)</f>
        <v>1</v>
      </c>
      <c r="BX297" s="0" t="n">
        <f aca="false">IF(Зведена!BX297=Зведена!$A297,1,0)</f>
        <v>1</v>
      </c>
      <c r="CA297" s="0" t="n">
        <f aca="false">IF(Зведена!CA297=Зведена!$A297,1,0)</f>
        <v>1</v>
      </c>
      <c r="CD297" s="0" t="n">
        <f aca="false">IF(Зведена!CD297=Зведена!$A297,1,0)</f>
        <v>1</v>
      </c>
      <c r="CG297" s="0" t="n">
        <f aca="false">IF(Зведена!CG297=Зведена!$A297,1,0)</f>
        <v>1</v>
      </c>
      <c r="CJ297" s="0" t="n">
        <f aca="false">IF(Зведена!CJ297=Зведена!$A297,1,0)</f>
        <v>1</v>
      </c>
      <c r="CM297" s="0" t="n">
        <f aca="false">IF(Зведена!CM297=Зведена!$A297,1,0)</f>
        <v>1</v>
      </c>
      <c r="CP297" s="0" t="n">
        <f aca="false">IF(Зведена!CP297=Зведена!$A297,1,0)</f>
        <v>1</v>
      </c>
      <c r="CS297" s="0" t="n">
        <f aca="false">IF(Зведена!CS297=Зведена!$A297,1,0)</f>
        <v>1</v>
      </c>
      <c r="CV297" s="0" t="n">
        <f aca="false">IF(Зведена!CV297=Зведена!$A297,1,0)</f>
        <v>1</v>
      </c>
      <c r="CY297" s="0" t="n">
        <f aca="false">IF(Зведена!CY297=Зведена!$A297,1,0)</f>
        <v>1</v>
      </c>
      <c r="DB297" s="0" t="n">
        <f aca="false">IF(Зведена!DB297=Зведена!$A297,1,0)</f>
        <v>1</v>
      </c>
      <c r="DE297" s="0" t="n">
        <f aca="false">IF(Зведена!DE297=Зведена!$A297,1,0)</f>
        <v>1</v>
      </c>
      <c r="DH297" s="0" t="n">
        <f aca="false">IF(Зведена!DH297=Зведена!$A297,1,0)</f>
        <v>1</v>
      </c>
      <c r="DK297" s="0" t="n">
        <f aca="false">IF(Зведена!DK297=Зведена!$A297,1,0)</f>
        <v>1</v>
      </c>
      <c r="DN297" s="0" t="n">
        <f aca="false">IF(Зведена!DN297=Зведена!$A297,1,0)</f>
        <v>1</v>
      </c>
      <c r="DQ297" s="0" t="n">
        <f aca="false">IF(Зведена!DQ297=Зведена!$A297,1,0)</f>
        <v>1</v>
      </c>
      <c r="DT297" s="0" t="n">
        <f aca="false">IF(Зведена!DT297=Зведена!$A297,1,0)</f>
        <v>1</v>
      </c>
      <c r="DW297" s="0" t="n">
        <f aca="false">IF(Зведена!DW297=Зведена!$A297,1,0)</f>
        <v>1</v>
      </c>
      <c r="DZ297" s="0" t="n">
        <f aca="false">IF(Зведена!DZ297=Зведена!$A297,1,0)</f>
        <v>1</v>
      </c>
      <c r="EC297" s="0" t="n">
        <f aca="false">IF(Зведена!EC297=Зведена!$A297,1,0)</f>
        <v>1</v>
      </c>
      <c r="EF297" s="0" t="n">
        <f aca="false">IF(Зведена!EF297=Зведена!$A297,1,0)</f>
        <v>1</v>
      </c>
      <c r="EI297" s="0" t="n">
        <f aca="false">IF(Зведена!EI297=Зведена!$A297,1,0)</f>
        <v>1</v>
      </c>
      <c r="EL297" s="0" t="n">
        <f aca="false">IF(Зведена!EL297=Зведена!$A297,1,0)</f>
        <v>1</v>
      </c>
      <c r="EO297" s="0" t="n">
        <f aca="false">IF(Зведена!EO297=Зведена!$A297,1,0)</f>
        <v>1</v>
      </c>
      <c r="ER297" s="0" t="n">
        <f aca="false">IF(Зведена!ER297=Зведена!$A297,1,0)</f>
        <v>1</v>
      </c>
      <c r="EU297" s="0" t="n">
        <f aca="false">IF(Зведена!EU297=Зведена!$A297,1,0)</f>
        <v>1</v>
      </c>
      <c r="EX297" s="0" t="n">
        <f aca="false">IF(Зведена!EX297=Зведена!$A297,1,0)</f>
        <v>1</v>
      </c>
      <c r="FA297" s="0" t="n">
        <f aca="false">IF(Зведена!FA297=Зведена!$A297,1,0)</f>
        <v>1</v>
      </c>
      <c r="FD297" s="0" t="n">
        <f aca="false">IF(Зведена!FD297=Зведена!$A297,1,0)</f>
        <v>1</v>
      </c>
      <c r="FG297" s="0" t="n">
        <f aca="false">IF(Зведена!FG297=Зведена!$A297,1,0)</f>
        <v>1</v>
      </c>
    </row>
    <row r="298" customFormat="false" ht="18" hidden="false" customHeight="false" outlineLevel="0" collapsed="false">
      <c r="A298" s="75" t="s">
        <v>426</v>
      </c>
      <c r="B298" s="75" t="n">
        <v>28</v>
      </c>
      <c r="D298" s="0" t="n">
        <f aca="false">IF(Зведена!D298=Зведена!$A298,1,0)</f>
        <v>1</v>
      </c>
      <c r="G298" s="0" t="n">
        <f aca="false">IF(Зведена!G298=Зведена!$A298,1,0)</f>
        <v>1</v>
      </c>
      <c r="J298" s="0" t="n">
        <f aca="false">IF(Зведена!J298=Зведена!$A298,1,0)</f>
        <v>1</v>
      </c>
      <c r="M298" s="0" t="n">
        <f aca="false">IF(Зведена!M298=Зведена!$A298,1,0)</f>
        <v>1</v>
      </c>
      <c r="P298" s="0" t="n">
        <f aca="false">IF(Зведена!P298=Зведена!$A298,1,0)</f>
        <v>1</v>
      </c>
      <c r="S298" s="0" t="n">
        <f aca="false">IF(Зведена!S298=Зведена!$A298,1,0)</f>
        <v>1</v>
      </c>
      <c r="V298" s="0" t="n">
        <f aca="false">IF(Зведена!V298=Зведена!$A298,1,0)</f>
        <v>1</v>
      </c>
      <c r="Y298" s="0" t="n">
        <f aca="false">IF(Зведена!Y298=Зведена!$A298,1,0)</f>
        <v>1</v>
      </c>
      <c r="AB298" s="0" t="n">
        <f aca="false">IF(Зведена!AB298=Зведена!$A298,1,0)</f>
        <v>1</v>
      </c>
      <c r="AE298" s="0" t="n">
        <f aca="false">IF(Зведена!AE298=Зведена!$A298,1,0)</f>
        <v>1</v>
      </c>
      <c r="AH298" s="0" t="n">
        <f aca="false">IF(Зведена!AH298=Зведена!$A298,1,0)</f>
        <v>1</v>
      </c>
      <c r="AK298" s="0" t="n">
        <f aca="false">IF(Зведена!AK298=Зведена!$A298,1,0)</f>
        <v>1</v>
      </c>
      <c r="AN298" s="0" t="n">
        <f aca="false">IF(Зведена!AN298=Зведена!$A298,1,0)</f>
        <v>1</v>
      </c>
      <c r="AQ298" s="0" t="n">
        <f aca="false">IF(Зведена!AQ298=Зведена!$A298,1,0)</f>
        <v>1</v>
      </c>
      <c r="AT298" s="0" t="n">
        <f aca="false">IF(Зведена!AT298=Зведена!$A298,1,0)</f>
        <v>1</v>
      </c>
      <c r="AW298" s="0" t="n">
        <f aca="false">IF(Зведена!AW298=Зведена!$A298,1,0)</f>
        <v>1</v>
      </c>
      <c r="AZ298" s="0" t="n">
        <f aca="false">IF(Зведена!AZ298=Зведена!$A298,1,0)</f>
        <v>1</v>
      </c>
      <c r="BC298" s="0" t="n">
        <f aca="false">IF(Зведена!BC298=Зведена!$A298,1,0)</f>
        <v>1</v>
      </c>
      <c r="BF298" s="0" t="n">
        <f aca="false">IF(Зведена!BF298=Зведена!$A298,1,0)</f>
        <v>1</v>
      </c>
      <c r="BI298" s="0" t="n">
        <f aca="false">IF(Зведена!BI298=Зведена!$A298,1,0)</f>
        <v>1</v>
      </c>
      <c r="BL298" s="0" t="n">
        <f aca="false">IF(Зведена!BL298=Зведена!$A298,1,0)</f>
        <v>1</v>
      </c>
      <c r="BO298" s="0" t="n">
        <f aca="false">IF(Зведена!BO298=Зведена!$A298,1,0)</f>
        <v>1</v>
      </c>
      <c r="BR298" s="0" t="n">
        <f aca="false">IF(Зведена!BR298=Зведена!$A298,1,0)</f>
        <v>1</v>
      </c>
      <c r="BU298" s="0" t="n">
        <f aca="false">IF(Зведена!BU298=Зведена!$A298,1,0)</f>
        <v>1</v>
      </c>
      <c r="BX298" s="0" t="n">
        <f aca="false">IF(Зведена!BX298=Зведена!$A298,1,0)</f>
        <v>1</v>
      </c>
      <c r="CA298" s="0" t="n">
        <f aca="false">IF(Зведена!CA298=Зведена!$A298,1,0)</f>
        <v>1</v>
      </c>
      <c r="CD298" s="0" t="n">
        <f aca="false">IF(Зведена!CD298=Зведена!$A298,1,0)</f>
        <v>1</v>
      </c>
      <c r="CG298" s="0" t="n">
        <f aca="false">IF(Зведена!CG298=Зведена!$A298,1,0)</f>
        <v>1</v>
      </c>
      <c r="CJ298" s="0" t="n">
        <f aca="false">IF(Зведена!CJ298=Зведена!$A298,1,0)</f>
        <v>1</v>
      </c>
      <c r="CM298" s="0" t="n">
        <f aca="false">IF(Зведена!CM298=Зведена!$A298,1,0)</f>
        <v>1</v>
      </c>
      <c r="CP298" s="0" t="n">
        <f aca="false">IF(Зведена!CP298=Зведена!$A298,1,0)</f>
        <v>1</v>
      </c>
      <c r="CS298" s="0" t="n">
        <f aca="false">IF(Зведена!CS298=Зведена!$A298,1,0)</f>
        <v>1</v>
      </c>
      <c r="CV298" s="0" t="n">
        <f aca="false">IF(Зведена!CV298=Зведена!$A298,1,0)</f>
        <v>1</v>
      </c>
      <c r="CY298" s="0" t="n">
        <f aca="false">IF(Зведена!CY298=Зведена!$A298,1,0)</f>
        <v>1</v>
      </c>
      <c r="DB298" s="0" t="n">
        <f aca="false">IF(Зведена!DB298=Зведена!$A298,1,0)</f>
        <v>1</v>
      </c>
      <c r="DE298" s="0" t="n">
        <f aca="false">IF(Зведена!DE298=Зведена!$A298,1,0)</f>
        <v>1</v>
      </c>
      <c r="DH298" s="0" t="n">
        <f aca="false">IF(Зведена!DH298=Зведена!$A298,1,0)</f>
        <v>1</v>
      </c>
      <c r="DK298" s="0" t="n">
        <f aca="false">IF(Зведена!DK298=Зведена!$A298,1,0)</f>
        <v>1</v>
      </c>
      <c r="DN298" s="0" t="n">
        <f aca="false">IF(Зведена!DN298=Зведена!$A298,1,0)</f>
        <v>1</v>
      </c>
      <c r="DQ298" s="0" t="n">
        <f aca="false">IF(Зведена!DQ298=Зведена!$A298,1,0)</f>
        <v>1</v>
      </c>
      <c r="DT298" s="0" t="n">
        <f aca="false">IF(Зведена!DT298=Зведена!$A298,1,0)</f>
        <v>1</v>
      </c>
      <c r="DW298" s="0" t="n">
        <f aca="false">IF(Зведена!DW298=Зведена!$A298,1,0)</f>
        <v>1</v>
      </c>
      <c r="DZ298" s="0" t="n">
        <f aca="false">IF(Зведена!DZ298=Зведена!$A298,1,0)</f>
        <v>1</v>
      </c>
      <c r="EC298" s="0" t="n">
        <f aca="false">IF(Зведена!EC298=Зведена!$A298,1,0)</f>
        <v>1</v>
      </c>
      <c r="EF298" s="0" t="n">
        <f aca="false">IF(Зведена!EF298=Зведена!$A298,1,0)</f>
        <v>1</v>
      </c>
      <c r="EI298" s="0" t="n">
        <f aca="false">IF(Зведена!EI298=Зведена!$A298,1,0)</f>
        <v>1</v>
      </c>
      <c r="EL298" s="0" t="n">
        <f aca="false">IF(Зведена!EL298=Зведена!$A298,1,0)</f>
        <v>1</v>
      </c>
      <c r="EO298" s="0" t="n">
        <f aca="false">IF(Зведена!EO298=Зведена!$A298,1,0)</f>
        <v>1</v>
      </c>
      <c r="ER298" s="0" t="n">
        <f aca="false">IF(Зведена!ER298=Зведена!$A298,1,0)</f>
        <v>1</v>
      </c>
      <c r="EU298" s="0" t="n">
        <f aca="false">IF(Зведена!EU298=Зведена!$A298,1,0)</f>
        <v>1</v>
      </c>
      <c r="EX298" s="0" t="n">
        <f aca="false">IF(Зведена!EX298=Зведена!$A298,1,0)</f>
        <v>1</v>
      </c>
      <c r="FA298" s="0" t="n">
        <f aca="false">IF(Зведена!FA298=Зведена!$A298,1,0)</f>
        <v>1</v>
      </c>
      <c r="FD298" s="0" t="n">
        <f aca="false">IF(Зведена!FD298=Зведена!$A298,1,0)</f>
        <v>1</v>
      </c>
      <c r="FG298" s="0" t="n">
        <f aca="false">IF(Зведена!FG298=Зведена!$A298,1,0)</f>
        <v>1</v>
      </c>
    </row>
    <row r="299" customFormat="false" ht="18" hidden="false" customHeight="false" outlineLevel="0" collapsed="false">
      <c r="A299" s="75" t="s">
        <v>427</v>
      </c>
      <c r="B299" s="75" t="n">
        <v>28</v>
      </c>
      <c r="D299" s="0" t="n">
        <f aca="false">IF(Зведена!D299=Зведена!$A299,1,0)</f>
        <v>1</v>
      </c>
      <c r="G299" s="0" t="n">
        <f aca="false">IF(Зведена!G299=Зведена!$A299,1,0)</f>
        <v>1</v>
      </c>
      <c r="J299" s="0" t="n">
        <f aca="false">IF(Зведена!J299=Зведена!$A299,1,0)</f>
        <v>1</v>
      </c>
      <c r="M299" s="0" t="n">
        <f aca="false">IF(Зведена!M299=Зведена!$A299,1,0)</f>
        <v>1</v>
      </c>
      <c r="P299" s="0" t="n">
        <f aca="false">IF(Зведена!P299=Зведена!$A299,1,0)</f>
        <v>1</v>
      </c>
      <c r="S299" s="0" t="n">
        <f aca="false">IF(Зведена!S299=Зведена!$A299,1,0)</f>
        <v>1</v>
      </c>
      <c r="V299" s="0" t="n">
        <f aca="false">IF(Зведена!V299=Зведена!$A299,1,0)</f>
        <v>1</v>
      </c>
      <c r="Y299" s="0" t="n">
        <f aca="false">IF(Зведена!Y299=Зведена!$A299,1,0)</f>
        <v>1</v>
      </c>
      <c r="AB299" s="0" t="n">
        <f aca="false">IF(Зведена!AB299=Зведена!$A299,1,0)</f>
        <v>1</v>
      </c>
      <c r="AE299" s="0" t="n">
        <f aca="false">IF(Зведена!AE299=Зведена!$A299,1,0)</f>
        <v>1</v>
      </c>
      <c r="AH299" s="0" t="n">
        <f aca="false">IF(Зведена!AH299=Зведена!$A299,1,0)</f>
        <v>1</v>
      </c>
      <c r="AK299" s="0" t="n">
        <f aca="false">IF(Зведена!AK299=Зведена!$A299,1,0)</f>
        <v>1</v>
      </c>
      <c r="AN299" s="0" t="n">
        <f aca="false">IF(Зведена!AN299=Зведена!$A299,1,0)</f>
        <v>1</v>
      </c>
      <c r="AQ299" s="0" t="n">
        <f aca="false">IF(Зведена!AQ299=Зведена!$A299,1,0)</f>
        <v>1</v>
      </c>
      <c r="AT299" s="0" t="n">
        <f aca="false">IF(Зведена!AT299=Зведена!$A299,1,0)</f>
        <v>1</v>
      </c>
      <c r="AW299" s="0" t="n">
        <f aca="false">IF(Зведена!AW299=Зведена!$A299,1,0)</f>
        <v>1</v>
      </c>
      <c r="AZ299" s="0" t="n">
        <f aca="false">IF(Зведена!AZ299=Зведена!$A299,1,0)</f>
        <v>1</v>
      </c>
      <c r="BC299" s="0" t="n">
        <f aca="false">IF(Зведена!BC299=Зведена!$A299,1,0)</f>
        <v>1</v>
      </c>
      <c r="BF299" s="0" t="n">
        <f aca="false">IF(Зведена!BF299=Зведена!$A299,1,0)</f>
        <v>1</v>
      </c>
      <c r="BI299" s="0" t="n">
        <f aca="false">IF(Зведена!BI299=Зведена!$A299,1,0)</f>
        <v>1</v>
      </c>
      <c r="BL299" s="0" t="n">
        <f aca="false">IF(Зведена!BL299=Зведена!$A299,1,0)</f>
        <v>1</v>
      </c>
      <c r="BO299" s="0" t="n">
        <f aca="false">IF(Зведена!BO299=Зведена!$A299,1,0)</f>
        <v>1</v>
      </c>
      <c r="BR299" s="0" t="n">
        <f aca="false">IF(Зведена!BR299=Зведена!$A299,1,0)</f>
        <v>1</v>
      </c>
      <c r="BU299" s="0" t="n">
        <f aca="false">IF(Зведена!BU299=Зведена!$A299,1,0)</f>
        <v>1</v>
      </c>
      <c r="BX299" s="0" t="n">
        <f aca="false">IF(Зведена!BX299=Зведена!$A299,1,0)</f>
        <v>1</v>
      </c>
      <c r="CA299" s="0" t="n">
        <f aca="false">IF(Зведена!CA299=Зведена!$A299,1,0)</f>
        <v>1</v>
      </c>
      <c r="CD299" s="0" t="n">
        <f aca="false">IF(Зведена!CD299=Зведена!$A299,1,0)</f>
        <v>1</v>
      </c>
      <c r="CG299" s="0" t="n">
        <f aca="false">IF(Зведена!CG299=Зведена!$A299,1,0)</f>
        <v>1</v>
      </c>
      <c r="CJ299" s="0" t="n">
        <f aca="false">IF(Зведена!CJ299=Зведена!$A299,1,0)</f>
        <v>1</v>
      </c>
      <c r="CM299" s="0" t="n">
        <f aca="false">IF(Зведена!CM299=Зведена!$A299,1,0)</f>
        <v>1</v>
      </c>
      <c r="CP299" s="0" t="n">
        <f aca="false">IF(Зведена!CP299=Зведена!$A299,1,0)</f>
        <v>1</v>
      </c>
      <c r="CS299" s="0" t="n">
        <f aca="false">IF(Зведена!CS299=Зведена!$A299,1,0)</f>
        <v>1</v>
      </c>
      <c r="CV299" s="0" t="n">
        <f aca="false">IF(Зведена!CV299=Зведена!$A299,1,0)</f>
        <v>1</v>
      </c>
      <c r="CY299" s="0" t="n">
        <f aca="false">IF(Зведена!CY299=Зведена!$A299,1,0)</f>
        <v>1</v>
      </c>
      <c r="DB299" s="0" t="n">
        <f aca="false">IF(Зведена!DB299=Зведена!$A299,1,0)</f>
        <v>1</v>
      </c>
      <c r="DE299" s="0" t="n">
        <f aca="false">IF(Зведена!DE299=Зведена!$A299,1,0)</f>
        <v>1</v>
      </c>
      <c r="DH299" s="0" t="n">
        <f aca="false">IF(Зведена!DH299=Зведена!$A299,1,0)</f>
        <v>1</v>
      </c>
      <c r="DK299" s="0" t="n">
        <f aca="false">IF(Зведена!DK299=Зведена!$A299,1,0)</f>
        <v>1</v>
      </c>
      <c r="DN299" s="0" t="n">
        <f aca="false">IF(Зведена!DN299=Зведена!$A299,1,0)</f>
        <v>1</v>
      </c>
      <c r="DQ299" s="0" t="n">
        <f aca="false">IF(Зведена!DQ299=Зведена!$A299,1,0)</f>
        <v>1</v>
      </c>
      <c r="DT299" s="0" t="n">
        <f aca="false">IF(Зведена!DT299=Зведена!$A299,1,0)</f>
        <v>1</v>
      </c>
      <c r="DW299" s="0" t="n">
        <f aca="false">IF(Зведена!DW299=Зведена!$A299,1,0)</f>
        <v>1</v>
      </c>
      <c r="DZ299" s="0" t="n">
        <f aca="false">IF(Зведена!DZ299=Зведена!$A299,1,0)</f>
        <v>1</v>
      </c>
      <c r="EC299" s="0" t="n">
        <f aca="false">IF(Зведена!EC299=Зведена!$A299,1,0)</f>
        <v>1</v>
      </c>
      <c r="EF299" s="0" t="n">
        <f aca="false">IF(Зведена!EF299=Зведена!$A299,1,0)</f>
        <v>1</v>
      </c>
      <c r="EI299" s="0" t="n">
        <f aca="false">IF(Зведена!EI299=Зведена!$A299,1,0)</f>
        <v>1</v>
      </c>
      <c r="EL299" s="0" t="n">
        <f aca="false">IF(Зведена!EL299=Зведена!$A299,1,0)</f>
        <v>1</v>
      </c>
      <c r="EO299" s="0" t="n">
        <f aca="false">IF(Зведена!EO299=Зведена!$A299,1,0)</f>
        <v>1</v>
      </c>
      <c r="ER299" s="0" t="n">
        <f aca="false">IF(Зведена!ER299=Зведена!$A299,1,0)</f>
        <v>1</v>
      </c>
      <c r="EU299" s="0" t="n">
        <f aca="false">IF(Зведена!EU299=Зведена!$A299,1,0)</f>
        <v>1</v>
      </c>
      <c r="EX299" s="0" t="n">
        <f aca="false">IF(Зведена!EX299=Зведена!$A299,1,0)</f>
        <v>1</v>
      </c>
      <c r="FA299" s="0" t="n">
        <f aca="false">IF(Зведена!FA299=Зведена!$A299,1,0)</f>
        <v>1</v>
      </c>
      <c r="FD299" s="0" t="n">
        <f aca="false">IF(Зведена!FD299=Зведена!$A299,1,0)</f>
        <v>1</v>
      </c>
      <c r="FG299" s="0" t="n">
        <f aca="false">IF(Зведена!FG299=Зведена!$A299,1,0)</f>
        <v>1</v>
      </c>
    </row>
    <row r="300" customFormat="false" ht="18" hidden="false" customHeight="false" outlineLevel="0" collapsed="false">
      <c r="A300" s="75" t="s">
        <v>428</v>
      </c>
      <c r="B300" s="75" t="n">
        <v>28</v>
      </c>
      <c r="D300" s="0" t="n">
        <f aca="false">IF(Зведена!D300=Зведена!$A300,1,0)</f>
        <v>1</v>
      </c>
      <c r="G300" s="0" t="n">
        <f aca="false">IF(Зведена!G300=Зведена!$A300,1,0)</f>
        <v>1</v>
      </c>
      <c r="J300" s="0" t="n">
        <f aca="false">IF(Зведена!J300=Зведена!$A300,1,0)</f>
        <v>1</v>
      </c>
      <c r="M300" s="0" t="n">
        <f aca="false">IF(Зведена!M300=Зведена!$A300,1,0)</f>
        <v>1</v>
      </c>
      <c r="P300" s="0" t="n">
        <f aca="false">IF(Зведена!P300=Зведена!$A300,1,0)</f>
        <v>1</v>
      </c>
      <c r="S300" s="0" t="n">
        <f aca="false">IF(Зведена!S300=Зведена!$A300,1,0)</f>
        <v>1</v>
      </c>
      <c r="V300" s="0" t="n">
        <f aca="false">IF(Зведена!V300=Зведена!$A300,1,0)</f>
        <v>1</v>
      </c>
      <c r="Y300" s="0" t="n">
        <f aca="false">IF(Зведена!Y300=Зведена!$A300,1,0)</f>
        <v>1</v>
      </c>
      <c r="AB300" s="0" t="n">
        <f aca="false">IF(Зведена!AB300=Зведена!$A300,1,0)</f>
        <v>1</v>
      </c>
      <c r="AE300" s="0" t="n">
        <f aca="false">IF(Зведена!AE300=Зведена!$A300,1,0)</f>
        <v>1</v>
      </c>
      <c r="AH300" s="0" t="n">
        <f aca="false">IF(Зведена!AH300=Зведена!$A300,1,0)</f>
        <v>1</v>
      </c>
      <c r="AK300" s="0" t="n">
        <f aca="false">IF(Зведена!AK300=Зведена!$A300,1,0)</f>
        <v>1</v>
      </c>
      <c r="AN300" s="0" t="n">
        <f aca="false">IF(Зведена!AN300=Зведена!$A300,1,0)</f>
        <v>1</v>
      </c>
      <c r="AQ300" s="0" t="n">
        <f aca="false">IF(Зведена!AQ300=Зведена!$A300,1,0)</f>
        <v>1</v>
      </c>
      <c r="AT300" s="0" t="n">
        <f aca="false">IF(Зведена!AT300=Зведена!$A300,1,0)</f>
        <v>1</v>
      </c>
      <c r="AW300" s="0" t="n">
        <f aca="false">IF(Зведена!AW300=Зведена!$A300,1,0)</f>
        <v>1</v>
      </c>
      <c r="AZ300" s="0" t="n">
        <f aca="false">IF(Зведена!AZ300=Зведена!$A300,1,0)</f>
        <v>1</v>
      </c>
      <c r="BC300" s="0" t="n">
        <f aca="false">IF(Зведена!BC300=Зведена!$A300,1,0)</f>
        <v>1</v>
      </c>
      <c r="BF300" s="0" t="n">
        <f aca="false">IF(Зведена!BF300=Зведена!$A300,1,0)</f>
        <v>1</v>
      </c>
      <c r="BI300" s="0" t="n">
        <f aca="false">IF(Зведена!BI300=Зведена!$A300,1,0)</f>
        <v>1</v>
      </c>
      <c r="BL300" s="0" t="n">
        <f aca="false">IF(Зведена!BL300=Зведена!$A300,1,0)</f>
        <v>1</v>
      </c>
      <c r="BO300" s="0" t="n">
        <f aca="false">IF(Зведена!BO300=Зведена!$A300,1,0)</f>
        <v>1</v>
      </c>
      <c r="BR300" s="0" t="n">
        <f aca="false">IF(Зведена!BR300=Зведена!$A300,1,0)</f>
        <v>1</v>
      </c>
      <c r="BU300" s="0" t="n">
        <f aca="false">IF(Зведена!BU300=Зведена!$A300,1,0)</f>
        <v>1</v>
      </c>
      <c r="BX300" s="0" t="n">
        <f aca="false">IF(Зведена!BX300=Зведена!$A300,1,0)</f>
        <v>1</v>
      </c>
      <c r="CA300" s="0" t="n">
        <f aca="false">IF(Зведена!CA300=Зведена!$A300,1,0)</f>
        <v>1</v>
      </c>
      <c r="CD300" s="0" t="n">
        <f aca="false">IF(Зведена!CD300=Зведена!$A300,1,0)</f>
        <v>1</v>
      </c>
      <c r="CG300" s="0" t="n">
        <f aca="false">IF(Зведена!CG300=Зведена!$A300,1,0)</f>
        <v>1</v>
      </c>
      <c r="CJ300" s="0" t="n">
        <f aca="false">IF(Зведена!CJ300=Зведена!$A300,1,0)</f>
        <v>1</v>
      </c>
      <c r="CM300" s="0" t="n">
        <f aca="false">IF(Зведена!CM300=Зведена!$A300,1,0)</f>
        <v>1</v>
      </c>
      <c r="CP300" s="0" t="n">
        <f aca="false">IF(Зведена!CP300=Зведена!$A300,1,0)</f>
        <v>1</v>
      </c>
      <c r="CS300" s="0" t="n">
        <f aca="false">IF(Зведена!CS300=Зведена!$A300,1,0)</f>
        <v>1</v>
      </c>
      <c r="CV300" s="0" t="n">
        <f aca="false">IF(Зведена!CV300=Зведена!$A300,1,0)</f>
        <v>1</v>
      </c>
      <c r="CY300" s="0" t="n">
        <f aca="false">IF(Зведена!CY300=Зведена!$A300,1,0)</f>
        <v>1</v>
      </c>
      <c r="DB300" s="0" t="n">
        <f aca="false">IF(Зведена!DB300=Зведена!$A300,1,0)</f>
        <v>1</v>
      </c>
      <c r="DE300" s="0" t="n">
        <f aca="false">IF(Зведена!DE300=Зведена!$A300,1,0)</f>
        <v>1</v>
      </c>
      <c r="DH300" s="0" t="n">
        <f aca="false">IF(Зведена!DH300=Зведена!$A300,1,0)</f>
        <v>1</v>
      </c>
      <c r="DK300" s="0" t="n">
        <f aca="false">IF(Зведена!DK300=Зведена!$A300,1,0)</f>
        <v>1</v>
      </c>
      <c r="DN300" s="0" t="n">
        <f aca="false">IF(Зведена!DN300=Зведена!$A300,1,0)</f>
        <v>1</v>
      </c>
      <c r="DQ300" s="0" t="n">
        <f aca="false">IF(Зведена!DQ300=Зведена!$A300,1,0)</f>
        <v>1</v>
      </c>
      <c r="DT300" s="0" t="n">
        <f aca="false">IF(Зведена!DT300=Зведена!$A300,1,0)</f>
        <v>1</v>
      </c>
      <c r="DW300" s="0" t="n">
        <f aca="false">IF(Зведена!DW300=Зведена!$A300,1,0)</f>
        <v>1</v>
      </c>
      <c r="DZ300" s="0" t="n">
        <f aca="false">IF(Зведена!DZ300=Зведена!$A300,1,0)</f>
        <v>1</v>
      </c>
      <c r="EC300" s="0" t="n">
        <f aca="false">IF(Зведена!EC300=Зведена!$A300,1,0)</f>
        <v>1</v>
      </c>
      <c r="EF300" s="0" t="n">
        <f aca="false">IF(Зведена!EF300=Зведена!$A300,1,0)</f>
        <v>1</v>
      </c>
      <c r="EI300" s="0" t="n">
        <f aca="false">IF(Зведена!EI300=Зведена!$A300,1,0)</f>
        <v>1</v>
      </c>
      <c r="EL300" s="0" t="n">
        <f aca="false">IF(Зведена!EL300=Зведена!$A300,1,0)</f>
        <v>1</v>
      </c>
      <c r="EO300" s="0" t="n">
        <f aca="false">IF(Зведена!EO300=Зведена!$A300,1,0)</f>
        <v>1</v>
      </c>
      <c r="ER300" s="0" t="n">
        <f aca="false">IF(Зведена!ER300=Зведена!$A300,1,0)</f>
        <v>1</v>
      </c>
      <c r="EU300" s="0" t="n">
        <f aca="false">IF(Зведена!EU300=Зведена!$A300,1,0)</f>
        <v>1</v>
      </c>
      <c r="EX300" s="0" t="n">
        <f aca="false">IF(Зведена!EX300=Зведена!$A300,1,0)</f>
        <v>1</v>
      </c>
      <c r="FA300" s="0" t="n">
        <f aca="false">IF(Зведена!FA300=Зведена!$A300,1,0)</f>
        <v>1</v>
      </c>
      <c r="FD300" s="0" t="n">
        <f aca="false">IF(Зведена!FD300=Зведена!$A300,1,0)</f>
        <v>1</v>
      </c>
      <c r="FG300" s="0" t="n">
        <f aca="false">IF(Зведена!FG300=Зведена!$A300,1,0)</f>
        <v>1</v>
      </c>
    </row>
    <row r="301" customFormat="false" ht="18" hidden="false" customHeight="false" outlineLevel="0" collapsed="false">
      <c r="A301" s="75" t="s">
        <v>429</v>
      </c>
      <c r="B301" s="75" t="n">
        <v>28</v>
      </c>
      <c r="D301" s="0" t="n">
        <f aca="false">IF(Зведена!D301=Зведена!$A301,1,0)</f>
        <v>1</v>
      </c>
      <c r="G301" s="0" t="n">
        <f aca="false">IF(Зведена!G301=Зведена!$A301,1,0)</f>
        <v>1</v>
      </c>
      <c r="J301" s="0" t="n">
        <f aca="false">IF(Зведена!J301=Зведена!$A301,1,0)</f>
        <v>1</v>
      </c>
      <c r="M301" s="0" t="n">
        <f aca="false">IF(Зведена!M301=Зведена!$A301,1,0)</f>
        <v>1</v>
      </c>
      <c r="P301" s="0" t="n">
        <f aca="false">IF(Зведена!P301=Зведена!$A301,1,0)</f>
        <v>1</v>
      </c>
      <c r="S301" s="0" t="n">
        <f aca="false">IF(Зведена!S301=Зведена!$A301,1,0)</f>
        <v>1</v>
      </c>
      <c r="V301" s="0" t="n">
        <f aca="false">IF(Зведена!V301=Зведена!$A301,1,0)</f>
        <v>1</v>
      </c>
      <c r="Y301" s="0" t="n">
        <f aca="false">IF(Зведена!Y301=Зведена!$A301,1,0)</f>
        <v>1</v>
      </c>
      <c r="AB301" s="0" t="n">
        <f aca="false">IF(Зведена!AB301=Зведена!$A301,1,0)</f>
        <v>1</v>
      </c>
      <c r="AE301" s="0" t="n">
        <f aca="false">IF(Зведена!AE301=Зведена!$A301,1,0)</f>
        <v>1</v>
      </c>
      <c r="AH301" s="0" t="n">
        <f aca="false">IF(Зведена!AH301=Зведена!$A301,1,0)</f>
        <v>1</v>
      </c>
      <c r="AK301" s="0" t="n">
        <f aca="false">IF(Зведена!AK301=Зведена!$A301,1,0)</f>
        <v>1</v>
      </c>
      <c r="AN301" s="0" t="n">
        <f aca="false">IF(Зведена!AN301=Зведена!$A301,1,0)</f>
        <v>1</v>
      </c>
      <c r="AQ301" s="0" t="n">
        <f aca="false">IF(Зведена!AQ301=Зведена!$A301,1,0)</f>
        <v>1</v>
      </c>
      <c r="AT301" s="0" t="n">
        <f aca="false">IF(Зведена!AT301=Зведена!$A301,1,0)</f>
        <v>1</v>
      </c>
      <c r="AW301" s="0" t="n">
        <f aca="false">IF(Зведена!AW301=Зведена!$A301,1,0)</f>
        <v>1</v>
      </c>
      <c r="AZ301" s="0" t="n">
        <f aca="false">IF(Зведена!AZ301=Зведена!$A301,1,0)</f>
        <v>1</v>
      </c>
      <c r="BC301" s="0" t="n">
        <f aca="false">IF(Зведена!BC301=Зведена!$A301,1,0)</f>
        <v>1</v>
      </c>
      <c r="BF301" s="0" t="n">
        <f aca="false">IF(Зведена!BF301=Зведена!$A301,1,0)</f>
        <v>1</v>
      </c>
      <c r="BI301" s="0" t="n">
        <f aca="false">IF(Зведена!BI301=Зведена!$A301,1,0)</f>
        <v>1</v>
      </c>
      <c r="BL301" s="0" t="n">
        <f aca="false">IF(Зведена!BL301=Зведена!$A301,1,0)</f>
        <v>1</v>
      </c>
      <c r="BO301" s="0" t="n">
        <f aca="false">IF(Зведена!BO301=Зведена!$A301,1,0)</f>
        <v>1</v>
      </c>
      <c r="BR301" s="0" t="n">
        <f aca="false">IF(Зведена!BR301=Зведена!$A301,1,0)</f>
        <v>1</v>
      </c>
      <c r="BU301" s="0" t="n">
        <f aca="false">IF(Зведена!BU301=Зведена!$A301,1,0)</f>
        <v>1</v>
      </c>
      <c r="BX301" s="0" t="n">
        <f aca="false">IF(Зведена!BX301=Зведена!$A301,1,0)</f>
        <v>1</v>
      </c>
      <c r="CA301" s="0" t="n">
        <f aca="false">IF(Зведена!CA301=Зведена!$A301,1,0)</f>
        <v>1</v>
      </c>
      <c r="CD301" s="0" t="n">
        <f aca="false">IF(Зведена!CD301=Зведена!$A301,1,0)</f>
        <v>1</v>
      </c>
      <c r="CG301" s="0" t="n">
        <f aca="false">IF(Зведена!CG301=Зведена!$A301,1,0)</f>
        <v>1</v>
      </c>
      <c r="CJ301" s="0" t="n">
        <f aca="false">IF(Зведена!CJ301=Зведена!$A301,1,0)</f>
        <v>1</v>
      </c>
      <c r="CM301" s="0" t="n">
        <f aca="false">IF(Зведена!CM301=Зведена!$A301,1,0)</f>
        <v>1</v>
      </c>
      <c r="CP301" s="0" t="n">
        <f aca="false">IF(Зведена!CP301=Зведена!$A301,1,0)</f>
        <v>1</v>
      </c>
      <c r="CS301" s="0" t="n">
        <f aca="false">IF(Зведена!CS301=Зведена!$A301,1,0)</f>
        <v>1</v>
      </c>
      <c r="CV301" s="0" t="n">
        <f aca="false">IF(Зведена!CV301=Зведена!$A301,1,0)</f>
        <v>1</v>
      </c>
      <c r="CY301" s="0" t="n">
        <f aca="false">IF(Зведена!CY301=Зведена!$A301,1,0)</f>
        <v>1</v>
      </c>
      <c r="DB301" s="0" t="n">
        <f aca="false">IF(Зведена!DB301=Зведена!$A301,1,0)</f>
        <v>1</v>
      </c>
      <c r="DE301" s="0" t="n">
        <f aca="false">IF(Зведена!DE301=Зведена!$A301,1,0)</f>
        <v>1</v>
      </c>
      <c r="DH301" s="0" t="n">
        <f aca="false">IF(Зведена!DH301=Зведена!$A301,1,0)</f>
        <v>1</v>
      </c>
      <c r="DK301" s="0" t="n">
        <f aca="false">IF(Зведена!DK301=Зведена!$A301,1,0)</f>
        <v>1</v>
      </c>
      <c r="DN301" s="0" t="n">
        <f aca="false">IF(Зведена!DN301=Зведена!$A301,1,0)</f>
        <v>1</v>
      </c>
      <c r="DQ301" s="0" t="n">
        <f aca="false">IF(Зведена!DQ301=Зведена!$A301,1,0)</f>
        <v>1</v>
      </c>
      <c r="DT301" s="0" t="n">
        <f aca="false">IF(Зведена!DT301=Зведена!$A301,1,0)</f>
        <v>1</v>
      </c>
      <c r="DW301" s="0" t="n">
        <f aca="false">IF(Зведена!DW301=Зведена!$A301,1,0)</f>
        <v>1</v>
      </c>
      <c r="DZ301" s="0" t="n">
        <f aca="false">IF(Зведена!DZ301=Зведена!$A301,1,0)</f>
        <v>1</v>
      </c>
      <c r="EC301" s="0" t="n">
        <f aca="false">IF(Зведена!EC301=Зведена!$A301,1,0)</f>
        <v>1</v>
      </c>
      <c r="EF301" s="0" t="n">
        <f aca="false">IF(Зведена!EF301=Зведена!$A301,1,0)</f>
        <v>1</v>
      </c>
      <c r="EI301" s="0" t="n">
        <f aca="false">IF(Зведена!EI301=Зведена!$A301,1,0)</f>
        <v>1</v>
      </c>
      <c r="EL301" s="0" t="n">
        <f aca="false">IF(Зведена!EL301=Зведена!$A301,1,0)</f>
        <v>1</v>
      </c>
      <c r="EO301" s="0" t="n">
        <f aca="false">IF(Зведена!EO301=Зведена!$A301,1,0)</f>
        <v>1</v>
      </c>
      <c r="ER301" s="0" t="n">
        <f aca="false">IF(Зведена!ER301=Зведена!$A301,1,0)</f>
        <v>1</v>
      </c>
      <c r="EU301" s="0" t="n">
        <f aca="false">IF(Зведена!EU301=Зведена!$A301,1,0)</f>
        <v>1</v>
      </c>
      <c r="EX301" s="0" t="n">
        <f aca="false">IF(Зведена!EX301=Зведена!$A301,1,0)</f>
        <v>1</v>
      </c>
      <c r="FA301" s="0" t="n">
        <f aca="false">IF(Зведена!FA301=Зведена!$A301,1,0)</f>
        <v>1</v>
      </c>
      <c r="FD301" s="0" t="n">
        <f aca="false">IF(Зведена!FD301=Зведена!$A301,1,0)</f>
        <v>1</v>
      </c>
      <c r="FG301" s="0" t="n">
        <f aca="false">IF(Зведена!FG301=Зведена!$A301,1,0)</f>
        <v>1</v>
      </c>
    </row>
    <row r="302" customFormat="false" ht="18" hidden="false" customHeight="false" outlineLevel="0" collapsed="false">
      <c r="A302" s="75" t="s">
        <v>430</v>
      </c>
      <c r="B302" s="75" t="n">
        <v>28</v>
      </c>
      <c r="D302" s="0" t="n">
        <f aca="false">IF(Зведена!D302=Зведена!$A302,1,0)</f>
        <v>1</v>
      </c>
      <c r="G302" s="0" t="n">
        <f aca="false">IF(Зведена!G302=Зведена!$A302,1,0)</f>
        <v>1</v>
      </c>
      <c r="J302" s="0" t="n">
        <f aca="false">IF(Зведена!J302=Зведена!$A302,1,0)</f>
        <v>1</v>
      </c>
      <c r="M302" s="0" t="n">
        <f aca="false">IF(Зведена!M302=Зведена!$A302,1,0)</f>
        <v>1</v>
      </c>
      <c r="P302" s="0" t="n">
        <f aca="false">IF(Зведена!P302=Зведена!$A302,1,0)</f>
        <v>1</v>
      </c>
      <c r="S302" s="0" t="n">
        <f aca="false">IF(Зведена!S302=Зведена!$A302,1,0)</f>
        <v>1</v>
      </c>
      <c r="V302" s="0" t="n">
        <f aca="false">IF(Зведена!V302=Зведена!$A302,1,0)</f>
        <v>1</v>
      </c>
      <c r="Y302" s="0" t="n">
        <f aca="false">IF(Зведена!Y302=Зведена!$A302,1,0)</f>
        <v>1</v>
      </c>
      <c r="AB302" s="0" t="n">
        <f aca="false">IF(Зведена!AB302=Зведена!$A302,1,0)</f>
        <v>1</v>
      </c>
      <c r="AE302" s="0" t="n">
        <f aca="false">IF(Зведена!AE302=Зведена!$A302,1,0)</f>
        <v>1</v>
      </c>
      <c r="AH302" s="0" t="n">
        <f aca="false">IF(Зведена!AH302=Зведена!$A302,1,0)</f>
        <v>1</v>
      </c>
      <c r="AK302" s="0" t="n">
        <f aca="false">IF(Зведена!AK302=Зведена!$A302,1,0)</f>
        <v>1</v>
      </c>
      <c r="AN302" s="0" t="n">
        <f aca="false">IF(Зведена!AN302=Зведена!$A302,1,0)</f>
        <v>1</v>
      </c>
      <c r="AQ302" s="0" t="n">
        <f aca="false">IF(Зведена!AQ302=Зведена!$A302,1,0)</f>
        <v>1</v>
      </c>
      <c r="AT302" s="0" t="n">
        <f aca="false">IF(Зведена!AT302=Зведена!$A302,1,0)</f>
        <v>1</v>
      </c>
      <c r="AW302" s="0" t="n">
        <f aca="false">IF(Зведена!AW302=Зведена!$A302,1,0)</f>
        <v>1</v>
      </c>
      <c r="AZ302" s="0" t="n">
        <f aca="false">IF(Зведена!AZ302=Зведена!$A302,1,0)</f>
        <v>1</v>
      </c>
      <c r="BC302" s="0" t="n">
        <f aca="false">IF(Зведена!BC302=Зведена!$A302,1,0)</f>
        <v>1</v>
      </c>
      <c r="BF302" s="0" t="n">
        <f aca="false">IF(Зведена!BF302=Зведена!$A302,1,0)</f>
        <v>1</v>
      </c>
      <c r="BI302" s="0" t="n">
        <f aca="false">IF(Зведена!BI302=Зведена!$A302,1,0)</f>
        <v>1</v>
      </c>
      <c r="BL302" s="0" t="n">
        <f aca="false">IF(Зведена!BL302=Зведена!$A302,1,0)</f>
        <v>1</v>
      </c>
      <c r="BO302" s="0" t="n">
        <f aca="false">IF(Зведена!BO302=Зведена!$A302,1,0)</f>
        <v>1</v>
      </c>
      <c r="BR302" s="0" t="n">
        <f aca="false">IF(Зведена!BR302=Зведена!$A302,1,0)</f>
        <v>1</v>
      </c>
      <c r="BU302" s="0" t="n">
        <f aca="false">IF(Зведена!BU302=Зведена!$A302,1,0)</f>
        <v>1</v>
      </c>
      <c r="BX302" s="0" t="n">
        <f aca="false">IF(Зведена!BX302=Зведена!$A302,1,0)</f>
        <v>1</v>
      </c>
      <c r="CA302" s="0" t="n">
        <f aca="false">IF(Зведена!CA302=Зведена!$A302,1,0)</f>
        <v>1</v>
      </c>
      <c r="CD302" s="0" t="n">
        <f aca="false">IF(Зведена!CD302=Зведена!$A302,1,0)</f>
        <v>1</v>
      </c>
      <c r="CG302" s="0" t="n">
        <f aca="false">IF(Зведена!CG302=Зведена!$A302,1,0)</f>
        <v>1</v>
      </c>
      <c r="CJ302" s="0" t="n">
        <f aca="false">IF(Зведена!CJ302=Зведена!$A302,1,0)</f>
        <v>1</v>
      </c>
      <c r="CM302" s="0" t="n">
        <f aca="false">IF(Зведена!CM302=Зведена!$A302,1,0)</f>
        <v>1</v>
      </c>
      <c r="CP302" s="0" t="n">
        <f aca="false">IF(Зведена!CP302=Зведена!$A302,1,0)</f>
        <v>1</v>
      </c>
      <c r="CS302" s="0" t="n">
        <f aca="false">IF(Зведена!CS302=Зведена!$A302,1,0)</f>
        <v>1</v>
      </c>
      <c r="CV302" s="0" t="n">
        <f aca="false">IF(Зведена!CV302=Зведена!$A302,1,0)</f>
        <v>1</v>
      </c>
      <c r="CY302" s="0" t="n">
        <f aca="false">IF(Зведена!CY302=Зведена!$A302,1,0)</f>
        <v>1</v>
      </c>
      <c r="DB302" s="0" t="n">
        <f aca="false">IF(Зведена!DB302=Зведена!$A302,1,0)</f>
        <v>1</v>
      </c>
      <c r="DE302" s="0" t="n">
        <f aca="false">IF(Зведена!DE302=Зведена!$A302,1,0)</f>
        <v>1</v>
      </c>
      <c r="DH302" s="0" t="n">
        <f aca="false">IF(Зведена!DH302=Зведена!$A302,1,0)</f>
        <v>1</v>
      </c>
      <c r="DK302" s="0" t="n">
        <f aca="false">IF(Зведена!DK302=Зведена!$A302,1,0)</f>
        <v>1</v>
      </c>
      <c r="DN302" s="0" t="n">
        <f aca="false">IF(Зведена!DN302=Зведена!$A302,1,0)</f>
        <v>1</v>
      </c>
      <c r="DQ302" s="0" t="n">
        <f aca="false">IF(Зведена!DQ302=Зведена!$A302,1,0)</f>
        <v>1</v>
      </c>
      <c r="DT302" s="0" t="n">
        <f aca="false">IF(Зведена!DT302=Зведена!$A302,1,0)</f>
        <v>1</v>
      </c>
      <c r="DW302" s="0" t="n">
        <f aca="false">IF(Зведена!DW302=Зведена!$A302,1,0)</f>
        <v>1</v>
      </c>
      <c r="DZ302" s="0" t="n">
        <f aca="false">IF(Зведена!DZ302=Зведена!$A302,1,0)</f>
        <v>1</v>
      </c>
      <c r="EC302" s="0" t="n">
        <f aca="false">IF(Зведена!EC302=Зведена!$A302,1,0)</f>
        <v>1</v>
      </c>
      <c r="EF302" s="0" t="n">
        <f aca="false">IF(Зведена!EF302=Зведена!$A302,1,0)</f>
        <v>1</v>
      </c>
      <c r="EI302" s="0" t="n">
        <f aca="false">IF(Зведена!EI302=Зведена!$A302,1,0)</f>
        <v>1</v>
      </c>
      <c r="EL302" s="0" t="n">
        <f aca="false">IF(Зведена!EL302=Зведена!$A302,1,0)</f>
        <v>1</v>
      </c>
      <c r="EO302" s="0" t="n">
        <f aca="false">IF(Зведена!EO302=Зведена!$A302,1,0)</f>
        <v>1</v>
      </c>
      <c r="ER302" s="0" t="n">
        <f aca="false">IF(Зведена!ER302=Зведена!$A302,1,0)</f>
        <v>1</v>
      </c>
      <c r="EU302" s="0" t="n">
        <f aca="false">IF(Зведена!EU302=Зведена!$A302,1,0)</f>
        <v>1</v>
      </c>
      <c r="EX302" s="0" t="n">
        <f aca="false">IF(Зведена!EX302=Зведена!$A302,1,0)</f>
        <v>1</v>
      </c>
      <c r="FA302" s="0" t="n">
        <f aca="false">IF(Зведена!FA302=Зведена!$A302,1,0)</f>
        <v>1</v>
      </c>
      <c r="FD302" s="0" t="n">
        <f aca="false">IF(Зведена!FD302=Зведена!$A302,1,0)</f>
        <v>1</v>
      </c>
      <c r="FG302" s="0" t="n">
        <f aca="false">IF(Зведена!FG302=Зведена!$A302,1,0)</f>
        <v>1</v>
      </c>
    </row>
    <row r="303" customFormat="false" ht="18" hidden="false" customHeight="false" outlineLevel="0" collapsed="false">
      <c r="A303" s="75" t="s">
        <v>431</v>
      </c>
      <c r="B303" s="75" t="n">
        <v>28</v>
      </c>
      <c r="D303" s="0" t="n">
        <f aca="false">IF(Зведена!D303=Зведена!$A303,1,0)</f>
        <v>1</v>
      </c>
      <c r="G303" s="0" t="n">
        <f aca="false">IF(Зведена!G303=Зведена!$A303,1,0)</f>
        <v>1</v>
      </c>
      <c r="J303" s="0" t="n">
        <f aca="false">IF(Зведена!J303=Зведена!$A303,1,0)</f>
        <v>1</v>
      </c>
      <c r="M303" s="0" t="n">
        <f aca="false">IF(Зведена!M303=Зведена!$A303,1,0)</f>
        <v>1</v>
      </c>
      <c r="P303" s="0" t="n">
        <f aca="false">IF(Зведена!P303=Зведена!$A303,1,0)</f>
        <v>1</v>
      </c>
      <c r="S303" s="0" t="n">
        <f aca="false">IF(Зведена!S303=Зведена!$A303,1,0)</f>
        <v>1</v>
      </c>
      <c r="V303" s="0" t="n">
        <f aca="false">IF(Зведена!V303=Зведена!$A303,1,0)</f>
        <v>1</v>
      </c>
      <c r="Y303" s="0" t="n">
        <f aca="false">IF(Зведена!Y303=Зведена!$A303,1,0)</f>
        <v>1</v>
      </c>
      <c r="AB303" s="0" t="n">
        <f aca="false">IF(Зведена!AB303=Зведена!$A303,1,0)</f>
        <v>1</v>
      </c>
      <c r="AE303" s="0" t="n">
        <f aca="false">IF(Зведена!AE303=Зведена!$A303,1,0)</f>
        <v>1</v>
      </c>
      <c r="AH303" s="0" t="n">
        <f aca="false">IF(Зведена!AH303=Зведена!$A303,1,0)</f>
        <v>1</v>
      </c>
      <c r="AK303" s="0" t="n">
        <f aca="false">IF(Зведена!AK303=Зведена!$A303,1,0)</f>
        <v>1</v>
      </c>
      <c r="AN303" s="0" t="n">
        <f aca="false">IF(Зведена!AN303=Зведена!$A303,1,0)</f>
        <v>1</v>
      </c>
      <c r="AQ303" s="0" t="n">
        <f aca="false">IF(Зведена!AQ303=Зведена!$A303,1,0)</f>
        <v>1</v>
      </c>
      <c r="AT303" s="0" t="n">
        <f aca="false">IF(Зведена!AT303=Зведена!$A303,1,0)</f>
        <v>1</v>
      </c>
      <c r="AW303" s="0" t="n">
        <f aca="false">IF(Зведена!AW303=Зведена!$A303,1,0)</f>
        <v>1</v>
      </c>
      <c r="AZ303" s="0" t="n">
        <f aca="false">IF(Зведена!AZ303=Зведена!$A303,1,0)</f>
        <v>1</v>
      </c>
      <c r="BC303" s="0" t="n">
        <f aca="false">IF(Зведена!BC303=Зведена!$A303,1,0)</f>
        <v>1</v>
      </c>
      <c r="BF303" s="0" t="n">
        <f aca="false">IF(Зведена!BF303=Зведена!$A303,1,0)</f>
        <v>1</v>
      </c>
      <c r="BI303" s="0" t="n">
        <f aca="false">IF(Зведена!BI303=Зведена!$A303,1,0)</f>
        <v>1</v>
      </c>
      <c r="BL303" s="0" t="n">
        <f aca="false">IF(Зведена!BL303=Зведена!$A303,1,0)</f>
        <v>1</v>
      </c>
      <c r="BO303" s="0" t="n">
        <f aca="false">IF(Зведена!BO303=Зведена!$A303,1,0)</f>
        <v>1</v>
      </c>
      <c r="BR303" s="0" t="n">
        <f aca="false">IF(Зведена!BR303=Зведена!$A303,1,0)</f>
        <v>1</v>
      </c>
      <c r="BU303" s="0" t="n">
        <f aca="false">IF(Зведена!BU303=Зведена!$A303,1,0)</f>
        <v>1</v>
      </c>
      <c r="BX303" s="0" t="n">
        <f aca="false">IF(Зведена!BX303=Зведена!$A303,1,0)</f>
        <v>1</v>
      </c>
      <c r="CA303" s="0" t="n">
        <f aca="false">IF(Зведена!CA303=Зведена!$A303,1,0)</f>
        <v>1</v>
      </c>
      <c r="CD303" s="0" t="n">
        <f aca="false">IF(Зведена!CD303=Зведена!$A303,1,0)</f>
        <v>1</v>
      </c>
      <c r="CG303" s="0" t="n">
        <f aca="false">IF(Зведена!CG303=Зведена!$A303,1,0)</f>
        <v>1</v>
      </c>
      <c r="CJ303" s="0" t="n">
        <f aca="false">IF(Зведена!CJ303=Зведена!$A303,1,0)</f>
        <v>1</v>
      </c>
      <c r="CM303" s="0" t="n">
        <f aca="false">IF(Зведена!CM303=Зведена!$A303,1,0)</f>
        <v>1</v>
      </c>
      <c r="CP303" s="0" t="n">
        <f aca="false">IF(Зведена!CP303=Зведена!$A303,1,0)</f>
        <v>1</v>
      </c>
      <c r="CS303" s="0" t="n">
        <f aca="false">IF(Зведена!CS303=Зведена!$A303,1,0)</f>
        <v>1</v>
      </c>
      <c r="CV303" s="0" t="n">
        <f aca="false">IF(Зведена!CV303=Зведена!$A303,1,0)</f>
        <v>1</v>
      </c>
      <c r="CY303" s="0" t="n">
        <f aca="false">IF(Зведена!CY303=Зведена!$A303,1,0)</f>
        <v>1</v>
      </c>
      <c r="DB303" s="0" t="n">
        <f aca="false">IF(Зведена!DB303=Зведена!$A303,1,0)</f>
        <v>1</v>
      </c>
      <c r="DE303" s="0" t="n">
        <f aca="false">IF(Зведена!DE303=Зведена!$A303,1,0)</f>
        <v>1</v>
      </c>
      <c r="DH303" s="0" t="n">
        <f aca="false">IF(Зведена!DH303=Зведена!$A303,1,0)</f>
        <v>1</v>
      </c>
      <c r="DK303" s="0" t="n">
        <f aca="false">IF(Зведена!DK303=Зведена!$A303,1,0)</f>
        <v>1</v>
      </c>
      <c r="DN303" s="0" t="n">
        <f aca="false">IF(Зведена!DN303=Зведена!$A303,1,0)</f>
        <v>1</v>
      </c>
      <c r="DQ303" s="0" t="n">
        <f aca="false">IF(Зведена!DQ303=Зведена!$A303,1,0)</f>
        <v>1</v>
      </c>
      <c r="DT303" s="0" t="n">
        <f aca="false">IF(Зведена!DT303=Зведена!$A303,1,0)</f>
        <v>1</v>
      </c>
      <c r="DW303" s="0" t="n">
        <f aca="false">IF(Зведена!DW303=Зведена!$A303,1,0)</f>
        <v>1</v>
      </c>
      <c r="DZ303" s="0" t="n">
        <f aca="false">IF(Зведена!DZ303=Зведена!$A303,1,0)</f>
        <v>1</v>
      </c>
      <c r="EC303" s="0" t="n">
        <f aca="false">IF(Зведена!EC303=Зведена!$A303,1,0)</f>
        <v>1</v>
      </c>
      <c r="EF303" s="0" t="n">
        <f aca="false">IF(Зведена!EF303=Зведена!$A303,1,0)</f>
        <v>1</v>
      </c>
      <c r="EI303" s="0" t="n">
        <f aca="false">IF(Зведена!EI303=Зведена!$A303,1,0)</f>
        <v>1</v>
      </c>
      <c r="EL303" s="0" t="n">
        <f aca="false">IF(Зведена!EL303=Зведена!$A303,1,0)</f>
        <v>1</v>
      </c>
      <c r="EO303" s="0" t="n">
        <f aca="false">IF(Зведена!EO303=Зведена!$A303,1,0)</f>
        <v>1</v>
      </c>
      <c r="ER303" s="0" t="n">
        <f aca="false">IF(Зведена!ER303=Зведена!$A303,1,0)</f>
        <v>1</v>
      </c>
      <c r="EU303" s="0" t="n">
        <f aca="false">IF(Зведена!EU303=Зведена!$A303,1,0)</f>
        <v>1</v>
      </c>
      <c r="EX303" s="0" t="n">
        <f aca="false">IF(Зведена!EX303=Зведена!$A303,1,0)</f>
        <v>1</v>
      </c>
      <c r="FA303" s="0" t="n">
        <f aca="false">IF(Зведена!FA303=Зведена!$A303,1,0)</f>
        <v>1</v>
      </c>
      <c r="FD303" s="0" t="n">
        <f aca="false">IF(Зведена!FD303=Зведена!$A303,1,0)</f>
        <v>1</v>
      </c>
      <c r="FG303" s="0" t="n">
        <f aca="false">IF(Зведена!FG303=Зведена!$A303,1,0)</f>
        <v>1</v>
      </c>
    </row>
    <row r="304" customFormat="false" ht="18" hidden="false" customHeight="false" outlineLevel="0" collapsed="false">
      <c r="A304" s="75" t="s">
        <v>432</v>
      </c>
      <c r="B304" s="75" t="n">
        <v>28</v>
      </c>
      <c r="D304" s="0" t="n">
        <f aca="false">IF(Зведена!D304=Зведена!$A304,1,0)</f>
        <v>1</v>
      </c>
      <c r="G304" s="0" t="n">
        <f aca="false">IF(Зведена!G304=Зведена!$A304,1,0)</f>
        <v>1</v>
      </c>
      <c r="J304" s="0" t="n">
        <f aca="false">IF(Зведена!J304=Зведена!$A304,1,0)</f>
        <v>1</v>
      </c>
      <c r="M304" s="0" t="n">
        <f aca="false">IF(Зведена!M304=Зведена!$A304,1,0)</f>
        <v>1</v>
      </c>
      <c r="P304" s="0" t="n">
        <f aca="false">IF(Зведена!P304=Зведена!$A304,1,0)</f>
        <v>1</v>
      </c>
      <c r="S304" s="0" t="n">
        <f aca="false">IF(Зведена!S304=Зведена!$A304,1,0)</f>
        <v>1</v>
      </c>
      <c r="V304" s="0" t="n">
        <f aca="false">IF(Зведена!V304=Зведена!$A304,1,0)</f>
        <v>1</v>
      </c>
      <c r="Y304" s="0" t="n">
        <f aca="false">IF(Зведена!Y304=Зведена!$A304,1,0)</f>
        <v>1</v>
      </c>
      <c r="AB304" s="0" t="n">
        <f aca="false">IF(Зведена!AB304=Зведена!$A304,1,0)</f>
        <v>1</v>
      </c>
      <c r="AE304" s="0" t="n">
        <f aca="false">IF(Зведена!AE304=Зведена!$A304,1,0)</f>
        <v>1</v>
      </c>
      <c r="AH304" s="0" t="n">
        <f aca="false">IF(Зведена!AH304=Зведена!$A304,1,0)</f>
        <v>1</v>
      </c>
      <c r="AK304" s="0" t="n">
        <f aca="false">IF(Зведена!AK304=Зведена!$A304,1,0)</f>
        <v>1</v>
      </c>
      <c r="AN304" s="0" t="n">
        <f aca="false">IF(Зведена!AN304=Зведена!$A304,1,0)</f>
        <v>1</v>
      </c>
      <c r="AQ304" s="0" t="n">
        <f aca="false">IF(Зведена!AQ304=Зведена!$A304,1,0)</f>
        <v>1</v>
      </c>
      <c r="AT304" s="0" t="n">
        <f aca="false">IF(Зведена!AT304=Зведена!$A304,1,0)</f>
        <v>1</v>
      </c>
      <c r="AW304" s="0" t="n">
        <f aca="false">IF(Зведена!AW304=Зведена!$A304,1,0)</f>
        <v>1</v>
      </c>
      <c r="AZ304" s="0" t="n">
        <f aca="false">IF(Зведена!AZ304=Зведена!$A304,1,0)</f>
        <v>1</v>
      </c>
      <c r="BC304" s="0" t="n">
        <f aca="false">IF(Зведена!BC304=Зведена!$A304,1,0)</f>
        <v>1</v>
      </c>
      <c r="BF304" s="0" t="n">
        <f aca="false">IF(Зведена!BF304=Зведена!$A304,1,0)</f>
        <v>1</v>
      </c>
      <c r="BI304" s="0" t="n">
        <f aca="false">IF(Зведена!BI304=Зведена!$A304,1,0)</f>
        <v>1</v>
      </c>
      <c r="BL304" s="0" t="n">
        <f aca="false">IF(Зведена!BL304=Зведена!$A304,1,0)</f>
        <v>1</v>
      </c>
      <c r="BO304" s="0" t="n">
        <f aca="false">IF(Зведена!BO304=Зведена!$A304,1,0)</f>
        <v>1</v>
      </c>
      <c r="BR304" s="0" t="n">
        <f aca="false">IF(Зведена!BR304=Зведена!$A304,1,0)</f>
        <v>1</v>
      </c>
      <c r="BU304" s="0" t="n">
        <f aca="false">IF(Зведена!BU304=Зведена!$A304,1,0)</f>
        <v>1</v>
      </c>
      <c r="BX304" s="0" t="n">
        <f aca="false">IF(Зведена!BX304=Зведена!$A304,1,0)</f>
        <v>1</v>
      </c>
      <c r="CA304" s="0" t="n">
        <f aca="false">IF(Зведена!CA304=Зведена!$A304,1,0)</f>
        <v>1</v>
      </c>
      <c r="CD304" s="0" t="n">
        <f aca="false">IF(Зведена!CD304=Зведена!$A304,1,0)</f>
        <v>1</v>
      </c>
      <c r="CG304" s="0" t="n">
        <f aca="false">IF(Зведена!CG304=Зведена!$A304,1,0)</f>
        <v>1</v>
      </c>
      <c r="CJ304" s="0" t="n">
        <f aca="false">IF(Зведена!CJ304=Зведена!$A304,1,0)</f>
        <v>1</v>
      </c>
      <c r="CM304" s="0" t="n">
        <f aca="false">IF(Зведена!CM304=Зведена!$A304,1,0)</f>
        <v>1</v>
      </c>
      <c r="CP304" s="0" t="n">
        <f aca="false">IF(Зведена!CP304=Зведена!$A304,1,0)</f>
        <v>1</v>
      </c>
      <c r="CS304" s="0" t="n">
        <f aca="false">IF(Зведена!CS304=Зведена!$A304,1,0)</f>
        <v>1</v>
      </c>
      <c r="CV304" s="0" t="n">
        <f aca="false">IF(Зведена!CV304=Зведена!$A304,1,0)</f>
        <v>1</v>
      </c>
      <c r="CY304" s="0" t="n">
        <f aca="false">IF(Зведена!CY304=Зведена!$A304,1,0)</f>
        <v>1</v>
      </c>
      <c r="DB304" s="0" t="n">
        <f aca="false">IF(Зведена!DB304=Зведена!$A304,1,0)</f>
        <v>1</v>
      </c>
      <c r="DE304" s="0" t="n">
        <f aca="false">IF(Зведена!DE304=Зведена!$A304,1,0)</f>
        <v>1</v>
      </c>
      <c r="DH304" s="0" t="n">
        <f aca="false">IF(Зведена!DH304=Зведена!$A304,1,0)</f>
        <v>1</v>
      </c>
      <c r="DK304" s="0" t="n">
        <f aca="false">IF(Зведена!DK304=Зведена!$A304,1,0)</f>
        <v>1</v>
      </c>
      <c r="DN304" s="0" t="n">
        <f aca="false">IF(Зведена!DN304=Зведена!$A304,1,0)</f>
        <v>1</v>
      </c>
      <c r="DQ304" s="0" t="n">
        <f aca="false">IF(Зведена!DQ304=Зведена!$A304,1,0)</f>
        <v>1</v>
      </c>
      <c r="DT304" s="0" t="n">
        <f aca="false">IF(Зведена!DT304=Зведена!$A304,1,0)</f>
        <v>1</v>
      </c>
      <c r="DW304" s="0" t="n">
        <f aca="false">IF(Зведена!DW304=Зведена!$A304,1,0)</f>
        <v>1</v>
      </c>
      <c r="DZ304" s="0" t="n">
        <f aca="false">IF(Зведена!DZ304=Зведена!$A304,1,0)</f>
        <v>1</v>
      </c>
      <c r="EC304" s="0" t="n">
        <f aca="false">IF(Зведена!EC304=Зведена!$A304,1,0)</f>
        <v>1</v>
      </c>
      <c r="EF304" s="0" t="n">
        <f aca="false">IF(Зведена!EF304=Зведена!$A304,1,0)</f>
        <v>1</v>
      </c>
      <c r="EI304" s="0" t="n">
        <f aca="false">IF(Зведена!EI304=Зведена!$A304,1,0)</f>
        <v>1</v>
      </c>
      <c r="EL304" s="0" t="n">
        <f aca="false">IF(Зведена!EL304=Зведена!$A304,1,0)</f>
        <v>1</v>
      </c>
      <c r="EO304" s="0" t="n">
        <f aca="false">IF(Зведена!EO304=Зведена!$A304,1,0)</f>
        <v>1</v>
      </c>
      <c r="ER304" s="0" t="n">
        <f aca="false">IF(Зведена!ER304=Зведена!$A304,1,0)</f>
        <v>1</v>
      </c>
      <c r="EU304" s="0" t="n">
        <f aca="false">IF(Зведена!EU304=Зведена!$A304,1,0)</f>
        <v>1</v>
      </c>
      <c r="EX304" s="0" t="n">
        <f aca="false">IF(Зведена!EX304=Зведена!$A304,1,0)</f>
        <v>1</v>
      </c>
      <c r="FA304" s="0" t="n">
        <f aca="false">IF(Зведена!FA304=Зведена!$A304,1,0)</f>
        <v>1</v>
      </c>
      <c r="FD304" s="0" t="n">
        <f aca="false">IF(Зведена!FD304=Зведена!$A304,1,0)</f>
        <v>1</v>
      </c>
      <c r="FG304" s="0" t="n">
        <f aca="false">IF(Зведена!FG304=Зведена!$A304,1,0)</f>
        <v>1</v>
      </c>
    </row>
    <row r="305" customFormat="false" ht="18" hidden="false" customHeight="false" outlineLevel="0" collapsed="false">
      <c r="A305" s="75" t="s">
        <v>433</v>
      </c>
      <c r="B305" s="75" t="n">
        <v>28</v>
      </c>
      <c r="D305" s="0" t="n">
        <f aca="false">IF(Зведена!D305=Зведена!$A305,1,0)</f>
        <v>1</v>
      </c>
      <c r="G305" s="0" t="n">
        <f aca="false">IF(Зведена!G305=Зведена!$A305,1,0)</f>
        <v>1</v>
      </c>
      <c r="J305" s="0" t="n">
        <f aca="false">IF(Зведена!J305=Зведена!$A305,1,0)</f>
        <v>1</v>
      </c>
      <c r="M305" s="0" t="n">
        <f aca="false">IF(Зведена!M305=Зведена!$A305,1,0)</f>
        <v>1</v>
      </c>
      <c r="P305" s="0" t="n">
        <f aca="false">IF(Зведена!P305=Зведена!$A305,1,0)</f>
        <v>1</v>
      </c>
      <c r="S305" s="0" t="n">
        <f aca="false">IF(Зведена!S305=Зведена!$A305,1,0)</f>
        <v>1</v>
      </c>
      <c r="V305" s="0" t="n">
        <f aca="false">IF(Зведена!V305=Зведена!$A305,1,0)</f>
        <v>1</v>
      </c>
      <c r="Y305" s="0" t="n">
        <f aca="false">IF(Зведена!Y305=Зведена!$A305,1,0)</f>
        <v>1</v>
      </c>
      <c r="AB305" s="0" t="n">
        <f aca="false">IF(Зведена!AB305=Зведена!$A305,1,0)</f>
        <v>1</v>
      </c>
      <c r="AE305" s="0" t="n">
        <f aca="false">IF(Зведена!AE305=Зведена!$A305,1,0)</f>
        <v>1</v>
      </c>
      <c r="AH305" s="0" t="n">
        <f aca="false">IF(Зведена!AH305=Зведена!$A305,1,0)</f>
        <v>1</v>
      </c>
      <c r="AK305" s="0" t="n">
        <f aca="false">IF(Зведена!AK305=Зведена!$A305,1,0)</f>
        <v>1</v>
      </c>
      <c r="AN305" s="0" t="n">
        <f aca="false">IF(Зведена!AN305=Зведена!$A305,1,0)</f>
        <v>1</v>
      </c>
      <c r="AQ305" s="0" t="n">
        <f aca="false">IF(Зведена!AQ305=Зведена!$A305,1,0)</f>
        <v>1</v>
      </c>
      <c r="AT305" s="0" t="n">
        <f aca="false">IF(Зведена!AT305=Зведена!$A305,1,0)</f>
        <v>1</v>
      </c>
      <c r="AW305" s="0" t="n">
        <f aca="false">IF(Зведена!AW305=Зведена!$A305,1,0)</f>
        <v>1</v>
      </c>
      <c r="AZ305" s="0" t="n">
        <f aca="false">IF(Зведена!AZ305=Зведена!$A305,1,0)</f>
        <v>1</v>
      </c>
      <c r="BC305" s="0" t="n">
        <f aca="false">IF(Зведена!BC305=Зведена!$A305,1,0)</f>
        <v>1</v>
      </c>
      <c r="BF305" s="0" t="n">
        <f aca="false">IF(Зведена!BF305=Зведена!$A305,1,0)</f>
        <v>1</v>
      </c>
      <c r="BI305" s="0" t="n">
        <f aca="false">IF(Зведена!BI305=Зведена!$A305,1,0)</f>
        <v>1</v>
      </c>
      <c r="BL305" s="0" t="n">
        <f aca="false">IF(Зведена!BL305=Зведена!$A305,1,0)</f>
        <v>1</v>
      </c>
      <c r="BO305" s="0" t="n">
        <f aca="false">IF(Зведена!BO305=Зведена!$A305,1,0)</f>
        <v>1</v>
      </c>
      <c r="BR305" s="0" t="n">
        <f aca="false">IF(Зведена!BR305=Зведена!$A305,1,0)</f>
        <v>1</v>
      </c>
      <c r="BU305" s="0" t="n">
        <f aca="false">IF(Зведена!BU305=Зведена!$A305,1,0)</f>
        <v>1</v>
      </c>
      <c r="BX305" s="0" t="n">
        <f aca="false">IF(Зведена!BX305=Зведена!$A305,1,0)</f>
        <v>1</v>
      </c>
      <c r="CA305" s="0" t="n">
        <f aca="false">IF(Зведена!CA305=Зведена!$A305,1,0)</f>
        <v>1</v>
      </c>
      <c r="CD305" s="0" t="n">
        <f aca="false">IF(Зведена!CD305=Зведена!$A305,1,0)</f>
        <v>1</v>
      </c>
      <c r="CG305" s="0" t="n">
        <f aca="false">IF(Зведена!CG305=Зведена!$A305,1,0)</f>
        <v>1</v>
      </c>
      <c r="CJ305" s="0" t="n">
        <f aca="false">IF(Зведена!CJ305=Зведена!$A305,1,0)</f>
        <v>1</v>
      </c>
      <c r="CM305" s="0" t="n">
        <f aca="false">IF(Зведена!CM305=Зведена!$A305,1,0)</f>
        <v>1</v>
      </c>
      <c r="CP305" s="0" t="n">
        <f aca="false">IF(Зведена!CP305=Зведена!$A305,1,0)</f>
        <v>1</v>
      </c>
      <c r="CS305" s="0" t="n">
        <f aca="false">IF(Зведена!CS305=Зведена!$A305,1,0)</f>
        <v>1</v>
      </c>
      <c r="CV305" s="0" t="n">
        <f aca="false">IF(Зведена!CV305=Зведена!$A305,1,0)</f>
        <v>1</v>
      </c>
      <c r="CY305" s="0" t="n">
        <f aca="false">IF(Зведена!CY305=Зведена!$A305,1,0)</f>
        <v>1</v>
      </c>
      <c r="DB305" s="0" t="n">
        <f aca="false">IF(Зведена!DB305=Зведена!$A305,1,0)</f>
        <v>1</v>
      </c>
      <c r="DE305" s="0" t="n">
        <f aca="false">IF(Зведена!DE305=Зведена!$A305,1,0)</f>
        <v>1</v>
      </c>
      <c r="DH305" s="0" t="n">
        <f aca="false">IF(Зведена!DH305=Зведена!$A305,1,0)</f>
        <v>1</v>
      </c>
      <c r="DK305" s="0" t="n">
        <f aca="false">IF(Зведена!DK305=Зведена!$A305,1,0)</f>
        <v>1</v>
      </c>
      <c r="DN305" s="0" t="n">
        <f aca="false">IF(Зведена!DN305=Зведена!$A305,1,0)</f>
        <v>1</v>
      </c>
      <c r="DQ305" s="0" t="n">
        <f aca="false">IF(Зведена!DQ305=Зведена!$A305,1,0)</f>
        <v>1</v>
      </c>
      <c r="DT305" s="0" t="n">
        <f aca="false">IF(Зведена!DT305=Зведена!$A305,1,0)</f>
        <v>1</v>
      </c>
      <c r="DW305" s="0" t="n">
        <f aca="false">IF(Зведена!DW305=Зведена!$A305,1,0)</f>
        <v>1</v>
      </c>
      <c r="DZ305" s="0" t="n">
        <f aca="false">IF(Зведена!DZ305=Зведена!$A305,1,0)</f>
        <v>1</v>
      </c>
      <c r="EC305" s="0" t="n">
        <f aca="false">IF(Зведена!EC305=Зведена!$A305,1,0)</f>
        <v>1</v>
      </c>
      <c r="EF305" s="0" t="n">
        <f aca="false">IF(Зведена!EF305=Зведена!$A305,1,0)</f>
        <v>1</v>
      </c>
      <c r="EI305" s="0" t="n">
        <f aca="false">IF(Зведена!EI305=Зведена!$A305,1,0)</f>
        <v>1</v>
      </c>
      <c r="EL305" s="0" t="n">
        <f aca="false">IF(Зведена!EL305=Зведена!$A305,1,0)</f>
        <v>1</v>
      </c>
      <c r="EO305" s="0" t="n">
        <f aca="false">IF(Зведена!EO305=Зведена!$A305,1,0)</f>
        <v>1</v>
      </c>
      <c r="ER305" s="0" t="n">
        <f aca="false">IF(Зведена!ER305=Зведена!$A305,1,0)</f>
        <v>1</v>
      </c>
      <c r="EU305" s="0" t="n">
        <f aca="false">IF(Зведена!EU305=Зведена!$A305,1,0)</f>
        <v>1</v>
      </c>
      <c r="EX305" s="0" t="n">
        <f aca="false">IF(Зведена!EX305=Зведена!$A305,1,0)</f>
        <v>1</v>
      </c>
      <c r="FA305" s="0" t="n">
        <f aca="false">IF(Зведена!FA305=Зведена!$A305,1,0)</f>
        <v>1</v>
      </c>
      <c r="FD305" s="0" t="n">
        <f aca="false">IF(Зведена!FD305=Зведена!$A305,1,0)</f>
        <v>1</v>
      </c>
      <c r="FG305" s="0" t="n">
        <f aca="false">IF(Зведена!FG305=Зведена!$A305,1,0)</f>
        <v>1</v>
      </c>
    </row>
    <row r="306" customFormat="false" ht="18" hidden="false" customHeight="false" outlineLevel="0" collapsed="false">
      <c r="A306" s="75" t="s">
        <v>434</v>
      </c>
      <c r="B306" s="75" t="n">
        <v>28</v>
      </c>
      <c r="D306" s="0" t="n">
        <f aca="false">IF(Зведена!D306=Зведена!$A306,1,0)</f>
        <v>1</v>
      </c>
      <c r="G306" s="0" t="n">
        <f aca="false">IF(Зведена!G306=Зведена!$A306,1,0)</f>
        <v>1</v>
      </c>
      <c r="J306" s="0" t="n">
        <f aca="false">IF(Зведена!J306=Зведена!$A306,1,0)</f>
        <v>1</v>
      </c>
      <c r="M306" s="0" t="n">
        <f aca="false">IF(Зведена!M306=Зведена!$A306,1,0)</f>
        <v>1</v>
      </c>
      <c r="P306" s="0" t="n">
        <f aca="false">IF(Зведена!P306=Зведена!$A306,1,0)</f>
        <v>1</v>
      </c>
      <c r="S306" s="0" t="n">
        <f aca="false">IF(Зведена!S306=Зведена!$A306,1,0)</f>
        <v>1</v>
      </c>
      <c r="V306" s="0" t="n">
        <f aca="false">IF(Зведена!V306=Зведена!$A306,1,0)</f>
        <v>1</v>
      </c>
      <c r="Y306" s="0" t="n">
        <f aca="false">IF(Зведена!Y306=Зведена!$A306,1,0)</f>
        <v>1</v>
      </c>
      <c r="AB306" s="0" t="n">
        <f aca="false">IF(Зведена!AB306=Зведена!$A306,1,0)</f>
        <v>1</v>
      </c>
      <c r="AE306" s="0" t="n">
        <f aca="false">IF(Зведена!AE306=Зведена!$A306,1,0)</f>
        <v>1</v>
      </c>
      <c r="AH306" s="0" t="n">
        <f aca="false">IF(Зведена!AH306=Зведена!$A306,1,0)</f>
        <v>1</v>
      </c>
      <c r="AK306" s="0" t="n">
        <f aca="false">IF(Зведена!AK306=Зведена!$A306,1,0)</f>
        <v>1</v>
      </c>
      <c r="AN306" s="0" t="n">
        <f aca="false">IF(Зведена!AN306=Зведена!$A306,1,0)</f>
        <v>1</v>
      </c>
      <c r="AQ306" s="0" t="n">
        <f aca="false">IF(Зведена!AQ306=Зведена!$A306,1,0)</f>
        <v>1</v>
      </c>
      <c r="AT306" s="0" t="n">
        <f aca="false">IF(Зведена!AT306=Зведена!$A306,1,0)</f>
        <v>1</v>
      </c>
      <c r="AW306" s="0" t="n">
        <f aca="false">IF(Зведена!AW306=Зведена!$A306,1,0)</f>
        <v>1</v>
      </c>
      <c r="AZ306" s="0" t="n">
        <f aca="false">IF(Зведена!AZ306=Зведена!$A306,1,0)</f>
        <v>1</v>
      </c>
      <c r="BC306" s="0" t="n">
        <f aca="false">IF(Зведена!BC306=Зведена!$A306,1,0)</f>
        <v>1</v>
      </c>
      <c r="BF306" s="0" t="n">
        <f aca="false">IF(Зведена!BF306=Зведена!$A306,1,0)</f>
        <v>1</v>
      </c>
      <c r="BI306" s="0" t="n">
        <f aca="false">IF(Зведена!BI306=Зведена!$A306,1,0)</f>
        <v>1</v>
      </c>
      <c r="BL306" s="0" t="n">
        <f aca="false">IF(Зведена!BL306=Зведена!$A306,1,0)</f>
        <v>1</v>
      </c>
      <c r="BO306" s="0" t="n">
        <f aca="false">IF(Зведена!BO306=Зведена!$A306,1,0)</f>
        <v>1</v>
      </c>
      <c r="BR306" s="0" t="n">
        <f aca="false">IF(Зведена!BR306=Зведена!$A306,1,0)</f>
        <v>1</v>
      </c>
      <c r="BU306" s="0" t="n">
        <f aca="false">IF(Зведена!BU306=Зведена!$A306,1,0)</f>
        <v>1</v>
      </c>
      <c r="BX306" s="0" t="n">
        <f aca="false">IF(Зведена!BX306=Зведена!$A306,1,0)</f>
        <v>1</v>
      </c>
      <c r="CA306" s="0" t="n">
        <f aca="false">IF(Зведена!CA306=Зведена!$A306,1,0)</f>
        <v>1</v>
      </c>
      <c r="CD306" s="0" t="n">
        <f aca="false">IF(Зведена!CD306=Зведена!$A306,1,0)</f>
        <v>1</v>
      </c>
      <c r="CG306" s="0" t="n">
        <f aca="false">IF(Зведена!CG306=Зведена!$A306,1,0)</f>
        <v>1</v>
      </c>
      <c r="CJ306" s="0" t="n">
        <f aca="false">IF(Зведена!CJ306=Зведена!$A306,1,0)</f>
        <v>1</v>
      </c>
      <c r="CM306" s="0" t="n">
        <f aca="false">IF(Зведена!CM306=Зведена!$A306,1,0)</f>
        <v>1</v>
      </c>
      <c r="CP306" s="0" t="n">
        <f aca="false">IF(Зведена!CP306=Зведена!$A306,1,0)</f>
        <v>1</v>
      </c>
      <c r="CS306" s="0" t="n">
        <f aca="false">IF(Зведена!CS306=Зведена!$A306,1,0)</f>
        <v>1</v>
      </c>
      <c r="CV306" s="0" t="n">
        <f aca="false">IF(Зведена!CV306=Зведена!$A306,1,0)</f>
        <v>1</v>
      </c>
      <c r="CY306" s="0" t="n">
        <f aca="false">IF(Зведена!CY306=Зведена!$A306,1,0)</f>
        <v>1</v>
      </c>
      <c r="DB306" s="0" t="n">
        <f aca="false">IF(Зведена!DB306=Зведена!$A306,1,0)</f>
        <v>1</v>
      </c>
      <c r="DE306" s="0" t="n">
        <f aca="false">IF(Зведена!DE306=Зведена!$A306,1,0)</f>
        <v>1</v>
      </c>
      <c r="DH306" s="0" t="n">
        <f aca="false">IF(Зведена!DH306=Зведена!$A306,1,0)</f>
        <v>1</v>
      </c>
      <c r="DK306" s="0" t="n">
        <f aca="false">IF(Зведена!DK306=Зведена!$A306,1,0)</f>
        <v>1</v>
      </c>
      <c r="DN306" s="0" t="n">
        <f aca="false">IF(Зведена!DN306=Зведена!$A306,1,0)</f>
        <v>1</v>
      </c>
      <c r="DQ306" s="0" t="n">
        <f aca="false">IF(Зведена!DQ306=Зведена!$A306,1,0)</f>
        <v>1</v>
      </c>
      <c r="DT306" s="0" t="n">
        <f aca="false">IF(Зведена!DT306=Зведена!$A306,1,0)</f>
        <v>1</v>
      </c>
      <c r="DW306" s="0" t="n">
        <f aca="false">IF(Зведена!DW306=Зведена!$A306,1,0)</f>
        <v>1</v>
      </c>
      <c r="DZ306" s="0" t="n">
        <f aca="false">IF(Зведена!DZ306=Зведена!$A306,1,0)</f>
        <v>1</v>
      </c>
      <c r="EC306" s="0" t="n">
        <f aca="false">IF(Зведена!EC306=Зведена!$A306,1,0)</f>
        <v>1</v>
      </c>
      <c r="EF306" s="0" t="n">
        <f aca="false">IF(Зведена!EF306=Зведена!$A306,1,0)</f>
        <v>1</v>
      </c>
      <c r="EI306" s="0" t="n">
        <f aca="false">IF(Зведена!EI306=Зведена!$A306,1,0)</f>
        <v>1</v>
      </c>
      <c r="EL306" s="0" t="n">
        <f aca="false">IF(Зведена!EL306=Зведена!$A306,1,0)</f>
        <v>1</v>
      </c>
      <c r="EO306" s="0" t="n">
        <f aca="false">IF(Зведена!EO306=Зведена!$A306,1,0)</f>
        <v>1</v>
      </c>
      <c r="ER306" s="0" t="n">
        <f aca="false">IF(Зведена!ER306=Зведена!$A306,1,0)</f>
        <v>1</v>
      </c>
      <c r="EU306" s="0" t="n">
        <f aca="false">IF(Зведена!EU306=Зведена!$A306,1,0)</f>
        <v>1</v>
      </c>
      <c r="EX306" s="0" t="n">
        <f aca="false">IF(Зведена!EX306=Зведена!$A306,1,0)</f>
        <v>1</v>
      </c>
      <c r="FA306" s="0" t="n">
        <f aca="false">IF(Зведена!FA306=Зведена!$A306,1,0)</f>
        <v>1</v>
      </c>
      <c r="FD306" s="0" t="n">
        <f aca="false">IF(Зведена!FD306=Зведена!$A306,1,0)</f>
        <v>1</v>
      </c>
      <c r="FG306" s="0" t="n">
        <f aca="false">IF(Зведена!FG306=Зведена!$A306,1,0)</f>
        <v>1</v>
      </c>
    </row>
    <row r="307" customFormat="false" ht="18" hidden="false" customHeight="false" outlineLevel="0" collapsed="false">
      <c r="A307" s="75" t="s">
        <v>435</v>
      </c>
      <c r="B307" s="75" t="n">
        <v>29</v>
      </c>
      <c r="D307" s="0" t="n">
        <f aca="false">IF(Зведена!D307=Зведена!$A307,1,0)</f>
        <v>1</v>
      </c>
      <c r="G307" s="0" t="n">
        <f aca="false">IF(Зведена!G307=Зведена!$A307,1,0)</f>
        <v>1</v>
      </c>
      <c r="J307" s="0" t="n">
        <f aca="false">IF(Зведена!J307=Зведена!$A307,1,0)</f>
        <v>1</v>
      </c>
      <c r="M307" s="0" t="n">
        <f aca="false">IF(Зведена!M307=Зведена!$A307,1,0)</f>
        <v>1</v>
      </c>
      <c r="P307" s="0" t="n">
        <f aca="false">IF(Зведена!P307=Зведена!$A307,1,0)</f>
        <v>1</v>
      </c>
      <c r="S307" s="0" t="n">
        <f aca="false">IF(Зведена!S307=Зведена!$A307,1,0)</f>
        <v>1</v>
      </c>
      <c r="V307" s="0" t="n">
        <f aca="false">IF(Зведена!V307=Зведена!$A307,1,0)</f>
        <v>1</v>
      </c>
      <c r="Y307" s="0" t="n">
        <f aca="false">IF(Зведена!Y307=Зведена!$A307,1,0)</f>
        <v>1</v>
      </c>
      <c r="AB307" s="0" t="n">
        <f aca="false">IF(Зведена!AB307=Зведена!$A307,1,0)</f>
        <v>1</v>
      </c>
      <c r="AE307" s="0" t="n">
        <f aca="false">IF(Зведена!AE307=Зведена!$A307,1,0)</f>
        <v>1</v>
      </c>
      <c r="AH307" s="0" t="n">
        <f aca="false">IF(Зведена!AH307=Зведена!$A307,1,0)</f>
        <v>1</v>
      </c>
      <c r="AK307" s="0" t="n">
        <f aca="false">IF(Зведена!AK307=Зведена!$A307,1,0)</f>
        <v>1</v>
      </c>
      <c r="AN307" s="0" t="n">
        <f aca="false">IF(Зведена!AN307=Зведена!$A307,1,0)</f>
        <v>1</v>
      </c>
      <c r="AQ307" s="0" t="n">
        <f aca="false">IF(Зведена!AQ307=Зведена!$A307,1,0)</f>
        <v>1</v>
      </c>
      <c r="AT307" s="0" t="n">
        <f aca="false">IF(Зведена!AT307=Зведена!$A307,1,0)</f>
        <v>1</v>
      </c>
      <c r="AW307" s="0" t="n">
        <f aca="false">IF(Зведена!AW307=Зведена!$A307,1,0)</f>
        <v>1</v>
      </c>
      <c r="AZ307" s="0" t="n">
        <f aca="false">IF(Зведена!AZ307=Зведена!$A307,1,0)</f>
        <v>1</v>
      </c>
      <c r="BC307" s="0" t="n">
        <f aca="false">IF(Зведена!BC307=Зведена!$A307,1,0)</f>
        <v>1</v>
      </c>
      <c r="BF307" s="0" t="n">
        <f aca="false">IF(Зведена!BF307=Зведена!$A307,1,0)</f>
        <v>1</v>
      </c>
      <c r="BI307" s="0" t="n">
        <f aca="false">IF(Зведена!BI307=Зведена!$A307,1,0)</f>
        <v>1</v>
      </c>
      <c r="BL307" s="0" t="n">
        <f aca="false">IF(Зведена!BL307=Зведена!$A307,1,0)</f>
        <v>1</v>
      </c>
      <c r="BO307" s="0" t="n">
        <f aca="false">IF(Зведена!BO307=Зведена!$A307,1,0)</f>
        <v>1</v>
      </c>
      <c r="BR307" s="0" t="n">
        <f aca="false">IF(Зведена!BR307=Зведена!$A307,1,0)</f>
        <v>1</v>
      </c>
      <c r="BU307" s="0" t="n">
        <f aca="false">IF(Зведена!BU307=Зведена!$A307,1,0)</f>
        <v>1</v>
      </c>
      <c r="BX307" s="0" t="n">
        <f aca="false">IF(Зведена!BX307=Зведена!$A307,1,0)</f>
        <v>1</v>
      </c>
      <c r="CA307" s="0" t="n">
        <f aca="false">IF(Зведена!CA307=Зведена!$A307,1,0)</f>
        <v>1</v>
      </c>
      <c r="CD307" s="0" t="n">
        <f aca="false">IF(Зведена!CD307=Зведена!$A307,1,0)</f>
        <v>1</v>
      </c>
      <c r="CG307" s="0" t="n">
        <f aca="false">IF(Зведена!CG307=Зведена!$A307,1,0)</f>
        <v>1</v>
      </c>
      <c r="CJ307" s="0" t="n">
        <f aca="false">IF(Зведена!CJ307=Зведена!$A307,1,0)</f>
        <v>1</v>
      </c>
      <c r="CM307" s="0" t="n">
        <f aca="false">IF(Зведена!CM307=Зведена!$A307,1,0)</f>
        <v>1</v>
      </c>
      <c r="CP307" s="0" t="n">
        <f aca="false">IF(Зведена!CP307=Зведена!$A307,1,0)</f>
        <v>1</v>
      </c>
      <c r="CS307" s="0" t="n">
        <f aca="false">IF(Зведена!CS307=Зведена!$A307,1,0)</f>
        <v>1</v>
      </c>
      <c r="CV307" s="0" t="n">
        <f aca="false">IF(Зведена!CV307=Зведена!$A307,1,0)</f>
        <v>1</v>
      </c>
      <c r="CY307" s="0" t="n">
        <f aca="false">IF(Зведена!CY307=Зведена!$A307,1,0)</f>
        <v>1</v>
      </c>
      <c r="DB307" s="0" t="n">
        <f aca="false">IF(Зведена!DB307=Зведена!$A307,1,0)</f>
        <v>1</v>
      </c>
      <c r="DE307" s="0" t="n">
        <f aca="false">IF(Зведена!DE307=Зведена!$A307,1,0)</f>
        <v>1</v>
      </c>
      <c r="DH307" s="0" t="n">
        <f aca="false">IF(Зведена!DH307=Зведена!$A307,1,0)</f>
        <v>1</v>
      </c>
      <c r="DK307" s="0" t="n">
        <f aca="false">IF(Зведена!DK307=Зведена!$A307,1,0)</f>
        <v>1</v>
      </c>
      <c r="DN307" s="0" t="n">
        <f aca="false">IF(Зведена!DN307=Зведена!$A307,1,0)</f>
        <v>1</v>
      </c>
      <c r="DQ307" s="0" t="n">
        <f aca="false">IF(Зведена!DQ307=Зведена!$A307,1,0)</f>
        <v>1</v>
      </c>
      <c r="DT307" s="0" t="n">
        <f aca="false">IF(Зведена!DT307=Зведена!$A307,1,0)</f>
        <v>1</v>
      </c>
      <c r="DW307" s="0" t="n">
        <f aca="false">IF(Зведена!DW307=Зведена!$A307,1,0)</f>
        <v>1</v>
      </c>
      <c r="DZ307" s="0" t="n">
        <f aca="false">IF(Зведена!DZ307=Зведена!$A307,1,0)</f>
        <v>1</v>
      </c>
      <c r="EC307" s="0" t="n">
        <f aca="false">IF(Зведена!EC307=Зведена!$A307,1,0)</f>
        <v>1</v>
      </c>
      <c r="EF307" s="0" t="n">
        <f aca="false">IF(Зведена!EF307=Зведена!$A307,1,0)</f>
        <v>1</v>
      </c>
      <c r="EI307" s="0" t="n">
        <f aca="false">IF(Зведена!EI307=Зведена!$A307,1,0)</f>
        <v>1</v>
      </c>
      <c r="EL307" s="0" t="n">
        <f aca="false">IF(Зведена!EL307=Зведена!$A307,1,0)</f>
        <v>1</v>
      </c>
      <c r="EO307" s="0" t="n">
        <f aca="false">IF(Зведена!EO307=Зведена!$A307,1,0)</f>
        <v>1</v>
      </c>
      <c r="ER307" s="0" t="n">
        <f aca="false">IF(Зведена!ER307=Зведена!$A307,1,0)</f>
        <v>1</v>
      </c>
      <c r="EU307" s="0" t="n">
        <f aca="false">IF(Зведена!EU307=Зведена!$A307,1,0)</f>
        <v>1</v>
      </c>
      <c r="EX307" s="0" t="n">
        <f aca="false">IF(Зведена!EX307=Зведена!$A307,1,0)</f>
        <v>1</v>
      </c>
      <c r="FA307" s="0" t="n">
        <f aca="false">IF(Зведена!FA307=Зведена!$A307,1,0)</f>
        <v>1</v>
      </c>
      <c r="FD307" s="0" t="n">
        <f aca="false">IF(Зведена!FD307=Зведена!$A307,1,0)</f>
        <v>1</v>
      </c>
      <c r="FG307" s="0" t="n">
        <f aca="false">IF(Зведена!FG307=Зведена!$A307,1,0)</f>
        <v>1</v>
      </c>
    </row>
    <row r="308" customFormat="false" ht="18" hidden="false" customHeight="false" outlineLevel="0" collapsed="false">
      <c r="A308" s="75" t="s">
        <v>436</v>
      </c>
      <c r="B308" s="75" t="n">
        <v>29</v>
      </c>
      <c r="D308" s="0" t="n">
        <f aca="false">IF(Зведена!D308=Зведена!$A308,1,0)</f>
        <v>1</v>
      </c>
      <c r="G308" s="0" t="n">
        <f aca="false">IF(Зведена!G308=Зведена!$A308,1,0)</f>
        <v>1</v>
      </c>
      <c r="J308" s="0" t="n">
        <f aca="false">IF(Зведена!J308=Зведена!$A308,1,0)</f>
        <v>1</v>
      </c>
      <c r="M308" s="0" t="n">
        <f aca="false">IF(Зведена!M308=Зведена!$A308,1,0)</f>
        <v>1</v>
      </c>
      <c r="P308" s="0" t="n">
        <f aca="false">IF(Зведена!P308=Зведена!$A308,1,0)</f>
        <v>1</v>
      </c>
      <c r="S308" s="0" t="n">
        <f aca="false">IF(Зведена!S308=Зведена!$A308,1,0)</f>
        <v>1</v>
      </c>
      <c r="V308" s="0" t="n">
        <f aca="false">IF(Зведена!V308=Зведена!$A308,1,0)</f>
        <v>1</v>
      </c>
      <c r="Y308" s="0" t="n">
        <f aca="false">IF(Зведена!Y308=Зведена!$A308,1,0)</f>
        <v>1</v>
      </c>
      <c r="AB308" s="0" t="n">
        <f aca="false">IF(Зведена!AB308=Зведена!$A308,1,0)</f>
        <v>1</v>
      </c>
      <c r="AE308" s="0" t="n">
        <f aca="false">IF(Зведена!AE308=Зведена!$A308,1,0)</f>
        <v>1</v>
      </c>
      <c r="AH308" s="0" t="n">
        <f aca="false">IF(Зведена!AH308=Зведена!$A308,1,0)</f>
        <v>1</v>
      </c>
      <c r="AK308" s="0" t="n">
        <f aca="false">IF(Зведена!AK308=Зведена!$A308,1,0)</f>
        <v>1</v>
      </c>
      <c r="AN308" s="0" t="n">
        <f aca="false">IF(Зведена!AN308=Зведена!$A308,1,0)</f>
        <v>1</v>
      </c>
      <c r="AQ308" s="0" t="n">
        <f aca="false">IF(Зведена!AQ308=Зведена!$A308,1,0)</f>
        <v>1</v>
      </c>
      <c r="AT308" s="0" t="n">
        <f aca="false">IF(Зведена!AT308=Зведена!$A308,1,0)</f>
        <v>1</v>
      </c>
      <c r="AW308" s="0" t="n">
        <f aca="false">IF(Зведена!AW308=Зведена!$A308,1,0)</f>
        <v>1</v>
      </c>
      <c r="AZ308" s="0" t="n">
        <f aca="false">IF(Зведена!AZ308=Зведена!$A308,1,0)</f>
        <v>1</v>
      </c>
      <c r="BC308" s="0" t="n">
        <f aca="false">IF(Зведена!BC308=Зведена!$A308,1,0)</f>
        <v>1</v>
      </c>
      <c r="BF308" s="0" t="n">
        <f aca="false">IF(Зведена!BF308=Зведена!$A308,1,0)</f>
        <v>1</v>
      </c>
      <c r="BI308" s="0" t="n">
        <f aca="false">IF(Зведена!BI308=Зведена!$A308,1,0)</f>
        <v>1</v>
      </c>
      <c r="BL308" s="0" t="n">
        <f aca="false">IF(Зведена!BL308=Зведена!$A308,1,0)</f>
        <v>1</v>
      </c>
      <c r="BO308" s="0" t="n">
        <f aca="false">IF(Зведена!BO308=Зведена!$A308,1,0)</f>
        <v>1</v>
      </c>
      <c r="BR308" s="0" t="n">
        <f aca="false">IF(Зведена!BR308=Зведена!$A308,1,0)</f>
        <v>1</v>
      </c>
      <c r="BU308" s="0" t="n">
        <f aca="false">IF(Зведена!BU308=Зведена!$A308,1,0)</f>
        <v>1</v>
      </c>
      <c r="BX308" s="0" t="n">
        <f aca="false">IF(Зведена!BX308=Зведена!$A308,1,0)</f>
        <v>1</v>
      </c>
      <c r="CA308" s="0" t="n">
        <f aca="false">IF(Зведена!CA308=Зведена!$A308,1,0)</f>
        <v>1</v>
      </c>
      <c r="CD308" s="0" t="n">
        <f aca="false">IF(Зведена!CD308=Зведена!$A308,1,0)</f>
        <v>1</v>
      </c>
      <c r="CG308" s="0" t="n">
        <f aca="false">IF(Зведена!CG308=Зведена!$A308,1,0)</f>
        <v>1</v>
      </c>
      <c r="CJ308" s="0" t="n">
        <f aca="false">IF(Зведена!CJ308=Зведена!$A308,1,0)</f>
        <v>1</v>
      </c>
      <c r="CM308" s="0" t="n">
        <f aca="false">IF(Зведена!CM308=Зведена!$A308,1,0)</f>
        <v>1</v>
      </c>
      <c r="CP308" s="0" t="n">
        <f aca="false">IF(Зведена!CP308=Зведена!$A308,1,0)</f>
        <v>1</v>
      </c>
      <c r="CS308" s="0" t="n">
        <f aca="false">IF(Зведена!CS308=Зведена!$A308,1,0)</f>
        <v>1</v>
      </c>
      <c r="CV308" s="0" t="n">
        <f aca="false">IF(Зведена!CV308=Зведена!$A308,1,0)</f>
        <v>1</v>
      </c>
      <c r="CY308" s="0" t="n">
        <f aca="false">IF(Зведена!CY308=Зведена!$A308,1,0)</f>
        <v>1</v>
      </c>
      <c r="DB308" s="0" t="n">
        <f aca="false">IF(Зведена!DB308=Зведена!$A308,1,0)</f>
        <v>1</v>
      </c>
      <c r="DE308" s="0" t="n">
        <f aca="false">IF(Зведена!DE308=Зведена!$A308,1,0)</f>
        <v>1</v>
      </c>
      <c r="DH308" s="0" t="n">
        <f aca="false">IF(Зведена!DH308=Зведена!$A308,1,0)</f>
        <v>1</v>
      </c>
      <c r="DK308" s="0" t="n">
        <f aca="false">IF(Зведена!DK308=Зведена!$A308,1,0)</f>
        <v>1</v>
      </c>
      <c r="DN308" s="0" t="n">
        <f aca="false">IF(Зведена!DN308=Зведена!$A308,1,0)</f>
        <v>1</v>
      </c>
      <c r="DQ308" s="0" t="n">
        <f aca="false">IF(Зведена!DQ308=Зведена!$A308,1,0)</f>
        <v>1</v>
      </c>
      <c r="DT308" s="0" t="n">
        <f aca="false">IF(Зведена!DT308=Зведена!$A308,1,0)</f>
        <v>1</v>
      </c>
      <c r="DW308" s="0" t="n">
        <f aca="false">IF(Зведена!DW308=Зведена!$A308,1,0)</f>
        <v>1</v>
      </c>
      <c r="DZ308" s="0" t="n">
        <f aca="false">IF(Зведена!DZ308=Зведена!$A308,1,0)</f>
        <v>1</v>
      </c>
      <c r="EC308" s="0" t="n">
        <f aca="false">IF(Зведена!EC308=Зведена!$A308,1,0)</f>
        <v>1</v>
      </c>
      <c r="EF308" s="0" t="n">
        <f aca="false">IF(Зведена!EF308=Зведена!$A308,1,0)</f>
        <v>1</v>
      </c>
      <c r="EI308" s="0" t="n">
        <f aca="false">IF(Зведена!EI308=Зведена!$A308,1,0)</f>
        <v>1</v>
      </c>
      <c r="EL308" s="0" t="n">
        <f aca="false">IF(Зведена!EL308=Зведена!$A308,1,0)</f>
        <v>1</v>
      </c>
      <c r="EO308" s="0" t="n">
        <f aca="false">IF(Зведена!EO308=Зведена!$A308,1,0)</f>
        <v>1</v>
      </c>
      <c r="ER308" s="0" t="n">
        <f aca="false">IF(Зведена!ER308=Зведена!$A308,1,0)</f>
        <v>1</v>
      </c>
      <c r="EU308" s="0" t="n">
        <f aca="false">IF(Зведена!EU308=Зведена!$A308,1,0)</f>
        <v>1</v>
      </c>
      <c r="EX308" s="0" t="n">
        <f aca="false">IF(Зведена!EX308=Зведена!$A308,1,0)</f>
        <v>1</v>
      </c>
      <c r="FA308" s="0" t="n">
        <f aca="false">IF(Зведена!FA308=Зведена!$A308,1,0)</f>
        <v>1</v>
      </c>
      <c r="FD308" s="0" t="n">
        <f aca="false">IF(Зведена!FD308=Зведена!$A308,1,0)</f>
        <v>1</v>
      </c>
      <c r="FG308" s="0" t="n">
        <f aca="false">IF(Зведена!FG308=Зведена!$A308,1,0)</f>
        <v>1</v>
      </c>
    </row>
    <row r="309" customFormat="false" ht="18" hidden="false" customHeight="false" outlineLevel="0" collapsed="false">
      <c r="A309" s="75" t="s">
        <v>437</v>
      </c>
      <c r="B309" s="75" t="n">
        <v>29</v>
      </c>
      <c r="D309" s="0" t="n">
        <f aca="false">IF(Зведена!D309=Зведена!$A309,1,0)</f>
        <v>1</v>
      </c>
      <c r="G309" s="0" t="n">
        <f aca="false">IF(Зведена!G309=Зведена!$A309,1,0)</f>
        <v>1</v>
      </c>
      <c r="J309" s="0" t="n">
        <f aca="false">IF(Зведена!J309=Зведена!$A309,1,0)</f>
        <v>1</v>
      </c>
      <c r="M309" s="0" t="n">
        <f aca="false">IF(Зведена!M309=Зведена!$A309,1,0)</f>
        <v>1</v>
      </c>
      <c r="P309" s="0" t="n">
        <f aca="false">IF(Зведена!P309=Зведена!$A309,1,0)</f>
        <v>1</v>
      </c>
      <c r="S309" s="0" t="n">
        <f aca="false">IF(Зведена!S309=Зведена!$A309,1,0)</f>
        <v>1</v>
      </c>
      <c r="V309" s="0" t="n">
        <f aca="false">IF(Зведена!V309=Зведена!$A309,1,0)</f>
        <v>1</v>
      </c>
      <c r="Y309" s="0" t="n">
        <f aca="false">IF(Зведена!Y309=Зведена!$A309,1,0)</f>
        <v>1</v>
      </c>
      <c r="AB309" s="0" t="n">
        <f aca="false">IF(Зведена!AB309=Зведена!$A309,1,0)</f>
        <v>1</v>
      </c>
      <c r="AE309" s="0" t="n">
        <f aca="false">IF(Зведена!AE309=Зведена!$A309,1,0)</f>
        <v>1</v>
      </c>
      <c r="AH309" s="0" t="n">
        <f aca="false">IF(Зведена!AH309=Зведена!$A309,1,0)</f>
        <v>1</v>
      </c>
      <c r="AK309" s="0" t="n">
        <f aca="false">IF(Зведена!AK309=Зведена!$A309,1,0)</f>
        <v>1</v>
      </c>
      <c r="AN309" s="0" t="n">
        <f aca="false">IF(Зведена!AN309=Зведена!$A309,1,0)</f>
        <v>1</v>
      </c>
      <c r="AQ309" s="0" t="n">
        <f aca="false">IF(Зведена!AQ309=Зведена!$A309,1,0)</f>
        <v>1</v>
      </c>
      <c r="AT309" s="0" t="n">
        <f aca="false">IF(Зведена!AT309=Зведена!$A309,1,0)</f>
        <v>1</v>
      </c>
      <c r="AW309" s="0" t="n">
        <f aca="false">IF(Зведена!AW309=Зведена!$A309,1,0)</f>
        <v>1</v>
      </c>
      <c r="AZ309" s="0" t="n">
        <f aca="false">IF(Зведена!AZ309=Зведена!$A309,1,0)</f>
        <v>1</v>
      </c>
      <c r="BC309" s="0" t="n">
        <f aca="false">IF(Зведена!BC309=Зведена!$A309,1,0)</f>
        <v>1</v>
      </c>
      <c r="BF309" s="0" t="n">
        <f aca="false">IF(Зведена!BF309=Зведена!$A309,1,0)</f>
        <v>1</v>
      </c>
      <c r="BI309" s="0" t="n">
        <f aca="false">IF(Зведена!BI309=Зведена!$A309,1,0)</f>
        <v>1</v>
      </c>
      <c r="BL309" s="0" t="n">
        <f aca="false">IF(Зведена!BL309=Зведена!$A309,1,0)</f>
        <v>1</v>
      </c>
      <c r="BO309" s="0" t="n">
        <f aca="false">IF(Зведена!BO309=Зведена!$A309,1,0)</f>
        <v>1</v>
      </c>
      <c r="BR309" s="0" t="n">
        <f aca="false">IF(Зведена!BR309=Зведена!$A309,1,0)</f>
        <v>1</v>
      </c>
      <c r="BU309" s="0" t="n">
        <f aca="false">IF(Зведена!BU309=Зведена!$A309,1,0)</f>
        <v>1</v>
      </c>
      <c r="BX309" s="0" t="n">
        <f aca="false">IF(Зведена!BX309=Зведена!$A309,1,0)</f>
        <v>1</v>
      </c>
      <c r="CA309" s="0" t="n">
        <f aca="false">IF(Зведена!CA309=Зведена!$A309,1,0)</f>
        <v>1</v>
      </c>
      <c r="CD309" s="0" t="n">
        <f aca="false">IF(Зведена!CD309=Зведена!$A309,1,0)</f>
        <v>1</v>
      </c>
      <c r="CG309" s="0" t="n">
        <f aca="false">IF(Зведена!CG309=Зведена!$A309,1,0)</f>
        <v>1</v>
      </c>
      <c r="CJ309" s="0" t="n">
        <f aca="false">IF(Зведена!CJ309=Зведена!$A309,1,0)</f>
        <v>1</v>
      </c>
      <c r="CM309" s="0" t="n">
        <f aca="false">IF(Зведена!CM309=Зведена!$A309,1,0)</f>
        <v>1</v>
      </c>
      <c r="CP309" s="0" t="n">
        <f aca="false">IF(Зведена!CP309=Зведена!$A309,1,0)</f>
        <v>1</v>
      </c>
      <c r="CS309" s="0" t="n">
        <f aca="false">IF(Зведена!CS309=Зведена!$A309,1,0)</f>
        <v>1</v>
      </c>
      <c r="CV309" s="0" t="n">
        <f aca="false">IF(Зведена!CV309=Зведена!$A309,1,0)</f>
        <v>1</v>
      </c>
      <c r="CY309" s="0" t="n">
        <f aca="false">IF(Зведена!CY309=Зведена!$A309,1,0)</f>
        <v>1</v>
      </c>
      <c r="DB309" s="0" t="n">
        <f aca="false">IF(Зведена!DB309=Зведена!$A309,1,0)</f>
        <v>1</v>
      </c>
      <c r="DE309" s="0" t="n">
        <f aca="false">IF(Зведена!DE309=Зведена!$A309,1,0)</f>
        <v>1</v>
      </c>
      <c r="DH309" s="0" t="n">
        <f aca="false">IF(Зведена!DH309=Зведена!$A309,1,0)</f>
        <v>1</v>
      </c>
      <c r="DK309" s="0" t="n">
        <f aca="false">IF(Зведена!DK309=Зведена!$A309,1,0)</f>
        <v>1</v>
      </c>
      <c r="DN309" s="0" t="n">
        <f aca="false">IF(Зведена!DN309=Зведена!$A309,1,0)</f>
        <v>1</v>
      </c>
      <c r="DQ309" s="0" t="n">
        <f aca="false">IF(Зведена!DQ309=Зведена!$A309,1,0)</f>
        <v>1</v>
      </c>
      <c r="DT309" s="0" t="n">
        <f aca="false">IF(Зведена!DT309=Зведена!$A309,1,0)</f>
        <v>1</v>
      </c>
      <c r="DW309" s="0" t="n">
        <f aca="false">IF(Зведена!DW309=Зведена!$A309,1,0)</f>
        <v>1</v>
      </c>
      <c r="DZ309" s="0" t="n">
        <f aca="false">IF(Зведена!DZ309=Зведена!$A309,1,0)</f>
        <v>1</v>
      </c>
      <c r="EC309" s="0" t="n">
        <f aca="false">IF(Зведена!EC309=Зведена!$A309,1,0)</f>
        <v>1</v>
      </c>
      <c r="EF309" s="0" t="n">
        <f aca="false">IF(Зведена!EF309=Зведена!$A309,1,0)</f>
        <v>1</v>
      </c>
      <c r="EI309" s="0" t="n">
        <f aca="false">IF(Зведена!EI309=Зведена!$A309,1,0)</f>
        <v>1</v>
      </c>
      <c r="EL309" s="0" t="n">
        <f aca="false">IF(Зведена!EL309=Зведена!$A309,1,0)</f>
        <v>1</v>
      </c>
      <c r="EO309" s="0" t="n">
        <f aca="false">IF(Зведена!EO309=Зведена!$A309,1,0)</f>
        <v>1</v>
      </c>
      <c r="ER309" s="0" t="n">
        <f aca="false">IF(Зведена!ER309=Зведена!$A309,1,0)</f>
        <v>1</v>
      </c>
      <c r="EU309" s="0" t="n">
        <f aca="false">IF(Зведена!EU309=Зведена!$A309,1,0)</f>
        <v>1</v>
      </c>
      <c r="EX309" s="0" t="n">
        <f aca="false">IF(Зведена!EX309=Зведена!$A309,1,0)</f>
        <v>1</v>
      </c>
      <c r="FA309" s="0" t="n">
        <f aca="false">IF(Зведена!FA309=Зведена!$A309,1,0)</f>
        <v>1</v>
      </c>
      <c r="FD309" s="0" t="n">
        <f aca="false">IF(Зведена!FD309=Зведена!$A309,1,0)</f>
        <v>1</v>
      </c>
      <c r="FG309" s="0" t="n">
        <f aca="false">IF(Зведена!FG309=Зведена!$A309,1,0)</f>
        <v>1</v>
      </c>
    </row>
    <row r="310" customFormat="false" ht="18" hidden="false" customHeight="false" outlineLevel="0" collapsed="false">
      <c r="A310" s="75" t="s">
        <v>438</v>
      </c>
      <c r="B310" s="75" t="n">
        <v>29</v>
      </c>
      <c r="D310" s="0" t="n">
        <f aca="false">IF(Зведена!D310=Зведена!$A310,1,0)</f>
        <v>1</v>
      </c>
      <c r="G310" s="0" t="n">
        <f aca="false">IF(Зведена!G310=Зведена!$A310,1,0)</f>
        <v>1</v>
      </c>
      <c r="J310" s="0" t="n">
        <f aca="false">IF(Зведена!J310=Зведена!$A310,1,0)</f>
        <v>1</v>
      </c>
      <c r="M310" s="0" t="n">
        <f aca="false">IF(Зведена!M310=Зведена!$A310,1,0)</f>
        <v>1</v>
      </c>
      <c r="P310" s="0" t="n">
        <f aca="false">IF(Зведена!P310=Зведена!$A310,1,0)</f>
        <v>1</v>
      </c>
      <c r="S310" s="0" t="n">
        <f aca="false">IF(Зведена!S310=Зведена!$A310,1,0)</f>
        <v>1</v>
      </c>
      <c r="V310" s="0" t="n">
        <f aca="false">IF(Зведена!V310=Зведена!$A310,1,0)</f>
        <v>1</v>
      </c>
      <c r="Y310" s="0" t="n">
        <f aca="false">IF(Зведена!Y310=Зведена!$A310,1,0)</f>
        <v>1</v>
      </c>
      <c r="AB310" s="0" t="n">
        <f aca="false">IF(Зведена!AB310=Зведена!$A310,1,0)</f>
        <v>1</v>
      </c>
      <c r="AE310" s="0" t="n">
        <f aca="false">IF(Зведена!AE310=Зведена!$A310,1,0)</f>
        <v>1</v>
      </c>
      <c r="AH310" s="0" t="n">
        <f aca="false">IF(Зведена!AH310=Зведена!$A310,1,0)</f>
        <v>1</v>
      </c>
      <c r="AK310" s="0" t="n">
        <f aca="false">IF(Зведена!AK310=Зведена!$A310,1,0)</f>
        <v>1</v>
      </c>
      <c r="AN310" s="0" t="n">
        <f aca="false">IF(Зведена!AN310=Зведена!$A310,1,0)</f>
        <v>1</v>
      </c>
      <c r="AQ310" s="0" t="n">
        <f aca="false">IF(Зведена!AQ310=Зведена!$A310,1,0)</f>
        <v>1</v>
      </c>
      <c r="AT310" s="0" t="n">
        <f aca="false">IF(Зведена!AT310=Зведена!$A310,1,0)</f>
        <v>1</v>
      </c>
      <c r="AW310" s="0" t="n">
        <f aca="false">IF(Зведена!AW310=Зведена!$A310,1,0)</f>
        <v>1</v>
      </c>
      <c r="AZ310" s="0" t="n">
        <f aca="false">IF(Зведена!AZ310=Зведена!$A310,1,0)</f>
        <v>1</v>
      </c>
      <c r="BC310" s="0" t="n">
        <f aca="false">IF(Зведена!BC310=Зведена!$A310,1,0)</f>
        <v>1</v>
      </c>
      <c r="BF310" s="0" t="n">
        <f aca="false">IF(Зведена!BF310=Зведена!$A310,1,0)</f>
        <v>1</v>
      </c>
      <c r="BI310" s="0" t="n">
        <f aca="false">IF(Зведена!BI310=Зведена!$A310,1,0)</f>
        <v>1</v>
      </c>
      <c r="BL310" s="0" t="n">
        <f aca="false">IF(Зведена!BL310=Зведена!$A310,1,0)</f>
        <v>1</v>
      </c>
      <c r="BO310" s="0" t="n">
        <f aca="false">IF(Зведена!BO310=Зведена!$A310,1,0)</f>
        <v>1</v>
      </c>
      <c r="BR310" s="0" t="n">
        <f aca="false">IF(Зведена!BR310=Зведена!$A310,1,0)</f>
        <v>1</v>
      </c>
      <c r="BU310" s="0" t="n">
        <f aca="false">IF(Зведена!BU310=Зведена!$A310,1,0)</f>
        <v>1</v>
      </c>
      <c r="BX310" s="0" t="n">
        <f aca="false">IF(Зведена!BX310=Зведена!$A310,1,0)</f>
        <v>1</v>
      </c>
      <c r="CA310" s="0" t="n">
        <f aca="false">IF(Зведена!CA310=Зведена!$A310,1,0)</f>
        <v>1</v>
      </c>
      <c r="CD310" s="0" t="n">
        <f aca="false">IF(Зведена!CD310=Зведена!$A310,1,0)</f>
        <v>1</v>
      </c>
      <c r="CG310" s="0" t="n">
        <f aca="false">IF(Зведена!CG310=Зведена!$A310,1,0)</f>
        <v>1</v>
      </c>
      <c r="CJ310" s="0" t="n">
        <f aca="false">IF(Зведена!CJ310=Зведена!$A310,1,0)</f>
        <v>1</v>
      </c>
      <c r="CM310" s="0" t="n">
        <f aca="false">IF(Зведена!CM310=Зведена!$A310,1,0)</f>
        <v>1</v>
      </c>
      <c r="CP310" s="0" t="n">
        <f aca="false">IF(Зведена!CP310=Зведена!$A310,1,0)</f>
        <v>1</v>
      </c>
      <c r="CS310" s="0" t="n">
        <f aca="false">IF(Зведена!CS310=Зведена!$A310,1,0)</f>
        <v>1</v>
      </c>
      <c r="CV310" s="0" t="n">
        <f aca="false">IF(Зведена!CV310=Зведена!$A310,1,0)</f>
        <v>1</v>
      </c>
      <c r="CY310" s="0" t="n">
        <f aca="false">IF(Зведена!CY310=Зведена!$A310,1,0)</f>
        <v>1</v>
      </c>
      <c r="DB310" s="0" t="n">
        <f aca="false">IF(Зведена!DB310=Зведена!$A310,1,0)</f>
        <v>1</v>
      </c>
      <c r="DE310" s="0" t="n">
        <f aca="false">IF(Зведена!DE310=Зведена!$A310,1,0)</f>
        <v>1</v>
      </c>
      <c r="DH310" s="0" t="n">
        <f aca="false">IF(Зведена!DH310=Зведена!$A310,1,0)</f>
        <v>1</v>
      </c>
      <c r="DK310" s="0" t="n">
        <f aca="false">IF(Зведена!DK310=Зведена!$A310,1,0)</f>
        <v>1</v>
      </c>
      <c r="DN310" s="0" t="n">
        <f aca="false">IF(Зведена!DN310=Зведена!$A310,1,0)</f>
        <v>1</v>
      </c>
      <c r="DQ310" s="0" t="n">
        <f aca="false">IF(Зведена!DQ310=Зведена!$A310,1,0)</f>
        <v>1</v>
      </c>
      <c r="DT310" s="0" t="n">
        <f aca="false">IF(Зведена!DT310=Зведена!$A310,1,0)</f>
        <v>1</v>
      </c>
      <c r="DW310" s="0" t="n">
        <f aca="false">IF(Зведена!DW310=Зведена!$A310,1,0)</f>
        <v>1</v>
      </c>
      <c r="DZ310" s="0" t="n">
        <f aca="false">IF(Зведена!DZ310=Зведена!$A310,1,0)</f>
        <v>1</v>
      </c>
      <c r="EC310" s="0" t="n">
        <f aca="false">IF(Зведена!EC310=Зведена!$A310,1,0)</f>
        <v>1</v>
      </c>
      <c r="EF310" s="0" t="n">
        <f aca="false">IF(Зведена!EF310=Зведена!$A310,1,0)</f>
        <v>1</v>
      </c>
      <c r="EI310" s="0" t="n">
        <f aca="false">IF(Зведена!EI310=Зведена!$A310,1,0)</f>
        <v>1</v>
      </c>
      <c r="EL310" s="0" t="n">
        <f aca="false">IF(Зведена!EL310=Зведена!$A310,1,0)</f>
        <v>1</v>
      </c>
      <c r="EO310" s="0" t="n">
        <f aca="false">IF(Зведена!EO310=Зведена!$A310,1,0)</f>
        <v>1</v>
      </c>
      <c r="ER310" s="0" t="n">
        <f aca="false">IF(Зведена!ER310=Зведена!$A310,1,0)</f>
        <v>1</v>
      </c>
      <c r="EU310" s="0" t="n">
        <f aca="false">IF(Зведена!EU310=Зведена!$A310,1,0)</f>
        <v>1</v>
      </c>
      <c r="EX310" s="0" t="n">
        <f aca="false">IF(Зведена!EX310=Зведена!$A310,1,0)</f>
        <v>1</v>
      </c>
      <c r="FA310" s="0" t="n">
        <f aca="false">IF(Зведена!FA310=Зведена!$A310,1,0)</f>
        <v>1</v>
      </c>
      <c r="FD310" s="0" t="n">
        <f aca="false">IF(Зведена!FD310=Зведена!$A310,1,0)</f>
        <v>1</v>
      </c>
      <c r="FG310" s="0" t="n">
        <f aca="false">IF(Зведена!FG310=Зведена!$A310,1,0)</f>
        <v>1</v>
      </c>
    </row>
    <row r="311" customFormat="false" ht="18" hidden="false" customHeight="false" outlineLevel="0" collapsed="false">
      <c r="A311" s="75" t="s">
        <v>439</v>
      </c>
      <c r="B311" s="75" t="n">
        <v>29</v>
      </c>
      <c r="D311" s="0" t="n">
        <f aca="false">IF(Зведена!D311=Зведена!$A311,1,0)</f>
        <v>1</v>
      </c>
      <c r="G311" s="0" t="n">
        <f aca="false">IF(Зведена!G311=Зведена!$A311,1,0)</f>
        <v>1</v>
      </c>
      <c r="J311" s="0" t="n">
        <f aca="false">IF(Зведена!J311=Зведена!$A311,1,0)</f>
        <v>1</v>
      </c>
      <c r="M311" s="0" t="n">
        <f aca="false">IF(Зведена!M311=Зведена!$A311,1,0)</f>
        <v>1</v>
      </c>
      <c r="P311" s="0" t="n">
        <f aca="false">IF(Зведена!P311=Зведена!$A311,1,0)</f>
        <v>1</v>
      </c>
      <c r="S311" s="0" t="n">
        <f aca="false">IF(Зведена!S311=Зведена!$A311,1,0)</f>
        <v>1</v>
      </c>
      <c r="V311" s="0" t="n">
        <f aca="false">IF(Зведена!V311=Зведена!$A311,1,0)</f>
        <v>1</v>
      </c>
      <c r="Y311" s="0" t="n">
        <f aca="false">IF(Зведена!Y311=Зведена!$A311,1,0)</f>
        <v>1</v>
      </c>
      <c r="AB311" s="0" t="n">
        <f aca="false">IF(Зведена!AB311=Зведена!$A311,1,0)</f>
        <v>1</v>
      </c>
      <c r="AE311" s="0" t="n">
        <f aca="false">IF(Зведена!AE311=Зведена!$A311,1,0)</f>
        <v>1</v>
      </c>
      <c r="AH311" s="0" t="n">
        <f aca="false">IF(Зведена!AH311=Зведена!$A311,1,0)</f>
        <v>1</v>
      </c>
      <c r="AK311" s="0" t="n">
        <f aca="false">IF(Зведена!AK311=Зведена!$A311,1,0)</f>
        <v>1</v>
      </c>
      <c r="AN311" s="0" t="n">
        <f aca="false">IF(Зведена!AN311=Зведена!$A311,1,0)</f>
        <v>1</v>
      </c>
      <c r="AQ311" s="0" t="n">
        <f aca="false">IF(Зведена!AQ311=Зведена!$A311,1,0)</f>
        <v>1</v>
      </c>
      <c r="AT311" s="0" t="n">
        <f aca="false">IF(Зведена!AT311=Зведена!$A311,1,0)</f>
        <v>1</v>
      </c>
      <c r="AW311" s="0" t="n">
        <f aca="false">IF(Зведена!AW311=Зведена!$A311,1,0)</f>
        <v>1</v>
      </c>
      <c r="AZ311" s="0" t="n">
        <f aca="false">IF(Зведена!AZ311=Зведена!$A311,1,0)</f>
        <v>1</v>
      </c>
      <c r="BC311" s="0" t="n">
        <f aca="false">IF(Зведена!BC311=Зведена!$A311,1,0)</f>
        <v>1</v>
      </c>
      <c r="BF311" s="0" t="n">
        <f aca="false">IF(Зведена!BF311=Зведена!$A311,1,0)</f>
        <v>1</v>
      </c>
      <c r="BI311" s="0" t="n">
        <f aca="false">IF(Зведена!BI311=Зведена!$A311,1,0)</f>
        <v>1</v>
      </c>
      <c r="BL311" s="0" t="n">
        <f aca="false">IF(Зведена!BL311=Зведена!$A311,1,0)</f>
        <v>1</v>
      </c>
      <c r="BO311" s="0" t="n">
        <f aca="false">IF(Зведена!BO311=Зведена!$A311,1,0)</f>
        <v>1</v>
      </c>
      <c r="BR311" s="0" t="n">
        <f aca="false">IF(Зведена!BR311=Зведена!$A311,1,0)</f>
        <v>1</v>
      </c>
      <c r="BU311" s="0" t="n">
        <f aca="false">IF(Зведена!BU311=Зведена!$A311,1,0)</f>
        <v>1</v>
      </c>
      <c r="BX311" s="0" t="n">
        <f aca="false">IF(Зведена!BX311=Зведена!$A311,1,0)</f>
        <v>1</v>
      </c>
      <c r="CA311" s="0" t="n">
        <f aca="false">IF(Зведена!CA311=Зведена!$A311,1,0)</f>
        <v>1</v>
      </c>
      <c r="CD311" s="0" t="n">
        <f aca="false">IF(Зведена!CD311=Зведена!$A311,1,0)</f>
        <v>1</v>
      </c>
      <c r="CG311" s="0" t="n">
        <f aca="false">IF(Зведена!CG311=Зведена!$A311,1,0)</f>
        <v>1</v>
      </c>
      <c r="CJ311" s="0" t="n">
        <f aca="false">IF(Зведена!CJ311=Зведена!$A311,1,0)</f>
        <v>1</v>
      </c>
      <c r="CM311" s="0" t="n">
        <f aca="false">IF(Зведена!CM311=Зведена!$A311,1,0)</f>
        <v>1</v>
      </c>
      <c r="CP311" s="0" t="n">
        <f aca="false">IF(Зведена!CP311=Зведена!$A311,1,0)</f>
        <v>1</v>
      </c>
      <c r="CS311" s="0" t="n">
        <f aca="false">IF(Зведена!CS311=Зведена!$A311,1,0)</f>
        <v>1</v>
      </c>
      <c r="CV311" s="0" t="n">
        <f aca="false">IF(Зведена!CV311=Зведена!$A311,1,0)</f>
        <v>1</v>
      </c>
      <c r="CY311" s="0" t="n">
        <f aca="false">IF(Зведена!CY311=Зведена!$A311,1,0)</f>
        <v>1</v>
      </c>
      <c r="DB311" s="0" t="n">
        <f aca="false">IF(Зведена!DB311=Зведена!$A311,1,0)</f>
        <v>1</v>
      </c>
      <c r="DE311" s="0" t="n">
        <f aca="false">IF(Зведена!DE311=Зведена!$A311,1,0)</f>
        <v>1</v>
      </c>
      <c r="DH311" s="0" t="n">
        <f aca="false">IF(Зведена!DH311=Зведена!$A311,1,0)</f>
        <v>1</v>
      </c>
      <c r="DK311" s="0" t="n">
        <f aca="false">IF(Зведена!DK311=Зведена!$A311,1,0)</f>
        <v>1</v>
      </c>
      <c r="DN311" s="0" t="n">
        <f aca="false">IF(Зведена!DN311=Зведена!$A311,1,0)</f>
        <v>1</v>
      </c>
      <c r="DQ311" s="0" t="n">
        <f aca="false">IF(Зведена!DQ311=Зведена!$A311,1,0)</f>
        <v>1</v>
      </c>
      <c r="DT311" s="0" t="n">
        <f aca="false">IF(Зведена!DT311=Зведена!$A311,1,0)</f>
        <v>1</v>
      </c>
      <c r="DW311" s="0" t="n">
        <f aca="false">IF(Зведена!DW311=Зведена!$A311,1,0)</f>
        <v>1</v>
      </c>
      <c r="DZ311" s="0" t="n">
        <f aca="false">IF(Зведена!DZ311=Зведена!$A311,1,0)</f>
        <v>1</v>
      </c>
      <c r="EC311" s="0" t="n">
        <f aca="false">IF(Зведена!EC311=Зведена!$A311,1,0)</f>
        <v>1</v>
      </c>
      <c r="EF311" s="0" t="n">
        <f aca="false">IF(Зведена!EF311=Зведена!$A311,1,0)</f>
        <v>1</v>
      </c>
      <c r="EI311" s="0" t="n">
        <f aca="false">IF(Зведена!EI311=Зведена!$A311,1,0)</f>
        <v>1</v>
      </c>
      <c r="EL311" s="0" t="n">
        <f aca="false">IF(Зведена!EL311=Зведена!$A311,1,0)</f>
        <v>1</v>
      </c>
      <c r="EO311" s="0" t="n">
        <f aca="false">IF(Зведена!EO311=Зведена!$A311,1,0)</f>
        <v>1</v>
      </c>
      <c r="ER311" s="0" t="n">
        <f aca="false">IF(Зведена!ER311=Зведена!$A311,1,0)</f>
        <v>1</v>
      </c>
      <c r="EU311" s="0" t="n">
        <f aca="false">IF(Зведена!EU311=Зведена!$A311,1,0)</f>
        <v>1</v>
      </c>
      <c r="EX311" s="0" t="n">
        <f aca="false">IF(Зведена!EX311=Зведена!$A311,1,0)</f>
        <v>1</v>
      </c>
      <c r="FA311" s="0" t="n">
        <f aca="false">IF(Зведена!FA311=Зведена!$A311,1,0)</f>
        <v>1</v>
      </c>
      <c r="FD311" s="0" t="n">
        <f aca="false">IF(Зведена!FD311=Зведена!$A311,1,0)</f>
        <v>1</v>
      </c>
      <c r="FG311" s="0" t="n">
        <f aca="false">IF(Зведена!FG311=Зведена!$A311,1,0)</f>
        <v>1</v>
      </c>
    </row>
    <row r="312" customFormat="false" ht="18" hidden="false" customHeight="false" outlineLevel="0" collapsed="false">
      <c r="A312" s="75" t="s">
        <v>440</v>
      </c>
      <c r="B312" s="75" t="n">
        <v>29</v>
      </c>
      <c r="D312" s="0" t="n">
        <f aca="false">IF(Зведена!D312=Зведена!$A312,1,0)</f>
        <v>1</v>
      </c>
      <c r="G312" s="0" t="n">
        <f aca="false">IF(Зведена!G312=Зведена!$A312,1,0)</f>
        <v>1</v>
      </c>
      <c r="J312" s="0" t="n">
        <f aca="false">IF(Зведена!J312=Зведена!$A312,1,0)</f>
        <v>1</v>
      </c>
      <c r="M312" s="0" t="n">
        <f aca="false">IF(Зведена!M312=Зведена!$A312,1,0)</f>
        <v>1</v>
      </c>
      <c r="P312" s="0" t="n">
        <f aca="false">IF(Зведена!P312=Зведена!$A312,1,0)</f>
        <v>1</v>
      </c>
      <c r="S312" s="0" t="n">
        <f aca="false">IF(Зведена!S312=Зведена!$A312,1,0)</f>
        <v>1</v>
      </c>
      <c r="V312" s="0" t="n">
        <f aca="false">IF(Зведена!V312=Зведена!$A312,1,0)</f>
        <v>1</v>
      </c>
      <c r="Y312" s="0" t="n">
        <f aca="false">IF(Зведена!Y312=Зведена!$A312,1,0)</f>
        <v>1</v>
      </c>
      <c r="AB312" s="0" t="n">
        <f aca="false">IF(Зведена!AB312=Зведена!$A312,1,0)</f>
        <v>1</v>
      </c>
      <c r="AE312" s="0" t="n">
        <f aca="false">IF(Зведена!AE312=Зведена!$A312,1,0)</f>
        <v>1</v>
      </c>
      <c r="AH312" s="0" t="n">
        <f aca="false">IF(Зведена!AH312=Зведена!$A312,1,0)</f>
        <v>1</v>
      </c>
      <c r="AK312" s="0" t="n">
        <f aca="false">IF(Зведена!AK312=Зведена!$A312,1,0)</f>
        <v>1</v>
      </c>
      <c r="AN312" s="0" t="n">
        <f aca="false">IF(Зведена!AN312=Зведена!$A312,1,0)</f>
        <v>1</v>
      </c>
      <c r="AQ312" s="0" t="n">
        <f aca="false">IF(Зведена!AQ312=Зведена!$A312,1,0)</f>
        <v>1</v>
      </c>
      <c r="AT312" s="0" t="n">
        <f aca="false">IF(Зведена!AT312=Зведена!$A312,1,0)</f>
        <v>1</v>
      </c>
      <c r="AW312" s="0" t="n">
        <f aca="false">IF(Зведена!AW312=Зведена!$A312,1,0)</f>
        <v>1</v>
      </c>
      <c r="AZ312" s="0" t="n">
        <f aca="false">IF(Зведена!AZ312=Зведена!$A312,1,0)</f>
        <v>1</v>
      </c>
      <c r="BC312" s="0" t="n">
        <f aca="false">IF(Зведена!BC312=Зведена!$A312,1,0)</f>
        <v>1</v>
      </c>
      <c r="BF312" s="0" t="n">
        <f aca="false">IF(Зведена!BF312=Зведена!$A312,1,0)</f>
        <v>1</v>
      </c>
      <c r="BI312" s="0" t="n">
        <f aca="false">IF(Зведена!BI312=Зведена!$A312,1,0)</f>
        <v>1</v>
      </c>
      <c r="BL312" s="0" t="n">
        <f aca="false">IF(Зведена!BL312=Зведена!$A312,1,0)</f>
        <v>1</v>
      </c>
      <c r="BO312" s="0" t="n">
        <f aca="false">IF(Зведена!BO312=Зведена!$A312,1,0)</f>
        <v>1</v>
      </c>
      <c r="BR312" s="0" t="n">
        <f aca="false">IF(Зведена!BR312=Зведена!$A312,1,0)</f>
        <v>1</v>
      </c>
      <c r="BU312" s="0" t="n">
        <f aca="false">IF(Зведена!BU312=Зведена!$A312,1,0)</f>
        <v>1</v>
      </c>
      <c r="BX312" s="0" t="n">
        <f aca="false">IF(Зведена!BX312=Зведена!$A312,1,0)</f>
        <v>1</v>
      </c>
      <c r="CA312" s="0" t="n">
        <f aca="false">IF(Зведена!CA312=Зведена!$A312,1,0)</f>
        <v>1</v>
      </c>
      <c r="CD312" s="0" t="n">
        <f aca="false">IF(Зведена!CD312=Зведена!$A312,1,0)</f>
        <v>1</v>
      </c>
      <c r="CG312" s="0" t="n">
        <f aca="false">IF(Зведена!CG312=Зведена!$A312,1,0)</f>
        <v>1</v>
      </c>
      <c r="CJ312" s="0" t="n">
        <f aca="false">IF(Зведена!CJ312=Зведена!$A312,1,0)</f>
        <v>1</v>
      </c>
      <c r="CM312" s="0" t="n">
        <f aca="false">IF(Зведена!CM312=Зведена!$A312,1,0)</f>
        <v>1</v>
      </c>
      <c r="CP312" s="0" t="n">
        <f aca="false">IF(Зведена!CP312=Зведена!$A312,1,0)</f>
        <v>1</v>
      </c>
      <c r="CS312" s="0" t="n">
        <f aca="false">IF(Зведена!CS312=Зведена!$A312,1,0)</f>
        <v>1</v>
      </c>
      <c r="CV312" s="0" t="n">
        <f aca="false">IF(Зведена!CV312=Зведена!$A312,1,0)</f>
        <v>1</v>
      </c>
      <c r="CY312" s="0" t="n">
        <f aca="false">IF(Зведена!CY312=Зведена!$A312,1,0)</f>
        <v>1</v>
      </c>
      <c r="DB312" s="0" t="n">
        <f aca="false">IF(Зведена!DB312=Зведена!$A312,1,0)</f>
        <v>1</v>
      </c>
      <c r="DE312" s="0" t="n">
        <f aca="false">IF(Зведена!DE312=Зведена!$A312,1,0)</f>
        <v>1</v>
      </c>
      <c r="DH312" s="0" t="n">
        <f aca="false">IF(Зведена!DH312=Зведена!$A312,1,0)</f>
        <v>1</v>
      </c>
      <c r="DK312" s="0" t="n">
        <f aca="false">IF(Зведена!DK312=Зведена!$A312,1,0)</f>
        <v>1</v>
      </c>
      <c r="DN312" s="0" t="n">
        <f aca="false">IF(Зведена!DN312=Зведена!$A312,1,0)</f>
        <v>1</v>
      </c>
      <c r="DQ312" s="0" t="n">
        <f aca="false">IF(Зведена!DQ312=Зведена!$A312,1,0)</f>
        <v>1</v>
      </c>
      <c r="DT312" s="0" t="n">
        <f aca="false">IF(Зведена!DT312=Зведена!$A312,1,0)</f>
        <v>1</v>
      </c>
      <c r="DW312" s="0" t="n">
        <f aca="false">IF(Зведена!DW312=Зведена!$A312,1,0)</f>
        <v>1</v>
      </c>
      <c r="DZ312" s="0" t="n">
        <f aca="false">IF(Зведена!DZ312=Зведена!$A312,1,0)</f>
        <v>1</v>
      </c>
      <c r="EC312" s="0" t="n">
        <f aca="false">IF(Зведена!EC312=Зведена!$A312,1,0)</f>
        <v>1</v>
      </c>
      <c r="EF312" s="0" t="n">
        <f aca="false">IF(Зведена!EF312=Зведена!$A312,1,0)</f>
        <v>1</v>
      </c>
      <c r="EI312" s="0" t="n">
        <f aca="false">IF(Зведена!EI312=Зведена!$A312,1,0)</f>
        <v>1</v>
      </c>
      <c r="EL312" s="0" t="n">
        <f aca="false">IF(Зведена!EL312=Зведена!$A312,1,0)</f>
        <v>1</v>
      </c>
      <c r="EO312" s="0" t="n">
        <f aca="false">IF(Зведена!EO312=Зведена!$A312,1,0)</f>
        <v>1</v>
      </c>
      <c r="ER312" s="0" t="n">
        <f aca="false">IF(Зведена!ER312=Зведена!$A312,1,0)</f>
        <v>1</v>
      </c>
      <c r="EU312" s="0" t="n">
        <f aca="false">IF(Зведена!EU312=Зведена!$A312,1,0)</f>
        <v>1</v>
      </c>
      <c r="EX312" s="0" t="n">
        <f aca="false">IF(Зведена!EX312=Зведена!$A312,1,0)</f>
        <v>1</v>
      </c>
      <c r="FA312" s="0" t="n">
        <f aca="false">IF(Зведена!FA312=Зведена!$A312,1,0)</f>
        <v>1</v>
      </c>
      <c r="FD312" s="0" t="n">
        <f aca="false">IF(Зведена!FD312=Зведена!$A312,1,0)</f>
        <v>1</v>
      </c>
      <c r="FG312" s="0" t="n">
        <f aca="false">IF(Зведена!FG312=Зведена!$A312,1,0)</f>
        <v>1</v>
      </c>
    </row>
    <row r="313" customFormat="false" ht="18" hidden="false" customHeight="false" outlineLevel="0" collapsed="false">
      <c r="A313" s="75" t="s">
        <v>441</v>
      </c>
      <c r="B313" s="75" t="n">
        <v>29</v>
      </c>
      <c r="D313" s="0" t="n">
        <f aca="false">IF(Зведена!D313=Зведена!$A313,1,0)</f>
        <v>1</v>
      </c>
      <c r="G313" s="0" t="n">
        <f aca="false">IF(Зведена!G313=Зведена!$A313,1,0)</f>
        <v>1</v>
      </c>
      <c r="J313" s="0" t="n">
        <f aca="false">IF(Зведена!J313=Зведена!$A313,1,0)</f>
        <v>1</v>
      </c>
      <c r="M313" s="0" t="n">
        <f aca="false">IF(Зведена!M313=Зведена!$A313,1,0)</f>
        <v>1</v>
      </c>
      <c r="P313" s="0" t="n">
        <f aca="false">IF(Зведена!P313=Зведена!$A313,1,0)</f>
        <v>1</v>
      </c>
      <c r="S313" s="0" t="n">
        <f aca="false">IF(Зведена!S313=Зведена!$A313,1,0)</f>
        <v>1</v>
      </c>
      <c r="V313" s="0" t="n">
        <f aca="false">IF(Зведена!V313=Зведена!$A313,1,0)</f>
        <v>1</v>
      </c>
      <c r="Y313" s="0" t="n">
        <f aca="false">IF(Зведена!Y313=Зведена!$A313,1,0)</f>
        <v>1</v>
      </c>
      <c r="AB313" s="0" t="n">
        <f aca="false">IF(Зведена!AB313=Зведена!$A313,1,0)</f>
        <v>1</v>
      </c>
      <c r="AE313" s="0" t="n">
        <f aca="false">IF(Зведена!AE313=Зведена!$A313,1,0)</f>
        <v>1</v>
      </c>
      <c r="AH313" s="0" t="n">
        <f aca="false">IF(Зведена!AH313=Зведена!$A313,1,0)</f>
        <v>1</v>
      </c>
      <c r="AK313" s="0" t="n">
        <f aca="false">IF(Зведена!AK313=Зведена!$A313,1,0)</f>
        <v>1</v>
      </c>
      <c r="AN313" s="0" t="n">
        <f aca="false">IF(Зведена!AN313=Зведена!$A313,1,0)</f>
        <v>1</v>
      </c>
      <c r="AQ313" s="0" t="n">
        <f aca="false">IF(Зведена!AQ313=Зведена!$A313,1,0)</f>
        <v>1</v>
      </c>
      <c r="AT313" s="0" t="n">
        <f aca="false">IF(Зведена!AT313=Зведена!$A313,1,0)</f>
        <v>1</v>
      </c>
      <c r="AW313" s="0" t="n">
        <f aca="false">IF(Зведена!AW313=Зведена!$A313,1,0)</f>
        <v>1</v>
      </c>
      <c r="AZ313" s="0" t="n">
        <f aca="false">IF(Зведена!AZ313=Зведена!$A313,1,0)</f>
        <v>1</v>
      </c>
      <c r="BC313" s="0" t="n">
        <f aca="false">IF(Зведена!BC313=Зведена!$A313,1,0)</f>
        <v>1</v>
      </c>
      <c r="BF313" s="0" t="n">
        <f aca="false">IF(Зведена!BF313=Зведена!$A313,1,0)</f>
        <v>1</v>
      </c>
      <c r="BI313" s="0" t="n">
        <f aca="false">IF(Зведена!BI313=Зведена!$A313,1,0)</f>
        <v>1</v>
      </c>
      <c r="BL313" s="0" t="n">
        <f aca="false">IF(Зведена!BL313=Зведена!$A313,1,0)</f>
        <v>1</v>
      </c>
      <c r="BO313" s="0" t="n">
        <f aca="false">IF(Зведена!BO313=Зведена!$A313,1,0)</f>
        <v>1</v>
      </c>
      <c r="BR313" s="0" t="n">
        <f aca="false">IF(Зведена!BR313=Зведена!$A313,1,0)</f>
        <v>1</v>
      </c>
      <c r="BU313" s="0" t="n">
        <f aca="false">IF(Зведена!BU313=Зведена!$A313,1,0)</f>
        <v>1</v>
      </c>
      <c r="BX313" s="0" t="n">
        <f aca="false">IF(Зведена!BX313=Зведена!$A313,1,0)</f>
        <v>1</v>
      </c>
      <c r="CA313" s="0" t="n">
        <f aca="false">IF(Зведена!CA313=Зведена!$A313,1,0)</f>
        <v>1</v>
      </c>
      <c r="CD313" s="0" t="n">
        <f aca="false">IF(Зведена!CD313=Зведена!$A313,1,0)</f>
        <v>1</v>
      </c>
      <c r="CG313" s="0" t="n">
        <f aca="false">IF(Зведена!CG313=Зведена!$A313,1,0)</f>
        <v>1</v>
      </c>
      <c r="CJ313" s="0" t="n">
        <f aca="false">IF(Зведена!CJ313=Зведена!$A313,1,0)</f>
        <v>1</v>
      </c>
      <c r="CM313" s="0" t="n">
        <f aca="false">IF(Зведена!CM313=Зведена!$A313,1,0)</f>
        <v>1</v>
      </c>
      <c r="CP313" s="0" t="n">
        <f aca="false">IF(Зведена!CP313=Зведена!$A313,1,0)</f>
        <v>1</v>
      </c>
      <c r="CS313" s="0" t="n">
        <f aca="false">IF(Зведена!CS313=Зведена!$A313,1,0)</f>
        <v>1</v>
      </c>
      <c r="CV313" s="0" t="n">
        <f aca="false">IF(Зведена!CV313=Зведена!$A313,1,0)</f>
        <v>1</v>
      </c>
      <c r="CY313" s="0" t="n">
        <f aca="false">IF(Зведена!CY313=Зведена!$A313,1,0)</f>
        <v>1</v>
      </c>
      <c r="DB313" s="0" t="n">
        <f aca="false">IF(Зведена!DB313=Зведена!$A313,1,0)</f>
        <v>1</v>
      </c>
      <c r="DE313" s="0" t="n">
        <f aca="false">IF(Зведена!DE313=Зведена!$A313,1,0)</f>
        <v>1</v>
      </c>
      <c r="DH313" s="0" t="n">
        <f aca="false">IF(Зведена!DH313=Зведена!$A313,1,0)</f>
        <v>1</v>
      </c>
      <c r="DK313" s="0" t="n">
        <f aca="false">IF(Зведена!DK313=Зведена!$A313,1,0)</f>
        <v>1</v>
      </c>
      <c r="DN313" s="0" t="n">
        <f aca="false">IF(Зведена!DN313=Зведена!$A313,1,0)</f>
        <v>1</v>
      </c>
      <c r="DQ313" s="0" t="n">
        <f aca="false">IF(Зведена!DQ313=Зведена!$A313,1,0)</f>
        <v>1</v>
      </c>
      <c r="DT313" s="0" t="n">
        <f aca="false">IF(Зведена!DT313=Зведена!$A313,1,0)</f>
        <v>1</v>
      </c>
      <c r="DW313" s="0" t="n">
        <f aca="false">IF(Зведена!DW313=Зведена!$A313,1,0)</f>
        <v>1</v>
      </c>
      <c r="DZ313" s="0" t="n">
        <f aca="false">IF(Зведена!DZ313=Зведена!$A313,1,0)</f>
        <v>1</v>
      </c>
      <c r="EC313" s="0" t="n">
        <f aca="false">IF(Зведена!EC313=Зведена!$A313,1,0)</f>
        <v>1</v>
      </c>
      <c r="EF313" s="0" t="n">
        <f aca="false">IF(Зведена!EF313=Зведена!$A313,1,0)</f>
        <v>1</v>
      </c>
      <c r="EI313" s="0" t="n">
        <f aca="false">IF(Зведена!EI313=Зведена!$A313,1,0)</f>
        <v>1</v>
      </c>
      <c r="EL313" s="0" t="n">
        <f aca="false">IF(Зведена!EL313=Зведена!$A313,1,0)</f>
        <v>1</v>
      </c>
      <c r="EO313" s="0" t="n">
        <f aca="false">IF(Зведена!EO313=Зведена!$A313,1,0)</f>
        <v>1</v>
      </c>
      <c r="ER313" s="0" t="n">
        <f aca="false">IF(Зведена!ER313=Зведена!$A313,1,0)</f>
        <v>1</v>
      </c>
      <c r="EU313" s="0" t="n">
        <f aca="false">IF(Зведена!EU313=Зведена!$A313,1,0)</f>
        <v>1</v>
      </c>
      <c r="EX313" s="0" t="n">
        <f aca="false">IF(Зведена!EX313=Зведена!$A313,1,0)</f>
        <v>1</v>
      </c>
      <c r="FA313" s="0" t="n">
        <f aca="false">IF(Зведена!FA313=Зведена!$A313,1,0)</f>
        <v>1</v>
      </c>
      <c r="FD313" s="0" t="n">
        <f aca="false">IF(Зведена!FD313=Зведена!$A313,1,0)</f>
        <v>1</v>
      </c>
      <c r="FG313" s="0" t="n">
        <f aca="false">IF(Зведена!FG313=Зведена!$A313,1,0)</f>
        <v>1</v>
      </c>
    </row>
    <row r="314" customFormat="false" ht="18" hidden="false" customHeight="false" outlineLevel="0" collapsed="false">
      <c r="A314" s="75" t="s">
        <v>442</v>
      </c>
      <c r="B314" s="75" t="n">
        <v>29</v>
      </c>
      <c r="D314" s="0" t="n">
        <f aca="false">IF(Зведена!D314=Зведена!$A314,1,0)</f>
        <v>1</v>
      </c>
      <c r="G314" s="0" t="n">
        <f aca="false">IF(Зведена!G314=Зведена!$A314,1,0)</f>
        <v>1</v>
      </c>
      <c r="J314" s="0" t="n">
        <f aca="false">IF(Зведена!J314=Зведена!$A314,1,0)</f>
        <v>1</v>
      </c>
      <c r="M314" s="0" t="n">
        <f aca="false">IF(Зведена!M314=Зведена!$A314,1,0)</f>
        <v>1</v>
      </c>
      <c r="P314" s="0" t="n">
        <f aca="false">IF(Зведена!P314=Зведена!$A314,1,0)</f>
        <v>1</v>
      </c>
      <c r="S314" s="0" t="n">
        <f aca="false">IF(Зведена!S314=Зведена!$A314,1,0)</f>
        <v>1</v>
      </c>
      <c r="V314" s="0" t="n">
        <f aca="false">IF(Зведена!V314=Зведена!$A314,1,0)</f>
        <v>1</v>
      </c>
      <c r="Y314" s="0" t="n">
        <f aca="false">IF(Зведена!Y314=Зведена!$A314,1,0)</f>
        <v>1</v>
      </c>
      <c r="AB314" s="0" t="n">
        <f aca="false">IF(Зведена!AB314=Зведена!$A314,1,0)</f>
        <v>1</v>
      </c>
      <c r="AE314" s="0" t="n">
        <f aca="false">IF(Зведена!AE314=Зведена!$A314,1,0)</f>
        <v>1</v>
      </c>
      <c r="AH314" s="0" t="n">
        <f aca="false">IF(Зведена!AH314=Зведена!$A314,1,0)</f>
        <v>1</v>
      </c>
      <c r="AK314" s="0" t="n">
        <f aca="false">IF(Зведена!AK314=Зведена!$A314,1,0)</f>
        <v>1</v>
      </c>
      <c r="AN314" s="0" t="n">
        <f aca="false">IF(Зведена!AN314=Зведена!$A314,1,0)</f>
        <v>1</v>
      </c>
      <c r="AQ314" s="0" t="n">
        <f aca="false">IF(Зведена!AQ314=Зведена!$A314,1,0)</f>
        <v>1</v>
      </c>
      <c r="AT314" s="0" t="n">
        <f aca="false">IF(Зведена!AT314=Зведена!$A314,1,0)</f>
        <v>1</v>
      </c>
      <c r="AW314" s="0" t="n">
        <f aca="false">IF(Зведена!AW314=Зведена!$A314,1,0)</f>
        <v>1</v>
      </c>
      <c r="AZ314" s="0" t="n">
        <f aca="false">IF(Зведена!AZ314=Зведена!$A314,1,0)</f>
        <v>1</v>
      </c>
      <c r="BC314" s="0" t="n">
        <f aca="false">IF(Зведена!BC314=Зведена!$A314,1,0)</f>
        <v>1</v>
      </c>
      <c r="BF314" s="0" t="n">
        <f aca="false">IF(Зведена!BF314=Зведена!$A314,1,0)</f>
        <v>1</v>
      </c>
      <c r="BI314" s="0" t="n">
        <f aca="false">IF(Зведена!BI314=Зведена!$A314,1,0)</f>
        <v>1</v>
      </c>
      <c r="BL314" s="0" t="n">
        <f aca="false">IF(Зведена!BL314=Зведена!$A314,1,0)</f>
        <v>1</v>
      </c>
      <c r="BO314" s="0" t="n">
        <f aca="false">IF(Зведена!BO314=Зведена!$A314,1,0)</f>
        <v>1</v>
      </c>
      <c r="BR314" s="0" t="n">
        <f aca="false">IF(Зведена!BR314=Зведена!$A314,1,0)</f>
        <v>1</v>
      </c>
      <c r="BU314" s="0" t="n">
        <f aca="false">IF(Зведена!BU314=Зведена!$A314,1,0)</f>
        <v>1</v>
      </c>
      <c r="BX314" s="0" t="n">
        <f aca="false">IF(Зведена!BX314=Зведена!$A314,1,0)</f>
        <v>1</v>
      </c>
      <c r="CA314" s="0" t="n">
        <f aca="false">IF(Зведена!CA314=Зведена!$A314,1,0)</f>
        <v>1</v>
      </c>
      <c r="CD314" s="0" t="n">
        <f aca="false">IF(Зведена!CD314=Зведена!$A314,1,0)</f>
        <v>1</v>
      </c>
      <c r="CG314" s="0" t="n">
        <f aca="false">IF(Зведена!CG314=Зведена!$A314,1,0)</f>
        <v>1</v>
      </c>
      <c r="CJ314" s="0" t="n">
        <f aca="false">IF(Зведена!CJ314=Зведена!$A314,1,0)</f>
        <v>1</v>
      </c>
      <c r="CM314" s="0" t="n">
        <f aca="false">IF(Зведена!CM314=Зведена!$A314,1,0)</f>
        <v>1</v>
      </c>
      <c r="CP314" s="0" t="n">
        <f aca="false">IF(Зведена!CP314=Зведена!$A314,1,0)</f>
        <v>1</v>
      </c>
      <c r="CS314" s="0" t="n">
        <f aca="false">IF(Зведена!CS314=Зведена!$A314,1,0)</f>
        <v>1</v>
      </c>
      <c r="CV314" s="0" t="n">
        <f aca="false">IF(Зведена!CV314=Зведена!$A314,1,0)</f>
        <v>1</v>
      </c>
      <c r="CY314" s="0" t="n">
        <f aca="false">IF(Зведена!CY314=Зведена!$A314,1,0)</f>
        <v>1</v>
      </c>
      <c r="DB314" s="0" t="n">
        <f aca="false">IF(Зведена!DB314=Зведена!$A314,1,0)</f>
        <v>1</v>
      </c>
      <c r="DE314" s="0" t="n">
        <f aca="false">IF(Зведена!DE314=Зведена!$A314,1,0)</f>
        <v>1</v>
      </c>
      <c r="DH314" s="0" t="n">
        <f aca="false">IF(Зведена!DH314=Зведена!$A314,1,0)</f>
        <v>1</v>
      </c>
      <c r="DK314" s="0" t="n">
        <f aca="false">IF(Зведена!DK314=Зведена!$A314,1,0)</f>
        <v>1</v>
      </c>
      <c r="DN314" s="0" t="n">
        <f aca="false">IF(Зведена!DN314=Зведена!$A314,1,0)</f>
        <v>1</v>
      </c>
      <c r="DQ314" s="0" t="n">
        <f aca="false">IF(Зведена!DQ314=Зведена!$A314,1,0)</f>
        <v>1</v>
      </c>
      <c r="DT314" s="0" t="n">
        <f aca="false">IF(Зведена!DT314=Зведена!$A314,1,0)</f>
        <v>1</v>
      </c>
      <c r="DW314" s="0" t="n">
        <f aca="false">IF(Зведена!DW314=Зведена!$A314,1,0)</f>
        <v>1</v>
      </c>
      <c r="DZ314" s="0" t="n">
        <f aca="false">IF(Зведена!DZ314=Зведена!$A314,1,0)</f>
        <v>1</v>
      </c>
      <c r="EC314" s="0" t="n">
        <f aca="false">IF(Зведена!EC314=Зведена!$A314,1,0)</f>
        <v>1</v>
      </c>
      <c r="EF314" s="0" t="n">
        <f aca="false">IF(Зведена!EF314=Зведена!$A314,1,0)</f>
        <v>1</v>
      </c>
      <c r="EI314" s="0" t="n">
        <f aca="false">IF(Зведена!EI314=Зведена!$A314,1,0)</f>
        <v>1</v>
      </c>
      <c r="EL314" s="0" t="n">
        <f aca="false">IF(Зведена!EL314=Зведена!$A314,1,0)</f>
        <v>1</v>
      </c>
      <c r="EO314" s="0" t="n">
        <f aca="false">IF(Зведена!EO314=Зведена!$A314,1,0)</f>
        <v>1</v>
      </c>
      <c r="ER314" s="0" t="n">
        <f aca="false">IF(Зведена!ER314=Зведена!$A314,1,0)</f>
        <v>1</v>
      </c>
      <c r="EU314" s="0" t="n">
        <f aca="false">IF(Зведена!EU314=Зведена!$A314,1,0)</f>
        <v>1</v>
      </c>
      <c r="EX314" s="0" t="n">
        <f aca="false">IF(Зведена!EX314=Зведена!$A314,1,0)</f>
        <v>1</v>
      </c>
      <c r="FA314" s="0" t="n">
        <f aca="false">IF(Зведена!FA314=Зведена!$A314,1,0)</f>
        <v>1</v>
      </c>
      <c r="FD314" s="0" t="n">
        <f aca="false">IF(Зведена!FD314=Зведена!$A314,1,0)</f>
        <v>1</v>
      </c>
      <c r="FG314" s="0" t="n">
        <f aca="false">IF(Зведена!FG314=Зведена!$A314,1,0)</f>
        <v>1</v>
      </c>
    </row>
    <row r="315" customFormat="false" ht="18" hidden="false" customHeight="false" outlineLevel="0" collapsed="false">
      <c r="A315" s="75" t="s">
        <v>443</v>
      </c>
      <c r="B315" s="75" t="n">
        <v>29</v>
      </c>
      <c r="D315" s="0" t="n">
        <f aca="false">IF(Зведена!D315=Зведена!$A315,1,0)</f>
        <v>1</v>
      </c>
      <c r="G315" s="0" t="n">
        <f aca="false">IF(Зведена!G315=Зведена!$A315,1,0)</f>
        <v>1</v>
      </c>
      <c r="J315" s="0" t="n">
        <f aca="false">IF(Зведена!J315=Зведена!$A315,1,0)</f>
        <v>1</v>
      </c>
      <c r="M315" s="0" t="n">
        <f aca="false">IF(Зведена!M315=Зведена!$A315,1,0)</f>
        <v>1</v>
      </c>
      <c r="P315" s="0" t="n">
        <f aca="false">IF(Зведена!P315=Зведена!$A315,1,0)</f>
        <v>1</v>
      </c>
      <c r="S315" s="0" t="n">
        <f aca="false">IF(Зведена!S315=Зведена!$A315,1,0)</f>
        <v>1</v>
      </c>
      <c r="V315" s="0" t="n">
        <f aca="false">IF(Зведена!V315=Зведена!$A315,1,0)</f>
        <v>1</v>
      </c>
      <c r="Y315" s="0" t="n">
        <f aca="false">IF(Зведена!Y315=Зведена!$A315,1,0)</f>
        <v>1</v>
      </c>
      <c r="AB315" s="0" t="n">
        <f aca="false">IF(Зведена!AB315=Зведена!$A315,1,0)</f>
        <v>1</v>
      </c>
      <c r="AE315" s="0" t="n">
        <f aca="false">IF(Зведена!AE315=Зведена!$A315,1,0)</f>
        <v>1</v>
      </c>
      <c r="AH315" s="0" t="n">
        <f aca="false">IF(Зведена!AH315=Зведена!$A315,1,0)</f>
        <v>1</v>
      </c>
      <c r="AK315" s="0" t="n">
        <f aca="false">IF(Зведена!AK315=Зведена!$A315,1,0)</f>
        <v>1</v>
      </c>
      <c r="AN315" s="0" t="n">
        <f aca="false">IF(Зведена!AN315=Зведена!$A315,1,0)</f>
        <v>1</v>
      </c>
      <c r="AQ315" s="0" t="n">
        <f aca="false">IF(Зведена!AQ315=Зведена!$A315,1,0)</f>
        <v>1</v>
      </c>
      <c r="AT315" s="0" t="n">
        <f aca="false">IF(Зведена!AT315=Зведена!$A315,1,0)</f>
        <v>1</v>
      </c>
      <c r="AW315" s="0" t="n">
        <f aca="false">IF(Зведена!AW315=Зведена!$A315,1,0)</f>
        <v>1</v>
      </c>
      <c r="AZ315" s="0" t="n">
        <f aca="false">IF(Зведена!AZ315=Зведена!$A315,1,0)</f>
        <v>1</v>
      </c>
      <c r="BC315" s="0" t="n">
        <f aca="false">IF(Зведена!BC315=Зведена!$A315,1,0)</f>
        <v>1</v>
      </c>
      <c r="BF315" s="0" t="n">
        <f aca="false">IF(Зведена!BF315=Зведена!$A315,1,0)</f>
        <v>1</v>
      </c>
      <c r="BI315" s="0" t="n">
        <f aca="false">IF(Зведена!BI315=Зведена!$A315,1,0)</f>
        <v>1</v>
      </c>
      <c r="BL315" s="0" t="n">
        <f aca="false">IF(Зведена!BL315=Зведена!$A315,1,0)</f>
        <v>1</v>
      </c>
      <c r="BO315" s="0" t="n">
        <f aca="false">IF(Зведена!BO315=Зведена!$A315,1,0)</f>
        <v>1</v>
      </c>
      <c r="BR315" s="0" t="n">
        <f aca="false">IF(Зведена!BR315=Зведена!$A315,1,0)</f>
        <v>1</v>
      </c>
      <c r="BU315" s="0" t="n">
        <f aca="false">IF(Зведена!BU315=Зведена!$A315,1,0)</f>
        <v>1</v>
      </c>
      <c r="BX315" s="0" t="n">
        <f aca="false">IF(Зведена!BX315=Зведена!$A315,1,0)</f>
        <v>1</v>
      </c>
      <c r="CA315" s="0" t="n">
        <f aca="false">IF(Зведена!CA315=Зведена!$A315,1,0)</f>
        <v>1</v>
      </c>
      <c r="CD315" s="0" t="n">
        <f aca="false">IF(Зведена!CD315=Зведена!$A315,1,0)</f>
        <v>1</v>
      </c>
      <c r="CG315" s="0" t="n">
        <f aca="false">IF(Зведена!CG315=Зведена!$A315,1,0)</f>
        <v>1</v>
      </c>
      <c r="CJ315" s="0" t="n">
        <f aca="false">IF(Зведена!CJ315=Зведена!$A315,1,0)</f>
        <v>1</v>
      </c>
      <c r="CM315" s="0" t="n">
        <f aca="false">IF(Зведена!CM315=Зведена!$A315,1,0)</f>
        <v>1</v>
      </c>
      <c r="CP315" s="0" t="n">
        <f aca="false">IF(Зведена!CP315=Зведена!$A315,1,0)</f>
        <v>1</v>
      </c>
      <c r="CS315" s="0" t="n">
        <f aca="false">IF(Зведена!CS315=Зведена!$A315,1,0)</f>
        <v>1</v>
      </c>
      <c r="CV315" s="0" t="n">
        <f aca="false">IF(Зведена!CV315=Зведена!$A315,1,0)</f>
        <v>1</v>
      </c>
      <c r="CY315" s="0" t="n">
        <f aca="false">IF(Зведена!CY315=Зведена!$A315,1,0)</f>
        <v>1</v>
      </c>
      <c r="DB315" s="0" t="n">
        <f aca="false">IF(Зведена!DB315=Зведена!$A315,1,0)</f>
        <v>1</v>
      </c>
      <c r="DE315" s="0" t="n">
        <f aca="false">IF(Зведена!DE315=Зведена!$A315,1,0)</f>
        <v>1</v>
      </c>
      <c r="DH315" s="0" t="n">
        <f aca="false">IF(Зведена!DH315=Зведена!$A315,1,0)</f>
        <v>1</v>
      </c>
      <c r="DK315" s="0" t="n">
        <f aca="false">IF(Зведена!DK315=Зведена!$A315,1,0)</f>
        <v>1</v>
      </c>
      <c r="DN315" s="0" t="n">
        <f aca="false">IF(Зведена!DN315=Зведена!$A315,1,0)</f>
        <v>1</v>
      </c>
      <c r="DQ315" s="0" t="n">
        <f aca="false">IF(Зведена!DQ315=Зведена!$A315,1,0)</f>
        <v>1</v>
      </c>
      <c r="DT315" s="0" t="n">
        <f aca="false">IF(Зведена!DT315=Зведена!$A315,1,0)</f>
        <v>1</v>
      </c>
      <c r="DW315" s="0" t="n">
        <f aca="false">IF(Зведена!DW315=Зведена!$A315,1,0)</f>
        <v>1</v>
      </c>
      <c r="DZ315" s="0" t="n">
        <f aca="false">IF(Зведена!DZ315=Зведена!$A315,1,0)</f>
        <v>1</v>
      </c>
      <c r="EC315" s="0" t="n">
        <f aca="false">IF(Зведена!EC315=Зведена!$A315,1,0)</f>
        <v>1</v>
      </c>
      <c r="EF315" s="0" t="n">
        <f aca="false">IF(Зведена!EF315=Зведена!$A315,1,0)</f>
        <v>1</v>
      </c>
      <c r="EI315" s="0" t="n">
        <f aca="false">IF(Зведена!EI315=Зведена!$A315,1,0)</f>
        <v>1</v>
      </c>
      <c r="EL315" s="0" t="n">
        <f aca="false">IF(Зведена!EL315=Зведена!$A315,1,0)</f>
        <v>1</v>
      </c>
      <c r="EO315" s="0" t="n">
        <f aca="false">IF(Зведена!EO315=Зведена!$A315,1,0)</f>
        <v>1</v>
      </c>
      <c r="ER315" s="0" t="n">
        <f aca="false">IF(Зведена!ER315=Зведена!$A315,1,0)</f>
        <v>1</v>
      </c>
      <c r="EU315" s="0" t="n">
        <f aca="false">IF(Зведена!EU315=Зведена!$A315,1,0)</f>
        <v>1</v>
      </c>
      <c r="EX315" s="0" t="n">
        <f aca="false">IF(Зведена!EX315=Зведена!$A315,1,0)</f>
        <v>1</v>
      </c>
      <c r="FA315" s="0" t="n">
        <f aca="false">IF(Зведена!FA315=Зведена!$A315,1,0)</f>
        <v>1</v>
      </c>
      <c r="FD315" s="0" t="n">
        <f aca="false">IF(Зведена!FD315=Зведена!$A315,1,0)</f>
        <v>1</v>
      </c>
      <c r="FG315" s="0" t="n">
        <f aca="false">IF(Зведена!FG315=Зведена!$A315,1,0)</f>
        <v>1</v>
      </c>
    </row>
    <row r="316" customFormat="false" ht="18" hidden="false" customHeight="false" outlineLevel="0" collapsed="false">
      <c r="A316" s="75" t="s">
        <v>444</v>
      </c>
      <c r="B316" s="75" t="n">
        <v>29</v>
      </c>
      <c r="D316" s="0" t="n">
        <f aca="false">IF(Зведена!D316=Зведена!$A316,1,0)</f>
        <v>1</v>
      </c>
      <c r="G316" s="0" t="n">
        <f aca="false">IF(Зведена!G316=Зведена!$A316,1,0)</f>
        <v>1</v>
      </c>
      <c r="J316" s="0" t="n">
        <f aca="false">IF(Зведена!J316=Зведена!$A316,1,0)</f>
        <v>1</v>
      </c>
      <c r="M316" s="0" t="n">
        <f aca="false">IF(Зведена!M316=Зведена!$A316,1,0)</f>
        <v>1</v>
      </c>
      <c r="P316" s="0" t="n">
        <f aca="false">IF(Зведена!P316=Зведена!$A316,1,0)</f>
        <v>1</v>
      </c>
      <c r="S316" s="0" t="n">
        <f aca="false">IF(Зведена!S316=Зведена!$A316,1,0)</f>
        <v>1</v>
      </c>
      <c r="V316" s="0" t="n">
        <f aca="false">IF(Зведена!V316=Зведена!$A316,1,0)</f>
        <v>1</v>
      </c>
      <c r="Y316" s="0" t="n">
        <f aca="false">IF(Зведена!Y316=Зведена!$A316,1,0)</f>
        <v>1</v>
      </c>
      <c r="AB316" s="0" t="n">
        <f aca="false">IF(Зведена!AB316=Зведена!$A316,1,0)</f>
        <v>1</v>
      </c>
      <c r="AE316" s="0" t="n">
        <f aca="false">IF(Зведена!AE316=Зведена!$A316,1,0)</f>
        <v>1</v>
      </c>
      <c r="AH316" s="0" t="n">
        <f aca="false">IF(Зведена!AH316=Зведена!$A316,1,0)</f>
        <v>1</v>
      </c>
      <c r="AK316" s="0" t="n">
        <f aca="false">IF(Зведена!AK316=Зведена!$A316,1,0)</f>
        <v>1</v>
      </c>
      <c r="AN316" s="0" t="n">
        <f aca="false">IF(Зведена!AN316=Зведена!$A316,1,0)</f>
        <v>1</v>
      </c>
      <c r="AQ316" s="0" t="n">
        <f aca="false">IF(Зведена!AQ316=Зведена!$A316,1,0)</f>
        <v>1</v>
      </c>
      <c r="AT316" s="0" t="n">
        <f aca="false">IF(Зведена!AT316=Зведена!$A316,1,0)</f>
        <v>1</v>
      </c>
      <c r="AW316" s="0" t="n">
        <f aca="false">IF(Зведена!AW316=Зведена!$A316,1,0)</f>
        <v>1</v>
      </c>
      <c r="AZ316" s="0" t="n">
        <f aca="false">IF(Зведена!AZ316=Зведена!$A316,1,0)</f>
        <v>1</v>
      </c>
      <c r="BC316" s="0" t="n">
        <f aca="false">IF(Зведена!BC316=Зведена!$A316,1,0)</f>
        <v>1</v>
      </c>
      <c r="BF316" s="0" t="n">
        <f aca="false">IF(Зведена!BF316=Зведена!$A316,1,0)</f>
        <v>1</v>
      </c>
      <c r="BI316" s="0" t="n">
        <f aca="false">IF(Зведена!BI316=Зведена!$A316,1,0)</f>
        <v>1</v>
      </c>
      <c r="BL316" s="0" t="n">
        <f aca="false">IF(Зведена!BL316=Зведена!$A316,1,0)</f>
        <v>1</v>
      </c>
      <c r="BO316" s="0" t="n">
        <f aca="false">IF(Зведена!BO316=Зведена!$A316,1,0)</f>
        <v>1</v>
      </c>
      <c r="BR316" s="0" t="n">
        <f aca="false">IF(Зведена!BR316=Зведена!$A316,1,0)</f>
        <v>1</v>
      </c>
      <c r="BU316" s="0" t="n">
        <f aca="false">IF(Зведена!BU316=Зведена!$A316,1,0)</f>
        <v>1</v>
      </c>
      <c r="BX316" s="0" t="n">
        <f aca="false">IF(Зведена!BX316=Зведена!$A316,1,0)</f>
        <v>1</v>
      </c>
      <c r="CA316" s="0" t="n">
        <f aca="false">IF(Зведена!CA316=Зведена!$A316,1,0)</f>
        <v>1</v>
      </c>
      <c r="CD316" s="0" t="n">
        <f aca="false">IF(Зведена!CD316=Зведена!$A316,1,0)</f>
        <v>1</v>
      </c>
      <c r="CG316" s="0" t="n">
        <f aca="false">IF(Зведена!CG316=Зведена!$A316,1,0)</f>
        <v>1</v>
      </c>
      <c r="CJ316" s="0" t="n">
        <f aca="false">IF(Зведена!CJ316=Зведена!$A316,1,0)</f>
        <v>1</v>
      </c>
      <c r="CM316" s="0" t="n">
        <f aca="false">IF(Зведена!CM316=Зведена!$A316,1,0)</f>
        <v>1</v>
      </c>
      <c r="CP316" s="0" t="n">
        <f aca="false">IF(Зведена!CP316=Зведена!$A316,1,0)</f>
        <v>1</v>
      </c>
      <c r="CS316" s="0" t="n">
        <f aca="false">IF(Зведена!CS316=Зведена!$A316,1,0)</f>
        <v>1</v>
      </c>
      <c r="CV316" s="0" t="n">
        <f aca="false">IF(Зведена!CV316=Зведена!$A316,1,0)</f>
        <v>1</v>
      </c>
      <c r="CY316" s="0" t="n">
        <f aca="false">IF(Зведена!CY316=Зведена!$A316,1,0)</f>
        <v>1</v>
      </c>
      <c r="DB316" s="0" t="n">
        <f aca="false">IF(Зведена!DB316=Зведена!$A316,1,0)</f>
        <v>1</v>
      </c>
      <c r="DE316" s="0" t="n">
        <f aca="false">IF(Зведена!DE316=Зведена!$A316,1,0)</f>
        <v>1</v>
      </c>
      <c r="DH316" s="0" t="n">
        <f aca="false">IF(Зведена!DH316=Зведена!$A316,1,0)</f>
        <v>1</v>
      </c>
      <c r="DK316" s="0" t="n">
        <f aca="false">IF(Зведена!DK316=Зведена!$A316,1,0)</f>
        <v>1</v>
      </c>
      <c r="DN316" s="0" t="n">
        <f aca="false">IF(Зведена!DN316=Зведена!$A316,1,0)</f>
        <v>1</v>
      </c>
      <c r="DQ316" s="0" t="n">
        <f aca="false">IF(Зведена!DQ316=Зведена!$A316,1,0)</f>
        <v>1</v>
      </c>
      <c r="DT316" s="0" t="n">
        <f aca="false">IF(Зведена!DT316=Зведена!$A316,1,0)</f>
        <v>1</v>
      </c>
      <c r="DW316" s="0" t="n">
        <f aca="false">IF(Зведена!DW316=Зведена!$A316,1,0)</f>
        <v>1</v>
      </c>
      <c r="DZ316" s="0" t="n">
        <f aca="false">IF(Зведена!DZ316=Зведена!$A316,1,0)</f>
        <v>1</v>
      </c>
      <c r="EC316" s="0" t="n">
        <f aca="false">IF(Зведена!EC316=Зведена!$A316,1,0)</f>
        <v>1</v>
      </c>
      <c r="EF316" s="0" t="n">
        <f aca="false">IF(Зведена!EF316=Зведена!$A316,1,0)</f>
        <v>1</v>
      </c>
      <c r="EI316" s="0" t="n">
        <f aca="false">IF(Зведена!EI316=Зведена!$A316,1,0)</f>
        <v>1</v>
      </c>
      <c r="EL316" s="0" t="n">
        <f aca="false">IF(Зведена!EL316=Зведена!$A316,1,0)</f>
        <v>1</v>
      </c>
      <c r="EO316" s="0" t="n">
        <f aca="false">IF(Зведена!EO316=Зведена!$A316,1,0)</f>
        <v>1</v>
      </c>
      <c r="ER316" s="0" t="n">
        <f aca="false">IF(Зведена!ER316=Зведена!$A316,1,0)</f>
        <v>1</v>
      </c>
      <c r="EU316" s="0" t="n">
        <f aca="false">IF(Зведена!EU316=Зведена!$A316,1,0)</f>
        <v>1</v>
      </c>
      <c r="EX316" s="0" t="n">
        <f aca="false">IF(Зведена!EX316=Зведена!$A316,1,0)</f>
        <v>1</v>
      </c>
      <c r="FA316" s="0" t="n">
        <f aca="false">IF(Зведена!FA316=Зведена!$A316,1,0)</f>
        <v>1</v>
      </c>
      <c r="FD316" s="0" t="n">
        <f aca="false">IF(Зведена!FD316=Зведена!$A316,1,0)</f>
        <v>1</v>
      </c>
      <c r="FG316" s="0" t="n">
        <f aca="false">IF(Зведена!FG316=Зведена!$A316,1,0)</f>
        <v>1</v>
      </c>
    </row>
    <row r="317" customFormat="false" ht="18" hidden="false" customHeight="false" outlineLevel="0" collapsed="false">
      <c r="A317" s="75" t="s">
        <v>445</v>
      </c>
      <c r="B317" s="75" t="n">
        <v>29</v>
      </c>
      <c r="D317" s="0" t="n">
        <f aca="false">IF(Зведена!D317=Зведена!$A317,1,0)</f>
        <v>1</v>
      </c>
      <c r="G317" s="0" t="n">
        <f aca="false">IF(Зведена!G317=Зведена!$A317,1,0)</f>
        <v>1</v>
      </c>
      <c r="J317" s="0" t="n">
        <f aca="false">IF(Зведена!J317=Зведена!$A317,1,0)</f>
        <v>1</v>
      </c>
      <c r="M317" s="0" t="n">
        <f aca="false">IF(Зведена!M317=Зведена!$A317,1,0)</f>
        <v>1</v>
      </c>
      <c r="P317" s="0" t="n">
        <f aca="false">IF(Зведена!P317=Зведена!$A317,1,0)</f>
        <v>1</v>
      </c>
      <c r="S317" s="0" t="n">
        <f aca="false">IF(Зведена!S317=Зведена!$A317,1,0)</f>
        <v>1</v>
      </c>
      <c r="V317" s="0" t="n">
        <f aca="false">IF(Зведена!V317=Зведена!$A317,1,0)</f>
        <v>1</v>
      </c>
      <c r="Y317" s="0" t="n">
        <f aca="false">IF(Зведена!Y317=Зведена!$A317,1,0)</f>
        <v>1</v>
      </c>
      <c r="AB317" s="0" t="n">
        <f aca="false">IF(Зведена!AB317=Зведена!$A317,1,0)</f>
        <v>1</v>
      </c>
      <c r="AE317" s="0" t="n">
        <f aca="false">IF(Зведена!AE317=Зведена!$A317,1,0)</f>
        <v>1</v>
      </c>
      <c r="AH317" s="0" t="n">
        <f aca="false">IF(Зведена!AH317=Зведена!$A317,1,0)</f>
        <v>1</v>
      </c>
      <c r="AK317" s="0" t="n">
        <f aca="false">IF(Зведена!AK317=Зведена!$A317,1,0)</f>
        <v>1</v>
      </c>
      <c r="AN317" s="0" t="n">
        <f aca="false">IF(Зведена!AN317=Зведена!$A317,1,0)</f>
        <v>1</v>
      </c>
      <c r="AQ317" s="0" t="n">
        <f aca="false">IF(Зведена!AQ317=Зведена!$A317,1,0)</f>
        <v>1</v>
      </c>
      <c r="AT317" s="0" t="n">
        <f aca="false">IF(Зведена!AT317=Зведена!$A317,1,0)</f>
        <v>1</v>
      </c>
      <c r="AW317" s="0" t="n">
        <f aca="false">IF(Зведена!AW317=Зведена!$A317,1,0)</f>
        <v>1</v>
      </c>
      <c r="AZ317" s="0" t="n">
        <f aca="false">IF(Зведена!AZ317=Зведена!$A317,1,0)</f>
        <v>1</v>
      </c>
      <c r="BC317" s="0" t="n">
        <f aca="false">IF(Зведена!BC317=Зведена!$A317,1,0)</f>
        <v>1</v>
      </c>
      <c r="BF317" s="0" t="n">
        <f aca="false">IF(Зведена!BF317=Зведена!$A317,1,0)</f>
        <v>1</v>
      </c>
      <c r="BI317" s="0" t="n">
        <f aca="false">IF(Зведена!BI317=Зведена!$A317,1,0)</f>
        <v>1</v>
      </c>
      <c r="BL317" s="0" t="n">
        <f aca="false">IF(Зведена!BL317=Зведена!$A317,1,0)</f>
        <v>1</v>
      </c>
      <c r="BO317" s="0" t="n">
        <f aca="false">IF(Зведена!BO317=Зведена!$A317,1,0)</f>
        <v>1</v>
      </c>
      <c r="BR317" s="0" t="n">
        <f aca="false">IF(Зведена!BR317=Зведена!$A317,1,0)</f>
        <v>1</v>
      </c>
      <c r="BU317" s="0" t="n">
        <f aca="false">IF(Зведена!BU317=Зведена!$A317,1,0)</f>
        <v>1</v>
      </c>
      <c r="BX317" s="0" t="n">
        <f aca="false">IF(Зведена!BX317=Зведена!$A317,1,0)</f>
        <v>1</v>
      </c>
      <c r="CA317" s="0" t="n">
        <f aca="false">IF(Зведена!CA317=Зведена!$A317,1,0)</f>
        <v>1</v>
      </c>
      <c r="CD317" s="0" t="n">
        <f aca="false">IF(Зведена!CD317=Зведена!$A317,1,0)</f>
        <v>1</v>
      </c>
      <c r="CG317" s="0" t="n">
        <f aca="false">IF(Зведена!CG317=Зведена!$A317,1,0)</f>
        <v>1</v>
      </c>
      <c r="CJ317" s="0" t="n">
        <f aca="false">IF(Зведена!CJ317=Зведена!$A317,1,0)</f>
        <v>1</v>
      </c>
      <c r="CM317" s="0" t="n">
        <f aca="false">IF(Зведена!CM317=Зведена!$A317,1,0)</f>
        <v>1</v>
      </c>
      <c r="CP317" s="0" t="n">
        <f aca="false">IF(Зведена!CP317=Зведена!$A317,1,0)</f>
        <v>1</v>
      </c>
      <c r="CS317" s="0" t="n">
        <f aca="false">IF(Зведена!CS317=Зведена!$A317,1,0)</f>
        <v>1</v>
      </c>
      <c r="CV317" s="0" t="n">
        <f aca="false">IF(Зведена!CV317=Зведена!$A317,1,0)</f>
        <v>1</v>
      </c>
      <c r="CY317" s="0" t="n">
        <f aca="false">IF(Зведена!CY317=Зведена!$A317,1,0)</f>
        <v>1</v>
      </c>
      <c r="DB317" s="0" t="n">
        <f aca="false">IF(Зведена!DB317=Зведена!$A317,1,0)</f>
        <v>1</v>
      </c>
      <c r="DE317" s="0" t="n">
        <f aca="false">IF(Зведена!DE317=Зведена!$A317,1,0)</f>
        <v>1</v>
      </c>
      <c r="DH317" s="0" t="n">
        <f aca="false">IF(Зведена!DH317=Зведена!$A317,1,0)</f>
        <v>1</v>
      </c>
      <c r="DK317" s="0" t="n">
        <f aca="false">IF(Зведена!DK317=Зведена!$A317,1,0)</f>
        <v>1</v>
      </c>
      <c r="DN317" s="0" t="n">
        <f aca="false">IF(Зведена!DN317=Зведена!$A317,1,0)</f>
        <v>1</v>
      </c>
      <c r="DQ317" s="0" t="n">
        <f aca="false">IF(Зведена!DQ317=Зведена!$A317,1,0)</f>
        <v>1</v>
      </c>
      <c r="DT317" s="0" t="n">
        <f aca="false">IF(Зведена!DT317=Зведена!$A317,1,0)</f>
        <v>1</v>
      </c>
      <c r="DW317" s="0" t="n">
        <f aca="false">IF(Зведена!DW317=Зведена!$A317,1,0)</f>
        <v>1</v>
      </c>
      <c r="DZ317" s="0" t="n">
        <f aca="false">IF(Зведена!DZ317=Зведена!$A317,1,0)</f>
        <v>1</v>
      </c>
      <c r="EC317" s="0" t="n">
        <f aca="false">IF(Зведена!EC317=Зведена!$A317,1,0)</f>
        <v>1</v>
      </c>
      <c r="EF317" s="0" t="n">
        <f aca="false">IF(Зведена!EF317=Зведена!$A317,1,0)</f>
        <v>1</v>
      </c>
      <c r="EI317" s="0" t="n">
        <f aca="false">IF(Зведена!EI317=Зведена!$A317,1,0)</f>
        <v>1</v>
      </c>
      <c r="EL317" s="0" t="n">
        <f aca="false">IF(Зведена!EL317=Зведена!$A317,1,0)</f>
        <v>1</v>
      </c>
      <c r="EO317" s="0" t="n">
        <f aca="false">IF(Зведена!EO317=Зведена!$A317,1,0)</f>
        <v>1</v>
      </c>
      <c r="ER317" s="0" t="n">
        <f aca="false">IF(Зведена!ER317=Зведена!$A317,1,0)</f>
        <v>1</v>
      </c>
      <c r="EU317" s="0" t="n">
        <f aca="false">IF(Зведена!EU317=Зведена!$A317,1,0)</f>
        <v>1</v>
      </c>
      <c r="EX317" s="0" t="n">
        <f aca="false">IF(Зведена!EX317=Зведена!$A317,1,0)</f>
        <v>1</v>
      </c>
      <c r="FA317" s="0" t="n">
        <f aca="false">IF(Зведена!FA317=Зведена!$A317,1,0)</f>
        <v>1</v>
      </c>
      <c r="FD317" s="0" t="n">
        <f aca="false">IF(Зведена!FD317=Зведена!$A317,1,0)</f>
        <v>1</v>
      </c>
      <c r="FG317" s="0" t="n">
        <f aca="false">IF(Зведена!FG317=Зведена!$A317,1,0)</f>
        <v>1</v>
      </c>
    </row>
    <row r="318" customFormat="false" ht="18" hidden="false" customHeight="false" outlineLevel="0" collapsed="false">
      <c r="A318" s="75" t="s">
        <v>446</v>
      </c>
      <c r="B318" s="75" t="n">
        <v>29</v>
      </c>
      <c r="D318" s="0" t="n">
        <f aca="false">IF(Зведена!D318=Зведена!$A318,1,0)</f>
        <v>1</v>
      </c>
      <c r="G318" s="0" t="n">
        <f aca="false">IF(Зведена!G318=Зведена!$A318,1,0)</f>
        <v>1</v>
      </c>
      <c r="J318" s="0" t="n">
        <f aca="false">IF(Зведена!J318=Зведена!$A318,1,0)</f>
        <v>1</v>
      </c>
      <c r="M318" s="0" t="n">
        <f aca="false">IF(Зведена!M318=Зведена!$A318,1,0)</f>
        <v>1</v>
      </c>
      <c r="P318" s="0" t="n">
        <f aca="false">IF(Зведена!P318=Зведена!$A318,1,0)</f>
        <v>1</v>
      </c>
      <c r="S318" s="0" t="n">
        <f aca="false">IF(Зведена!S318=Зведена!$A318,1,0)</f>
        <v>1</v>
      </c>
      <c r="V318" s="0" t="n">
        <f aca="false">IF(Зведена!V318=Зведена!$A318,1,0)</f>
        <v>1</v>
      </c>
      <c r="Y318" s="0" t="n">
        <f aca="false">IF(Зведена!Y318=Зведена!$A318,1,0)</f>
        <v>1</v>
      </c>
      <c r="AB318" s="0" t="n">
        <f aca="false">IF(Зведена!AB318=Зведена!$A318,1,0)</f>
        <v>1</v>
      </c>
      <c r="AE318" s="0" t="n">
        <f aca="false">IF(Зведена!AE318=Зведена!$A318,1,0)</f>
        <v>1</v>
      </c>
      <c r="AH318" s="0" t="n">
        <f aca="false">IF(Зведена!AH318=Зведена!$A318,1,0)</f>
        <v>1</v>
      </c>
      <c r="AK318" s="0" t="n">
        <f aca="false">IF(Зведена!AK318=Зведена!$A318,1,0)</f>
        <v>1</v>
      </c>
      <c r="AN318" s="0" t="n">
        <f aca="false">IF(Зведена!AN318=Зведена!$A318,1,0)</f>
        <v>1</v>
      </c>
      <c r="AQ318" s="0" t="n">
        <f aca="false">IF(Зведена!AQ318=Зведена!$A318,1,0)</f>
        <v>1</v>
      </c>
      <c r="AT318" s="0" t="n">
        <f aca="false">IF(Зведена!AT318=Зведена!$A318,1,0)</f>
        <v>1</v>
      </c>
      <c r="AW318" s="0" t="n">
        <f aca="false">IF(Зведена!AW318=Зведена!$A318,1,0)</f>
        <v>1</v>
      </c>
      <c r="AZ318" s="0" t="n">
        <f aca="false">IF(Зведена!AZ318=Зведена!$A318,1,0)</f>
        <v>1</v>
      </c>
      <c r="BC318" s="0" t="n">
        <f aca="false">IF(Зведена!BC318=Зведена!$A318,1,0)</f>
        <v>1</v>
      </c>
      <c r="BF318" s="0" t="n">
        <f aca="false">IF(Зведена!BF318=Зведена!$A318,1,0)</f>
        <v>1</v>
      </c>
      <c r="BI318" s="0" t="n">
        <f aca="false">IF(Зведена!BI318=Зведена!$A318,1,0)</f>
        <v>1</v>
      </c>
      <c r="BL318" s="0" t="n">
        <f aca="false">IF(Зведена!BL318=Зведена!$A318,1,0)</f>
        <v>1</v>
      </c>
      <c r="BO318" s="0" t="n">
        <f aca="false">IF(Зведена!BO318=Зведена!$A318,1,0)</f>
        <v>1</v>
      </c>
      <c r="BR318" s="0" t="n">
        <f aca="false">IF(Зведена!BR318=Зведена!$A318,1,0)</f>
        <v>1</v>
      </c>
      <c r="BU318" s="0" t="n">
        <f aca="false">IF(Зведена!BU318=Зведена!$A318,1,0)</f>
        <v>1</v>
      </c>
      <c r="BX318" s="0" t="n">
        <f aca="false">IF(Зведена!BX318=Зведена!$A318,1,0)</f>
        <v>1</v>
      </c>
      <c r="CA318" s="0" t="n">
        <f aca="false">IF(Зведена!CA318=Зведена!$A318,1,0)</f>
        <v>1</v>
      </c>
      <c r="CD318" s="0" t="n">
        <f aca="false">IF(Зведена!CD318=Зведена!$A318,1,0)</f>
        <v>1</v>
      </c>
      <c r="CG318" s="0" t="n">
        <f aca="false">IF(Зведена!CG318=Зведена!$A318,1,0)</f>
        <v>1</v>
      </c>
      <c r="CJ318" s="0" t="n">
        <f aca="false">IF(Зведена!CJ318=Зведена!$A318,1,0)</f>
        <v>1</v>
      </c>
      <c r="CM318" s="0" t="n">
        <f aca="false">IF(Зведена!CM318=Зведена!$A318,1,0)</f>
        <v>1</v>
      </c>
      <c r="CP318" s="0" t="n">
        <f aca="false">IF(Зведена!CP318=Зведена!$A318,1,0)</f>
        <v>1</v>
      </c>
      <c r="CS318" s="0" t="n">
        <f aca="false">IF(Зведена!CS318=Зведена!$A318,1,0)</f>
        <v>1</v>
      </c>
      <c r="CV318" s="0" t="n">
        <f aca="false">IF(Зведена!CV318=Зведена!$A318,1,0)</f>
        <v>1</v>
      </c>
      <c r="CY318" s="0" t="n">
        <f aca="false">IF(Зведена!CY318=Зведена!$A318,1,0)</f>
        <v>1</v>
      </c>
      <c r="DB318" s="0" t="n">
        <f aca="false">IF(Зведена!DB318=Зведена!$A318,1,0)</f>
        <v>1</v>
      </c>
      <c r="DE318" s="0" t="n">
        <f aca="false">IF(Зведена!DE318=Зведена!$A318,1,0)</f>
        <v>1</v>
      </c>
      <c r="DH318" s="0" t="n">
        <f aca="false">IF(Зведена!DH318=Зведена!$A318,1,0)</f>
        <v>1</v>
      </c>
      <c r="DK318" s="0" t="n">
        <f aca="false">IF(Зведена!DK318=Зведена!$A318,1,0)</f>
        <v>1</v>
      </c>
      <c r="DN318" s="0" t="n">
        <f aca="false">IF(Зведена!DN318=Зведена!$A318,1,0)</f>
        <v>1</v>
      </c>
      <c r="DQ318" s="0" t="n">
        <f aca="false">IF(Зведена!DQ318=Зведена!$A318,1,0)</f>
        <v>1</v>
      </c>
      <c r="DT318" s="0" t="n">
        <f aca="false">IF(Зведена!DT318=Зведена!$A318,1,0)</f>
        <v>1</v>
      </c>
      <c r="DW318" s="0" t="n">
        <f aca="false">IF(Зведена!DW318=Зведена!$A318,1,0)</f>
        <v>1</v>
      </c>
      <c r="DZ318" s="0" t="n">
        <f aca="false">IF(Зведена!DZ318=Зведена!$A318,1,0)</f>
        <v>1</v>
      </c>
      <c r="EC318" s="0" t="n">
        <f aca="false">IF(Зведена!EC318=Зведена!$A318,1,0)</f>
        <v>1</v>
      </c>
      <c r="EF318" s="0" t="n">
        <f aca="false">IF(Зведена!EF318=Зведена!$A318,1,0)</f>
        <v>1</v>
      </c>
      <c r="EI318" s="0" t="n">
        <f aca="false">IF(Зведена!EI318=Зведена!$A318,1,0)</f>
        <v>1</v>
      </c>
      <c r="EL318" s="0" t="n">
        <f aca="false">IF(Зведена!EL318=Зведена!$A318,1,0)</f>
        <v>1</v>
      </c>
      <c r="EO318" s="0" t="n">
        <f aca="false">IF(Зведена!EO318=Зведена!$A318,1,0)</f>
        <v>1</v>
      </c>
      <c r="ER318" s="0" t="n">
        <f aca="false">IF(Зведена!ER318=Зведена!$A318,1,0)</f>
        <v>1</v>
      </c>
      <c r="EU318" s="0" t="n">
        <f aca="false">IF(Зведена!EU318=Зведена!$A318,1,0)</f>
        <v>1</v>
      </c>
      <c r="EX318" s="0" t="n">
        <f aca="false">IF(Зведена!EX318=Зведена!$A318,1,0)</f>
        <v>1</v>
      </c>
      <c r="FA318" s="0" t="n">
        <f aca="false">IF(Зведена!FA318=Зведена!$A318,1,0)</f>
        <v>1</v>
      </c>
      <c r="FD318" s="0" t="n">
        <f aca="false">IF(Зведена!FD318=Зведена!$A318,1,0)</f>
        <v>1</v>
      </c>
      <c r="FG318" s="0" t="n">
        <f aca="false">IF(Зведена!FG318=Зведена!$A318,1,0)</f>
        <v>1</v>
      </c>
    </row>
    <row r="319" customFormat="false" ht="18" hidden="false" customHeight="false" outlineLevel="0" collapsed="false">
      <c r="A319" s="75" t="s">
        <v>447</v>
      </c>
      <c r="B319" s="75" t="n">
        <v>29</v>
      </c>
      <c r="D319" s="0" t="n">
        <f aca="false">IF(Зведена!D319=Зведена!$A319,1,0)</f>
        <v>1</v>
      </c>
      <c r="G319" s="0" t="n">
        <f aca="false">IF(Зведена!G319=Зведена!$A319,1,0)</f>
        <v>1</v>
      </c>
      <c r="J319" s="0" t="n">
        <f aca="false">IF(Зведена!J319=Зведена!$A319,1,0)</f>
        <v>1</v>
      </c>
      <c r="M319" s="0" t="n">
        <f aca="false">IF(Зведена!M319=Зведена!$A319,1,0)</f>
        <v>1</v>
      </c>
      <c r="P319" s="0" t="n">
        <f aca="false">IF(Зведена!P319=Зведена!$A319,1,0)</f>
        <v>1</v>
      </c>
      <c r="S319" s="0" t="n">
        <f aca="false">IF(Зведена!S319=Зведена!$A319,1,0)</f>
        <v>1</v>
      </c>
      <c r="V319" s="0" t="n">
        <f aca="false">IF(Зведена!V319=Зведена!$A319,1,0)</f>
        <v>1</v>
      </c>
      <c r="Y319" s="0" t="n">
        <f aca="false">IF(Зведена!Y319=Зведена!$A319,1,0)</f>
        <v>1</v>
      </c>
      <c r="AB319" s="0" t="n">
        <f aca="false">IF(Зведена!AB319=Зведена!$A319,1,0)</f>
        <v>1</v>
      </c>
      <c r="AE319" s="0" t="n">
        <f aca="false">IF(Зведена!AE319=Зведена!$A319,1,0)</f>
        <v>1</v>
      </c>
      <c r="AH319" s="0" t="n">
        <f aca="false">IF(Зведена!AH319=Зведена!$A319,1,0)</f>
        <v>1</v>
      </c>
      <c r="AK319" s="0" t="n">
        <f aca="false">IF(Зведена!AK319=Зведена!$A319,1,0)</f>
        <v>1</v>
      </c>
      <c r="AN319" s="0" t="n">
        <f aca="false">IF(Зведена!AN319=Зведена!$A319,1,0)</f>
        <v>1</v>
      </c>
      <c r="AQ319" s="0" t="n">
        <f aca="false">IF(Зведена!AQ319=Зведена!$A319,1,0)</f>
        <v>1</v>
      </c>
      <c r="AT319" s="0" t="n">
        <f aca="false">IF(Зведена!AT319=Зведена!$A319,1,0)</f>
        <v>1</v>
      </c>
      <c r="AW319" s="0" t="n">
        <f aca="false">IF(Зведена!AW319=Зведена!$A319,1,0)</f>
        <v>1</v>
      </c>
      <c r="AZ319" s="0" t="n">
        <f aca="false">IF(Зведена!AZ319=Зведена!$A319,1,0)</f>
        <v>1</v>
      </c>
      <c r="BC319" s="0" t="n">
        <f aca="false">IF(Зведена!BC319=Зведена!$A319,1,0)</f>
        <v>1</v>
      </c>
      <c r="BF319" s="0" t="n">
        <f aca="false">IF(Зведена!BF319=Зведена!$A319,1,0)</f>
        <v>1</v>
      </c>
      <c r="BI319" s="0" t="n">
        <f aca="false">IF(Зведена!BI319=Зведена!$A319,1,0)</f>
        <v>1</v>
      </c>
      <c r="BL319" s="0" t="n">
        <f aca="false">IF(Зведена!BL319=Зведена!$A319,1,0)</f>
        <v>1</v>
      </c>
      <c r="BO319" s="0" t="n">
        <f aca="false">IF(Зведена!BO319=Зведена!$A319,1,0)</f>
        <v>1</v>
      </c>
      <c r="BR319" s="0" t="n">
        <f aca="false">IF(Зведена!BR319=Зведена!$A319,1,0)</f>
        <v>1</v>
      </c>
      <c r="BU319" s="0" t="n">
        <f aca="false">IF(Зведена!BU319=Зведена!$A319,1,0)</f>
        <v>1</v>
      </c>
      <c r="BX319" s="0" t="n">
        <f aca="false">IF(Зведена!BX319=Зведена!$A319,1,0)</f>
        <v>1</v>
      </c>
      <c r="CA319" s="0" t="n">
        <f aca="false">IF(Зведена!CA319=Зведена!$A319,1,0)</f>
        <v>1</v>
      </c>
      <c r="CD319" s="0" t="n">
        <f aca="false">IF(Зведена!CD319=Зведена!$A319,1,0)</f>
        <v>1</v>
      </c>
      <c r="CG319" s="0" t="n">
        <f aca="false">IF(Зведена!CG319=Зведена!$A319,1,0)</f>
        <v>1</v>
      </c>
      <c r="CJ319" s="0" t="n">
        <f aca="false">IF(Зведена!CJ319=Зведена!$A319,1,0)</f>
        <v>1</v>
      </c>
      <c r="CM319" s="0" t="n">
        <f aca="false">IF(Зведена!CM319=Зведена!$A319,1,0)</f>
        <v>1</v>
      </c>
      <c r="CP319" s="0" t="n">
        <f aca="false">IF(Зведена!CP319=Зведена!$A319,1,0)</f>
        <v>1</v>
      </c>
      <c r="CS319" s="0" t="n">
        <f aca="false">IF(Зведена!CS319=Зведена!$A319,1,0)</f>
        <v>1</v>
      </c>
      <c r="CV319" s="0" t="n">
        <f aca="false">IF(Зведена!CV319=Зведена!$A319,1,0)</f>
        <v>1</v>
      </c>
      <c r="CY319" s="0" t="n">
        <f aca="false">IF(Зведена!CY319=Зведена!$A319,1,0)</f>
        <v>1</v>
      </c>
      <c r="DB319" s="0" t="n">
        <f aca="false">IF(Зведена!DB319=Зведена!$A319,1,0)</f>
        <v>1</v>
      </c>
      <c r="DE319" s="0" t="n">
        <f aca="false">IF(Зведена!DE319=Зведена!$A319,1,0)</f>
        <v>1</v>
      </c>
      <c r="DH319" s="0" t="n">
        <f aca="false">IF(Зведена!DH319=Зведена!$A319,1,0)</f>
        <v>1</v>
      </c>
      <c r="DK319" s="0" t="n">
        <f aca="false">IF(Зведена!DK319=Зведена!$A319,1,0)</f>
        <v>1</v>
      </c>
      <c r="DN319" s="0" t="n">
        <f aca="false">IF(Зведена!DN319=Зведена!$A319,1,0)</f>
        <v>1</v>
      </c>
      <c r="DQ319" s="0" t="n">
        <f aca="false">IF(Зведена!DQ319=Зведена!$A319,1,0)</f>
        <v>1</v>
      </c>
      <c r="DT319" s="0" t="n">
        <f aca="false">IF(Зведена!DT319=Зведена!$A319,1,0)</f>
        <v>1</v>
      </c>
      <c r="DW319" s="0" t="n">
        <f aca="false">IF(Зведена!DW319=Зведена!$A319,1,0)</f>
        <v>1</v>
      </c>
      <c r="DZ319" s="0" t="n">
        <f aca="false">IF(Зведена!DZ319=Зведена!$A319,1,0)</f>
        <v>1</v>
      </c>
      <c r="EC319" s="0" t="n">
        <f aca="false">IF(Зведена!EC319=Зведена!$A319,1,0)</f>
        <v>1</v>
      </c>
      <c r="EF319" s="0" t="n">
        <f aca="false">IF(Зведена!EF319=Зведена!$A319,1,0)</f>
        <v>1</v>
      </c>
      <c r="EI319" s="0" t="n">
        <f aca="false">IF(Зведена!EI319=Зведена!$A319,1,0)</f>
        <v>1</v>
      </c>
      <c r="EL319" s="0" t="n">
        <f aca="false">IF(Зведена!EL319=Зведена!$A319,1,0)</f>
        <v>1</v>
      </c>
      <c r="EO319" s="0" t="n">
        <f aca="false">IF(Зведена!EO319=Зведена!$A319,1,0)</f>
        <v>1</v>
      </c>
      <c r="ER319" s="0" t="n">
        <f aca="false">IF(Зведена!ER319=Зведена!$A319,1,0)</f>
        <v>1</v>
      </c>
      <c r="EU319" s="0" t="n">
        <f aca="false">IF(Зведена!EU319=Зведена!$A319,1,0)</f>
        <v>1</v>
      </c>
      <c r="EX319" s="0" t="n">
        <f aca="false">IF(Зведена!EX319=Зведена!$A319,1,0)</f>
        <v>1</v>
      </c>
      <c r="FA319" s="0" t="n">
        <f aca="false">IF(Зведена!FA319=Зведена!$A319,1,0)</f>
        <v>1</v>
      </c>
      <c r="FD319" s="0" t="n">
        <f aca="false">IF(Зведена!FD319=Зведена!$A319,1,0)</f>
        <v>1</v>
      </c>
      <c r="FG319" s="0" t="n">
        <f aca="false">IF(Зведена!FG319=Зведена!$A319,1,0)</f>
        <v>1</v>
      </c>
    </row>
    <row r="320" customFormat="false" ht="18" hidden="false" customHeight="false" outlineLevel="0" collapsed="false">
      <c r="A320" s="75" t="s">
        <v>448</v>
      </c>
      <c r="B320" s="75" t="n">
        <v>29</v>
      </c>
      <c r="D320" s="0" t="n">
        <f aca="false">IF(Зведена!D320=Зведена!$A320,1,0)</f>
        <v>1</v>
      </c>
      <c r="G320" s="0" t="n">
        <f aca="false">IF(Зведена!G320=Зведена!$A320,1,0)</f>
        <v>1</v>
      </c>
      <c r="J320" s="0" t="n">
        <f aca="false">IF(Зведена!J320=Зведена!$A320,1,0)</f>
        <v>1</v>
      </c>
      <c r="M320" s="0" t="n">
        <f aca="false">IF(Зведена!M320=Зведена!$A320,1,0)</f>
        <v>1</v>
      </c>
      <c r="P320" s="0" t="n">
        <f aca="false">IF(Зведена!P320=Зведена!$A320,1,0)</f>
        <v>1</v>
      </c>
      <c r="S320" s="0" t="n">
        <f aca="false">IF(Зведена!S320=Зведена!$A320,1,0)</f>
        <v>1</v>
      </c>
      <c r="V320" s="0" t="n">
        <f aca="false">IF(Зведена!V320=Зведена!$A320,1,0)</f>
        <v>1</v>
      </c>
      <c r="Y320" s="0" t="n">
        <f aca="false">IF(Зведена!Y320=Зведена!$A320,1,0)</f>
        <v>1</v>
      </c>
      <c r="AB320" s="0" t="n">
        <f aca="false">IF(Зведена!AB320=Зведена!$A320,1,0)</f>
        <v>1</v>
      </c>
      <c r="AE320" s="0" t="n">
        <f aca="false">IF(Зведена!AE320=Зведена!$A320,1,0)</f>
        <v>1</v>
      </c>
      <c r="AH320" s="0" t="n">
        <f aca="false">IF(Зведена!AH320=Зведена!$A320,1,0)</f>
        <v>1</v>
      </c>
      <c r="AK320" s="0" t="n">
        <f aca="false">IF(Зведена!AK320=Зведена!$A320,1,0)</f>
        <v>1</v>
      </c>
      <c r="AN320" s="0" t="n">
        <f aca="false">IF(Зведена!AN320=Зведена!$A320,1,0)</f>
        <v>1</v>
      </c>
      <c r="AQ320" s="0" t="n">
        <f aca="false">IF(Зведена!AQ320=Зведена!$A320,1,0)</f>
        <v>1</v>
      </c>
      <c r="AT320" s="0" t="n">
        <f aca="false">IF(Зведена!AT320=Зведена!$A320,1,0)</f>
        <v>1</v>
      </c>
      <c r="AW320" s="0" t="n">
        <f aca="false">IF(Зведена!AW320=Зведена!$A320,1,0)</f>
        <v>1</v>
      </c>
      <c r="AZ320" s="0" t="n">
        <f aca="false">IF(Зведена!AZ320=Зведена!$A320,1,0)</f>
        <v>1</v>
      </c>
      <c r="BC320" s="0" t="n">
        <f aca="false">IF(Зведена!BC320=Зведена!$A320,1,0)</f>
        <v>1</v>
      </c>
      <c r="BF320" s="0" t="n">
        <f aca="false">IF(Зведена!BF320=Зведена!$A320,1,0)</f>
        <v>1</v>
      </c>
      <c r="BI320" s="0" t="n">
        <f aca="false">IF(Зведена!BI320=Зведена!$A320,1,0)</f>
        <v>1</v>
      </c>
      <c r="BL320" s="0" t="n">
        <f aca="false">IF(Зведена!BL320=Зведена!$A320,1,0)</f>
        <v>1</v>
      </c>
      <c r="BO320" s="0" t="n">
        <f aca="false">IF(Зведена!BO320=Зведена!$A320,1,0)</f>
        <v>1</v>
      </c>
      <c r="BR320" s="0" t="n">
        <f aca="false">IF(Зведена!BR320=Зведена!$A320,1,0)</f>
        <v>1</v>
      </c>
      <c r="BU320" s="0" t="n">
        <f aca="false">IF(Зведена!BU320=Зведена!$A320,1,0)</f>
        <v>1</v>
      </c>
      <c r="BX320" s="0" t="n">
        <f aca="false">IF(Зведена!BX320=Зведена!$A320,1,0)</f>
        <v>1</v>
      </c>
      <c r="CA320" s="0" t="n">
        <f aca="false">IF(Зведена!CA320=Зведена!$A320,1,0)</f>
        <v>1</v>
      </c>
      <c r="CD320" s="0" t="n">
        <f aca="false">IF(Зведена!CD320=Зведена!$A320,1,0)</f>
        <v>1</v>
      </c>
      <c r="CG320" s="0" t="n">
        <f aca="false">IF(Зведена!CG320=Зведена!$A320,1,0)</f>
        <v>1</v>
      </c>
      <c r="CJ320" s="0" t="n">
        <f aca="false">IF(Зведена!CJ320=Зведена!$A320,1,0)</f>
        <v>1</v>
      </c>
      <c r="CM320" s="0" t="n">
        <f aca="false">IF(Зведена!CM320=Зведена!$A320,1,0)</f>
        <v>1</v>
      </c>
      <c r="CP320" s="0" t="n">
        <f aca="false">IF(Зведена!CP320=Зведена!$A320,1,0)</f>
        <v>1</v>
      </c>
      <c r="CS320" s="0" t="n">
        <f aca="false">IF(Зведена!CS320=Зведена!$A320,1,0)</f>
        <v>1</v>
      </c>
      <c r="CV320" s="0" t="n">
        <f aca="false">IF(Зведена!CV320=Зведена!$A320,1,0)</f>
        <v>1</v>
      </c>
      <c r="CY320" s="0" t="n">
        <f aca="false">IF(Зведена!CY320=Зведена!$A320,1,0)</f>
        <v>1</v>
      </c>
      <c r="DB320" s="0" t="n">
        <f aca="false">IF(Зведена!DB320=Зведена!$A320,1,0)</f>
        <v>1</v>
      </c>
      <c r="DE320" s="0" t="n">
        <f aca="false">IF(Зведена!DE320=Зведена!$A320,1,0)</f>
        <v>1</v>
      </c>
      <c r="DH320" s="0" t="n">
        <f aca="false">IF(Зведена!DH320=Зведена!$A320,1,0)</f>
        <v>1</v>
      </c>
      <c r="DK320" s="0" t="n">
        <f aca="false">IF(Зведена!DK320=Зведена!$A320,1,0)</f>
        <v>1</v>
      </c>
      <c r="DN320" s="0" t="n">
        <f aca="false">IF(Зведена!DN320=Зведена!$A320,1,0)</f>
        <v>1</v>
      </c>
      <c r="DQ320" s="0" t="n">
        <f aca="false">IF(Зведена!DQ320=Зведена!$A320,1,0)</f>
        <v>1</v>
      </c>
      <c r="DT320" s="0" t="n">
        <f aca="false">IF(Зведена!DT320=Зведена!$A320,1,0)</f>
        <v>1</v>
      </c>
      <c r="DW320" s="0" t="n">
        <f aca="false">IF(Зведена!DW320=Зведена!$A320,1,0)</f>
        <v>1</v>
      </c>
      <c r="DZ320" s="0" t="n">
        <f aca="false">IF(Зведена!DZ320=Зведена!$A320,1,0)</f>
        <v>1</v>
      </c>
      <c r="EC320" s="0" t="n">
        <f aca="false">IF(Зведена!EC320=Зведена!$A320,1,0)</f>
        <v>1</v>
      </c>
      <c r="EF320" s="0" t="n">
        <f aca="false">IF(Зведена!EF320=Зведена!$A320,1,0)</f>
        <v>1</v>
      </c>
      <c r="EI320" s="0" t="n">
        <f aca="false">IF(Зведена!EI320=Зведена!$A320,1,0)</f>
        <v>1</v>
      </c>
      <c r="EL320" s="0" t="n">
        <f aca="false">IF(Зведена!EL320=Зведена!$A320,1,0)</f>
        <v>1</v>
      </c>
      <c r="EO320" s="0" t="n">
        <f aca="false">IF(Зведена!EO320=Зведена!$A320,1,0)</f>
        <v>1</v>
      </c>
      <c r="ER320" s="0" t="n">
        <f aca="false">IF(Зведена!ER320=Зведена!$A320,1,0)</f>
        <v>1</v>
      </c>
      <c r="EU320" s="0" t="n">
        <f aca="false">IF(Зведена!EU320=Зведена!$A320,1,0)</f>
        <v>1</v>
      </c>
      <c r="EX320" s="0" t="n">
        <f aca="false">IF(Зведена!EX320=Зведена!$A320,1,0)</f>
        <v>1</v>
      </c>
      <c r="FA320" s="0" t="n">
        <f aca="false">IF(Зведена!FA320=Зведена!$A320,1,0)</f>
        <v>1</v>
      </c>
      <c r="FD320" s="0" t="n">
        <f aca="false">IF(Зведена!FD320=Зведена!$A320,1,0)</f>
        <v>1</v>
      </c>
      <c r="FG320" s="0" t="n">
        <f aca="false">IF(Зведена!FG320=Зведена!$A320,1,0)</f>
        <v>1</v>
      </c>
    </row>
    <row r="321" customFormat="false" ht="18" hidden="false" customHeight="false" outlineLevel="0" collapsed="false">
      <c r="A321" s="75" t="s">
        <v>449</v>
      </c>
      <c r="B321" s="75" t="n">
        <v>29</v>
      </c>
      <c r="D321" s="0" t="n">
        <f aca="false">IF(Зведена!D321=Зведена!$A321,1,0)</f>
        <v>1</v>
      </c>
      <c r="G321" s="0" t="n">
        <f aca="false">IF(Зведена!G321=Зведена!$A321,1,0)</f>
        <v>1</v>
      </c>
      <c r="J321" s="0" t="n">
        <f aca="false">IF(Зведена!J321=Зведена!$A321,1,0)</f>
        <v>1</v>
      </c>
      <c r="M321" s="0" t="n">
        <f aca="false">IF(Зведена!M321=Зведена!$A321,1,0)</f>
        <v>1</v>
      </c>
      <c r="P321" s="0" t="n">
        <f aca="false">IF(Зведена!P321=Зведена!$A321,1,0)</f>
        <v>1</v>
      </c>
      <c r="S321" s="0" t="n">
        <f aca="false">IF(Зведена!S321=Зведена!$A321,1,0)</f>
        <v>1</v>
      </c>
      <c r="V321" s="0" t="n">
        <f aca="false">IF(Зведена!V321=Зведена!$A321,1,0)</f>
        <v>1</v>
      </c>
      <c r="Y321" s="0" t="n">
        <f aca="false">IF(Зведена!Y321=Зведена!$A321,1,0)</f>
        <v>1</v>
      </c>
      <c r="AB321" s="0" t="n">
        <f aca="false">IF(Зведена!AB321=Зведена!$A321,1,0)</f>
        <v>1</v>
      </c>
      <c r="AE321" s="0" t="n">
        <f aca="false">IF(Зведена!AE321=Зведена!$A321,1,0)</f>
        <v>1</v>
      </c>
      <c r="AH321" s="0" t="n">
        <f aca="false">IF(Зведена!AH321=Зведена!$A321,1,0)</f>
        <v>1</v>
      </c>
      <c r="AK321" s="0" t="n">
        <f aca="false">IF(Зведена!AK321=Зведена!$A321,1,0)</f>
        <v>1</v>
      </c>
      <c r="AN321" s="0" t="n">
        <f aca="false">IF(Зведена!AN321=Зведена!$A321,1,0)</f>
        <v>1</v>
      </c>
      <c r="AQ321" s="0" t="n">
        <f aca="false">IF(Зведена!AQ321=Зведена!$A321,1,0)</f>
        <v>1</v>
      </c>
      <c r="AT321" s="0" t="n">
        <f aca="false">IF(Зведена!AT321=Зведена!$A321,1,0)</f>
        <v>1</v>
      </c>
      <c r="AW321" s="0" t="n">
        <f aca="false">IF(Зведена!AW321=Зведена!$A321,1,0)</f>
        <v>1</v>
      </c>
      <c r="AZ321" s="0" t="n">
        <f aca="false">IF(Зведена!AZ321=Зведена!$A321,1,0)</f>
        <v>1</v>
      </c>
      <c r="BC321" s="0" t="n">
        <f aca="false">IF(Зведена!BC321=Зведена!$A321,1,0)</f>
        <v>1</v>
      </c>
      <c r="BF321" s="0" t="n">
        <f aca="false">IF(Зведена!BF321=Зведена!$A321,1,0)</f>
        <v>1</v>
      </c>
      <c r="BI321" s="0" t="n">
        <f aca="false">IF(Зведена!BI321=Зведена!$A321,1,0)</f>
        <v>1</v>
      </c>
      <c r="BL321" s="0" t="n">
        <f aca="false">IF(Зведена!BL321=Зведена!$A321,1,0)</f>
        <v>1</v>
      </c>
      <c r="BO321" s="0" t="n">
        <f aca="false">IF(Зведена!BO321=Зведена!$A321,1,0)</f>
        <v>1</v>
      </c>
      <c r="BR321" s="0" t="n">
        <f aca="false">IF(Зведена!BR321=Зведена!$A321,1,0)</f>
        <v>1</v>
      </c>
      <c r="BU321" s="0" t="n">
        <f aca="false">IF(Зведена!BU321=Зведена!$A321,1,0)</f>
        <v>1</v>
      </c>
      <c r="BX321" s="0" t="n">
        <f aca="false">IF(Зведена!BX321=Зведена!$A321,1,0)</f>
        <v>1</v>
      </c>
      <c r="CA321" s="0" t="n">
        <f aca="false">IF(Зведена!CA321=Зведена!$A321,1,0)</f>
        <v>1</v>
      </c>
      <c r="CD321" s="0" t="n">
        <f aca="false">IF(Зведена!CD321=Зведена!$A321,1,0)</f>
        <v>1</v>
      </c>
      <c r="CG321" s="0" t="n">
        <f aca="false">IF(Зведена!CG321=Зведена!$A321,1,0)</f>
        <v>1</v>
      </c>
      <c r="CJ321" s="0" t="n">
        <f aca="false">IF(Зведена!CJ321=Зведена!$A321,1,0)</f>
        <v>1</v>
      </c>
      <c r="CM321" s="0" t="n">
        <f aca="false">IF(Зведена!CM321=Зведена!$A321,1,0)</f>
        <v>1</v>
      </c>
      <c r="CP321" s="0" t="n">
        <f aca="false">IF(Зведена!CP321=Зведена!$A321,1,0)</f>
        <v>1</v>
      </c>
      <c r="CS321" s="0" t="n">
        <f aca="false">IF(Зведена!CS321=Зведена!$A321,1,0)</f>
        <v>1</v>
      </c>
      <c r="CV321" s="0" t="n">
        <f aca="false">IF(Зведена!CV321=Зведена!$A321,1,0)</f>
        <v>1</v>
      </c>
      <c r="CY321" s="0" t="n">
        <f aca="false">IF(Зведена!CY321=Зведена!$A321,1,0)</f>
        <v>1</v>
      </c>
      <c r="DB321" s="0" t="n">
        <f aca="false">IF(Зведена!DB321=Зведена!$A321,1,0)</f>
        <v>1</v>
      </c>
      <c r="DE321" s="0" t="n">
        <f aca="false">IF(Зведена!DE321=Зведена!$A321,1,0)</f>
        <v>1</v>
      </c>
      <c r="DH321" s="0" t="n">
        <f aca="false">IF(Зведена!DH321=Зведена!$A321,1,0)</f>
        <v>1</v>
      </c>
      <c r="DK321" s="0" t="n">
        <f aca="false">IF(Зведена!DK321=Зведена!$A321,1,0)</f>
        <v>1</v>
      </c>
      <c r="DN321" s="0" t="n">
        <f aca="false">IF(Зведена!DN321=Зведена!$A321,1,0)</f>
        <v>1</v>
      </c>
      <c r="DQ321" s="0" t="n">
        <f aca="false">IF(Зведена!DQ321=Зведена!$A321,1,0)</f>
        <v>1</v>
      </c>
      <c r="DT321" s="0" t="n">
        <f aca="false">IF(Зведена!DT321=Зведена!$A321,1,0)</f>
        <v>1</v>
      </c>
      <c r="DW321" s="0" t="n">
        <f aca="false">IF(Зведена!DW321=Зведена!$A321,1,0)</f>
        <v>1</v>
      </c>
      <c r="DZ321" s="0" t="n">
        <f aca="false">IF(Зведена!DZ321=Зведена!$A321,1,0)</f>
        <v>1</v>
      </c>
      <c r="EC321" s="0" t="n">
        <f aca="false">IF(Зведена!EC321=Зведена!$A321,1,0)</f>
        <v>1</v>
      </c>
      <c r="EF321" s="0" t="n">
        <f aca="false">IF(Зведена!EF321=Зведена!$A321,1,0)</f>
        <v>1</v>
      </c>
      <c r="EI321" s="0" t="n">
        <f aca="false">IF(Зведена!EI321=Зведена!$A321,1,0)</f>
        <v>1</v>
      </c>
      <c r="EL321" s="0" t="n">
        <f aca="false">IF(Зведена!EL321=Зведена!$A321,1,0)</f>
        <v>1</v>
      </c>
      <c r="EO321" s="0" t="n">
        <f aca="false">IF(Зведена!EO321=Зведена!$A321,1,0)</f>
        <v>1</v>
      </c>
      <c r="ER321" s="0" t="n">
        <f aca="false">IF(Зведена!ER321=Зведена!$A321,1,0)</f>
        <v>1</v>
      </c>
      <c r="EU321" s="0" t="n">
        <f aca="false">IF(Зведена!EU321=Зведена!$A321,1,0)</f>
        <v>1</v>
      </c>
      <c r="EX321" s="0" t="n">
        <f aca="false">IF(Зведена!EX321=Зведена!$A321,1,0)</f>
        <v>1</v>
      </c>
      <c r="FA321" s="0" t="n">
        <f aca="false">IF(Зведена!FA321=Зведена!$A321,1,0)</f>
        <v>1</v>
      </c>
      <c r="FD321" s="0" t="n">
        <f aca="false">IF(Зведена!FD321=Зведена!$A321,1,0)</f>
        <v>1</v>
      </c>
      <c r="FG321" s="0" t="n">
        <f aca="false">IF(Зведена!FG321=Зведена!$A321,1,0)</f>
        <v>1</v>
      </c>
    </row>
    <row r="322" customFormat="false" ht="18" hidden="false" customHeight="false" outlineLevel="0" collapsed="false">
      <c r="A322" s="75" t="s">
        <v>450</v>
      </c>
      <c r="B322" s="75" t="n">
        <v>29</v>
      </c>
      <c r="D322" s="0" t="n">
        <f aca="false">IF(Зведена!D322=Зведена!$A322,1,0)</f>
        <v>1</v>
      </c>
      <c r="G322" s="0" t="n">
        <f aca="false">IF(Зведена!G322=Зведена!$A322,1,0)</f>
        <v>1</v>
      </c>
      <c r="J322" s="0" t="n">
        <f aca="false">IF(Зведена!J322=Зведена!$A322,1,0)</f>
        <v>1</v>
      </c>
      <c r="M322" s="0" t="n">
        <f aca="false">IF(Зведена!M322=Зведена!$A322,1,0)</f>
        <v>1</v>
      </c>
      <c r="P322" s="0" t="n">
        <f aca="false">IF(Зведена!P322=Зведена!$A322,1,0)</f>
        <v>1</v>
      </c>
      <c r="S322" s="0" t="n">
        <f aca="false">IF(Зведена!S322=Зведена!$A322,1,0)</f>
        <v>1</v>
      </c>
      <c r="V322" s="0" t="n">
        <f aca="false">IF(Зведена!V322=Зведена!$A322,1,0)</f>
        <v>1</v>
      </c>
      <c r="Y322" s="0" t="n">
        <f aca="false">IF(Зведена!Y322=Зведена!$A322,1,0)</f>
        <v>1</v>
      </c>
      <c r="AB322" s="0" t="n">
        <f aca="false">IF(Зведена!AB322=Зведена!$A322,1,0)</f>
        <v>1</v>
      </c>
      <c r="AE322" s="0" t="n">
        <f aca="false">IF(Зведена!AE322=Зведена!$A322,1,0)</f>
        <v>1</v>
      </c>
      <c r="AH322" s="0" t="n">
        <f aca="false">IF(Зведена!AH322=Зведена!$A322,1,0)</f>
        <v>1</v>
      </c>
      <c r="AK322" s="0" t="n">
        <f aca="false">IF(Зведена!AK322=Зведена!$A322,1,0)</f>
        <v>1</v>
      </c>
      <c r="AN322" s="0" t="n">
        <f aca="false">IF(Зведена!AN322=Зведена!$A322,1,0)</f>
        <v>1</v>
      </c>
      <c r="AQ322" s="0" t="n">
        <f aca="false">IF(Зведена!AQ322=Зведена!$A322,1,0)</f>
        <v>1</v>
      </c>
      <c r="AT322" s="0" t="n">
        <f aca="false">IF(Зведена!AT322=Зведена!$A322,1,0)</f>
        <v>1</v>
      </c>
      <c r="AW322" s="0" t="n">
        <f aca="false">IF(Зведена!AW322=Зведена!$A322,1,0)</f>
        <v>1</v>
      </c>
      <c r="AZ322" s="0" t="n">
        <f aca="false">IF(Зведена!AZ322=Зведена!$A322,1,0)</f>
        <v>1</v>
      </c>
      <c r="BC322" s="0" t="n">
        <f aca="false">IF(Зведена!BC322=Зведена!$A322,1,0)</f>
        <v>1</v>
      </c>
      <c r="BF322" s="0" t="n">
        <f aca="false">IF(Зведена!BF322=Зведена!$A322,1,0)</f>
        <v>1</v>
      </c>
      <c r="BI322" s="0" t="n">
        <f aca="false">IF(Зведена!BI322=Зведена!$A322,1,0)</f>
        <v>1</v>
      </c>
      <c r="BL322" s="0" t="n">
        <f aca="false">IF(Зведена!BL322=Зведена!$A322,1,0)</f>
        <v>1</v>
      </c>
      <c r="BO322" s="0" t="n">
        <f aca="false">IF(Зведена!BO322=Зведена!$A322,1,0)</f>
        <v>1</v>
      </c>
      <c r="BR322" s="0" t="n">
        <f aca="false">IF(Зведена!BR322=Зведена!$A322,1,0)</f>
        <v>1</v>
      </c>
      <c r="BU322" s="0" t="n">
        <f aca="false">IF(Зведена!BU322=Зведена!$A322,1,0)</f>
        <v>1</v>
      </c>
      <c r="BX322" s="0" t="n">
        <f aca="false">IF(Зведена!BX322=Зведена!$A322,1,0)</f>
        <v>1</v>
      </c>
      <c r="CA322" s="0" t="n">
        <f aca="false">IF(Зведена!CA322=Зведена!$A322,1,0)</f>
        <v>1</v>
      </c>
      <c r="CD322" s="0" t="n">
        <f aca="false">IF(Зведена!CD322=Зведена!$A322,1,0)</f>
        <v>1</v>
      </c>
      <c r="CG322" s="0" t="n">
        <f aca="false">IF(Зведена!CG322=Зведена!$A322,1,0)</f>
        <v>1</v>
      </c>
      <c r="CJ322" s="0" t="n">
        <f aca="false">IF(Зведена!CJ322=Зведена!$A322,1,0)</f>
        <v>1</v>
      </c>
      <c r="CM322" s="0" t="n">
        <f aca="false">IF(Зведена!CM322=Зведена!$A322,1,0)</f>
        <v>1</v>
      </c>
      <c r="CP322" s="0" t="n">
        <f aca="false">IF(Зведена!CP322=Зведена!$A322,1,0)</f>
        <v>1</v>
      </c>
      <c r="CS322" s="0" t="n">
        <f aca="false">IF(Зведена!CS322=Зведена!$A322,1,0)</f>
        <v>1</v>
      </c>
      <c r="CV322" s="0" t="n">
        <f aca="false">IF(Зведена!CV322=Зведена!$A322,1,0)</f>
        <v>1</v>
      </c>
      <c r="CY322" s="0" t="n">
        <f aca="false">IF(Зведена!CY322=Зведена!$A322,1,0)</f>
        <v>1</v>
      </c>
      <c r="DB322" s="0" t="n">
        <f aca="false">IF(Зведена!DB322=Зведена!$A322,1,0)</f>
        <v>1</v>
      </c>
      <c r="DE322" s="0" t="n">
        <f aca="false">IF(Зведена!DE322=Зведена!$A322,1,0)</f>
        <v>1</v>
      </c>
      <c r="DH322" s="0" t="n">
        <f aca="false">IF(Зведена!DH322=Зведена!$A322,1,0)</f>
        <v>1</v>
      </c>
      <c r="DK322" s="0" t="n">
        <f aca="false">IF(Зведена!DK322=Зведена!$A322,1,0)</f>
        <v>1</v>
      </c>
      <c r="DN322" s="0" t="n">
        <f aca="false">IF(Зведена!DN322=Зведена!$A322,1,0)</f>
        <v>1</v>
      </c>
      <c r="DQ322" s="0" t="n">
        <f aca="false">IF(Зведена!DQ322=Зведена!$A322,1,0)</f>
        <v>1</v>
      </c>
      <c r="DT322" s="0" t="n">
        <f aca="false">IF(Зведена!DT322=Зведена!$A322,1,0)</f>
        <v>1</v>
      </c>
      <c r="DW322" s="0" t="n">
        <f aca="false">IF(Зведена!DW322=Зведена!$A322,1,0)</f>
        <v>1</v>
      </c>
      <c r="DZ322" s="0" t="n">
        <f aca="false">IF(Зведена!DZ322=Зведена!$A322,1,0)</f>
        <v>1</v>
      </c>
      <c r="EC322" s="0" t="n">
        <f aca="false">IF(Зведена!EC322=Зведена!$A322,1,0)</f>
        <v>1</v>
      </c>
      <c r="EF322" s="0" t="n">
        <f aca="false">IF(Зведена!EF322=Зведена!$A322,1,0)</f>
        <v>1</v>
      </c>
      <c r="EI322" s="0" t="n">
        <f aca="false">IF(Зведена!EI322=Зведена!$A322,1,0)</f>
        <v>1</v>
      </c>
      <c r="EL322" s="0" t="n">
        <f aca="false">IF(Зведена!EL322=Зведена!$A322,1,0)</f>
        <v>1</v>
      </c>
      <c r="EO322" s="0" t="n">
        <f aca="false">IF(Зведена!EO322=Зведена!$A322,1,0)</f>
        <v>1</v>
      </c>
      <c r="ER322" s="0" t="n">
        <f aca="false">IF(Зведена!ER322=Зведена!$A322,1,0)</f>
        <v>1</v>
      </c>
      <c r="EU322" s="0" t="n">
        <f aca="false">IF(Зведена!EU322=Зведена!$A322,1,0)</f>
        <v>1</v>
      </c>
      <c r="EX322" s="0" t="n">
        <f aca="false">IF(Зведена!EX322=Зведена!$A322,1,0)</f>
        <v>1</v>
      </c>
      <c r="FA322" s="0" t="n">
        <f aca="false">IF(Зведена!FA322=Зведена!$A322,1,0)</f>
        <v>1</v>
      </c>
      <c r="FD322" s="0" t="n">
        <f aca="false">IF(Зведена!FD322=Зведена!$A322,1,0)</f>
        <v>1</v>
      </c>
      <c r="FG322" s="0" t="n">
        <f aca="false">IF(Зведена!FG322=Зведена!$A322,1,0)</f>
        <v>1</v>
      </c>
    </row>
    <row r="323" customFormat="false" ht="18" hidden="false" customHeight="false" outlineLevel="0" collapsed="false">
      <c r="A323" s="75" t="s">
        <v>451</v>
      </c>
      <c r="B323" s="75" t="n">
        <v>29</v>
      </c>
      <c r="D323" s="0" t="n">
        <f aca="false">IF(Зведена!D323=Зведена!$A323,1,0)</f>
        <v>1</v>
      </c>
      <c r="G323" s="0" t="n">
        <f aca="false">IF(Зведена!G323=Зведена!$A323,1,0)</f>
        <v>1</v>
      </c>
      <c r="J323" s="0" t="n">
        <f aca="false">IF(Зведена!J323=Зведена!$A323,1,0)</f>
        <v>1</v>
      </c>
      <c r="M323" s="0" t="n">
        <f aca="false">IF(Зведена!M323=Зведена!$A323,1,0)</f>
        <v>1</v>
      </c>
      <c r="P323" s="0" t="n">
        <f aca="false">IF(Зведена!P323=Зведена!$A323,1,0)</f>
        <v>1</v>
      </c>
      <c r="S323" s="0" t="n">
        <f aca="false">IF(Зведена!S323=Зведена!$A323,1,0)</f>
        <v>1</v>
      </c>
      <c r="V323" s="0" t="n">
        <f aca="false">IF(Зведена!V323=Зведена!$A323,1,0)</f>
        <v>1</v>
      </c>
      <c r="Y323" s="0" t="n">
        <f aca="false">IF(Зведена!Y323=Зведена!$A323,1,0)</f>
        <v>1</v>
      </c>
      <c r="AB323" s="0" t="n">
        <f aca="false">IF(Зведена!AB323=Зведена!$A323,1,0)</f>
        <v>1</v>
      </c>
      <c r="AE323" s="0" t="n">
        <f aca="false">IF(Зведена!AE323=Зведена!$A323,1,0)</f>
        <v>1</v>
      </c>
      <c r="AH323" s="0" t="n">
        <f aca="false">IF(Зведена!AH323=Зведена!$A323,1,0)</f>
        <v>1</v>
      </c>
      <c r="AK323" s="0" t="n">
        <f aca="false">IF(Зведена!AK323=Зведена!$A323,1,0)</f>
        <v>1</v>
      </c>
      <c r="AN323" s="0" t="n">
        <f aca="false">IF(Зведена!AN323=Зведена!$A323,1,0)</f>
        <v>1</v>
      </c>
      <c r="AQ323" s="0" t="n">
        <f aca="false">IF(Зведена!AQ323=Зведена!$A323,1,0)</f>
        <v>1</v>
      </c>
      <c r="AT323" s="0" t="n">
        <f aca="false">IF(Зведена!AT323=Зведена!$A323,1,0)</f>
        <v>1</v>
      </c>
      <c r="AW323" s="0" t="n">
        <f aca="false">IF(Зведена!AW323=Зведена!$A323,1,0)</f>
        <v>1</v>
      </c>
      <c r="AZ323" s="0" t="n">
        <f aca="false">IF(Зведена!AZ323=Зведена!$A323,1,0)</f>
        <v>1</v>
      </c>
      <c r="BC323" s="0" t="n">
        <f aca="false">IF(Зведена!BC323=Зведена!$A323,1,0)</f>
        <v>1</v>
      </c>
      <c r="BF323" s="0" t="n">
        <f aca="false">IF(Зведена!BF323=Зведена!$A323,1,0)</f>
        <v>1</v>
      </c>
      <c r="BI323" s="0" t="n">
        <f aca="false">IF(Зведена!BI323=Зведена!$A323,1,0)</f>
        <v>1</v>
      </c>
      <c r="BL323" s="0" t="n">
        <f aca="false">IF(Зведена!BL323=Зведена!$A323,1,0)</f>
        <v>1</v>
      </c>
      <c r="BO323" s="0" t="n">
        <f aca="false">IF(Зведена!BO323=Зведена!$A323,1,0)</f>
        <v>1</v>
      </c>
      <c r="BR323" s="0" t="n">
        <f aca="false">IF(Зведена!BR323=Зведена!$A323,1,0)</f>
        <v>1</v>
      </c>
      <c r="BU323" s="0" t="n">
        <f aca="false">IF(Зведена!BU323=Зведена!$A323,1,0)</f>
        <v>1</v>
      </c>
      <c r="BX323" s="0" t="n">
        <f aca="false">IF(Зведена!BX323=Зведена!$A323,1,0)</f>
        <v>1</v>
      </c>
      <c r="CA323" s="0" t="n">
        <f aca="false">IF(Зведена!CA323=Зведена!$A323,1,0)</f>
        <v>1</v>
      </c>
      <c r="CD323" s="0" t="n">
        <f aca="false">IF(Зведена!CD323=Зведена!$A323,1,0)</f>
        <v>1</v>
      </c>
      <c r="CG323" s="0" t="n">
        <f aca="false">IF(Зведена!CG323=Зведена!$A323,1,0)</f>
        <v>1</v>
      </c>
      <c r="CJ323" s="0" t="n">
        <f aca="false">IF(Зведена!CJ323=Зведена!$A323,1,0)</f>
        <v>1</v>
      </c>
      <c r="CM323" s="0" t="n">
        <f aca="false">IF(Зведена!CM323=Зведена!$A323,1,0)</f>
        <v>1</v>
      </c>
      <c r="CP323" s="0" t="n">
        <f aca="false">IF(Зведена!CP323=Зведена!$A323,1,0)</f>
        <v>1</v>
      </c>
      <c r="CS323" s="0" t="n">
        <f aca="false">IF(Зведена!CS323=Зведена!$A323,1,0)</f>
        <v>1</v>
      </c>
      <c r="CV323" s="0" t="n">
        <f aca="false">IF(Зведена!CV323=Зведена!$A323,1,0)</f>
        <v>1</v>
      </c>
      <c r="CY323" s="0" t="n">
        <f aca="false">IF(Зведена!CY323=Зведена!$A323,1,0)</f>
        <v>1</v>
      </c>
      <c r="DB323" s="0" t="n">
        <f aca="false">IF(Зведена!DB323=Зведена!$A323,1,0)</f>
        <v>1</v>
      </c>
      <c r="DE323" s="0" t="n">
        <f aca="false">IF(Зведена!DE323=Зведена!$A323,1,0)</f>
        <v>1</v>
      </c>
      <c r="DH323" s="0" t="n">
        <f aca="false">IF(Зведена!DH323=Зведена!$A323,1,0)</f>
        <v>1</v>
      </c>
      <c r="DK323" s="0" t="n">
        <f aca="false">IF(Зведена!DK323=Зведена!$A323,1,0)</f>
        <v>1</v>
      </c>
      <c r="DN323" s="0" t="n">
        <f aca="false">IF(Зведена!DN323=Зведена!$A323,1,0)</f>
        <v>1</v>
      </c>
      <c r="DQ323" s="0" t="n">
        <f aca="false">IF(Зведена!DQ323=Зведена!$A323,1,0)</f>
        <v>1</v>
      </c>
      <c r="DT323" s="0" t="n">
        <f aca="false">IF(Зведена!DT323=Зведена!$A323,1,0)</f>
        <v>1</v>
      </c>
      <c r="DW323" s="0" t="n">
        <f aca="false">IF(Зведена!DW323=Зведена!$A323,1,0)</f>
        <v>1</v>
      </c>
      <c r="DZ323" s="0" t="n">
        <f aca="false">IF(Зведена!DZ323=Зведена!$A323,1,0)</f>
        <v>1</v>
      </c>
      <c r="EC323" s="0" t="n">
        <f aca="false">IF(Зведена!EC323=Зведена!$A323,1,0)</f>
        <v>1</v>
      </c>
      <c r="EF323" s="0" t="n">
        <f aca="false">IF(Зведена!EF323=Зведена!$A323,1,0)</f>
        <v>1</v>
      </c>
      <c r="EI323" s="0" t="n">
        <f aca="false">IF(Зведена!EI323=Зведена!$A323,1,0)</f>
        <v>1</v>
      </c>
      <c r="EL323" s="0" t="n">
        <f aca="false">IF(Зведена!EL323=Зведена!$A323,1,0)</f>
        <v>1</v>
      </c>
      <c r="EO323" s="0" t="n">
        <f aca="false">IF(Зведена!EO323=Зведена!$A323,1,0)</f>
        <v>1</v>
      </c>
      <c r="ER323" s="0" t="n">
        <f aca="false">IF(Зведена!ER323=Зведена!$A323,1,0)</f>
        <v>1</v>
      </c>
      <c r="EU323" s="0" t="n">
        <f aca="false">IF(Зведена!EU323=Зведена!$A323,1,0)</f>
        <v>1</v>
      </c>
      <c r="EX323" s="0" t="n">
        <f aca="false">IF(Зведена!EX323=Зведена!$A323,1,0)</f>
        <v>1</v>
      </c>
      <c r="FA323" s="0" t="n">
        <f aca="false">IF(Зведена!FA323=Зведена!$A323,1,0)</f>
        <v>1</v>
      </c>
      <c r="FD323" s="0" t="n">
        <f aca="false">IF(Зведена!FD323=Зведена!$A323,1,0)</f>
        <v>1</v>
      </c>
      <c r="FG323" s="0" t="n">
        <f aca="false">IF(Зведена!FG323=Зведена!$A323,1,0)</f>
        <v>1</v>
      </c>
    </row>
    <row r="324" customFormat="false" ht="18" hidden="false" customHeight="false" outlineLevel="0" collapsed="false">
      <c r="A324" s="75" t="s">
        <v>452</v>
      </c>
      <c r="B324" s="75" t="n">
        <v>29</v>
      </c>
      <c r="D324" s="0" t="n">
        <f aca="false">IF(Зведена!D324=Зведена!$A324,1,0)</f>
        <v>1</v>
      </c>
      <c r="G324" s="0" t="n">
        <f aca="false">IF(Зведена!G324=Зведена!$A324,1,0)</f>
        <v>1</v>
      </c>
      <c r="J324" s="0" t="n">
        <f aca="false">IF(Зведена!J324=Зведена!$A324,1,0)</f>
        <v>1</v>
      </c>
      <c r="M324" s="0" t="n">
        <f aca="false">IF(Зведена!M324=Зведена!$A324,1,0)</f>
        <v>1</v>
      </c>
      <c r="P324" s="0" t="n">
        <f aca="false">IF(Зведена!P324=Зведена!$A324,1,0)</f>
        <v>1</v>
      </c>
      <c r="S324" s="0" t="n">
        <f aca="false">IF(Зведена!S324=Зведена!$A324,1,0)</f>
        <v>1</v>
      </c>
      <c r="V324" s="0" t="n">
        <f aca="false">IF(Зведена!V324=Зведена!$A324,1,0)</f>
        <v>1</v>
      </c>
      <c r="Y324" s="0" t="n">
        <f aca="false">IF(Зведена!Y324=Зведена!$A324,1,0)</f>
        <v>1</v>
      </c>
      <c r="AB324" s="0" t="n">
        <f aca="false">IF(Зведена!AB324=Зведена!$A324,1,0)</f>
        <v>1</v>
      </c>
      <c r="AE324" s="0" t="n">
        <f aca="false">IF(Зведена!AE324=Зведена!$A324,1,0)</f>
        <v>1</v>
      </c>
      <c r="AH324" s="0" t="n">
        <f aca="false">IF(Зведена!AH324=Зведена!$A324,1,0)</f>
        <v>1</v>
      </c>
      <c r="AK324" s="0" t="n">
        <f aca="false">IF(Зведена!AK324=Зведена!$A324,1,0)</f>
        <v>1</v>
      </c>
      <c r="AN324" s="0" t="n">
        <f aca="false">IF(Зведена!AN324=Зведена!$A324,1,0)</f>
        <v>1</v>
      </c>
      <c r="AQ324" s="0" t="n">
        <f aca="false">IF(Зведена!AQ324=Зведена!$A324,1,0)</f>
        <v>1</v>
      </c>
      <c r="AT324" s="0" t="n">
        <f aca="false">IF(Зведена!AT324=Зведена!$A324,1,0)</f>
        <v>1</v>
      </c>
      <c r="AW324" s="0" t="n">
        <f aca="false">IF(Зведена!AW324=Зведена!$A324,1,0)</f>
        <v>1</v>
      </c>
      <c r="AZ324" s="0" t="n">
        <f aca="false">IF(Зведена!AZ324=Зведена!$A324,1,0)</f>
        <v>1</v>
      </c>
      <c r="BC324" s="0" t="n">
        <f aca="false">IF(Зведена!BC324=Зведена!$A324,1,0)</f>
        <v>1</v>
      </c>
      <c r="BF324" s="0" t="n">
        <f aca="false">IF(Зведена!BF324=Зведена!$A324,1,0)</f>
        <v>1</v>
      </c>
      <c r="BI324" s="0" t="n">
        <f aca="false">IF(Зведена!BI324=Зведена!$A324,1,0)</f>
        <v>1</v>
      </c>
      <c r="BL324" s="0" t="n">
        <f aca="false">IF(Зведена!BL324=Зведена!$A324,1,0)</f>
        <v>1</v>
      </c>
      <c r="BO324" s="0" t="n">
        <f aca="false">IF(Зведена!BO324=Зведена!$A324,1,0)</f>
        <v>1</v>
      </c>
      <c r="BR324" s="0" t="n">
        <f aca="false">IF(Зведена!BR324=Зведена!$A324,1,0)</f>
        <v>1</v>
      </c>
      <c r="BU324" s="0" t="n">
        <f aca="false">IF(Зведена!BU324=Зведена!$A324,1,0)</f>
        <v>1</v>
      </c>
      <c r="BX324" s="0" t="n">
        <f aca="false">IF(Зведена!BX324=Зведена!$A324,1,0)</f>
        <v>1</v>
      </c>
      <c r="CA324" s="0" t="n">
        <f aca="false">IF(Зведена!CA324=Зведена!$A324,1,0)</f>
        <v>1</v>
      </c>
      <c r="CD324" s="0" t="n">
        <f aca="false">IF(Зведена!CD324=Зведена!$A324,1,0)</f>
        <v>1</v>
      </c>
      <c r="CG324" s="0" t="n">
        <f aca="false">IF(Зведена!CG324=Зведена!$A324,1,0)</f>
        <v>1</v>
      </c>
      <c r="CJ324" s="0" t="n">
        <f aca="false">IF(Зведена!CJ324=Зведена!$A324,1,0)</f>
        <v>1</v>
      </c>
      <c r="CM324" s="0" t="n">
        <f aca="false">IF(Зведена!CM324=Зведена!$A324,1,0)</f>
        <v>1</v>
      </c>
      <c r="CP324" s="0" t="n">
        <f aca="false">IF(Зведена!CP324=Зведена!$A324,1,0)</f>
        <v>1</v>
      </c>
      <c r="CS324" s="0" t="n">
        <f aca="false">IF(Зведена!CS324=Зведена!$A324,1,0)</f>
        <v>1</v>
      </c>
      <c r="CV324" s="0" t="n">
        <f aca="false">IF(Зведена!CV324=Зведена!$A324,1,0)</f>
        <v>1</v>
      </c>
      <c r="CY324" s="0" t="n">
        <f aca="false">IF(Зведена!CY324=Зведена!$A324,1,0)</f>
        <v>1</v>
      </c>
      <c r="DB324" s="0" t="n">
        <f aca="false">IF(Зведена!DB324=Зведена!$A324,1,0)</f>
        <v>1</v>
      </c>
      <c r="DE324" s="0" t="n">
        <f aca="false">IF(Зведена!DE324=Зведена!$A324,1,0)</f>
        <v>1</v>
      </c>
      <c r="DH324" s="0" t="n">
        <f aca="false">IF(Зведена!DH324=Зведена!$A324,1,0)</f>
        <v>1</v>
      </c>
      <c r="DK324" s="0" t="n">
        <f aca="false">IF(Зведена!DK324=Зведена!$A324,1,0)</f>
        <v>1</v>
      </c>
      <c r="DN324" s="0" t="n">
        <f aca="false">IF(Зведена!DN324=Зведена!$A324,1,0)</f>
        <v>1</v>
      </c>
      <c r="DQ324" s="0" t="n">
        <f aca="false">IF(Зведена!DQ324=Зведена!$A324,1,0)</f>
        <v>1</v>
      </c>
      <c r="DT324" s="0" t="n">
        <f aca="false">IF(Зведена!DT324=Зведена!$A324,1,0)</f>
        <v>1</v>
      </c>
      <c r="DW324" s="0" t="n">
        <f aca="false">IF(Зведена!DW324=Зведена!$A324,1,0)</f>
        <v>1</v>
      </c>
      <c r="DZ324" s="0" t="n">
        <f aca="false">IF(Зведена!DZ324=Зведена!$A324,1,0)</f>
        <v>1</v>
      </c>
      <c r="EC324" s="0" t="n">
        <f aca="false">IF(Зведена!EC324=Зведена!$A324,1,0)</f>
        <v>1</v>
      </c>
      <c r="EF324" s="0" t="n">
        <f aca="false">IF(Зведена!EF324=Зведена!$A324,1,0)</f>
        <v>1</v>
      </c>
      <c r="EI324" s="0" t="n">
        <f aca="false">IF(Зведена!EI324=Зведена!$A324,1,0)</f>
        <v>1</v>
      </c>
      <c r="EL324" s="0" t="n">
        <f aca="false">IF(Зведена!EL324=Зведена!$A324,1,0)</f>
        <v>1</v>
      </c>
      <c r="EO324" s="0" t="n">
        <f aca="false">IF(Зведена!EO324=Зведена!$A324,1,0)</f>
        <v>1</v>
      </c>
      <c r="ER324" s="0" t="n">
        <f aca="false">IF(Зведена!ER324=Зведена!$A324,1,0)</f>
        <v>1</v>
      </c>
      <c r="EU324" s="0" t="n">
        <f aca="false">IF(Зведена!EU324=Зведена!$A324,1,0)</f>
        <v>1</v>
      </c>
      <c r="EX324" s="0" t="n">
        <f aca="false">IF(Зведена!EX324=Зведена!$A324,1,0)</f>
        <v>1</v>
      </c>
      <c r="FA324" s="0" t="n">
        <f aca="false">IF(Зведена!FA324=Зведена!$A324,1,0)</f>
        <v>1</v>
      </c>
      <c r="FD324" s="0" t="n">
        <f aca="false">IF(Зведена!FD324=Зведена!$A324,1,0)</f>
        <v>1</v>
      </c>
      <c r="FG324" s="0" t="n">
        <f aca="false">IF(Зведена!FG324=Зведена!$A324,1,0)</f>
        <v>1</v>
      </c>
    </row>
    <row r="325" customFormat="false" ht="18" hidden="false" customHeight="false" outlineLevel="0" collapsed="false">
      <c r="A325" s="75" t="s">
        <v>453</v>
      </c>
      <c r="B325" s="75" t="n">
        <v>29</v>
      </c>
      <c r="D325" s="0" t="n">
        <f aca="false">IF(Зведена!D325=Зведена!$A325,1,0)</f>
        <v>1</v>
      </c>
      <c r="G325" s="0" t="n">
        <f aca="false">IF(Зведена!G325=Зведена!$A325,1,0)</f>
        <v>1</v>
      </c>
      <c r="J325" s="0" t="n">
        <f aca="false">IF(Зведена!J325=Зведена!$A325,1,0)</f>
        <v>1</v>
      </c>
      <c r="M325" s="0" t="n">
        <f aca="false">IF(Зведена!M325=Зведена!$A325,1,0)</f>
        <v>1</v>
      </c>
      <c r="P325" s="0" t="n">
        <f aca="false">IF(Зведена!P325=Зведена!$A325,1,0)</f>
        <v>1</v>
      </c>
      <c r="S325" s="0" t="n">
        <f aca="false">IF(Зведена!S325=Зведена!$A325,1,0)</f>
        <v>1</v>
      </c>
      <c r="V325" s="0" t="n">
        <f aca="false">IF(Зведена!V325=Зведена!$A325,1,0)</f>
        <v>1</v>
      </c>
      <c r="Y325" s="0" t="n">
        <f aca="false">IF(Зведена!Y325=Зведена!$A325,1,0)</f>
        <v>1</v>
      </c>
      <c r="AB325" s="0" t="n">
        <f aca="false">IF(Зведена!AB325=Зведена!$A325,1,0)</f>
        <v>1</v>
      </c>
      <c r="AE325" s="0" t="n">
        <f aca="false">IF(Зведена!AE325=Зведена!$A325,1,0)</f>
        <v>1</v>
      </c>
      <c r="AH325" s="0" t="n">
        <f aca="false">IF(Зведена!AH325=Зведена!$A325,1,0)</f>
        <v>1</v>
      </c>
      <c r="AK325" s="0" t="n">
        <f aca="false">IF(Зведена!AK325=Зведена!$A325,1,0)</f>
        <v>1</v>
      </c>
      <c r="AN325" s="0" t="n">
        <f aca="false">IF(Зведена!AN325=Зведена!$A325,1,0)</f>
        <v>1</v>
      </c>
      <c r="AQ325" s="0" t="n">
        <f aca="false">IF(Зведена!AQ325=Зведена!$A325,1,0)</f>
        <v>1</v>
      </c>
      <c r="AT325" s="0" t="n">
        <f aca="false">IF(Зведена!AT325=Зведена!$A325,1,0)</f>
        <v>1</v>
      </c>
      <c r="AW325" s="0" t="n">
        <f aca="false">IF(Зведена!AW325=Зведена!$A325,1,0)</f>
        <v>1</v>
      </c>
      <c r="AZ325" s="0" t="n">
        <f aca="false">IF(Зведена!AZ325=Зведена!$A325,1,0)</f>
        <v>1</v>
      </c>
      <c r="BC325" s="0" t="n">
        <f aca="false">IF(Зведена!BC325=Зведена!$A325,1,0)</f>
        <v>1</v>
      </c>
      <c r="BF325" s="0" t="n">
        <f aca="false">IF(Зведена!BF325=Зведена!$A325,1,0)</f>
        <v>1</v>
      </c>
      <c r="BI325" s="0" t="n">
        <f aca="false">IF(Зведена!BI325=Зведена!$A325,1,0)</f>
        <v>1</v>
      </c>
      <c r="BL325" s="0" t="n">
        <f aca="false">IF(Зведена!BL325=Зведена!$A325,1,0)</f>
        <v>1</v>
      </c>
      <c r="BO325" s="0" t="n">
        <f aca="false">IF(Зведена!BO325=Зведена!$A325,1,0)</f>
        <v>1</v>
      </c>
      <c r="BR325" s="0" t="n">
        <f aca="false">IF(Зведена!BR325=Зведена!$A325,1,0)</f>
        <v>1</v>
      </c>
      <c r="BU325" s="0" t="n">
        <f aca="false">IF(Зведена!BU325=Зведена!$A325,1,0)</f>
        <v>1</v>
      </c>
      <c r="BX325" s="0" t="n">
        <f aca="false">IF(Зведена!BX325=Зведена!$A325,1,0)</f>
        <v>1</v>
      </c>
      <c r="CA325" s="0" t="n">
        <f aca="false">IF(Зведена!CA325=Зведена!$A325,1,0)</f>
        <v>1</v>
      </c>
      <c r="CD325" s="0" t="n">
        <f aca="false">IF(Зведена!CD325=Зведена!$A325,1,0)</f>
        <v>1</v>
      </c>
      <c r="CG325" s="0" t="n">
        <f aca="false">IF(Зведена!CG325=Зведена!$A325,1,0)</f>
        <v>1</v>
      </c>
      <c r="CJ325" s="0" t="n">
        <f aca="false">IF(Зведена!CJ325=Зведена!$A325,1,0)</f>
        <v>1</v>
      </c>
      <c r="CM325" s="0" t="n">
        <f aca="false">IF(Зведена!CM325=Зведена!$A325,1,0)</f>
        <v>1</v>
      </c>
      <c r="CP325" s="0" t="n">
        <f aca="false">IF(Зведена!CP325=Зведена!$A325,1,0)</f>
        <v>1</v>
      </c>
      <c r="CS325" s="0" t="n">
        <f aca="false">IF(Зведена!CS325=Зведена!$A325,1,0)</f>
        <v>1</v>
      </c>
      <c r="CV325" s="0" t="n">
        <f aca="false">IF(Зведена!CV325=Зведена!$A325,1,0)</f>
        <v>1</v>
      </c>
      <c r="CY325" s="0" t="n">
        <f aca="false">IF(Зведена!CY325=Зведена!$A325,1,0)</f>
        <v>1</v>
      </c>
      <c r="DB325" s="0" t="n">
        <f aca="false">IF(Зведена!DB325=Зведена!$A325,1,0)</f>
        <v>1</v>
      </c>
      <c r="DE325" s="0" t="n">
        <f aca="false">IF(Зведена!DE325=Зведена!$A325,1,0)</f>
        <v>1</v>
      </c>
      <c r="DH325" s="0" t="n">
        <f aca="false">IF(Зведена!DH325=Зведена!$A325,1,0)</f>
        <v>1</v>
      </c>
      <c r="DK325" s="0" t="n">
        <f aca="false">IF(Зведена!DK325=Зведена!$A325,1,0)</f>
        <v>1</v>
      </c>
      <c r="DN325" s="0" t="n">
        <f aca="false">IF(Зведена!DN325=Зведена!$A325,1,0)</f>
        <v>1</v>
      </c>
      <c r="DQ325" s="0" t="n">
        <f aca="false">IF(Зведена!DQ325=Зведена!$A325,1,0)</f>
        <v>1</v>
      </c>
      <c r="DT325" s="0" t="n">
        <f aca="false">IF(Зведена!DT325=Зведена!$A325,1,0)</f>
        <v>1</v>
      </c>
      <c r="DW325" s="0" t="n">
        <f aca="false">IF(Зведена!DW325=Зведена!$A325,1,0)</f>
        <v>1</v>
      </c>
      <c r="DZ325" s="0" t="n">
        <f aca="false">IF(Зведена!DZ325=Зведена!$A325,1,0)</f>
        <v>1</v>
      </c>
      <c r="EC325" s="0" t="n">
        <f aca="false">IF(Зведена!EC325=Зведена!$A325,1,0)</f>
        <v>1</v>
      </c>
      <c r="EF325" s="0" t="n">
        <f aca="false">IF(Зведена!EF325=Зведена!$A325,1,0)</f>
        <v>1</v>
      </c>
      <c r="EI325" s="0" t="n">
        <f aca="false">IF(Зведена!EI325=Зведена!$A325,1,0)</f>
        <v>1</v>
      </c>
      <c r="EL325" s="0" t="n">
        <f aca="false">IF(Зведена!EL325=Зведена!$A325,1,0)</f>
        <v>1</v>
      </c>
      <c r="EO325" s="0" t="n">
        <f aca="false">IF(Зведена!EO325=Зведена!$A325,1,0)</f>
        <v>1</v>
      </c>
      <c r="ER325" s="0" t="n">
        <f aca="false">IF(Зведена!ER325=Зведена!$A325,1,0)</f>
        <v>1</v>
      </c>
      <c r="EU325" s="0" t="n">
        <f aca="false">IF(Зведена!EU325=Зведена!$A325,1,0)</f>
        <v>1</v>
      </c>
      <c r="EX325" s="0" t="n">
        <f aca="false">IF(Зведена!EX325=Зведена!$A325,1,0)</f>
        <v>1</v>
      </c>
      <c r="FA325" s="0" t="n">
        <f aca="false">IF(Зведена!FA325=Зведена!$A325,1,0)</f>
        <v>1</v>
      </c>
      <c r="FD325" s="0" t="n">
        <f aca="false">IF(Зведена!FD325=Зведена!$A325,1,0)</f>
        <v>1</v>
      </c>
      <c r="FG325" s="0" t="n">
        <f aca="false">IF(Зведена!FG325=Зведена!$A325,1,0)</f>
        <v>1</v>
      </c>
    </row>
    <row r="326" customFormat="false" ht="18" hidden="false" customHeight="false" outlineLevel="0" collapsed="false">
      <c r="A326" s="75" t="s">
        <v>454</v>
      </c>
      <c r="B326" s="75" t="n">
        <v>29</v>
      </c>
      <c r="D326" s="0" t="n">
        <f aca="false">IF(Зведена!D326=Зведена!$A326,1,0)</f>
        <v>1</v>
      </c>
      <c r="G326" s="0" t="n">
        <f aca="false">IF(Зведена!G326=Зведена!$A326,1,0)</f>
        <v>1</v>
      </c>
      <c r="J326" s="0" t="n">
        <f aca="false">IF(Зведена!J326=Зведена!$A326,1,0)</f>
        <v>1</v>
      </c>
      <c r="M326" s="0" t="n">
        <f aca="false">IF(Зведена!M326=Зведена!$A326,1,0)</f>
        <v>1</v>
      </c>
      <c r="P326" s="0" t="n">
        <f aca="false">IF(Зведена!P326=Зведена!$A326,1,0)</f>
        <v>1</v>
      </c>
      <c r="S326" s="0" t="n">
        <f aca="false">IF(Зведена!S326=Зведена!$A326,1,0)</f>
        <v>1</v>
      </c>
      <c r="V326" s="0" t="n">
        <f aca="false">IF(Зведена!V326=Зведена!$A326,1,0)</f>
        <v>1</v>
      </c>
      <c r="Y326" s="0" t="n">
        <f aca="false">IF(Зведена!Y326=Зведена!$A326,1,0)</f>
        <v>1</v>
      </c>
      <c r="AB326" s="0" t="n">
        <f aca="false">IF(Зведена!AB326=Зведена!$A326,1,0)</f>
        <v>1</v>
      </c>
      <c r="AE326" s="0" t="n">
        <f aca="false">IF(Зведена!AE326=Зведена!$A326,1,0)</f>
        <v>1</v>
      </c>
      <c r="AH326" s="0" t="n">
        <f aca="false">IF(Зведена!AH326=Зведена!$A326,1,0)</f>
        <v>1</v>
      </c>
      <c r="AK326" s="0" t="n">
        <f aca="false">IF(Зведена!AK326=Зведена!$A326,1,0)</f>
        <v>1</v>
      </c>
      <c r="AN326" s="0" t="n">
        <f aca="false">IF(Зведена!AN326=Зведена!$A326,1,0)</f>
        <v>1</v>
      </c>
      <c r="AQ326" s="0" t="n">
        <f aca="false">IF(Зведена!AQ326=Зведена!$A326,1,0)</f>
        <v>1</v>
      </c>
      <c r="AT326" s="0" t="n">
        <f aca="false">IF(Зведена!AT326=Зведена!$A326,1,0)</f>
        <v>1</v>
      </c>
      <c r="AW326" s="0" t="n">
        <f aca="false">IF(Зведена!AW326=Зведена!$A326,1,0)</f>
        <v>1</v>
      </c>
      <c r="AZ326" s="0" t="n">
        <f aca="false">IF(Зведена!AZ326=Зведена!$A326,1,0)</f>
        <v>1</v>
      </c>
      <c r="BC326" s="0" t="n">
        <f aca="false">IF(Зведена!BC326=Зведена!$A326,1,0)</f>
        <v>1</v>
      </c>
      <c r="BF326" s="0" t="n">
        <f aca="false">IF(Зведена!BF326=Зведена!$A326,1,0)</f>
        <v>1</v>
      </c>
      <c r="BI326" s="0" t="n">
        <f aca="false">IF(Зведена!BI326=Зведена!$A326,1,0)</f>
        <v>1</v>
      </c>
      <c r="BL326" s="0" t="n">
        <f aca="false">IF(Зведена!BL326=Зведена!$A326,1,0)</f>
        <v>1</v>
      </c>
      <c r="BO326" s="0" t="n">
        <f aca="false">IF(Зведена!BO326=Зведена!$A326,1,0)</f>
        <v>1</v>
      </c>
      <c r="BR326" s="0" t="n">
        <f aca="false">IF(Зведена!BR326=Зведена!$A326,1,0)</f>
        <v>1</v>
      </c>
      <c r="BU326" s="0" t="n">
        <f aca="false">IF(Зведена!BU326=Зведена!$A326,1,0)</f>
        <v>1</v>
      </c>
      <c r="BX326" s="0" t="n">
        <f aca="false">IF(Зведена!BX326=Зведена!$A326,1,0)</f>
        <v>1</v>
      </c>
      <c r="CA326" s="0" t="n">
        <f aca="false">IF(Зведена!CA326=Зведена!$A326,1,0)</f>
        <v>1</v>
      </c>
      <c r="CD326" s="0" t="n">
        <f aca="false">IF(Зведена!CD326=Зведена!$A326,1,0)</f>
        <v>1</v>
      </c>
      <c r="CG326" s="0" t="n">
        <f aca="false">IF(Зведена!CG326=Зведена!$A326,1,0)</f>
        <v>1</v>
      </c>
      <c r="CJ326" s="0" t="n">
        <f aca="false">IF(Зведена!CJ326=Зведена!$A326,1,0)</f>
        <v>1</v>
      </c>
      <c r="CM326" s="0" t="n">
        <f aca="false">IF(Зведена!CM326=Зведена!$A326,1,0)</f>
        <v>1</v>
      </c>
      <c r="CP326" s="0" t="n">
        <f aca="false">IF(Зведена!CP326=Зведена!$A326,1,0)</f>
        <v>1</v>
      </c>
      <c r="CS326" s="0" t="n">
        <f aca="false">IF(Зведена!CS326=Зведена!$A326,1,0)</f>
        <v>1</v>
      </c>
      <c r="CV326" s="0" t="n">
        <f aca="false">IF(Зведена!CV326=Зведена!$A326,1,0)</f>
        <v>1</v>
      </c>
      <c r="CY326" s="0" t="n">
        <f aca="false">IF(Зведена!CY326=Зведена!$A326,1,0)</f>
        <v>1</v>
      </c>
      <c r="DB326" s="0" t="n">
        <f aca="false">IF(Зведена!DB326=Зведена!$A326,1,0)</f>
        <v>1</v>
      </c>
      <c r="DE326" s="0" t="n">
        <f aca="false">IF(Зведена!DE326=Зведена!$A326,1,0)</f>
        <v>1</v>
      </c>
      <c r="DH326" s="0" t="n">
        <f aca="false">IF(Зведена!DH326=Зведена!$A326,1,0)</f>
        <v>1</v>
      </c>
      <c r="DK326" s="0" t="n">
        <f aca="false">IF(Зведена!DK326=Зведена!$A326,1,0)</f>
        <v>1</v>
      </c>
      <c r="DN326" s="0" t="n">
        <f aca="false">IF(Зведена!DN326=Зведена!$A326,1,0)</f>
        <v>1</v>
      </c>
      <c r="DQ326" s="0" t="n">
        <f aca="false">IF(Зведена!DQ326=Зведена!$A326,1,0)</f>
        <v>1</v>
      </c>
      <c r="DT326" s="0" t="n">
        <f aca="false">IF(Зведена!DT326=Зведена!$A326,1,0)</f>
        <v>1</v>
      </c>
      <c r="DW326" s="0" t="n">
        <f aca="false">IF(Зведена!DW326=Зведена!$A326,1,0)</f>
        <v>1</v>
      </c>
      <c r="DZ326" s="0" t="n">
        <f aca="false">IF(Зведена!DZ326=Зведена!$A326,1,0)</f>
        <v>1</v>
      </c>
      <c r="EC326" s="0" t="n">
        <f aca="false">IF(Зведена!EC326=Зведена!$A326,1,0)</f>
        <v>1</v>
      </c>
      <c r="EF326" s="0" t="n">
        <f aca="false">IF(Зведена!EF326=Зведена!$A326,1,0)</f>
        <v>1</v>
      </c>
      <c r="EI326" s="0" t="n">
        <f aca="false">IF(Зведена!EI326=Зведена!$A326,1,0)</f>
        <v>1</v>
      </c>
      <c r="EL326" s="0" t="n">
        <f aca="false">IF(Зведена!EL326=Зведена!$A326,1,0)</f>
        <v>1</v>
      </c>
      <c r="EO326" s="0" t="n">
        <f aca="false">IF(Зведена!EO326=Зведена!$A326,1,0)</f>
        <v>1</v>
      </c>
      <c r="ER326" s="0" t="n">
        <f aca="false">IF(Зведена!ER326=Зведена!$A326,1,0)</f>
        <v>1</v>
      </c>
      <c r="EU326" s="0" t="n">
        <f aca="false">IF(Зведена!EU326=Зведена!$A326,1,0)</f>
        <v>1</v>
      </c>
      <c r="EX326" s="0" t="n">
        <f aca="false">IF(Зведена!EX326=Зведена!$A326,1,0)</f>
        <v>1</v>
      </c>
      <c r="FA326" s="0" t="n">
        <f aca="false">IF(Зведена!FA326=Зведена!$A326,1,0)</f>
        <v>1</v>
      </c>
      <c r="FD326" s="0" t="n">
        <f aca="false">IF(Зведена!FD326=Зведена!$A326,1,0)</f>
        <v>1</v>
      </c>
      <c r="FG326" s="0" t="n">
        <f aca="false">IF(Зведена!FG326=Зведена!$A326,1,0)</f>
        <v>1</v>
      </c>
    </row>
    <row r="327" customFormat="false" ht="18" hidden="false" customHeight="false" outlineLevel="0" collapsed="false">
      <c r="A327" s="75" t="s">
        <v>455</v>
      </c>
      <c r="B327" s="75" t="n">
        <v>29</v>
      </c>
      <c r="D327" s="0" t="n">
        <f aca="false">IF(Зведена!D327=Зведена!$A327,1,0)</f>
        <v>1</v>
      </c>
      <c r="G327" s="0" t="n">
        <f aca="false">IF(Зведена!G327=Зведена!$A327,1,0)</f>
        <v>1</v>
      </c>
      <c r="J327" s="0" t="n">
        <f aca="false">IF(Зведена!J327=Зведена!$A327,1,0)</f>
        <v>1</v>
      </c>
      <c r="M327" s="0" t="n">
        <f aca="false">IF(Зведена!M327=Зведена!$A327,1,0)</f>
        <v>1</v>
      </c>
      <c r="P327" s="0" t="n">
        <f aca="false">IF(Зведена!P327=Зведена!$A327,1,0)</f>
        <v>1</v>
      </c>
      <c r="S327" s="0" t="n">
        <f aca="false">IF(Зведена!S327=Зведена!$A327,1,0)</f>
        <v>1</v>
      </c>
      <c r="V327" s="0" t="n">
        <f aca="false">IF(Зведена!V327=Зведена!$A327,1,0)</f>
        <v>1</v>
      </c>
      <c r="Y327" s="0" t="n">
        <f aca="false">IF(Зведена!Y327=Зведена!$A327,1,0)</f>
        <v>1</v>
      </c>
      <c r="AB327" s="0" t="n">
        <f aca="false">IF(Зведена!AB327=Зведена!$A327,1,0)</f>
        <v>1</v>
      </c>
      <c r="AE327" s="0" t="n">
        <f aca="false">IF(Зведена!AE327=Зведена!$A327,1,0)</f>
        <v>1</v>
      </c>
      <c r="AH327" s="0" t="n">
        <f aca="false">IF(Зведена!AH327=Зведена!$A327,1,0)</f>
        <v>1</v>
      </c>
      <c r="AK327" s="0" t="n">
        <f aca="false">IF(Зведена!AK327=Зведена!$A327,1,0)</f>
        <v>1</v>
      </c>
      <c r="AN327" s="0" t="n">
        <f aca="false">IF(Зведена!AN327=Зведена!$A327,1,0)</f>
        <v>1</v>
      </c>
      <c r="AQ327" s="0" t="n">
        <f aca="false">IF(Зведена!AQ327=Зведена!$A327,1,0)</f>
        <v>1</v>
      </c>
      <c r="AT327" s="0" t="n">
        <f aca="false">IF(Зведена!AT327=Зведена!$A327,1,0)</f>
        <v>1</v>
      </c>
      <c r="AW327" s="0" t="n">
        <f aca="false">IF(Зведена!AW327=Зведена!$A327,1,0)</f>
        <v>1</v>
      </c>
      <c r="AZ327" s="0" t="n">
        <f aca="false">IF(Зведена!AZ327=Зведена!$A327,1,0)</f>
        <v>1</v>
      </c>
      <c r="BC327" s="0" t="n">
        <f aca="false">IF(Зведена!BC327=Зведена!$A327,1,0)</f>
        <v>1</v>
      </c>
      <c r="BF327" s="0" t="n">
        <f aca="false">IF(Зведена!BF327=Зведена!$A327,1,0)</f>
        <v>1</v>
      </c>
      <c r="BI327" s="0" t="n">
        <f aca="false">IF(Зведена!BI327=Зведена!$A327,1,0)</f>
        <v>1</v>
      </c>
      <c r="BL327" s="0" t="n">
        <f aca="false">IF(Зведена!BL327=Зведена!$A327,1,0)</f>
        <v>1</v>
      </c>
      <c r="BO327" s="0" t="n">
        <f aca="false">IF(Зведена!BO327=Зведена!$A327,1,0)</f>
        <v>1</v>
      </c>
      <c r="BR327" s="0" t="n">
        <f aca="false">IF(Зведена!BR327=Зведена!$A327,1,0)</f>
        <v>1</v>
      </c>
      <c r="BU327" s="0" t="n">
        <f aca="false">IF(Зведена!BU327=Зведена!$A327,1,0)</f>
        <v>1</v>
      </c>
      <c r="BX327" s="0" t="n">
        <f aca="false">IF(Зведена!BX327=Зведена!$A327,1,0)</f>
        <v>1</v>
      </c>
      <c r="CA327" s="0" t="n">
        <f aca="false">IF(Зведена!CA327=Зведена!$A327,1,0)</f>
        <v>1</v>
      </c>
      <c r="CD327" s="0" t="n">
        <f aca="false">IF(Зведена!CD327=Зведена!$A327,1,0)</f>
        <v>1</v>
      </c>
      <c r="CG327" s="0" t="n">
        <f aca="false">IF(Зведена!CG327=Зведена!$A327,1,0)</f>
        <v>1</v>
      </c>
      <c r="CJ327" s="0" t="n">
        <f aca="false">IF(Зведена!CJ327=Зведена!$A327,1,0)</f>
        <v>1</v>
      </c>
      <c r="CM327" s="0" t="n">
        <f aca="false">IF(Зведена!CM327=Зведена!$A327,1,0)</f>
        <v>1</v>
      </c>
      <c r="CP327" s="0" t="n">
        <f aca="false">IF(Зведена!CP327=Зведена!$A327,1,0)</f>
        <v>1</v>
      </c>
      <c r="CS327" s="0" t="n">
        <f aca="false">IF(Зведена!CS327=Зведена!$A327,1,0)</f>
        <v>1</v>
      </c>
      <c r="CV327" s="0" t="n">
        <f aca="false">IF(Зведена!CV327=Зведена!$A327,1,0)</f>
        <v>1</v>
      </c>
      <c r="CY327" s="0" t="n">
        <f aca="false">IF(Зведена!CY327=Зведена!$A327,1,0)</f>
        <v>1</v>
      </c>
      <c r="DB327" s="0" t="n">
        <f aca="false">IF(Зведена!DB327=Зведена!$A327,1,0)</f>
        <v>1</v>
      </c>
      <c r="DE327" s="0" t="n">
        <f aca="false">IF(Зведена!DE327=Зведена!$A327,1,0)</f>
        <v>1</v>
      </c>
      <c r="DH327" s="0" t="n">
        <f aca="false">IF(Зведена!DH327=Зведена!$A327,1,0)</f>
        <v>1</v>
      </c>
      <c r="DK327" s="0" t="n">
        <f aca="false">IF(Зведена!DK327=Зведена!$A327,1,0)</f>
        <v>1</v>
      </c>
      <c r="DN327" s="0" t="n">
        <f aca="false">IF(Зведена!DN327=Зведена!$A327,1,0)</f>
        <v>1</v>
      </c>
      <c r="DQ327" s="0" t="n">
        <f aca="false">IF(Зведена!DQ327=Зведена!$A327,1,0)</f>
        <v>1</v>
      </c>
      <c r="DT327" s="0" t="n">
        <f aca="false">IF(Зведена!DT327=Зведена!$A327,1,0)</f>
        <v>1</v>
      </c>
      <c r="DW327" s="0" t="n">
        <f aca="false">IF(Зведена!DW327=Зведена!$A327,1,0)</f>
        <v>1</v>
      </c>
      <c r="DZ327" s="0" t="n">
        <f aca="false">IF(Зведена!DZ327=Зведена!$A327,1,0)</f>
        <v>1</v>
      </c>
      <c r="EC327" s="0" t="n">
        <f aca="false">IF(Зведена!EC327=Зведена!$A327,1,0)</f>
        <v>1</v>
      </c>
      <c r="EF327" s="0" t="n">
        <f aca="false">IF(Зведена!EF327=Зведена!$A327,1,0)</f>
        <v>1</v>
      </c>
      <c r="EI327" s="0" t="n">
        <f aca="false">IF(Зведена!EI327=Зведена!$A327,1,0)</f>
        <v>1</v>
      </c>
      <c r="EL327" s="0" t="n">
        <f aca="false">IF(Зведена!EL327=Зведена!$A327,1,0)</f>
        <v>1</v>
      </c>
      <c r="EO327" s="0" t="n">
        <f aca="false">IF(Зведена!EO327=Зведена!$A327,1,0)</f>
        <v>1</v>
      </c>
      <c r="ER327" s="0" t="n">
        <f aca="false">IF(Зведена!ER327=Зведена!$A327,1,0)</f>
        <v>1</v>
      </c>
      <c r="EU327" s="0" t="n">
        <f aca="false">IF(Зведена!EU327=Зведена!$A327,1,0)</f>
        <v>1</v>
      </c>
      <c r="EX327" s="0" t="n">
        <f aca="false">IF(Зведена!EX327=Зведена!$A327,1,0)</f>
        <v>1</v>
      </c>
      <c r="FA327" s="0" t="n">
        <f aca="false">IF(Зведена!FA327=Зведена!$A327,1,0)</f>
        <v>1</v>
      </c>
      <c r="FD327" s="0" t="n">
        <f aca="false">IF(Зведена!FD327=Зведена!$A327,1,0)</f>
        <v>1</v>
      </c>
      <c r="FG327" s="0" t="n">
        <f aca="false">IF(Зведена!FG327=Зведена!$A327,1,0)</f>
        <v>1</v>
      </c>
    </row>
    <row r="328" customFormat="false" ht="18" hidden="false" customHeight="false" outlineLevel="0" collapsed="false">
      <c r="A328" s="75" t="s">
        <v>456</v>
      </c>
      <c r="B328" s="75" t="n">
        <v>29</v>
      </c>
      <c r="D328" s="0" t="n">
        <f aca="false">IF(Зведена!D328=Зведена!$A328,1,0)</f>
        <v>1</v>
      </c>
      <c r="G328" s="0" t="n">
        <f aca="false">IF(Зведена!G328=Зведена!$A328,1,0)</f>
        <v>1</v>
      </c>
      <c r="J328" s="0" t="n">
        <f aca="false">IF(Зведена!J328=Зведена!$A328,1,0)</f>
        <v>1</v>
      </c>
      <c r="M328" s="0" t="n">
        <f aca="false">IF(Зведена!M328=Зведена!$A328,1,0)</f>
        <v>1</v>
      </c>
      <c r="P328" s="0" t="n">
        <f aca="false">IF(Зведена!P328=Зведена!$A328,1,0)</f>
        <v>1</v>
      </c>
      <c r="S328" s="0" t="n">
        <f aca="false">IF(Зведена!S328=Зведена!$A328,1,0)</f>
        <v>1</v>
      </c>
      <c r="V328" s="0" t="n">
        <f aca="false">IF(Зведена!V328=Зведена!$A328,1,0)</f>
        <v>1</v>
      </c>
      <c r="Y328" s="0" t="n">
        <f aca="false">IF(Зведена!Y328=Зведена!$A328,1,0)</f>
        <v>1</v>
      </c>
      <c r="AB328" s="0" t="n">
        <f aca="false">IF(Зведена!AB328=Зведена!$A328,1,0)</f>
        <v>1</v>
      </c>
      <c r="AE328" s="0" t="n">
        <f aca="false">IF(Зведена!AE328=Зведена!$A328,1,0)</f>
        <v>1</v>
      </c>
      <c r="AH328" s="0" t="n">
        <f aca="false">IF(Зведена!AH328=Зведена!$A328,1,0)</f>
        <v>1</v>
      </c>
      <c r="AK328" s="0" t="n">
        <f aca="false">IF(Зведена!AK328=Зведена!$A328,1,0)</f>
        <v>1</v>
      </c>
      <c r="AN328" s="0" t="n">
        <f aca="false">IF(Зведена!AN328=Зведена!$A328,1,0)</f>
        <v>1</v>
      </c>
      <c r="AQ328" s="0" t="n">
        <f aca="false">IF(Зведена!AQ328=Зведена!$A328,1,0)</f>
        <v>1</v>
      </c>
      <c r="AT328" s="0" t="n">
        <f aca="false">IF(Зведена!AT328=Зведена!$A328,1,0)</f>
        <v>1</v>
      </c>
      <c r="AW328" s="0" t="n">
        <f aca="false">IF(Зведена!AW328=Зведена!$A328,1,0)</f>
        <v>1</v>
      </c>
      <c r="AZ328" s="0" t="n">
        <f aca="false">IF(Зведена!AZ328=Зведена!$A328,1,0)</f>
        <v>1</v>
      </c>
      <c r="BC328" s="0" t="n">
        <f aca="false">IF(Зведена!BC328=Зведена!$A328,1,0)</f>
        <v>1</v>
      </c>
      <c r="BF328" s="0" t="n">
        <f aca="false">IF(Зведена!BF328=Зведена!$A328,1,0)</f>
        <v>1</v>
      </c>
      <c r="BI328" s="0" t="n">
        <f aca="false">IF(Зведена!BI328=Зведена!$A328,1,0)</f>
        <v>1</v>
      </c>
      <c r="BL328" s="0" t="n">
        <f aca="false">IF(Зведена!BL328=Зведена!$A328,1,0)</f>
        <v>1</v>
      </c>
      <c r="BO328" s="0" t="n">
        <f aca="false">IF(Зведена!BO328=Зведена!$A328,1,0)</f>
        <v>1</v>
      </c>
      <c r="BR328" s="0" t="n">
        <f aca="false">IF(Зведена!BR328=Зведена!$A328,1,0)</f>
        <v>1</v>
      </c>
      <c r="BU328" s="0" t="n">
        <f aca="false">IF(Зведена!BU328=Зведена!$A328,1,0)</f>
        <v>1</v>
      </c>
      <c r="BX328" s="0" t="n">
        <f aca="false">IF(Зведена!BX328=Зведена!$A328,1,0)</f>
        <v>1</v>
      </c>
      <c r="CA328" s="0" t="n">
        <f aca="false">IF(Зведена!CA328=Зведена!$A328,1,0)</f>
        <v>1</v>
      </c>
      <c r="CD328" s="0" t="n">
        <f aca="false">IF(Зведена!CD328=Зведена!$A328,1,0)</f>
        <v>1</v>
      </c>
      <c r="CG328" s="0" t="n">
        <f aca="false">IF(Зведена!CG328=Зведена!$A328,1,0)</f>
        <v>1</v>
      </c>
      <c r="CJ328" s="0" t="n">
        <f aca="false">IF(Зведена!CJ328=Зведена!$A328,1,0)</f>
        <v>1</v>
      </c>
      <c r="CM328" s="0" t="n">
        <f aca="false">IF(Зведена!CM328=Зведена!$A328,1,0)</f>
        <v>1</v>
      </c>
      <c r="CP328" s="0" t="n">
        <f aca="false">IF(Зведена!CP328=Зведена!$A328,1,0)</f>
        <v>1</v>
      </c>
      <c r="CS328" s="0" t="n">
        <f aca="false">IF(Зведена!CS328=Зведена!$A328,1,0)</f>
        <v>1</v>
      </c>
      <c r="CV328" s="0" t="n">
        <f aca="false">IF(Зведена!CV328=Зведена!$A328,1,0)</f>
        <v>1</v>
      </c>
      <c r="CY328" s="0" t="n">
        <f aca="false">IF(Зведена!CY328=Зведена!$A328,1,0)</f>
        <v>1</v>
      </c>
      <c r="DB328" s="0" t="n">
        <f aca="false">IF(Зведена!DB328=Зведена!$A328,1,0)</f>
        <v>1</v>
      </c>
      <c r="DE328" s="0" t="n">
        <f aca="false">IF(Зведена!DE328=Зведена!$A328,1,0)</f>
        <v>1</v>
      </c>
      <c r="DH328" s="0" t="n">
        <f aca="false">IF(Зведена!DH328=Зведена!$A328,1,0)</f>
        <v>1</v>
      </c>
      <c r="DK328" s="0" t="n">
        <f aca="false">IF(Зведена!DK328=Зведена!$A328,1,0)</f>
        <v>1</v>
      </c>
      <c r="DN328" s="0" t="n">
        <f aca="false">IF(Зведена!DN328=Зведена!$A328,1,0)</f>
        <v>1</v>
      </c>
      <c r="DQ328" s="0" t="n">
        <f aca="false">IF(Зведена!DQ328=Зведена!$A328,1,0)</f>
        <v>1</v>
      </c>
      <c r="DT328" s="0" t="n">
        <f aca="false">IF(Зведена!DT328=Зведена!$A328,1,0)</f>
        <v>1</v>
      </c>
      <c r="DW328" s="0" t="n">
        <f aca="false">IF(Зведена!DW328=Зведена!$A328,1,0)</f>
        <v>1</v>
      </c>
      <c r="DZ328" s="0" t="n">
        <f aca="false">IF(Зведена!DZ328=Зведена!$A328,1,0)</f>
        <v>1</v>
      </c>
      <c r="EC328" s="0" t="n">
        <f aca="false">IF(Зведена!EC328=Зведена!$A328,1,0)</f>
        <v>1</v>
      </c>
      <c r="EF328" s="0" t="n">
        <f aca="false">IF(Зведена!EF328=Зведена!$A328,1,0)</f>
        <v>1</v>
      </c>
      <c r="EI328" s="0" t="n">
        <f aca="false">IF(Зведена!EI328=Зведена!$A328,1,0)</f>
        <v>1</v>
      </c>
      <c r="EL328" s="0" t="n">
        <f aca="false">IF(Зведена!EL328=Зведена!$A328,1,0)</f>
        <v>1</v>
      </c>
      <c r="EO328" s="0" t="n">
        <f aca="false">IF(Зведена!EO328=Зведена!$A328,1,0)</f>
        <v>1</v>
      </c>
      <c r="ER328" s="0" t="n">
        <f aca="false">IF(Зведена!ER328=Зведена!$A328,1,0)</f>
        <v>1</v>
      </c>
      <c r="EU328" s="0" t="n">
        <f aca="false">IF(Зведена!EU328=Зведена!$A328,1,0)</f>
        <v>1</v>
      </c>
      <c r="EX328" s="0" t="n">
        <f aca="false">IF(Зведена!EX328=Зведена!$A328,1,0)</f>
        <v>1</v>
      </c>
      <c r="FA328" s="0" t="n">
        <f aca="false">IF(Зведена!FA328=Зведена!$A328,1,0)</f>
        <v>1</v>
      </c>
      <c r="FD328" s="0" t="n">
        <f aca="false">IF(Зведена!FD328=Зведена!$A328,1,0)</f>
        <v>1</v>
      </c>
      <c r="FG328" s="0" t="n">
        <f aca="false">IF(Зведена!FG328=Зведена!$A328,1,0)</f>
        <v>1</v>
      </c>
    </row>
    <row r="329" customFormat="false" ht="18" hidden="false" customHeight="false" outlineLevel="0" collapsed="false">
      <c r="A329" s="75" t="s">
        <v>457</v>
      </c>
      <c r="B329" s="75" t="n">
        <v>29</v>
      </c>
      <c r="D329" s="0" t="n">
        <f aca="false">IF(Зведена!D329=Зведена!$A329,1,0)</f>
        <v>1</v>
      </c>
      <c r="G329" s="0" t="n">
        <f aca="false">IF(Зведена!G329=Зведена!$A329,1,0)</f>
        <v>1</v>
      </c>
      <c r="J329" s="0" t="n">
        <f aca="false">IF(Зведена!J329=Зведена!$A329,1,0)</f>
        <v>1</v>
      </c>
      <c r="M329" s="0" t="n">
        <f aca="false">IF(Зведена!M329=Зведена!$A329,1,0)</f>
        <v>1</v>
      </c>
      <c r="P329" s="0" t="n">
        <f aca="false">IF(Зведена!P329=Зведена!$A329,1,0)</f>
        <v>1</v>
      </c>
      <c r="S329" s="0" t="n">
        <f aca="false">IF(Зведена!S329=Зведена!$A329,1,0)</f>
        <v>1</v>
      </c>
      <c r="V329" s="0" t="n">
        <f aca="false">IF(Зведена!V329=Зведена!$A329,1,0)</f>
        <v>1</v>
      </c>
      <c r="Y329" s="0" t="n">
        <f aca="false">IF(Зведена!Y329=Зведена!$A329,1,0)</f>
        <v>1</v>
      </c>
      <c r="AB329" s="0" t="n">
        <f aca="false">IF(Зведена!AB329=Зведена!$A329,1,0)</f>
        <v>1</v>
      </c>
      <c r="AE329" s="0" t="n">
        <f aca="false">IF(Зведена!AE329=Зведена!$A329,1,0)</f>
        <v>1</v>
      </c>
      <c r="AH329" s="0" t="n">
        <f aca="false">IF(Зведена!AH329=Зведена!$A329,1,0)</f>
        <v>1</v>
      </c>
      <c r="AK329" s="0" t="n">
        <f aca="false">IF(Зведена!AK329=Зведена!$A329,1,0)</f>
        <v>1</v>
      </c>
      <c r="AN329" s="0" t="n">
        <f aca="false">IF(Зведена!AN329=Зведена!$A329,1,0)</f>
        <v>1</v>
      </c>
      <c r="AQ329" s="0" t="n">
        <f aca="false">IF(Зведена!AQ329=Зведена!$A329,1,0)</f>
        <v>1</v>
      </c>
      <c r="AT329" s="0" t="n">
        <f aca="false">IF(Зведена!AT329=Зведена!$A329,1,0)</f>
        <v>1</v>
      </c>
      <c r="AW329" s="0" t="n">
        <f aca="false">IF(Зведена!AW329=Зведена!$A329,1,0)</f>
        <v>1</v>
      </c>
      <c r="AZ329" s="0" t="n">
        <f aca="false">IF(Зведена!AZ329=Зведена!$A329,1,0)</f>
        <v>1</v>
      </c>
      <c r="BC329" s="0" t="n">
        <f aca="false">IF(Зведена!BC329=Зведена!$A329,1,0)</f>
        <v>1</v>
      </c>
      <c r="BF329" s="0" t="n">
        <f aca="false">IF(Зведена!BF329=Зведена!$A329,1,0)</f>
        <v>1</v>
      </c>
      <c r="BI329" s="0" t="n">
        <f aca="false">IF(Зведена!BI329=Зведена!$A329,1,0)</f>
        <v>1</v>
      </c>
      <c r="BL329" s="0" t="n">
        <f aca="false">IF(Зведена!BL329=Зведена!$A329,1,0)</f>
        <v>1</v>
      </c>
      <c r="BO329" s="0" t="n">
        <f aca="false">IF(Зведена!BO329=Зведена!$A329,1,0)</f>
        <v>1</v>
      </c>
      <c r="BR329" s="0" t="n">
        <f aca="false">IF(Зведена!BR329=Зведена!$A329,1,0)</f>
        <v>1</v>
      </c>
      <c r="BU329" s="0" t="n">
        <f aca="false">IF(Зведена!BU329=Зведена!$A329,1,0)</f>
        <v>1</v>
      </c>
      <c r="BX329" s="0" t="n">
        <f aca="false">IF(Зведена!BX329=Зведена!$A329,1,0)</f>
        <v>1</v>
      </c>
      <c r="CA329" s="0" t="n">
        <f aca="false">IF(Зведена!CA329=Зведена!$A329,1,0)</f>
        <v>1</v>
      </c>
      <c r="CD329" s="0" t="n">
        <f aca="false">IF(Зведена!CD329=Зведена!$A329,1,0)</f>
        <v>1</v>
      </c>
      <c r="CG329" s="0" t="n">
        <f aca="false">IF(Зведена!CG329=Зведена!$A329,1,0)</f>
        <v>1</v>
      </c>
      <c r="CJ329" s="0" t="n">
        <f aca="false">IF(Зведена!CJ329=Зведена!$A329,1,0)</f>
        <v>1</v>
      </c>
      <c r="CM329" s="0" t="n">
        <f aca="false">IF(Зведена!CM329=Зведена!$A329,1,0)</f>
        <v>1</v>
      </c>
      <c r="CP329" s="0" t="n">
        <f aca="false">IF(Зведена!CP329=Зведена!$A329,1,0)</f>
        <v>1</v>
      </c>
      <c r="CS329" s="0" t="n">
        <f aca="false">IF(Зведена!CS329=Зведена!$A329,1,0)</f>
        <v>1</v>
      </c>
      <c r="CV329" s="0" t="n">
        <f aca="false">IF(Зведена!CV329=Зведена!$A329,1,0)</f>
        <v>1</v>
      </c>
      <c r="CY329" s="0" t="n">
        <f aca="false">IF(Зведена!CY329=Зведена!$A329,1,0)</f>
        <v>1</v>
      </c>
      <c r="DB329" s="0" t="n">
        <f aca="false">IF(Зведена!DB329=Зведена!$A329,1,0)</f>
        <v>1</v>
      </c>
      <c r="DE329" s="0" t="n">
        <f aca="false">IF(Зведена!DE329=Зведена!$A329,1,0)</f>
        <v>1</v>
      </c>
      <c r="DH329" s="0" t="n">
        <f aca="false">IF(Зведена!DH329=Зведена!$A329,1,0)</f>
        <v>1</v>
      </c>
      <c r="DK329" s="0" t="n">
        <f aca="false">IF(Зведена!DK329=Зведена!$A329,1,0)</f>
        <v>1</v>
      </c>
      <c r="DN329" s="0" t="n">
        <f aca="false">IF(Зведена!DN329=Зведена!$A329,1,0)</f>
        <v>1</v>
      </c>
      <c r="DQ329" s="0" t="n">
        <f aca="false">IF(Зведена!DQ329=Зведена!$A329,1,0)</f>
        <v>1</v>
      </c>
      <c r="DT329" s="0" t="n">
        <f aca="false">IF(Зведена!DT329=Зведена!$A329,1,0)</f>
        <v>1</v>
      </c>
      <c r="DW329" s="0" t="n">
        <f aca="false">IF(Зведена!DW329=Зведена!$A329,1,0)</f>
        <v>1</v>
      </c>
      <c r="DZ329" s="0" t="n">
        <f aca="false">IF(Зведена!DZ329=Зведена!$A329,1,0)</f>
        <v>1</v>
      </c>
      <c r="EC329" s="0" t="n">
        <f aca="false">IF(Зведена!EC329=Зведена!$A329,1,0)</f>
        <v>1</v>
      </c>
      <c r="EF329" s="0" t="n">
        <f aca="false">IF(Зведена!EF329=Зведена!$A329,1,0)</f>
        <v>1</v>
      </c>
      <c r="EI329" s="0" t="n">
        <f aca="false">IF(Зведена!EI329=Зведена!$A329,1,0)</f>
        <v>1</v>
      </c>
      <c r="EL329" s="0" t="n">
        <f aca="false">IF(Зведена!EL329=Зведена!$A329,1,0)</f>
        <v>1</v>
      </c>
      <c r="EO329" s="0" t="n">
        <f aca="false">IF(Зведена!EO329=Зведена!$A329,1,0)</f>
        <v>1</v>
      </c>
      <c r="ER329" s="0" t="n">
        <f aca="false">IF(Зведена!ER329=Зведена!$A329,1,0)</f>
        <v>1</v>
      </c>
      <c r="EU329" s="0" t="n">
        <f aca="false">IF(Зведена!EU329=Зведена!$A329,1,0)</f>
        <v>1</v>
      </c>
      <c r="EX329" s="0" t="n">
        <f aca="false">IF(Зведена!EX329=Зведена!$A329,1,0)</f>
        <v>1</v>
      </c>
      <c r="FA329" s="0" t="n">
        <f aca="false">IF(Зведена!FA329=Зведена!$A329,1,0)</f>
        <v>1</v>
      </c>
      <c r="FD329" s="0" t="n">
        <f aca="false">IF(Зведена!FD329=Зведена!$A329,1,0)</f>
        <v>1</v>
      </c>
      <c r="FG329" s="0" t="n">
        <f aca="false">IF(Зведена!FG329=Зведена!$A329,1,0)</f>
        <v>1</v>
      </c>
    </row>
    <row r="330" customFormat="false" ht="18" hidden="false" customHeight="false" outlineLevel="0" collapsed="false">
      <c r="A330" s="75" t="s">
        <v>458</v>
      </c>
      <c r="B330" s="75" t="n">
        <v>29</v>
      </c>
      <c r="D330" s="0" t="n">
        <f aca="false">IF(Зведена!D330=Зведена!$A330,1,0)</f>
        <v>1</v>
      </c>
      <c r="G330" s="0" t="n">
        <f aca="false">IF(Зведена!G330=Зведена!$A330,1,0)</f>
        <v>1</v>
      </c>
      <c r="J330" s="0" t="n">
        <f aca="false">IF(Зведена!J330=Зведена!$A330,1,0)</f>
        <v>1</v>
      </c>
      <c r="M330" s="0" t="n">
        <f aca="false">IF(Зведена!M330=Зведена!$A330,1,0)</f>
        <v>1</v>
      </c>
      <c r="P330" s="0" t="n">
        <f aca="false">IF(Зведена!P330=Зведена!$A330,1,0)</f>
        <v>1</v>
      </c>
      <c r="S330" s="0" t="n">
        <f aca="false">IF(Зведена!S330=Зведена!$A330,1,0)</f>
        <v>1</v>
      </c>
      <c r="V330" s="0" t="n">
        <f aca="false">IF(Зведена!V330=Зведена!$A330,1,0)</f>
        <v>1</v>
      </c>
      <c r="Y330" s="0" t="n">
        <f aca="false">IF(Зведена!Y330=Зведена!$A330,1,0)</f>
        <v>1</v>
      </c>
      <c r="AB330" s="0" t="n">
        <f aca="false">IF(Зведена!AB330=Зведена!$A330,1,0)</f>
        <v>1</v>
      </c>
      <c r="AE330" s="0" t="n">
        <f aca="false">IF(Зведена!AE330=Зведена!$A330,1,0)</f>
        <v>1</v>
      </c>
      <c r="AH330" s="0" t="n">
        <f aca="false">IF(Зведена!AH330=Зведена!$A330,1,0)</f>
        <v>1</v>
      </c>
      <c r="AK330" s="0" t="n">
        <f aca="false">IF(Зведена!AK330=Зведена!$A330,1,0)</f>
        <v>1</v>
      </c>
      <c r="AN330" s="0" t="n">
        <f aca="false">IF(Зведена!AN330=Зведена!$A330,1,0)</f>
        <v>1</v>
      </c>
      <c r="AQ330" s="0" t="n">
        <f aca="false">IF(Зведена!AQ330=Зведена!$A330,1,0)</f>
        <v>1</v>
      </c>
      <c r="AT330" s="0" t="n">
        <f aca="false">IF(Зведена!AT330=Зведена!$A330,1,0)</f>
        <v>1</v>
      </c>
      <c r="AW330" s="0" t="n">
        <f aca="false">IF(Зведена!AW330=Зведена!$A330,1,0)</f>
        <v>1</v>
      </c>
      <c r="AZ330" s="0" t="n">
        <f aca="false">IF(Зведена!AZ330=Зведена!$A330,1,0)</f>
        <v>1</v>
      </c>
      <c r="BC330" s="0" t="n">
        <f aca="false">IF(Зведена!BC330=Зведена!$A330,1,0)</f>
        <v>1</v>
      </c>
      <c r="BF330" s="0" t="n">
        <f aca="false">IF(Зведена!BF330=Зведена!$A330,1,0)</f>
        <v>1</v>
      </c>
      <c r="BI330" s="0" t="n">
        <f aca="false">IF(Зведена!BI330=Зведена!$A330,1,0)</f>
        <v>1</v>
      </c>
      <c r="BL330" s="0" t="n">
        <f aca="false">IF(Зведена!BL330=Зведена!$A330,1,0)</f>
        <v>1</v>
      </c>
      <c r="BO330" s="0" t="n">
        <f aca="false">IF(Зведена!BO330=Зведена!$A330,1,0)</f>
        <v>1</v>
      </c>
      <c r="BR330" s="0" t="n">
        <f aca="false">IF(Зведена!BR330=Зведена!$A330,1,0)</f>
        <v>1</v>
      </c>
      <c r="BU330" s="0" t="n">
        <f aca="false">IF(Зведена!BU330=Зведена!$A330,1,0)</f>
        <v>1</v>
      </c>
      <c r="BX330" s="0" t="n">
        <f aca="false">IF(Зведена!BX330=Зведена!$A330,1,0)</f>
        <v>1</v>
      </c>
      <c r="CA330" s="0" t="n">
        <f aca="false">IF(Зведена!CA330=Зведена!$A330,1,0)</f>
        <v>1</v>
      </c>
      <c r="CD330" s="0" t="n">
        <f aca="false">IF(Зведена!CD330=Зведена!$A330,1,0)</f>
        <v>1</v>
      </c>
      <c r="CG330" s="0" t="n">
        <f aca="false">IF(Зведена!CG330=Зведена!$A330,1,0)</f>
        <v>1</v>
      </c>
      <c r="CJ330" s="0" t="n">
        <f aca="false">IF(Зведена!CJ330=Зведена!$A330,1,0)</f>
        <v>1</v>
      </c>
      <c r="CM330" s="0" t="n">
        <f aca="false">IF(Зведена!CM330=Зведена!$A330,1,0)</f>
        <v>1</v>
      </c>
      <c r="CP330" s="0" t="n">
        <f aca="false">IF(Зведена!CP330=Зведена!$A330,1,0)</f>
        <v>1</v>
      </c>
      <c r="CS330" s="0" t="n">
        <f aca="false">IF(Зведена!CS330=Зведена!$A330,1,0)</f>
        <v>1</v>
      </c>
      <c r="CV330" s="0" t="n">
        <f aca="false">IF(Зведена!CV330=Зведена!$A330,1,0)</f>
        <v>1</v>
      </c>
      <c r="CY330" s="0" t="n">
        <f aca="false">IF(Зведена!CY330=Зведена!$A330,1,0)</f>
        <v>1</v>
      </c>
      <c r="DB330" s="0" t="n">
        <f aca="false">IF(Зведена!DB330=Зведена!$A330,1,0)</f>
        <v>1</v>
      </c>
      <c r="DE330" s="0" t="n">
        <f aca="false">IF(Зведена!DE330=Зведена!$A330,1,0)</f>
        <v>1</v>
      </c>
      <c r="DH330" s="0" t="n">
        <f aca="false">IF(Зведена!DH330=Зведена!$A330,1,0)</f>
        <v>1</v>
      </c>
      <c r="DK330" s="0" t="n">
        <f aca="false">IF(Зведена!DK330=Зведена!$A330,1,0)</f>
        <v>1</v>
      </c>
      <c r="DN330" s="0" t="n">
        <f aca="false">IF(Зведена!DN330=Зведена!$A330,1,0)</f>
        <v>1</v>
      </c>
      <c r="DQ330" s="0" t="n">
        <f aca="false">IF(Зведена!DQ330=Зведена!$A330,1,0)</f>
        <v>1</v>
      </c>
      <c r="DT330" s="0" t="n">
        <f aca="false">IF(Зведена!DT330=Зведена!$A330,1,0)</f>
        <v>1</v>
      </c>
      <c r="DW330" s="0" t="n">
        <f aca="false">IF(Зведена!DW330=Зведена!$A330,1,0)</f>
        <v>1</v>
      </c>
      <c r="DZ330" s="0" t="n">
        <f aca="false">IF(Зведена!DZ330=Зведена!$A330,1,0)</f>
        <v>1</v>
      </c>
      <c r="EC330" s="0" t="n">
        <f aca="false">IF(Зведена!EC330=Зведена!$A330,1,0)</f>
        <v>1</v>
      </c>
      <c r="EF330" s="0" t="n">
        <f aca="false">IF(Зведена!EF330=Зведена!$A330,1,0)</f>
        <v>1</v>
      </c>
      <c r="EI330" s="0" t="n">
        <f aca="false">IF(Зведена!EI330=Зведена!$A330,1,0)</f>
        <v>1</v>
      </c>
      <c r="EL330" s="0" t="n">
        <f aca="false">IF(Зведена!EL330=Зведена!$A330,1,0)</f>
        <v>1</v>
      </c>
      <c r="EO330" s="0" t="n">
        <f aca="false">IF(Зведена!EO330=Зведена!$A330,1,0)</f>
        <v>1</v>
      </c>
      <c r="ER330" s="0" t="n">
        <f aca="false">IF(Зведена!ER330=Зведена!$A330,1,0)</f>
        <v>1</v>
      </c>
      <c r="EU330" s="0" t="n">
        <f aca="false">IF(Зведена!EU330=Зведена!$A330,1,0)</f>
        <v>1</v>
      </c>
      <c r="EX330" s="0" t="n">
        <f aca="false">IF(Зведена!EX330=Зведена!$A330,1,0)</f>
        <v>1</v>
      </c>
      <c r="FA330" s="0" t="n">
        <f aca="false">IF(Зведена!FA330=Зведена!$A330,1,0)</f>
        <v>1</v>
      </c>
      <c r="FD330" s="0" t="n">
        <f aca="false">IF(Зведена!FD330=Зведена!$A330,1,0)</f>
        <v>1</v>
      </c>
      <c r="FG330" s="0" t="n">
        <f aca="false">IF(Зведена!FG330=Зведена!$A330,1,0)</f>
        <v>1</v>
      </c>
    </row>
    <row r="331" customFormat="false" ht="18" hidden="false" customHeight="false" outlineLevel="0" collapsed="false">
      <c r="A331" s="75" t="s">
        <v>459</v>
      </c>
      <c r="B331" s="75" t="n">
        <v>29</v>
      </c>
      <c r="D331" s="0" t="n">
        <f aca="false">IF(Зведена!D331=Зведена!$A331,1,0)</f>
        <v>1</v>
      </c>
      <c r="G331" s="0" t="n">
        <f aca="false">IF(Зведена!G331=Зведена!$A331,1,0)</f>
        <v>1</v>
      </c>
      <c r="J331" s="0" t="n">
        <f aca="false">IF(Зведена!J331=Зведена!$A331,1,0)</f>
        <v>1</v>
      </c>
      <c r="M331" s="0" t="n">
        <f aca="false">IF(Зведена!M331=Зведена!$A331,1,0)</f>
        <v>1</v>
      </c>
      <c r="P331" s="0" t="n">
        <f aca="false">IF(Зведена!P331=Зведена!$A331,1,0)</f>
        <v>1</v>
      </c>
      <c r="S331" s="0" t="n">
        <f aca="false">IF(Зведена!S331=Зведена!$A331,1,0)</f>
        <v>1</v>
      </c>
      <c r="V331" s="0" t="n">
        <f aca="false">IF(Зведена!V331=Зведена!$A331,1,0)</f>
        <v>1</v>
      </c>
      <c r="Y331" s="0" t="n">
        <f aca="false">IF(Зведена!Y331=Зведена!$A331,1,0)</f>
        <v>1</v>
      </c>
      <c r="AB331" s="0" t="n">
        <f aca="false">IF(Зведена!AB331=Зведена!$A331,1,0)</f>
        <v>1</v>
      </c>
      <c r="AE331" s="0" t="n">
        <f aca="false">IF(Зведена!AE331=Зведена!$A331,1,0)</f>
        <v>1</v>
      </c>
      <c r="AH331" s="0" t="n">
        <f aca="false">IF(Зведена!AH331=Зведена!$A331,1,0)</f>
        <v>1</v>
      </c>
      <c r="AK331" s="0" t="n">
        <f aca="false">IF(Зведена!AK331=Зведена!$A331,1,0)</f>
        <v>1</v>
      </c>
      <c r="AN331" s="0" t="n">
        <f aca="false">IF(Зведена!AN331=Зведена!$A331,1,0)</f>
        <v>1</v>
      </c>
      <c r="AQ331" s="0" t="n">
        <f aca="false">IF(Зведена!AQ331=Зведена!$A331,1,0)</f>
        <v>1</v>
      </c>
      <c r="AT331" s="0" t="n">
        <f aca="false">IF(Зведена!AT331=Зведена!$A331,1,0)</f>
        <v>1</v>
      </c>
      <c r="AW331" s="0" t="n">
        <f aca="false">IF(Зведена!AW331=Зведена!$A331,1,0)</f>
        <v>1</v>
      </c>
      <c r="AZ331" s="0" t="n">
        <f aca="false">IF(Зведена!AZ331=Зведена!$A331,1,0)</f>
        <v>1</v>
      </c>
      <c r="BC331" s="0" t="n">
        <f aca="false">IF(Зведена!BC331=Зведена!$A331,1,0)</f>
        <v>1</v>
      </c>
      <c r="BF331" s="0" t="n">
        <f aca="false">IF(Зведена!BF331=Зведена!$A331,1,0)</f>
        <v>1</v>
      </c>
      <c r="BI331" s="0" t="n">
        <f aca="false">IF(Зведена!BI331=Зведена!$A331,1,0)</f>
        <v>1</v>
      </c>
      <c r="BL331" s="0" t="n">
        <f aca="false">IF(Зведена!BL331=Зведена!$A331,1,0)</f>
        <v>1</v>
      </c>
      <c r="BO331" s="0" t="n">
        <f aca="false">IF(Зведена!BO331=Зведена!$A331,1,0)</f>
        <v>1</v>
      </c>
      <c r="BR331" s="0" t="n">
        <f aca="false">IF(Зведена!BR331=Зведена!$A331,1,0)</f>
        <v>1</v>
      </c>
      <c r="BU331" s="0" t="n">
        <f aca="false">IF(Зведена!BU331=Зведена!$A331,1,0)</f>
        <v>1</v>
      </c>
      <c r="BX331" s="0" t="n">
        <f aca="false">IF(Зведена!BX331=Зведена!$A331,1,0)</f>
        <v>1</v>
      </c>
      <c r="CA331" s="0" t="n">
        <f aca="false">IF(Зведена!CA331=Зведена!$A331,1,0)</f>
        <v>1</v>
      </c>
      <c r="CD331" s="0" t="n">
        <f aca="false">IF(Зведена!CD331=Зведена!$A331,1,0)</f>
        <v>1</v>
      </c>
      <c r="CG331" s="0" t="n">
        <f aca="false">IF(Зведена!CG331=Зведена!$A331,1,0)</f>
        <v>1</v>
      </c>
      <c r="CJ331" s="0" t="n">
        <f aca="false">IF(Зведена!CJ331=Зведена!$A331,1,0)</f>
        <v>1</v>
      </c>
      <c r="CM331" s="0" t="n">
        <f aca="false">IF(Зведена!CM331=Зведена!$A331,1,0)</f>
        <v>1</v>
      </c>
      <c r="CP331" s="0" t="n">
        <f aca="false">IF(Зведена!CP331=Зведена!$A331,1,0)</f>
        <v>1</v>
      </c>
      <c r="CS331" s="0" t="n">
        <f aca="false">IF(Зведена!CS331=Зведена!$A331,1,0)</f>
        <v>1</v>
      </c>
      <c r="CV331" s="0" t="n">
        <f aca="false">IF(Зведена!CV331=Зведена!$A331,1,0)</f>
        <v>1</v>
      </c>
      <c r="CY331" s="0" t="n">
        <f aca="false">IF(Зведена!CY331=Зведена!$A331,1,0)</f>
        <v>1</v>
      </c>
      <c r="DB331" s="0" t="n">
        <f aca="false">IF(Зведена!DB331=Зведена!$A331,1,0)</f>
        <v>1</v>
      </c>
      <c r="DE331" s="0" t="n">
        <f aca="false">IF(Зведена!DE331=Зведена!$A331,1,0)</f>
        <v>1</v>
      </c>
      <c r="DH331" s="0" t="n">
        <f aca="false">IF(Зведена!DH331=Зведена!$A331,1,0)</f>
        <v>1</v>
      </c>
      <c r="DK331" s="0" t="n">
        <f aca="false">IF(Зведена!DK331=Зведена!$A331,1,0)</f>
        <v>1</v>
      </c>
      <c r="DN331" s="0" t="n">
        <f aca="false">IF(Зведена!DN331=Зведена!$A331,1,0)</f>
        <v>1</v>
      </c>
      <c r="DQ331" s="0" t="n">
        <f aca="false">IF(Зведена!DQ331=Зведена!$A331,1,0)</f>
        <v>1</v>
      </c>
      <c r="DT331" s="0" t="n">
        <f aca="false">IF(Зведена!DT331=Зведена!$A331,1,0)</f>
        <v>1</v>
      </c>
      <c r="DW331" s="0" t="n">
        <f aca="false">IF(Зведена!DW331=Зведена!$A331,1,0)</f>
        <v>1</v>
      </c>
      <c r="DZ331" s="0" t="n">
        <f aca="false">IF(Зведена!DZ331=Зведена!$A331,1,0)</f>
        <v>1</v>
      </c>
      <c r="EC331" s="0" t="n">
        <f aca="false">IF(Зведена!EC331=Зведена!$A331,1,0)</f>
        <v>1</v>
      </c>
      <c r="EF331" s="0" t="n">
        <f aca="false">IF(Зведена!EF331=Зведена!$A331,1,0)</f>
        <v>1</v>
      </c>
      <c r="EI331" s="0" t="n">
        <f aca="false">IF(Зведена!EI331=Зведена!$A331,1,0)</f>
        <v>1</v>
      </c>
      <c r="EL331" s="0" t="n">
        <f aca="false">IF(Зведена!EL331=Зведена!$A331,1,0)</f>
        <v>1</v>
      </c>
      <c r="EO331" s="0" t="n">
        <f aca="false">IF(Зведена!EO331=Зведена!$A331,1,0)</f>
        <v>1</v>
      </c>
      <c r="ER331" s="0" t="n">
        <f aca="false">IF(Зведена!ER331=Зведена!$A331,1,0)</f>
        <v>1</v>
      </c>
      <c r="EU331" s="0" t="n">
        <f aca="false">IF(Зведена!EU331=Зведена!$A331,1,0)</f>
        <v>1</v>
      </c>
      <c r="EX331" s="0" t="n">
        <f aca="false">IF(Зведена!EX331=Зведена!$A331,1,0)</f>
        <v>1</v>
      </c>
      <c r="FA331" s="0" t="n">
        <f aca="false">IF(Зведена!FA331=Зведена!$A331,1,0)</f>
        <v>1</v>
      </c>
      <c r="FD331" s="0" t="n">
        <f aca="false">IF(Зведена!FD331=Зведена!$A331,1,0)</f>
        <v>1</v>
      </c>
      <c r="FG331" s="0" t="n">
        <f aca="false">IF(Зведена!FG331=Зведена!$A331,1,0)</f>
        <v>1</v>
      </c>
    </row>
    <row r="332" customFormat="false" ht="18" hidden="false" customHeight="false" outlineLevel="0" collapsed="false">
      <c r="A332" s="75" t="s">
        <v>460</v>
      </c>
      <c r="B332" s="75" t="n">
        <v>29</v>
      </c>
      <c r="D332" s="0" t="n">
        <f aca="false">IF(Зведена!D332=Зведена!$A332,1,0)</f>
        <v>1</v>
      </c>
      <c r="G332" s="0" t="n">
        <f aca="false">IF(Зведена!G332=Зведена!$A332,1,0)</f>
        <v>1</v>
      </c>
      <c r="J332" s="0" t="n">
        <f aca="false">IF(Зведена!J332=Зведена!$A332,1,0)</f>
        <v>1</v>
      </c>
      <c r="M332" s="0" t="n">
        <f aca="false">IF(Зведена!M332=Зведена!$A332,1,0)</f>
        <v>1</v>
      </c>
      <c r="P332" s="0" t="n">
        <f aca="false">IF(Зведена!P332=Зведена!$A332,1,0)</f>
        <v>1</v>
      </c>
      <c r="S332" s="0" t="n">
        <f aca="false">IF(Зведена!S332=Зведена!$A332,1,0)</f>
        <v>1</v>
      </c>
      <c r="V332" s="0" t="n">
        <f aca="false">IF(Зведена!V332=Зведена!$A332,1,0)</f>
        <v>1</v>
      </c>
      <c r="Y332" s="0" t="n">
        <f aca="false">IF(Зведена!Y332=Зведена!$A332,1,0)</f>
        <v>1</v>
      </c>
      <c r="AB332" s="0" t="n">
        <f aca="false">IF(Зведена!AB332=Зведена!$A332,1,0)</f>
        <v>1</v>
      </c>
      <c r="AE332" s="0" t="n">
        <f aca="false">IF(Зведена!AE332=Зведена!$A332,1,0)</f>
        <v>1</v>
      </c>
      <c r="AH332" s="0" t="n">
        <f aca="false">IF(Зведена!AH332=Зведена!$A332,1,0)</f>
        <v>1</v>
      </c>
      <c r="AK332" s="0" t="n">
        <f aca="false">IF(Зведена!AK332=Зведена!$A332,1,0)</f>
        <v>1</v>
      </c>
      <c r="AN332" s="0" t="n">
        <f aca="false">IF(Зведена!AN332=Зведена!$A332,1,0)</f>
        <v>1</v>
      </c>
      <c r="AQ332" s="0" t="n">
        <f aca="false">IF(Зведена!AQ332=Зведена!$A332,1,0)</f>
        <v>1</v>
      </c>
      <c r="AT332" s="0" t="n">
        <f aca="false">IF(Зведена!AT332=Зведена!$A332,1,0)</f>
        <v>1</v>
      </c>
      <c r="AW332" s="0" t="n">
        <f aca="false">IF(Зведена!AW332=Зведена!$A332,1,0)</f>
        <v>1</v>
      </c>
      <c r="AZ332" s="0" t="n">
        <f aca="false">IF(Зведена!AZ332=Зведена!$A332,1,0)</f>
        <v>1</v>
      </c>
      <c r="BC332" s="0" t="n">
        <f aca="false">IF(Зведена!BC332=Зведена!$A332,1,0)</f>
        <v>1</v>
      </c>
      <c r="BF332" s="0" t="n">
        <f aca="false">IF(Зведена!BF332=Зведена!$A332,1,0)</f>
        <v>1</v>
      </c>
      <c r="BI332" s="0" t="n">
        <f aca="false">IF(Зведена!BI332=Зведена!$A332,1,0)</f>
        <v>1</v>
      </c>
      <c r="BL332" s="0" t="n">
        <f aca="false">IF(Зведена!BL332=Зведена!$A332,1,0)</f>
        <v>1</v>
      </c>
      <c r="BO332" s="0" t="n">
        <f aca="false">IF(Зведена!BO332=Зведена!$A332,1,0)</f>
        <v>1</v>
      </c>
      <c r="BR332" s="0" t="n">
        <f aca="false">IF(Зведена!BR332=Зведена!$A332,1,0)</f>
        <v>1</v>
      </c>
      <c r="BU332" s="0" t="n">
        <f aca="false">IF(Зведена!BU332=Зведена!$A332,1,0)</f>
        <v>1</v>
      </c>
      <c r="BX332" s="0" t="n">
        <f aca="false">IF(Зведена!BX332=Зведена!$A332,1,0)</f>
        <v>1</v>
      </c>
      <c r="CA332" s="0" t="n">
        <f aca="false">IF(Зведена!CA332=Зведена!$A332,1,0)</f>
        <v>1</v>
      </c>
      <c r="CD332" s="0" t="n">
        <f aca="false">IF(Зведена!CD332=Зведена!$A332,1,0)</f>
        <v>1</v>
      </c>
      <c r="CG332" s="0" t="n">
        <f aca="false">IF(Зведена!CG332=Зведена!$A332,1,0)</f>
        <v>1</v>
      </c>
      <c r="CJ332" s="0" t="n">
        <f aca="false">IF(Зведена!CJ332=Зведена!$A332,1,0)</f>
        <v>1</v>
      </c>
      <c r="CM332" s="0" t="n">
        <f aca="false">IF(Зведена!CM332=Зведена!$A332,1,0)</f>
        <v>1</v>
      </c>
      <c r="CP332" s="0" t="n">
        <f aca="false">IF(Зведена!CP332=Зведена!$A332,1,0)</f>
        <v>1</v>
      </c>
      <c r="CS332" s="0" t="n">
        <f aca="false">IF(Зведена!CS332=Зведена!$A332,1,0)</f>
        <v>1</v>
      </c>
      <c r="CV332" s="0" t="n">
        <f aca="false">IF(Зведена!CV332=Зведена!$A332,1,0)</f>
        <v>1</v>
      </c>
      <c r="CY332" s="0" t="n">
        <f aca="false">IF(Зведена!CY332=Зведена!$A332,1,0)</f>
        <v>1</v>
      </c>
      <c r="DB332" s="0" t="n">
        <f aca="false">IF(Зведена!DB332=Зведена!$A332,1,0)</f>
        <v>1</v>
      </c>
      <c r="DE332" s="0" t="n">
        <f aca="false">IF(Зведена!DE332=Зведена!$A332,1,0)</f>
        <v>1</v>
      </c>
      <c r="DH332" s="0" t="n">
        <f aca="false">IF(Зведена!DH332=Зведена!$A332,1,0)</f>
        <v>1</v>
      </c>
      <c r="DK332" s="0" t="n">
        <f aca="false">IF(Зведена!DK332=Зведена!$A332,1,0)</f>
        <v>1</v>
      </c>
      <c r="DN332" s="0" t="n">
        <f aca="false">IF(Зведена!DN332=Зведена!$A332,1,0)</f>
        <v>1</v>
      </c>
      <c r="DQ332" s="0" t="n">
        <f aca="false">IF(Зведена!DQ332=Зведена!$A332,1,0)</f>
        <v>1</v>
      </c>
      <c r="DT332" s="0" t="n">
        <f aca="false">IF(Зведена!DT332=Зведена!$A332,1,0)</f>
        <v>1</v>
      </c>
      <c r="DW332" s="0" t="n">
        <f aca="false">IF(Зведена!DW332=Зведена!$A332,1,0)</f>
        <v>1</v>
      </c>
      <c r="DZ332" s="0" t="n">
        <f aca="false">IF(Зведена!DZ332=Зведена!$A332,1,0)</f>
        <v>1</v>
      </c>
      <c r="EC332" s="0" t="n">
        <f aca="false">IF(Зведена!EC332=Зведена!$A332,1,0)</f>
        <v>1</v>
      </c>
      <c r="EF332" s="0" t="n">
        <f aca="false">IF(Зведена!EF332=Зведена!$A332,1,0)</f>
        <v>1</v>
      </c>
      <c r="EI332" s="0" t="n">
        <f aca="false">IF(Зведена!EI332=Зведена!$A332,1,0)</f>
        <v>1</v>
      </c>
      <c r="EL332" s="0" t="n">
        <f aca="false">IF(Зведена!EL332=Зведена!$A332,1,0)</f>
        <v>1</v>
      </c>
      <c r="EO332" s="0" t="n">
        <f aca="false">IF(Зведена!EO332=Зведена!$A332,1,0)</f>
        <v>1</v>
      </c>
      <c r="ER332" s="0" t="n">
        <f aca="false">IF(Зведена!ER332=Зведена!$A332,1,0)</f>
        <v>1</v>
      </c>
      <c r="EU332" s="0" t="n">
        <f aca="false">IF(Зведена!EU332=Зведена!$A332,1,0)</f>
        <v>1</v>
      </c>
      <c r="EX332" s="0" t="n">
        <f aca="false">IF(Зведена!EX332=Зведена!$A332,1,0)</f>
        <v>1</v>
      </c>
      <c r="FA332" s="0" t="n">
        <f aca="false">IF(Зведена!FA332=Зведена!$A332,1,0)</f>
        <v>1</v>
      </c>
      <c r="FD332" s="0" t="n">
        <f aca="false">IF(Зведена!FD332=Зведена!$A332,1,0)</f>
        <v>1</v>
      </c>
      <c r="FG332" s="0" t="n">
        <f aca="false">IF(Зведена!FG332=Зведена!$A332,1,0)</f>
        <v>1</v>
      </c>
    </row>
    <row r="333" customFormat="false" ht="18" hidden="false" customHeight="false" outlineLevel="0" collapsed="false">
      <c r="A333" s="75" t="s">
        <v>461</v>
      </c>
      <c r="B333" s="75" t="n">
        <v>29</v>
      </c>
      <c r="D333" s="0" t="n">
        <f aca="false">IF(Зведена!D333=Зведена!$A333,1,0)</f>
        <v>1</v>
      </c>
      <c r="G333" s="0" t="n">
        <f aca="false">IF(Зведена!G333=Зведена!$A333,1,0)</f>
        <v>1</v>
      </c>
      <c r="J333" s="0" t="n">
        <f aca="false">IF(Зведена!J333=Зведена!$A333,1,0)</f>
        <v>1</v>
      </c>
      <c r="M333" s="0" t="n">
        <f aca="false">IF(Зведена!M333=Зведена!$A333,1,0)</f>
        <v>1</v>
      </c>
      <c r="P333" s="0" t="n">
        <f aca="false">IF(Зведена!P333=Зведена!$A333,1,0)</f>
        <v>1</v>
      </c>
      <c r="S333" s="0" t="n">
        <f aca="false">IF(Зведена!S333=Зведена!$A333,1,0)</f>
        <v>1</v>
      </c>
      <c r="V333" s="0" t="n">
        <f aca="false">IF(Зведена!V333=Зведена!$A333,1,0)</f>
        <v>1</v>
      </c>
      <c r="Y333" s="0" t="n">
        <f aca="false">IF(Зведена!Y333=Зведена!$A333,1,0)</f>
        <v>1</v>
      </c>
      <c r="AB333" s="0" t="n">
        <f aca="false">IF(Зведена!AB333=Зведена!$A333,1,0)</f>
        <v>1</v>
      </c>
      <c r="AE333" s="0" t="n">
        <f aca="false">IF(Зведена!AE333=Зведена!$A333,1,0)</f>
        <v>1</v>
      </c>
      <c r="AH333" s="0" t="n">
        <f aca="false">IF(Зведена!AH333=Зведена!$A333,1,0)</f>
        <v>1</v>
      </c>
      <c r="AK333" s="0" t="n">
        <f aca="false">IF(Зведена!AK333=Зведена!$A333,1,0)</f>
        <v>1</v>
      </c>
      <c r="AN333" s="0" t="n">
        <f aca="false">IF(Зведена!AN333=Зведена!$A333,1,0)</f>
        <v>1</v>
      </c>
      <c r="AQ333" s="0" t="n">
        <f aca="false">IF(Зведена!AQ333=Зведена!$A333,1,0)</f>
        <v>1</v>
      </c>
      <c r="AT333" s="0" t="n">
        <f aca="false">IF(Зведена!AT333=Зведена!$A333,1,0)</f>
        <v>1</v>
      </c>
      <c r="AW333" s="0" t="n">
        <f aca="false">IF(Зведена!AW333=Зведена!$A333,1,0)</f>
        <v>1</v>
      </c>
      <c r="AZ333" s="0" t="n">
        <f aca="false">IF(Зведена!AZ333=Зведена!$A333,1,0)</f>
        <v>1</v>
      </c>
      <c r="BC333" s="0" t="n">
        <f aca="false">IF(Зведена!BC333=Зведена!$A333,1,0)</f>
        <v>1</v>
      </c>
      <c r="BF333" s="0" t="n">
        <f aca="false">IF(Зведена!BF333=Зведена!$A333,1,0)</f>
        <v>1</v>
      </c>
      <c r="BI333" s="0" t="n">
        <f aca="false">IF(Зведена!BI333=Зведена!$A333,1,0)</f>
        <v>1</v>
      </c>
      <c r="BL333" s="0" t="n">
        <f aca="false">IF(Зведена!BL333=Зведена!$A333,1,0)</f>
        <v>1</v>
      </c>
      <c r="BO333" s="0" t="n">
        <f aca="false">IF(Зведена!BO333=Зведена!$A333,1,0)</f>
        <v>1</v>
      </c>
      <c r="BR333" s="0" t="n">
        <f aca="false">IF(Зведена!BR333=Зведена!$A333,1,0)</f>
        <v>1</v>
      </c>
      <c r="BU333" s="0" t="n">
        <f aca="false">IF(Зведена!BU333=Зведена!$A333,1,0)</f>
        <v>1</v>
      </c>
      <c r="BX333" s="0" t="n">
        <f aca="false">IF(Зведена!BX333=Зведена!$A333,1,0)</f>
        <v>1</v>
      </c>
      <c r="CA333" s="0" t="n">
        <f aca="false">IF(Зведена!CA333=Зведена!$A333,1,0)</f>
        <v>1</v>
      </c>
      <c r="CD333" s="0" t="n">
        <f aca="false">IF(Зведена!CD333=Зведена!$A333,1,0)</f>
        <v>1</v>
      </c>
      <c r="CG333" s="0" t="n">
        <f aca="false">IF(Зведена!CG333=Зведена!$A333,1,0)</f>
        <v>1</v>
      </c>
      <c r="CJ333" s="0" t="n">
        <f aca="false">IF(Зведена!CJ333=Зведена!$A333,1,0)</f>
        <v>1</v>
      </c>
      <c r="CM333" s="0" t="n">
        <f aca="false">IF(Зведена!CM333=Зведена!$A333,1,0)</f>
        <v>1</v>
      </c>
      <c r="CP333" s="0" t="n">
        <f aca="false">IF(Зведена!CP333=Зведена!$A333,1,0)</f>
        <v>1</v>
      </c>
      <c r="CS333" s="0" t="n">
        <f aca="false">IF(Зведена!CS333=Зведена!$A333,1,0)</f>
        <v>1</v>
      </c>
      <c r="CV333" s="0" t="n">
        <f aca="false">IF(Зведена!CV333=Зведена!$A333,1,0)</f>
        <v>1</v>
      </c>
      <c r="CY333" s="0" t="n">
        <f aca="false">IF(Зведена!CY333=Зведена!$A333,1,0)</f>
        <v>1</v>
      </c>
      <c r="DB333" s="0" t="n">
        <f aca="false">IF(Зведена!DB333=Зведена!$A333,1,0)</f>
        <v>1</v>
      </c>
      <c r="DE333" s="0" t="n">
        <f aca="false">IF(Зведена!DE333=Зведена!$A333,1,0)</f>
        <v>1</v>
      </c>
      <c r="DH333" s="0" t="n">
        <f aca="false">IF(Зведена!DH333=Зведена!$A333,1,0)</f>
        <v>1</v>
      </c>
      <c r="DK333" s="0" t="n">
        <f aca="false">IF(Зведена!DK333=Зведена!$A333,1,0)</f>
        <v>1</v>
      </c>
      <c r="DN333" s="0" t="n">
        <f aca="false">IF(Зведена!DN333=Зведена!$A333,1,0)</f>
        <v>1</v>
      </c>
      <c r="DQ333" s="0" t="n">
        <f aca="false">IF(Зведена!DQ333=Зведена!$A333,1,0)</f>
        <v>1</v>
      </c>
      <c r="DT333" s="0" t="n">
        <f aca="false">IF(Зведена!DT333=Зведена!$A333,1,0)</f>
        <v>1</v>
      </c>
      <c r="DW333" s="0" t="n">
        <f aca="false">IF(Зведена!DW333=Зведена!$A333,1,0)</f>
        <v>1</v>
      </c>
      <c r="DZ333" s="0" t="n">
        <f aca="false">IF(Зведена!DZ333=Зведена!$A333,1,0)</f>
        <v>1</v>
      </c>
      <c r="EC333" s="0" t="n">
        <f aca="false">IF(Зведена!EC333=Зведена!$A333,1,0)</f>
        <v>1</v>
      </c>
      <c r="EF333" s="0" t="n">
        <f aca="false">IF(Зведена!EF333=Зведена!$A333,1,0)</f>
        <v>1</v>
      </c>
      <c r="EI333" s="0" t="n">
        <f aca="false">IF(Зведена!EI333=Зведена!$A333,1,0)</f>
        <v>1</v>
      </c>
      <c r="EL333" s="0" t="n">
        <f aca="false">IF(Зведена!EL333=Зведена!$A333,1,0)</f>
        <v>1</v>
      </c>
      <c r="EO333" s="0" t="n">
        <f aca="false">IF(Зведена!EO333=Зведена!$A333,1,0)</f>
        <v>1</v>
      </c>
      <c r="ER333" s="0" t="n">
        <f aca="false">IF(Зведена!ER333=Зведена!$A333,1,0)</f>
        <v>1</v>
      </c>
      <c r="EU333" s="0" t="n">
        <f aca="false">IF(Зведена!EU333=Зведена!$A333,1,0)</f>
        <v>1</v>
      </c>
      <c r="EX333" s="0" t="n">
        <f aca="false">IF(Зведена!EX333=Зведена!$A333,1,0)</f>
        <v>1</v>
      </c>
      <c r="FA333" s="0" t="n">
        <f aca="false">IF(Зведена!FA333=Зведена!$A333,1,0)</f>
        <v>1</v>
      </c>
      <c r="FD333" s="0" t="n">
        <f aca="false">IF(Зведена!FD333=Зведена!$A333,1,0)</f>
        <v>1</v>
      </c>
      <c r="FG333" s="0" t="n">
        <f aca="false">IF(Зведена!FG333=Зведена!$A333,1,0)</f>
        <v>1</v>
      </c>
    </row>
    <row r="334" customFormat="false" ht="18" hidden="false" customHeight="false" outlineLevel="0" collapsed="false">
      <c r="A334" s="75" t="s">
        <v>462</v>
      </c>
      <c r="B334" s="75" t="n">
        <v>29</v>
      </c>
      <c r="D334" s="0" t="n">
        <f aca="false">IF(Зведена!D334=Зведена!$A334,1,0)</f>
        <v>1</v>
      </c>
      <c r="G334" s="0" t="n">
        <f aca="false">IF(Зведена!G334=Зведена!$A334,1,0)</f>
        <v>1</v>
      </c>
      <c r="J334" s="0" t="n">
        <f aca="false">IF(Зведена!J334=Зведена!$A334,1,0)</f>
        <v>1</v>
      </c>
      <c r="M334" s="0" t="n">
        <f aca="false">IF(Зведена!M334=Зведена!$A334,1,0)</f>
        <v>1</v>
      </c>
      <c r="P334" s="0" t="n">
        <f aca="false">IF(Зведена!P334=Зведена!$A334,1,0)</f>
        <v>1</v>
      </c>
      <c r="S334" s="0" t="n">
        <f aca="false">IF(Зведена!S334=Зведена!$A334,1,0)</f>
        <v>1</v>
      </c>
      <c r="V334" s="0" t="n">
        <f aca="false">IF(Зведена!V334=Зведена!$A334,1,0)</f>
        <v>1</v>
      </c>
      <c r="Y334" s="0" t="n">
        <f aca="false">IF(Зведена!Y334=Зведена!$A334,1,0)</f>
        <v>1</v>
      </c>
      <c r="AB334" s="0" t="n">
        <f aca="false">IF(Зведена!AB334=Зведена!$A334,1,0)</f>
        <v>1</v>
      </c>
      <c r="AE334" s="0" t="n">
        <f aca="false">IF(Зведена!AE334=Зведена!$A334,1,0)</f>
        <v>1</v>
      </c>
      <c r="AH334" s="0" t="n">
        <f aca="false">IF(Зведена!AH334=Зведена!$A334,1,0)</f>
        <v>1</v>
      </c>
      <c r="AK334" s="0" t="n">
        <f aca="false">IF(Зведена!AK334=Зведена!$A334,1,0)</f>
        <v>1</v>
      </c>
      <c r="AN334" s="0" t="n">
        <f aca="false">IF(Зведена!AN334=Зведена!$A334,1,0)</f>
        <v>1</v>
      </c>
      <c r="AQ334" s="0" t="n">
        <f aca="false">IF(Зведена!AQ334=Зведена!$A334,1,0)</f>
        <v>1</v>
      </c>
      <c r="AT334" s="0" t="n">
        <f aca="false">IF(Зведена!AT334=Зведена!$A334,1,0)</f>
        <v>1</v>
      </c>
      <c r="AW334" s="0" t="n">
        <f aca="false">IF(Зведена!AW334=Зведена!$A334,1,0)</f>
        <v>1</v>
      </c>
      <c r="AZ334" s="0" t="n">
        <f aca="false">IF(Зведена!AZ334=Зведена!$A334,1,0)</f>
        <v>1</v>
      </c>
      <c r="BC334" s="0" t="n">
        <f aca="false">IF(Зведена!BC334=Зведена!$A334,1,0)</f>
        <v>1</v>
      </c>
      <c r="BF334" s="0" t="n">
        <f aca="false">IF(Зведена!BF334=Зведена!$A334,1,0)</f>
        <v>1</v>
      </c>
      <c r="BI334" s="0" t="n">
        <f aca="false">IF(Зведена!BI334=Зведена!$A334,1,0)</f>
        <v>1</v>
      </c>
      <c r="BL334" s="0" t="n">
        <f aca="false">IF(Зведена!BL334=Зведена!$A334,1,0)</f>
        <v>1</v>
      </c>
      <c r="BO334" s="0" t="n">
        <f aca="false">IF(Зведена!BO334=Зведена!$A334,1,0)</f>
        <v>1</v>
      </c>
      <c r="BR334" s="0" t="n">
        <f aca="false">IF(Зведена!BR334=Зведена!$A334,1,0)</f>
        <v>1</v>
      </c>
      <c r="BU334" s="0" t="n">
        <f aca="false">IF(Зведена!BU334=Зведена!$A334,1,0)</f>
        <v>1</v>
      </c>
      <c r="BX334" s="0" t="n">
        <f aca="false">IF(Зведена!BX334=Зведена!$A334,1,0)</f>
        <v>1</v>
      </c>
      <c r="CA334" s="0" t="n">
        <f aca="false">IF(Зведена!CA334=Зведена!$A334,1,0)</f>
        <v>1</v>
      </c>
      <c r="CD334" s="0" t="n">
        <f aca="false">IF(Зведена!CD334=Зведена!$A334,1,0)</f>
        <v>1</v>
      </c>
      <c r="CG334" s="0" t="n">
        <f aca="false">IF(Зведена!CG334=Зведена!$A334,1,0)</f>
        <v>1</v>
      </c>
      <c r="CJ334" s="0" t="n">
        <f aca="false">IF(Зведена!CJ334=Зведена!$A334,1,0)</f>
        <v>1</v>
      </c>
      <c r="CM334" s="0" t="n">
        <f aca="false">IF(Зведена!CM334=Зведена!$A334,1,0)</f>
        <v>1</v>
      </c>
      <c r="CP334" s="0" t="n">
        <f aca="false">IF(Зведена!CP334=Зведена!$A334,1,0)</f>
        <v>1</v>
      </c>
      <c r="CS334" s="0" t="n">
        <f aca="false">IF(Зведена!CS334=Зведена!$A334,1,0)</f>
        <v>1</v>
      </c>
      <c r="CV334" s="0" t="n">
        <f aca="false">IF(Зведена!CV334=Зведена!$A334,1,0)</f>
        <v>1</v>
      </c>
      <c r="CY334" s="0" t="n">
        <f aca="false">IF(Зведена!CY334=Зведена!$A334,1,0)</f>
        <v>1</v>
      </c>
      <c r="DB334" s="0" t="n">
        <f aca="false">IF(Зведена!DB334=Зведена!$A334,1,0)</f>
        <v>1</v>
      </c>
      <c r="DE334" s="0" t="n">
        <f aca="false">IF(Зведена!DE334=Зведена!$A334,1,0)</f>
        <v>1</v>
      </c>
      <c r="DH334" s="0" t="n">
        <f aca="false">IF(Зведена!DH334=Зведена!$A334,1,0)</f>
        <v>1</v>
      </c>
      <c r="DK334" s="0" t="n">
        <f aca="false">IF(Зведена!DK334=Зведена!$A334,1,0)</f>
        <v>1</v>
      </c>
      <c r="DN334" s="0" t="n">
        <f aca="false">IF(Зведена!DN334=Зведена!$A334,1,0)</f>
        <v>1</v>
      </c>
      <c r="DQ334" s="0" t="n">
        <f aca="false">IF(Зведена!DQ334=Зведена!$A334,1,0)</f>
        <v>1</v>
      </c>
      <c r="DT334" s="0" t="n">
        <f aca="false">IF(Зведена!DT334=Зведена!$A334,1,0)</f>
        <v>1</v>
      </c>
      <c r="DW334" s="0" t="n">
        <f aca="false">IF(Зведена!DW334=Зведена!$A334,1,0)</f>
        <v>1</v>
      </c>
      <c r="DZ334" s="0" t="n">
        <f aca="false">IF(Зведена!DZ334=Зведена!$A334,1,0)</f>
        <v>1</v>
      </c>
      <c r="EC334" s="0" t="n">
        <f aca="false">IF(Зведена!EC334=Зведена!$A334,1,0)</f>
        <v>1</v>
      </c>
      <c r="EF334" s="0" t="n">
        <f aca="false">IF(Зведена!EF334=Зведена!$A334,1,0)</f>
        <v>1</v>
      </c>
      <c r="EI334" s="0" t="n">
        <f aca="false">IF(Зведена!EI334=Зведена!$A334,1,0)</f>
        <v>1</v>
      </c>
      <c r="EL334" s="0" t="n">
        <f aca="false">IF(Зведена!EL334=Зведена!$A334,1,0)</f>
        <v>1</v>
      </c>
      <c r="EO334" s="0" t="n">
        <f aca="false">IF(Зведена!EO334=Зведена!$A334,1,0)</f>
        <v>1</v>
      </c>
      <c r="ER334" s="0" t="n">
        <f aca="false">IF(Зведена!ER334=Зведена!$A334,1,0)</f>
        <v>1</v>
      </c>
      <c r="EU334" s="0" t="n">
        <f aca="false">IF(Зведена!EU334=Зведена!$A334,1,0)</f>
        <v>1</v>
      </c>
      <c r="EX334" s="0" t="n">
        <f aca="false">IF(Зведена!EX334=Зведена!$A334,1,0)</f>
        <v>1</v>
      </c>
      <c r="FA334" s="0" t="n">
        <f aca="false">IF(Зведена!FA334=Зведена!$A334,1,0)</f>
        <v>1</v>
      </c>
      <c r="FD334" s="0" t="n">
        <f aca="false">IF(Зведена!FD334=Зведена!$A334,1,0)</f>
        <v>1</v>
      </c>
      <c r="FG334" s="0" t="n">
        <f aca="false">IF(Зведена!FG334=Зведена!$A334,1,0)</f>
        <v>1</v>
      </c>
    </row>
    <row r="335" customFormat="false" ht="18" hidden="false" customHeight="false" outlineLevel="0" collapsed="false">
      <c r="A335" s="75" t="s">
        <v>463</v>
      </c>
      <c r="B335" s="75" t="n">
        <v>29</v>
      </c>
      <c r="D335" s="0" t="n">
        <f aca="false">IF(Зведена!D335=Зведена!$A335,1,0)</f>
        <v>1</v>
      </c>
      <c r="G335" s="0" t="n">
        <f aca="false">IF(Зведена!G335=Зведена!$A335,1,0)</f>
        <v>1</v>
      </c>
      <c r="J335" s="0" t="n">
        <f aca="false">IF(Зведена!J335=Зведена!$A335,1,0)</f>
        <v>1</v>
      </c>
      <c r="M335" s="0" t="n">
        <f aca="false">IF(Зведена!M335=Зведена!$A335,1,0)</f>
        <v>1</v>
      </c>
      <c r="P335" s="0" t="n">
        <f aca="false">IF(Зведена!P335=Зведена!$A335,1,0)</f>
        <v>1</v>
      </c>
      <c r="S335" s="0" t="n">
        <f aca="false">IF(Зведена!S335=Зведена!$A335,1,0)</f>
        <v>1</v>
      </c>
      <c r="V335" s="0" t="n">
        <f aca="false">IF(Зведена!V335=Зведена!$A335,1,0)</f>
        <v>1</v>
      </c>
      <c r="Y335" s="0" t="n">
        <f aca="false">IF(Зведена!Y335=Зведена!$A335,1,0)</f>
        <v>1</v>
      </c>
      <c r="AB335" s="0" t="n">
        <f aca="false">IF(Зведена!AB335=Зведена!$A335,1,0)</f>
        <v>1</v>
      </c>
      <c r="AE335" s="0" t="n">
        <f aca="false">IF(Зведена!AE335=Зведена!$A335,1,0)</f>
        <v>1</v>
      </c>
      <c r="AH335" s="0" t="n">
        <f aca="false">IF(Зведена!AH335=Зведена!$A335,1,0)</f>
        <v>1</v>
      </c>
      <c r="AK335" s="0" t="n">
        <f aca="false">IF(Зведена!AK335=Зведена!$A335,1,0)</f>
        <v>1</v>
      </c>
      <c r="AN335" s="0" t="n">
        <f aca="false">IF(Зведена!AN335=Зведена!$A335,1,0)</f>
        <v>1</v>
      </c>
      <c r="AQ335" s="0" t="n">
        <f aca="false">IF(Зведена!AQ335=Зведена!$A335,1,0)</f>
        <v>1</v>
      </c>
      <c r="AT335" s="0" t="n">
        <f aca="false">IF(Зведена!AT335=Зведена!$A335,1,0)</f>
        <v>1</v>
      </c>
      <c r="AW335" s="0" t="n">
        <f aca="false">IF(Зведена!AW335=Зведена!$A335,1,0)</f>
        <v>1</v>
      </c>
      <c r="AZ335" s="0" t="n">
        <f aca="false">IF(Зведена!AZ335=Зведена!$A335,1,0)</f>
        <v>1</v>
      </c>
      <c r="BC335" s="0" t="n">
        <f aca="false">IF(Зведена!BC335=Зведена!$A335,1,0)</f>
        <v>1</v>
      </c>
      <c r="BF335" s="0" t="n">
        <f aca="false">IF(Зведена!BF335=Зведена!$A335,1,0)</f>
        <v>1</v>
      </c>
      <c r="BI335" s="0" t="n">
        <f aca="false">IF(Зведена!BI335=Зведена!$A335,1,0)</f>
        <v>1</v>
      </c>
      <c r="BL335" s="0" t="n">
        <f aca="false">IF(Зведена!BL335=Зведена!$A335,1,0)</f>
        <v>1</v>
      </c>
      <c r="BO335" s="0" t="n">
        <f aca="false">IF(Зведена!BO335=Зведена!$A335,1,0)</f>
        <v>1</v>
      </c>
      <c r="BR335" s="0" t="n">
        <f aca="false">IF(Зведена!BR335=Зведена!$A335,1,0)</f>
        <v>1</v>
      </c>
      <c r="BU335" s="0" t="n">
        <f aca="false">IF(Зведена!BU335=Зведена!$A335,1,0)</f>
        <v>1</v>
      </c>
      <c r="BX335" s="0" t="n">
        <f aca="false">IF(Зведена!BX335=Зведена!$A335,1,0)</f>
        <v>1</v>
      </c>
      <c r="CA335" s="0" t="n">
        <f aca="false">IF(Зведена!CA335=Зведена!$A335,1,0)</f>
        <v>1</v>
      </c>
      <c r="CD335" s="0" t="n">
        <f aca="false">IF(Зведена!CD335=Зведена!$A335,1,0)</f>
        <v>1</v>
      </c>
      <c r="CG335" s="0" t="n">
        <f aca="false">IF(Зведена!CG335=Зведена!$A335,1,0)</f>
        <v>1</v>
      </c>
      <c r="CJ335" s="0" t="n">
        <f aca="false">IF(Зведена!CJ335=Зведена!$A335,1,0)</f>
        <v>1</v>
      </c>
      <c r="CM335" s="0" t="n">
        <f aca="false">IF(Зведена!CM335=Зведена!$A335,1,0)</f>
        <v>1</v>
      </c>
      <c r="CP335" s="0" t="n">
        <f aca="false">IF(Зведена!CP335=Зведена!$A335,1,0)</f>
        <v>1</v>
      </c>
      <c r="CS335" s="0" t="n">
        <f aca="false">IF(Зведена!CS335=Зведена!$A335,1,0)</f>
        <v>1</v>
      </c>
      <c r="CV335" s="0" t="n">
        <f aca="false">IF(Зведена!CV335=Зведена!$A335,1,0)</f>
        <v>1</v>
      </c>
      <c r="CY335" s="0" t="n">
        <f aca="false">IF(Зведена!CY335=Зведена!$A335,1,0)</f>
        <v>1</v>
      </c>
      <c r="DB335" s="0" t="n">
        <f aca="false">IF(Зведена!DB335=Зведена!$A335,1,0)</f>
        <v>1</v>
      </c>
      <c r="DE335" s="0" t="n">
        <f aca="false">IF(Зведена!DE335=Зведена!$A335,1,0)</f>
        <v>1</v>
      </c>
      <c r="DH335" s="0" t="n">
        <f aca="false">IF(Зведена!DH335=Зведена!$A335,1,0)</f>
        <v>1</v>
      </c>
      <c r="DK335" s="0" t="n">
        <f aca="false">IF(Зведена!DK335=Зведена!$A335,1,0)</f>
        <v>1</v>
      </c>
      <c r="DN335" s="0" t="n">
        <f aca="false">IF(Зведена!DN335=Зведена!$A335,1,0)</f>
        <v>1</v>
      </c>
      <c r="DQ335" s="0" t="n">
        <f aca="false">IF(Зведена!DQ335=Зведена!$A335,1,0)</f>
        <v>1</v>
      </c>
      <c r="DT335" s="0" t="n">
        <f aca="false">IF(Зведена!DT335=Зведена!$A335,1,0)</f>
        <v>1</v>
      </c>
      <c r="DW335" s="0" t="n">
        <f aca="false">IF(Зведена!DW335=Зведена!$A335,1,0)</f>
        <v>1</v>
      </c>
      <c r="DZ335" s="0" t="n">
        <f aca="false">IF(Зведена!DZ335=Зведена!$A335,1,0)</f>
        <v>1</v>
      </c>
      <c r="EC335" s="0" t="n">
        <f aca="false">IF(Зведена!EC335=Зведена!$A335,1,0)</f>
        <v>1</v>
      </c>
      <c r="EF335" s="0" t="n">
        <f aca="false">IF(Зведена!EF335=Зведена!$A335,1,0)</f>
        <v>1</v>
      </c>
      <c r="EI335" s="0" t="n">
        <f aca="false">IF(Зведена!EI335=Зведена!$A335,1,0)</f>
        <v>1</v>
      </c>
      <c r="EL335" s="0" t="n">
        <f aca="false">IF(Зведена!EL335=Зведена!$A335,1,0)</f>
        <v>1</v>
      </c>
      <c r="EO335" s="0" t="n">
        <f aca="false">IF(Зведена!EO335=Зведена!$A335,1,0)</f>
        <v>1</v>
      </c>
      <c r="ER335" s="0" t="n">
        <f aca="false">IF(Зведена!ER335=Зведена!$A335,1,0)</f>
        <v>1</v>
      </c>
      <c r="EU335" s="0" t="n">
        <f aca="false">IF(Зведена!EU335=Зведена!$A335,1,0)</f>
        <v>1</v>
      </c>
      <c r="EX335" s="0" t="n">
        <f aca="false">IF(Зведена!EX335=Зведена!$A335,1,0)</f>
        <v>1</v>
      </c>
      <c r="FA335" s="0" t="n">
        <f aca="false">IF(Зведена!FA335=Зведена!$A335,1,0)</f>
        <v>1</v>
      </c>
      <c r="FD335" s="0" t="n">
        <f aca="false">IF(Зведена!FD335=Зведена!$A335,1,0)</f>
        <v>1</v>
      </c>
      <c r="FG335" s="0" t="n">
        <f aca="false">IF(Зведена!FG335=Зведена!$A335,1,0)</f>
        <v>1</v>
      </c>
    </row>
    <row r="336" customFormat="false" ht="18" hidden="false" customHeight="false" outlineLevel="0" collapsed="false">
      <c r="A336" s="75" t="s">
        <v>464</v>
      </c>
      <c r="B336" s="75" t="n">
        <v>29</v>
      </c>
      <c r="D336" s="0" t="n">
        <f aca="false">IF(Зведена!D336=Зведена!$A336,1,0)</f>
        <v>1</v>
      </c>
      <c r="G336" s="0" t="n">
        <f aca="false">IF(Зведена!G336=Зведена!$A336,1,0)</f>
        <v>1</v>
      </c>
      <c r="J336" s="0" t="n">
        <f aca="false">IF(Зведена!J336=Зведена!$A336,1,0)</f>
        <v>1</v>
      </c>
      <c r="M336" s="0" t="n">
        <f aca="false">IF(Зведена!M336=Зведена!$A336,1,0)</f>
        <v>1</v>
      </c>
      <c r="P336" s="0" t="n">
        <f aca="false">IF(Зведена!P336=Зведена!$A336,1,0)</f>
        <v>1</v>
      </c>
      <c r="S336" s="0" t="n">
        <f aca="false">IF(Зведена!S336=Зведена!$A336,1,0)</f>
        <v>1</v>
      </c>
      <c r="V336" s="0" t="n">
        <f aca="false">IF(Зведена!V336=Зведена!$A336,1,0)</f>
        <v>1</v>
      </c>
      <c r="Y336" s="0" t="n">
        <f aca="false">IF(Зведена!Y336=Зведена!$A336,1,0)</f>
        <v>1</v>
      </c>
      <c r="AB336" s="0" t="n">
        <f aca="false">IF(Зведена!AB336=Зведена!$A336,1,0)</f>
        <v>1</v>
      </c>
      <c r="AE336" s="0" t="n">
        <f aca="false">IF(Зведена!AE336=Зведена!$A336,1,0)</f>
        <v>1</v>
      </c>
      <c r="AH336" s="0" t="n">
        <f aca="false">IF(Зведена!AH336=Зведена!$A336,1,0)</f>
        <v>1</v>
      </c>
      <c r="AK336" s="0" t="n">
        <f aca="false">IF(Зведена!AK336=Зведена!$A336,1,0)</f>
        <v>1</v>
      </c>
      <c r="AN336" s="0" t="n">
        <f aca="false">IF(Зведена!AN336=Зведена!$A336,1,0)</f>
        <v>1</v>
      </c>
      <c r="AQ336" s="0" t="n">
        <f aca="false">IF(Зведена!AQ336=Зведена!$A336,1,0)</f>
        <v>1</v>
      </c>
      <c r="AT336" s="0" t="n">
        <f aca="false">IF(Зведена!AT336=Зведена!$A336,1,0)</f>
        <v>1</v>
      </c>
      <c r="AW336" s="0" t="n">
        <f aca="false">IF(Зведена!AW336=Зведена!$A336,1,0)</f>
        <v>1</v>
      </c>
      <c r="AZ336" s="0" t="n">
        <f aca="false">IF(Зведена!AZ336=Зведена!$A336,1,0)</f>
        <v>1</v>
      </c>
      <c r="BC336" s="0" t="n">
        <f aca="false">IF(Зведена!BC336=Зведена!$A336,1,0)</f>
        <v>1</v>
      </c>
      <c r="BF336" s="0" t="n">
        <f aca="false">IF(Зведена!BF336=Зведена!$A336,1,0)</f>
        <v>1</v>
      </c>
      <c r="BI336" s="0" t="n">
        <f aca="false">IF(Зведена!BI336=Зведена!$A336,1,0)</f>
        <v>1</v>
      </c>
      <c r="BL336" s="0" t="n">
        <f aca="false">IF(Зведена!BL336=Зведена!$A336,1,0)</f>
        <v>1</v>
      </c>
      <c r="BO336" s="0" t="n">
        <f aca="false">IF(Зведена!BO336=Зведена!$A336,1,0)</f>
        <v>1</v>
      </c>
      <c r="BR336" s="0" t="n">
        <f aca="false">IF(Зведена!BR336=Зведена!$A336,1,0)</f>
        <v>1</v>
      </c>
      <c r="BU336" s="0" t="n">
        <f aca="false">IF(Зведена!BU336=Зведена!$A336,1,0)</f>
        <v>1</v>
      </c>
      <c r="BX336" s="0" t="n">
        <f aca="false">IF(Зведена!BX336=Зведена!$A336,1,0)</f>
        <v>1</v>
      </c>
      <c r="CA336" s="0" t="n">
        <f aca="false">IF(Зведена!CA336=Зведена!$A336,1,0)</f>
        <v>1</v>
      </c>
      <c r="CD336" s="0" t="n">
        <f aca="false">IF(Зведена!CD336=Зведена!$A336,1,0)</f>
        <v>1</v>
      </c>
      <c r="CG336" s="0" t="n">
        <f aca="false">IF(Зведена!CG336=Зведена!$A336,1,0)</f>
        <v>1</v>
      </c>
      <c r="CJ336" s="0" t="n">
        <f aca="false">IF(Зведена!CJ336=Зведена!$A336,1,0)</f>
        <v>1</v>
      </c>
      <c r="CM336" s="0" t="n">
        <f aca="false">IF(Зведена!CM336=Зведена!$A336,1,0)</f>
        <v>1</v>
      </c>
      <c r="CP336" s="0" t="n">
        <f aca="false">IF(Зведена!CP336=Зведена!$A336,1,0)</f>
        <v>1</v>
      </c>
      <c r="CS336" s="0" t="n">
        <f aca="false">IF(Зведена!CS336=Зведена!$A336,1,0)</f>
        <v>1</v>
      </c>
      <c r="CV336" s="0" t="n">
        <f aca="false">IF(Зведена!CV336=Зведена!$A336,1,0)</f>
        <v>1</v>
      </c>
      <c r="CY336" s="0" t="n">
        <f aca="false">IF(Зведена!CY336=Зведена!$A336,1,0)</f>
        <v>1</v>
      </c>
      <c r="DB336" s="0" t="n">
        <f aca="false">IF(Зведена!DB336=Зведена!$A336,1,0)</f>
        <v>1</v>
      </c>
      <c r="DE336" s="0" t="n">
        <f aca="false">IF(Зведена!DE336=Зведена!$A336,1,0)</f>
        <v>1</v>
      </c>
      <c r="DH336" s="0" t="n">
        <f aca="false">IF(Зведена!DH336=Зведена!$A336,1,0)</f>
        <v>1</v>
      </c>
      <c r="DK336" s="0" t="n">
        <f aca="false">IF(Зведена!DK336=Зведена!$A336,1,0)</f>
        <v>1</v>
      </c>
      <c r="DN336" s="0" t="n">
        <f aca="false">IF(Зведена!DN336=Зведена!$A336,1,0)</f>
        <v>1</v>
      </c>
      <c r="DQ336" s="0" t="n">
        <f aca="false">IF(Зведена!DQ336=Зведена!$A336,1,0)</f>
        <v>1</v>
      </c>
      <c r="DT336" s="0" t="n">
        <f aca="false">IF(Зведена!DT336=Зведена!$A336,1,0)</f>
        <v>1</v>
      </c>
      <c r="DW336" s="0" t="n">
        <f aca="false">IF(Зведена!DW336=Зведена!$A336,1,0)</f>
        <v>1</v>
      </c>
      <c r="DZ336" s="0" t="n">
        <f aca="false">IF(Зведена!DZ336=Зведена!$A336,1,0)</f>
        <v>1</v>
      </c>
      <c r="EC336" s="0" t="n">
        <f aca="false">IF(Зведена!EC336=Зведена!$A336,1,0)</f>
        <v>1</v>
      </c>
      <c r="EF336" s="0" t="n">
        <f aca="false">IF(Зведена!EF336=Зведена!$A336,1,0)</f>
        <v>1</v>
      </c>
      <c r="EI336" s="0" t="n">
        <f aca="false">IF(Зведена!EI336=Зведена!$A336,1,0)</f>
        <v>1</v>
      </c>
      <c r="EL336" s="0" t="n">
        <f aca="false">IF(Зведена!EL336=Зведена!$A336,1,0)</f>
        <v>1</v>
      </c>
      <c r="EO336" s="0" t="n">
        <f aca="false">IF(Зведена!EO336=Зведена!$A336,1,0)</f>
        <v>1</v>
      </c>
      <c r="ER336" s="0" t="n">
        <f aca="false">IF(Зведена!ER336=Зведена!$A336,1,0)</f>
        <v>1</v>
      </c>
      <c r="EU336" s="0" t="n">
        <f aca="false">IF(Зведена!EU336=Зведена!$A336,1,0)</f>
        <v>1</v>
      </c>
      <c r="EX336" s="0" t="n">
        <f aca="false">IF(Зведена!EX336=Зведена!$A336,1,0)</f>
        <v>1</v>
      </c>
      <c r="FA336" s="0" t="n">
        <f aca="false">IF(Зведена!FA336=Зведена!$A336,1,0)</f>
        <v>1</v>
      </c>
      <c r="FD336" s="0" t="n">
        <f aca="false">IF(Зведена!FD336=Зведена!$A336,1,0)</f>
        <v>1</v>
      </c>
      <c r="FG336" s="0" t="n">
        <f aca="false">IF(Зведена!FG336=Зведена!$A336,1,0)</f>
        <v>1</v>
      </c>
    </row>
    <row r="337" customFormat="false" ht="18" hidden="false" customHeight="false" outlineLevel="0" collapsed="false">
      <c r="A337" s="75" t="s">
        <v>465</v>
      </c>
      <c r="B337" s="75" t="n">
        <v>29</v>
      </c>
      <c r="D337" s="0" t="n">
        <f aca="false">IF(Зведена!D337=Зведена!$A337,1,0)</f>
        <v>1</v>
      </c>
      <c r="G337" s="0" t="n">
        <f aca="false">IF(Зведена!G337=Зведена!$A337,1,0)</f>
        <v>1</v>
      </c>
      <c r="J337" s="0" t="n">
        <f aca="false">IF(Зведена!J337=Зведена!$A337,1,0)</f>
        <v>1</v>
      </c>
      <c r="M337" s="0" t="n">
        <f aca="false">IF(Зведена!M337=Зведена!$A337,1,0)</f>
        <v>1</v>
      </c>
      <c r="P337" s="0" t="n">
        <f aca="false">IF(Зведена!P337=Зведена!$A337,1,0)</f>
        <v>1</v>
      </c>
      <c r="S337" s="0" t="n">
        <f aca="false">IF(Зведена!S337=Зведена!$A337,1,0)</f>
        <v>1</v>
      </c>
      <c r="V337" s="0" t="n">
        <f aca="false">IF(Зведена!V337=Зведена!$A337,1,0)</f>
        <v>1</v>
      </c>
      <c r="Y337" s="0" t="n">
        <f aca="false">IF(Зведена!Y337=Зведена!$A337,1,0)</f>
        <v>1</v>
      </c>
      <c r="AB337" s="0" t="n">
        <f aca="false">IF(Зведена!AB337=Зведена!$A337,1,0)</f>
        <v>1</v>
      </c>
      <c r="AE337" s="0" t="n">
        <f aca="false">IF(Зведена!AE337=Зведена!$A337,1,0)</f>
        <v>1</v>
      </c>
      <c r="AH337" s="0" t="n">
        <f aca="false">IF(Зведена!AH337=Зведена!$A337,1,0)</f>
        <v>1</v>
      </c>
      <c r="AK337" s="0" t="n">
        <f aca="false">IF(Зведена!AK337=Зведена!$A337,1,0)</f>
        <v>1</v>
      </c>
      <c r="AN337" s="0" t="n">
        <f aca="false">IF(Зведена!AN337=Зведена!$A337,1,0)</f>
        <v>1</v>
      </c>
      <c r="AQ337" s="0" t="n">
        <f aca="false">IF(Зведена!AQ337=Зведена!$A337,1,0)</f>
        <v>1</v>
      </c>
      <c r="AT337" s="0" t="n">
        <f aca="false">IF(Зведена!AT337=Зведена!$A337,1,0)</f>
        <v>1</v>
      </c>
      <c r="AW337" s="0" t="n">
        <f aca="false">IF(Зведена!AW337=Зведена!$A337,1,0)</f>
        <v>1</v>
      </c>
      <c r="AZ337" s="0" t="n">
        <f aca="false">IF(Зведена!AZ337=Зведена!$A337,1,0)</f>
        <v>1</v>
      </c>
      <c r="BC337" s="0" t="n">
        <f aca="false">IF(Зведена!BC337=Зведена!$A337,1,0)</f>
        <v>1</v>
      </c>
      <c r="BF337" s="0" t="n">
        <f aca="false">IF(Зведена!BF337=Зведена!$A337,1,0)</f>
        <v>1</v>
      </c>
      <c r="BI337" s="0" t="n">
        <f aca="false">IF(Зведена!BI337=Зведена!$A337,1,0)</f>
        <v>1</v>
      </c>
      <c r="BL337" s="0" t="n">
        <f aca="false">IF(Зведена!BL337=Зведена!$A337,1,0)</f>
        <v>1</v>
      </c>
      <c r="BO337" s="0" t="n">
        <f aca="false">IF(Зведена!BO337=Зведена!$A337,1,0)</f>
        <v>1</v>
      </c>
      <c r="BR337" s="0" t="n">
        <f aca="false">IF(Зведена!BR337=Зведена!$A337,1,0)</f>
        <v>1</v>
      </c>
      <c r="BU337" s="0" t="n">
        <f aca="false">IF(Зведена!BU337=Зведена!$A337,1,0)</f>
        <v>1</v>
      </c>
      <c r="BX337" s="0" t="n">
        <f aca="false">IF(Зведена!BX337=Зведена!$A337,1,0)</f>
        <v>1</v>
      </c>
      <c r="CA337" s="0" t="n">
        <f aca="false">IF(Зведена!CA337=Зведена!$A337,1,0)</f>
        <v>1</v>
      </c>
      <c r="CD337" s="0" t="n">
        <f aca="false">IF(Зведена!CD337=Зведена!$A337,1,0)</f>
        <v>1</v>
      </c>
      <c r="CG337" s="0" t="n">
        <f aca="false">IF(Зведена!CG337=Зведена!$A337,1,0)</f>
        <v>1</v>
      </c>
      <c r="CJ337" s="0" t="n">
        <f aca="false">IF(Зведена!CJ337=Зведена!$A337,1,0)</f>
        <v>1</v>
      </c>
      <c r="CM337" s="0" t="n">
        <f aca="false">IF(Зведена!CM337=Зведена!$A337,1,0)</f>
        <v>1</v>
      </c>
      <c r="CP337" s="0" t="n">
        <f aca="false">IF(Зведена!CP337=Зведена!$A337,1,0)</f>
        <v>1</v>
      </c>
      <c r="CS337" s="0" t="n">
        <f aca="false">IF(Зведена!CS337=Зведена!$A337,1,0)</f>
        <v>1</v>
      </c>
      <c r="CV337" s="0" t="n">
        <f aca="false">IF(Зведена!CV337=Зведена!$A337,1,0)</f>
        <v>1</v>
      </c>
      <c r="CY337" s="0" t="n">
        <f aca="false">IF(Зведена!CY337=Зведена!$A337,1,0)</f>
        <v>1</v>
      </c>
      <c r="DB337" s="0" t="n">
        <f aca="false">IF(Зведена!DB337=Зведена!$A337,1,0)</f>
        <v>1</v>
      </c>
      <c r="DE337" s="0" t="n">
        <f aca="false">IF(Зведена!DE337=Зведена!$A337,1,0)</f>
        <v>1</v>
      </c>
      <c r="DH337" s="0" t="n">
        <f aca="false">IF(Зведена!DH337=Зведена!$A337,1,0)</f>
        <v>1</v>
      </c>
      <c r="DK337" s="0" t="n">
        <f aca="false">IF(Зведена!DK337=Зведена!$A337,1,0)</f>
        <v>1</v>
      </c>
      <c r="DN337" s="0" t="n">
        <f aca="false">IF(Зведена!DN337=Зведена!$A337,1,0)</f>
        <v>1</v>
      </c>
      <c r="DQ337" s="0" t="n">
        <f aca="false">IF(Зведена!DQ337=Зведена!$A337,1,0)</f>
        <v>1</v>
      </c>
      <c r="DT337" s="0" t="n">
        <f aca="false">IF(Зведена!DT337=Зведена!$A337,1,0)</f>
        <v>1</v>
      </c>
      <c r="DW337" s="0" t="n">
        <f aca="false">IF(Зведена!DW337=Зведена!$A337,1,0)</f>
        <v>1</v>
      </c>
      <c r="DZ337" s="0" t="n">
        <f aca="false">IF(Зведена!DZ337=Зведена!$A337,1,0)</f>
        <v>1</v>
      </c>
      <c r="EC337" s="0" t="n">
        <f aca="false">IF(Зведена!EC337=Зведена!$A337,1,0)</f>
        <v>1</v>
      </c>
      <c r="EF337" s="0" t="n">
        <f aca="false">IF(Зведена!EF337=Зведена!$A337,1,0)</f>
        <v>1</v>
      </c>
      <c r="EI337" s="0" t="n">
        <f aca="false">IF(Зведена!EI337=Зведена!$A337,1,0)</f>
        <v>1</v>
      </c>
      <c r="EL337" s="0" t="n">
        <f aca="false">IF(Зведена!EL337=Зведена!$A337,1,0)</f>
        <v>1</v>
      </c>
      <c r="EO337" s="0" t="n">
        <f aca="false">IF(Зведена!EO337=Зведена!$A337,1,0)</f>
        <v>1</v>
      </c>
      <c r="ER337" s="0" t="n">
        <f aca="false">IF(Зведена!ER337=Зведена!$A337,1,0)</f>
        <v>1</v>
      </c>
      <c r="EU337" s="0" t="n">
        <f aca="false">IF(Зведена!EU337=Зведена!$A337,1,0)</f>
        <v>1</v>
      </c>
      <c r="EX337" s="0" t="n">
        <f aca="false">IF(Зведена!EX337=Зведена!$A337,1,0)</f>
        <v>1</v>
      </c>
      <c r="FA337" s="0" t="n">
        <f aca="false">IF(Зведена!FA337=Зведена!$A337,1,0)</f>
        <v>1</v>
      </c>
      <c r="FD337" s="0" t="n">
        <f aca="false">IF(Зведена!FD337=Зведена!$A337,1,0)</f>
        <v>1</v>
      </c>
      <c r="FG337" s="0" t="n">
        <f aca="false">IF(Зведена!FG337=Зведена!$A337,1,0)</f>
        <v>1</v>
      </c>
    </row>
    <row r="338" customFormat="false" ht="18" hidden="false" customHeight="false" outlineLevel="0" collapsed="false">
      <c r="A338" s="75" t="s">
        <v>466</v>
      </c>
      <c r="B338" s="75" t="n">
        <v>29</v>
      </c>
      <c r="D338" s="0" t="n">
        <f aca="false">IF(Зведена!D338=Зведена!$A338,1,0)</f>
        <v>1</v>
      </c>
      <c r="G338" s="0" t="n">
        <f aca="false">IF(Зведена!G338=Зведена!$A338,1,0)</f>
        <v>1</v>
      </c>
      <c r="J338" s="0" t="n">
        <f aca="false">IF(Зведена!J338=Зведена!$A338,1,0)</f>
        <v>1</v>
      </c>
      <c r="M338" s="0" t="n">
        <f aca="false">IF(Зведена!M338=Зведена!$A338,1,0)</f>
        <v>1</v>
      </c>
      <c r="P338" s="0" t="n">
        <f aca="false">IF(Зведена!P338=Зведена!$A338,1,0)</f>
        <v>1</v>
      </c>
      <c r="S338" s="0" t="n">
        <f aca="false">IF(Зведена!S338=Зведена!$A338,1,0)</f>
        <v>1</v>
      </c>
      <c r="V338" s="0" t="n">
        <f aca="false">IF(Зведена!V338=Зведена!$A338,1,0)</f>
        <v>1</v>
      </c>
      <c r="Y338" s="0" t="n">
        <f aca="false">IF(Зведена!Y338=Зведена!$A338,1,0)</f>
        <v>1</v>
      </c>
      <c r="AB338" s="0" t="n">
        <f aca="false">IF(Зведена!AB338=Зведена!$A338,1,0)</f>
        <v>1</v>
      </c>
      <c r="AE338" s="0" t="n">
        <f aca="false">IF(Зведена!AE338=Зведена!$A338,1,0)</f>
        <v>1</v>
      </c>
      <c r="AH338" s="0" t="n">
        <f aca="false">IF(Зведена!AH338=Зведена!$A338,1,0)</f>
        <v>1</v>
      </c>
      <c r="AK338" s="0" t="n">
        <f aca="false">IF(Зведена!AK338=Зведена!$A338,1,0)</f>
        <v>1</v>
      </c>
      <c r="AN338" s="0" t="n">
        <f aca="false">IF(Зведена!AN338=Зведена!$A338,1,0)</f>
        <v>1</v>
      </c>
      <c r="AQ338" s="0" t="n">
        <f aca="false">IF(Зведена!AQ338=Зведена!$A338,1,0)</f>
        <v>1</v>
      </c>
      <c r="AT338" s="0" t="n">
        <f aca="false">IF(Зведена!AT338=Зведена!$A338,1,0)</f>
        <v>1</v>
      </c>
      <c r="AW338" s="0" t="n">
        <f aca="false">IF(Зведена!AW338=Зведена!$A338,1,0)</f>
        <v>1</v>
      </c>
      <c r="AZ338" s="0" t="n">
        <f aca="false">IF(Зведена!AZ338=Зведена!$A338,1,0)</f>
        <v>1</v>
      </c>
      <c r="BC338" s="0" t="n">
        <f aca="false">IF(Зведена!BC338=Зведена!$A338,1,0)</f>
        <v>1</v>
      </c>
      <c r="BF338" s="0" t="n">
        <f aca="false">IF(Зведена!BF338=Зведена!$A338,1,0)</f>
        <v>1</v>
      </c>
      <c r="BI338" s="0" t="n">
        <f aca="false">IF(Зведена!BI338=Зведена!$A338,1,0)</f>
        <v>1</v>
      </c>
      <c r="BL338" s="0" t="n">
        <f aca="false">IF(Зведена!BL338=Зведена!$A338,1,0)</f>
        <v>1</v>
      </c>
      <c r="BO338" s="0" t="n">
        <f aca="false">IF(Зведена!BO338=Зведена!$A338,1,0)</f>
        <v>1</v>
      </c>
      <c r="BR338" s="0" t="n">
        <f aca="false">IF(Зведена!BR338=Зведена!$A338,1,0)</f>
        <v>1</v>
      </c>
      <c r="BU338" s="0" t="n">
        <f aca="false">IF(Зведена!BU338=Зведена!$A338,1,0)</f>
        <v>1</v>
      </c>
      <c r="BX338" s="0" t="n">
        <f aca="false">IF(Зведена!BX338=Зведена!$A338,1,0)</f>
        <v>1</v>
      </c>
      <c r="CA338" s="0" t="n">
        <f aca="false">IF(Зведена!CA338=Зведена!$A338,1,0)</f>
        <v>1</v>
      </c>
      <c r="CD338" s="0" t="n">
        <f aca="false">IF(Зведена!CD338=Зведена!$A338,1,0)</f>
        <v>1</v>
      </c>
      <c r="CG338" s="0" t="n">
        <f aca="false">IF(Зведена!CG338=Зведена!$A338,1,0)</f>
        <v>1</v>
      </c>
      <c r="CJ338" s="0" t="n">
        <f aca="false">IF(Зведена!CJ338=Зведена!$A338,1,0)</f>
        <v>1</v>
      </c>
      <c r="CM338" s="0" t="n">
        <f aca="false">IF(Зведена!CM338=Зведена!$A338,1,0)</f>
        <v>1</v>
      </c>
      <c r="CP338" s="0" t="n">
        <f aca="false">IF(Зведена!CP338=Зведена!$A338,1,0)</f>
        <v>1</v>
      </c>
      <c r="CS338" s="0" t="n">
        <f aca="false">IF(Зведена!CS338=Зведена!$A338,1,0)</f>
        <v>1</v>
      </c>
      <c r="CV338" s="0" t="n">
        <f aca="false">IF(Зведена!CV338=Зведена!$A338,1,0)</f>
        <v>1</v>
      </c>
      <c r="CY338" s="0" t="n">
        <f aca="false">IF(Зведена!CY338=Зведена!$A338,1,0)</f>
        <v>1</v>
      </c>
      <c r="DB338" s="0" t="n">
        <f aca="false">IF(Зведена!DB338=Зведена!$A338,1,0)</f>
        <v>1</v>
      </c>
      <c r="DE338" s="0" t="n">
        <f aca="false">IF(Зведена!DE338=Зведена!$A338,1,0)</f>
        <v>1</v>
      </c>
      <c r="DH338" s="0" t="n">
        <f aca="false">IF(Зведена!DH338=Зведена!$A338,1,0)</f>
        <v>1</v>
      </c>
      <c r="DK338" s="0" t="n">
        <f aca="false">IF(Зведена!DK338=Зведена!$A338,1,0)</f>
        <v>1</v>
      </c>
      <c r="DN338" s="0" t="n">
        <f aca="false">IF(Зведена!DN338=Зведена!$A338,1,0)</f>
        <v>1</v>
      </c>
      <c r="DQ338" s="0" t="n">
        <f aca="false">IF(Зведена!DQ338=Зведена!$A338,1,0)</f>
        <v>1</v>
      </c>
      <c r="DT338" s="0" t="n">
        <f aca="false">IF(Зведена!DT338=Зведена!$A338,1,0)</f>
        <v>1</v>
      </c>
      <c r="DW338" s="0" t="n">
        <f aca="false">IF(Зведена!DW338=Зведена!$A338,1,0)</f>
        <v>1</v>
      </c>
      <c r="DZ338" s="0" t="n">
        <f aca="false">IF(Зведена!DZ338=Зведена!$A338,1,0)</f>
        <v>1</v>
      </c>
      <c r="EC338" s="0" t="n">
        <f aca="false">IF(Зведена!EC338=Зведена!$A338,1,0)</f>
        <v>1</v>
      </c>
      <c r="EF338" s="0" t="n">
        <f aca="false">IF(Зведена!EF338=Зведена!$A338,1,0)</f>
        <v>1</v>
      </c>
      <c r="EI338" s="0" t="n">
        <f aca="false">IF(Зведена!EI338=Зведена!$A338,1,0)</f>
        <v>1</v>
      </c>
      <c r="EL338" s="0" t="n">
        <f aca="false">IF(Зведена!EL338=Зведена!$A338,1,0)</f>
        <v>1</v>
      </c>
      <c r="EO338" s="0" t="n">
        <f aca="false">IF(Зведена!EO338=Зведена!$A338,1,0)</f>
        <v>1</v>
      </c>
      <c r="ER338" s="0" t="n">
        <f aca="false">IF(Зведена!ER338=Зведена!$A338,1,0)</f>
        <v>1</v>
      </c>
      <c r="EU338" s="0" t="n">
        <f aca="false">IF(Зведена!EU338=Зведена!$A338,1,0)</f>
        <v>1</v>
      </c>
      <c r="EX338" s="0" t="n">
        <f aca="false">IF(Зведена!EX338=Зведена!$A338,1,0)</f>
        <v>1</v>
      </c>
      <c r="FA338" s="0" t="n">
        <f aca="false">IF(Зведена!FA338=Зведена!$A338,1,0)</f>
        <v>1</v>
      </c>
      <c r="FD338" s="0" t="n">
        <f aca="false">IF(Зведена!FD338=Зведена!$A338,1,0)</f>
        <v>1</v>
      </c>
      <c r="FG338" s="0" t="n">
        <f aca="false">IF(Зведена!FG338=Зведена!$A338,1,0)</f>
        <v>1</v>
      </c>
    </row>
    <row r="339" customFormat="false" ht="18" hidden="false" customHeight="false" outlineLevel="0" collapsed="false">
      <c r="A339" s="75" t="s">
        <v>467</v>
      </c>
      <c r="B339" s="75" t="n">
        <v>29</v>
      </c>
      <c r="D339" s="0" t="n">
        <f aca="false">IF(Зведена!D339=Зведена!$A339,1,0)</f>
        <v>1</v>
      </c>
      <c r="G339" s="0" t="n">
        <f aca="false">IF(Зведена!G339=Зведена!$A339,1,0)</f>
        <v>1</v>
      </c>
      <c r="J339" s="0" t="n">
        <f aca="false">IF(Зведена!J339=Зведена!$A339,1,0)</f>
        <v>1</v>
      </c>
      <c r="M339" s="0" t="n">
        <f aca="false">IF(Зведена!M339=Зведена!$A339,1,0)</f>
        <v>1</v>
      </c>
      <c r="P339" s="0" t="n">
        <f aca="false">IF(Зведена!P339=Зведена!$A339,1,0)</f>
        <v>1</v>
      </c>
      <c r="S339" s="0" t="n">
        <f aca="false">IF(Зведена!S339=Зведена!$A339,1,0)</f>
        <v>1</v>
      </c>
      <c r="V339" s="0" t="n">
        <f aca="false">IF(Зведена!V339=Зведена!$A339,1,0)</f>
        <v>1</v>
      </c>
      <c r="Y339" s="0" t="n">
        <f aca="false">IF(Зведена!Y339=Зведена!$A339,1,0)</f>
        <v>1</v>
      </c>
      <c r="AB339" s="0" t="n">
        <f aca="false">IF(Зведена!AB339=Зведена!$A339,1,0)</f>
        <v>1</v>
      </c>
      <c r="AE339" s="0" t="n">
        <f aca="false">IF(Зведена!AE339=Зведена!$A339,1,0)</f>
        <v>1</v>
      </c>
      <c r="AH339" s="0" t="n">
        <f aca="false">IF(Зведена!AH339=Зведена!$A339,1,0)</f>
        <v>1</v>
      </c>
      <c r="AK339" s="0" t="n">
        <f aca="false">IF(Зведена!AK339=Зведена!$A339,1,0)</f>
        <v>1</v>
      </c>
      <c r="AN339" s="0" t="n">
        <f aca="false">IF(Зведена!AN339=Зведена!$A339,1,0)</f>
        <v>1</v>
      </c>
      <c r="AQ339" s="0" t="n">
        <f aca="false">IF(Зведена!AQ339=Зведена!$A339,1,0)</f>
        <v>1</v>
      </c>
      <c r="AT339" s="0" t="n">
        <f aca="false">IF(Зведена!AT339=Зведена!$A339,1,0)</f>
        <v>1</v>
      </c>
      <c r="AW339" s="0" t="n">
        <f aca="false">IF(Зведена!AW339=Зведена!$A339,1,0)</f>
        <v>1</v>
      </c>
      <c r="AZ339" s="0" t="n">
        <f aca="false">IF(Зведена!AZ339=Зведена!$A339,1,0)</f>
        <v>1</v>
      </c>
      <c r="BC339" s="0" t="n">
        <f aca="false">IF(Зведена!BC339=Зведена!$A339,1,0)</f>
        <v>1</v>
      </c>
      <c r="BF339" s="0" t="n">
        <f aca="false">IF(Зведена!BF339=Зведена!$A339,1,0)</f>
        <v>1</v>
      </c>
      <c r="BI339" s="0" t="n">
        <f aca="false">IF(Зведена!BI339=Зведена!$A339,1,0)</f>
        <v>1</v>
      </c>
      <c r="BL339" s="0" t="n">
        <f aca="false">IF(Зведена!BL339=Зведена!$A339,1,0)</f>
        <v>1</v>
      </c>
      <c r="BO339" s="0" t="n">
        <f aca="false">IF(Зведена!BO339=Зведена!$A339,1,0)</f>
        <v>1</v>
      </c>
      <c r="BR339" s="0" t="n">
        <f aca="false">IF(Зведена!BR339=Зведена!$A339,1,0)</f>
        <v>1</v>
      </c>
      <c r="BU339" s="0" t="n">
        <f aca="false">IF(Зведена!BU339=Зведена!$A339,1,0)</f>
        <v>1</v>
      </c>
      <c r="BX339" s="0" t="n">
        <f aca="false">IF(Зведена!BX339=Зведена!$A339,1,0)</f>
        <v>1</v>
      </c>
      <c r="CA339" s="0" t="n">
        <f aca="false">IF(Зведена!CA339=Зведена!$A339,1,0)</f>
        <v>1</v>
      </c>
      <c r="CD339" s="0" t="n">
        <f aca="false">IF(Зведена!CD339=Зведена!$A339,1,0)</f>
        <v>1</v>
      </c>
      <c r="CG339" s="0" t="n">
        <f aca="false">IF(Зведена!CG339=Зведена!$A339,1,0)</f>
        <v>1</v>
      </c>
      <c r="CJ339" s="0" t="n">
        <f aca="false">IF(Зведена!CJ339=Зведена!$A339,1,0)</f>
        <v>1</v>
      </c>
      <c r="CM339" s="0" t="n">
        <f aca="false">IF(Зведена!CM339=Зведена!$A339,1,0)</f>
        <v>1</v>
      </c>
      <c r="CP339" s="0" t="n">
        <f aca="false">IF(Зведена!CP339=Зведена!$A339,1,0)</f>
        <v>1</v>
      </c>
      <c r="CS339" s="0" t="n">
        <f aca="false">IF(Зведена!CS339=Зведена!$A339,1,0)</f>
        <v>1</v>
      </c>
      <c r="CV339" s="0" t="n">
        <f aca="false">IF(Зведена!CV339=Зведена!$A339,1,0)</f>
        <v>1</v>
      </c>
      <c r="CY339" s="0" t="n">
        <f aca="false">IF(Зведена!CY339=Зведена!$A339,1,0)</f>
        <v>1</v>
      </c>
      <c r="DB339" s="0" t="n">
        <f aca="false">IF(Зведена!DB339=Зведена!$A339,1,0)</f>
        <v>1</v>
      </c>
      <c r="DE339" s="0" t="n">
        <f aca="false">IF(Зведена!DE339=Зведена!$A339,1,0)</f>
        <v>1</v>
      </c>
      <c r="DH339" s="0" t="n">
        <f aca="false">IF(Зведена!DH339=Зведена!$A339,1,0)</f>
        <v>1</v>
      </c>
      <c r="DK339" s="0" t="n">
        <f aca="false">IF(Зведена!DK339=Зведена!$A339,1,0)</f>
        <v>1</v>
      </c>
      <c r="DN339" s="0" t="n">
        <f aca="false">IF(Зведена!DN339=Зведена!$A339,1,0)</f>
        <v>1</v>
      </c>
      <c r="DQ339" s="0" t="n">
        <f aca="false">IF(Зведена!DQ339=Зведена!$A339,1,0)</f>
        <v>1</v>
      </c>
      <c r="DT339" s="0" t="n">
        <f aca="false">IF(Зведена!DT339=Зведена!$A339,1,0)</f>
        <v>1</v>
      </c>
      <c r="DW339" s="0" t="n">
        <f aca="false">IF(Зведена!DW339=Зведена!$A339,1,0)</f>
        <v>1</v>
      </c>
      <c r="DZ339" s="0" t="n">
        <f aca="false">IF(Зведена!DZ339=Зведена!$A339,1,0)</f>
        <v>1</v>
      </c>
      <c r="EC339" s="0" t="n">
        <f aca="false">IF(Зведена!EC339=Зведена!$A339,1,0)</f>
        <v>1</v>
      </c>
      <c r="EF339" s="0" t="n">
        <f aca="false">IF(Зведена!EF339=Зведена!$A339,1,0)</f>
        <v>1</v>
      </c>
      <c r="EI339" s="0" t="n">
        <f aca="false">IF(Зведена!EI339=Зведена!$A339,1,0)</f>
        <v>1</v>
      </c>
      <c r="EL339" s="0" t="n">
        <f aca="false">IF(Зведена!EL339=Зведена!$A339,1,0)</f>
        <v>1</v>
      </c>
      <c r="EO339" s="0" t="n">
        <f aca="false">IF(Зведена!EO339=Зведена!$A339,1,0)</f>
        <v>1</v>
      </c>
      <c r="ER339" s="0" t="n">
        <f aca="false">IF(Зведена!ER339=Зведена!$A339,1,0)</f>
        <v>1</v>
      </c>
      <c r="EU339" s="0" t="n">
        <f aca="false">IF(Зведена!EU339=Зведена!$A339,1,0)</f>
        <v>1</v>
      </c>
      <c r="EX339" s="0" t="n">
        <f aca="false">IF(Зведена!EX339=Зведена!$A339,1,0)</f>
        <v>1</v>
      </c>
      <c r="FA339" s="0" t="n">
        <f aca="false">IF(Зведена!FA339=Зведена!$A339,1,0)</f>
        <v>1</v>
      </c>
      <c r="FD339" s="0" t="n">
        <f aca="false">IF(Зведена!FD339=Зведена!$A339,1,0)</f>
        <v>1</v>
      </c>
      <c r="FG339" s="0" t="n">
        <f aca="false">IF(Зведена!FG339=Зведена!$A339,1,0)</f>
        <v>1</v>
      </c>
    </row>
    <row r="340" customFormat="false" ht="18" hidden="false" customHeight="false" outlineLevel="0" collapsed="false">
      <c r="A340" s="75" t="s">
        <v>468</v>
      </c>
      <c r="B340" s="75" t="n">
        <v>29</v>
      </c>
      <c r="D340" s="0" t="n">
        <f aca="false">IF(Зведена!D340=Зведена!$A340,1,0)</f>
        <v>1</v>
      </c>
      <c r="G340" s="0" t="n">
        <f aca="false">IF(Зведена!G340=Зведена!$A340,1,0)</f>
        <v>1</v>
      </c>
      <c r="J340" s="0" t="n">
        <f aca="false">IF(Зведена!J340=Зведена!$A340,1,0)</f>
        <v>1</v>
      </c>
      <c r="M340" s="0" t="n">
        <f aca="false">IF(Зведена!M340=Зведена!$A340,1,0)</f>
        <v>1</v>
      </c>
      <c r="P340" s="0" t="n">
        <f aca="false">IF(Зведена!P340=Зведена!$A340,1,0)</f>
        <v>1</v>
      </c>
      <c r="S340" s="0" t="n">
        <f aca="false">IF(Зведена!S340=Зведена!$A340,1,0)</f>
        <v>1</v>
      </c>
      <c r="V340" s="0" t="n">
        <f aca="false">IF(Зведена!V340=Зведена!$A340,1,0)</f>
        <v>1</v>
      </c>
      <c r="Y340" s="0" t="n">
        <f aca="false">IF(Зведена!Y340=Зведена!$A340,1,0)</f>
        <v>1</v>
      </c>
      <c r="AB340" s="0" t="n">
        <f aca="false">IF(Зведена!AB340=Зведена!$A340,1,0)</f>
        <v>1</v>
      </c>
      <c r="AE340" s="0" t="n">
        <f aca="false">IF(Зведена!AE340=Зведена!$A340,1,0)</f>
        <v>1</v>
      </c>
      <c r="AH340" s="0" t="n">
        <f aca="false">IF(Зведена!AH340=Зведена!$A340,1,0)</f>
        <v>1</v>
      </c>
      <c r="AK340" s="0" t="n">
        <f aca="false">IF(Зведена!AK340=Зведена!$A340,1,0)</f>
        <v>1</v>
      </c>
      <c r="AN340" s="0" t="n">
        <f aca="false">IF(Зведена!AN340=Зведена!$A340,1,0)</f>
        <v>1</v>
      </c>
      <c r="AQ340" s="0" t="n">
        <f aca="false">IF(Зведена!AQ340=Зведена!$A340,1,0)</f>
        <v>1</v>
      </c>
      <c r="AT340" s="0" t="n">
        <f aca="false">IF(Зведена!AT340=Зведена!$A340,1,0)</f>
        <v>1</v>
      </c>
      <c r="AW340" s="0" t="n">
        <f aca="false">IF(Зведена!AW340=Зведена!$A340,1,0)</f>
        <v>1</v>
      </c>
      <c r="AZ340" s="0" t="n">
        <f aca="false">IF(Зведена!AZ340=Зведена!$A340,1,0)</f>
        <v>1</v>
      </c>
      <c r="BC340" s="0" t="n">
        <f aca="false">IF(Зведена!BC340=Зведена!$A340,1,0)</f>
        <v>1</v>
      </c>
      <c r="BF340" s="0" t="n">
        <f aca="false">IF(Зведена!BF340=Зведена!$A340,1,0)</f>
        <v>1</v>
      </c>
      <c r="BI340" s="0" t="n">
        <f aca="false">IF(Зведена!BI340=Зведена!$A340,1,0)</f>
        <v>1</v>
      </c>
      <c r="BL340" s="0" t="n">
        <f aca="false">IF(Зведена!BL340=Зведена!$A340,1,0)</f>
        <v>1</v>
      </c>
      <c r="BO340" s="0" t="n">
        <f aca="false">IF(Зведена!BO340=Зведена!$A340,1,0)</f>
        <v>1</v>
      </c>
      <c r="BR340" s="0" t="n">
        <f aca="false">IF(Зведена!BR340=Зведена!$A340,1,0)</f>
        <v>1</v>
      </c>
      <c r="BU340" s="0" t="n">
        <f aca="false">IF(Зведена!BU340=Зведена!$A340,1,0)</f>
        <v>1</v>
      </c>
      <c r="BX340" s="0" t="n">
        <f aca="false">IF(Зведена!BX340=Зведена!$A340,1,0)</f>
        <v>1</v>
      </c>
      <c r="CA340" s="0" t="n">
        <f aca="false">IF(Зведена!CA340=Зведена!$A340,1,0)</f>
        <v>1</v>
      </c>
      <c r="CD340" s="0" t="n">
        <f aca="false">IF(Зведена!CD340=Зведена!$A340,1,0)</f>
        <v>1</v>
      </c>
      <c r="CG340" s="0" t="n">
        <f aca="false">IF(Зведена!CG340=Зведена!$A340,1,0)</f>
        <v>1</v>
      </c>
      <c r="CJ340" s="0" t="n">
        <f aca="false">IF(Зведена!CJ340=Зведена!$A340,1,0)</f>
        <v>1</v>
      </c>
      <c r="CM340" s="0" t="n">
        <f aca="false">IF(Зведена!CM340=Зведена!$A340,1,0)</f>
        <v>1</v>
      </c>
      <c r="CP340" s="0" t="n">
        <f aca="false">IF(Зведена!CP340=Зведена!$A340,1,0)</f>
        <v>1</v>
      </c>
      <c r="CS340" s="0" t="n">
        <f aca="false">IF(Зведена!CS340=Зведена!$A340,1,0)</f>
        <v>1</v>
      </c>
      <c r="CV340" s="0" t="n">
        <f aca="false">IF(Зведена!CV340=Зведена!$A340,1,0)</f>
        <v>1</v>
      </c>
      <c r="CY340" s="0" t="n">
        <f aca="false">IF(Зведена!CY340=Зведена!$A340,1,0)</f>
        <v>1</v>
      </c>
      <c r="DB340" s="0" t="n">
        <f aca="false">IF(Зведена!DB340=Зведена!$A340,1,0)</f>
        <v>1</v>
      </c>
      <c r="DE340" s="0" t="n">
        <f aca="false">IF(Зведена!DE340=Зведена!$A340,1,0)</f>
        <v>1</v>
      </c>
      <c r="DH340" s="0" t="n">
        <f aca="false">IF(Зведена!DH340=Зведена!$A340,1,0)</f>
        <v>1</v>
      </c>
      <c r="DK340" s="0" t="n">
        <f aca="false">IF(Зведена!DK340=Зведена!$A340,1,0)</f>
        <v>1</v>
      </c>
      <c r="DN340" s="0" t="n">
        <f aca="false">IF(Зведена!DN340=Зведена!$A340,1,0)</f>
        <v>1</v>
      </c>
      <c r="DQ340" s="0" t="n">
        <f aca="false">IF(Зведена!DQ340=Зведена!$A340,1,0)</f>
        <v>1</v>
      </c>
      <c r="DT340" s="0" t="n">
        <f aca="false">IF(Зведена!DT340=Зведена!$A340,1,0)</f>
        <v>1</v>
      </c>
      <c r="DW340" s="0" t="n">
        <f aca="false">IF(Зведена!DW340=Зведена!$A340,1,0)</f>
        <v>1</v>
      </c>
      <c r="DZ340" s="0" t="n">
        <f aca="false">IF(Зведена!DZ340=Зведена!$A340,1,0)</f>
        <v>1</v>
      </c>
      <c r="EC340" s="0" t="n">
        <f aca="false">IF(Зведена!EC340=Зведена!$A340,1,0)</f>
        <v>1</v>
      </c>
      <c r="EF340" s="0" t="n">
        <f aca="false">IF(Зведена!EF340=Зведена!$A340,1,0)</f>
        <v>1</v>
      </c>
      <c r="EI340" s="0" t="n">
        <f aca="false">IF(Зведена!EI340=Зведена!$A340,1,0)</f>
        <v>1</v>
      </c>
      <c r="EL340" s="0" t="n">
        <f aca="false">IF(Зведена!EL340=Зведена!$A340,1,0)</f>
        <v>1</v>
      </c>
      <c r="EO340" s="0" t="n">
        <f aca="false">IF(Зведена!EO340=Зведена!$A340,1,0)</f>
        <v>1</v>
      </c>
      <c r="ER340" s="0" t="n">
        <f aca="false">IF(Зведена!ER340=Зведена!$A340,1,0)</f>
        <v>1</v>
      </c>
      <c r="EU340" s="0" t="n">
        <f aca="false">IF(Зведена!EU340=Зведена!$A340,1,0)</f>
        <v>1</v>
      </c>
      <c r="EX340" s="0" t="n">
        <f aca="false">IF(Зведена!EX340=Зведена!$A340,1,0)</f>
        <v>1</v>
      </c>
      <c r="FA340" s="0" t="n">
        <f aca="false">IF(Зведена!FA340=Зведена!$A340,1,0)</f>
        <v>1</v>
      </c>
      <c r="FD340" s="0" t="n">
        <f aca="false">IF(Зведена!FD340=Зведена!$A340,1,0)</f>
        <v>1</v>
      </c>
      <c r="FG340" s="0" t="n">
        <f aca="false">IF(Зведена!FG340=Зведена!$A340,1,0)</f>
        <v>1</v>
      </c>
    </row>
    <row r="341" customFormat="false" ht="18" hidden="false" customHeight="false" outlineLevel="0" collapsed="false">
      <c r="A341" s="75" t="s">
        <v>469</v>
      </c>
      <c r="B341" s="75" t="n">
        <v>29</v>
      </c>
      <c r="D341" s="0" t="n">
        <f aca="false">IF(Зведена!D341=Зведена!$A341,1,0)</f>
        <v>1</v>
      </c>
      <c r="G341" s="0" t="n">
        <f aca="false">IF(Зведена!G341=Зведена!$A341,1,0)</f>
        <v>1</v>
      </c>
      <c r="J341" s="0" t="n">
        <f aca="false">IF(Зведена!J341=Зведена!$A341,1,0)</f>
        <v>1</v>
      </c>
      <c r="M341" s="0" t="n">
        <f aca="false">IF(Зведена!M341=Зведена!$A341,1,0)</f>
        <v>1</v>
      </c>
      <c r="P341" s="0" t="n">
        <f aca="false">IF(Зведена!P341=Зведена!$A341,1,0)</f>
        <v>1</v>
      </c>
      <c r="S341" s="0" t="n">
        <f aca="false">IF(Зведена!S341=Зведена!$A341,1,0)</f>
        <v>1</v>
      </c>
      <c r="V341" s="0" t="n">
        <f aca="false">IF(Зведена!V341=Зведена!$A341,1,0)</f>
        <v>1</v>
      </c>
      <c r="Y341" s="0" t="n">
        <f aca="false">IF(Зведена!Y341=Зведена!$A341,1,0)</f>
        <v>1</v>
      </c>
      <c r="AB341" s="0" t="n">
        <f aca="false">IF(Зведена!AB341=Зведена!$A341,1,0)</f>
        <v>1</v>
      </c>
      <c r="AE341" s="0" t="n">
        <f aca="false">IF(Зведена!AE341=Зведена!$A341,1,0)</f>
        <v>1</v>
      </c>
      <c r="AH341" s="0" t="n">
        <f aca="false">IF(Зведена!AH341=Зведена!$A341,1,0)</f>
        <v>1</v>
      </c>
      <c r="AK341" s="0" t="n">
        <f aca="false">IF(Зведена!AK341=Зведена!$A341,1,0)</f>
        <v>1</v>
      </c>
      <c r="AN341" s="0" t="n">
        <f aca="false">IF(Зведена!AN341=Зведена!$A341,1,0)</f>
        <v>1</v>
      </c>
      <c r="AQ341" s="0" t="n">
        <f aca="false">IF(Зведена!AQ341=Зведена!$A341,1,0)</f>
        <v>1</v>
      </c>
      <c r="AT341" s="0" t="n">
        <f aca="false">IF(Зведена!AT341=Зведена!$A341,1,0)</f>
        <v>1</v>
      </c>
      <c r="AW341" s="0" t="n">
        <f aca="false">IF(Зведена!AW341=Зведена!$A341,1,0)</f>
        <v>1</v>
      </c>
      <c r="AZ341" s="0" t="n">
        <f aca="false">IF(Зведена!AZ341=Зведена!$A341,1,0)</f>
        <v>1</v>
      </c>
      <c r="BC341" s="0" t="n">
        <f aca="false">IF(Зведена!BC341=Зведена!$A341,1,0)</f>
        <v>1</v>
      </c>
      <c r="BF341" s="0" t="n">
        <f aca="false">IF(Зведена!BF341=Зведена!$A341,1,0)</f>
        <v>1</v>
      </c>
      <c r="BI341" s="0" t="n">
        <f aca="false">IF(Зведена!BI341=Зведена!$A341,1,0)</f>
        <v>1</v>
      </c>
      <c r="BL341" s="0" t="n">
        <f aca="false">IF(Зведена!BL341=Зведена!$A341,1,0)</f>
        <v>1</v>
      </c>
      <c r="BO341" s="0" t="n">
        <f aca="false">IF(Зведена!BO341=Зведена!$A341,1,0)</f>
        <v>1</v>
      </c>
      <c r="BR341" s="0" t="n">
        <f aca="false">IF(Зведена!BR341=Зведена!$A341,1,0)</f>
        <v>1</v>
      </c>
      <c r="BU341" s="0" t="n">
        <f aca="false">IF(Зведена!BU341=Зведена!$A341,1,0)</f>
        <v>1</v>
      </c>
      <c r="BX341" s="0" t="n">
        <f aca="false">IF(Зведена!BX341=Зведена!$A341,1,0)</f>
        <v>1</v>
      </c>
      <c r="CA341" s="0" t="n">
        <f aca="false">IF(Зведена!CA341=Зведена!$A341,1,0)</f>
        <v>1</v>
      </c>
      <c r="CD341" s="0" t="n">
        <f aca="false">IF(Зведена!CD341=Зведена!$A341,1,0)</f>
        <v>1</v>
      </c>
      <c r="CG341" s="0" t="n">
        <f aca="false">IF(Зведена!CG341=Зведена!$A341,1,0)</f>
        <v>1</v>
      </c>
      <c r="CJ341" s="0" t="n">
        <f aca="false">IF(Зведена!CJ341=Зведена!$A341,1,0)</f>
        <v>1</v>
      </c>
      <c r="CM341" s="0" t="n">
        <f aca="false">IF(Зведена!CM341=Зведена!$A341,1,0)</f>
        <v>1</v>
      </c>
      <c r="CP341" s="0" t="n">
        <f aca="false">IF(Зведена!CP341=Зведена!$A341,1,0)</f>
        <v>1</v>
      </c>
      <c r="CS341" s="0" t="n">
        <f aca="false">IF(Зведена!CS341=Зведена!$A341,1,0)</f>
        <v>1</v>
      </c>
      <c r="CV341" s="0" t="n">
        <f aca="false">IF(Зведена!CV341=Зведена!$A341,1,0)</f>
        <v>1</v>
      </c>
      <c r="CY341" s="0" t="n">
        <f aca="false">IF(Зведена!CY341=Зведена!$A341,1,0)</f>
        <v>1</v>
      </c>
      <c r="DB341" s="0" t="n">
        <f aca="false">IF(Зведена!DB341=Зведена!$A341,1,0)</f>
        <v>1</v>
      </c>
      <c r="DE341" s="0" t="n">
        <f aca="false">IF(Зведена!DE341=Зведена!$A341,1,0)</f>
        <v>1</v>
      </c>
      <c r="DH341" s="0" t="n">
        <f aca="false">IF(Зведена!DH341=Зведена!$A341,1,0)</f>
        <v>1</v>
      </c>
      <c r="DK341" s="0" t="n">
        <f aca="false">IF(Зведена!DK341=Зведена!$A341,1,0)</f>
        <v>1</v>
      </c>
      <c r="DN341" s="0" t="n">
        <f aca="false">IF(Зведена!DN341=Зведена!$A341,1,0)</f>
        <v>1</v>
      </c>
      <c r="DQ341" s="0" t="n">
        <f aca="false">IF(Зведена!DQ341=Зведена!$A341,1,0)</f>
        <v>1</v>
      </c>
      <c r="DT341" s="0" t="n">
        <f aca="false">IF(Зведена!DT341=Зведена!$A341,1,0)</f>
        <v>1</v>
      </c>
      <c r="DW341" s="0" t="n">
        <f aca="false">IF(Зведена!DW341=Зведена!$A341,1,0)</f>
        <v>1</v>
      </c>
      <c r="DZ341" s="0" t="n">
        <f aca="false">IF(Зведена!DZ341=Зведена!$A341,1,0)</f>
        <v>1</v>
      </c>
      <c r="EC341" s="0" t="n">
        <f aca="false">IF(Зведена!EC341=Зведена!$A341,1,0)</f>
        <v>1</v>
      </c>
      <c r="EF341" s="0" t="n">
        <f aca="false">IF(Зведена!EF341=Зведена!$A341,1,0)</f>
        <v>1</v>
      </c>
      <c r="EI341" s="0" t="n">
        <f aca="false">IF(Зведена!EI341=Зведена!$A341,1,0)</f>
        <v>1</v>
      </c>
      <c r="EL341" s="0" t="n">
        <f aca="false">IF(Зведена!EL341=Зведена!$A341,1,0)</f>
        <v>1</v>
      </c>
      <c r="EO341" s="0" t="n">
        <f aca="false">IF(Зведена!EO341=Зведена!$A341,1,0)</f>
        <v>1</v>
      </c>
      <c r="ER341" s="0" t="n">
        <f aca="false">IF(Зведена!ER341=Зведена!$A341,1,0)</f>
        <v>1</v>
      </c>
      <c r="EU341" s="0" t="n">
        <f aca="false">IF(Зведена!EU341=Зведена!$A341,1,0)</f>
        <v>1</v>
      </c>
      <c r="EX341" s="0" t="n">
        <f aca="false">IF(Зведена!EX341=Зведена!$A341,1,0)</f>
        <v>1</v>
      </c>
      <c r="FA341" s="0" t="n">
        <f aca="false">IF(Зведена!FA341=Зведена!$A341,1,0)</f>
        <v>1</v>
      </c>
      <c r="FD341" s="0" t="n">
        <f aca="false">IF(Зведена!FD341=Зведена!$A341,1,0)</f>
        <v>1</v>
      </c>
      <c r="FG341" s="0" t="n">
        <f aca="false">IF(Зведена!FG341=Зведена!$A341,1,0)</f>
        <v>1</v>
      </c>
    </row>
    <row r="342" customFormat="false" ht="18" hidden="false" customHeight="false" outlineLevel="0" collapsed="false">
      <c r="A342" s="75" t="s">
        <v>470</v>
      </c>
      <c r="B342" s="75" t="n">
        <v>29</v>
      </c>
      <c r="D342" s="0" t="n">
        <f aca="false">IF(Зведена!D342=Зведена!$A342,1,0)</f>
        <v>1</v>
      </c>
      <c r="G342" s="0" t="n">
        <f aca="false">IF(Зведена!G342=Зведена!$A342,1,0)</f>
        <v>1</v>
      </c>
      <c r="J342" s="0" t="n">
        <f aca="false">IF(Зведена!J342=Зведена!$A342,1,0)</f>
        <v>1</v>
      </c>
      <c r="M342" s="0" t="n">
        <f aca="false">IF(Зведена!M342=Зведена!$A342,1,0)</f>
        <v>1</v>
      </c>
      <c r="P342" s="0" t="n">
        <f aca="false">IF(Зведена!P342=Зведена!$A342,1,0)</f>
        <v>1</v>
      </c>
      <c r="S342" s="0" t="n">
        <f aca="false">IF(Зведена!S342=Зведена!$A342,1,0)</f>
        <v>1</v>
      </c>
      <c r="V342" s="0" t="n">
        <f aca="false">IF(Зведена!V342=Зведена!$A342,1,0)</f>
        <v>1</v>
      </c>
      <c r="Y342" s="0" t="n">
        <f aca="false">IF(Зведена!Y342=Зведена!$A342,1,0)</f>
        <v>1</v>
      </c>
      <c r="AB342" s="0" t="n">
        <f aca="false">IF(Зведена!AB342=Зведена!$A342,1,0)</f>
        <v>1</v>
      </c>
      <c r="AE342" s="0" t="n">
        <f aca="false">IF(Зведена!AE342=Зведена!$A342,1,0)</f>
        <v>1</v>
      </c>
      <c r="AH342" s="0" t="n">
        <f aca="false">IF(Зведена!AH342=Зведена!$A342,1,0)</f>
        <v>1</v>
      </c>
      <c r="AK342" s="0" t="n">
        <f aca="false">IF(Зведена!AK342=Зведена!$A342,1,0)</f>
        <v>1</v>
      </c>
      <c r="AN342" s="0" t="n">
        <f aca="false">IF(Зведена!AN342=Зведена!$A342,1,0)</f>
        <v>1</v>
      </c>
      <c r="AQ342" s="0" t="n">
        <f aca="false">IF(Зведена!AQ342=Зведена!$A342,1,0)</f>
        <v>1</v>
      </c>
      <c r="AT342" s="0" t="n">
        <f aca="false">IF(Зведена!AT342=Зведена!$A342,1,0)</f>
        <v>1</v>
      </c>
      <c r="AW342" s="0" t="n">
        <f aca="false">IF(Зведена!AW342=Зведена!$A342,1,0)</f>
        <v>1</v>
      </c>
      <c r="AZ342" s="0" t="n">
        <f aca="false">IF(Зведена!AZ342=Зведена!$A342,1,0)</f>
        <v>1</v>
      </c>
      <c r="BC342" s="0" t="n">
        <f aca="false">IF(Зведена!BC342=Зведена!$A342,1,0)</f>
        <v>1</v>
      </c>
      <c r="BF342" s="0" t="n">
        <f aca="false">IF(Зведена!BF342=Зведена!$A342,1,0)</f>
        <v>1</v>
      </c>
      <c r="BI342" s="0" t="n">
        <f aca="false">IF(Зведена!BI342=Зведена!$A342,1,0)</f>
        <v>1</v>
      </c>
      <c r="BL342" s="0" t="n">
        <f aca="false">IF(Зведена!BL342=Зведена!$A342,1,0)</f>
        <v>1</v>
      </c>
      <c r="BO342" s="0" t="n">
        <f aca="false">IF(Зведена!BO342=Зведена!$A342,1,0)</f>
        <v>1</v>
      </c>
      <c r="BR342" s="0" t="n">
        <f aca="false">IF(Зведена!BR342=Зведена!$A342,1,0)</f>
        <v>1</v>
      </c>
      <c r="BU342" s="0" t="n">
        <f aca="false">IF(Зведена!BU342=Зведена!$A342,1,0)</f>
        <v>1</v>
      </c>
      <c r="BX342" s="0" t="n">
        <f aca="false">IF(Зведена!BX342=Зведена!$A342,1,0)</f>
        <v>1</v>
      </c>
      <c r="CA342" s="0" t="n">
        <f aca="false">IF(Зведена!CA342=Зведена!$A342,1,0)</f>
        <v>1</v>
      </c>
      <c r="CD342" s="0" t="n">
        <f aca="false">IF(Зведена!CD342=Зведена!$A342,1,0)</f>
        <v>1</v>
      </c>
      <c r="CG342" s="0" t="n">
        <f aca="false">IF(Зведена!CG342=Зведена!$A342,1,0)</f>
        <v>1</v>
      </c>
      <c r="CJ342" s="0" t="n">
        <f aca="false">IF(Зведена!CJ342=Зведена!$A342,1,0)</f>
        <v>1</v>
      </c>
      <c r="CM342" s="0" t="n">
        <f aca="false">IF(Зведена!CM342=Зведена!$A342,1,0)</f>
        <v>1</v>
      </c>
      <c r="CP342" s="0" t="n">
        <f aca="false">IF(Зведена!CP342=Зведена!$A342,1,0)</f>
        <v>1</v>
      </c>
      <c r="CS342" s="0" t="n">
        <f aca="false">IF(Зведена!CS342=Зведена!$A342,1,0)</f>
        <v>1</v>
      </c>
      <c r="CV342" s="0" t="n">
        <f aca="false">IF(Зведена!CV342=Зведена!$A342,1,0)</f>
        <v>1</v>
      </c>
      <c r="CY342" s="0" t="n">
        <f aca="false">IF(Зведена!CY342=Зведена!$A342,1,0)</f>
        <v>1</v>
      </c>
      <c r="DB342" s="0" t="n">
        <f aca="false">IF(Зведена!DB342=Зведена!$A342,1,0)</f>
        <v>1</v>
      </c>
      <c r="DE342" s="0" t="n">
        <f aca="false">IF(Зведена!DE342=Зведена!$A342,1,0)</f>
        <v>1</v>
      </c>
      <c r="DH342" s="0" t="n">
        <f aca="false">IF(Зведена!DH342=Зведена!$A342,1,0)</f>
        <v>1</v>
      </c>
      <c r="DK342" s="0" t="n">
        <f aca="false">IF(Зведена!DK342=Зведена!$A342,1,0)</f>
        <v>1</v>
      </c>
      <c r="DN342" s="0" t="n">
        <f aca="false">IF(Зведена!DN342=Зведена!$A342,1,0)</f>
        <v>1</v>
      </c>
      <c r="DQ342" s="0" t="n">
        <f aca="false">IF(Зведена!DQ342=Зведена!$A342,1,0)</f>
        <v>1</v>
      </c>
      <c r="DT342" s="0" t="n">
        <f aca="false">IF(Зведена!DT342=Зведена!$A342,1,0)</f>
        <v>1</v>
      </c>
      <c r="DW342" s="0" t="n">
        <f aca="false">IF(Зведена!DW342=Зведена!$A342,1,0)</f>
        <v>1</v>
      </c>
      <c r="DZ342" s="0" t="n">
        <f aca="false">IF(Зведена!DZ342=Зведена!$A342,1,0)</f>
        <v>1</v>
      </c>
      <c r="EC342" s="0" t="n">
        <f aca="false">IF(Зведена!EC342=Зведена!$A342,1,0)</f>
        <v>1</v>
      </c>
      <c r="EF342" s="0" t="n">
        <f aca="false">IF(Зведена!EF342=Зведена!$A342,1,0)</f>
        <v>1</v>
      </c>
      <c r="EI342" s="0" t="n">
        <f aca="false">IF(Зведена!EI342=Зведена!$A342,1,0)</f>
        <v>1</v>
      </c>
      <c r="EL342" s="0" t="n">
        <f aca="false">IF(Зведена!EL342=Зведена!$A342,1,0)</f>
        <v>1</v>
      </c>
      <c r="EO342" s="0" t="n">
        <f aca="false">IF(Зведена!EO342=Зведена!$A342,1,0)</f>
        <v>1</v>
      </c>
      <c r="ER342" s="0" t="n">
        <f aca="false">IF(Зведена!ER342=Зведена!$A342,1,0)</f>
        <v>1</v>
      </c>
      <c r="EU342" s="0" t="n">
        <f aca="false">IF(Зведена!EU342=Зведена!$A342,1,0)</f>
        <v>1</v>
      </c>
      <c r="EX342" s="0" t="n">
        <f aca="false">IF(Зведена!EX342=Зведена!$A342,1,0)</f>
        <v>1</v>
      </c>
      <c r="FA342" s="0" t="n">
        <f aca="false">IF(Зведена!FA342=Зведена!$A342,1,0)</f>
        <v>1</v>
      </c>
      <c r="FD342" s="0" t="n">
        <f aca="false">IF(Зведена!FD342=Зведена!$A342,1,0)</f>
        <v>1</v>
      </c>
      <c r="FG342" s="0" t="n">
        <f aca="false">IF(Зведена!FG342=Зведена!$A342,1,0)</f>
        <v>1</v>
      </c>
    </row>
    <row r="343" customFormat="false" ht="18" hidden="false" customHeight="false" outlineLevel="0" collapsed="false">
      <c r="A343" s="75" t="s">
        <v>471</v>
      </c>
      <c r="B343" s="75" t="n">
        <v>29</v>
      </c>
      <c r="D343" s="0" t="n">
        <f aca="false">IF(Зведена!D343=Зведена!$A343,1,0)</f>
        <v>1</v>
      </c>
      <c r="G343" s="0" t="n">
        <f aca="false">IF(Зведена!G343=Зведена!$A343,1,0)</f>
        <v>1</v>
      </c>
      <c r="J343" s="0" t="n">
        <f aca="false">IF(Зведена!J343=Зведена!$A343,1,0)</f>
        <v>1</v>
      </c>
      <c r="M343" s="0" t="n">
        <f aca="false">IF(Зведена!M343=Зведена!$A343,1,0)</f>
        <v>1</v>
      </c>
      <c r="P343" s="0" t="n">
        <f aca="false">IF(Зведена!P343=Зведена!$A343,1,0)</f>
        <v>1</v>
      </c>
      <c r="S343" s="0" t="n">
        <f aca="false">IF(Зведена!S343=Зведена!$A343,1,0)</f>
        <v>1</v>
      </c>
      <c r="V343" s="0" t="n">
        <f aca="false">IF(Зведена!V343=Зведена!$A343,1,0)</f>
        <v>1</v>
      </c>
      <c r="Y343" s="0" t="n">
        <f aca="false">IF(Зведена!Y343=Зведена!$A343,1,0)</f>
        <v>1</v>
      </c>
      <c r="AB343" s="0" t="n">
        <f aca="false">IF(Зведена!AB343=Зведена!$A343,1,0)</f>
        <v>1</v>
      </c>
      <c r="AE343" s="0" t="n">
        <f aca="false">IF(Зведена!AE343=Зведена!$A343,1,0)</f>
        <v>1</v>
      </c>
      <c r="AH343" s="0" t="n">
        <f aca="false">IF(Зведена!AH343=Зведена!$A343,1,0)</f>
        <v>1</v>
      </c>
      <c r="AK343" s="0" t="n">
        <f aca="false">IF(Зведена!AK343=Зведена!$A343,1,0)</f>
        <v>1</v>
      </c>
      <c r="AN343" s="0" t="n">
        <f aca="false">IF(Зведена!AN343=Зведена!$A343,1,0)</f>
        <v>1</v>
      </c>
      <c r="AQ343" s="0" t="n">
        <f aca="false">IF(Зведена!AQ343=Зведена!$A343,1,0)</f>
        <v>1</v>
      </c>
      <c r="AT343" s="0" t="n">
        <f aca="false">IF(Зведена!AT343=Зведена!$A343,1,0)</f>
        <v>1</v>
      </c>
      <c r="AW343" s="0" t="n">
        <f aca="false">IF(Зведена!AW343=Зведена!$A343,1,0)</f>
        <v>1</v>
      </c>
      <c r="AZ343" s="0" t="n">
        <f aca="false">IF(Зведена!AZ343=Зведена!$A343,1,0)</f>
        <v>1</v>
      </c>
      <c r="BC343" s="0" t="n">
        <f aca="false">IF(Зведена!BC343=Зведена!$A343,1,0)</f>
        <v>1</v>
      </c>
      <c r="BF343" s="0" t="n">
        <f aca="false">IF(Зведена!BF343=Зведена!$A343,1,0)</f>
        <v>1</v>
      </c>
      <c r="BI343" s="0" t="n">
        <f aca="false">IF(Зведена!BI343=Зведена!$A343,1,0)</f>
        <v>1</v>
      </c>
      <c r="BL343" s="0" t="n">
        <f aca="false">IF(Зведена!BL343=Зведена!$A343,1,0)</f>
        <v>1</v>
      </c>
      <c r="BO343" s="0" t="n">
        <f aca="false">IF(Зведена!BO343=Зведена!$A343,1,0)</f>
        <v>1</v>
      </c>
      <c r="BR343" s="0" t="n">
        <f aca="false">IF(Зведена!BR343=Зведена!$A343,1,0)</f>
        <v>1</v>
      </c>
      <c r="BU343" s="0" t="n">
        <f aca="false">IF(Зведена!BU343=Зведена!$A343,1,0)</f>
        <v>1</v>
      </c>
      <c r="BX343" s="0" t="n">
        <f aca="false">IF(Зведена!BX343=Зведена!$A343,1,0)</f>
        <v>1</v>
      </c>
      <c r="CA343" s="0" t="n">
        <f aca="false">IF(Зведена!CA343=Зведена!$A343,1,0)</f>
        <v>1</v>
      </c>
      <c r="CD343" s="0" t="n">
        <f aca="false">IF(Зведена!CD343=Зведена!$A343,1,0)</f>
        <v>1</v>
      </c>
      <c r="CG343" s="0" t="n">
        <f aca="false">IF(Зведена!CG343=Зведена!$A343,1,0)</f>
        <v>1</v>
      </c>
      <c r="CJ343" s="0" t="n">
        <f aca="false">IF(Зведена!CJ343=Зведена!$A343,1,0)</f>
        <v>1</v>
      </c>
      <c r="CM343" s="0" t="n">
        <f aca="false">IF(Зведена!CM343=Зведена!$A343,1,0)</f>
        <v>1</v>
      </c>
      <c r="CP343" s="0" t="n">
        <f aca="false">IF(Зведена!CP343=Зведена!$A343,1,0)</f>
        <v>1</v>
      </c>
      <c r="CS343" s="0" t="n">
        <f aca="false">IF(Зведена!CS343=Зведена!$A343,1,0)</f>
        <v>1</v>
      </c>
      <c r="CV343" s="0" t="n">
        <f aca="false">IF(Зведена!CV343=Зведена!$A343,1,0)</f>
        <v>1</v>
      </c>
      <c r="CY343" s="0" t="n">
        <f aca="false">IF(Зведена!CY343=Зведена!$A343,1,0)</f>
        <v>1</v>
      </c>
      <c r="DB343" s="0" t="n">
        <f aca="false">IF(Зведена!DB343=Зведена!$A343,1,0)</f>
        <v>1</v>
      </c>
      <c r="DE343" s="0" t="n">
        <f aca="false">IF(Зведена!DE343=Зведена!$A343,1,0)</f>
        <v>1</v>
      </c>
      <c r="DH343" s="0" t="n">
        <f aca="false">IF(Зведена!DH343=Зведена!$A343,1,0)</f>
        <v>1</v>
      </c>
      <c r="DK343" s="0" t="n">
        <f aca="false">IF(Зведена!DK343=Зведена!$A343,1,0)</f>
        <v>1</v>
      </c>
      <c r="DN343" s="0" t="n">
        <f aca="false">IF(Зведена!DN343=Зведена!$A343,1,0)</f>
        <v>1</v>
      </c>
      <c r="DQ343" s="0" t="n">
        <f aca="false">IF(Зведена!DQ343=Зведена!$A343,1,0)</f>
        <v>1</v>
      </c>
      <c r="DT343" s="0" t="n">
        <f aca="false">IF(Зведена!DT343=Зведена!$A343,1,0)</f>
        <v>1</v>
      </c>
      <c r="DW343" s="0" t="n">
        <f aca="false">IF(Зведена!DW343=Зведена!$A343,1,0)</f>
        <v>1</v>
      </c>
      <c r="DZ343" s="0" t="n">
        <f aca="false">IF(Зведена!DZ343=Зведена!$A343,1,0)</f>
        <v>1</v>
      </c>
      <c r="EC343" s="0" t="n">
        <f aca="false">IF(Зведена!EC343=Зведена!$A343,1,0)</f>
        <v>1</v>
      </c>
      <c r="EF343" s="0" t="n">
        <f aca="false">IF(Зведена!EF343=Зведена!$A343,1,0)</f>
        <v>1</v>
      </c>
      <c r="EI343" s="0" t="n">
        <f aca="false">IF(Зведена!EI343=Зведена!$A343,1,0)</f>
        <v>1</v>
      </c>
      <c r="EL343" s="0" t="n">
        <f aca="false">IF(Зведена!EL343=Зведена!$A343,1,0)</f>
        <v>1</v>
      </c>
      <c r="EO343" s="0" t="n">
        <f aca="false">IF(Зведена!EO343=Зведена!$A343,1,0)</f>
        <v>1</v>
      </c>
      <c r="ER343" s="0" t="n">
        <f aca="false">IF(Зведена!ER343=Зведена!$A343,1,0)</f>
        <v>1</v>
      </c>
      <c r="EU343" s="0" t="n">
        <f aca="false">IF(Зведена!EU343=Зведена!$A343,1,0)</f>
        <v>1</v>
      </c>
      <c r="EX343" s="0" t="n">
        <f aca="false">IF(Зведена!EX343=Зведена!$A343,1,0)</f>
        <v>1</v>
      </c>
      <c r="FA343" s="0" t="n">
        <f aca="false">IF(Зведена!FA343=Зведена!$A343,1,0)</f>
        <v>1</v>
      </c>
      <c r="FD343" s="0" t="n">
        <f aca="false">IF(Зведена!FD343=Зведена!$A343,1,0)</f>
        <v>1</v>
      </c>
      <c r="FG343" s="0" t="n">
        <f aca="false">IF(Зведена!FG343=Зведена!$A343,1,0)</f>
        <v>1</v>
      </c>
    </row>
    <row r="344" customFormat="false" ht="18" hidden="false" customHeight="false" outlineLevel="0" collapsed="false">
      <c r="A344" s="75" t="s">
        <v>472</v>
      </c>
      <c r="B344" s="75" t="n">
        <v>29</v>
      </c>
      <c r="D344" s="0" t="n">
        <f aca="false">IF(Зведена!D344=Зведена!$A344,1,0)</f>
        <v>1</v>
      </c>
      <c r="G344" s="0" t="n">
        <f aca="false">IF(Зведена!G344=Зведена!$A344,1,0)</f>
        <v>1</v>
      </c>
      <c r="J344" s="0" t="n">
        <f aca="false">IF(Зведена!J344=Зведена!$A344,1,0)</f>
        <v>1</v>
      </c>
      <c r="M344" s="0" t="n">
        <f aca="false">IF(Зведена!M344=Зведена!$A344,1,0)</f>
        <v>1</v>
      </c>
      <c r="P344" s="0" t="n">
        <f aca="false">IF(Зведена!P344=Зведена!$A344,1,0)</f>
        <v>1</v>
      </c>
      <c r="S344" s="0" t="n">
        <f aca="false">IF(Зведена!S344=Зведена!$A344,1,0)</f>
        <v>1</v>
      </c>
      <c r="V344" s="0" t="n">
        <f aca="false">IF(Зведена!V344=Зведена!$A344,1,0)</f>
        <v>1</v>
      </c>
      <c r="Y344" s="0" t="n">
        <f aca="false">IF(Зведена!Y344=Зведена!$A344,1,0)</f>
        <v>1</v>
      </c>
      <c r="AB344" s="0" t="n">
        <f aca="false">IF(Зведена!AB344=Зведена!$A344,1,0)</f>
        <v>1</v>
      </c>
      <c r="AE344" s="0" t="n">
        <f aca="false">IF(Зведена!AE344=Зведена!$A344,1,0)</f>
        <v>1</v>
      </c>
      <c r="AH344" s="0" t="n">
        <f aca="false">IF(Зведена!AH344=Зведена!$A344,1,0)</f>
        <v>1</v>
      </c>
      <c r="AK344" s="0" t="n">
        <f aca="false">IF(Зведена!AK344=Зведена!$A344,1,0)</f>
        <v>1</v>
      </c>
      <c r="AN344" s="0" t="n">
        <f aca="false">IF(Зведена!AN344=Зведена!$A344,1,0)</f>
        <v>1</v>
      </c>
      <c r="AQ344" s="0" t="n">
        <f aca="false">IF(Зведена!AQ344=Зведена!$A344,1,0)</f>
        <v>1</v>
      </c>
      <c r="AT344" s="0" t="n">
        <f aca="false">IF(Зведена!AT344=Зведена!$A344,1,0)</f>
        <v>1</v>
      </c>
      <c r="AW344" s="0" t="n">
        <f aca="false">IF(Зведена!AW344=Зведена!$A344,1,0)</f>
        <v>1</v>
      </c>
      <c r="AZ344" s="0" t="n">
        <f aca="false">IF(Зведена!AZ344=Зведена!$A344,1,0)</f>
        <v>1</v>
      </c>
      <c r="BC344" s="0" t="n">
        <f aca="false">IF(Зведена!BC344=Зведена!$A344,1,0)</f>
        <v>1</v>
      </c>
      <c r="BF344" s="0" t="n">
        <f aca="false">IF(Зведена!BF344=Зведена!$A344,1,0)</f>
        <v>1</v>
      </c>
      <c r="BI344" s="0" t="n">
        <f aca="false">IF(Зведена!BI344=Зведена!$A344,1,0)</f>
        <v>1</v>
      </c>
      <c r="BL344" s="0" t="n">
        <f aca="false">IF(Зведена!BL344=Зведена!$A344,1,0)</f>
        <v>1</v>
      </c>
      <c r="BO344" s="0" t="n">
        <f aca="false">IF(Зведена!BO344=Зведена!$A344,1,0)</f>
        <v>1</v>
      </c>
      <c r="BR344" s="0" t="n">
        <f aca="false">IF(Зведена!BR344=Зведена!$A344,1,0)</f>
        <v>1</v>
      </c>
      <c r="BU344" s="0" t="n">
        <f aca="false">IF(Зведена!BU344=Зведена!$A344,1,0)</f>
        <v>1</v>
      </c>
      <c r="BX344" s="0" t="n">
        <f aca="false">IF(Зведена!BX344=Зведена!$A344,1,0)</f>
        <v>1</v>
      </c>
      <c r="CA344" s="0" t="n">
        <f aca="false">IF(Зведена!CA344=Зведена!$A344,1,0)</f>
        <v>1</v>
      </c>
      <c r="CD344" s="0" t="n">
        <f aca="false">IF(Зведена!CD344=Зведена!$A344,1,0)</f>
        <v>1</v>
      </c>
      <c r="CG344" s="0" t="n">
        <f aca="false">IF(Зведена!CG344=Зведена!$A344,1,0)</f>
        <v>1</v>
      </c>
      <c r="CJ344" s="0" t="n">
        <f aca="false">IF(Зведена!CJ344=Зведена!$A344,1,0)</f>
        <v>1</v>
      </c>
      <c r="CM344" s="0" t="n">
        <f aca="false">IF(Зведена!CM344=Зведена!$A344,1,0)</f>
        <v>1</v>
      </c>
      <c r="CP344" s="0" t="n">
        <f aca="false">IF(Зведена!CP344=Зведена!$A344,1,0)</f>
        <v>1</v>
      </c>
      <c r="CS344" s="0" t="n">
        <f aca="false">IF(Зведена!CS344=Зведена!$A344,1,0)</f>
        <v>1</v>
      </c>
      <c r="CV344" s="0" t="n">
        <f aca="false">IF(Зведена!CV344=Зведена!$A344,1,0)</f>
        <v>1</v>
      </c>
      <c r="CY344" s="0" t="n">
        <f aca="false">IF(Зведена!CY344=Зведена!$A344,1,0)</f>
        <v>1</v>
      </c>
      <c r="DB344" s="0" t="n">
        <f aca="false">IF(Зведена!DB344=Зведена!$A344,1,0)</f>
        <v>1</v>
      </c>
      <c r="DE344" s="0" t="n">
        <f aca="false">IF(Зведена!DE344=Зведена!$A344,1,0)</f>
        <v>1</v>
      </c>
      <c r="DH344" s="0" t="n">
        <f aca="false">IF(Зведена!DH344=Зведена!$A344,1,0)</f>
        <v>1</v>
      </c>
      <c r="DK344" s="0" t="n">
        <f aca="false">IF(Зведена!DK344=Зведена!$A344,1,0)</f>
        <v>1</v>
      </c>
      <c r="DN344" s="0" t="n">
        <f aca="false">IF(Зведена!DN344=Зведена!$A344,1,0)</f>
        <v>1</v>
      </c>
      <c r="DQ344" s="0" t="n">
        <f aca="false">IF(Зведена!DQ344=Зведена!$A344,1,0)</f>
        <v>1</v>
      </c>
      <c r="DT344" s="0" t="n">
        <f aca="false">IF(Зведена!DT344=Зведена!$A344,1,0)</f>
        <v>1</v>
      </c>
      <c r="DW344" s="0" t="n">
        <f aca="false">IF(Зведена!DW344=Зведена!$A344,1,0)</f>
        <v>1</v>
      </c>
      <c r="DZ344" s="0" t="n">
        <f aca="false">IF(Зведена!DZ344=Зведена!$A344,1,0)</f>
        <v>1</v>
      </c>
      <c r="EC344" s="0" t="n">
        <f aca="false">IF(Зведена!EC344=Зведена!$A344,1,0)</f>
        <v>1</v>
      </c>
      <c r="EF344" s="0" t="n">
        <f aca="false">IF(Зведена!EF344=Зведена!$A344,1,0)</f>
        <v>1</v>
      </c>
      <c r="EI344" s="0" t="n">
        <f aca="false">IF(Зведена!EI344=Зведена!$A344,1,0)</f>
        <v>1</v>
      </c>
      <c r="EL344" s="0" t="n">
        <f aca="false">IF(Зведена!EL344=Зведена!$A344,1,0)</f>
        <v>1</v>
      </c>
      <c r="EO344" s="0" t="n">
        <f aca="false">IF(Зведена!EO344=Зведена!$A344,1,0)</f>
        <v>1</v>
      </c>
      <c r="ER344" s="0" t="n">
        <f aca="false">IF(Зведена!ER344=Зведена!$A344,1,0)</f>
        <v>1</v>
      </c>
      <c r="EU344" s="0" t="n">
        <f aca="false">IF(Зведена!EU344=Зведена!$A344,1,0)</f>
        <v>1</v>
      </c>
      <c r="EX344" s="0" t="n">
        <f aca="false">IF(Зведена!EX344=Зведена!$A344,1,0)</f>
        <v>1</v>
      </c>
      <c r="FA344" s="0" t="n">
        <f aca="false">IF(Зведена!FA344=Зведена!$A344,1,0)</f>
        <v>1</v>
      </c>
      <c r="FD344" s="0" t="n">
        <f aca="false">IF(Зведена!FD344=Зведена!$A344,1,0)</f>
        <v>1</v>
      </c>
      <c r="FG344" s="0" t="n">
        <f aca="false">IF(Зведена!FG344=Зведена!$A344,1,0)</f>
        <v>1</v>
      </c>
    </row>
    <row r="345" customFormat="false" ht="18" hidden="false" customHeight="false" outlineLevel="0" collapsed="false">
      <c r="A345" s="75" t="s">
        <v>473</v>
      </c>
      <c r="B345" s="75" t="n">
        <v>29</v>
      </c>
      <c r="D345" s="0" t="n">
        <f aca="false">IF(Зведена!D345=Зведена!$A345,1,0)</f>
        <v>1</v>
      </c>
      <c r="G345" s="0" t="n">
        <f aca="false">IF(Зведена!G345=Зведена!$A345,1,0)</f>
        <v>1</v>
      </c>
      <c r="J345" s="0" t="n">
        <f aca="false">IF(Зведена!J345=Зведена!$A345,1,0)</f>
        <v>1</v>
      </c>
      <c r="M345" s="0" t="n">
        <f aca="false">IF(Зведена!M345=Зведена!$A345,1,0)</f>
        <v>1</v>
      </c>
      <c r="P345" s="0" t="n">
        <f aca="false">IF(Зведена!P345=Зведена!$A345,1,0)</f>
        <v>1</v>
      </c>
      <c r="S345" s="0" t="n">
        <f aca="false">IF(Зведена!S345=Зведена!$A345,1,0)</f>
        <v>1</v>
      </c>
      <c r="V345" s="0" t="n">
        <f aca="false">IF(Зведена!V345=Зведена!$A345,1,0)</f>
        <v>1</v>
      </c>
      <c r="Y345" s="0" t="n">
        <f aca="false">IF(Зведена!Y345=Зведена!$A345,1,0)</f>
        <v>1</v>
      </c>
      <c r="AB345" s="0" t="n">
        <f aca="false">IF(Зведена!AB345=Зведена!$A345,1,0)</f>
        <v>1</v>
      </c>
      <c r="AE345" s="0" t="n">
        <f aca="false">IF(Зведена!AE345=Зведена!$A345,1,0)</f>
        <v>1</v>
      </c>
      <c r="AH345" s="0" t="n">
        <f aca="false">IF(Зведена!AH345=Зведена!$A345,1,0)</f>
        <v>1</v>
      </c>
      <c r="AK345" s="0" t="n">
        <f aca="false">IF(Зведена!AK345=Зведена!$A345,1,0)</f>
        <v>1</v>
      </c>
      <c r="AN345" s="0" t="n">
        <f aca="false">IF(Зведена!AN345=Зведена!$A345,1,0)</f>
        <v>1</v>
      </c>
      <c r="AQ345" s="0" t="n">
        <f aca="false">IF(Зведена!AQ345=Зведена!$A345,1,0)</f>
        <v>1</v>
      </c>
      <c r="AT345" s="0" t="n">
        <f aca="false">IF(Зведена!AT345=Зведена!$A345,1,0)</f>
        <v>1</v>
      </c>
      <c r="AW345" s="0" t="n">
        <f aca="false">IF(Зведена!AW345=Зведена!$A345,1,0)</f>
        <v>1</v>
      </c>
      <c r="AZ345" s="0" t="n">
        <f aca="false">IF(Зведена!AZ345=Зведена!$A345,1,0)</f>
        <v>1</v>
      </c>
      <c r="BC345" s="0" t="n">
        <f aca="false">IF(Зведена!BC345=Зведена!$A345,1,0)</f>
        <v>1</v>
      </c>
      <c r="BF345" s="0" t="n">
        <f aca="false">IF(Зведена!BF345=Зведена!$A345,1,0)</f>
        <v>1</v>
      </c>
      <c r="BI345" s="0" t="n">
        <f aca="false">IF(Зведена!BI345=Зведена!$A345,1,0)</f>
        <v>1</v>
      </c>
      <c r="BL345" s="0" t="n">
        <f aca="false">IF(Зведена!BL345=Зведена!$A345,1,0)</f>
        <v>1</v>
      </c>
      <c r="BO345" s="0" t="n">
        <f aca="false">IF(Зведена!BO345=Зведена!$A345,1,0)</f>
        <v>1</v>
      </c>
      <c r="BR345" s="0" t="n">
        <f aca="false">IF(Зведена!BR345=Зведена!$A345,1,0)</f>
        <v>1</v>
      </c>
      <c r="BU345" s="0" t="n">
        <f aca="false">IF(Зведена!BU345=Зведена!$A345,1,0)</f>
        <v>1</v>
      </c>
      <c r="BX345" s="0" t="n">
        <f aca="false">IF(Зведена!BX345=Зведена!$A345,1,0)</f>
        <v>1</v>
      </c>
      <c r="CA345" s="0" t="n">
        <f aca="false">IF(Зведена!CA345=Зведена!$A345,1,0)</f>
        <v>1</v>
      </c>
      <c r="CD345" s="0" t="n">
        <f aca="false">IF(Зведена!CD345=Зведена!$A345,1,0)</f>
        <v>1</v>
      </c>
      <c r="CG345" s="0" t="n">
        <f aca="false">IF(Зведена!CG345=Зведена!$A345,1,0)</f>
        <v>1</v>
      </c>
      <c r="CJ345" s="0" t="n">
        <f aca="false">IF(Зведена!CJ345=Зведена!$A345,1,0)</f>
        <v>1</v>
      </c>
      <c r="CM345" s="0" t="n">
        <f aca="false">IF(Зведена!CM345=Зведена!$A345,1,0)</f>
        <v>1</v>
      </c>
      <c r="CP345" s="0" t="n">
        <f aca="false">IF(Зведена!CP345=Зведена!$A345,1,0)</f>
        <v>1</v>
      </c>
      <c r="CS345" s="0" t="n">
        <f aca="false">IF(Зведена!CS345=Зведена!$A345,1,0)</f>
        <v>1</v>
      </c>
      <c r="CV345" s="0" t="n">
        <f aca="false">IF(Зведена!CV345=Зведена!$A345,1,0)</f>
        <v>1</v>
      </c>
      <c r="CY345" s="0" t="n">
        <f aca="false">IF(Зведена!CY345=Зведена!$A345,1,0)</f>
        <v>1</v>
      </c>
      <c r="DB345" s="0" t="n">
        <f aca="false">IF(Зведена!DB345=Зведена!$A345,1,0)</f>
        <v>1</v>
      </c>
      <c r="DE345" s="0" t="n">
        <f aca="false">IF(Зведена!DE345=Зведена!$A345,1,0)</f>
        <v>1</v>
      </c>
      <c r="DH345" s="0" t="n">
        <f aca="false">IF(Зведена!DH345=Зведена!$A345,1,0)</f>
        <v>1</v>
      </c>
      <c r="DK345" s="0" t="n">
        <f aca="false">IF(Зведена!DK345=Зведена!$A345,1,0)</f>
        <v>1</v>
      </c>
      <c r="DN345" s="0" t="n">
        <f aca="false">IF(Зведена!DN345=Зведена!$A345,1,0)</f>
        <v>1</v>
      </c>
      <c r="DQ345" s="0" t="n">
        <f aca="false">IF(Зведена!DQ345=Зведена!$A345,1,0)</f>
        <v>1</v>
      </c>
      <c r="DT345" s="0" t="n">
        <f aca="false">IF(Зведена!DT345=Зведена!$A345,1,0)</f>
        <v>1</v>
      </c>
      <c r="DW345" s="0" t="n">
        <f aca="false">IF(Зведена!DW345=Зведена!$A345,1,0)</f>
        <v>1</v>
      </c>
      <c r="DZ345" s="0" t="n">
        <f aca="false">IF(Зведена!DZ345=Зведена!$A345,1,0)</f>
        <v>1</v>
      </c>
      <c r="EC345" s="0" t="n">
        <f aca="false">IF(Зведена!EC345=Зведена!$A345,1,0)</f>
        <v>1</v>
      </c>
      <c r="EF345" s="0" t="n">
        <f aca="false">IF(Зведена!EF345=Зведена!$A345,1,0)</f>
        <v>1</v>
      </c>
      <c r="EI345" s="0" t="n">
        <f aca="false">IF(Зведена!EI345=Зведена!$A345,1,0)</f>
        <v>1</v>
      </c>
      <c r="EL345" s="0" t="n">
        <f aca="false">IF(Зведена!EL345=Зведена!$A345,1,0)</f>
        <v>1</v>
      </c>
      <c r="EO345" s="0" t="n">
        <f aca="false">IF(Зведена!EO345=Зведена!$A345,1,0)</f>
        <v>1</v>
      </c>
      <c r="ER345" s="0" t="n">
        <f aca="false">IF(Зведена!ER345=Зведена!$A345,1,0)</f>
        <v>1</v>
      </c>
      <c r="EU345" s="0" t="n">
        <f aca="false">IF(Зведена!EU345=Зведена!$A345,1,0)</f>
        <v>1</v>
      </c>
      <c r="EX345" s="0" t="n">
        <f aca="false">IF(Зведена!EX345=Зведена!$A345,1,0)</f>
        <v>1</v>
      </c>
      <c r="FA345" s="0" t="n">
        <f aca="false">IF(Зведена!FA345=Зведена!$A345,1,0)</f>
        <v>1</v>
      </c>
      <c r="FD345" s="0" t="n">
        <f aca="false">IF(Зведена!FD345=Зведена!$A345,1,0)</f>
        <v>1</v>
      </c>
      <c r="FG345" s="0" t="n">
        <f aca="false">IF(Зведена!FG345=Зведена!$A345,1,0)</f>
        <v>1</v>
      </c>
    </row>
    <row r="346" customFormat="false" ht="18" hidden="false" customHeight="false" outlineLevel="0" collapsed="false">
      <c r="A346" s="75" t="s">
        <v>474</v>
      </c>
      <c r="B346" s="75" t="n">
        <v>29</v>
      </c>
      <c r="D346" s="0" t="n">
        <f aca="false">IF(Зведена!D346=Зведена!$A346,1,0)</f>
        <v>1</v>
      </c>
      <c r="G346" s="0" t="n">
        <f aca="false">IF(Зведена!G346=Зведена!$A346,1,0)</f>
        <v>1</v>
      </c>
      <c r="J346" s="0" t="n">
        <f aca="false">IF(Зведена!J346=Зведена!$A346,1,0)</f>
        <v>1</v>
      </c>
      <c r="M346" s="0" t="n">
        <f aca="false">IF(Зведена!M346=Зведена!$A346,1,0)</f>
        <v>1</v>
      </c>
      <c r="P346" s="0" t="n">
        <f aca="false">IF(Зведена!P346=Зведена!$A346,1,0)</f>
        <v>1</v>
      </c>
      <c r="S346" s="0" t="n">
        <f aca="false">IF(Зведена!S346=Зведена!$A346,1,0)</f>
        <v>1</v>
      </c>
      <c r="V346" s="0" t="n">
        <f aca="false">IF(Зведена!V346=Зведена!$A346,1,0)</f>
        <v>1</v>
      </c>
      <c r="Y346" s="0" t="n">
        <f aca="false">IF(Зведена!Y346=Зведена!$A346,1,0)</f>
        <v>1</v>
      </c>
      <c r="AB346" s="0" t="n">
        <f aca="false">IF(Зведена!AB346=Зведена!$A346,1,0)</f>
        <v>1</v>
      </c>
      <c r="AE346" s="0" t="n">
        <f aca="false">IF(Зведена!AE346=Зведена!$A346,1,0)</f>
        <v>1</v>
      </c>
      <c r="AH346" s="0" t="n">
        <f aca="false">IF(Зведена!AH346=Зведена!$A346,1,0)</f>
        <v>1</v>
      </c>
      <c r="AK346" s="0" t="n">
        <f aca="false">IF(Зведена!AK346=Зведена!$A346,1,0)</f>
        <v>1</v>
      </c>
      <c r="AN346" s="0" t="n">
        <f aca="false">IF(Зведена!AN346=Зведена!$A346,1,0)</f>
        <v>1</v>
      </c>
      <c r="AQ346" s="0" t="n">
        <f aca="false">IF(Зведена!AQ346=Зведена!$A346,1,0)</f>
        <v>1</v>
      </c>
      <c r="AT346" s="0" t="n">
        <f aca="false">IF(Зведена!AT346=Зведена!$A346,1,0)</f>
        <v>1</v>
      </c>
      <c r="AW346" s="0" t="n">
        <f aca="false">IF(Зведена!AW346=Зведена!$A346,1,0)</f>
        <v>1</v>
      </c>
      <c r="AZ346" s="0" t="n">
        <f aca="false">IF(Зведена!AZ346=Зведена!$A346,1,0)</f>
        <v>1</v>
      </c>
      <c r="BC346" s="0" t="n">
        <f aca="false">IF(Зведена!BC346=Зведена!$A346,1,0)</f>
        <v>1</v>
      </c>
      <c r="BF346" s="0" t="n">
        <f aca="false">IF(Зведена!BF346=Зведена!$A346,1,0)</f>
        <v>1</v>
      </c>
      <c r="BI346" s="0" t="n">
        <f aca="false">IF(Зведена!BI346=Зведена!$A346,1,0)</f>
        <v>1</v>
      </c>
      <c r="BL346" s="0" t="n">
        <f aca="false">IF(Зведена!BL346=Зведена!$A346,1,0)</f>
        <v>1</v>
      </c>
      <c r="BO346" s="0" t="n">
        <f aca="false">IF(Зведена!BO346=Зведена!$A346,1,0)</f>
        <v>1</v>
      </c>
      <c r="BR346" s="0" t="n">
        <f aca="false">IF(Зведена!BR346=Зведена!$A346,1,0)</f>
        <v>1</v>
      </c>
      <c r="BU346" s="0" t="n">
        <f aca="false">IF(Зведена!BU346=Зведена!$A346,1,0)</f>
        <v>1</v>
      </c>
      <c r="BX346" s="0" t="n">
        <f aca="false">IF(Зведена!BX346=Зведена!$A346,1,0)</f>
        <v>1</v>
      </c>
      <c r="CA346" s="0" t="n">
        <f aca="false">IF(Зведена!CA346=Зведена!$A346,1,0)</f>
        <v>1</v>
      </c>
      <c r="CD346" s="0" t="n">
        <f aca="false">IF(Зведена!CD346=Зведена!$A346,1,0)</f>
        <v>1</v>
      </c>
      <c r="CG346" s="0" t="n">
        <f aca="false">IF(Зведена!CG346=Зведена!$A346,1,0)</f>
        <v>1</v>
      </c>
      <c r="CJ346" s="0" t="n">
        <f aca="false">IF(Зведена!CJ346=Зведена!$A346,1,0)</f>
        <v>1</v>
      </c>
      <c r="CM346" s="0" t="n">
        <f aca="false">IF(Зведена!CM346=Зведена!$A346,1,0)</f>
        <v>1</v>
      </c>
      <c r="CP346" s="0" t="n">
        <f aca="false">IF(Зведена!CP346=Зведена!$A346,1,0)</f>
        <v>1</v>
      </c>
      <c r="CS346" s="0" t="n">
        <f aca="false">IF(Зведена!CS346=Зведена!$A346,1,0)</f>
        <v>1</v>
      </c>
      <c r="CV346" s="0" t="n">
        <f aca="false">IF(Зведена!CV346=Зведена!$A346,1,0)</f>
        <v>1</v>
      </c>
      <c r="CY346" s="0" t="n">
        <f aca="false">IF(Зведена!CY346=Зведена!$A346,1,0)</f>
        <v>1</v>
      </c>
      <c r="DB346" s="0" t="n">
        <f aca="false">IF(Зведена!DB346=Зведена!$A346,1,0)</f>
        <v>1</v>
      </c>
      <c r="DE346" s="0" t="n">
        <f aca="false">IF(Зведена!DE346=Зведена!$A346,1,0)</f>
        <v>1</v>
      </c>
      <c r="DH346" s="0" t="n">
        <f aca="false">IF(Зведена!DH346=Зведена!$A346,1,0)</f>
        <v>1</v>
      </c>
      <c r="DK346" s="0" t="n">
        <f aca="false">IF(Зведена!DK346=Зведена!$A346,1,0)</f>
        <v>1</v>
      </c>
      <c r="DN346" s="0" t="n">
        <f aca="false">IF(Зведена!DN346=Зведена!$A346,1,0)</f>
        <v>1</v>
      </c>
      <c r="DQ346" s="0" t="n">
        <f aca="false">IF(Зведена!DQ346=Зведена!$A346,1,0)</f>
        <v>1</v>
      </c>
      <c r="DT346" s="0" t="n">
        <f aca="false">IF(Зведена!DT346=Зведена!$A346,1,0)</f>
        <v>1</v>
      </c>
      <c r="DW346" s="0" t="n">
        <f aca="false">IF(Зведена!DW346=Зведена!$A346,1,0)</f>
        <v>1</v>
      </c>
      <c r="DZ346" s="0" t="n">
        <f aca="false">IF(Зведена!DZ346=Зведена!$A346,1,0)</f>
        <v>1</v>
      </c>
      <c r="EC346" s="0" t="n">
        <f aca="false">IF(Зведена!EC346=Зведена!$A346,1,0)</f>
        <v>1</v>
      </c>
      <c r="EF346" s="0" t="n">
        <f aca="false">IF(Зведена!EF346=Зведена!$A346,1,0)</f>
        <v>1</v>
      </c>
      <c r="EI346" s="0" t="n">
        <f aca="false">IF(Зведена!EI346=Зведена!$A346,1,0)</f>
        <v>1</v>
      </c>
      <c r="EL346" s="0" t="n">
        <f aca="false">IF(Зведена!EL346=Зведена!$A346,1,0)</f>
        <v>1</v>
      </c>
      <c r="EO346" s="0" t="n">
        <f aca="false">IF(Зведена!EO346=Зведена!$A346,1,0)</f>
        <v>1</v>
      </c>
      <c r="ER346" s="0" t="n">
        <f aca="false">IF(Зведена!ER346=Зведена!$A346,1,0)</f>
        <v>1</v>
      </c>
      <c r="EU346" s="0" t="n">
        <f aca="false">IF(Зведена!EU346=Зведена!$A346,1,0)</f>
        <v>1</v>
      </c>
      <c r="EX346" s="0" t="n">
        <f aca="false">IF(Зведена!EX346=Зведена!$A346,1,0)</f>
        <v>1</v>
      </c>
      <c r="FA346" s="0" t="n">
        <f aca="false">IF(Зведена!FA346=Зведена!$A346,1,0)</f>
        <v>1</v>
      </c>
      <c r="FD346" s="0" t="n">
        <f aca="false">IF(Зведена!FD346=Зведена!$A346,1,0)</f>
        <v>1</v>
      </c>
      <c r="FG346" s="0" t="n">
        <f aca="false">IF(Зведена!FG346=Зведена!$A346,1,0)</f>
        <v>1</v>
      </c>
    </row>
    <row r="347" customFormat="false" ht="18" hidden="false" customHeight="false" outlineLevel="0" collapsed="false">
      <c r="A347" s="75" t="s">
        <v>475</v>
      </c>
      <c r="B347" s="75" t="n">
        <v>29</v>
      </c>
      <c r="D347" s="0" t="n">
        <f aca="false">IF(Зведена!D347=Зведена!$A347,1,0)</f>
        <v>1</v>
      </c>
      <c r="G347" s="0" t="n">
        <f aca="false">IF(Зведена!G347=Зведена!$A347,1,0)</f>
        <v>1</v>
      </c>
      <c r="J347" s="0" t="n">
        <f aca="false">IF(Зведена!J347=Зведена!$A347,1,0)</f>
        <v>1</v>
      </c>
      <c r="M347" s="0" t="n">
        <f aca="false">IF(Зведена!M347=Зведена!$A347,1,0)</f>
        <v>1</v>
      </c>
      <c r="P347" s="0" t="n">
        <f aca="false">IF(Зведена!P347=Зведена!$A347,1,0)</f>
        <v>1</v>
      </c>
      <c r="S347" s="0" t="n">
        <f aca="false">IF(Зведена!S347=Зведена!$A347,1,0)</f>
        <v>1</v>
      </c>
      <c r="V347" s="0" t="n">
        <f aca="false">IF(Зведена!V347=Зведена!$A347,1,0)</f>
        <v>1</v>
      </c>
      <c r="Y347" s="0" t="n">
        <f aca="false">IF(Зведена!Y347=Зведена!$A347,1,0)</f>
        <v>1</v>
      </c>
      <c r="AB347" s="0" t="n">
        <f aca="false">IF(Зведена!AB347=Зведена!$A347,1,0)</f>
        <v>1</v>
      </c>
      <c r="AE347" s="0" t="n">
        <f aca="false">IF(Зведена!AE347=Зведена!$A347,1,0)</f>
        <v>1</v>
      </c>
      <c r="AH347" s="0" t="n">
        <f aca="false">IF(Зведена!AH347=Зведена!$A347,1,0)</f>
        <v>1</v>
      </c>
      <c r="AK347" s="0" t="n">
        <f aca="false">IF(Зведена!AK347=Зведена!$A347,1,0)</f>
        <v>1</v>
      </c>
      <c r="AN347" s="0" t="n">
        <f aca="false">IF(Зведена!AN347=Зведена!$A347,1,0)</f>
        <v>1</v>
      </c>
      <c r="AQ347" s="0" t="n">
        <f aca="false">IF(Зведена!AQ347=Зведена!$A347,1,0)</f>
        <v>1</v>
      </c>
      <c r="AT347" s="0" t="n">
        <f aca="false">IF(Зведена!AT347=Зведена!$A347,1,0)</f>
        <v>1</v>
      </c>
      <c r="AW347" s="0" t="n">
        <f aca="false">IF(Зведена!AW347=Зведена!$A347,1,0)</f>
        <v>1</v>
      </c>
      <c r="AZ347" s="0" t="n">
        <f aca="false">IF(Зведена!AZ347=Зведена!$A347,1,0)</f>
        <v>1</v>
      </c>
      <c r="BC347" s="0" t="n">
        <f aca="false">IF(Зведена!BC347=Зведена!$A347,1,0)</f>
        <v>1</v>
      </c>
      <c r="BF347" s="0" t="n">
        <f aca="false">IF(Зведена!BF347=Зведена!$A347,1,0)</f>
        <v>1</v>
      </c>
      <c r="BI347" s="0" t="n">
        <f aca="false">IF(Зведена!BI347=Зведена!$A347,1,0)</f>
        <v>1</v>
      </c>
      <c r="BL347" s="0" t="n">
        <f aca="false">IF(Зведена!BL347=Зведена!$A347,1,0)</f>
        <v>1</v>
      </c>
      <c r="BO347" s="0" t="n">
        <f aca="false">IF(Зведена!BO347=Зведена!$A347,1,0)</f>
        <v>1</v>
      </c>
      <c r="BR347" s="0" t="n">
        <f aca="false">IF(Зведена!BR347=Зведена!$A347,1,0)</f>
        <v>1</v>
      </c>
      <c r="BU347" s="0" t="n">
        <f aca="false">IF(Зведена!BU347=Зведена!$A347,1,0)</f>
        <v>1</v>
      </c>
      <c r="BX347" s="0" t="n">
        <f aca="false">IF(Зведена!BX347=Зведена!$A347,1,0)</f>
        <v>1</v>
      </c>
      <c r="CA347" s="0" t="n">
        <f aca="false">IF(Зведена!CA347=Зведена!$A347,1,0)</f>
        <v>1</v>
      </c>
      <c r="CD347" s="0" t="n">
        <f aca="false">IF(Зведена!CD347=Зведена!$A347,1,0)</f>
        <v>1</v>
      </c>
      <c r="CG347" s="0" t="n">
        <f aca="false">IF(Зведена!CG347=Зведена!$A347,1,0)</f>
        <v>1</v>
      </c>
      <c r="CJ347" s="0" t="n">
        <f aca="false">IF(Зведена!CJ347=Зведена!$A347,1,0)</f>
        <v>1</v>
      </c>
      <c r="CM347" s="0" t="n">
        <f aca="false">IF(Зведена!CM347=Зведена!$A347,1,0)</f>
        <v>1</v>
      </c>
      <c r="CP347" s="0" t="n">
        <f aca="false">IF(Зведена!CP347=Зведена!$A347,1,0)</f>
        <v>1</v>
      </c>
      <c r="CS347" s="0" t="n">
        <f aca="false">IF(Зведена!CS347=Зведена!$A347,1,0)</f>
        <v>1</v>
      </c>
      <c r="CV347" s="0" t="n">
        <f aca="false">IF(Зведена!CV347=Зведена!$A347,1,0)</f>
        <v>1</v>
      </c>
      <c r="CY347" s="0" t="n">
        <f aca="false">IF(Зведена!CY347=Зведена!$A347,1,0)</f>
        <v>1</v>
      </c>
      <c r="DB347" s="0" t="n">
        <f aca="false">IF(Зведена!DB347=Зведена!$A347,1,0)</f>
        <v>1</v>
      </c>
      <c r="DE347" s="0" t="n">
        <f aca="false">IF(Зведена!DE347=Зведена!$A347,1,0)</f>
        <v>1</v>
      </c>
      <c r="DH347" s="0" t="n">
        <f aca="false">IF(Зведена!DH347=Зведена!$A347,1,0)</f>
        <v>1</v>
      </c>
      <c r="DK347" s="0" t="n">
        <f aca="false">IF(Зведена!DK347=Зведена!$A347,1,0)</f>
        <v>1</v>
      </c>
      <c r="DN347" s="0" t="n">
        <f aca="false">IF(Зведена!DN347=Зведена!$A347,1,0)</f>
        <v>1</v>
      </c>
      <c r="DQ347" s="0" t="n">
        <f aca="false">IF(Зведена!DQ347=Зведена!$A347,1,0)</f>
        <v>1</v>
      </c>
      <c r="DT347" s="0" t="n">
        <f aca="false">IF(Зведена!DT347=Зведена!$A347,1,0)</f>
        <v>1</v>
      </c>
      <c r="DW347" s="0" t="n">
        <f aca="false">IF(Зведена!DW347=Зведена!$A347,1,0)</f>
        <v>1</v>
      </c>
      <c r="DZ347" s="0" t="n">
        <f aca="false">IF(Зведена!DZ347=Зведена!$A347,1,0)</f>
        <v>1</v>
      </c>
      <c r="EC347" s="0" t="n">
        <f aca="false">IF(Зведена!EC347=Зведена!$A347,1,0)</f>
        <v>1</v>
      </c>
      <c r="EF347" s="0" t="n">
        <f aca="false">IF(Зведена!EF347=Зведена!$A347,1,0)</f>
        <v>1</v>
      </c>
      <c r="EI347" s="0" t="n">
        <f aca="false">IF(Зведена!EI347=Зведена!$A347,1,0)</f>
        <v>1</v>
      </c>
      <c r="EL347" s="0" t="n">
        <f aca="false">IF(Зведена!EL347=Зведена!$A347,1,0)</f>
        <v>1</v>
      </c>
      <c r="EO347" s="0" t="n">
        <f aca="false">IF(Зведена!EO347=Зведена!$A347,1,0)</f>
        <v>1</v>
      </c>
      <c r="ER347" s="0" t="n">
        <f aca="false">IF(Зведена!ER347=Зведена!$A347,1,0)</f>
        <v>1</v>
      </c>
      <c r="EU347" s="0" t="n">
        <f aca="false">IF(Зведена!EU347=Зведена!$A347,1,0)</f>
        <v>1</v>
      </c>
      <c r="EX347" s="0" t="n">
        <f aca="false">IF(Зведена!EX347=Зведена!$A347,1,0)</f>
        <v>1</v>
      </c>
      <c r="FA347" s="0" t="n">
        <f aca="false">IF(Зведена!FA347=Зведена!$A347,1,0)</f>
        <v>1</v>
      </c>
      <c r="FD347" s="0" t="n">
        <f aca="false">IF(Зведена!FD347=Зведена!$A347,1,0)</f>
        <v>1</v>
      </c>
      <c r="FG347" s="0" t="n">
        <f aca="false">IF(Зведена!FG347=Зведена!$A347,1,0)</f>
        <v>1</v>
      </c>
    </row>
    <row r="348" customFormat="false" ht="18" hidden="false" customHeight="false" outlineLevel="0" collapsed="false">
      <c r="A348" s="75" t="s">
        <v>476</v>
      </c>
      <c r="B348" s="75" t="n">
        <v>29</v>
      </c>
      <c r="D348" s="0" t="n">
        <f aca="false">IF(Зведена!D348=Зведена!$A348,1,0)</f>
        <v>1</v>
      </c>
      <c r="G348" s="0" t="n">
        <f aca="false">IF(Зведена!G348=Зведена!$A348,1,0)</f>
        <v>1</v>
      </c>
      <c r="J348" s="0" t="n">
        <f aca="false">IF(Зведена!J348=Зведена!$A348,1,0)</f>
        <v>1</v>
      </c>
      <c r="M348" s="0" t="n">
        <f aca="false">IF(Зведена!M348=Зведена!$A348,1,0)</f>
        <v>1</v>
      </c>
      <c r="P348" s="0" t="n">
        <f aca="false">IF(Зведена!P348=Зведена!$A348,1,0)</f>
        <v>1</v>
      </c>
      <c r="S348" s="0" t="n">
        <f aca="false">IF(Зведена!S348=Зведена!$A348,1,0)</f>
        <v>1</v>
      </c>
      <c r="V348" s="0" t="n">
        <f aca="false">IF(Зведена!V348=Зведена!$A348,1,0)</f>
        <v>1</v>
      </c>
      <c r="Y348" s="0" t="n">
        <f aca="false">IF(Зведена!Y348=Зведена!$A348,1,0)</f>
        <v>1</v>
      </c>
      <c r="AB348" s="0" t="n">
        <f aca="false">IF(Зведена!AB348=Зведена!$A348,1,0)</f>
        <v>1</v>
      </c>
      <c r="AE348" s="0" t="n">
        <f aca="false">IF(Зведена!AE348=Зведена!$A348,1,0)</f>
        <v>1</v>
      </c>
      <c r="AH348" s="0" t="n">
        <f aca="false">IF(Зведена!AH348=Зведена!$A348,1,0)</f>
        <v>1</v>
      </c>
      <c r="AK348" s="0" t="n">
        <f aca="false">IF(Зведена!AK348=Зведена!$A348,1,0)</f>
        <v>1</v>
      </c>
      <c r="AN348" s="0" t="n">
        <f aca="false">IF(Зведена!AN348=Зведена!$A348,1,0)</f>
        <v>1</v>
      </c>
      <c r="AQ348" s="0" t="n">
        <f aca="false">IF(Зведена!AQ348=Зведена!$A348,1,0)</f>
        <v>1</v>
      </c>
      <c r="AT348" s="0" t="n">
        <f aca="false">IF(Зведена!AT348=Зведена!$A348,1,0)</f>
        <v>1</v>
      </c>
      <c r="AW348" s="0" t="n">
        <f aca="false">IF(Зведена!AW348=Зведена!$A348,1,0)</f>
        <v>1</v>
      </c>
      <c r="AZ348" s="0" t="n">
        <f aca="false">IF(Зведена!AZ348=Зведена!$A348,1,0)</f>
        <v>1</v>
      </c>
      <c r="BC348" s="0" t="n">
        <f aca="false">IF(Зведена!BC348=Зведена!$A348,1,0)</f>
        <v>1</v>
      </c>
      <c r="BF348" s="0" t="n">
        <f aca="false">IF(Зведена!BF348=Зведена!$A348,1,0)</f>
        <v>1</v>
      </c>
      <c r="BI348" s="0" t="n">
        <f aca="false">IF(Зведена!BI348=Зведена!$A348,1,0)</f>
        <v>1</v>
      </c>
      <c r="BL348" s="0" t="n">
        <f aca="false">IF(Зведена!BL348=Зведена!$A348,1,0)</f>
        <v>1</v>
      </c>
      <c r="BO348" s="0" t="n">
        <f aca="false">IF(Зведена!BO348=Зведена!$A348,1,0)</f>
        <v>1</v>
      </c>
      <c r="BR348" s="0" t="n">
        <f aca="false">IF(Зведена!BR348=Зведена!$A348,1,0)</f>
        <v>1</v>
      </c>
      <c r="BU348" s="0" t="n">
        <f aca="false">IF(Зведена!BU348=Зведена!$A348,1,0)</f>
        <v>1</v>
      </c>
      <c r="BX348" s="0" t="n">
        <f aca="false">IF(Зведена!BX348=Зведена!$A348,1,0)</f>
        <v>1</v>
      </c>
      <c r="CA348" s="0" t="n">
        <f aca="false">IF(Зведена!CA348=Зведена!$A348,1,0)</f>
        <v>1</v>
      </c>
      <c r="CD348" s="0" t="n">
        <f aca="false">IF(Зведена!CD348=Зведена!$A348,1,0)</f>
        <v>1</v>
      </c>
      <c r="CG348" s="0" t="n">
        <f aca="false">IF(Зведена!CG348=Зведена!$A348,1,0)</f>
        <v>1</v>
      </c>
      <c r="CJ348" s="0" t="n">
        <f aca="false">IF(Зведена!CJ348=Зведена!$A348,1,0)</f>
        <v>1</v>
      </c>
      <c r="CM348" s="0" t="n">
        <f aca="false">IF(Зведена!CM348=Зведена!$A348,1,0)</f>
        <v>1</v>
      </c>
      <c r="CP348" s="0" t="n">
        <f aca="false">IF(Зведена!CP348=Зведена!$A348,1,0)</f>
        <v>1</v>
      </c>
      <c r="CS348" s="0" t="n">
        <f aca="false">IF(Зведена!CS348=Зведена!$A348,1,0)</f>
        <v>1</v>
      </c>
      <c r="CV348" s="0" t="n">
        <f aca="false">IF(Зведена!CV348=Зведена!$A348,1,0)</f>
        <v>1</v>
      </c>
      <c r="CY348" s="0" t="n">
        <f aca="false">IF(Зведена!CY348=Зведена!$A348,1,0)</f>
        <v>1</v>
      </c>
      <c r="DB348" s="0" t="n">
        <f aca="false">IF(Зведена!DB348=Зведена!$A348,1,0)</f>
        <v>1</v>
      </c>
      <c r="DE348" s="0" t="n">
        <f aca="false">IF(Зведена!DE348=Зведена!$A348,1,0)</f>
        <v>1</v>
      </c>
      <c r="DH348" s="0" t="n">
        <f aca="false">IF(Зведена!DH348=Зведена!$A348,1,0)</f>
        <v>1</v>
      </c>
      <c r="DK348" s="0" t="n">
        <f aca="false">IF(Зведена!DK348=Зведена!$A348,1,0)</f>
        <v>1</v>
      </c>
      <c r="DN348" s="0" t="n">
        <f aca="false">IF(Зведена!DN348=Зведена!$A348,1,0)</f>
        <v>1</v>
      </c>
      <c r="DQ348" s="0" t="n">
        <f aca="false">IF(Зведена!DQ348=Зведена!$A348,1,0)</f>
        <v>1</v>
      </c>
      <c r="DT348" s="0" t="n">
        <f aca="false">IF(Зведена!DT348=Зведена!$A348,1,0)</f>
        <v>1</v>
      </c>
      <c r="DW348" s="0" t="n">
        <f aca="false">IF(Зведена!DW348=Зведена!$A348,1,0)</f>
        <v>1</v>
      </c>
      <c r="DZ348" s="0" t="n">
        <f aca="false">IF(Зведена!DZ348=Зведена!$A348,1,0)</f>
        <v>1</v>
      </c>
      <c r="EC348" s="0" t="n">
        <f aca="false">IF(Зведена!EC348=Зведена!$A348,1,0)</f>
        <v>1</v>
      </c>
      <c r="EF348" s="0" t="n">
        <f aca="false">IF(Зведена!EF348=Зведена!$A348,1,0)</f>
        <v>1</v>
      </c>
      <c r="EI348" s="0" t="n">
        <f aca="false">IF(Зведена!EI348=Зведена!$A348,1,0)</f>
        <v>1</v>
      </c>
      <c r="EL348" s="0" t="n">
        <f aca="false">IF(Зведена!EL348=Зведена!$A348,1,0)</f>
        <v>1</v>
      </c>
      <c r="EO348" s="0" t="n">
        <f aca="false">IF(Зведена!EO348=Зведена!$A348,1,0)</f>
        <v>1</v>
      </c>
      <c r="ER348" s="0" t="n">
        <f aca="false">IF(Зведена!ER348=Зведена!$A348,1,0)</f>
        <v>1</v>
      </c>
      <c r="EU348" s="0" t="n">
        <f aca="false">IF(Зведена!EU348=Зведена!$A348,1,0)</f>
        <v>1</v>
      </c>
      <c r="EX348" s="0" t="n">
        <f aca="false">IF(Зведена!EX348=Зведена!$A348,1,0)</f>
        <v>1</v>
      </c>
      <c r="FA348" s="0" t="n">
        <f aca="false">IF(Зведена!FA348=Зведена!$A348,1,0)</f>
        <v>1</v>
      </c>
      <c r="FD348" s="0" t="n">
        <f aca="false">IF(Зведена!FD348=Зведена!$A348,1,0)</f>
        <v>1</v>
      </c>
      <c r="FG348" s="0" t="n">
        <f aca="false">IF(Зведена!FG348=Зведена!$A348,1,0)</f>
        <v>1</v>
      </c>
    </row>
    <row r="349" customFormat="false" ht="18" hidden="false" customHeight="false" outlineLevel="0" collapsed="false">
      <c r="A349" s="75" t="s">
        <v>477</v>
      </c>
      <c r="B349" s="75" t="n">
        <v>30</v>
      </c>
      <c r="D349" s="0" t="n">
        <f aca="false">IF(Зведена!D349=Зведена!$A349,1,0)</f>
        <v>1</v>
      </c>
      <c r="G349" s="0" t="n">
        <f aca="false">IF(Зведена!G349=Зведена!$A349,1,0)</f>
        <v>1</v>
      </c>
      <c r="J349" s="0" t="n">
        <f aca="false">IF(Зведена!J349=Зведена!$A349,1,0)</f>
        <v>1</v>
      </c>
      <c r="M349" s="0" t="n">
        <f aca="false">IF(Зведена!M349=Зведена!$A349,1,0)</f>
        <v>1</v>
      </c>
      <c r="P349" s="0" t="n">
        <f aca="false">IF(Зведена!P349=Зведена!$A349,1,0)</f>
        <v>1</v>
      </c>
      <c r="S349" s="0" t="n">
        <f aca="false">IF(Зведена!S349=Зведена!$A349,1,0)</f>
        <v>1</v>
      </c>
      <c r="V349" s="0" t="n">
        <f aca="false">IF(Зведена!V349=Зведена!$A349,1,0)</f>
        <v>1</v>
      </c>
      <c r="Y349" s="0" t="n">
        <f aca="false">IF(Зведена!Y349=Зведена!$A349,1,0)</f>
        <v>1</v>
      </c>
      <c r="AB349" s="0" t="n">
        <f aca="false">IF(Зведена!AB349=Зведена!$A349,1,0)</f>
        <v>1</v>
      </c>
      <c r="AE349" s="0" t="n">
        <f aca="false">IF(Зведена!AE349=Зведена!$A349,1,0)</f>
        <v>1</v>
      </c>
      <c r="AH349" s="0" t="n">
        <f aca="false">IF(Зведена!AH349=Зведена!$A349,1,0)</f>
        <v>1</v>
      </c>
      <c r="AK349" s="0" t="n">
        <f aca="false">IF(Зведена!AK349=Зведена!$A349,1,0)</f>
        <v>1</v>
      </c>
      <c r="AN349" s="0" t="n">
        <f aca="false">IF(Зведена!AN349=Зведена!$A349,1,0)</f>
        <v>1</v>
      </c>
      <c r="AQ349" s="0" t="n">
        <f aca="false">IF(Зведена!AQ349=Зведена!$A349,1,0)</f>
        <v>1</v>
      </c>
      <c r="AT349" s="0" t="n">
        <f aca="false">IF(Зведена!AT349=Зведена!$A349,1,0)</f>
        <v>1</v>
      </c>
      <c r="AW349" s="0" t="n">
        <f aca="false">IF(Зведена!AW349=Зведена!$A349,1,0)</f>
        <v>1</v>
      </c>
      <c r="AZ349" s="0" t="n">
        <f aca="false">IF(Зведена!AZ349=Зведена!$A349,1,0)</f>
        <v>1</v>
      </c>
      <c r="BC349" s="0" t="n">
        <f aca="false">IF(Зведена!BC349=Зведена!$A349,1,0)</f>
        <v>1</v>
      </c>
      <c r="BF349" s="0" t="n">
        <f aca="false">IF(Зведена!BF349=Зведена!$A349,1,0)</f>
        <v>1</v>
      </c>
      <c r="BI349" s="0" t="n">
        <f aca="false">IF(Зведена!BI349=Зведена!$A349,1,0)</f>
        <v>1</v>
      </c>
      <c r="BL349" s="0" t="n">
        <f aca="false">IF(Зведена!BL349=Зведена!$A349,1,0)</f>
        <v>1</v>
      </c>
      <c r="BO349" s="0" t="n">
        <f aca="false">IF(Зведена!BO349=Зведена!$A349,1,0)</f>
        <v>1</v>
      </c>
      <c r="BR349" s="0" t="n">
        <f aca="false">IF(Зведена!BR349=Зведена!$A349,1,0)</f>
        <v>1</v>
      </c>
      <c r="BU349" s="0" t="n">
        <f aca="false">IF(Зведена!BU349=Зведена!$A349,1,0)</f>
        <v>1</v>
      </c>
      <c r="BX349" s="0" t="n">
        <f aca="false">IF(Зведена!BX349=Зведена!$A349,1,0)</f>
        <v>1</v>
      </c>
      <c r="CA349" s="0" t="n">
        <f aca="false">IF(Зведена!CA349=Зведена!$A349,1,0)</f>
        <v>1</v>
      </c>
      <c r="CD349" s="0" t="n">
        <f aca="false">IF(Зведена!CD349=Зведена!$A349,1,0)</f>
        <v>1</v>
      </c>
      <c r="CG349" s="0" t="n">
        <f aca="false">IF(Зведена!CG349=Зведена!$A349,1,0)</f>
        <v>1</v>
      </c>
      <c r="CJ349" s="0" t="n">
        <f aca="false">IF(Зведена!CJ349=Зведена!$A349,1,0)</f>
        <v>1</v>
      </c>
      <c r="CM349" s="0" t="n">
        <f aca="false">IF(Зведена!CM349=Зведена!$A349,1,0)</f>
        <v>1</v>
      </c>
      <c r="CP349" s="0" t="n">
        <f aca="false">IF(Зведена!CP349=Зведена!$A349,1,0)</f>
        <v>1</v>
      </c>
      <c r="CS349" s="0" t="n">
        <f aca="false">IF(Зведена!CS349=Зведена!$A349,1,0)</f>
        <v>1</v>
      </c>
      <c r="CV349" s="0" t="n">
        <f aca="false">IF(Зведена!CV349=Зведена!$A349,1,0)</f>
        <v>1</v>
      </c>
      <c r="CY349" s="0" t="n">
        <f aca="false">IF(Зведена!CY349=Зведена!$A349,1,0)</f>
        <v>1</v>
      </c>
      <c r="DB349" s="0" t="n">
        <f aca="false">IF(Зведена!DB349=Зведена!$A349,1,0)</f>
        <v>1</v>
      </c>
      <c r="DE349" s="0" t="n">
        <f aca="false">IF(Зведена!DE349=Зведена!$A349,1,0)</f>
        <v>1</v>
      </c>
      <c r="DH349" s="0" t="n">
        <f aca="false">IF(Зведена!DH349=Зведена!$A349,1,0)</f>
        <v>1</v>
      </c>
      <c r="DK349" s="0" t="n">
        <f aca="false">IF(Зведена!DK349=Зведена!$A349,1,0)</f>
        <v>1</v>
      </c>
      <c r="DN349" s="0" t="n">
        <f aca="false">IF(Зведена!DN349=Зведена!$A349,1,0)</f>
        <v>1</v>
      </c>
      <c r="DQ349" s="0" t="n">
        <f aca="false">IF(Зведена!DQ349=Зведена!$A349,1,0)</f>
        <v>1</v>
      </c>
      <c r="DT349" s="0" t="n">
        <f aca="false">IF(Зведена!DT349=Зведена!$A349,1,0)</f>
        <v>1</v>
      </c>
      <c r="DW349" s="0" t="n">
        <f aca="false">IF(Зведена!DW349=Зведена!$A349,1,0)</f>
        <v>1</v>
      </c>
      <c r="DZ349" s="0" t="n">
        <f aca="false">IF(Зведена!DZ349=Зведена!$A349,1,0)</f>
        <v>1</v>
      </c>
      <c r="EC349" s="0" t="n">
        <f aca="false">IF(Зведена!EC349=Зведена!$A349,1,0)</f>
        <v>1</v>
      </c>
      <c r="EF349" s="0" t="n">
        <f aca="false">IF(Зведена!EF349=Зведена!$A349,1,0)</f>
        <v>1</v>
      </c>
      <c r="EI349" s="0" t="n">
        <f aca="false">IF(Зведена!EI349=Зведена!$A349,1,0)</f>
        <v>1</v>
      </c>
      <c r="EL349" s="0" t="n">
        <f aca="false">IF(Зведена!EL349=Зведена!$A349,1,0)</f>
        <v>1</v>
      </c>
      <c r="EO349" s="0" t="n">
        <f aca="false">IF(Зведена!EO349=Зведена!$A349,1,0)</f>
        <v>1</v>
      </c>
      <c r="ER349" s="0" t="n">
        <f aca="false">IF(Зведена!ER349=Зведена!$A349,1,0)</f>
        <v>1</v>
      </c>
      <c r="EU349" s="0" t="n">
        <f aca="false">IF(Зведена!EU349=Зведена!$A349,1,0)</f>
        <v>1</v>
      </c>
      <c r="EX349" s="0" t="n">
        <f aca="false">IF(Зведена!EX349=Зведена!$A349,1,0)</f>
        <v>1</v>
      </c>
      <c r="FA349" s="0" t="n">
        <f aca="false">IF(Зведена!FA349=Зведена!$A349,1,0)</f>
        <v>1</v>
      </c>
      <c r="FD349" s="0" t="n">
        <f aca="false">IF(Зведена!FD349=Зведена!$A349,1,0)</f>
        <v>1</v>
      </c>
      <c r="FG349" s="0" t="n">
        <f aca="false">IF(Зведена!FG349=Зведена!$A349,1,0)</f>
        <v>1</v>
      </c>
    </row>
    <row r="350" customFormat="false" ht="18" hidden="false" customHeight="false" outlineLevel="0" collapsed="false">
      <c r="A350" s="75" t="s">
        <v>478</v>
      </c>
      <c r="B350" s="75" t="n">
        <v>30</v>
      </c>
      <c r="D350" s="0" t="n">
        <f aca="false">IF(Зведена!D350=Зведена!$A350,1,0)</f>
        <v>1</v>
      </c>
      <c r="G350" s="0" t="n">
        <f aca="false">IF(Зведена!G350=Зведена!$A350,1,0)</f>
        <v>1</v>
      </c>
      <c r="J350" s="0" t="n">
        <f aca="false">IF(Зведена!J350=Зведена!$A350,1,0)</f>
        <v>1</v>
      </c>
      <c r="M350" s="0" t="n">
        <f aca="false">IF(Зведена!M350=Зведена!$A350,1,0)</f>
        <v>1</v>
      </c>
      <c r="P350" s="0" t="n">
        <f aca="false">IF(Зведена!P350=Зведена!$A350,1,0)</f>
        <v>1</v>
      </c>
      <c r="S350" s="0" t="n">
        <f aca="false">IF(Зведена!S350=Зведена!$A350,1,0)</f>
        <v>1</v>
      </c>
      <c r="V350" s="0" t="n">
        <f aca="false">IF(Зведена!V350=Зведена!$A350,1,0)</f>
        <v>1</v>
      </c>
      <c r="Y350" s="0" t="n">
        <f aca="false">IF(Зведена!Y350=Зведена!$A350,1,0)</f>
        <v>1</v>
      </c>
      <c r="AB350" s="0" t="n">
        <f aca="false">IF(Зведена!AB350=Зведена!$A350,1,0)</f>
        <v>1</v>
      </c>
      <c r="AE350" s="0" t="n">
        <f aca="false">IF(Зведена!AE350=Зведена!$A350,1,0)</f>
        <v>1</v>
      </c>
      <c r="AH350" s="0" t="n">
        <f aca="false">IF(Зведена!AH350=Зведена!$A350,1,0)</f>
        <v>1</v>
      </c>
      <c r="AK350" s="0" t="n">
        <f aca="false">IF(Зведена!AK350=Зведена!$A350,1,0)</f>
        <v>1</v>
      </c>
      <c r="AN350" s="0" t="n">
        <f aca="false">IF(Зведена!AN350=Зведена!$A350,1,0)</f>
        <v>1</v>
      </c>
      <c r="AQ350" s="0" t="n">
        <f aca="false">IF(Зведена!AQ350=Зведена!$A350,1,0)</f>
        <v>1</v>
      </c>
      <c r="AT350" s="0" t="n">
        <f aca="false">IF(Зведена!AT350=Зведена!$A350,1,0)</f>
        <v>1</v>
      </c>
      <c r="AW350" s="0" t="n">
        <f aca="false">IF(Зведена!AW350=Зведена!$A350,1,0)</f>
        <v>1</v>
      </c>
      <c r="AZ350" s="0" t="n">
        <f aca="false">IF(Зведена!AZ350=Зведена!$A350,1,0)</f>
        <v>1</v>
      </c>
      <c r="BC350" s="0" t="n">
        <f aca="false">IF(Зведена!BC350=Зведена!$A350,1,0)</f>
        <v>1</v>
      </c>
      <c r="BF350" s="0" t="n">
        <f aca="false">IF(Зведена!BF350=Зведена!$A350,1,0)</f>
        <v>1</v>
      </c>
      <c r="BI350" s="0" t="n">
        <f aca="false">IF(Зведена!BI350=Зведена!$A350,1,0)</f>
        <v>1</v>
      </c>
      <c r="BL350" s="0" t="n">
        <f aca="false">IF(Зведена!BL350=Зведена!$A350,1,0)</f>
        <v>1</v>
      </c>
      <c r="BO350" s="0" t="n">
        <f aca="false">IF(Зведена!BO350=Зведена!$A350,1,0)</f>
        <v>1</v>
      </c>
      <c r="BR350" s="0" t="n">
        <f aca="false">IF(Зведена!BR350=Зведена!$A350,1,0)</f>
        <v>1</v>
      </c>
      <c r="BU350" s="0" t="n">
        <f aca="false">IF(Зведена!BU350=Зведена!$A350,1,0)</f>
        <v>1</v>
      </c>
      <c r="BX350" s="0" t="n">
        <f aca="false">IF(Зведена!BX350=Зведена!$A350,1,0)</f>
        <v>1</v>
      </c>
      <c r="CA350" s="0" t="n">
        <f aca="false">IF(Зведена!CA350=Зведена!$A350,1,0)</f>
        <v>1</v>
      </c>
      <c r="CD350" s="0" t="n">
        <f aca="false">IF(Зведена!CD350=Зведена!$A350,1,0)</f>
        <v>1</v>
      </c>
      <c r="CG350" s="0" t="n">
        <f aca="false">IF(Зведена!CG350=Зведена!$A350,1,0)</f>
        <v>1</v>
      </c>
      <c r="CJ350" s="0" t="n">
        <f aca="false">IF(Зведена!CJ350=Зведена!$A350,1,0)</f>
        <v>1</v>
      </c>
      <c r="CM350" s="0" t="n">
        <f aca="false">IF(Зведена!CM350=Зведена!$A350,1,0)</f>
        <v>1</v>
      </c>
      <c r="CP350" s="0" t="n">
        <f aca="false">IF(Зведена!CP350=Зведена!$A350,1,0)</f>
        <v>1</v>
      </c>
      <c r="CS350" s="0" t="n">
        <f aca="false">IF(Зведена!CS350=Зведена!$A350,1,0)</f>
        <v>1</v>
      </c>
      <c r="CV350" s="0" t="n">
        <f aca="false">IF(Зведена!CV350=Зведена!$A350,1,0)</f>
        <v>1</v>
      </c>
      <c r="CY350" s="0" t="n">
        <f aca="false">IF(Зведена!CY350=Зведена!$A350,1,0)</f>
        <v>1</v>
      </c>
      <c r="DB350" s="0" t="n">
        <f aca="false">IF(Зведена!DB350=Зведена!$A350,1,0)</f>
        <v>1</v>
      </c>
      <c r="DE350" s="0" t="n">
        <f aca="false">IF(Зведена!DE350=Зведена!$A350,1,0)</f>
        <v>1</v>
      </c>
      <c r="DH350" s="0" t="n">
        <f aca="false">IF(Зведена!DH350=Зведена!$A350,1,0)</f>
        <v>1</v>
      </c>
      <c r="DK350" s="0" t="n">
        <f aca="false">IF(Зведена!DK350=Зведена!$A350,1,0)</f>
        <v>1</v>
      </c>
      <c r="DN350" s="0" t="n">
        <f aca="false">IF(Зведена!DN350=Зведена!$A350,1,0)</f>
        <v>1</v>
      </c>
      <c r="DQ350" s="0" t="n">
        <f aca="false">IF(Зведена!DQ350=Зведена!$A350,1,0)</f>
        <v>1</v>
      </c>
      <c r="DT350" s="0" t="n">
        <f aca="false">IF(Зведена!DT350=Зведена!$A350,1,0)</f>
        <v>1</v>
      </c>
      <c r="DW350" s="0" t="n">
        <f aca="false">IF(Зведена!DW350=Зведена!$A350,1,0)</f>
        <v>1</v>
      </c>
      <c r="DZ350" s="0" t="n">
        <f aca="false">IF(Зведена!DZ350=Зведена!$A350,1,0)</f>
        <v>1</v>
      </c>
      <c r="EC350" s="0" t="n">
        <f aca="false">IF(Зведена!EC350=Зведена!$A350,1,0)</f>
        <v>1</v>
      </c>
      <c r="EF350" s="0" t="n">
        <f aca="false">IF(Зведена!EF350=Зведена!$A350,1,0)</f>
        <v>1</v>
      </c>
      <c r="EI350" s="0" t="n">
        <f aca="false">IF(Зведена!EI350=Зведена!$A350,1,0)</f>
        <v>1</v>
      </c>
      <c r="EL350" s="0" t="n">
        <f aca="false">IF(Зведена!EL350=Зведена!$A350,1,0)</f>
        <v>1</v>
      </c>
      <c r="EO350" s="0" t="n">
        <f aca="false">IF(Зведена!EO350=Зведена!$A350,1,0)</f>
        <v>1</v>
      </c>
      <c r="ER350" s="0" t="n">
        <f aca="false">IF(Зведена!ER350=Зведена!$A350,1,0)</f>
        <v>1</v>
      </c>
      <c r="EU350" s="0" t="n">
        <f aca="false">IF(Зведена!EU350=Зведена!$A350,1,0)</f>
        <v>1</v>
      </c>
      <c r="EX350" s="0" t="n">
        <f aca="false">IF(Зведена!EX350=Зведена!$A350,1,0)</f>
        <v>1</v>
      </c>
      <c r="FA350" s="0" t="n">
        <f aca="false">IF(Зведена!FA350=Зведена!$A350,1,0)</f>
        <v>1</v>
      </c>
      <c r="FD350" s="0" t="n">
        <f aca="false">IF(Зведена!FD350=Зведена!$A350,1,0)</f>
        <v>1</v>
      </c>
      <c r="FG350" s="0" t="n">
        <f aca="false">IF(Зведена!FG350=Зведена!$A350,1,0)</f>
        <v>1</v>
      </c>
    </row>
    <row r="351" customFormat="false" ht="18" hidden="false" customHeight="false" outlineLevel="0" collapsed="false">
      <c r="A351" s="75" t="s">
        <v>479</v>
      </c>
      <c r="B351" s="75" t="n">
        <v>30</v>
      </c>
      <c r="D351" s="0" t="n">
        <f aca="false">IF(Зведена!D351=Зведена!$A351,1,0)</f>
        <v>1</v>
      </c>
      <c r="G351" s="0" t="n">
        <f aca="false">IF(Зведена!G351=Зведена!$A351,1,0)</f>
        <v>1</v>
      </c>
      <c r="J351" s="0" t="n">
        <f aca="false">IF(Зведена!J351=Зведена!$A351,1,0)</f>
        <v>1</v>
      </c>
      <c r="M351" s="0" t="n">
        <f aca="false">IF(Зведена!M351=Зведена!$A351,1,0)</f>
        <v>1</v>
      </c>
      <c r="P351" s="0" t="n">
        <f aca="false">IF(Зведена!P351=Зведена!$A351,1,0)</f>
        <v>1</v>
      </c>
      <c r="S351" s="0" t="n">
        <f aca="false">IF(Зведена!S351=Зведена!$A351,1,0)</f>
        <v>1</v>
      </c>
      <c r="V351" s="0" t="n">
        <f aca="false">IF(Зведена!V351=Зведена!$A351,1,0)</f>
        <v>1</v>
      </c>
      <c r="Y351" s="0" t="n">
        <f aca="false">IF(Зведена!Y351=Зведена!$A351,1,0)</f>
        <v>1</v>
      </c>
      <c r="AB351" s="0" t="n">
        <f aca="false">IF(Зведена!AB351=Зведена!$A351,1,0)</f>
        <v>1</v>
      </c>
      <c r="AE351" s="0" t="n">
        <f aca="false">IF(Зведена!AE351=Зведена!$A351,1,0)</f>
        <v>1</v>
      </c>
      <c r="AH351" s="0" t="n">
        <f aca="false">IF(Зведена!AH351=Зведена!$A351,1,0)</f>
        <v>1</v>
      </c>
      <c r="AK351" s="0" t="n">
        <f aca="false">IF(Зведена!AK351=Зведена!$A351,1,0)</f>
        <v>1</v>
      </c>
      <c r="AN351" s="0" t="n">
        <f aca="false">IF(Зведена!AN351=Зведена!$A351,1,0)</f>
        <v>1</v>
      </c>
      <c r="AQ351" s="0" t="n">
        <f aca="false">IF(Зведена!AQ351=Зведена!$A351,1,0)</f>
        <v>1</v>
      </c>
      <c r="AT351" s="0" t="n">
        <f aca="false">IF(Зведена!AT351=Зведена!$A351,1,0)</f>
        <v>1</v>
      </c>
      <c r="AW351" s="0" t="n">
        <f aca="false">IF(Зведена!AW351=Зведена!$A351,1,0)</f>
        <v>1</v>
      </c>
      <c r="AZ351" s="0" t="n">
        <f aca="false">IF(Зведена!AZ351=Зведена!$A351,1,0)</f>
        <v>1</v>
      </c>
      <c r="BC351" s="0" t="n">
        <f aca="false">IF(Зведена!BC351=Зведена!$A351,1,0)</f>
        <v>1</v>
      </c>
      <c r="BF351" s="0" t="n">
        <f aca="false">IF(Зведена!BF351=Зведена!$A351,1,0)</f>
        <v>1</v>
      </c>
      <c r="BI351" s="0" t="n">
        <f aca="false">IF(Зведена!BI351=Зведена!$A351,1,0)</f>
        <v>1</v>
      </c>
      <c r="BL351" s="0" t="n">
        <f aca="false">IF(Зведена!BL351=Зведена!$A351,1,0)</f>
        <v>1</v>
      </c>
      <c r="BO351" s="0" t="n">
        <f aca="false">IF(Зведена!BO351=Зведена!$A351,1,0)</f>
        <v>1</v>
      </c>
      <c r="BR351" s="0" t="n">
        <f aca="false">IF(Зведена!BR351=Зведена!$A351,1,0)</f>
        <v>1</v>
      </c>
      <c r="BU351" s="0" t="n">
        <f aca="false">IF(Зведена!BU351=Зведена!$A351,1,0)</f>
        <v>1</v>
      </c>
      <c r="BX351" s="0" t="n">
        <f aca="false">IF(Зведена!BX351=Зведена!$A351,1,0)</f>
        <v>1</v>
      </c>
      <c r="CA351" s="0" t="n">
        <f aca="false">IF(Зведена!CA351=Зведена!$A351,1,0)</f>
        <v>1</v>
      </c>
      <c r="CD351" s="0" t="n">
        <f aca="false">IF(Зведена!CD351=Зведена!$A351,1,0)</f>
        <v>1</v>
      </c>
      <c r="CG351" s="0" t="n">
        <f aca="false">IF(Зведена!CG351=Зведена!$A351,1,0)</f>
        <v>1</v>
      </c>
      <c r="CJ351" s="0" t="n">
        <f aca="false">IF(Зведена!CJ351=Зведена!$A351,1,0)</f>
        <v>1</v>
      </c>
      <c r="CM351" s="0" t="n">
        <f aca="false">IF(Зведена!CM351=Зведена!$A351,1,0)</f>
        <v>1</v>
      </c>
      <c r="CP351" s="0" t="n">
        <f aca="false">IF(Зведена!CP351=Зведена!$A351,1,0)</f>
        <v>1</v>
      </c>
      <c r="CS351" s="0" t="n">
        <f aca="false">IF(Зведена!CS351=Зведена!$A351,1,0)</f>
        <v>1</v>
      </c>
      <c r="CV351" s="0" t="n">
        <f aca="false">IF(Зведена!CV351=Зведена!$A351,1,0)</f>
        <v>1</v>
      </c>
      <c r="CY351" s="0" t="n">
        <f aca="false">IF(Зведена!CY351=Зведена!$A351,1,0)</f>
        <v>1</v>
      </c>
      <c r="DB351" s="0" t="n">
        <f aca="false">IF(Зведена!DB351=Зведена!$A351,1,0)</f>
        <v>1</v>
      </c>
      <c r="DE351" s="0" t="n">
        <f aca="false">IF(Зведена!DE351=Зведена!$A351,1,0)</f>
        <v>1</v>
      </c>
      <c r="DH351" s="0" t="n">
        <f aca="false">IF(Зведена!DH351=Зведена!$A351,1,0)</f>
        <v>1</v>
      </c>
      <c r="DK351" s="0" t="n">
        <f aca="false">IF(Зведена!DK351=Зведена!$A351,1,0)</f>
        <v>1</v>
      </c>
      <c r="DN351" s="0" t="n">
        <f aca="false">IF(Зведена!DN351=Зведена!$A351,1,0)</f>
        <v>1</v>
      </c>
      <c r="DQ351" s="0" t="n">
        <f aca="false">IF(Зведена!DQ351=Зведена!$A351,1,0)</f>
        <v>1</v>
      </c>
      <c r="DT351" s="0" t="n">
        <f aca="false">IF(Зведена!DT351=Зведена!$A351,1,0)</f>
        <v>1</v>
      </c>
      <c r="DW351" s="0" t="n">
        <f aca="false">IF(Зведена!DW351=Зведена!$A351,1,0)</f>
        <v>1</v>
      </c>
      <c r="DZ351" s="0" t="n">
        <f aca="false">IF(Зведена!DZ351=Зведена!$A351,1,0)</f>
        <v>1</v>
      </c>
      <c r="EC351" s="0" t="n">
        <f aca="false">IF(Зведена!EC351=Зведена!$A351,1,0)</f>
        <v>1</v>
      </c>
      <c r="EF351" s="0" t="n">
        <f aca="false">IF(Зведена!EF351=Зведена!$A351,1,0)</f>
        <v>1</v>
      </c>
      <c r="EI351" s="0" t="n">
        <f aca="false">IF(Зведена!EI351=Зведена!$A351,1,0)</f>
        <v>1</v>
      </c>
      <c r="EL351" s="0" t="n">
        <f aca="false">IF(Зведена!EL351=Зведена!$A351,1,0)</f>
        <v>1</v>
      </c>
      <c r="EO351" s="0" t="n">
        <f aca="false">IF(Зведена!EO351=Зведена!$A351,1,0)</f>
        <v>1</v>
      </c>
      <c r="ER351" s="0" t="n">
        <f aca="false">IF(Зведена!ER351=Зведена!$A351,1,0)</f>
        <v>1</v>
      </c>
      <c r="EU351" s="0" t="n">
        <f aca="false">IF(Зведена!EU351=Зведена!$A351,1,0)</f>
        <v>1</v>
      </c>
      <c r="EX351" s="0" t="n">
        <f aca="false">IF(Зведена!EX351=Зведена!$A351,1,0)</f>
        <v>1</v>
      </c>
      <c r="FA351" s="0" t="n">
        <f aca="false">IF(Зведена!FA351=Зведена!$A351,1,0)</f>
        <v>1</v>
      </c>
      <c r="FD351" s="0" t="n">
        <f aca="false">IF(Зведена!FD351=Зведена!$A351,1,0)</f>
        <v>1</v>
      </c>
      <c r="FG351" s="0" t="n">
        <f aca="false">IF(Зведена!FG351=Зведена!$A351,1,0)</f>
        <v>1</v>
      </c>
    </row>
    <row r="352" customFormat="false" ht="18" hidden="false" customHeight="false" outlineLevel="0" collapsed="false">
      <c r="A352" s="75" t="s">
        <v>480</v>
      </c>
      <c r="B352" s="75" t="n">
        <v>30</v>
      </c>
      <c r="D352" s="0" t="n">
        <f aca="false">IF(Зведена!D352=Зведена!$A352,1,0)</f>
        <v>1</v>
      </c>
      <c r="G352" s="0" t="n">
        <f aca="false">IF(Зведена!G352=Зведена!$A352,1,0)</f>
        <v>1</v>
      </c>
      <c r="J352" s="0" t="n">
        <f aca="false">IF(Зведена!J352=Зведена!$A352,1,0)</f>
        <v>1</v>
      </c>
      <c r="M352" s="0" t="n">
        <f aca="false">IF(Зведена!M352=Зведена!$A352,1,0)</f>
        <v>1</v>
      </c>
      <c r="P352" s="0" t="n">
        <f aca="false">IF(Зведена!P352=Зведена!$A352,1,0)</f>
        <v>1</v>
      </c>
      <c r="S352" s="0" t="n">
        <f aca="false">IF(Зведена!S352=Зведена!$A352,1,0)</f>
        <v>1</v>
      </c>
      <c r="V352" s="0" t="n">
        <f aca="false">IF(Зведена!V352=Зведена!$A352,1,0)</f>
        <v>1</v>
      </c>
      <c r="Y352" s="0" t="n">
        <f aca="false">IF(Зведена!Y352=Зведена!$A352,1,0)</f>
        <v>1</v>
      </c>
      <c r="AB352" s="0" t="n">
        <f aca="false">IF(Зведена!AB352=Зведена!$A352,1,0)</f>
        <v>1</v>
      </c>
      <c r="AE352" s="0" t="n">
        <f aca="false">IF(Зведена!AE352=Зведена!$A352,1,0)</f>
        <v>1</v>
      </c>
      <c r="AH352" s="0" t="n">
        <f aca="false">IF(Зведена!AH352=Зведена!$A352,1,0)</f>
        <v>1</v>
      </c>
      <c r="AK352" s="0" t="n">
        <f aca="false">IF(Зведена!AK352=Зведена!$A352,1,0)</f>
        <v>1</v>
      </c>
      <c r="AN352" s="0" t="n">
        <f aca="false">IF(Зведена!AN352=Зведена!$A352,1,0)</f>
        <v>1</v>
      </c>
      <c r="AQ352" s="0" t="n">
        <f aca="false">IF(Зведена!AQ352=Зведена!$A352,1,0)</f>
        <v>1</v>
      </c>
      <c r="AT352" s="0" t="n">
        <f aca="false">IF(Зведена!AT352=Зведена!$A352,1,0)</f>
        <v>1</v>
      </c>
      <c r="AW352" s="0" t="n">
        <f aca="false">IF(Зведена!AW352=Зведена!$A352,1,0)</f>
        <v>1</v>
      </c>
      <c r="AZ352" s="0" t="n">
        <f aca="false">IF(Зведена!AZ352=Зведена!$A352,1,0)</f>
        <v>1</v>
      </c>
      <c r="BC352" s="0" t="n">
        <f aca="false">IF(Зведена!BC352=Зведена!$A352,1,0)</f>
        <v>1</v>
      </c>
      <c r="BF352" s="0" t="n">
        <f aca="false">IF(Зведена!BF352=Зведена!$A352,1,0)</f>
        <v>1</v>
      </c>
      <c r="BI352" s="0" t="n">
        <f aca="false">IF(Зведена!BI352=Зведена!$A352,1,0)</f>
        <v>1</v>
      </c>
      <c r="BL352" s="0" t="n">
        <f aca="false">IF(Зведена!BL352=Зведена!$A352,1,0)</f>
        <v>1</v>
      </c>
      <c r="BO352" s="0" t="n">
        <f aca="false">IF(Зведена!BO352=Зведена!$A352,1,0)</f>
        <v>1</v>
      </c>
      <c r="BR352" s="0" t="n">
        <f aca="false">IF(Зведена!BR352=Зведена!$A352,1,0)</f>
        <v>1</v>
      </c>
      <c r="BU352" s="0" t="n">
        <f aca="false">IF(Зведена!BU352=Зведена!$A352,1,0)</f>
        <v>1</v>
      </c>
      <c r="BX352" s="0" t="n">
        <f aca="false">IF(Зведена!BX352=Зведена!$A352,1,0)</f>
        <v>1</v>
      </c>
      <c r="CA352" s="0" t="n">
        <f aca="false">IF(Зведена!CA352=Зведена!$A352,1,0)</f>
        <v>1</v>
      </c>
      <c r="CD352" s="0" t="n">
        <f aca="false">IF(Зведена!CD352=Зведена!$A352,1,0)</f>
        <v>1</v>
      </c>
      <c r="CG352" s="0" t="n">
        <f aca="false">IF(Зведена!CG352=Зведена!$A352,1,0)</f>
        <v>1</v>
      </c>
      <c r="CJ352" s="0" t="n">
        <f aca="false">IF(Зведена!CJ352=Зведена!$A352,1,0)</f>
        <v>1</v>
      </c>
      <c r="CM352" s="0" t="n">
        <f aca="false">IF(Зведена!CM352=Зведена!$A352,1,0)</f>
        <v>1</v>
      </c>
      <c r="CP352" s="0" t="n">
        <f aca="false">IF(Зведена!CP352=Зведена!$A352,1,0)</f>
        <v>1</v>
      </c>
      <c r="CS352" s="0" t="n">
        <f aca="false">IF(Зведена!CS352=Зведена!$A352,1,0)</f>
        <v>1</v>
      </c>
      <c r="CV352" s="0" t="n">
        <f aca="false">IF(Зведена!CV352=Зведена!$A352,1,0)</f>
        <v>1</v>
      </c>
      <c r="CY352" s="0" t="n">
        <f aca="false">IF(Зведена!CY352=Зведена!$A352,1,0)</f>
        <v>1</v>
      </c>
      <c r="DB352" s="0" t="n">
        <f aca="false">IF(Зведена!DB352=Зведена!$A352,1,0)</f>
        <v>1</v>
      </c>
      <c r="DE352" s="0" t="n">
        <f aca="false">IF(Зведена!DE352=Зведена!$A352,1,0)</f>
        <v>1</v>
      </c>
      <c r="DH352" s="0" t="n">
        <f aca="false">IF(Зведена!DH352=Зведена!$A352,1,0)</f>
        <v>1</v>
      </c>
      <c r="DK352" s="0" t="n">
        <f aca="false">IF(Зведена!DK352=Зведена!$A352,1,0)</f>
        <v>1</v>
      </c>
      <c r="DN352" s="0" t="n">
        <f aca="false">IF(Зведена!DN352=Зведена!$A352,1,0)</f>
        <v>1</v>
      </c>
      <c r="DQ352" s="0" t="n">
        <f aca="false">IF(Зведена!DQ352=Зведена!$A352,1,0)</f>
        <v>1</v>
      </c>
      <c r="DT352" s="0" t="n">
        <f aca="false">IF(Зведена!DT352=Зведена!$A352,1,0)</f>
        <v>1</v>
      </c>
      <c r="DW352" s="0" t="n">
        <f aca="false">IF(Зведена!DW352=Зведена!$A352,1,0)</f>
        <v>1</v>
      </c>
      <c r="DZ352" s="0" t="n">
        <f aca="false">IF(Зведена!DZ352=Зведена!$A352,1,0)</f>
        <v>1</v>
      </c>
      <c r="EC352" s="0" t="n">
        <f aca="false">IF(Зведена!EC352=Зведена!$A352,1,0)</f>
        <v>1</v>
      </c>
      <c r="EF352" s="0" t="n">
        <f aca="false">IF(Зведена!EF352=Зведена!$A352,1,0)</f>
        <v>1</v>
      </c>
      <c r="EI352" s="0" t="n">
        <f aca="false">IF(Зведена!EI352=Зведена!$A352,1,0)</f>
        <v>1</v>
      </c>
      <c r="EL352" s="0" t="n">
        <f aca="false">IF(Зведена!EL352=Зведена!$A352,1,0)</f>
        <v>1</v>
      </c>
      <c r="EO352" s="0" t="n">
        <f aca="false">IF(Зведена!EO352=Зведена!$A352,1,0)</f>
        <v>1</v>
      </c>
      <c r="ER352" s="0" t="n">
        <f aca="false">IF(Зведена!ER352=Зведена!$A352,1,0)</f>
        <v>1</v>
      </c>
      <c r="EU352" s="0" t="n">
        <f aca="false">IF(Зведена!EU352=Зведена!$A352,1,0)</f>
        <v>1</v>
      </c>
      <c r="EX352" s="0" t="n">
        <f aca="false">IF(Зведена!EX352=Зведена!$A352,1,0)</f>
        <v>1</v>
      </c>
      <c r="FA352" s="0" t="n">
        <f aca="false">IF(Зведена!FA352=Зведена!$A352,1,0)</f>
        <v>1</v>
      </c>
      <c r="FD352" s="0" t="n">
        <f aca="false">IF(Зведена!FD352=Зведена!$A352,1,0)</f>
        <v>1</v>
      </c>
      <c r="FG352" s="0" t="n">
        <f aca="false">IF(Зведена!FG352=Зведена!$A352,1,0)</f>
        <v>1</v>
      </c>
    </row>
    <row r="353" customFormat="false" ht="18" hidden="false" customHeight="false" outlineLevel="0" collapsed="false">
      <c r="A353" s="75" t="s">
        <v>481</v>
      </c>
      <c r="B353" s="75" t="n">
        <v>30</v>
      </c>
      <c r="D353" s="0" t="n">
        <f aca="false">IF(Зведена!D353=Зведена!$A353,1,0)</f>
        <v>1</v>
      </c>
      <c r="G353" s="0" t="n">
        <f aca="false">IF(Зведена!G353=Зведена!$A353,1,0)</f>
        <v>1</v>
      </c>
      <c r="J353" s="0" t="n">
        <f aca="false">IF(Зведена!J353=Зведена!$A353,1,0)</f>
        <v>1</v>
      </c>
      <c r="M353" s="0" t="n">
        <f aca="false">IF(Зведена!M353=Зведена!$A353,1,0)</f>
        <v>1</v>
      </c>
      <c r="P353" s="0" t="n">
        <f aca="false">IF(Зведена!P353=Зведена!$A353,1,0)</f>
        <v>1</v>
      </c>
      <c r="S353" s="0" t="n">
        <f aca="false">IF(Зведена!S353=Зведена!$A353,1,0)</f>
        <v>1</v>
      </c>
      <c r="V353" s="0" t="n">
        <f aca="false">IF(Зведена!V353=Зведена!$A353,1,0)</f>
        <v>1</v>
      </c>
      <c r="Y353" s="0" t="n">
        <f aca="false">IF(Зведена!Y353=Зведена!$A353,1,0)</f>
        <v>1</v>
      </c>
      <c r="AB353" s="0" t="n">
        <f aca="false">IF(Зведена!AB353=Зведена!$A353,1,0)</f>
        <v>1</v>
      </c>
      <c r="AE353" s="0" t="n">
        <f aca="false">IF(Зведена!AE353=Зведена!$A353,1,0)</f>
        <v>1</v>
      </c>
      <c r="AH353" s="0" t="n">
        <f aca="false">IF(Зведена!AH353=Зведена!$A353,1,0)</f>
        <v>1</v>
      </c>
      <c r="AK353" s="0" t="n">
        <f aca="false">IF(Зведена!AK353=Зведена!$A353,1,0)</f>
        <v>1</v>
      </c>
      <c r="AN353" s="0" t="n">
        <f aca="false">IF(Зведена!AN353=Зведена!$A353,1,0)</f>
        <v>1</v>
      </c>
      <c r="AQ353" s="0" t="n">
        <f aca="false">IF(Зведена!AQ353=Зведена!$A353,1,0)</f>
        <v>1</v>
      </c>
      <c r="AT353" s="0" t="n">
        <f aca="false">IF(Зведена!AT353=Зведена!$A353,1,0)</f>
        <v>1</v>
      </c>
      <c r="AW353" s="0" t="n">
        <f aca="false">IF(Зведена!AW353=Зведена!$A353,1,0)</f>
        <v>1</v>
      </c>
      <c r="AZ353" s="0" t="n">
        <f aca="false">IF(Зведена!AZ353=Зведена!$A353,1,0)</f>
        <v>1</v>
      </c>
      <c r="BC353" s="0" t="n">
        <f aca="false">IF(Зведена!BC353=Зведена!$A353,1,0)</f>
        <v>1</v>
      </c>
      <c r="BF353" s="0" t="n">
        <f aca="false">IF(Зведена!BF353=Зведена!$A353,1,0)</f>
        <v>1</v>
      </c>
      <c r="BI353" s="0" t="n">
        <f aca="false">IF(Зведена!BI353=Зведена!$A353,1,0)</f>
        <v>1</v>
      </c>
      <c r="BL353" s="0" t="n">
        <f aca="false">IF(Зведена!BL353=Зведена!$A353,1,0)</f>
        <v>1</v>
      </c>
      <c r="BO353" s="0" t="n">
        <f aca="false">IF(Зведена!BO353=Зведена!$A353,1,0)</f>
        <v>1</v>
      </c>
      <c r="BR353" s="0" t="n">
        <f aca="false">IF(Зведена!BR353=Зведена!$A353,1,0)</f>
        <v>1</v>
      </c>
      <c r="BU353" s="0" t="n">
        <f aca="false">IF(Зведена!BU353=Зведена!$A353,1,0)</f>
        <v>1</v>
      </c>
      <c r="BX353" s="0" t="n">
        <f aca="false">IF(Зведена!BX353=Зведена!$A353,1,0)</f>
        <v>1</v>
      </c>
      <c r="CA353" s="0" t="n">
        <f aca="false">IF(Зведена!CA353=Зведена!$A353,1,0)</f>
        <v>1</v>
      </c>
      <c r="CD353" s="0" t="n">
        <f aca="false">IF(Зведена!CD353=Зведена!$A353,1,0)</f>
        <v>1</v>
      </c>
      <c r="CG353" s="0" t="n">
        <f aca="false">IF(Зведена!CG353=Зведена!$A353,1,0)</f>
        <v>1</v>
      </c>
      <c r="CJ353" s="0" t="n">
        <f aca="false">IF(Зведена!CJ353=Зведена!$A353,1,0)</f>
        <v>1</v>
      </c>
      <c r="CM353" s="0" t="n">
        <f aca="false">IF(Зведена!CM353=Зведена!$A353,1,0)</f>
        <v>1</v>
      </c>
      <c r="CP353" s="0" t="n">
        <f aca="false">IF(Зведена!CP353=Зведена!$A353,1,0)</f>
        <v>1</v>
      </c>
      <c r="CS353" s="0" t="n">
        <f aca="false">IF(Зведена!CS353=Зведена!$A353,1,0)</f>
        <v>1</v>
      </c>
      <c r="CV353" s="0" t="n">
        <f aca="false">IF(Зведена!CV353=Зведена!$A353,1,0)</f>
        <v>1</v>
      </c>
      <c r="CY353" s="0" t="n">
        <f aca="false">IF(Зведена!CY353=Зведена!$A353,1,0)</f>
        <v>1</v>
      </c>
      <c r="DB353" s="0" t="n">
        <f aca="false">IF(Зведена!DB353=Зведена!$A353,1,0)</f>
        <v>1</v>
      </c>
      <c r="DE353" s="0" t="n">
        <f aca="false">IF(Зведена!DE353=Зведена!$A353,1,0)</f>
        <v>1</v>
      </c>
      <c r="DH353" s="0" t="n">
        <f aca="false">IF(Зведена!DH353=Зведена!$A353,1,0)</f>
        <v>1</v>
      </c>
      <c r="DK353" s="0" t="n">
        <f aca="false">IF(Зведена!DK353=Зведена!$A353,1,0)</f>
        <v>1</v>
      </c>
      <c r="DN353" s="0" t="n">
        <f aca="false">IF(Зведена!DN353=Зведена!$A353,1,0)</f>
        <v>1</v>
      </c>
      <c r="DQ353" s="0" t="n">
        <f aca="false">IF(Зведена!DQ353=Зведена!$A353,1,0)</f>
        <v>1</v>
      </c>
      <c r="DT353" s="0" t="n">
        <f aca="false">IF(Зведена!DT353=Зведена!$A353,1,0)</f>
        <v>1</v>
      </c>
      <c r="DW353" s="0" t="n">
        <f aca="false">IF(Зведена!DW353=Зведена!$A353,1,0)</f>
        <v>1</v>
      </c>
      <c r="DZ353" s="0" t="n">
        <f aca="false">IF(Зведена!DZ353=Зведена!$A353,1,0)</f>
        <v>1</v>
      </c>
      <c r="EC353" s="0" t="n">
        <f aca="false">IF(Зведена!EC353=Зведена!$A353,1,0)</f>
        <v>1</v>
      </c>
      <c r="EF353" s="0" t="n">
        <f aca="false">IF(Зведена!EF353=Зведена!$A353,1,0)</f>
        <v>1</v>
      </c>
      <c r="EI353" s="0" t="n">
        <f aca="false">IF(Зведена!EI353=Зведена!$A353,1,0)</f>
        <v>1</v>
      </c>
      <c r="EL353" s="0" t="n">
        <f aca="false">IF(Зведена!EL353=Зведена!$A353,1,0)</f>
        <v>1</v>
      </c>
      <c r="EO353" s="0" t="n">
        <f aca="false">IF(Зведена!EO353=Зведена!$A353,1,0)</f>
        <v>1</v>
      </c>
      <c r="ER353" s="0" t="n">
        <f aca="false">IF(Зведена!ER353=Зведена!$A353,1,0)</f>
        <v>1</v>
      </c>
      <c r="EU353" s="0" t="n">
        <f aca="false">IF(Зведена!EU353=Зведена!$A353,1,0)</f>
        <v>1</v>
      </c>
      <c r="EX353" s="0" t="n">
        <f aca="false">IF(Зведена!EX353=Зведена!$A353,1,0)</f>
        <v>1</v>
      </c>
      <c r="FA353" s="0" t="n">
        <f aca="false">IF(Зведена!FA353=Зведена!$A353,1,0)</f>
        <v>1</v>
      </c>
      <c r="FD353" s="0" t="n">
        <f aca="false">IF(Зведена!FD353=Зведена!$A353,1,0)</f>
        <v>1</v>
      </c>
      <c r="FG353" s="0" t="n">
        <f aca="false">IF(Зведена!FG353=Зведена!$A353,1,0)</f>
        <v>1</v>
      </c>
    </row>
    <row r="354" customFormat="false" ht="18" hidden="false" customHeight="false" outlineLevel="0" collapsed="false">
      <c r="A354" s="75" t="s">
        <v>482</v>
      </c>
      <c r="B354" s="75" t="n">
        <v>30</v>
      </c>
      <c r="D354" s="0" t="n">
        <f aca="false">IF(Зведена!D354=Зведена!$A354,1,0)</f>
        <v>1</v>
      </c>
      <c r="G354" s="0" t="n">
        <f aca="false">IF(Зведена!G354=Зведена!$A354,1,0)</f>
        <v>1</v>
      </c>
      <c r="J354" s="0" t="n">
        <f aca="false">IF(Зведена!J354=Зведена!$A354,1,0)</f>
        <v>1</v>
      </c>
      <c r="M354" s="0" t="n">
        <f aca="false">IF(Зведена!M354=Зведена!$A354,1,0)</f>
        <v>1</v>
      </c>
      <c r="P354" s="0" t="n">
        <f aca="false">IF(Зведена!P354=Зведена!$A354,1,0)</f>
        <v>1</v>
      </c>
      <c r="S354" s="0" t="n">
        <f aca="false">IF(Зведена!S354=Зведена!$A354,1,0)</f>
        <v>1</v>
      </c>
      <c r="V354" s="0" t="n">
        <f aca="false">IF(Зведена!V354=Зведена!$A354,1,0)</f>
        <v>1</v>
      </c>
      <c r="Y354" s="0" t="n">
        <f aca="false">IF(Зведена!Y354=Зведена!$A354,1,0)</f>
        <v>1</v>
      </c>
      <c r="AB354" s="0" t="n">
        <f aca="false">IF(Зведена!AB354=Зведена!$A354,1,0)</f>
        <v>1</v>
      </c>
      <c r="AE354" s="0" t="n">
        <f aca="false">IF(Зведена!AE354=Зведена!$A354,1,0)</f>
        <v>1</v>
      </c>
      <c r="AH354" s="0" t="n">
        <f aca="false">IF(Зведена!AH354=Зведена!$A354,1,0)</f>
        <v>1</v>
      </c>
      <c r="AK354" s="0" t="n">
        <f aca="false">IF(Зведена!AK354=Зведена!$A354,1,0)</f>
        <v>1</v>
      </c>
      <c r="AN354" s="0" t="n">
        <f aca="false">IF(Зведена!AN354=Зведена!$A354,1,0)</f>
        <v>1</v>
      </c>
      <c r="AQ354" s="0" t="n">
        <f aca="false">IF(Зведена!AQ354=Зведена!$A354,1,0)</f>
        <v>1</v>
      </c>
      <c r="AT354" s="0" t="n">
        <f aca="false">IF(Зведена!AT354=Зведена!$A354,1,0)</f>
        <v>1</v>
      </c>
      <c r="AW354" s="0" t="n">
        <f aca="false">IF(Зведена!AW354=Зведена!$A354,1,0)</f>
        <v>1</v>
      </c>
      <c r="AZ354" s="0" t="n">
        <f aca="false">IF(Зведена!AZ354=Зведена!$A354,1,0)</f>
        <v>1</v>
      </c>
      <c r="BC354" s="0" t="n">
        <f aca="false">IF(Зведена!BC354=Зведена!$A354,1,0)</f>
        <v>1</v>
      </c>
      <c r="BF354" s="0" t="n">
        <f aca="false">IF(Зведена!BF354=Зведена!$A354,1,0)</f>
        <v>1</v>
      </c>
      <c r="BI354" s="0" t="n">
        <f aca="false">IF(Зведена!BI354=Зведена!$A354,1,0)</f>
        <v>1</v>
      </c>
      <c r="BL354" s="0" t="n">
        <f aca="false">IF(Зведена!BL354=Зведена!$A354,1,0)</f>
        <v>1</v>
      </c>
      <c r="BO354" s="0" t="n">
        <f aca="false">IF(Зведена!BO354=Зведена!$A354,1,0)</f>
        <v>1</v>
      </c>
      <c r="BR354" s="0" t="n">
        <f aca="false">IF(Зведена!BR354=Зведена!$A354,1,0)</f>
        <v>1</v>
      </c>
      <c r="BU354" s="0" t="n">
        <f aca="false">IF(Зведена!BU354=Зведена!$A354,1,0)</f>
        <v>1</v>
      </c>
      <c r="BX354" s="0" t="n">
        <f aca="false">IF(Зведена!BX354=Зведена!$A354,1,0)</f>
        <v>1</v>
      </c>
      <c r="CA354" s="0" t="n">
        <f aca="false">IF(Зведена!CA354=Зведена!$A354,1,0)</f>
        <v>1</v>
      </c>
      <c r="CD354" s="0" t="n">
        <f aca="false">IF(Зведена!CD354=Зведена!$A354,1,0)</f>
        <v>1</v>
      </c>
      <c r="CG354" s="0" t="n">
        <f aca="false">IF(Зведена!CG354=Зведена!$A354,1,0)</f>
        <v>1</v>
      </c>
      <c r="CJ354" s="0" t="n">
        <f aca="false">IF(Зведена!CJ354=Зведена!$A354,1,0)</f>
        <v>1</v>
      </c>
      <c r="CM354" s="0" t="n">
        <f aca="false">IF(Зведена!CM354=Зведена!$A354,1,0)</f>
        <v>1</v>
      </c>
      <c r="CP354" s="0" t="n">
        <f aca="false">IF(Зведена!CP354=Зведена!$A354,1,0)</f>
        <v>1</v>
      </c>
      <c r="CS354" s="0" t="n">
        <f aca="false">IF(Зведена!CS354=Зведена!$A354,1,0)</f>
        <v>1</v>
      </c>
      <c r="CV354" s="0" t="n">
        <f aca="false">IF(Зведена!CV354=Зведена!$A354,1,0)</f>
        <v>1</v>
      </c>
      <c r="CY354" s="0" t="n">
        <f aca="false">IF(Зведена!CY354=Зведена!$A354,1,0)</f>
        <v>1</v>
      </c>
      <c r="DB354" s="0" t="n">
        <f aca="false">IF(Зведена!DB354=Зведена!$A354,1,0)</f>
        <v>1</v>
      </c>
      <c r="DE354" s="0" t="n">
        <f aca="false">IF(Зведена!DE354=Зведена!$A354,1,0)</f>
        <v>1</v>
      </c>
      <c r="DH354" s="0" t="n">
        <f aca="false">IF(Зведена!DH354=Зведена!$A354,1,0)</f>
        <v>1</v>
      </c>
      <c r="DK354" s="0" t="n">
        <f aca="false">IF(Зведена!DK354=Зведена!$A354,1,0)</f>
        <v>1</v>
      </c>
      <c r="DN354" s="0" t="n">
        <f aca="false">IF(Зведена!DN354=Зведена!$A354,1,0)</f>
        <v>1</v>
      </c>
      <c r="DQ354" s="0" t="n">
        <f aca="false">IF(Зведена!DQ354=Зведена!$A354,1,0)</f>
        <v>1</v>
      </c>
      <c r="DT354" s="0" t="n">
        <f aca="false">IF(Зведена!DT354=Зведена!$A354,1,0)</f>
        <v>1</v>
      </c>
      <c r="DW354" s="0" t="n">
        <f aca="false">IF(Зведена!DW354=Зведена!$A354,1,0)</f>
        <v>1</v>
      </c>
      <c r="DZ354" s="0" t="n">
        <f aca="false">IF(Зведена!DZ354=Зведена!$A354,1,0)</f>
        <v>1</v>
      </c>
      <c r="EC354" s="0" t="n">
        <f aca="false">IF(Зведена!EC354=Зведена!$A354,1,0)</f>
        <v>1</v>
      </c>
      <c r="EF354" s="0" t="n">
        <f aca="false">IF(Зведена!EF354=Зведена!$A354,1,0)</f>
        <v>1</v>
      </c>
      <c r="EI354" s="0" t="n">
        <f aca="false">IF(Зведена!EI354=Зведена!$A354,1,0)</f>
        <v>1</v>
      </c>
      <c r="EL354" s="0" t="n">
        <f aca="false">IF(Зведена!EL354=Зведена!$A354,1,0)</f>
        <v>1</v>
      </c>
      <c r="EO354" s="0" t="n">
        <f aca="false">IF(Зведена!EO354=Зведена!$A354,1,0)</f>
        <v>1</v>
      </c>
      <c r="ER354" s="0" t="n">
        <f aca="false">IF(Зведена!ER354=Зведена!$A354,1,0)</f>
        <v>1</v>
      </c>
      <c r="EU354" s="0" t="n">
        <f aca="false">IF(Зведена!EU354=Зведена!$A354,1,0)</f>
        <v>1</v>
      </c>
      <c r="EX354" s="0" t="n">
        <f aca="false">IF(Зведена!EX354=Зведена!$A354,1,0)</f>
        <v>1</v>
      </c>
      <c r="FA354" s="0" t="n">
        <f aca="false">IF(Зведена!FA354=Зведена!$A354,1,0)</f>
        <v>1</v>
      </c>
      <c r="FD354" s="0" t="n">
        <f aca="false">IF(Зведена!FD354=Зведена!$A354,1,0)</f>
        <v>1</v>
      </c>
      <c r="FG354" s="0" t="n">
        <f aca="false">IF(Зведена!FG354=Зведена!$A354,1,0)</f>
        <v>1</v>
      </c>
    </row>
    <row r="355" customFormat="false" ht="18" hidden="false" customHeight="false" outlineLevel="0" collapsed="false">
      <c r="A355" s="75" t="s">
        <v>483</v>
      </c>
      <c r="B355" s="75" t="n">
        <v>31</v>
      </c>
      <c r="D355" s="0" t="n">
        <f aca="false">IF(Зведена!D355=Зведена!$A355,1,0)</f>
        <v>1</v>
      </c>
      <c r="G355" s="0" t="n">
        <f aca="false">IF(Зведена!G355=Зведена!$A355,1,0)</f>
        <v>1</v>
      </c>
      <c r="J355" s="0" t="n">
        <f aca="false">IF(Зведена!J355=Зведена!$A355,1,0)</f>
        <v>1</v>
      </c>
      <c r="M355" s="0" t="n">
        <f aca="false">IF(Зведена!M355=Зведена!$A355,1,0)</f>
        <v>1</v>
      </c>
      <c r="P355" s="0" t="n">
        <f aca="false">IF(Зведена!P355=Зведена!$A355,1,0)</f>
        <v>1</v>
      </c>
      <c r="S355" s="0" t="n">
        <f aca="false">IF(Зведена!S355=Зведена!$A355,1,0)</f>
        <v>1</v>
      </c>
      <c r="V355" s="0" t="n">
        <f aca="false">IF(Зведена!V355=Зведена!$A355,1,0)</f>
        <v>1</v>
      </c>
      <c r="Y355" s="0" t="n">
        <f aca="false">IF(Зведена!Y355=Зведена!$A355,1,0)</f>
        <v>1</v>
      </c>
      <c r="AB355" s="0" t="n">
        <f aca="false">IF(Зведена!AB355=Зведена!$A355,1,0)</f>
        <v>1</v>
      </c>
      <c r="AE355" s="0" t="n">
        <f aca="false">IF(Зведена!AE355=Зведена!$A355,1,0)</f>
        <v>1</v>
      </c>
      <c r="AH355" s="0" t="n">
        <f aca="false">IF(Зведена!AH355=Зведена!$A355,1,0)</f>
        <v>1</v>
      </c>
      <c r="AK355" s="0" t="n">
        <f aca="false">IF(Зведена!AK355=Зведена!$A355,1,0)</f>
        <v>1</v>
      </c>
      <c r="AN355" s="0" t="n">
        <f aca="false">IF(Зведена!AN355=Зведена!$A355,1,0)</f>
        <v>1</v>
      </c>
      <c r="AQ355" s="0" t="n">
        <f aca="false">IF(Зведена!AQ355=Зведена!$A355,1,0)</f>
        <v>1</v>
      </c>
      <c r="AT355" s="0" t="n">
        <f aca="false">IF(Зведена!AT355=Зведена!$A355,1,0)</f>
        <v>1</v>
      </c>
      <c r="AW355" s="0" t="n">
        <f aca="false">IF(Зведена!AW355=Зведена!$A355,1,0)</f>
        <v>1</v>
      </c>
      <c r="AZ355" s="0" t="n">
        <f aca="false">IF(Зведена!AZ355=Зведена!$A355,1,0)</f>
        <v>1</v>
      </c>
      <c r="BC355" s="0" t="n">
        <f aca="false">IF(Зведена!BC355=Зведена!$A355,1,0)</f>
        <v>1</v>
      </c>
      <c r="BF355" s="0" t="n">
        <f aca="false">IF(Зведена!BF355=Зведена!$A355,1,0)</f>
        <v>1</v>
      </c>
      <c r="BI355" s="0" t="n">
        <f aca="false">IF(Зведена!BI355=Зведена!$A355,1,0)</f>
        <v>1</v>
      </c>
      <c r="BL355" s="0" t="n">
        <f aca="false">IF(Зведена!BL355=Зведена!$A355,1,0)</f>
        <v>1</v>
      </c>
      <c r="BO355" s="0" t="n">
        <f aca="false">IF(Зведена!BO355=Зведена!$A355,1,0)</f>
        <v>1</v>
      </c>
      <c r="BR355" s="0" t="n">
        <f aca="false">IF(Зведена!BR355=Зведена!$A355,1,0)</f>
        <v>1</v>
      </c>
      <c r="BU355" s="0" t="n">
        <f aca="false">IF(Зведена!BU355=Зведена!$A355,1,0)</f>
        <v>1</v>
      </c>
      <c r="BX355" s="0" t="n">
        <f aca="false">IF(Зведена!BX355=Зведена!$A355,1,0)</f>
        <v>1</v>
      </c>
      <c r="CA355" s="0" t="n">
        <f aca="false">IF(Зведена!CA355=Зведена!$A355,1,0)</f>
        <v>1</v>
      </c>
      <c r="CD355" s="0" t="n">
        <f aca="false">IF(Зведена!CD355=Зведена!$A355,1,0)</f>
        <v>1</v>
      </c>
      <c r="CG355" s="0" t="n">
        <f aca="false">IF(Зведена!CG355=Зведена!$A355,1,0)</f>
        <v>1</v>
      </c>
      <c r="CJ355" s="0" t="n">
        <f aca="false">IF(Зведена!CJ355=Зведена!$A355,1,0)</f>
        <v>1</v>
      </c>
      <c r="CM355" s="0" t="n">
        <f aca="false">IF(Зведена!CM355=Зведена!$A355,1,0)</f>
        <v>1</v>
      </c>
      <c r="CP355" s="0" t="n">
        <f aca="false">IF(Зведена!CP355=Зведена!$A355,1,0)</f>
        <v>1</v>
      </c>
      <c r="CS355" s="0" t="n">
        <f aca="false">IF(Зведена!CS355=Зведена!$A355,1,0)</f>
        <v>1</v>
      </c>
      <c r="CV355" s="0" t="n">
        <f aca="false">IF(Зведена!CV355=Зведена!$A355,1,0)</f>
        <v>1</v>
      </c>
      <c r="CY355" s="0" t="n">
        <f aca="false">IF(Зведена!CY355=Зведена!$A355,1,0)</f>
        <v>1</v>
      </c>
      <c r="DB355" s="0" t="n">
        <f aca="false">IF(Зведена!DB355=Зведена!$A355,1,0)</f>
        <v>1</v>
      </c>
      <c r="DE355" s="0" t="n">
        <f aca="false">IF(Зведена!DE355=Зведена!$A355,1,0)</f>
        <v>1</v>
      </c>
      <c r="DH355" s="0" t="n">
        <f aca="false">IF(Зведена!DH355=Зведена!$A355,1,0)</f>
        <v>1</v>
      </c>
      <c r="DK355" s="0" t="n">
        <f aca="false">IF(Зведена!DK355=Зведена!$A355,1,0)</f>
        <v>1</v>
      </c>
      <c r="DN355" s="0" t="n">
        <f aca="false">IF(Зведена!DN355=Зведена!$A355,1,0)</f>
        <v>1</v>
      </c>
      <c r="DQ355" s="0" t="n">
        <f aca="false">IF(Зведена!DQ355=Зведена!$A355,1,0)</f>
        <v>1</v>
      </c>
      <c r="DT355" s="0" t="n">
        <f aca="false">IF(Зведена!DT355=Зведена!$A355,1,0)</f>
        <v>1</v>
      </c>
      <c r="DW355" s="0" t="n">
        <f aca="false">IF(Зведена!DW355=Зведена!$A355,1,0)</f>
        <v>1</v>
      </c>
      <c r="DZ355" s="0" t="n">
        <f aca="false">IF(Зведена!DZ355=Зведена!$A355,1,0)</f>
        <v>1</v>
      </c>
      <c r="EC355" s="0" t="n">
        <f aca="false">IF(Зведена!EC355=Зведена!$A355,1,0)</f>
        <v>1</v>
      </c>
      <c r="EF355" s="0" t="n">
        <f aca="false">IF(Зведена!EF355=Зведена!$A355,1,0)</f>
        <v>1</v>
      </c>
      <c r="EI355" s="0" t="n">
        <f aca="false">IF(Зведена!EI355=Зведена!$A355,1,0)</f>
        <v>1</v>
      </c>
      <c r="EL355" s="0" t="n">
        <f aca="false">IF(Зведена!EL355=Зведена!$A355,1,0)</f>
        <v>1</v>
      </c>
      <c r="EO355" s="0" t="n">
        <f aca="false">IF(Зведена!EO355=Зведена!$A355,1,0)</f>
        <v>1</v>
      </c>
      <c r="ER355" s="0" t="n">
        <f aca="false">IF(Зведена!ER355=Зведена!$A355,1,0)</f>
        <v>1</v>
      </c>
      <c r="EU355" s="0" t="n">
        <f aca="false">IF(Зведена!EU355=Зведена!$A355,1,0)</f>
        <v>1</v>
      </c>
      <c r="EX355" s="0" t="n">
        <f aca="false">IF(Зведена!EX355=Зведена!$A355,1,0)</f>
        <v>1</v>
      </c>
      <c r="FA355" s="0" t="n">
        <f aca="false">IF(Зведена!FA355=Зведена!$A355,1,0)</f>
        <v>1</v>
      </c>
      <c r="FD355" s="0" t="n">
        <f aca="false">IF(Зведена!FD355=Зведена!$A355,1,0)</f>
        <v>1</v>
      </c>
      <c r="FG355" s="0" t="n">
        <f aca="false">IF(Зведена!FG355=Зведена!$A355,1,0)</f>
        <v>1</v>
      </c>
    </row>
    <row r="356" customFormat="false" ht="18" hidden="false" customHeight="false" outlineLevel="0" collapsed="false">
      <c r="A356" s="75" t="s">
        <v>484</v>
      </c>
      <c r="B356" s="75" t="n">
        <v>31</v>
      </c>
      <c r="D356" s="0" t="n">
        <f aca="false">IF(Зведена!D356=Зведена!$A356,1,0)</f>
        <v>1</v>
      </c>
      <c r="G356" s="0" t="n">
        <f aca="false">IF(Зведена!G356=Зведена!$A356,1,0)</f>
        <v>1</v>
      </c>
      <c r="J356" s="0" t="n">
        <f aca="false">IF(Зведена!J356=Зведена!$A356,1,0)</f>
        <v>1</v>
      </c>
      <c r="M356" s="0" t="n">
        <f aca="false">IF(Зведена!M356=Зведена!$A356,1,0)</f>
        <v>1</v>
      </c>
      <c r="P356" s="0" t="n">
        <f aca="false">IF(Зведена!P356=Зведена!$A356,1,0)</f>
        <v>1</v>
      </c>
      <c r="S356" s="0" t="n">
        <f aca="false">IF(Зведена!S356=Зведена!$A356,1,0)</f>
        <v>1</v>
      </c>
      <c r="V356" s="0" t="n">
        <f aca="false">IF(Зведена!V356=Зведена!$A356,1,0)</f>
        <v>1</v>
      </c>
      <c r="Y356" s="0" t="n">
        <f aca="false">IF(Зведена!Y356=Зведена!$A356,1,0)</f>
        <v>1</v>
      </c>
      <c r="AB356" s="0" t="n">
        <f aca="false">IF(Зведена!AB356=Зведена!$A356,1,0)</f>
        <v>1</v>
      </c>
      <c r="AE356" s="0" t="n">
        <f aca="false">IF(Зведена!AE356=Зведена!$A356,1,0)</f>
        <v>1</v>
      </c>
      <c r="AH356" s="0" t="n">
        <f aca="false">IF(Зведена!AH356=Зведена!$A356,1,0)</f>
        <v>1</v>
      </c>
      <c r="AK356" s="0" t="n">
        <f aca="false">IF(Зведена!AK356=Зведена!$A356,1,0)</f>
        <v>1</v>
      </c>
      <c r="AN356" s="0" t="n">
        <f aca="false">IF(Зведена!AN356=Зведена!$A356,1,0)</f>
        <v>1</v>
      </c>
      <c r="AQ356" s="0" t="n">
        <f aca="false">IF(Зведена!AQ356=Зведена!$A356,1,0)</f>
        <v>1</v>
      </c>
      <c r="AT356" s="0" t="n">
        <f aca="false">IF(Зведена!AT356=Зведена!$A356,1,0)</f>
        <v>1</v>
      </c>
      <c r="AW356" s="0" t="n">
        <f aca="false">IF(Зведена!AW356=Зведена!$A356,1,0)</f>
        <v>1</v>
      </c>
      <c r="AZ356" s="0" t="n">
        <f aca="false">IF(Зведена!AZ356=Зведена!$A356,1,0)</f>
        <v>1</v>
      </c>
      <c r="BC356" s="0" t="n">
        <f aca="false">IF(Зведена!BC356=Зведена!$A356,1,0)</f>
        <v>1</v>
      </c>
      <c r="BF356" s="0" t="n">
        <f aca="false">IF(Зведена!BF356=Зведена!$A356,1,0)</f>
        <v>1</v>
      </c>
      <c r="BI356" s="0" t="n">
        <f aca="false">IF(Зведена!BI356=Зведена!$A356,1,0)</f>
        <v>1</v>
      </c>
      <c r="BL356" s="0" t="n">
        <f aca="false">IF(Зведена!BL356=Зведена!$A356,1,0)</f>
        <v>1</v>
      </c>
      <c r="BO356" s="0" t="n">
        <f aca="false">IF(Зведена!BO356=Зведена!$A356,1,0)</f>
        <v>1</v>
      </c>
      <c r="BR356" s="0" t="n">
        <f aca="false">IF(Зведена!BR356=Зведена!$A356,1,0)</f>
        <v>1</v>
      </c>
      <c r="BU356" s="0" t="n">
        <f aca="false">IF(Зведена!BU356=Зведена!$A356,1,0)</f>
        <v>1</v>
      </c>
      <c r="BX356" s="0" t="n">
        <f aca="false">IF(Зведена!BX356=Зведена!$A356,1,0)</f>
        <v>1</v>
      </c>
      <c r="CA356" s="0" t="n">
        <f aca="false">IF(Зведена!CA356=Зведена!$A356,1,0)</f>
        <v>1</v>
      </c>
      <c r="CD356" s="0" t="n">
        <f aca="false">IF(Зведена!CD356=Зведена!$A356,1,0)</f>
        <v>1</v>
      </c>
      <c r="CG356" s="0" t="n">
        <f aca="false">IF(Зведена!CG356=Зведена!$A356,1,0)</f>
        <v>1</v>
      </c>
      <c r="CJ356" s="0" t="n">
        <f aca="false">IF(Зведена!CJ356=Зведена!$A356,1,0)</f>
        <v>1</v>
      </c>
      <c r="CM356" s="0" t="n">
        <f aca="false">IF(Зведена!CM356=Зведена!$A356,1,0)</f>
        <v>1</v>
      </c>
      <c r="CP356" s="0" t="n">
        <f aca="false">IF(Зведена!CP356=Зведена!$A356,1,0)</f>
        <v>1</v>
      </c>
      <c r="CS356" s="0" t="n">
        <f aca="false">IF(Зведена!CS356=Зведена!$A356,1,0)</f>
        <v>1</v>
      </c>
      <c r="CV356" s="0" t="n">
        <f aca="false">IF(Зведена!CV356=Зведена!$A356,1,0)</f>
        <v>1</v>
      </c>
      <c r="CY356" s="0" t="n">
        <f aca="false">IF(Зведена!CY356=Зведена!$A356,1,0)</f>
        <v>1</v>
      </c>
      <c r="DB356" s="0" t="n">
        <f aca="false">IF(Зведена!DB356=Зведена!$A356,1,0)</f>
        <v>1</v>
      </c>
      <c r="DE356" s="0" t="n">
        <f aca="false">IF(Зведена!DE356=Зведена!$A356,1,0)</f>
        <v>1</v>
      </c>
      <c r="DH356" s="0" t="n">
        <f aca="false">IF(Зведена!DH356=Зведена!$A356,1,0)</f>
        <v>1</v>
      </c>
      <c r="DK356" s="0" t="n">
        <f aca="false">IF(Зведена!DK356=Зведена!$A356,1,0)</f>
        <v>1</v>
      </c>
      <c r="DN356" s="0" t="n">
        <f aca="false">IF(Зведена!DN356=Зведена!$A356,1,0)</f>
        <v>1</v>
      </c>
      <c r="DQ356" s="0" t="n">
        <f aca="false">IF(Зведена!DQ356=Зведена!$A356,1,0)</f>
        <v>1</v>
      </c>
      <c r="DT356" s="0" t="n">
        <f aca="false">IF(Зведена!DT356=Зведена!$A356,1,0)</f>
        <v>1</v>
      </c>
      <c r="DW356" s="0" t="n">
        <f aca="false">IF(Зведена!DW356=Зведена!$A356,1,0)</f>
        <v>1</v>
      </c>
      <c r="DZ356" s="0" t="n">
        <f aca="false">IF(Зведена!DZ356=Зведена!$A356,1,0)</f>
        <v>1</v>
      </c>
      <c r="EC356" s="0" t="n">
        <f aca="false">IF(Зведена!EC356=Зведена!$A356,1,0)</f>
        <v>1</v>
      </c>
      <c r="EF356" s="0" t="n">
        <f aca="false">IF(Зведена!EF356=Зведена!$A356,1,0)</f>
        <v>1</v>
      </c>
      <c r="EI356" s="0" t="n">
        <f aca="false">IF(Зведена!EI356=Зведена!$A356,1,0)</f>
        <v>1</v>
      </c>
      <c r="EL356" s="0" t="n">
        <f aca="false">IF(Зведена!EL356=Зведена!$A356,1,0)</f>
        <v>1</v>
      </c>
      <c r="EO356" s="0" t="n">
        <f aca="false">IF(Зведена!EO356=Зведена!$A356,1,0)</f>
        <v>1</v>
      </c>
      <c r="ER356" s="0" t="n">
        <f aca="false">IF(Зведена!ER356=Зведена!$A356,1,0)</f>
        <v>1</v>
      </c>
      <c r="EU356" s="0" t="n">
        <f aca="false">IF(Зведена!EU356=Зведена!$A356,1,0)</f>
        <v>1</v>
      </c>
      <c r="EX356" s="0" t="n">
        <f aca="false">IF(Зведена!EX356=Зведена!$A356,1,0)</f>
        <v>1</v>
      </c>
      <c r="FA356" s="0" t="n">
        <f aca="false">IF(Зведена!FA356=Зведена!$A356,1,0)</f>
        <v>1</v>
      </c>
      <c r="FD356" s="0" t="n">
        <f aca="false">IF(Зведена!FD356=Зведена!$A356,1,0)</f>
        <v>1</v>
      </c>
      <c r="FG356" s="0" t="n">
        <f aca="false">IF(Зведена!FG356=Зведена!$A356,1,0)</f>
        <v>1</v>
      </c>
    </row>
    <row r="357" customFormat="false" ht="18" hidden="false" customHeight="false" outlineLevel="0" collapsed="false">
      <c r="A357" s="75" t="s">
        <v>485</v>
      </c>
      <c r="B357" s="75" t="n">
        <v>31</v>
      </c>
      <c r="D357" s="0" t="n">
        <f aca="false">IF(Зведена!D357=Зведена!$A357,1,0)</f>
        <v>1</v>
      </c>
      <c r="G357" s="0" t="n">
        <f aca="false">IF(Зведена!G357=Зведена!$A357,1,0)</f>
        <v>1</v>
      </c>
      <c r="J357" s="0" t="n">
        <f aca="false">IF(Зведена!J357=Зведена!$A357,1,0)</f>
        <v>1</v>
      </c>
      <c r="M357" s="0" t="n">
        <f aca="false">IF(Зведена!M357=Зведена!$A357,1,0)</f>
        <v>1</v>
      </c>
      <c r="P357" s="0" t="n">
        <f aca="false">IF(Зведена!P357=Зведена!$A357,1,0)</f>
        <v>1</v>
      </c>
      <c r="S357" s="0" t="n">
        <f aca="false">IF(Зведена!S357=Зведена!$A357,1,0)</f>
        <v>1</v>
      </c>
      <c r="V357" s="0" t="n">
        <f aca="false">IF(Зведена!V357=Зведена!$A357,1,0)</f>
        <v>1</v>
      </c>
      <c r="Y357" s="0" t="n">
        <f aca="false">IF(Зведена!Y357=Зведена!$A357,1,0)</f>
        <v>1</v>
      </c>
      <c r="AB357" s="0" t="n">
        <f aca="false">IF(Зведена!AB357=Зведена!$A357,1,0)</f>
        <v>1</v>
      </c>
      <c r="AE357" s="0" t="n">
        <f aca="false">IF(Зведена!AE357=Зведена!$A357,1,0)</f>
        <v>1</v>
      </c>
      <c r="AH357" s="0" t="n">
        <f aca="false">IF(Зведена!AH357=Зведена!$A357,1,0)</f>
        <v>1</v>
      </c>
      <c r="AK357" s="0" t="n">
        <f aca="false">IF(Зведена!AK357=Зведена!$A357,1,0)</f>
        <v>1</v>
      </c>
      <c r="AN357" s="0" t="n">
        <f aca="false">IF(Зведена!AN357=Зведена!$A357,1,0)</f>
        <v>1</v>
      </c>
      <c r="AQ357" s="0" t="n">
        <f aca="false">IF(Зведена!AQ357=Зведена!$A357,1,0)</f>
        <v>1</v>
      </c>
      <c r="AT357" s="0" t="n">
        <f aca="false">IF(Зведена!AT357=Зведена!$A357,1,0)</f>
        <v>1</v>
      </c>
      <c r="AW357" s="0" t="n">
        <f aca="false">IF(Зведена!AW357=Зведена!$A357,1,0)</f>
        <v>1</v>
      </c>
      <c r="AZ357" s="0" t="n">
        <f aca="false">IF(Зведена!AZ357=Зведена!$A357,1,0)</f>
        <v>1</v>
      </c>
      <c r="BC357" s="0" t="n">
        <f aca="false">IF(Зведена!BC357=Зведена!$A357,1,0)</f>
        <v>1</v>
      </c>
      <c r="BF357" s="0" t="n">
        <f aca="false">IF(Зведена!BF357=Зведена!$A357,1,0)</f>
        <v>1</v>
      </c>
      <c r="BI357" s="0" t="n">
        <f aca="false">IF(Зведена!BI357=Зведена!$A357,1,0)</f>
        <v>1</v>
      </c>
      <c r="BL357" s="0" t="n">
        <f aca="false">IF(Зведена!BL357=Зведена!$A357,1,0)</f>
        <v>1</v>
      </c>
      <c r="BO357" s="0" t="n">
        <f aca="false">IF(Зведена!BO357=Зведена!$A357,1,0)</f>
        <v>1</v>
      </c>
      <c r="BR357" s="0" t="n">
        <f aca="false">IF(Зведена!BR357=Зведена!$A357,1,0)</f>
        <v>1</v>
      </c>
      <c r="BU357" s="0" t="n">
        <f aca="false">IF(Зведена!BU357=Зведена!$A357,1,0)</f>
        <v>1</v>
      </c>
      <c r="BX357" s="0" t="n">
        <f aca="false">IF(Зведена!BX357=Зведена!$A357,1,0)</f>
        <v>1</v>
      </c>
      <c r="CA357" s="0" t="n">
        <f aca="false">IF(Зведена!CA357=Зведена!$A357,1,0)</f>
        <v>1</v>
      </c>
      <c r="CD357" s="0" t="n">
        <f aca="false">IF(Зведена!CD357=Зведена!$A357,1,0)</f>
        <v>1</v>
      </c>
      <c r="CG357" s="0" t="n">
        <f aca="false">IF(Зведена!CG357=Зведена!$A357,1,0)</f>
        <v>1</v>
      </c>
      <c r="CJ357" s="0" t="n">
        <f aca="false">IF(Зведена!CJ357=Зведена!$A357,1,0)</f>
        <v>1</v>
      </c>
      <c r="CM357" s="0" t="n">
        <f aca="false">IF(Зведена!CM357=Зведена!$A357,1,0)</f>
        <v>1</v>
      </c>
      <c r="CP357" s="0" t="n">
        <f aca="false">IF(Зведена!CP357=Зведена!$A357,1,0)</f>
        <v>1</v>
      </c>
      <c r="CS357" s="0" t="n">
        <f aca="false">IF(Зведена!CS357=Зведена!$A357,1,0)</f>
        <v>1</v>
      </c>
      <c r="CV357" s="0" t="n">
        <f aca="false">IF(Зведена!CV357=Зведена!$A357,1,0)</f>
        <v>1</v>
      </c>
      <c r="CY357" s="0" t="n">
        <f aca="false">IF(Зведена!CY357=Зведена!$A357,1,0)</f>
        <v>1</v>
      </c>
      <c r="DB357" s="0" t="n">
        <f aca="false">IF(Зведена!DB357=Зведена!$A357,1,0)</f>
        <v>1</v>
      </c>
      <c r="DE357" s="0" t="n">
        <f aca="false">IF(Зведена!DE357=Зведена!$A357,1,0)</f>
        <v>1</v>
      </c>
      <c r="DH357" s="0" t="n">
        <f aca="false">IF(Зведена!DH357=Зведена!$A357,1,0)</f>
        <v>1</v>
      </c>
      <c r="DK357" s="0" t="n">
        <f aca="false">IF(Зведена!DK357=Зведена!$A357,1,0)</f>
        <v>1</v>
      </c>
      <c r="DN357" s="0" t="n">
        <f aca="false">IF(Зведена!DN357=Зведена!$A357,1,0)</f>
        <v>1</v>
      </c>
      <c r="DQ357" s="0" t="n">
        <f aca="false">IF(Зведена!DQ357=Зведена!$A357,1,0)</f>
        <v>1</v>
      </c>
      <c r="DT357" s="0" t="n">
        <f aca="false">IF(Зведена!DT357=Зведена!$A357,1,0)</f>
        <v>1</v>
      </c>
      <c r="DW357" s="0" t="n">
        <f aca="false">IF(Зведена!DW357=Зведена!$A357,1,0)</f>
        <v>1</v>
      </c>
      <c r="DZ357" s="0" t="n">
        <f aca="false">IF(Зведена!DZ357=Зведена!$A357,1,0)</f>
        <v>1</v>
      </c>
      <c r="EC357" s="0" t="n">
        <f aca="false">IF(Зведена!EC357=Зведена!$A357,1,0)</f>
        <v>1</v>
      </c>
      <c r="EF357" s="0" t="n">
        <f aca="false">IF(Зведена!EF357=Зведена!$A357,1,0)</f>
        <v>1</v>
      </c>
      <c r="EI357" s="0" t="n">
        <f aca="false">IF(Зведена!EI357=Зведена!$A357,1,0)</f>
        <v>1</v>
      </c>
      <c r="EL357" s="0" t="n">
        <f aca="false">IF(Зведена!EL357=Зведена!$A357,1,0)</f>
        <v>1</v>
      </c>
      <c r="EO357" s="0" t="n">
        <f aca="false">IF(Зведена!EO357=Зведена!$A357,1,0)</f>
        <v>1</v>
      </c>
      <c r="ER357" s="0" t="n">
        <f aca="false">IF(Зведена!ER357=Зведена!$A357,1,0)</f>
        <v>1</v>
      </c>
      <c r="EU357" s="0" t="n">
        <f aca="false">IF(Зведена!EU357=Зведена!$A357,1,0)</f>
        <v>1</v>
      </c>
      <c r="EX357" s="0" t="n">
        <f aca="false">IF(Зведена!EX357=Зведена!$A357,1,0)</f>
        <v>1</v>
      </c>
      <c r="FA357" s="0" t="n">
        <f aca="false">IF(Зведена!FA357=Зведена!$A357,1,0)</f>
        <v>1</v>
      </c>
      <c r="FD357" s="0" t="n">
        <f aca="false">IF(Зведена!FD357=Зведена!$A357,1,0)</f>
        <v>1</v>
      </c>
      <c r="FG357" s="0" t="n">
        <f aca="false">IF(Зведена!FG357=Зведена!$A357,1,0)</f>
        <v>1</v>
      </c>
    </row>
    <row r="358" customFormat="false" ht="18" hidden="false" customHeight="false" outlineLevel="0" collapsed="false">
      <c r="A358" s="75" t="s">
        <v>486</v>
      </c>
      <c r="B358" s="75" t="n">
        <v>31</v>
      </c>
      <c r="D358" s="0" t="n">
        <f aca="false">IF(Зведена!D358=Зведена!$A358,1,0)</f>
        <v>1</v>
      </c>
      <c r="G358" s="0" t="n">
        <f aca="false">IF(Зведена!G358=Зведена!$A358,1,0)</f>
        <v>1</v>
      </c>
      <c r="J358" s="0" t="n">
        <f aca="false">IF(Зведена!J358=Зведена!$A358,1,0)</f>
        <v>1</v>
      </c>
      <c r="M358" s="0" t="n">
        <f aca="false">IF(Зведена!M358=Зведена!$A358,1,0)</f>
        <v>1</v>
      </c>
      <c r="P358" s="0" t="n">
        <f aca="false">IF(Зведена!P358=Зведена!$A358,1,0)</f>
        <v>1</v>
      </c>
      <c r="S358" s="0" t="n">
        <f aca="false">IF(Зведена!S358=Зведена!$A358,1,0)</f>
        <v>1</v>
      </c>
      <c r="V358" s="0" t="n">
        <f aca="false">IF(Зведена!V358=Зведена!$A358,1,0)</f>
        <v>1</v>
      </c>
      <c r="Y358" s="0" t="n">
        <f aca="false">IF(Зведена!Y358=Зведена!$A358,1,0)</f>
        <v>1</v>
      </c>
      <c r="AB358" s="0" t="n">
        <f aca="false">IF(Зведена!AB358=Зведена!$A358,1,0)</f>
        <v>1</v>
      </c>
      <c r="AE358" s="0" t="n">
        <f aca="false">IF(Зведена!AE358=Зведена!$A358,1,0)</f>
        <v>1</v>
      </c>
      <c r="AH358" s="0" t="n">
        <f aca="false">IF(Зведена!AH358=Зведена!$A358,1,0)</f>
        <v>1</v>
      </c>
      <c r="AK358" s="0" t="n">
        <f aca="false">IF(Зведена!AK358=Зведена!$A358,1,0)</f>
        <v>1</v>
      </c>
      <c r="AN358" s="0" t="n">
        <f aca="false">IF(Зведена!AN358=Зведена!$A358,1,0)</f>
        <v>1</v>
      </c>
      <c r="AQ358" s="0" t="n">
        <f aca="false">IF(Зведена!AQ358=Зведена!$A358,1,0)</f>
        <v>1</v>
      </c>
      <c r="AT358" s="0" t="n">
        <f aca="false">IF(Зведена!AT358=Зведена!$A358,1,0)</f>
        <v>1</v>
      </c>
      <c r="AW358" s="0" t="n">
        <f aca="false">IF(Зведена!AW358=Зведена!$A358,1,0)</f>
        <v>1</v>
      </c>
      <c r="AZ358" s="0" t="n">
        <f aca="false">IF(Зведена!AZ358=Зведена!$A358,1,0)</f>
        <v>1</v>
      </c>
      <c r="BC358" s="0" t="n">
        <f aca="false">IF(Зведена!BC358=Зведена!$A358,1,0)</f>
        <v>1</v>
      </c>
      <c r="BF358" s="0" t="n">
        <f aca="false">IF(Зведена!BF358=Зведена!$A358,1,0)</f>
        <v>1</v>
      </c>
      <c r="BI358" s="0" t="n">
        <f aca="false">IF(Зведена!BI358=Зведена!$A358,1,0)</f>
        <v>1</v>
      </c>
      <c r="BL358" s="0" t="n">
        <f aca="false">IF(Зведена!BL358=Зведена!$A358,1,0)</f>
        <v>1</v>
      </c>
      <c r="BO358" s="0" t="n">
        <f aca="false">IF(Зведена!BO358=Зведена!$A358,1,0)</f>
        <v>1</v>
      </c>
      <c r="BR358" s="0" t="n">
        <f aca="false">IF(Зведена!BR358=Зведена!$A358,1,0)</f>
        <v>1</v>
      </c>
      <c r="BU358" s="0" t="n">
        <f aca="false">IF(Зведена!BU358=Зведена!$A358,1,0)</f>
        <v>1</v>
      </c>
      <c r="BX358" s="0" t="n">
        <f aca="false">IF(Зведена!BX358=Зведена!$A358,1,0)</f>
        <v>1</v>
      </c>
      <c r="CA358" s="0" t="n">
        <f aca="false">IF(Зведена!CA358=Зведена!$A358,1,0)</f>
        <v>1</v>
      </c>
      <c r="CD358" s="0" t="n">
        <f aca="false">IF(Зведена!CD358=Зведена!$A358,1,0)</f>
        <v>1</v>
      </c>
      <c r="CG358" s="0" t="n">
        <f aca="false">IF(Зведена!CG358=Зведена!$A358,1,0)</f>
        <v>1</v>
      </c>
      <c r="CJ358" s="0" t="n">
        <f aca="false">IF(Зведена!CJ358=Зведена!$A358,1,0)</f>
        <v>1</v>
      </c>
      <c r="CM358" s="0" t="n">
        <f aca="false">IF(Зведена!CM358=Зведена!$A358,1,0)</f>
        <v>1</v>
      </c>
      <c r="CP358" s="0" t="n">
        <f aca="false">IF(Зведена!CP358=Зведена!$A358,1,0)</f>
        <v>1</v>
      </c>
      <c r="CS358" s="0" t="n">
        <f aca="false">IF(Зведена!CS358=Зведена!$A358,1,0)</f>
        <v>1</v>
      </c>
      <c r="CV358" s="0" t="n">
        <f aca="false">IF(Зведена!CV358=Зведена!$A358,1,0)</f>
        <v>1</v>
      </c>
      <c r="CY358" s="0" t="n">
        <f aca="false">IF(Зведена!CY358=Зведена!$A358,1,0)</f>
        <v>1</v>
      </c>
      <c r="DB358" s="0" t="n">
        <f aca="false">IF(Зведена!DB358=Зведена!$A358,1,0)</f>
        <v>1</v>
      </c>
      <c r="DE358" s="0" t="n">
        <f aca="false">IF(Зведена!DE358=Зведена!$A358,1,0)</f>
        <v>1</v>
      </c>
      <c r="DH358" s="0" t="n">
        <f aca="false">IF(Зведена!DH358=Зведена!$A358,1,0)</f>
        <v>1</v>
      </c>
      <c r="DK358" s="0" t="n">
        <f aca="false">IF(Зведена!DK358=Зведена!$A358,1,0)</f>
        <v>1</v>
      </c>
      <c r="DN358" s="0" t="n">
        <f aca="false">IF(Зведена!DN358=Зведена!$A358,1,0)</f>
        <v>1</v>
      </c>
      <c r="DQ358" s="0" t="n">
        <f aca="false">IF(Зведена!DQ358=Зведена!$A358,1,0)</f>
        <v>1</v>
      </c>
      <c r="DT358" s="0" t="n">
        <f aca="false">IF(Зведена!DT358=Зведена!$A358,1,0)</f>
        <v>1</v>
      </c>
      <c r="DW358" s="0" t="n">
        <f aca="false">IF(Зведена!DW358=Зведена!$A358,1,0)</f>
        <v>1</v>
      </c>
      <c r="DZ358" s="0" t="n">
        <f aca="false">IF(Зведена!DZ358=Зведена!$A358,1,0)</f>
        <v>1</v>
      </c>
      <c r="EC358" s="0" t="n">
        <f aca="false">IF(Зведена!EC358=Зведена!$A358,1,0)</f>
        <v>1</v>
      </c>
      <c r="EF358" s="0" t="n">
        <f aca="false">IF(Зведена!EF358=Зведена!$A358,1,0)</f>
        <v>1</v>
      </c>
      <c r="EI358" s="0" t="n">
        <f aca="false">IF(Зведена!EI358=Зведена!$A358,1,0)</f>
        <v>1</v>
      </c>
      <c r="EL358" s="0" t="n">
        <f aca="false">IF(Зведена!EL358=Зведена!$A358,1,0)</f>
        <v>1</v>
      </c>
      <c r="EO358" s="0" t="n">
        <f aca="false">IF(Зведена!EO358=Зведена!$A358,1,0)</f>
        <v>1</v>
      </c>
      <c r="ER358" s="0" t="n">
        <f aca="false">IF(Зведена!ER358=Зведена!$A358,1,0)</f>
        <v>1</v>
      </c>
      <c r="EU358" s="0" t="n">
        <f aca="false">IF(Зведена!EU358=Зведена!$A358,1,0)</f>
        <v>1</v>
      </c>
      <c r="EX358" s="0" t="n">
        <f aca="false">IF(Зведена!EX358=Зведена!$A358,1,0)</f>
        <v>1</v>
      </c>
      <c r="FA358" s="0" t="n">
        <f aca="false">IF(Зведена!FA358=Зведена!$A358,1,0)</f>
        <v>1</v>
      </c>
      <c r="FD358" s="0" t="n">
        <f aca="false">IF(Зведена!FD358=Зведена!$A358,1,0)</f>
        <v>1</v>
      </c>
      <c r="FG358" s="0" t="n">
        <f aca="false">IF(Зведена!FG358=Зведена!$A358,1,0)</f>
        <v>1</v>
      </c>
    </row>
    <row r="359" customFormat="false" ht="18" hidden="false" customHeight="false" outlineLevel="0" collapsed="false">
      <c r="A359" s="75" t="s">
        <v>487</v>
      </c>
      <c r="B359" s="75" t="n">
        <v>31</v>
      </c>
      <c r="D359" s="0" t="n">
        <f aca="false">IF(Зведена!D359=Зведена!$A359,1,0)</f>
        <v>1</v>
      </c>
      <c r="G359" s="0" t="n">
        <f aca="false">IF(Зведена!G359=Зведена!$A359,1,0)</f>
        <v>1</v>
      </c>
      <c r="J359" s="0" t="n">
        <f aca="false">IF(Зведена!J359=Зведена!$A359,1,0)</f>
        <v>1</v>
      </c>
      <c r="M359" s="0" t="n">
        <f aca="false">IF(Зведена!M359=Зведена!$A359,1,0)</f>
        <v>1</v>
      </c>
      <c r="P359" s="0" t="n">
        <f aca="false">IF(Зведена!P359=Зведена!$A359,1,0)</f>
        <v>1</v>
      </c>
      <c r="S359" s="0" t="n">
        <f aca="false">IF(Зведена!S359=Зведена!$A359,1,0)</f>
        <v>1</v>
      </c>
      <c r="V359" s="0" t="n">
        <f aca="false">IF(Зведена!V359=Зведена!$A359,1,0)</f>
        <v>1</v>
      </c>
      <c r="Y359" s="0" t="n">
        <f aca="false">IF(Зведена!Y359=Зведена!$A359,1,0)</f>
        <v>1</v>
      </c>
      <c r="AB359" s="0" t="n">
        <f aca="false">IF(Зведена!AB359=Зведена!$A359,1,0)</f>
        <v>1</v>
      </c>
      <c r="AE359" s="0" t="n">
        <f aca="false">IF(Зведена!AE359=Зведена!$A359,1,0)</f>
        <v>1</v>
      </c>
      <c r="AH359" s="0" t="n">
        <f aca="false">IF(Зведена!AH359=Зведена!$A359,1,0)</f>
        <v>1</v>
      </c>
      <c r="AK359" s="0" t="n">
        <f aca="false">IF(Зведена!AK359=Зведена!$A359,1,0)</f>
        <v>1</v>
      </c>
      <c r="AN359" s="0" t="n">
        <f aca="false">IF(Зведена!AN359=Зведена!$A359,1,0)</f>
        <v>1</v>
      </c>
      <c r="AQ359" s="0" t="n">
        <f aca="false">IF(Зведена!AQ359=Зведена!$A359,1,0)</f>
        <v>1</v>
      </c>
      <c r="AT359" s="0" t="n">
        <f aca="false">IF(Зведена!AT359=Зведена!$A359,1,0)</f>
        <v>1</v>
      </c>
      <c r="AW359" s="0" t="n">
        <f aca="false">IF(Зведена!AW359=Зведена!$A359,1,0)</f>
        <v>1</v>
      </c>
      <c r="AZ359" s="0" t="n">
        <f aca="false">IF(Зведена!AZ359=Зведена!$A359,1,0)</f>
        <v>1</v>
      </c>
      <c r="BC359" s="0" t="n">
        <f aca="false">IF(Зведена!BC359=Зведена!$A359,1,0)</f>
        <v>1</v>
      </c>
      <c r="BF359" s="0" t="n">
        <f aca="false">IF(Зведена!BF359=Зведена!$A359,1,0)</f>
        <v>1</v>
      </c>
      <c r="BI359" s="0" t="n">
        <f aca="false">IF(Зведена!BI359=Зведена!$A359,1,0)</f>
        <v>1</v>
      </c>
      <c r="BL359" s="0" t="n">
        <f aca="false">IF(Зведена!BL359=Зведена!$A359,1,0)</f>
        <v>1</v>
      </c>
      <c r="BO359" s="0" t="n">
        <f aca="false">IF(Зведена!BO359=Зведена!$A359,1,0)</f>
        <v>1</v>
      </c>
      <c r="BR359" s="0" t="n">
        <f aca="false">IF(Зведена!BR359=Зведена!$A359,1,0)</f>
        <v>1</v>
      </c>
      <c r="BU359" s="0" t="n">
        <f aca="false">IF(Зведена!BU359=Зведена!$A359,1,0)</f>
        <v>1</v>
      </c>
      <c r="BX359" s="0" t="n">
        <f aca="false">IF(Зведена!BX359=Зведена!$A359,1,0)</f>
        <v>1</v>
      </c>
      <c r="CA359" s="0" t="n">
        <f aca="false">IF(Зведена!CA359=Зведена!$A359,1,0)</f>
        <v>1</v>
      </c>
      <c r="CD359" s="0" t="n">
        <f aca="false">IF(Зведена!CD359=Зведена!$A359,1,0)</f>
        <v>1</v>
      </c>
      <c r="CG359" s="0" t="n">
        <f aca="false">IF(Зведена!CG359=Зведена!$A359,1,0)</f>
        <v>1</v>
      </c>
      <c r="CJ359" s="0" t="n">
        <f aca="false">IF(Зведена!CJ359=Зведена!$A359,1,0)</f>
        <v>1</v>
      </c>
      <c r="CM359" s="0" t="n">
        <f aca="false">IF(Зведена!CM359=Зведена!$A359,1,0)</f>
        <v>1</v>
      </c>
      <c r="CP359" s="0" t="n">
        <f aca="false">IF(Зведена!CP359=Зведена!$A359,1,0)</f>
        <v>1</v>
      </c>
      <c r="CS359" s="0" t="n">
        <f aca="false">IF(Зведена!CS359=Зведена!$A359,1,0)</f>
        <v>1</v>
      </c>
      <c r="CV359" s="0" t="n">
        <f aca="false">IF(Зведена!CV359=Зведена!$A359,1,0)</f>
        <v>1</v>
      </c>
      <c r="CY359" s="0" t="n">
        <f aca="false">IF(Зведена!CY359=Зведена!$A359,1,0)</f>
        <v>1</v>
      </c>
      <c r="DB359" s="0" t="n">
        <f aca="false">IF(Зведена!DB359=Зведена!$A359,1,0)</f>
        <v>1</v>
      </c>
      <c r="DE359" s="0" t="n">
        <f aca="false">IF(Зведена!DE359=Зведена!$A359,1,0)</f>
        <v>1</v>
      </c>
      <c r="DH359" s="0" t="n">
        <f aca="false">IF(Зведена!DH359=Зведена!$A359,1,0)</f>
        <v>1</v>
      </c>
      <c r="DK359" s="0" t="n">
        <f aca="false">IF(Зведена!DK359=Зведена!$A359,1,0)</f>
        <v>1</v>
      </c>
      <c r="DN359" s="0" t="n">
        <f aca="false">IF(Зведена!DN359=Зведена!$A359,1,0)</f>
        <v>1</v>
      </c>
      <c r="DQ359" s="0" t="n">
        <f aca="false">IF(Зведена!DQ359=Зведена!$A359,1,0)</f>
        <v>1</v>
      </c>
      <c r="DT359" s="0" t="n">
        <f aca="false">IF(Зведена!DT359=Зведена!$A359,1,0)</f>
        <v>1</v>
      </c>
      <c r="DW359" s="0" t="n">
        <f aca="false">IF(Зведена!DW359=Зведена!$A359,1,0)</f>
        <v>1</v>
      </c>
      <c r="DZ359" s="0" t="n">
        <f aca="false">IF(Зведена!DZ359=Зведена!$A359,1,0)</f>
        <v>1</v>
      </c>
      <c r="EC359" s="0" t="n">
        <f aca="false">IF(Зведена!EC359=Зведена!$A359,1,0)</f>
        <v>1</v>
      </c>
      <c r="EF359" s="0" t="n">
        <f aca="false">IF(Зведена!EF359=Зведена!$A359,1,0)</f>
        <v>1</v>
      </c>
      <c r="EI359" s="0" t="n">
        <f aca="false">IF(Зведена!EI359=Зведена!$A359,1,0)</f>
        <v>1</v>
      </c>
      <c r="EL359" s="0" t="n">
        <f aca="false">IF(Зведена!EL359=Зведена!$A359,1,0)</f>
        <v>1</v>
      </c>
      <c r="EO359" s="0" t="n">
        <f aca="false">IF(Зведена!EO359=Зведена!$A359,1,0)</f>
        <v>1</v>
      </c>
      <c r="ER359" s="0" t="n">
        <f aca="false">IF(Зведена!ER359=Зведена!$A359,1,0)</f>
        <v>1</v>
      </c>
      <c r="EU359" s="0" t="n">
        <f aca="false">IF(Зведена!EU359=Зведена!$A359,1,0)</f>
        <v>1</v>
      </c>
      <c r="EX359" s="0" t="n">
        <f aca="false">IF(Зведена!EX359=Зведена!$A359,1,0)</f>
        <v>1</v>
      </c>
      <c r="FA359" s="0" t="n">
        <f aca="false">IF(Зведена!FA359=Зведена!$A359,1,0)</f>
        <v>1</v>
      </c>
      <c r="FD359" s="0" t="n">
        <f aca="false">IF(Зведена!FD359=Зведена!$A359,1,0)</f>
        <v>1</v>
      </c>
      <c r="FG359" s="0" t="n">
        <f aca="false">IF(Зведена!FG359=Зведена!$A359,1,0)</f>
        <v>1</v>
      </c>
    </row>
    <row r="360" customFormat="false" ht="18" hidden="false" customHeight="false" outlineLevel="0" collapsed="false">
      <c r="A360" s="75" t="s">
        <v>488</v>
      </c>
      <c r="B360" s="75" t="n">
        <v>32</v>
      </c>
      <c r="D360" s="0" t="n">
        <f aca="false">IF(Зведена!D360=Зведена!$A360,1,0)</f>
        <v>1</v>
      </c>
      <c r="G360" s="0" t="n">
        <f aca="false">IF(Зведена!G360=Зведена!$A360,1,0)</f>
        <v>1</v>
      </c>
      <c r="J360" s="0" t="n">
        <f aca="false">IF(Зведена!J360=Зведена!$A360,1,0)</f>
        <v>1</v>
      </c>
      <c r="M360" s="0" t="n">
        <f aca="false">IF(Зведена!M360=Зведена!$A360,1,0)</f>
        <v>1</v>
      </c>
      <c r="P360" s="0" t="n">
        <f aca="false">IF(Зведена!P360=Зведена!$A360,1,0)</f>
        <v>1</v>
      </c>
      <c r="S360" s="0" t="n">
        <f aca="false">IF(Зведена!S360=Зведена!$A360,1,0)</f>
        <v>1</v>
      </c>
      <c r="V360" s="0" t="n">
        <f aca="false">IF(Зведена!V360=Зведена!$A360,1,0)</f>
        <v>1</v>
      </c>
      <c r="Y360" s="0" t="n">
        <f aca="false">IF(Зведена!Y360=Зведена!$A360,1,0)</f>
        <v>1</v>
      </c>
      <c r="AB360" s="0" t="n">
        <f aca="false">IF(Зведена!AB360=Зведена!$A360,1,0)</f>
        <v>1</v>
      </c>
      <c r="AE360" s="0" t="n">
        <f aca="false">IF(Зведена!AE360=Зведена!$A360,1,0)</f>
        <v>1</v>
      </c>
      <c r="AH360" s="0" t="n">
        <f aca="false">IF(Зведена!AH360=Зведена!$A360,1,0)</f>
        <v>1</v>
      </c>
      <c r="AK360" s="0" t="n">
        <f aca="false">IF(Зведена!AK360=Зведена!$A360,1,0)</f>
        <v>1</v>
      </c>
      <c r="AN360" s="0" t="n">
        <f aca="false">IF(Зведена!AN360=Зведена!$A360,1,0)</f>
        <v>1</v>
      </c>
      <c r="AQ360" s="0" t="n">
        <f aca="false">IF(Зведена!AQ360=Зведена!$A360,1,0)</f>
        <v>1</v>
      </c>
      <c r="AT360" s="0" t="n">
        <f aca="false">IF(Зведена!AT360=Зведена!$A360,1,0)</f>
        <v>1</v>
      </c>
      <c r="AW360" s="0" t="n">
        <f aca="false">IF(Зведена!AW360=Зведена!$A360,1,0)</f>
        <v>1</v>
      </c>
      <c r="AZ360" s="0" t="n">
        <f aca="false">IF(Зведена!AZ360=Зведена!$A360,1,0)</f>
        <v>1</v>
      </c>
      <c r="BC360" s="0" t="n">
        <f aca="false">IF(Зведена!BC360=Зведена!$A360,1,0)</f>
        <v>1</v>
      </c>
      <c r="BF360" s="0" t="n">
        <f aca="false">IF(Зведена!BF360=Зведена!$A360,1,0)</f>
        <v>1</v>
      </c>
      <c r="BI360" s="0" t="n">
        <f aca="false">IF(Зведена!BI360=Зведена!$A360,1,0)</f>
        <v>1</v>
      </c>
      <c r="BL360" s="0" t="n">
        <f aca="false">IF(Зведена!BL360=Зведена!$A360,1,0)</f>
        <v>1</v>
      </c>
      <c r="BO360" s="0" t="n">
        <f aca="false">IF(Зведена!BO360=Зведена!$A360,1,0)</f>
        <v>1</v>
      </c>
      <c r="BR360" s="0" t="n">
        <f aca="false">IF(Зведена!BR360=Зведена!$A360,1,0)</f>
        <v>1</v>
      </c>
      <c r="BU360" s="0" t="n">
        <f aca="false">IF(Зведена!BU360=Зведена!$A360,1,0)</f>
        <v>1</v>
      </c>
      <c r="BX360" s="0" t="n">
        <f aca="false">IF(Зведена!BX360=Зведена!$A360,1,0)</f>
        <v>1</v>
      </c>
      <c r="CA360" s="0" t="n">
        <f aca="false">IF(Зведена!CA360=Зведена!$A360,1,0)</f>
        <v>1</v>
      </c>
      <c r="CD360" s="0" t="n">
        <f aca="false">IF(Зведена!CD360=Зведена!$A360,1,0)</f>
        <v>1</v>
      </c>
      <c r="CG360" s="0" t="n">
        <f aca="false">IF(Зведена!CG360=Зведена!$A360,1,0)</f>
        <v>1</v>
      </c>
      <c r="CJ360" s="0" t="n">
        <f aca="false">IF(Зведена!CJ360=Зведена!$A360,1,0)</f>
        <v>1</v>
      </c>
      <c r="CM360" s="0" t="n">
        <f aca="false">IF(Зведена!CM360=Зведена!$A360,1,0)</f>
        <v>1</v>
      </c>
      <c r="CP360" s="0" t="n">
        <f aca="false">IF(Зведена!CP360=Зведена!$A360,1,0)</f>
        <v>1</v>
      </c>
      <c r="CS360" s="0" t="n">
        <f aca="false">IF(Зведена!CS360=Зведена!$A360,1,0)</f>
        <v>1</v>
      </c>
      <c r="CV360" s="0" t="n">
        <f aca="false">IF(Зведена!CV360=Зведена!$A360,1,0)</f>
        <v>1</v>
      </c>
      <c r="CY360" s="0" t="n">
        <f aca="false">IF(Зведена!CY360=Зведена!$A360,1,0)</f>
        <v>1</v>
      </c>
      <c r="DB360" s="0" t="n">
        <f aca="false">IF(Зведена!DB360=Зведена!$A360,1,0)</f>
        <v>1</v>
      </c>
      <c r="DE360" s="0" t="n">
        <f aca="false">IF(Зведена!DE360=Зведена!$A360,1,0)</f>
        <v>1</v>
      </c>
      <c r="DH360" s="0" t="n">
        <f aca="false">IF(Зведена!DH360=Зведена!$A360,1,0)</f>
        <v>1</v>
      </c>
      <c r="DK360" s="0" t="n">
        <f aca="false">IF(Зведена!DK360=Зведена!$A360,1,0)</f>
        <v>1</v>
      </c>
      <c r="DN360" s="0" t="n">
        <f aca="false">IF(Зведена!DN360=Зведена!$A360,1,0)</f>
        <v>1</v>
      </c>
      <c r="DQ360" s="0" t="n">
        <f aca="false">IF(Зведена!DQ360=Зведена!$A360,1,0)</f>
        <v>1</v>
      </c>
      <c r="DT360" s="0" t="n">
        <f aca="false">IF(Зведена!DT360=Зведена!$A360,1,0)</f>
        <v>1</v>
      </c>
      <c r="DW360" s="0" t="n">
        <f aca="false">IF(Зведена!DW360=Зведена!$A360,1,0)</f>
        <v>1</v>
      </c>
      <c r="DZ360" s="0" t="n">
        <f aca="false">IF(Зведена!DZ360=Зведена!$A360,1,0)</f>
        <v>1</v>
      </c>
      <c r="EC360" s="0" t="n">
        <f aca="false">IF(Зведена!EC360=Зведена!$A360,1,0)</f>
        <v>1</v>
      </c>
      <c r="EF360" s="0" t="n">
        <f aca="false">IF(Зведена!EF360=Зведена!$A360,1,0)</f>
        <v>1</v>
      </c>
      <c r="EI360" s="0" t="n">
        <f aca="false">IF(Зведена!EI360=Зведена!$A360,1,0)</f>
        <v>1</v>
      </c>
      <c r="EL360" s="0" t="n">
        <f aca="false">IF(Зведена!EL360=Зведена!$A360,1,0)</f>
        <v>1</v>
      </c>
      <c r="EO360" s="0" t="n">
        <f aca="false">IF(Зведена!EO360=Зведена!$A360,1,0)</f>
        <v>1</v>
      </c>
      <c r="ER360" s="0" t="n">
        <f aca="false">IF(Зведена!ER360=Зведена!$A360,1,0)</f>
        <v>1</v>
      </c>
      <c r="EU360" s="0" t="n">
        <f aca="false">IF(Зведена!EU360=Зведена!$A360,1,0)</f>
        <v>1</v>
      </c>
      <c r="EX360" s="0" t="n">
        <f aca="false">IF(Зведена!EX360=Зведена!$A360,1,0)</f>
        <v>1</v>
      </c>
      <c r="FA360" s="0" t="n">
        <f aca="false">IF(Зведена!FA360=Зведена!$A360,1,0)</f>
        <v>1</v>
      </c>
      <c r="FD360" s="0" t="n">
        <f aca="false">IF(Зведена!FD360=Зведена!$A360,1,0)</f>
        <v>1</v>
      </c>
      <c r="FG360" s="0" t="n">
        <f aca="false">IF(Зведена!FG360=Зведена!$A360,1,0)</f>
        <v>1</v>
      </c>
    </row>
    <row r="361" customFormat="false" ht="18" hidden="false" customHeight="false" outlineLevel="0" collapsed="false">
      <c r="A361" s="75" t="s">
        <v>489</v>
      </c>
      <c r="B361" s="75" t="n">
        <v>32</v>
      </c>
      <c r="D361" s="0" t="n">
        <f aca="false">IF(Зведена!D361=Зведена!$A361,1,0)</f>
        <v>1</v>
      </c>
      <c r="G361" s="0" t="n">
        <f aca="false">IF(Зведена!G361=Зведена!$A361,1,0)</f>
        <v>1</v>
      </c>
      <c r="J361" s="0" t="n">
        <f aca="false">IF(Зведена!J361=Зведена!$A361,1,0)</f>
        <v>1</v>
      </c>
      <c r="M361" s="0" t="n">
        <f aca="false">IF(Зведена!M361=Зведена!$A361,1,0)</f>
        <v>1</v>
      </c>
      <c r="P361" s="0" t="n">
        <f aca="false">IF(Зведена!P361=Зведена!$A361,1,0)</f>
        <v>1</v>
      </c>
      <c r="S361" s="0" t="n">
        <f aca="false">IF(Зведена!S361=Зведена!$A361,1,0)</f>
        <v>1</v>
      </c>
      <c r="V361" s="0" t="n">
        <f aca="false">IF(Зведена!V361=Зведена!$A361,1,0)</f>
        <v>1</v>
      </c>
      <c r="Y361" s="0" t="n">
        <f aca="false">IF(Зведена!Y361=Зведена!$A361,1,0)</f>
        <v>1</v>
      </c>
      <c r="AB361" s="0" t="n">
        <f aca="false">IF(Зведена!AB361=Зведена!$A361,1,0)</f>
        <v>1</v>
      </c>
      <c r="AE361" s="0" t="n">
        <f aca="false">IF(Зведена!AE361=Зведена!$A361,1,0)</f>
        <v>1</v>
      </c>
      <c r="AH361" s="0" t="n">
        <f aca="false">IF(Зведена!AH361=Зведена!$A361,1,0)</f>
        <v>1</v>
      </c>
      <c r="AK361" s="0" t="n">
        <f aca="false">IF(Зведена!AK361=Зведена!$A361,1,0)</f>
        <v>1</v>
      </c>
      <c r="AN361" s="0" t="n">
        <f aca="false">IF(Зведена!AN361=Зведена!$A361,1,0)</f>
        <v>1</v>
      </c>
      <c r="AQ361" s="0" t="n">
        <f aca="false">IF(Зведена!AQ361=Зведена!$A361,1,0)</f>
        <v>1</v>
      </c>
      <c r="AT361" s="0" t="n">
        <f aca="false">IF(Зведена!AT361=Зведена!$A361,1,0)</f>
        <v>1</v>
      </c>
      <c r="AW361" s="0" t="n">
        <f aca="false">IF(Зведена!AW361=Зведена!$A361,1,0)</f>
        <v>1</v>
      </c>
      <c r="AZ361" s="0" t="n">
        <f aca="false">IF(Зведена!AZ361=Зведена!$A361,1,0)</f>
        <v>1</v>
      </c>
      <c r="BC361" s="0" t="n">
        <f aca="false">IF(Зведена!BC361=Зведена!$A361,1,0)</f>
        <v>1</v>
      </c>
      <c r="BF361" s="0" t="n">
        <f aca="false">IF(Зведена!BF361=Зведена!$A361,1,0)</f>
        <v>1</v>
      </c>
      <c r="BI361" s="0" t="n">
        <f aca="false">IF(Зведена!BI361=Зведена!$A361,1,0)</f>
        <v>1</v>
      </c>
      <c r="BL361" s="0" t="n">
        <f aca="false">IF(Зведена!BL361=Зведена!$A361,1,0)</f>
        <v>1</v>
      </c>
      <c r="BO361" s="0" t="n">
        <f aca="false">IF(Зведена!BO361=Зведена!$A361,1,0)</f>
        <v>1</v>
      </c>
      <c r="BR361" s="0" t="n">
        <f aca="false">IF(Зведена!BR361=Зведена!$A361,1,0)</f>
        <v>1</v>
      </c>
      <c r="BU361" s="0" t="n">
        <f aca="false">IF(Зведена!BU361=Зведена!$A361,1,0)</f>
        <v>1</v>
      </c>
      <c r="BX361" s="0" t="n">
        <f aca="false">IF(Зведена!BX361=Зведена!$A361,1,0)</f>
        <v>1</v>
      </c>
      <c r="CA361" s="0" t="n">
        <f aca="false">IF(Зведена!CA361=Зведена!$A361,1,0)</f>
        <v>1</v>
      </c>
      <c r="CD361" s="0" t="n">
        <f aca="false">IF(Зведена!CD361=Зведена!$A361,1,0)</f>
        <v>1</v>
      </c>
      <c r="CG361" s="0" t="n">
        <f aca="false">IF(Зведена!CG361=Зведена!$A361,1,0)</f>
        <v>1</v>
      </c>
      <c r="CJ361" s="0" t="n">
        <f aca="false">IF(Зведена!CJ361=Зведена!$A361,1,0)</f>
        <v>1</v>
      </c>
      <c r="CM361" s="0" t="n">
        <f aca="false">IF(Зведена!CM361=Зведена!$A361,1,0)</f>
        <v>1</v>
      </c>
      <c r="CP361" s="0" t="n">
        <f aca="false">IF(Зведена!CP361=Зведена!$A361,1,0)</f>
        <v>1</v>
      </c>
      <c r="CS361" s="0" t="n">
        <f aca="false">IF(Зведена!CS361=Зведена!$A361,1,0)</f>
        <v>1</v>
      </c>
      <c r="CV361" s="0" t="n">
        <f aca="false">IF(Зведена!CV361=Зведена!$A361,1,0)</f>
        <v>1</v>
      </c>
      <c r="CY361" s="0" t="n">
        <f aca="false">IF(Зведена!CY361=Зведена!$A361,1,0)</f>
        <v>1</v>
      </c>
      <c r="DB361" s="0" t="n">
        <f aca="false">IF(Зведена!DB361=Зведена!$A361,1,0)</f>
        <v>1</v>
      </c>
      <c r="DE361" s="0" t="n">
        <f aca="false">IF(Зведена!DE361=Зведена!$A361,1,0)</f>
        <v>1</v>
      </c>
      <c r="DH361" s="0" t="n">
        <f aca="false">IF(Зведена!DH361=Зведена!$A361,1,0)</f>
        <v>1</v>
      </c>
      <c r="DK361" s="0" t="n">
        <f aca="false">IF(Зведена!DK361=Зведена!$A361,1,0)</f>
        <v>1</v>
      </c>
      <c r="DN361" s="0" t="n">
        <f aca="false">IF(Зведена!DN361=Зведена!$A361,1,0)</f>
        <v>1</v>
      </c>
      <c r="DQ361" s="0" t="n">
        <f aca="false">IF(Зведена!DQ361=Зведена!$A361,1,0)</f>
        <v>1</v>
      </c>
      <c r="DT361" s="0" t="n">
        <f aca="false">IF(Зведена!DT361=Зведена!$A361,1,0)</f>
        <v>1</v>
      </c>
      <c r="DW361" s="0" t="n">
        <f aca="false">IF(Зведена!DW361=Зведена!$A361,1,0)</f>
        <v>1</v>
      </c>
      <c r="DZ361" s="0" t="n">
        <f aca="false">IF(Зведена!DZ361=Зведена!$A361,1,0)</f>
        <v>1</v>
      </c>
      <c r="EC361" s="0" t="n">
        <f aca="false">IF(Зведена!EC361=Зведена!$A361,1,0)</f>
        <v>1</v>
      </c>
      <c r="EF361" s="0" t="n">
        <f aca="false">IF(Зведена!EF361=Зведена!$A361,1,0)</f>
        <v>1</v>
      </c>
      <c r="EI361" s="0" t="n">
        <f aca="false">IF(Зведена!EI361=Зведена!$A361,1,0)</f>
        <v>1</v>
      </c>
      <c r="EL361" s="0" t="n">
        <f aca="false">IF(Зведена!EL361=Зведена!$A361,1,0)</f>
        <v>1</v>
      </c>
      <c r="EO361" s="0" t="n">
        <f aca="false">IF(Зведена!EO361=Зведена!$A361,1,0)</f>
        <v>1</v>
      </c>
      <c r="ER361" s="0" t="n">
        <f aca="false">IF(Зведена!ER361=Зведена!$A361,1,0)</f>
        <v>1</v>
      </c>
      <c r="EU361" s="0" t="n">
        <f aca="false">IF(Зведена!EU361=Зведена!$A361,1,0)</f>
        <v>1</v>
      </c>
      <c r="EX361" s="0" t="n">
        <f aca="false">IF(Зведена!EX361=Зведена!$A361,1,0)</f>
        <v>1</v>
      </c>
      <c r="FA361" s="0" t="n">
        <f aca="false">IF(Зведена!FA361=Зведена!$A361,1,0)</f>
        <v>1</v>
      </c>
      <c r="FD361" s="0" t="n">
        <f aca="false">IF(Зведена!FD361=Зведена!$A361,1,0)</f>
        <v>1</v>
      </c>
      <c r="FG361" s="0" t="n">
        <f aca="false">IF(Зведена!FG361=Зведена!$A361,1,0)</f>
        <v>1</v>
      </c>
    </row>
    <row r="362" customFormat="false" ht="18" hidden="false" customHeight="false" outlineLevel="0" collapsed="false">
      <c r="A362" s="75" t="s">
        <v>490</v>
      </c>
      <c r="B362" s="75" t="n">
        <v>32</v>
      </c>
      <c r="D362" s="0" t="n">
        <f aca="false">IF(Зведена!D362=Зведена!$A362,1,0)</f>
        <v>1</v>
      </c>
      <c r="G362" s="0" t="n">
        <f aca="false">IF(Зведена!G362=Зведена!$A362,1,0)</f>
        <v>1</v>
      </c>
      <c r="J362" s="0" t="n">
        <f aca="false">IF(Зведена!J362=Зведена!$A362,1,0)</f>
        <v>1</v>
      </c>
      <c r="M362" s="0" t="n">
        <f aca="false">IF(Зведена!M362=Зведена!$A362,1,0)</f>
        <v>1</v>
      </c>
      <c r="P362" s="0" t="n">
        <f aca="false">IF(Зведена!P362=Зведена!$A362,1,0)</f>
        <v>1</v>
      </c>
      <c r="S362" s="0" t="n">
        <f aca="false">IF(Зведена!S362=Зведена!$A362,1,0)</f>
        <v>1</v>
      </c>
      <c r="V362" s="0" t="n">
        <f aca="false">IF(Зведена!V362=Зведена!$A362,1,0)</f>
        <v>1</v>
      </c>
      <c r="Y362" s="0" t="n">
        <f aca="false">IF(Зведена!Y362=Зведена!$A362,1,0)</f>
        <v>1</v>
      </c>
      <c r="AB362" s="0" t="n">
        <f aca="false">IF(Зведена!AB362=Зведена!$A362,1,0)</f>
        <v>1</v>
      </c>
      <c r="AE362" s="0" t="n">
        <f aca="false">IF(Зведена!AE362=Зведена!$A362,1,0)</f>
        <v>1</v>
      </c>
      <c r="AH362" s="0" t="n">
        <f aca="false">IF(Зведена!AH362=Зведена!$A362,1,0)</f>
        <v>1</v>
      </c>
      <c r="AK362" s="0" t="n">
        <f aca="false">IF(Зведена!AK362=Зведена!$A362,1,0)</f>
        <v>1</v>
      </c>
      <c r="AN362" s="0" t="n">
        <f aca="false">IF(Зведена!AN362=Зведена!$A362,1,0)</f>
        <v>1</v>
      </c>
      <c r="AQ362" s="0" t="n">
        <f aca="false">IF(Зведена!AQ362=Зведена!$A362,1,0)</f>
        <v>1</v>
      </c>
      <c r="AT362" s="0" t="n">
        <f aca="false">IF(Зведена!AT362=Зведена!$A362,1,0)</f>
        <v>1</v>
      </c>
      <c r="AW362" s="0" t="n">
        <f aca="false">IF(Зведена!AW362=Зведена!$A362,1,0)</f>
        <v>1</v>
      </c>
      <c r="AZ362" s="0" t="n">
        <f aca="false">IF(Зведена!AZ362=Зведена!$A362,1,0)</f>
        <v>1</v>
      </c>
      <c r="BC362" s="0" t="n">
        <f aca="false">IF(Зведена!BC362=Зведена!$A362,1,0)</f>
        <v>1</v>
      </c>
      <c r="BF362" s="0" t="n">
        <f aca="false">IF(Зведена!BF362=Зведена!$A362,1,0)</f>
        <v>1</v>
      </c>
      <c r="BI362" s="0" t="n">
        <f aca="false">IF(Зведена!BI362=Зведена!$A362,1,0)</f>
        <v>1</v>
      </c>
      <c r="BL362" s="0" t="n">
        <f aca="false">IF(Зведена!BL362=Зведена!$A362,1,0)</f>
        <v>1</v>
      </c>
      <c r="BO362" s="0" t="n">
        <f aca="false">IF(Зведена!BO362=Зведена!$A362,1,0)</f>
        <v>1</v>
      </c>
      <c r="BR362" s="0" t="n">
        <f aca="false">IF(Зведена!BR362=Зведена!$A362,1,0)</f>
        <v>1</v>
      </c>
      <c r="BU362" s="0" t="n">
        <f aca="false">IF(Зведена!BU362=Зведена!$A362,1,0)</f>
        <v>1</v>
      </c>
      <c r="BX362" s="0" t="n">
        <f aca="false">IF(Зведена!BX362=Зведена!$A362,1,0)</f>
        <v>1</v>
      </c>
      <c r="CA362" s="0" t="n">
        <f aca="false">IF(Зведена!CA362=Зведена!$A362,1,0)</f>
        <v>1</v>
      </c>
      <c r="CD362" s="0" t="n">
        <f aca="false">IF(Зведена!CD362=Зведена!$A362,1,0)</f>
        <v>1</v>
      </c>
      <c r="CG362" s="0" t="n">
        <f aca="false">IF(Зведена!CG362=Зведена!$A362,1,0)</f>
        <v>1</v>
      </c>
      <c r="CJ362" s="0" t="n">
        <f aca="false">IF(Зведена!CJ362=Зведена!$A362,1,0)</f>
        <v>1</v>
      </c>
      <c r="CM362" s="0" t="n">
        <f aca="false">IF(Зведена!CM362=Зведена!$A362,1,0)</f>
        <v>1</v>
      </c>
      <c r="CP362" s="0" t="n">
        <f aca="false">IF(Зведена!CP362=Зведена!$A362,1,0)</f>
        <v>1</v>
      </c>
      <c r="CS362" s="0" t="n">
        <f aca="false">IF(Зведена!CS362=Зведена!$A362,1,0)</f>
        <v>1</v>
      </c>
      <c r="CV362" s="0" t="n">
        <f aca="false">IF(Зведена!CV362=Зведена!$A362,1,0)</f>
        <v>1</v>
      </c>
      <c r="CY362" s="0" t="n">
        <f aca="false">IF(Зведена!CY362=Зведена!$A362,1,0)</f>
        <v>1</v>
      </c>
      <c r="DB362" s="0" t="n">
        <f aca="false">IF(Зведена!DB362=Зведена!$A362,1,0)</f>
        <v>1</v>
      </c>
      <c r="DE362" s="0" t="n">
        <f aca="false">IF(Зведена!DE362=Зведена!$A362,1,0)</f>
        <v>1</v>
      </c>
      <c r="DH362" s="0" t="n">
        <f aca="false">IF(Зведена!DH362=Зведена!$A362,1,0)</f>
        <v>1</v>
      </c>
      <c r="DK362" s="0" t="n">
        <f aca="false">IF(Зведена!DK362=Зведена!$A362,1,0)</f>
        <v>1</v>
      </c>
      <c r="DN362" s="0" t="n">
        <f aca="false">IF(Зведена!DN362=Зведена!$A362,1,0)</f>
        <v>1</v>
      </c>
      <c r="DQ362" s="0" t="n">
        <f aca="false">IF(Зведена!DQ362=Зведена!$A362,1,0)</f>
        <v>1</v>
      </c>
      <c r="DT362" s="0" t="n">
        <f aca="false">IF(Зведена!DT362=Зведена!$A362,1,0)</f>
        <v>1</v>
      </c>
      <c r="DW362" s="0" t="n">
        <f aca="false">IF(Зведена!DW362=Зведена!$A362,1,0)</f>
        <v>1</v>
      </c>
      <c r="DZ362" s="0" t="n">
        <f aca="false">IF(Зведена!DZ362=Зведена!$A362,1,0)</f>
        <v>1</v>
      </c>
      <c r="EC362" s="0" t="n">
        <f aca="false">IF(Зведена!EC362=Зведена!$A362,1,0)</f>
        <v>1</v>
      </c>
      <c r="EF362" s="0" t="n">
        <f aca="false">IF(Зведена!EF362=Зведена!$A362,1,0)</f>
        <v>1</v>
      </c>
      <c r="EI362" s="0" t="n">
        <f aca="false">IF(Зведена!EI362=Зведена!$A362,1,0)</f>
        <v>1</v>
      </c>
      <c r="EL362" s="0" t="n">
        <f aca="false">IF(Зведена!EL362=Зведена!$A362,1,0)</f>
        <v>1</v>
      </c>
      <c r="EO362" s="0" t="n">
        <f aca="false">IF(Зведена!EO362=Зведена!$A362,1,0)</f>
        <v>1</v>
      </c>
      <c r="ER362" s="0" t="n">
        <f aca="false">IF(Зведена!ER362=Зведена!$A362,1,0)</f>
        <v>1</v>
      </c>
      <c r="EU362" s="0" t="n">
        <f aca="false">IF(Зведена!EU362=Зведена!$A362,1,0)</f>
        <v>1</v>
      </c>
      <c r="EX362" s="0" t="n">
        <f aca="false">IF(Зведена!EX362=Зведена!$A362,1,0)</f>
        <v>1</v>
      </c>
      <c r="FA362" s="0" t="n">
        <f aca="false">IF(Зведена!FA362=Зведена!$A362,1,0)</f>
        <v>1</v>
      </c>
      <c r="FD362" s="0" t="n">
        <f aca="false">IF(Зведена!FD362=Зведена!$A362,1,0)</f>
        <v>1</v>
      </c>
      <c r="FG362" s="0" t="n">
        <f aca="false">IF(Зведена!FG362=Зведена!$A362,1,0)</f>
        <v>1</v>
      </c>
    </row>
    <row r="363" customFormat="false" ht="18" hidden="false" customHeight="false" outlineLevel="0" collapsed="false">
      <c r="A363" s="75" t="s">
        <v>491</v>
      </c>
      <c r="B363" s="75" t="n">
        <v>32</v>
      </c>
      <c r="D363" s="0" t="n">
        <f aca="false">IF(Зведена!D363=Зведена!$A363,1,0)</f>
        <v>1</v>
      </c>
      <c r="G363" s="0" t="n">
        <f aca="false">IF(Зведена!G363=Зведена!$A363,1,0)</f>
        <v>1</v>
      </c>
      <c r="J363" s="0" t="n">
        <f aca="false">IF(Зведена!J363=Зведена!$A363,1,0)</f>
        <v>1</v>
      </c>
      <c r="M363" s="0" t="n">
        <f aca="false">IF(Зведена!M363=Зведена!$A363,1,0)</f>
        <v>1</v>
      </c>
      <c r="P363" s="0" t="n">
        <f aca="false">IF(Зведена!P363=Зведена!$A363,1,0)</f>
        <v>1</v>
      </c>
      <c r="S363" s="0" t="n">
        <f aca="false">IF(Зведена!S363=Зведена!$A363,1,0)</f>
        <v>1</v>
      </c>
      <c r="V363" s="0" t="n">
        <f aca="false">IF(Зведена!V363=Зведена!$A363,1,0)</f>
        <v>1</v>
      </c>
      <c r="Y363" s="0" t="n">
        <f aca="false">IF(Зведена!Y363=Зведена!$A363,1,0)</f>
        <v>1</v>
      </c>
      <c r="AB363" s="0" t="n">
        <f aca="false">IF(Зведена!AB363=Зведена!$A363,1,0)</f>
        <v>1</v>
      </c>
      <c r="AE363" s="0" t="n">
        <f aca="false">IF(Зведена!AE363=Зведена!$A363,1,0)</f>
        <v>1</v>
      </c>
      <c r="AH363" s="0" t="n">
        <f aca="false">IF(Зведена!AH363=Зведена!$A363,1,0)</f>
        <v>1</v>
      </c>
      <c r="AK363" s="0" t="n">
        <f aca="false">IF(Зведена!AK363=Зведена!$A363,1,0)</f>
        <v>1</v>
      </c>
      <c r="AN363" s="0" t="n">
        <f aca="false">IF(Зведена!AN363=Зведена!$A363,1,0)</f>
        <v>1</v>
      </c>
      <c r="AQ363" s="0" t="n">
        <f aca="false">IF(Зведена!AQ363=Зведена!$A363,1,0)</f>
        <v>1</v>
      </c>
      <c r="AT363" s="0" t="n">
        <f aca="false">IF(Зведена!AT363=Зведена!$A363,1,0)</f>
        <v>1</v>
      </c>
      <c r="AW363" s="0" t="n">
        <f aca="false">IF(Зведена!AW363=Зведена!$A363,1,0)</f>
        <v>1</v>
      </c>
      <c r="AZ363" s="0" t="n">
        <f aca="false">IF(Зведена!AZ363=Зведена!$A363,1,0)</f>
        <v>1</v>
      </c>
      <c r="BC363" s="0" t="n">
        <f aca="false">IF(Зведена!BC363=Зведена!$A363,1,0)</f>
        <v>1</v>
      </c>
      <c r="BF363" s="0" t="n">
        <f aca="false">IF(Зведена!BF363=Зведена!$A363,1,0)</f>
        <v>1</v>
      </c>
      <c r="BI363" s="0" t="n">
        <f aca="false">IF(Зведена!BI363=Зведена!$A363,1,0)</f>
        <v>1</v>
      </c>
      <c r="BL363" s="0" t="n">
        <f aca="false">IF(Зведена!BL363=Зведена!$A363,1,0)</f>
        <v>1</v>
      </c>
      <c r="BO363" s="0" t="n">
        <f aca="false">IF(Зведена!BO363=Зведена!$A363,1,0)</f>
        <v>1</v>
      </c>
      <c r="BR363" s="0" t="n">
        <f aca="false">IF(Зведена!BR363=Зведена!$A363,1,0)</f>
        <v>1</v>
      </c>
      <c r="BU363" s="0" t="n">
        <f aca="false">IF(Зведена!BU363=Зведена!$A363,1,0)</f>
        <v>1</v>
      </c>
      <c r="BX363" s="0" t="n">
        <f aca="false">IF(Зведена!BX363=Зведена!$A363,1,0)</f>
        <v>1</v>
      </c>
      <c r="CA363" s="0" t="n">
        <f aca="false">IF(Зведена!CA363=Зведена!$A363,1,0)</f>
        <v>1</v>
      </c>
      <c r="CD363" s="0" t="n">
        <f aca="false">IF(Зведена!CD363=Зведена!$A363,1,0)</f>
        <v>1</v>
      </c>
      <c r="CG363" s="0" t="n">
        <f aca="false">IF(Зведена!CG363=Зведена!$A363,1,0)</f>
        <v>1</v>
      </c>
      <c r="CJ363" s="0" t="n">
        <f aca="false">IF(Зведена!CJ363=Зведена!$A363,1,0)</f>
        <v>1</v>
      </c>
      <c r="CM363" s="0" t="n">
        <f aca="false">IF(Зведена!CM363=Зведена!$A363,1,0)</f>
        <v>1</v>
      </c>
      <c r="CP363" s="0" t="n">
        <f aca="false">IF(Зведена!CP363=Зведена!$A363,1,0)</f>
        <v>1</v>
      </c>
      <c r="CS363" s="0" t="n">
        <f aca="false">IF(Зведена!CS363=Зведена!$A363,1,0)</f>
        <v>1</v>
      </c>
      <c r="CV363" s="0" t="n">
        <f aca="false">IF(Зведена!CV363=Зведена!$A363,1,0)</f>
        <v>1</v>
      </c>
      <c r="CY363" s="0" t="n">
        <f aca="false">IF(Зведена!CY363=Зведена!$A363,1,0)</f>
        <v>1</v>
      </c>
      <c r="DB363" s="0" t="n">
        <f aca="false">IF(Зведена!DB363=Зведена!$A363,1,0)</f>
        <v>1</v>
      </c>
      <c r="DE363" s="0" t="n">
        <f aca="false">IF(Зведена!DE363=Зведена!$A363,1,0)</f>
        <v>1</v>
      </c>
      <c r="DH363" s="0" t="n">
        <f aca="false">IF(Зведена!DH363=Зведена!$A363,1,0)</f>
        <v>1</v>
      </c>
      <c r="DK363" s="0" t="n">
        <f aca="false">IF(Зведена!DK363=Зведена!$A363,1,0)</f>
        <v>1</v>
      </c>
      <c r="DN363" s="0" t="n">
        <f aca="false">IF(Зведена!DN363=Зведена!$A363,1,0)</f>
        <v>1</v>
      </c>
      <c r="DQ363" s="0" t="n">
        <f aca="false">IF(Зведена!DQ363=Зведена!$A363,1,0)</f>
        <v>1</v>
      </c>
      <c r="DT363" s="0" t="n">
        <f aca="false">IF(Зведена!DT363=Зведена!$A363,1,0)</f>
        <v>1</v>
      </c>
      <c r="DW363" s="0" t="n">
        <f aca="false">IF(Зведена!DW363=Зведена!$A363,1,0)</f>
        <v>1</v>
      </c>
      <c r="DZ363" s="0" t="n">
        <f aca="false">IF(Зведена!DZ363=Зведена!$A363,1,0)</f>
        <v>1</v>
      </c>
      <c r="EC363" s="0" t="n">
        <f aca="false">IF(Зведена!EC363=Зведена!$A363,1,0)</f>
        <v>1</v>
      </c>
      <c r="EF363" s="0" t="n">
        <f aca="false">IF(Зведена!EF363=Зведена!$A363,1,0)</f>
        <v>1</v>
      </c>
      <c r="EI363" s="0" t="n">
        <f aca="false">IF(Зведена!EI363=Зведена!$A363,1,0)</f>
        <v>1</v>
      </c>
      <c r="EL363" s="0" t="n">
        <f aca="false">IF(Зведена!EL363=Зведена!$A363,1,0)</f>
        <v>1</v>
      </c>
      <c r="EO363" s="0" t="n">
        <f aca="false">IF(Зведена!EO363=Зведена!$A363,1,0)</f>
        <v>1</v>
      </c>
      <c r="ER363" s="0" t="n">
        <f aca="false">IF(Зведена!ER363=Зведена!$A363,1,0)</f>
        <v>1</v>
      </c>
      <c r="EU363" s="0" t="n">
        <f aca="false">IF(Зведена!EU363=Зведена!$A363,1,0)</f>
        <v>1</v>
      </c>
      <c r="EX363" s="0" t="n">
        <f aca="false">IF(Зведена!EX363=Зведена!$A363,1,0)</f>
        <v>1</v>
      </c>
      <c r="FA363" s="0" t="n">
        <f aca="false">IF(Зведена!FA363=Зведена!$A363,1,0)</f>
        <v>1</v>
      </c>
      <c r="FD363" s="0" t="n">
        <f aca="false">IF(Зведена!FD363=Зведена!$A363,1,0)</f>
        <v>1</v>
      </c>
      <c r="FG363" s="0" t="n">
        <f aca="false">IF(Зведена!FG363=Зведена!$A363,1,0)</f>
        <v>1</v>
      </c>
    </row>
    <row r="364" customFormat="false" ht="18" hidden="false" customHeight="false" outlineLevel="0" collapsed="false">
      <c r="A364" s="75" t="s">
        <v>492</v>
      </c>
      <c r="B364" s="75" t="n">
        <v>32</v>
      </c>
      <c r="D364" s="0" t="n">
        <f aca="false">IF(Зведена!D364=Зведена!$A364,1,0)</f>
        <v>1</v>
      </c>
      <c r="G364" s="0" t="n">
        <f aca="false">IF(Зведена!G364=Зведена!$A364,1,0)</f>
        <v>1</v>
      </c>
      <c r="J364" s="0" t="n">
        <f aca="false">IF(Зведена!J364=Зведена!$A364,1,0)</f>
        <v>1</v>
      </c>
      <c r="M364" s="0" t="n">
        <f aca="false">IF(Зведена!M364=Зведена!$A364,1,0)</f>
        <v>1</v>
      </c>
      <c r="P364" s="0" t="n">
        <f aca="false">IF(Зведена!P364=Зведена!$A364,1,0)</f>
        <v>1</v>
      </c>
      <c r="S364" s="0" t="n">
        <f aca="false">IF(Зведена!S364=Зведена!$A364,1,0)</f>
        <v>1</v>
      </c>
      <c r="V364" s="0" t="n">
        <f aca="false">IF(Зведена!V364=Зведена!$A364,1,0)</f>
        <v>1</v>
      </c>
      <c r="Y364" s="0" t="n">
        <f aca="false">IF(Зведена!Y364=Зведена!$A364,1,0)</f>
        <v>1</v>
      </c>
      <c r="AB364" s="0" t="n">
        <f aca="false">IF(Зведена!AB364=Зведена!$A364,1,0)</f>
        <v>1</v>
      </c>
      <c r="AE364" s="0" t="n">
        <f aca="false">IF(Зведена!AE364=Зведена!$A364,1,0)</f>
        <v>1</v>
      </c>
      <c r="AH364" s="0" t="n">
        <f aca="false">IF(Зведена!AH364=Зведена!$A364,1,0)</f>
        <v>1</v>
      </c>
      <c r="AK364" s="0" t="n">
        <f aca="false">IF(Зведена!AK364=Зведена!$A364,1,0)</f>
        <v>1</v>
      </c>
      <c r="AN364" s="0" t="n">
        <f aca="false">IF(Зведена!AN364=Зведена!$A364,1,0)</f>
        <v>1</v>
      </c>
      <c r="AQ364" s="0" t="n">
        <f aca="false">IF(Зведена!AQ364=Зведена!$A364,1,0)</f>
        <v>1</v>
      </c>
      <c r="AT364" s="0" t="n">
        <f aca="false">IF(Зведена!AT364=Зведена!$A364,1,0)</f>
        <v>1</v>
      </c>
      <c r="AW364" s="0" t="n">
        <f aca="false">IF(Зведена!AW364=Зведена!$A364,1,0)</f>
        <v>1</v>
      </c>
      <c r="AZ364" s="0" t="n">
        <f aca="false">IF(Зведена!AZ364=Зведена!$A364,1,0)</f>
        <v>1</v>
      </c>
      <c r="BC364" s="0" t="n">
        <f aca="false">IF(Зведена!BC364=Зведена!$A364,1,0)</f>
        <v>1</v>
      </c>
      <c r="BF364" s="0" t="n">
        <f aca="false">IF(Зведена!BF364=Зведена!$A364,1,0)</f>
        <v>1</v>
      </c>
      <c r="BI364" s="0" t="n">
        <f aca="false">IF(Зведена!BI364=Зведена!$A364,1,0)</f>
        <v>1</v>
      </c>
      <c r="BL364" s="0" t="n">
        <f aca="false">IF(Зведена!BL364=Зведена!$A364,1,0)</f>
        <v>1</v>
      </c>
      <c r="BO364" s="0" t="n">
        <f aca="false">IF(Зведена!BO364=Зведена!$A364,1,0)</f>
        <v>1</v>
      </c>
      <c r="BR364" s="0" t="n">
        <f aca="false">IF(Зведена!BR364=Зведена!$A364,1,0)</f>
        <v>1</v>
      </c>
      <c r="BU364" s="0" t="n">
        <f aca="false">IF(Зведена!BU364=Зведена!$A364,1,0)</f>
        <v>1</v>
      </c>
      <c r="BX364" s="0" t="n">
        <f aca="false">IF(Зведена!BX364=Зведена!$A364,1,0)</f>
        <v>1</v>
      </c>
      <c r="CA364" s="0" t="n">
        <f aca="false">IF(Зведена!CA364=Зведена!$A364,1,0)</f>
        <v>1</v>
      </c>
      <c r="CD364" s="0" t="n">
        <f aca="false">IF(Зведена!CD364=Зведена!$A364,1,0)</f>
        <v>1</v>
      </c>
      <c r="CG364" s="0" t="n">
        <f aca="false">IF(Зведена!CG364=Зведена!$A364,1,0)</f>
        <v>1</v>
      </c>
      <c r="CJ364" s="0" t="n">
        <f aca="false">IF(Зведена!CJ364=Зведена!$A364,1,0)</f>
        <v>1</v>
      </c>
      <c r="CM364" s="0" t="n">
        <f aca="false">IF(Зведена!CM364=Зведена!$A364,1,0)</f>
        <v>1</v>
      </c>
      <c r="CP364" s="0" t="n">
        <f aca="false">IF(Зведена!CP364=Зведена!$A364,1,0)</f>
        <v>1</v>
      </c>
      <c r="CS364" s="0" t="n">
        <f aca="false">IF(Зведена!CS364=Зведена!$A364,1,0)</f>
        <v>1</v>
      </c>
      <c r="CV364" s="0" t="n">
        <f aca="false">IF(Зведена!CV364=Зведена!$A364,1,0)</f>
        <v>1</v>
      </c>
      <c r="CY364" s="0" t="n">
        <f aca="false">IF(Зведена!CY364=Зведена!$A364,1,0)</f>
        <v>1</v>
      </c>
      <c r="DB364" s="0" t="n">
        <f aca="false">IF(Зведена!DB364=Зведена!$A364,1,0)</f>
        <v>1</v>
      </c>
      <c r="DE364" s="0" t="n">
        <f aca="false">IF(Зведена!DE364=Зведена!$A364,1,0)</f>
        <v>1</v>
      </c>
      <c r="DH364" s="0" t="n">
        <f aca="false">IF(Зведена!DH364=Зведена!$A364,1,0)</f>
        <v>1</v>
      </c>
      <c r="DK364" s="0" t="n">
        <f aca="false">IF(Зведена!DK364=Зведена!$A364,1,0)</f>
        <v>1</v>
      </c>
      <c r="DN364" s="0" t="n">
        <f aca="false">IF(Зведена!DN364=Зведена!$A364,1,0)</f>
        <v>1</v>
      </c>
      <c r="DQ364" s="0" t="n">
        <f aca="false">IF(Зведена!DQ364=Зведена!$A364,1,0)</f>
        <v>1</v>
      </c>
      <c r="DT364" s="0" t="n">
        <f aca="false">IF(Зведена!DT364=Зведена!$A364,1,0)</f>
        <v>1</v>
      </c>
      <c r="DW364" s="0" t="n">
        <f aca="false">IF(Зведена!DW364=Зведена!$A364,1,0)</f>
        <v>1</v>
      </c>
      <c r="DZ364" s="0" t="n">
        <f aca="false">IF(Зведена!DZ364=Зведена!$A364,1,0)</f>
        <v>1</v>
      </c>
      <c r="EC364" s="0" t="n">
        <f aca="false">IF(Зведена!EC364=Зведена!$A364,1,0)</f>
        <v>1</v>
      </c>
      <c r="EF364" s="0" t="n">
        <f aca="false">IF(Зведена!EF364=Зведена!$A364,1,0)</f>
        <v>1</v>
      </c>
      <c r="EI364" s="0" t="n">
        <f aca="false">IF(Зведена!EI364=Зведена!$A364,1,0)</f>
        <v>1</v>
      </c>
      <c r="EL364" s="0" t="n">
        <f aca="false">IF(Зведена!EL364=Зведена!$A364,1,0)</f>
        <v>1</v>
      </c>
      <c r="EO364" s="0" t="n">
        <f aca="false">IF(Зведена!EO364=Зведена!$A364,1,0)</f>
        <v>1</v>
      </c>
      <c r="ER364" s="0" t="n">
        <f aca="false">IF(Зведена!ER364=Зведена!$A364,1,0)</f>
        <v>1</v>
      </c>
      <c r="EU364" s="0" t="n">
        <f aca="false">IF(Зведена!EU364=Зведена!$A364,1,0)</f>
        <v>1</v>
      </c>
      <c r="EX364" s="0" t="n">
        <f aca="false">IF(Зведена!EX364=Зведена!$A364,1,0)</f>
        <v>1</v>
      </c>
      <c r="FA364" s="0" t="n">
        <f aca="false">IF(Зведена!FA364=Зведена!$A364,1,0)</f>
        <v>1</v>
      </c>
      <c r="FD364" s="0" t="n">
        <f aca="false">IF(Зведена!FD364=Зведена!$A364,1,0)</f>
        <v>1</v>
      </c>
      <c r="FG364" s="0" t="n">
        <f aca="false">IF(Зведена!FG364=Зведена!$A364,1,0)</f>
        <v>1</v>
      </c>
    </row>
    <row r="365" customFormat="false" ht="18" hidden="false" customHeight="false" outlineLevel="0" collapsed="false">
      <c r="A365" s="75" t="s">
        <v>493</v>
      </c>
      <c r="B365" s="75" t="n">
        <v>32</v>
      </c>
      <c r="D365" s="0" t="n">
        <f aca="false">IF(Зведена!D365=Зведена!$A365,1,0)</f>
        <v>1</v>
      </c>
      <c r="G365" s="0" t="n">
        <f aca="false">IF(Зведена!G365=Зведена!$A365,1,0)</f>
        <v>1</v>
      </c>
      <c r="J365" s="0" t="n">
        <f aca="false">IF(Зведена!J365=Зведена!$A365,1,0)</f>
        <v>1</v>
      </c>
      <c r="M365" s="0" t="n">
        <f aca="false">IF(Зведена!M365=Зведена!$A365,1,0)</f>
        <v>1</v>
      </c>
      <c r="P365" s="0" t="n">
        <f aca="false">IF(Зведена!P365=Зведена!$A365,1,0)</f>
        <v>1</v>
      </c>
      <c r="S365" s="0" t="n">
        <f aca="false">IF(Зведена!S365=Зведена!$A365,1,0)</f>
        <v>1</v>
      </c>
      <c r="V365" s="0" t="n">
        <f aca="false">IF(Зведена!V365=Зведена!$A365,1,0)</f>
        <v>1</v>
      </c>
      <c r="Y365" s="0" t="n">
        <f aca="false">IF(Зведена!Y365=Зведена!$A365,1,0)</f>
        <v>1</v>
      </c>
      <c r="AB365" s="0" t="n">
        <f aca="false">IF(Зведена!AB365=Зведена!$A365,1,0)</f>
        <v>1</v>
      </c>
      <c r="AE365" s="0" t="n">
        <f aca="false">IF(Зведена!AE365=Зведена!$A365,1,0)</f>
        <v>1</v>
      </c>
      <c r="AH365" s="0" t="n">
        <f aca="false">IF(Зведена!AH365=Зведена!$A365,1,0)</f>
        <v>1</v>
      </c>
      <c r="AK365" s="0" t="n">
        <f aca="false">IF(Зведена!AK365=Зведена!$A365,1,0)</f>
        <v>1</v>
      </c>
      <c r="AN365" s="0" t="n">
        <f aca="false">IF(Зведена!AN365=Зведена!$A365,1,0)</f>
        <v>1</v>
      </c>
      <c r="AQ365" s="0" t="n">
        <f aca="false">IF(Зведена!AQ365=Зведена!$A365,1,0)</f>
        <v>1</v>
      </c>
      <c r="AT365" s="0" t="n">
        <f aca="false">IF(Зведена!AT365=Зведена!$A365,1,0)</f>
        <v>1</v>
      </c>
      <c r="AW365" s="0" t="n">
        <f aca="false">IF(Зведена!AW365=Зведена!$A365,1,0)</f>
        <v>1</v>
      </c>
      <c r="AZ365" s="0" t="n">
        <f aca="false">IF(Зведена!AZ365=Зведена!$A365,1,0)</f>
        <v>1</v>
      </c>
      <c r="BC365" s="0" t="n">
        <f aca="false">IF(Зведена!BC365=Зведена!$A365,1,0)</f>
        <v>1</v>
      </c>
      <c r="BF365" s="0" t="n">
        <f aca="false">IF(Зведена!BF365=Зведена!$A365,1,0)</f>
        <v>1</v>
      </c>
      <c r="BI365" s="0" t="n">
        <f aca="false">IF(Зведена!BI365=Зведена!$A365,1,0)</f>
        <v>1</v>
      </c>
      <c r="BL365" s="0" t="n">
        <f aca="false">IF(Зведена!BL365=Зведена!$A365,1,0)</f>
        <v>1</v>
      </c>
      <c r="BO365" s="0" t="n">
        <f aca="false">IF(Зведена!BO365=Зведена!$A365,1,0)</f>
        <v>1</v>
      </c>
      <c r="BR365" s="0" t="n">
        <f aca="false">IF(Зведена!BR365=Зведена!$A365,1,0)</f>
        <v>1</v>
      </c>
      <c r="BU365" s="0" t="n">
        <f aca="false">IF(Зведена!BU365=Зведена!$A365,1,0)</f>
        <v>1</v>
      </c>
      <c r="BX365" s="0" t="n">
        <f aca="false">IF(Зведена!BX365=Зведена!$A365,1,0)</f>
        <v>1</v>
      </c>
      <c r="CA365" s="0" t="n">
        <f aca="false">IF(Зведена!CA365=Зведена!$A365,1,0)</f>
        <v>1</v>
      </c>
      <c r="CD365" s="0" t="n">
        <f aca="false">IF(Зведена!CD365=Зведена!$A365,1,0)</f>
        <v>1</v>
      </c>
      <c r="CG365" s="0" t="n">
        <f aca="false">IF(Зведена!CG365=Зведена!$A365,1,0)</f>
        <v>1</v>
      </c>
      <c r="CJ365" s="0" t="n">
        <f aca="false">IF(Зведена!CJ365=Зведена!$A365,1,0)</f>
        <v>1</v>
      </c>
      <c r="CM365" s="0" t="n">
        <f aca="false">IF(Зведена!CM365=Зведена!$A365,1,0)</f>
        <v>1</v>
      </c>
      <c r="CP365" s="0" t="n">
        <f aca="false">IF(Зведена!CP365=Зведена!$A365,1,0)</f>
        <v>1</v>
      </c>
      <c r="CS365" s="0" t="n">
        <f aca="false">IF(Зведена!CS365=Зведена!$A365,1,0)</f>
        <v>1</v>
      </c>
      <c r="CV365" s="0" t="n">
        <f aca="false">IF(Зведена!CV365=Зведена!$A365,1,0)</f>
        <v>1</v>
      </c>
      <c r="CY365" s="0" t="n">
        <f aca="false">IF(Зведена!CY365=Зведена!$A365,1,0)</f>
        <v>1</v>
      </c>
      <c r="DB365" s="0" t="n">
        <f aca="false">IF(Зведена!DB365=Зведена!$A365,1,0)</f>
        <v>1</v>
      </c>
      <c r="DE365" s="0" t="n">
        <f aca="false">IF(Зведена!DE365=Зведена!$A365,1,0)</f>
        <v>1</v>
      </c>
      <c r="DH365" s="0" t="n">
        <f aca="false">IF(Зведена!DH365=Зведена!$A365,1,0)</f>
        <v>1</v>
      </c>
      <c r="DK365" s="0" t="n">
        <f aca="false">IF(Зведена!DK365=Зведена!$A365,1,0)</f>
        <v>1</v>
      </c>
      <c r="DN365" s="0" t="n">
        <f aca="false">IF(Зведена!DN365=Зведена!$A365,1,0)</f>
        <v>1</v>
      </c>
      <c r="DQ365" s="0" t="n">
        <f aca="false">IF(Зведена!DQ365=Зведена!$A365,1,0)</f>
        <v>1</v>
      </c>
      <c r="DT365" s="0" t="n">
        <f aca="false">IF(Зведена!DT365=Зведена!$A365,1,0)</f>
        <v>1</v>
      </c>
      <c r="DW365" s="0" t="n">
        <f aca="false">IF(Зведена!DW365=Зведена!$A365,1,0)</f>
        <v>1</v>
      </c>
      <c r="DZ365" s="0" t="n">
        <f aca="false">IF(Зведена!DZ365=Зведена!$A365,1,0)</f>
        <v>1</v>
      </c>
      <c r="EC365" s="0" t="n">
        <f aca="false">IF(Зведена!EC365=Зведена!$A365,1,0)</f>
        <v>1</v>
      </c>
      <c r="EF365" s="0" t="n">
        <f aca="false">IF(Зведена!EF365=Зведена!$A365,1,0)</f>
        <v>1</v>
      </c>
      <c r="EI365" s="0" t="n">
        <f aca="false">IF(Зведена!EI365=Зведена!$A365,1,0)</f>
        <v>1</v>
      </c>
      <c r="EL365" s="0" t="n">
        <f aca="false">IF(Зведена!EL365=Зведена!$A365,1,0)</f>
        <v>1</v>
      </c>
      <c r="EO365" s="0" t="n">
        <f aca="false">IF(Зведена!EO365=Зведена!$A365,1,0)</f>
        <v>1</v>
      </c>
      <c r="ER365" s="0" t="n">
        <f aca="false">IF(Зведена!ER365=Зведена!$A365,1,0)</f>
        <v>1</v>
      </c>
      <c r="EU365" s="0" t="n">
        <f aca="false">IF(Зведена!EU365=Зведена!$A365,1,0)</f>
        <v>1</v>
      </c>
      <c r="EX365" s="0" t="n">
        <f aca="false">IF(Зведена!EX365=Зведена!$A365,1,0)</f>
        <v>1</v>
      </c>
      <c r="FA365" s="0" t="n">
        <f aca="false">IF(Зведена!FA365=Зведена!$A365,1,0)</f>
        <v>1</v>
      </c>
      <c r="FD365" s="0" t="n">
        <f aca="false">IF(Зведена!FD365=Зведена!$A365,1,0)</f>
        <v>1</v>
      </c>
      <c r="FG365" s="0" t="n">
        <f aca="false">IF(Зведена!FG365=Зведена!$A365,1,0)</f>
        <v>1</v>
      </c>
    </row>
    <row r="366" customFormat="false" ht="18" hidden="false" customHeight="false" outlineLevel="0" collapsed="false">
      <c r="A366" s="75" t="s">
        <v>494</v>
      </c>
      <c r="B366" s="75" t="n">
        <v>32</v>
      </c>
      <c r="D366" s="0" t="n">
        <f aca="false">IF(Зведена!D366=Зведена!$A366,1,0)</f>
        <v>1</v>
      </c>
      <c r="G366" s="0" t="n">
        <f aca="false">IF(Зведена!G366=Зведена!$A366,1,0)</f>
        <v>1</v>
      </c>
      <c r="J366" s="0" t="n">
        <f aca="false">IF(Зведена!J366=Зведена!$A366,1,0)</f>
        <v>1</v>
      </c>
      <c r="M366" s="0" t="n">
        <f aca="false">IF(Зведена!M366=Зведена!$A366,1,0)</f>
        <v>1</v>
      </c>
      <c r="P366" s="0" t="n">
        <f aca="false">IF(Зведена!P366=Зведена!$A366,1,0)</f>
        <v>1</v>
      </c>
      <c r="S366" s="0" t="n">
        <f aca="false">IF(Зведена!S366=Зведена!$A366,1,0)</f>
        <v>1</v>
      </c>
      <c r="V366" s="0" t="n">
        <f aca="false">IF(Зведена!V366=Зведена!$A366,1,0)</f>
        <v>1</v>
      </c>
      <c r="Y366" s="0" t="n">
        <f aca="false">IF(Зведена!Y366=Зведена!$A366,1,0)</f>
        <v>1</v>
      </c>
      <c r="AB366" s="0" t="n">
        <f aca="false">IF(Зведена!AB366=Зведена!$A366,1,0)</f>
        <v>1</v>
      </c>
      <c r="AE366" s="0" t="n">
        <f aca="false">IF(Зведена!AE366=Зведена!$A366,1,0)</f>
        <v>1</v>
      </c>
      <c r="AH366" s="0" t="n">
        <f aca="false">IF(Зведена!AH366=Зведена!$A366,1,0)</f>
        <v>1</v>
      </c>
      <c r="AK366" s="0" t="n">
        <f aca="false">IF(Зведена!AK366=Зведена!$A366,1,0)</f>
        <v>1</v>
      </c>
      <c r="AN366" s="0" t="n">
        <f aca="false">IF(Зведена!AN366=Зведена!$A366,1,0)</f>
        <v>1</v>
      </c>
      <c r="AQ366" s="0" t="n">
        <f aca="false">IF(Зведена!AQ366=Зведена!$A366,1,0)</f>
        <v>1</v>
      </c>
      <c r="AT366" s="0" t="n">
        <f aca="false">IF(Зведена!AT366=Зведена!$A366,1,0)</f>
        <v>1</v>
      </c>
      <c r="AW366" s="0" t="n">
        <f aca="false">IF(Зведена!AW366=Зведена!$A366,1,0)</f>
        <v>1</v>
      </c>
      <c r="AZ366" s="0" t="n">
        <f aca="false">IF(Зведена!AZ366=Зведена!$A366,1,0)</f>
        <v>1</v>
      </c>
      <c r="BC366" s="0" t="n">
        <f aca="false">IF(Зведена!BC366=Зведена!$A366,1,0)</f>
        <v>1</v>
      </c>
      <c r="BF366" s="0" t="n">
        <f aca="false">IF(Зведена!BF366=Зведена!$A366,1,0)</f>
        <v>1</v>
      </c>
      <c r="BI366" s="0" t="n">
        <f aca="false">IF(Зведена!BI366=Зведена!$A366,1,0)</f>
        <v>1</v>
      </c>
      <c r="BL366" s="0" t="n">
        <f aca="false">IF(Зведена!BL366=Зведена!$A366,1,0)</f>
        <v>1</v>
      </c>
      <c r="BO366" s="0" t="n">
        <f aca="false">IF(Зведена!BO366=Зведена!$A366,1,0)</f>
        <v>1</v>
      </c>
      <c r="BR366" s="0" t="n">
        <f aca="false">IF(Зведена!BR366=Зведена!$A366,1,0)</f>
        <v>1</v>
      </c>
      <c r="BU366" s="0" t="n">
        <f aca="false">IF(Зведена!BU366=Зведена!$A366,1,0)</f>
        <v>1</v>
      </c>
      <c r="BX366" s="0" t="n">
        <f aca="false">IF(Зведена!BX366=Зведена!$A366,1,0)</f>
        <v>1</v>
      </c>
      <c r="CA366" s="0" t="n">
        <f aca="false">IF(Зведена!CA366=Зведена!$A366,1,0)</f>
        <v>1</v>
      </c>
      <c r="CD366" s="0" t="n">
        <f aca="false">IF(Зведена!CD366=Зведена!$A366,1,0)</f>
        <v>1</v>
      </c>
      <c r="CG366" s="0" t="n">
        <f aca="false">IF(Зведена!CG366=Зведена!$A366,1,0)</f>
        <v>1</v>
      </c>
      <c r="CJ366" s="0" t="n">
        <f aca="false">IF(Зведена!CJ366=Зведена!$A366,1,0)</f>
        <v>1</v>
      </c>
      <c r="CM366" s="0" t="n">
        <f aca="false">IF(Зведена!CM366=Зведена!$A366,1,0)</f>
        <v>1</v>
      </c>
      <c r="CP366" s="0" t="n">
        <f aca="false">IF(Зведена!CP366=Зведена!$A366,1,0)</f>
        <v>1</v>
      </c>
      <c r="CS366" s="0" t="n">
        <f aca="false">IF(Зведена!CS366=Зведена!$A366,1,0)</f>
        <v>1</v>
      </c>
      <c r="CV366" s="0" t="n">
        <f aca="false">IF(Зведена!CV366=Зведена!$A366,1,0)</f>
        <v>1</v>
      </c>
      <c r="CY366" s="0" t="n">
        <f aca="false">IF(Зведена!CY366=Зведена!$A366,1,0)</f>
        <v>1</v>
      </c>
      <c r="DB366" s="0" t="n">
        <f aca="false">IF(Зведена!DB366=Зведена!$A366,1,0)</f>
        <v>1</v>
      </c>
      <c r="DE366" s="0" t="n">
        <f aca="false">IF(Зведена!DE366=Зведена!$A366,1,0)</f>
        <v>1</v>
      </c>
      <c r="DH366" s="0" t="n">
        <f aca="false">IF(Зведена!DH366=Зведена!$A366,1,0)</f>
        <v>1</v>
      </c>
      <c r="DK366" s="0" t="n">
        <f aca="false">IF(Зведена!DK366=Зведена!$A366,1,0)</f>
        <v>1</v>
      </c>
      <c r="DN366" s="0" t="n">
        <f aca="false">IF(Зведена!DN366=Зведена!$A366,1,0)</f>
        <v>1</v>
      </c>
      <c r="DQ366" s="0" t="n">
        <f aca="false">IF(Зведена!DQ366=Зведена!$A366,1,0)</f>
        <v>1</v>
      </c>
      <c r="DT366" s="0" t="n">
        <f aca="false">IF(Зведена!DT366=Зведена!$A366,1,0)</f>
        <v>1</v>
      </c>
      <c r="DW366" s="0" t="n">
        <f aca="false">IF(Зведена!DW366=Зведена!$A366,1,0)</f>
        <v>1</v>
      </c>
      <c r="DZ366" s="0" t="n">
        <f aca="false">IF(Зведена!DZ366=Зведена!$A366,1,0)</f>
        <v>1</v>
      </c>
      <c r="EC366" s="0" t="n">
        <f aca="false">IF(Зведена!EC366=Зведена!$A366,1,0)</f>
        <v>1</v>
      </c>
      <c r="EF366" s="0" t="n">
        <f aca="false">IF(Зведена!EF366=Зведена!$A366,1,0)</f>
        <v>1</v>
      </c>
      <c r="EI366" s="0" t="n">
        <f aca="false">IF(Зведена!EI366=Зведена!$A366,1,0)</f>
        <v>1</v>
      </c>
      <c r="EL366" s="0" t="n">
        <f aca="false">IF(Зведена!EL366=Зведена!$A366,1,0)</f>
        <v>1</v>
      </c>
      <c r="EO366" s="0" t="n">
        <f aca="false">IF(Зведена!EO366=Зведена!$A366,1,0)</f>
        <v>1</v>
      </c>
      <c r="ER366" s="0" t="n">
        <f aca="false">IF(Зведена!ER366=Зведена!$A366,1,0)</f>
        <v>1</v>
      </c>
      <c r="EU366" s="0" t="n">
        <f aca="false">IF(Зведена!EU366=Зведена!$A366,1,0)</f>
        <v>1</v>
      </c>
      <c r="EX366" s="0" t="n">
        <f aca="false">IF(Зведена!EX366=Зведена!$A366,1,0)</f>
        <v>1</v>
      </c>
      <c r="FA366" s="0" t="n">
        <f aca="false">IF(Зведена!FA366=Зведена!$A366,1,0)</f>
        <v>1</v>
      </c>
      <c r="FD366" s="0" t="n">
        <f aca="false">IF(Зведена!FD366=Зведена!$A366,1,0)</f>
        <v>1</v>
      </c>
      <c r="FG366" s="0" t="n">
        <f aca="false">IF(Зведена!FG366=Зведена!$A366,1,0)</f>
        <v>1</v>
      </c>
    </row>
    <row r="367" customFormat="false" ht="18" hidden="false" customHeight="false" outlineLevel="0" collapsed="false">
      <c r="A367" s="75" t="s">
        <v>495</v>
      </c>
      <c r="B367" s="75" t="n">
        <v>32</v>
      </c>
      <c r="D367" s="0" t="n">
        <f aca="false">IF(Зведена!D367=Зведена!$A367,1,0)</f>
        <v>1</v>
      </c>
      <c r="G367" s="0" t="n">
        <f aca="false">IF(Зведена!G367=Зведена!$A367,1,0)</f>
        <v>1</v>
      </c>
      <c r="J367" s="0" t="n">
        <f aca="false">IF(Зведена!J367=Зведена!$A367,1,0)</f>
        <v>1</v>
      </c>
      <c r="M367" s="0" t="n">
        <f aca="false">IF(Зведена!M367=Зведена!$A367,1,0)</f>
        <v>1</v>
      </c>
      <c r="P367" s="0" t="n">
        <f aca="false">IF(Зведена!P367=Зведена!$A367,1,0)</f>
        <v>1</v>
      </c>
      <c r="S367" s="0" t="n">
        <f aca="false">IF(Зведена!S367=Зведена!$A367,1,0)</f>
        <v>1</v>
      </c>
      <c r="V367" s="0" t="n">
        <f aca="false">IF(Зведена!V367=Зведена!$A367,1,0)</f>
        <v>1</v>
      </c>
      <c r="Y367" s="0" t="n">
        <f aca="false">IF(Зведена!Y367=Зведена!$A367,1,0)</f>
        <v>1</v>
      </c>
      <c r="AB367" s="0" t="n">
        <f aca="false">IF(Зведена!AB367=Зведена!$A367,1,0)</f>
        <v>1</v>
      </c>
      <c r="AE367" s="0" t="n">
        <f aca="false">IF(Зведена!AE367=Зведена!$A367,1,0)</f>
        <v>1</v>
      </c>
      <c r="AH367" s="0" t="n">
        <f aca="false">IF(Зведена!AH367=Зведена!$A367,1,0)</f>
        <v>1</v>
      </c>
      <c r="AK367" s="0" t="n">
        <f aca="false">IF(Зведена!AK367=Зведена!$A367,1,0)</f>
        <v>1</v>
      </c>
      <c r="AN367" s="0" t="n">
        <f aca="false">IF(Зведена!AN367=Зведена!$A367,1,0)</f>
        <v>1</v>
      </c>
      <c r="AQ367" s="0" t="n">
        <f aca="false">IF(Зведена!AQ367=Зведена!$A367,1,0)</f>
        <v>1</v>
      </c>
      <c r="AT367" s="0" t="n">
        <f aca="false">IF(Зведена!AT367=Зведена!$A367,1,0)</f>
        <v>1</v>
      </c>
      <c r="AW367" s="0" t="n">
        <f aca="false">IF(Зведена!AW367=Зведена!$A367,1,0)</f>
        <v>1</v>
      </c>
      <c r="AZ367" s="0" t="n">
        <f aca="false">IF(Зведена!AZ367=Зведена!$A367,1,0)</f>
        <v>1</v>
      </c>
      <c r="BC367" s="0" t="n">
        <f aca="false">IF(Зведена!BC367=Зведена!$A367,1,0)</f>
        <v>1</v>
      </c>
      <c r="BF367" s="0" t="n">
        <f aca="false">IF(Зведена!BF367=Зведена!$A367,1,0)</f>
        <v>1</v>
      </c>
      <c r="BI367" s="0" t="n">
        <f aca="false">IF(Зведена!BI367=Зведена!$A367,1,0)</f>
        <v>1</v>
      </c>
      <c r="BL367" s="0" t="n">
        <f aca="false">IF(Зведена!BL367=Зведена!$A367,1,0)</f>
        <v>1</v>
      </c>
      <c r="BO367" s="0" t="n">
        <f aca="false">IF(Зведена!BO367=Зведена!$A367,1,0)</f>
        <v>1</v>
      </c>
      <c r="BR367" s="0" t="n">
        <f aca="false">IF(Зведена!BR367=Зведена!$A367,1,0)</f>
        <v>1</v>
      </c>
      <c r="BU367" s="0" t="n">
        <f aca="false">IF(Зведена!BU367=Зведена!$A367,1,0)</f>
        <v>1</v>
      </c>
      <c r="BX367" s="0" t="n">
        <f aca="false">IF(Зведена!BX367=Зведена!$A367,1,0)</f>
        <v>1</v>
      </c>
      <c r="CA367" s="0" t="n">
        <f aca="false">IF(Зведена!CA367=Зведена!$A367,1,0)</f>
        <v>1</v>
      </c>
      <c r="CD367" s="0" t="n">
        <f aca="false">IF(Зведена!CD367=Зведена!$A367,1,0)</f>
        <v>1</v>
      </c>
      <c r="CG367" s="0" t="n">
        <f aca="false">IF(Зведена!CG367=Зведена!$A367,1,0)</f>
        <v>1</v>
      </c>
      <c r="CJ367" s="0" t="n">
        <f aca="false">IF(Зведена!CJ367=Зведена!$A367,1,0)</f>
        <v>1</v>
      </c>
      <c r="CM367" s="0" t="n">
        <f aca="false">IF(Зведена!CM367=Зведена!$A367,1,0)</f>
        <v>1</v>
      </c>
      <c r="CP367" s="0" t="n">
        <f aca="false">IF(Зведена!CP367=Зведена!$A367,1,0)</f>
        <v>1</v>
      </c>
      <c r="CS367" s="0" t="n">
        <f aca="false">IF(Зведена!CS367=Зведена!$A367,1,0)</f>
        <v>1</v>
      </c>
      <c r="CV367" s="0" t="n">
        <f aca="false">IF(Зведена!CV367=Зведена!$A367,1,0)</f>
        <v>1</v>
      </c>
      <c r="CY367" s="0" t="n">
        <f aca="false">IF(Зведена!CY367=Зведена!$A367,1,0)</f>
        <v>1</v>
      </c>
      <c r="DB367" s="0" t="n">
        <f aca="false">IF(Зведена!DB367=Зведена!$A367,1,0)</f>
        <v>1</v>
      </c>
      <c r="DE367" s="0" t="n">
        <f aca="false">IF(Зведена!DE367=Зведена!$A367,1,0)</f>
        <v>1</v>
      </c>
      <c r="DH367" s="0" t="n">
        <f aca="false">IF(Зведена!DH367=Зведена!$A367,1,0)</f>
        <v>1</v>
      </c>
      <c r="DK367" s="0" t="n">
        <f aca="false">IF(Зведена!DK367=Зведена!$A367,1,0)</f>
        <v>1</v>
      </c>
      <c r="DN367" s="0" t="n">
        <f aca="false">IF(Зведена!DN367=Зведена!$A367,1,0)</f>
        <v>1</v>
      </c>
      <c r="DQ367" s="0" t="n">
        <f aca="false">IF(Зведена!DQ367=Зведена!$A367,1,0)</f>
        <v>1</v>
      </c>
      <c r="DT367" s="0" t="n">
        <f aca="false">IF(Зведена!DT367=Зведена!$A367,1,0)</f>
        <v>1</v>
      </c>
      <c r="DW367" s="0" t="n">
        <f aca="false">IF(Зведена!DW367=Зведена!$A367,1,0)</f>
        <v>1</v>
      </c>
      <c r="DZ367" s="0" t="n">
        <f aca="false">IF(Зведена!DZ367=Зведена!$A367,1,0)</f>
        <v>1</v>
      </c>
      <c r="EC367" s="0" t="n">
        <f aca="false">IF(Зведена!EC367=Зведена!$A367,1,0)</f>
        <v>1</v>
      </c>
      <c r="EF367" s="0" t="n">
        <f aca="false">IF(Зведена!EF367=Зведена!$A367,1,0)</f>
        <v>1</v>
      </c>
      <c r="EI367" s="0" t="n">
        <f aca="false">IF(Зведена!EI367=Зведена!$A367,1,0)</f>
        <v>1</v>
      </c>
      <c r="EL367" s="0" t="n">
        <f aca="false">IF(Зведена!EL367=Зведена!$A367,1,0)</f>
        <v>1</v>
      </c>
      <c r="EO367" s="0" t="n">
        <f aca="false">IF(Зведена!EO367=Зведена!$A367,1,0)</f>
        <v>1</v>
      </c>
      <c r="ER367" s="0" t="n">
        <f aca="false">IF(Зведена!ER367=Зведена!$A367,1,0)</f>
        <v>1</v>
      </c>
      <c r="EU367" s="0" t="n">
        <f aca="false">IF(Зведена!EU367=Зведена!$A367,1,0)</f>
        <v>1</v>
      </c>
      <c r="EX367" s="0" t="n">
        <f aca="false">IF(Зведена!EX367=Зведена!$A367,1,0)</f>
        <v>1</v>
      </c>
      <c r="FA367" s="0" t="n">
        <f aca="false">IF(Зведена!FA367=Зведена!$A367,1,0)</f>
        <v>1</v>
      </c>
      <c r="FD367" s="0" t="n">
        <f aca="false">IF(Зведена!FD367=Зведена!$A367,1,0)</f>
        <v>1</v>
      </c>
      <c r="FG367" s="0" t="n">
        <f aca="false">IF(Зведена!FG367=Зведена!$A367,1,0)</f>
        <v>1</v>
      </c>
    </row>
    <row r="368" customFormat="false" ht="18" hidden="false" customHeight="false" outlineLevel="0" collapsed="false">
      <c r="A368" s="75" t="s">
        <v>496</v>
      </c>
      <c r="B368" s="75" t="n">
        <v>32</v>
      </c>
      <c r="D368" s="0" t="n">
        <f aca="false">IF(Зведена!D368=Зведена!$A368,1,0)</f>
        <v>1</v>
      </c>
      <c r="G368" s="0" t="n">
        <f aca="false">IF(Зведена!G368=Зведена!$A368,1,0)</f>
        <v>1</v>
      </c>
      <c r="J368" s="0" t="n">
        <f aca="false">IF(Зведена!J368=Зведена!$A368,1,0)</f>
        <v>1</v>
      </c>
      <c r="M368" s="0" t="n">
        <f aca="false">IF(Зведена!M368=Зведена!$A368,1,0)</f>
        <v>1</v>
      </c>
      <c r="P368" s="0" t="n">
        <f aca="false">IF(Зведена!P368=Зведена!$A368,1,0)</f>
        <v>1</v>
      </c>
      <c r="S368" s="0" t="n">
        <f aca="false">IF(Зведена!S368=Зведена!$A368,1,0)</f>
        <v>1</v>
      </c>
      <c r="V368" s="0" t="n">
        <f aca="false">IF(Зведена!V368=Зведена!$A368,1,0)</f>
        <v>1</v>
      </c>
      <c r="Y368" s="0" t="n">
        <f aca="false">IF(Зведена!Y368=Зведена!$A368,1,0)</f>
        <v>1</v>
      </c>
      <c r="AB368" s="0" t="n">
        <f aca="false">IF(Зведена!AB368=Зведена!$A368,1,0)</f>
        <v>1</v>
      </c>
      <c r="AE368" s="0" t="n">
        <f aca="false">IF(Зведена!AE368=Зведена!$A368,1,0)</f>
        <v>1</v>
      </c>
      <c r="AH368" s="0" t="n">
        <f aca="false">IF(Зведена!AH368=Зведена!$A368,1,0)</f>
        <v>1</v>
      </c>
      <c r="AK368" s="0" t="n">
        <f aca="false">IF(Зведена!AK368=Зведена!$A368,1,0)</f>
        <v>1</v>
      </c>
      <c r="AN368" s="0" t="n">
        <f aca="false">IF(Зведена!AN368=Зведена!$A368,1,0)</f>
        <v>1</v>
      </c>
      <c r="AQ368" s="0" t="n">
        <f aca="false">IF(Зведена!AQ368=Зведена!$A368,1,0)</f>
        <v>1</v>
      </c>
      <c r="AT368" s="0" t="n">
        <f aca="false">IF(Зведена!AT368=Зведена!$A368,1,0)</f>
        <v>1</v>
      </c>
      <c r="AW368" s="0" t="n">
        <f aca="false">IF(Зведена!AW368=Зведена!$A368,1,0)</f>
        <v>1</v>
      </c>
      <c r="AZ368" s="0" t="n">
        <f aca="false">IF(Зведена!AZ368=Зведена!$A368,1,0)</f>
        <v>1</v>
      </c>
      <c r="BC368" s="0" t="n">
        <f aca="false">IF(Зведена!BC368=Зведена!$A368,1,0)</f>
        <v>1</v>
      </c>
      <c r="BF368" s="0" t="n">
        <f aca="false">IF(Зведена!BF368=Зведена!$A368,1,0)</f>
        <v>1</v>
      </c>
      <c r="BI368" s="0" t="n">
        <f aca="false">IF(Зведена!BI368=Зведена!$A368,1,0)</f>
        <v>1</v>
      </c>
      <c r="BL368" s="0" t="n">
        <f aca="false">IF(Зведена!BL368=Зведена!$A368,1,0)</f>
        <v>1</v>
      </c>
      <c r="BO368" s="0" t="n">
        <f aca="false">IF(Зведена!BO368=Зведена!$A368,1,0)</f>
        <v>1</v>
      </c>
      <c r="BR368" s="0" t="n">
        <f aca="false">IF(Зведена!BR368=Зведена!$A368,1,0)</f>
        <v>1</v>
      </c>
      <c r="BU368" s="0" t="n">
        <f aca="false">IF(Зведена!BU368=Зведена!$A368,1,0)</f>
        <v>1</v>
      </c>
      <c r="BX368" s="0" t="n">
        <f aca="false">IF(Зведена!BX368=Зведена!$A368,1,0)</f>
        <v>1</v>
      </c>
      <c r="CA368" s="0" t="n">
        <f aca="false">IF(Зведена!CA368=Зведена!$A368,1,0)</f>
        <v>1</v>
      </c>
      <c r="CD368" s="0" t="n">
        <f aca="false">IF(Зведена!CD368=Зведена!$A368,1,0)</f>
        <v>1</v>
      </c>
      <c r="CG368" s="0" t="n">
        <f aca="false">IF(Зведена!CG368=Зведена!$A368,1,0)</f>
        <v>1</v>
      </c>
      <c r="CJ368" s="0" t="n">
        <f aca="false">IF(Зведена!CJ368=Зведена!$A368,1,0)</f>
        <v>1</v>
      </c>
      <c r="CM368" s="0" t="n">
        <f aca="false">IF(Зведена!CM368=Зведена!$A368,1,0)</f>
        <v>1</v>
      </c>
      <c r="CP368" s="0" t="n">
        <f aca="false">IF(Зведена!CP368=Зведена!$A368,1,0)</f>
        <v>1</v>
      </c>
      <c r="CS368" s="0" t="n">
        <f aca="false">IF(Зведена!CS368=Зведена!$A368,1,0)</f>
        <v>1</v>
      </c>
      <c r="CV368" s="0" t="n">
        <f aca="false">IF(Зведена!CV368=Зведена!$A368,1,0)</f>
        <v>1</v>
      </c>
      <c r="CY368" s="0" t="n">
        <f aca="false">IF(Зведена!CY368=Зведена!$A368,1,0)</f>
        <v>1</v>
      </c>
      <c r="DB368" s="0" t="n">
        <f aca="false">IF(Зведена!DB368=Зведена!$A368,1,0)</f>
        <v>1</v>
      </c>
      <c r="DE368" s="0" t="n">
        <f aca="false">IF(Зведена!DE368=Зведена!$A368,1,0)</f>
        <v>1</v>
      </c>
      <c r="DH368" s="0" t="n">
        <f aca="false">IF(Зведена!DH368=Зведена!$A368,1,0)</f>
        <v>1</v>
      </c>
      <c r="DK368" s="0" t="n">
        <f aca="false">IF(Зведена!DK368=Зведена!$A368,1,0)</f>
        <v>1</v>
      </c>
      <c r="DN368" s="0" t="n">
        <f aca="false">IF(Зведена!DN368=Зведена!$A368,1,0)</f>
        <v>1</v>
      </c>
      <c r="DQ368" s="0" t="n">
        <f aca="false">IF(Зведена!DQ368=Зведена!$A368,1,0)</f>
        <v>1</v>
      </c>
      <c r="DT368" s="0" t="n">
        <f aca="false">IF(Зведена!DT368=Зведена!$A368,1,0)</f>
        <v>1</v>
      </c>
      <c r="DW368" s="0" t="n">
        <f aca="false">IF(Зведена!DW368=Зведена!$A368,1,0)</f>
        <v>1</v>
      </c>
      <c r="DZ368" s="0" t="n">
        <f aca="false">IF(Зведена!DZ368=Зведена!$A368,1,0)</f>
        <v>1</v>
      </c>
      <c r="EC368" s="0" t="n">
        <f aca="false">IF(Зведена!EC368=Зведена!$A368,1,0)</f>
        <v>1</v>
      </c>
      <c r="EF368" s="0" t="n">
        <f aca="false">IF(Зведена!EF368=Зведена!$A368,1,0)</f>
        <v>1</v>
      </c>
      <c r="EI368" s="0" t="n">
        <f aca="false">IF(Зведена!EI368=Зведена!$A368,1,0)</f>
        <v>1</v>
      </c>
      <c r="EL368" s="0" t="n">
        <f aca="false">IF(Зведена!EL368=Зведена!$A368,1,0)</f>
        <v>1</v>
      </c>
      <c r="EO368" s="0" t="n">
        <f aca="false">IF(Зведена!EO368=Зведена!$A368,1,0)</f>
        <v>1</v>
      </c>
      <c r="ER368" s="0" t="n">
        <f aca="false">IF(Зведена!ER368=Зведена!$A368,1,0)</f>
        <v>1</v>
      </c>
      <c r="EU368" s="0" t="n">
        <f aca="false">IF(Зведена!EU368=Зведена!$A368,1,0)</f>
        <v>1</v>
      </c>
      <c r="EX368" s="0" t="n">
        <f aca="false">IF(Зведена!EX368=Зведена!$A368,1,0)</f>
        <v>1</v>
      </c>
      <c r="FA368" s="0" t="n">
        <f aca="false">IF(Зведена!FA368=Зведена!$A368,1,0)</f>
        <v>1</v>
      </c>
      <c r="FD368" s="0" t="n">
        <f aca="false">IF(Зведена!FD368=Зведена!$A368,1,0)</f>
        <v>1</v>
      </c>
      <c r="FG368" s="0" t="n">
        <f aca="false">IF(Зведена!FG368=Зведена!$A368,1,0)</f>
        <v>1</v>
      </c>
    </row>
    <row r="369" customFormat="false" ht="18" hidden="false" customHeight="false" outlineLevel="0" collapsed="false">
      <c r="A369" s="75" t="s">
        <v>497</v>
      </c>
      <c r="B369" s="75" t="n">
        <v>32</v>
      </c>
      <c r="D369" s="0" t="n">
        <f aca="false">IF(Зведена!D369=Зведена!$A369,1,0)</f>
        <v>1</v>
      </c>
      <c r="G369" s="0" t="n">
        <f aca="false">IF(Зведена!G369=Зведена!$A369,1,0)</f>
        <v>1</v>
      </c>
      <c r="J369" s="0" t="n">
        <f aca="false">IF(Зведена!J369=Зведена!$A369,1,0)</f>
        <v>1</v>
      </c>
      <c r="M369" s="0" t="n">
        <f aca="false">IF(Зведена!M369=Зведена!$A369,1,0)</f>
        <v>1</v>
      </c>
      <c r="P369" s="0" t="n">
        <f aca="false">IF(Зведена!P369=Зведена!$A369,1,0)</f>
        <v>1</v>
      </c>
      <c r="S369" s="0" t="n">
        <f aca="false">IF(Зведена!S369=Зведена!$A369,1,0)</f>
        <v>1</v>
      </c>
      <c r="V369" s="0" t="n">
        <f aca="false">IF(Зведена!V369=Зведена!$A369,1,0)</f>
        <v>1</v>
      </c>
      <c r="Y369" s="0" t="n">
        <f aca="false">IF(Зведена!Y369=Зведена!$A369,1,0)</f>
        <v>1</v>
      </c>
      <c r="AB369" s="0" t="n">
        <f aca="false">IF(Зведена!AB369=Зведена!$A369,1,0)</f>
        <v>1</v>
      </c>
      <c r="AE369" s="0" t="n">
        <f aca="false">IF(Зведена!AE369=Зведена!$A369,1,0)</f>
        <v>1</v>
      </c>
      <c r="AH369" s="0" t="n">
        <f aca="false">IF(Зведена!AH369=Зведена!$A369,1,0)</f>
        <v>1</v>
      </c>
      <c r="AK369" s="0" t="n">
        <f aca="false">IF(Зведена!AK369=Зведена!$A369,1,0)</f>
        <v>1</v>
      </c>
      <c r="AN369" s="0" t="n">
        <f aca="false">IF(Зведена!AN369=Зведена!$A369,1,0)</f>
        <v>1</v>
      </c>
      <c r="AQ369" s="0" t="n">
        <f aca="false">IF(Зведена!AQ369=Зведена!$A369,1,0)</f>
        <v>1</v>
      </c>
      <c r="AT369" s="0" t="n">
        <f aca="false">IF(Зведена!AT369=Зведена!$A369,1,0)</f>
        <v>1</v>
      </c>
      <c r="AW369" s="0" t="n">
        <f aca="false">IF(Зведена!AW369=Зведена!$A369,1,0)</f>
        <v>1</v>
      </c>
      <c r="AZ369" s="0" t="n">
        <f aca="false">IF(Зведена!AZ369=Зведена!$A369,1,0)</f>
        <v>1</v>
      </c>
      <c r="BC369" s="0" t="n">
        <f aca="false">IF(Зведена!BC369=Зведена!$A369,1,0)</f>
        <v>1</v>
      </c>
      <c r="BF369" s="0" t="n">
        <f aca="false">IF(Зведена!BF369=Зведена!$A369,1,0)</f>
        <v>1</v>
      </c>
      <c r="BI369" s="0" t="n">
        <f aca="false">IF(Зведена!BI369=Зведена!$A369,1,0)</f>
        <v>1</v>
      </c>
      <c r="BL369" s="0" t="n">
        <f aca="false">IF(Зведена!BL369=Зведена!$A369,1,0)</f>
        <v>1</v>
      </c>
      <c r="BO369" s="0" t="n">
        <f aca="false">IF(Зведена!BO369=Зведена!$A369,1,0)</f>
        <v>1</v>
      </c>
      <c r="BR369" s="0" t="n">
        <f aca="false">IF(Зведена!BR369=Зведена!$A369,1,0)</f>
        <v>1</v>
      </c>
      <c r="BU369" s="0" t="n">
        <f aca="false">IF(Зведена!BU369=Зведена!$A369,1,0)</f>
        <v>1</v>
      </c>
      <c r="BX369" s="0" t="n">
        <f aca="false">IF(Зведена!BX369=Зведена!$A369,1,0)</f>
        <v>1</v>
      </c>
      <c r="CA369" s="0" t="n">
        <f aca="false">IF(Зведена!CA369=Зведена!$A369,1,0)</f>
        <v>1</v>
      </c>
      <c r="CD369" s="0" t="n">
        <f aca="false">IF(Зведена!CD369=Зведена!$A369,1,0)</f>
        <v>1</v>
      </c>
      <c r="CG369" s="0" t="n">
        <f aca="false">IF(Зведена!CG369=Зведена!$A369,1,0)</f>
        <v>1</v>
      </c>
      <c r="CJ369" s="0" t="n">
        <f aca="false">IF(Зведена!CJ369=Зведена!$A369,1,0)</f>
        <v>1</v>
      </c>
      <c r="CM369" s="0" t="n">
        <f aca="false">IF(Зведена!CM369=Зведена!$A369,1,0)</f>
        <v>1</v>
      </c>
      <c r="CP369" s="0" t="n">
        <f aca="false">IF(Зведена!CP369=Зведена!$A369,1,0)</f>
        <v>1</v>
      </c>
      <c r="CS369" s="0" t="n">
        <f aca="false">IF(Зведена!CS369=Зведена!$A369,1,0)</f>
        <v>1</v>
      </c>
      <c r="CV369" s="0" t="n">
        <f aca="false">IF(Зведена!CV369=Зведена!$A369,1,0)</f>
        <v>1</v>
      </c>
      <c r="CY369" s="0" t="n">
        <f aca="false">IF(Зведена!CY369=Зведена!$A369,1,0)</f>
        <v>1</v>
      </c>
      <c r="DB369" s="0" t="n">
        <f aca="false">IF(Зведена!DB369=Зведена!$A369,1,0)</f>
        <v>1</v>
      </c>
      <c r="DE369" s="0" t="n">
        <f aca="false">IF(Зведена!DE369=Зведена!$A369,1,0)</f>
        <v>1</v>
      </c>
      <c r="DH369" s="0" t="n">
        <f aca="false">IF(Зведена!DH369=Зведена!$A369,1,0)</f>
        <v>1</v>
      </c>
      <c r="DK369" s="0" t="n">
        <f aca="false">IF(Зведена!DK369=Зведена!$A369,1,0)</f>
        <v>1</v>
      </c>
      <c r="DN369" s="0" t="n">
        <f aca="false">IF(Зведена!DN369=Зведена!$A369,1,0)</f>
        <v>1</v>
      </c>
      <c r="DQ369" s="0" t="n">
        <f aca="false">IF(Зведена!DQ369=Зведена!$A369,1,0)</f>
        <v>1</v>
      </c>
      <c r="DT369" s="0" t="n">
        <f aca="false">IF(Зведена!DT369=Зведена!$A369,1,0)</f>
        <v>1</v>
      </c>
      <c r="DW369" s="0" t="n">
        <f aca="false">IF(Зведена!DW369=Зведена!$A369,1,0)</f>
        <v>1</v>
      </c>
      <c r="DZ369" s="0" t="n">
        <f aca="false">IF(Зведена!DZ369=Зведена!$A369,1,0)</f>
        <v>1</v>
      </c>
      <c r="EC369" s="0" t="n">
        <f aca="false">IF(Зведена!EC369=Зведена!$A369,1,0)</f>
        <v>1</v>
      </c>
      <c r="EF369" s="0" t="n">
        <f aca="false">IF(Зведена!EF369=Зведена!$A369,1,0)</f>
        <v>1</v>
      </c>
      <c r="EI369" s="0" t="n">
        <f aca="false">IF(Зведена!EI369=Зведена!$A369,1,0)</f>
        <v>1</v>
      </c>
      <c r="EL369" s="0" t="n">
        <f aca="false">IF(Зведена!EL369=Зведена!$A369,1,0)</f>
        <v>1</v>
      </c>
      <c r="EO369" s="0" t="n">
        <f aca="false">IF(Зведена!EO369=Зведена!$A369,1,0)</f>
        <v>1</v>
      </c>
      <c r="ER369" s="0" t="n">
        <f aca="false">IF(Зведена!ER369=Зведена!$A369,1,0)</f>
        <v>1</v>
      </c>
      <c r="EU369" s="0" t="n">
        <f aca="false">IF(Зведена!EU369=Зведена!$A369,1,0)</f>
        <v>1</v>
      </c>
      <c r="EX369" s="0" t="n">
        <f aca="false">IF(Зведена!EX369=Зведена!$A369,1,0)</f>
        <v>1</v>
      </c>
      <c r="FA369" s="0" t="n">
        <f aca="false">IF(Зведена!FA369=Зведена!$A369,1,0)</f>
        <v>1</v>
      </c>
      <c r="FD369" s="0" t="n">
        <f aca="false">IF(Зведена!FD369=Зведена!$A369,1,0)</f>
        <v>1</v>
      </c>
      <c r="FG369" s="0" t="n">
        <f aca="false">IF(Зведена!FG369=Зведена!$A369,1,0)</f>
        <v>1</v>
      </c>
    </row>
    <row r="370" customFormat="false" ht="18" hidden="false" customHeight="false" outlineLevel="0" collapsed="false">
      <c r="A370" s="75" t="s">
        <v>498</v>
      </c>
      <c r="B370" s="75" t="n">
        <v>32</v>
      </c>
      <c r="D370" s="0" t="n">
        <f aca="false">IF(Зведена!D370=Зведена!$A370,1,0)</f>
        <v>1</v>
      </c>
      <c r="G370" s="0" t="n">
        <f aca="false">IF(Зведена!G370=Зведена!$A370,1,0)</f>
        <v>1</v>
      </c>
      <c r="J370" s="0" t="n">
        <f aca="false">IF(Зведена!J370=Зведена!$A370,1,0)</f>
        <v>1</v>
      </c>
      <c r="M370" s="0" t="n">
        <f aca="false">IF(Зведена!M370=Зведена!$A370,1,0)</f>
        <v>1</v>
      </c>
      <c r="P370" s="0" t="n">
        <f aca="false">IF(Зведена!P370=Зведена!$A370,1,0)</f>
        <v>1</v>
      </c>
      <c r="S370" s="0" t="n">
        <f aca="false">IF(Зведена!S370=Зведена!$A370,1,0)</f>
        <v>1</v>
      </c>
      <c r="V370" s="0" t="n">
        <f aca="false">IF(Зведена!V370=Зведена!$A370,1,0)</f>
        <v>1</v>
      </c>
      <c r="Y370" s="0" t="n">
        <f aca="false">IF(Зведена!Y370=Зведена!$A370,1,0)</f>
        <v>1</v>
      </c>
      <c r="AB370" s="0" t="n">
        <f aca="false">IF(Зведена!AB370=Зведена!$A370,1,0)</f>
        <v>1</v>
      </c>
      <c r="AE370" s="0" t="n">
        <f aca="false">IF(Зведена!AE370=Зведена!$A370,1,0)</f>
        <v>1</v>
      </c>
      <c r="AH370" s="0" t="n">
        <f aca="false">IF(Зведена!AH370=Зведена!$A370,1,0)</f>
        <v>1</v>
      </c>
      <c r="AK370" s="0" t="n">
        <f aca="false">IF(Зведена!AK370=Зведена!$A370,1,0)</f>
        <v>1</v>
      </c>
      <c r="AN370" s="0" t="n">
        <f aca="false">IF(Зведена!AN370=Зведена!$A370,1,0)</f>
        <v>1</v>
      </c>
      <c r="AQ370" s="0" t="n">
        <f aca="false">IF(Зведена!AQ370=Зведена!$A370,1,0)</f>
        <v>1</v>
      </c>
      <c r="AT370" s="0" t="n">
        <f aca="false">IF(Зведена!AT370=Зведена!$A370,1,0)</f>
        <v>1</v>
      </c>
      <c r="AW370" s="0" t="n">
        <f aca="false">IF(Зведена!AW370=Зведена!$A370,1,0)</f>
        <v>1</v>
      </c>
      <c r="AZ370" s="0" t="n">
        <f aca="false">IF(Зведена!AZ370=Зведена!$A370,1,0)</f>
        <v>1</v>
      </c>
      <c r="BC370" s="0" t="n">
        <f aca="false">IF(Зведена!BC370=Зведена!$A370,1,0)</f>
        <v>1</v>
      </c>
      <c r="BF370" s="0" t="n">
        <f aca="false">IF(Зведена!BF370=Зведена!$A370,1,0)</f>
        <v>1</v>
      </c>
      <c r="BI370" s="0" t="n">
        <f aca="false">IF(Зведена!BI370=Зведена!$A370,1,0)</f>
        <v>1</v>
      </c>
      <c r="BL370" s="0" t="n">
        <f aca="false">IF(Зведена!BL370=Зведена!$A370,1,0)</f>
        <v>1</v>
      </c>
      <c r="BO370" s="0" t="n">
        <f aca="false">IF(Зведена!BO370=Зведена!$A370,1,0)</f>
        <v>1</v>
      </c>
      <c r="BR370" s="0" t="n">
        <f aca="false">IF(Зведена!BR370=Зведена!$A370,1,0)</f>
        <v>1</v>
      </c>
      <c r="BU370" s="0" t="n">
        <f aca="false">IF(Зведена!BU370=Зведена!$A370,1,0)</f>
        <v>1</v>
      </c>
      <c r="BX370" s="0" t="n">
        <f aca="false">IF(Зведена!BX370=Зведена!$A370,1,0)</f>
        <v>1</v>
      </c>
      <c r="CA370" s="0" t="n">
        <f aca="false">IF(Зведена!CA370=Зведена!$A370,1,0)</f>
        <v>1</v>
      </c>
      <c r="CD370" s="0" t="n">
        <f aca="false">IF(Зведена!CD370=Зведена!$A370,1,0)</f>
        <v>1</v>
      </c>
      <c r="CG370" s="0" t="n">
        <f aca="false">IF(Зведена!CG370=Зведена!$A370,1,0)</f>
        <v>1</v>
      </c>
      <c r="CJ370" s="0" t="n">
        <f aca="false">IF(Зведена!CJ370=Зведена!$A370,1,0)</f>
        <v>1</v>
      </c>
      <c r="CM370" s="0" t="n">
        <f aca="false">IF(Зведена!CM370=Зведена!$A370,1,0)</f>
        <v>1</v>
      </c>
      <c r="CP370" s="0" t="n">
        <f aca="false">IF(Зведена!CP370=Зведена!$A370,1,0)</f>
        <v>1</v>
      </c>
      <c r="CS370" s="0" t="n">
        <f aca="false">IF(Зведена!CS370=Зведена!$A370,1,0)</f>
        <v>1</v>
      </c>
      <c r="CV370" s="0" t="n">
        <f aca="false">IF(Зведена!CV370=Зведена!$A370,1,0)</f>
        <v>1</v>
      </c>
      <c r="CY370" s="0" t="n">
        <f aca="false">IF(Зведена!CY370=Зведена!$A370,1,0)</f>
        <v>1</v>
      </c>
      <c r="DB370" s="0" t="n">
        <f aca="false">IF(Зведена!DB370=Зведена!$A370,1,0)</f>
        <v>1</v>
      </c>
      <c r="DE370" s="0" t="n">
        <f aca="false">IF(Зведена!DE370=Зведена!$A370,1,0)</f>
        <v>1</v>
      </c>
      <c r="DH370" s="0" t="n">
        <f aca="false">IF(Зведена!DH370=Зведена!$A370,1,0)</f>
        <v>1</v>
      </c>
      <c r="DK370" s="0" t="n">
        <f aca="false">IF(Зведена!DK370=Зведена!$A370,1,0)</f>
        <v>1</v>
      </c>
      <c r="DN370" s="0" t="n">
        <f aca="false">IF(Зведена!DN370=Зведена!$A370,1,0)</f>
        <v>1</v>
      </c>
      <c r="DQ370" s="0" t="n">
        <f aca="false">IF(Зведена!DQ370=Зведена!$A370,1,0)</f>
        <v>1</v>
      </c>
      <c r="DT370" s="0" t="n">
        <f aca="false">IF(Зведена!DT370=Зведена!$A370,1,0)</f>
        <v>1</v>
      </c>
      <c r="DW370" s="0" t="n">
        <f aca="false">IF(Зведена!DW370=Зведена!$A370,1,0)</f>
        <v>1</v>
      </c>
      <c r="DZ370" s="0" t="n">
        <f aca="false">IF(Зведена!DZ370=Зведена!$A370,1,0)</f>
        <v>1</v>
      </c>
      <c r="EC370" s="0" t="n">
        <f aca="false">IF(Зведена!EC370=Зведена!$A370,1,0)</f>
        <v>1</v>
      </c>
      <c r="EF370" s="0" t="n">
        <f aca="false">IF(Зведена!EF370=Зведена!$A370,1,0)</f>
        <v>1</v>
      </c>
      <c r="EI370" s="0" t="n">
        <f aca="false">IF(Зведена!EI370=Зведена!$A370,1,0)</f>
        <v>1</v>
      </c>
      <c r="EL370" s="0" t="n">
        <f aca="false">IF(Зведена!EL370=Зведена!$A370,1,0)</f>
        <v>1</v>
      </c>
      <c r="EO370" s="0" t="n">
        <f aca="false">IF(Зведена!EO370=Зведена!$A370,1,0)</f>
        <v>1</v>
      </c>
      <c r="ER370" s="0" t="n">
        <f aca="false">IF(Зведена!ER370=Зведена!$A370,1,0)</f>
        <v>1</v>
      </c>
      <c r="EU370" s="0" t="n">
        <f aca="false">IF(Зведена!EU370=Зведена!$A370,1,0)</f>
        <v>1</v>
      </c>
      <c r="EX370" s="0" t="n">
        <f aca="false">IF(Зведена!EX370=Зведена!$A370,1,0)</f>
        <v>1</v>
      </c>
      <c r="FA370" s="0" t="n">
        <f aca="false">IF(Зведена!FA370=Зведена!$A370,1,0)</f>
        <v>1</v>
      </c>
      <c r="FD370" s="0" t="n">
        <f aca="false">IF(Зведена!FD370=Зведена!$A370,1,0)</f>
        <v>1</v>
      </c>
      <c r="FG370" s="0" t="n">
        <f aca="false">IF(Зведена!FG370=Зведена!$A370,1,0)</f>
        <v>1</v>
      </c>
    </row>
    <row r="371" customFormat="false" ht="18" hidden="false" customHeight="false" outlineLevel="0" collapsed="false">
      <c r="A371" s="75" t="s">
        <v>499</v>
      </c>
      <c r="B371" s="75" t="n">
        <v>32</v>
      </c>
      <c r="D371" s="0" t="n">
        <f aca="false">IF(Зведена!D371=Зведена!$A371,1,0)</f>
        <v>1</v>
      </c>
      <c r="G371" s="0" t="n">
        <f aca="false">IF(Зведена!G371=Зведена!$A371,1,0)</f>
        <v>1</v>
      </c>
      <c r="J371" s="0" t="n">
        <f aca="false">IF(Зведена!J371=Зведена!$A371,1,0)</f>
        <v>1</v>
      </c>
      <c r="M371" s="0" t="n">
        <f aca="false">IF(Зведена!M371=Зведена!$A371,1,0)</f>
        <v>1</v>
      </c>
      <c r="P371" s="0" t="n">
        <f aca="false">IF(Зведена!P371=Зведена!$A371,1,0)</f>
        <v>1</v>
      </c>
      <c r="S371" s="0" t="n">
        <f aca="false">IF(Зведена!S371=Зведена!$A371,1,0)</f>
        <v>1</v>
      </c>
      <c r="V371" s="0" t="n">
        <f aca="false">IF(Зведена!V371=Зведена!$A371,1,0)</f>
        <v>1</v>
      </c>
      <c r="Y371" s="0" t="n">
        <f aca="false">IF(Зведена!Y371=Зведена!$A371,1,0)</f>
        <v>1</v>
      </c>
      <c r="AB371" s="0" t="n">
        <f aca="false">IF(Зведена!AB371=Зведена!$A371,1,0)</f>
        <v>1</v>
      </c>
      <c r="AE371" s="0" t="n">
        <f aca="false">IF(Зведена!AE371=Зведена!$A371,1,0)</f>
        <v>1</v>
      </c>
      <c r="AH371" s="0" t="n">
        <f aca="false">IF(Зведена!AH371=Зведена!$A371,1,0)</f>
        <v>1</v>
      </c>
      <c r="AK371" s="0" t="n">
        <f aca="false">IF(Зведена!AK371=Зведена!$A371,1,0)</f>
        <v>1</v>
      </c>
      <c r="AN371" s="0" t="n">
        <f aca="false">IF(Зведена!AN371=Зведена!$A371,1,0)</f>
        <v>1</v>
      </c>
      <c r="AQ371" s="0" t="n">
        <f aca="false">IF(Зведена!AQ371=Зведена!$A371,1,0)</f>
        <v>1</v>
      </c>
      <c r="AT371" s="0" t="n">
        <f aca="false">IF(Зведена!AT371=Зведена!$A371,1,0)</f>
        <v>1</v>
      </c>
      <c r="AW371" s="0" t="n">
        <f aca="false">IF(Зведена!AW371=Зведена!$A371,1,0)</f>
        <v>1</v>
      </c>
      <c r="AZ371" s="0" t="n">
        <f aca="false">IF(Зведена!AZ371=Зведена!$A371,1,0)</f>
        <v>1</v>
      </c>
      <c r="BC371" s="0" t="n">
        <f aca="false">IF(Зведена!BC371=Зведена!$A371,1,0)</f>
        <v>1</v>
      </c>
      <c r="BF371" s="0" t="n">
        <f aca="false">IF(Зведена!BF371=Зведена!$A371,1,0)</f>
        <v>1</v>
      </c>
      <c r="BI371" s="0" t="n">
        <f aca="false">IF(Зведена!BI371=Зведена!$A371,1,0)</f>
        <v>1</v>
      </c>
      <c r="BL371" s="0" t="n">
        <f aca="false">IF(Зведена!BL371=Зведена!$A371,1,0)</f>
        <v>1</v>
      </c>
      <c r="BO371" s="0" t="n">
        <f aca="false">IF(Зведена!BO371=Зведена!$A371,1,0)</f>
        <v>1</v>
      </c>
      <c r="BR371" s="0" t="n">
        <f aca="false">IF(Зведена!BR371=Зведена!$A371,1,0)</f>
        <v>1</v>
      </c>
      <c r="BU371" s="0" t="n">
        <f aca="false">IF(Зведена!BU371=Зведена!$A371,1,0)</f>
        <v>1</v>
      </c>
      <c r="BX371" s="0" t="n">
        <f aca="false">IF(Зведена!BX371=Зведена!$A371,1,0)</f>
        <v>1</v>
      </c>
      <c r="CA371" s="0" t="n">
        <f aca="false">IF(Зведена!CA371=Зведена!$A371,1,0)</f>
        <v>1</v>
      </c>
      <c r="CD371" s="0" t="n">
        <f aca="false">IF(Зведена!CD371=Зведена!$A371,1,0)</f>
        <v>1</v>
      </c>
      <c r="CG371" s="0" t="n">
        <f aca="false">IF(Зведена!CG371=Зведена!$A371,1,0)</f>
        <v>1</v>
      </c>
      <c r="CJ371" s="0" t="n">
        <f aca="false">IF(Зведена!CJ371=Зведена!$A371,1,0)</f>
        <v>1</v>
      </c>
      <c r="CM371" s="0" t="n">
        <f aca="false">IF(Зведена!CM371=Зведена!$A371,1,0)</f>
        <v>1</v>
      </c>
      <c r="CP371" s="0" t="n">
        <f aca="false">IF(Зведена!CP371=Зведена!$A371,1,0)</f>
        <v>1</v>
      </c>
      <c r="CS371" s="0" t="n">
        <f aca="false">IF(Зведена!CS371=Зведена!$A371,1,0)</f>
        <v>1</v>
      </c>
      <c r="CV371" s="0" t="n">
        <f aca="false">IF(Зведена!CV371=Зведена!$A371,1,0)</f>
        <v>1</v>
      </c>
      <c r="CY371" s="0" t="n">
        <f aca="false">IF(Зведена!CY371=Зведена!$A371,1,0)</f>
        <v>1</v>
      </c>
      <c r="DB371" s="0" t="n">
        <f aca="false">IF(Зведена!DB371=Зведена!$A371,1,0)</f>
        <v>1</v>
      </c>
      <c r="DE371" s="0" t="n">
        <f aca="false">IF(Зведена!DE371=Зведена!$A371,1,0)</f>
        <v>1</v>
      </c>
      <c r="DH371" s="0" t="n">
        <f aca="false">IF(Зведена!DH371=Зведена!$A371,1,0)</f>
        <v>1</v>
      </c>
      <c r="DK371" s="0" t="n">
        <f aca="false">IF(Зведена!DK371=Зведена!$A371,1,0)</f>
        <v>1</v>
      </c>
      <c r="DN371" s="0" t="n">
        <f aca="false">IF(Зведена!DN371=Зведена!$A371,1,0)</f>
        <v>1</v>
      </c>
      <c r="DQ371" s="0" t="n">
        <f aca="false">IF(Зведена!DQ371=Зведена!$A371,1,0)</f>
        <v>1</v>
      </c>
      <c r="DT371" s="0" t="n">
        <f aca="false">IF(Зведена!DT371=Зведена!$A371,1,0)</f>
        <v>1</v>
      </c>
      <c r="DW371" s="0" t="n">
        <f aca="false">IF(Зведена!DW371=Зведена!$A371,1,0)</f>
        <v>1</v>
      </c>
      <c r="DZ371" s="0" t="n">
        <f aca="false">IF(Зведена!DZ371=Зведена!$A371,1,0)</f>
        <v>1</v>
      </c>
      <c r="EC371" s="0" t="n">
        <f aca="false">IF(Зведена!EC371=Зведена!$A371,1,0)</f>
        <v>1</v>
      </c>
      <c r="EF371" s="0" t="n">
        <f aca="false">IF(Зведена!EF371=Зведена!$A371,1,0)</f>
        <v>1</v>
      </c>
      <c r="EI371" s="0" t="n">
        <f aca="false">IF(Зведена!EI371=Зведена!$A371,1,0)</f>
        <v>1</v>
      </c>
      <c r="EL371" s="0" t="n">
        <f aca="false">IF(Зведена!EL371=Зведена!$A371,1,0)</f>
        <v>1</v>
      </c>
      <c r="EO371" s="0" t="n">
        <f aca="false">IF(Зведена!EO371=Зведена!$A371,1,0)</f>
        <v>1</v>
      </c>
      <c r="ER371" s="0" t="n">
        <f aca="false">IF(Зведена!ER371=Зведена!$A371,1,0)</f>
        <v>1</v>
      </c>
      <c r="EU371" s="0" t="n">
        <f aca="false">IF(Зведена!EU371=Зведена!$A371,1,0)</f>
        <v>1</v>
      </c>
      <c r="EX371" s="0" t="n">
        <f aca="false">IF(Зведена!EX371=Зведена!$A371,1,0)</f>
        <v>1</v>
      </c>
      <c r="FA371" s="0" t="n">
        <f aca="false">IF(Зведена!FA371=Зведена!$A371,1,0)</f>
        <v>1</v>
      </c>
      <c r="FD371" s="0" t="n">
        <f aca="false">IF(Зведена!FD371=Зведена!$A371,1,0)</f>
        <v>1</v>
      </c>
      <c r="FG371" s="0" t="n">
        <f aca="false">IF(Зведена!FG371=Зведена!$A371,1,0)</f>
        <v>1</v>
      </c>
    </row>
    <row r="372" customFormat="false" ht="18" hidden="false" customHeight="false" outlineLevel="0" collapsed="false">
      <c r="A372" s="75" t="s">
        <v>500</v>
      </c>
      <c r="B372" s="75" t="n">
        <v>32</v>
      </c>
      <c r="D372" s="0" t="n">
        <f aca="false">IF(Зведена!D372=Зведена!$A372,1,0)</f>
        <v>1</v>
      </c>
      <c r="G372" s="0" t="n">
        <f aca="false">IF(Зведена!G372=Зведена!$A372,1,0)</f>
        <v>1</v>
      </c>
      <c r="J372" s="0" t="n">
        <f aca="false">IF(Зведена!J372=Зведена!$A372,1,0)</f>
        <v>1</v>
      </c>
      <c r="M372" s="0" t="n">
        <f aca="false">IF(Зведена!M372=Зведена!$A372,1,0)</f>
        <v>1</v>
      </c>
      <c r="P372" s="0" t="n">
        <f aca="false">IF(Зведена!P372=Зведена!$A372,1,0)</f>
        <v>1</v>
      </c>
      <c r="S372" s="0" t="n">
        <f aca="false">IF(Зведена!S372=Зведена!$A372,1,0)</f>
        <v>1</v>
      </c>
      <c r="V372" s="0" t="n">
        <f aca="false">IF(Зведена!V372=Зведена!$A372,1,0)</f>
        <v>1</v>
      </c>
      <c r="Y372" s="0" t="n">
        <f aca="false">IF(Зведена!Y372=Зведена!$A372,1,0)</f>
        <v>1</v>
      </c>
      <c r="AB372" s="0" t="n">
        <f aca="false">IF(Зведена!AB372=Зведена!$A372,1,0)</f>
        <v>1</v>
      </c>
      <c r="AE372" s="0" t="n">
        <f aca="false">IF(Зведена!AE372=Зведена!$A372,1,0)</f>
        <v>1</v>
      </c>
      <c r="AH372" s="0" t="n">
        <f aca="false">IF(Зведена!AH372=Зведена!$A372,1,0)</f>
        <v>1</v>
      </c>
      <c r="AK372" s="0" t="n">
        <f aca="false">IF(Зведена!AK372=Зведена!$A372,1,0)</f>
        <v>1</v>
      </c>
      <c r="AN372" s="0" t="n">
        <f aca="false">IF(Зведена!AN372=Зведена!$A372,1,0)</f>
        <v>1</v>
      </c>
      <c r="AQ372" s="0" t="n">
        <f aca="false">IF(Зведена!AQ372=Зведена!$A372,1,0)</f>
        <v>1</v>
      </c>
      <c r="AT372" s="0" t="n">
        <f aca="false">IF(Зведена!AT372=Зведена!$A372,1,0)</f>
        <v>1</v>
      </c>
      <c r="AW372" s="0" t="n">
        <f aca="false">IF(Зведена!AW372=Зведена!$A372,1,0)</f>
        <v>1</v>
      </c>
      <c r="AZ372" s="0" t="n">
        <f aca="false">IF(Зведена!AZ372=Зведена!$A372,1,0)</f>
        <v>1</v>
      </c>
      <c r="BC372" s="0" t="n">
        <f aca="false">IF(Зведена!BC372=Зведена!$A372,1,0)</f>
        <v>1</v>
      </c>
      <c r="BF372" s="0" t="n">
        <f aca="false">IF(Зведена!BF372=Зведена!$A372,1,0)</f>
        <v>1</v>
      </c>
      <c r="BI372" s="0" t="n">
        <f aca="false">IF(Зведена!BI372=Зведена!$A372,1,0)</f>
        <v>1</v>
      </c>
      <c r="BL372" s="0" t="n">
        <f aca="false">IF(Зведена!BL372=Зведена!$A372,1,0)</f>
        <v>1</v>
      </c>
      <c r="BO372" s="0" t="n">
        <f aca="false">IF(Зведена!BO372=Зведена!$A372,1,0)</f>
        <v>1</v>
      </c>
      <c r="BR372" s="0" t="n">
        <f aca="false">IF(Зведена!BR372=Зведена!$A372,1,0)</f>
        <v>1</v>
      </c>
      <c r="BU372" s="0" t="n">
        <f aca="false">IF(Зведена!BU372=Зведена!$A372,1,0)</f>
        <v>1</v>
      </c>
      <c r="BX372" s="0" t="n">
        <f aca="false">IF(Зведена!BX372=Зведена!$A372,1,0)</f>
        <v>1</v>
      </c>
      <c r="CA372" s="0" t="n">
        <f aca="false">IF(Зведена!CA372=Зведена!$A372,1,0)</f>
        <v>1</v>
      </c>
      <c r="CD372" s="0" t="n">
        <f aca="false">IF(Зведена!CD372=Зведена!$A372,1,0)</f>
        <v>1</v>
      </c>
      <c r="CG372" s="0" t="n">
        <f aca="false">IF(Зведена!CG372=Зведена!$A372,1,0)</f>
        <v>1</v>
      </c>
      <c r="CJ372" s="0" t="n">
        <f aca="false">IF(Зведена!CJ372=Зведена!$A372,1,0)</f>
        <v>1</v>
      </c>
      <c r="CM372" s="0" t="n">
        <f aca="false">IF(Зведена!CM372=Зведена!$A372,1,0)</f>
        <v>1</v>
      </c>
      <c r="CP372" s="0" t="n">
        <f aca="false">IF(Зведена!CP372=Зведена!$A372,1,0)</f>
        <v>1</v>
      </c>
      <c r="CS372" s="0" t="n">
        <f aca="false">IF(Зведена!CS372=Зведена!$A372,1,0)</f>
        <v>1</v>
      </c>
      <c r="CV372" s="0" t="n">
        <f aca="false">IF(Зведена!CV372=Зведена!$A372,1,0)</f>
        <v>1</v>
      </c>
      <c r="CY372" s="0" t="n">
        <f aca="false">IF(Зведена!CY372=Зведена!$A372,1,0)</f>
        <v>1</v>
      </c>
      <c r="DB372" s="0" t="n">
        <f aca="false">IF(Зведена!DB372=Зведена!$A372,1,0)</f>
        <v>1</v>
      </c>
      <c r="DE372" s="0" t="n">
        <f aca="false">IF(Зведена!DE372=Зведена!$A372,1,0)</f>
        <v>1</v>
      </c>
      <c r="DH372" s="0" t="n">
        <f aca="false">IF(Зведена!DH372=Зведена!$A372,1,0)</f>
        <v>1</v>
      </c>
      <c r="DK372" s="0" t="n">
        <f aca="false">IF(Зведена!DK372=Зведена!$A372,1,0)</f>
        <v>1</v>
      </c>
      <c r="DN372" s="0" t="n">
        <f aca="false">IF(Зведена!DN372=Зведена!$A372,1,0)</f>
        <v>1</v>
      </c>
      <c r="DQ372" s="0" t="n">
        <f aca="false">IF(Зведена!DQ372=Зведена!$A372,1,0)</f>
        <v>1</v>
      </c>
      <c r="DT372" s="0" t="n">
        <f aca="false">IF(Зведена!DT372=Зведена!$A372,1,0)</f>
        <v>1</v>
      </c>
      <c r="DW372" s="0" t="n">
        <f aca="false">IF(Зведена!DW372=Зведена!$A372,1,0)</f>
        <v>1</v>
      </c>
      <c r="DZ372" s="0" t="n">
        <f aca="false">IF(Зведена!DZ372=Зведена!$A372,1,0)</f>
        <v>1</v>
      </c>
      <c r="EC372" s="0" t="n">
        <f aca="false">IF(Зведена!EC372=Зведена!$A372,1,0)</f>
        <v>1</v>
      </c>
      <c r="EF372" s="0" t="n">
        <f aca="false">IF(Зведена!EF372=Зведена!$A372,1,0)</f>
        <v>1</v>
      </c>
      <c r="EI372" s="0" t="n">
        <f aca="false">IF(Зведена!EI372=Зведена!$A372,1,0)</f>
        <v>1</v>
      </c>
      <c r="EL372" s="0" t="n">
        <f aca="false">IF(Зведена!EL372=Зведена!$A372,1,0)</f>
        <v>1</v>
      </c>
      <c r="EO372" s="0" t="n">
        <f aca="false">IF(Зведена!EO372=Зведена!$A372,1,0)</f>
        <v>1</v>
      </c>
      <c r="ER372" s="0" t="n">
        <f aca="false">IF(Зведена!ER372=Зведена!$A372,1,0)</f>
        <v>1</v>
      </c>
      <c r="EU372" s="0" t="n">
        <f aca="false">IF(Зведена!EU372=Зведена!$A372,1,0)</f>
        <v>1</v>
      </c>
      <c r="EX372" s="0" t="n">
        <f aca="false">IF(Зведена!EX372=Зведена!$A372,1,0)</f>
        <v>1</v>
      </c>
      <c r="FA372" s="0" t="n">
        <f aca="false">IF(Зведена!FA372=Зведена!$A372,1,0)</f>
        <v>1</v>
      </c>
      <c r="FD372" s="0" t="n">
        <f aca="false">IF(Зведена!FD372=Зведена!$A372,1,0)</f>
        <v>1</v>
      </c>
      <c r="FG372" s="0" t="n">
        <f aca="false">IF(Зведена!FG372=Зведена!$A372,1,0)</f>
        <v>1</v>
      </c>
    </row>
    <row r="373" customFormat="false" ht="18" hidden="false" customHeight="false" outlineLevel="0" collapsed="false">
      <c r="A373" s="75" t="s">
        <v>501</v>
      </c>
      <c r="B373" s="75" t="n">
        <v>32</v>
      </c>
      <c r="D373" s="0" t="n">
        <f aca="false">IF(Зведена!D373=Зведена!$A373,1,0)</f>
        <v>1</v>
      </c>
      <c r="G373" s="0" t="n">
        <f aca="false">IF(Зведена!G373=Зведена!$A373,1,0)</f>
        <v>1</v>
      </c>
      <c r="J373" s="0" t="n">
        <f aca="false">IF(Зведена!J373=Зведена!$A373,1,0)</f>
        <v>1</v>
      </c>
      <c r="M373" s="0" t="n">
        <f aca="false">IF(Зведена!M373=Зведена!$A373,1,0)</f>
        <v>1</v>
      </c>
      <c r="P373" s="0" t="n">
        <f aca="false">IF(Зведена!P373=Зведена!$A373,1,0)</f>
        <v>1</v>
      </c>
      <c r="S373" s="0" t="n">
        <f aca="false">IF(Зведена!S373=Зведена!$A373,1,0)</f>
        <v>1</v>
      </c>
      <c r="V373" s="0" t="n">
        <f aca="false">IF(Зведена!V373=Зведена!$A373,1,0)</f>
        <v>1</v>
      </c>
      <c r="Y373" s="0" t="n">
        <f aca="false">IF(Зведена!Y373=Зведена!$A373,1,0)</f>
        <v>1</v>
      </c>
      <c r="AB373" s="0" t="n">
        <f aca="false">IF(Зведена!AB373=Зведена!$A373,1,0)</f>
        <v>1</v>
      </c>
      <c r="AE373" s="0" t="n">
        <f aca="false">IF(Зведена!AE373=Зведена!$A373,1,0)</f>
        <v>1</v>
      </c>
      <c r="AH373" s="0" t="n">
        <f aca="false">IF(Зведена!AH373=Зведена!$A373,1,0)</f>
        <v>1</v>
      </c>
      <c r="AK373" s="0" t="n">
        <f aca="false">IF(Зведена!AK373=Зведена!$A373,1,0)</f>
        <v>1</v>
      </c>
      <c r="AN373" s="0" t="n">
        <f aca="false">IF(Зведена!AN373=Зведена!$A373,1,0)</f>
        <v>1</v>
      </c>
      <c r="AQ373" s="0" t="n">
        <f aca="false">IF(Зведена!AQ373=Зведена!$A373,1,0)</f>
        <v>1</v>
      </c>
      <c r="AT373" s="0" t="n">
        <f aca="false">IF(Зведена!AT373=Зведена!$A373,1,0)</f>
        <v>1</v>
      </c>
      <c r="AW373" s="0" t="n">
        <f aca="false">IF(Зведена!AW373=Зведена!$A373,1,0)</f>
        <v>1</v>
      </c>
      <c r="AZ373" s="0" t="n">
        <f aca="false">IF(Зведена!AZ373=Зведена!$A373,1,0)</f>
        <v>1</v>
      </c>
      <c r="BC373" s="0" t="n">
        <f aca="false">IF(Зведена!BC373=Зведена!$A373,1,0)</f>
        <v>1</v>
      </c>
      <c r="BF373" s="0" t="n">
        <f aca="false">IF(Зведена!BF373=Зведена!$A373,1,0)</f>
        <v>1</v>
      </c>
      <c r="BI373" s="0" t="n">
        <f aca="false">IF(Зведена!BI373=Зведена!$A373,1,0)</f>
        <v>1</v>
      </c>
      <c r="BL373" s="0" t="n">
        <f aca="false">IF(Зведена!BL373=Зведена!$A373,1,0)</f>
        <v>1</v>
      </c>
      <c r="BO373" s="0" t="n">
        <f aca="false">IF(Зведена!BO373=Зведена!$A373,1,0)</f>
        <v>1</v>
      </c>
      <c r="BR373" s="0" t="n">
        <f aca="false">IF(Зведена!BR373=Зведена!$A373,1,0)</f>
        <v>1</v>
      </c>
      <c r="BU373" s="0" t="n">
        <f aca="false">IF(Зведена!BU373=Зведена!$A373,1,0)</f>
        <v>1</v>
      </c>
      <c r="BX373" s="0" t="n">
        <f aca="false">IF(Зведена!BX373=Зведена!$A373,1,0)</f>
        <v>1</v>
      </c>
      <c r="CA373" s="0" t="n">
        <f aca="false">IF(Зведена!CA373=Зведена!$A373,1,0)</f>
        <v>1</v>
      </c>
      <c r="CD373" s="0" t="n">
        <f aca="false">IF(Зведена!CD373=Зведена!$A373,1,0)</f>
        <v>1</v>
      </c>
      <c r="CG373" s="0" t="n">
        <f aca="false">IF(Зведена!CG373=Зведена!$A373,1,0)</f>
        <v>1</v>
      </c>
      <c r="CJ373" s="0" t="n">
        <f aca="false">IF(Зведена!CJ373=Зведена!$A373,1,0)</f>
        <v>1</v>
      </c>
      <c r="CM373" s="0" t="n">
        <f aca="false">IF(Зведена!CM373=Зведена!$A373,1,0)</f>
        <v>1</v>
      </c>
      <c r="CP373" s="0" t="n">
        <f aca="false">IF(Зведена!CP373=Зведена!$A373,1,0)</f>
        <v>1</v>
      </c>
      <c r="CS373" s="0" t="n">
        <f aca="false">IF(Зведена!CS373=Зведена!$A373,1,0)</f>
        <v>1</v>
      </c>
      <c r="CV373" s="0" t="n">
        <f aca="false">IF(Зведена!CV373=Зведена!$A373,1,0)</f>
        <v>1</v>
      </c>
      <c r="CY373" s="0" t="n">
        <f aca="false">IF(Зведена!CY373=Зведена!$A373,1,0)</f>
        <v>1</v>
      </c>
      <c r="DB373" s="0" t="n">
        <f aca="false">IF(Зведена!DB373=Зведена!$A373,1,0)</f>
        <v>1</v>
      </c>
      <c r="DE373" s="0" t="n">
        <f aca="false">IF(Зведена!DE373=Зведена!$A373,1,0)</f>
        <v>1</v>
      </c>
      <c r="DH373" s="0" t="n">
        <f aca="false">IF(Зведена!DH373=Зведена!$A373,1,0)</f>
        <v>1</v>
      </c>
      <c r="DK373" s="0" t="n">
        <f aca="false">IF(Зведена!DK373=Зведена!$A373,1,0)</f>
        <v>1</v>
      </c>
      <c r="DN373" s="0" t="n">
        <f aca="false">IF(Зведена!DN373=Зведена!$A373,1,0)</f>
        <v>1</v>
      </c>
      <c r="DQ373" s="0" t="n">
        <f aca="false">IF(Зведена!DQ373=Зведена!$A373,1,0)</f>
        <v>1</v>
      </c>
      <c r="DT373" s="0" t="n">
        <f aca="false">IF(Зведена!DT373=Зведена!$A373,1,0)</f>
        <v>1</v>
      </c>
      <c r="DW373" s="0" t="n">
        <f aca="false">IF(Зведена!DW373=Зведена!$A373,1,0)</f>
        <v>1</v>
      </c>
      <c r="DZ373" s="0" t="n">
        <f aca="false">IF(Зведена!DZ373=Зведена!$A373,1,0)</f>
        <v>1</v>
      </c>
      <c r="EC373" s="0" t="n">
        <f aca="false">IF(Зведена!EC373=Зведена!$A373,1,0)</f>
        <v>1</v>
      </c>
      <c r="EF373" s="0" t="n">
        <f aca="false">IF(Зведена!EF373=Зведена!$A373,1,0)</f>
        <v>1</v>
      </c>
      <c r="EI373" s="0" t="n">
        <f aca="false">IF(Зведена!EI373=Зведена!$A373,1,0)</f>
        <v>1</v>
      </c>
      <c r="EL373" s="0" t="n">
        <f aca="false">IF(Зведена!EL373=Зведена!$A373,1,0)</f>
        <v>1</v>
      </c>
      <c r="EO373" s="0" t="n">
        <f aca="false">IF(Зведена!EO373=Зведена!$A373,1,0)</f>
        <v>1</v>
      </c>
      <c r="ER373" s="0" t="n">
        <f aca="false">IF(Зведена!ER373=Зведена!$A373,1,0)</f>
        <v>1</v>
      </c>
      <c r="EU373" s="0" t="n">
        <f aca="false">IF(Зведена!EU373=Зведена!$A373,1,0)</f>
        <v>1</v>
      </c>
      <c r="EX373" s="0" t="n">
        <f aca="false">IF(Зведена!EX373=Зведена!$A373,1,0)</f>
        <v>1</v>
      </c>
      <c r="FA373" s="0" t="n">
        <f aca="false">IF(Зведена!FA373=Зведена!$A373,1,0)</f>
        <v>1</v>
      </c>
      <c r="FD373" s="0" t="n">
        <f aca="false">IF(Зведена!FD373=Зведена!$A373,1,0)</f>
        <v>1</v>
      </c>
      <c r="FG373" s="0" t="n">
        <f aca="false">IF(Зведена!FG373=Зведена!$A373,1,0)</f>
        <v>1</v>
      </c>
    </row>
    <row r="374" customFormat="false" ht="18" hidden="false" customHeight="false" outlineLevel="0" collapsed="false">
      <c r="A374" s="75" t="s">
        <v>502</v>
      </c>
      <c r="B374" s="75" t="n">
        <v>32</v>
      </c>
      <c r="D374" s="0" t="n">
        <f aca="false">IF(Зведена!D374=Зведена!$A374,1,0)</f>
        <v>1</v>
      </c>
      <c r="G374" s="0" t="n">
        <f aca="false">IF(Зведена!G374=Зведена!$A374,1,0)</f>
        <v>1</v>
      </c>
      <c r="J374" s="0" t="n">
        <f aca="false">IF(Зведена!J374=Зведена!$A374,1,0)</f>
        <v>1</v>
      </c>
      <c r="M374" s="0" t="n">
        <f aca="false">IF(Зведена!M374=Зведена!$A374,1,0)</f>
        <v>1</v>
      </c>
      <c r="P374" s="0" t="n">
        <f aca="false">IF(Зведена!P374=Зведена!$A374,1,0)</f>
        <v>1</v>
      </c>
      <c r="S374" s="0" t="n">
        <f aca="false">IF(Зведена!S374=Зведена!$A374,1,0)</f>
        <v>1</v>
      </c>
      <c r="V374" s="0" t="n">
        <f aca="false">IF(Зведена!V374=Зведена!$A374,1,0)</f>
        <v>1</v>
      </c>
      <c r="Y374" s="0" t="n">
        <f aca="false">IF(Зведена!Y374=Зведена!$A374,1,0)</f>
        <v>1</v>
      </c>
      <c r="AB374" s="0" t="n">
        <f aca="false">IF(Зведена!AB374=Зведена!$A374,1,0)</f>
        <v>1</v>
      </c>
      <c r="AE374" s="0" t="n">
        <f aca="false">IF(Зведена!AE374=Зведена!$A374,1,0)</f>
        <v>1</v>
      </c>
      <c r="AH374" s="0" t="n">
        <f aca="false">IF(Зведена!AH374=Зведена!$A374,1,0)</f>
        <v>1</v>
      </c>
      <c r="AK374" s="0" t="n">
        <f aca="false">IF(Зведена!AK374=Зведена!$A374,1,0)</f>
        <v>1</v>
      </c>
      <c r="AN374" s="0" t="n">
        <f aca="false">IF(Зведена!AN374=Зведена!$A374,1,0)</f>
        <v>1</v>
      </c>
      <c r="AQ374" s="0" t="n">
        <f aca="false">IF(Зведена!AQ374=Зведена!$A374,1,0)</f>
        <v>1</v>
      </c>
      <c r="AT374" s="0" t="n">
        <f aca="false">IF(Зведена!AT374=Зведена!$A374,1,0)</f>
        <v>1</v>
      </c>
      <c r="AW374" s="0" t="n">
        <f aca="false">IF(Зведена!AW374=Зведена!$A374,1,0)</f>
        <v>1</v>
      </c>
      <c r="AZ374" s="0" t="n">
        <f aca="false">IF(Зведена!AZ374=Зведена!$A374,1,0)</f>
        <v>1</v>
      </c>
      <c r="BC374" s="0" t="n">
        <f aca="false">IF(Зведена!BC374=Зведена!$A374,1,0)</f>
        <v>1</v>
      </c>
      <c r="BF374" s="0" t="n">
        <f aca="false">IF(Зведена!BF374=Зведена!$A374,1,0)</f>
        <v>1</v>
      </c>
      <c r="BI374" s="0" t="n">
        <f aca="false">IF(Зведена!BI374=Зведена!$A374,1,0)</f>
        <v>1</v>
      </c>
      <c r="BL374" s="0" t="n">
        <f aca="false">IF(Зведена!BL374=Зведена!$A374,1,0)</f>
        <v>1</v>
      </c>
      <c r="BO374" s="0" t="n">
        <f aca="false">IF(Зведена!BO374=Зведена!$A374,1,0)</f>
        <v>1</v>
      </c>
      <c r="BR374" s="0" t="n">
        <f aca="false">IF(Зведена!BR374=Зведена!$A374,1,0)</f>
        <v>1</v>
      </c>
      <c r="BU374" s="0" t="n">
        <f aca="false">IF(Зведена!BU374=Зведена!$A374,1,0)</f>
        <v>1</v>
      </c>
      <c r="BX374" s="0" t="n">
        <f aca="false">IF(Зведена!BX374=Зведена!$A374,1,0)</f>
        <v>1</v>
      </c>
      <c r="CA374" s="0" t="n">
        <f aca="false">IF(Зведена!CA374=Зведена!$A374,1,0)</f>
        <v>1</v>
      </c>
      <c r="CD374" s="0" t="n">
        <f aca="false">IF(Зведена!CD374=Зведена!$A374,1,0)</f>
        <v>1</v>
      </c>
      <c r="CG374" s="0" t="n">
        <f aca="false">IF(Зведена!CG374=Зведена!$A374,1,0)</f>
        <v>1</v>
      </c>
      <c r="CJ374" s="0" t="n">
        <f aca="false">IF(Зведена!CJ374=Зведена!$A374,1,0)</f>
        <v>1</v>
      </c>
      <c r="CM374" s="0" t="n">
        <f aca="false">IF(Зведена!CM374=Зведена!$A374,1,0)</f>
        <v>1</v>
      </c>
      <c r="CP374" s="0" t="n">
        <f aca="false">IF(Зведена!CP374=Зведена!$A374,1,0)</f>
        <v>1</v>
      </c>
      <c r="CS374" s="0" t="n">
        <f aca="false">IF(Зведена!CS374=Зведена!$A374,1,0)</f>
        <v>1</v>
      </c>
      <c r="CV374" s="0" t="n">
        <f aca="false">IF(Зведена!CV374=Зведена!$A374,1,0)</f>
        <v>1</v>
      </c>
      <c r="CY374" s="0" t="n">
        <f aca="false">IF(Зведена!CY374=Зведена!$A374,1,0)</f>
        <v>1</v>
      </c>
      <c r="DB374" s="0" t="n">
        <f aca="false">IF(Зведена!DB374=Зведена!$A374,1,0)</f>
        <v>1</v>
      </c>
      <c r="DE374" s="0" t="n">
        <f aca="false">IF(Зведена!DE374=Зведена!$A374,1,0)</f>
        <v>1</v>
      </c>
      <c r="DH374" s="0" t="n">
        <f aca="false">IF(Зведена!DH374=Зведена!$A374,1,0)</f>
        <v>1</v>
      </c>
      <c r="DK374" s="0" t="n">
        <f aca="false">IF(Зведена!DK374=Зведена!$A374,1,0)</f>
        <v>1</v>
      </c>
      <c r="DN374" s="0" t="n">
        <f aca="false">IF(Зведена!DN374=Зведена!$A374,1,0)</f>
        <v>1</v>
      </c>
      <c r="DQ374" s="0" t="n">
        <f aca="false">IF(Зведена!DQ374=Зведена!$A374,1,0)</f>
        <v>1</v>
      </c>
      <c r="DT374" s="0" t="n">
        <f aca="false">IF(Зведена!DT374=Зведена!$A374,1,0)</f>
        <v>1</v>
      </c>
      <c r="DW374" s="0" t="n">
        <f aca="false">IF(Зведена!DW374=Зведена!$A374,1,0)</f>
        <v>1</v>
      </c>
      <c r="DZ374" s="0" t="n">
        <f aca="false">IF(Зведена!DZ374=Зведена!$A374,1,0)</f>
        <v>1</v>
      </c>
      <c r="EC374" s="0" t="n">
        <f aca="false">IF(Зведена!EC374=Зведена!$A374,1,0)</f>
        <v>1</v>
      </c>
      <c r="EF374" s="0" t="n">
        <f aca="false">IF(Зведена!EF374=Зведена!$A374,1,0)</f>
        <v>1</v>
      </c>
      <c r="EI374" s="0" t="n">
        <f aca="false">IF(Зведена!EI374=Зведена!$A374,1,0)</f>
        <v>1</v>
      </c>
      <c r="EL374" s="0" t="n">
        <f aca="false">IF(Зведена!EL374=Зведена!$A374,1,0)</f>
        <v>1</v>
      </c>
      <c r="EO374" s="0" t="n">
        <f aca="false">IF(Зведена!EO374=Зведена!$A374,1,0)</f>
        <v>1</v>
      </c>
      <c r="ER374" s="0" t="n">
        <f aca="false">IF(Зведена!ER374=Зведена!$A374,1,0)</f>
        <v>1</v>
      </c>
      <c r="EU374" s="0" t="n">
        <f aca="false">IF(Зведена!EU374=Зведена!$A374,1,0)</f>
        <v>1</v>
      </c>
      <c r="EX374" s="0" t="n">
        <f aca="false">IF(Зведена!EX374=Зведена!$A374,1,0)</f>
        <v>1</v>
      </c>
      <c r="FA374" s="0" t="n">
        <f aca="false">IF(Зведена!FA374=Зведена!$A374,1,0)</f>
        <v>1</v>
      </c>
      <c r="FD374" s="0" t="n">
        <f aca="false">IF(Зведена!FD374=Зведена!$A374,1,0)</f>
        <v>1</v>
      </c>
      <c r="FG374" s="0" t="n">
        <f aca="false">IF(Зведена!FG374=Зведена!$A374,1,0)</f>
        <v>1</v>
      </c>
    </row>
    <row r="375" customFormat="false" ht="18" hidden="false" customHeight="false" outlineLevel="0" collapsed="false">
      <c r="A375" s="75" t="s">
        <v>503</v>
      </c>
      <c r="B375" s="75" t="n">
        <v>33</v>
      </c>
      <c r="D375" s="0" t="n">
        <f aca="false">IF(Зведена!D375=Зведена!$A375,1,0)</f>
        <v>1</v>
      </c>
      <c r="G375" s="0" t="n">
        <f aca="false">IF(Зведена!G375=Зведена!$A375,1,0)</f>
        <v>1</v>
      </c>
      <c r="J375" s="0" t="n">
        <f aca="false">IF(Зведена!J375=Зведена!$A375,1,0)</f>
        <v>1</v>
      </c>
      <c r="M375" s="0" t="n">
        <f aca="false">IF(Зведена!M375=Зведена!$A375,1,0)</f>
        <v>1</v>
      </c>
      <c r="P375" s="0" t="n">
        <f aca="false">IF(Зведена!P375=Зведена!$A375,1,0)</f>
        <v>1</v>
      </c>
      <c r="S375" s="0" t="n">
        <f aca="false">IF(Зведена!S375=Зведена!$A375,1,0)</f>
        <v>1</v>
      </c>
      <c r="V375" s="0" t="n">
        <f aca="false">IF(Зведена!V375=Зведена!$A375,1,0)</f>
        <v>1</v>
      </c>
      <c r="Y375" s="0" t="n">
        <f aca="false">IF(Зведена!Y375=Зведена!$A375,1,0)</f>
        <v>1</v>
      </c>
      <c r="AB375" s="0" t="n">
        <f aca="false">IF(Зведена!AB375=Зведена!$A375,1,0)</f>
        <v>1</v>
      </c>
      <c r="AE375" s="0" t="n">
        <f aca="false">IF(Зведена!AE375=Зведена!$A375,1,0)</f>
        <v>1</v>
      </c>
      <c r="AH375" s="0" t="n">
        <f aca="false">IF(Зведена!AH375=Зведена!$A375,1,0)</f>
        <v>1</v>
      </c>
      <c r="AK375" s="0" t="n">
        <f aca="false">IF(Зведена!AK375=Зведена!$A375,1,0)</f>
        <v>1</v>
      </c>
      <c r="AN375" s="0" t="n">
        <f aca="false">IF(Зведена!AN375=Зведена!$A375,1,0)</f>
        <v>1</v>
      </c>
      <c r="AQ375" s="0" t="n">
        <f aca="false">IF(Зведена!AQ375=Зведена!$A375,1,0)</f>
        <v>1</v>
      </c>
      <c r="AT375" s="0" t="n">
        <f aca="false">IF(Зведена!AT375=Зведена!$A375,1,0)</f>
        <v>1</v>
      </c>
      <c r="AW375" s="0" t="n">
        <f aca="false">IF(Зведена!AW375=Зведена!$A375,1,0)</f>
        <v>1</v>
      </c>
      <c r="AZ375" s="0" t="n">
        <f aca="false">IF(Зведена!AZ375=Зведена!$A375,1,0)</f>
        <v>1</v>
      </c>
      <c r="BC375" s="0" t="n">
        <f aca="false">IF(Зведена!BC375=Зведена!$A375,1,0)</f>
        <v>1</v>
      </c>
      <c r="BF375" s="0" t="n">
        <f aca="false">IF(Зведена!BF375=Зведена!$A375,1,0)</f>
        <v>1</v>
      </c>
      <c r="BI375" s="0" t="n">
        <f aca="false">IF(Зведена!BI375=Зведена!$A375,1,0)</f>
        <v>1</v>
      </c>
      <c r="BL375" s="0" t="n">
        <f aca="false">IF(Зведена!BL375=Зведена!$A375,1,0)</f>
        <v>1</v>
      </c>
      <c r="BO375" s="0" t="n">
        <f aca="false">IF(Зведена!BO375=Зведена!$A375,1,0)</f>
        <v>1</v>
      </c>
      <c r="BR375" s="0" t="n">
        <f aca="false">IF(Зведена!BR375=Зведена!$A375,1,0)</f>
        <v>1</v>
      </c>
      <c r="BU375" s="0" t="n">
        <f aca="false">IF(Зведена!BU375=Зведена!$A375,1,0)</f>
        <v>1</v>
      </c>
      <c r="BX375" s="0" t="n">
        <f aca="false">IF(Зведена!BX375=Зведена!$A375,1,0)</f>
        <v>1</v>
      </c>
      <c r="CA375" s="0" t="n">
        <f aca="false">IF(Зведена!CA375=Зведена!$A375,1,0)</f>
        <v>1</v>
      </c>
      <c r="CD375" s="0" t="n">
        <f aca="false">IF(Зведена!CD375=Зведена!$A375,1,0)</f>
        <v>1</v>
      </c>
      <c r="CG375" s="0" t="n">
        <f aca="false">IF(Зведена!CG375=Зведена!$A375,1,0)</f>
        <v>1</v>
      </c>
      <c r="CJ375" s="0" t="n">
        <f aca="false">IF(Зведена!CJ375=Зведена!$A375,1,0)</f>
        <v>1</v>
      </c>
      <c r="CM375" s="0" t="n">
        <f aca="false">IF(Зведена!CM375=Зведена!$A375,1,0)</f>
        <v>1</v>
      </c>
      <c r="CP375" s="0" t="n">
        <f aca="false">IF(Зведена!CP375=Зведена!$A375,1,0)</f>
        <v>1</v>
      </c>
      <c r="CS375" s="0" t="n">
        <f aca="false">IF(Зведена!CS375=Зведена!$A375,1,0)</f>
        <v>1</v>
      </c>
      <c r="CV375" s="0" t="n">
        <f aca="false">IF(Зведена!CV375=Зведена!$A375,1,0)</f>
        <v>1</v>
      </c>
      <c r="CY375" s="0" t="n">
        <f aca="false">IF(Зведена!CY375=Зведена!$A375,1,0)</f>
        <v>1</v>
      </c>
      <c r="DB375" s="0" t="n">
        <f aca="false">IF(Зведена!DB375=Зведена!$A375,1,0)</f>
        <v>1</v>
      </c>
      <c r="DE375" s="0" t="n">
        <f aca="false">IF(Зведена!DE375=Зведена!$A375,1,0)</f>
        <v>1</v>
      </c>
      <c r="DH375" s="0" t="n">
        <f aca="false">IF(Зведена!DH375=Зведена!$A375,1,0)</f>
        <v>1</v>
      </c>
      <c r="DK375" s="0" t="n">
        <f aca="false">IF(Зведена!DK375=Зведена!$A375,1,0)</f>
        <v>1</v>
      </c>
      <c r="DN375" s="0" t="n">
        <f aca="false">IF(Зведена!DN375=Зведена!$A375,1,0)</f>
        <v>1</v>
      </c>
      <c r="DQ375" s="0" t="n">
        <f aca="false">IF(Зведена!DQ375=Зведена!$A375,1,0)</f>
        <v>1</v>
      </c>
      <c r="DT375" s="0" t="n">
        <f aca="false">IF(Зведена!DT375=Зведена!$A375,1,0)</f>
        <v>1</v>
      </c>
      <c r="DW375" s="0" t="n">
        <f aca="false">IF(Зведена!DW375=Зведена!$A375,1,0)</f>
        <v>1</v>
      </c>
      <c r="DZ375" s="0" t="n">
        <f aca="false">IF(Зведена!DZ375=Зведена!$A375,1,0)</f>
        <v>1</v>
      </c>
      <c r="EC375" s="0" t="n">
        <f aca="false">IF(Зведена!EC375=Зведена!$A375,1,0)</f>
        <v>1</v>
      </c>
      <c r="EF375" s="0" t="n">
        <f aca="false">IF(Зведена!EF375=Зведена!$A375,1,0)</f>
        <v>1</v>
      </c>
      <c r="EI375" s="0" t="n">
        <f aca="false">IF(Зведена!EI375=Зведена!$A375,1,0)</f>
        <v>1</v>
      </c>
      <c r="EL375" s="0" t="n">
        <f aca="false">IF(Зведена!EL375=Зведена!$A375,1,0)</f>
        <v>1</v>
      </c>
      <c r="EO375" s="0" t="n">
        <f aca="false">IF(Зведена!EO375=Зведена!$A375,1,0)</f>
        <v>1</v>
      </c>
      <c r="ER375" s="0" t="n">
        <f aca="false">IF(Зведена!ER375=Зведена!$A375,1,0)</f>
        <v>1</v>
      </c>
      <c r="EU375" s="0" t="n">
        <f aca="false">IF(Зведена!EU375=Зведена!$A375,1,0)</f>
        <v>1</v>
      </c>
      <c r="EX375" s="0" t="n">
        <f aca="false">IF(Зведена!EX375=Зведена!$A375,1,0)</f>
        <v>1</v>
      </c>
      <c r="FA375" s="0" t="n">
        <f aca="false">IF(Зведена!FA375=Зведена!$A375,1,0)</f>
        <v>1</v>
      </c>
      <c r="FD375" s="0" t="n">
        <f aca="false">IF(Зведена!FD375=Зведена!$A375,1,0)</f>
        <v>1</v>
      </c>
      <c r="FG375" s="0" t="n">
        <f aca="false">IF(Зведена!FG375=Зведена!$A375,1,0)</f>
        <v>1</v>
      </c>
    </row>
    <row r="376" customFormat="false" ht="18" hidden="false" customHeight="false" outlineLevel="0" collapsed="false">
      <c r="A376" s="75" t="s">
        <v>504</v>
      </c>
      <c r="B376" s="75" t="n">
        <v>33</v>
      </c>
      <c r="D376" s="0" t="n">
        <f aca="false">IF(Зведена!D376=Зведена!$A376,1,0)</f>
        <v>1</v>
      </c>
      <c r="G376" s="0" t="n">
        <f aca="false">IF(Зведена!G376=Зведена!$A376,1,0)</f>
        <v>1</v>
      </c>
      <c r="J376" s="0" t="n">
        <f aca="false">IF(Зведена!J376=Зведена!$A376,1,0)</f>
        <v>1</v>
      </c>
      <c r="M376" s="0" t="n">
        <f aca="false">IF(Зведена!M376=Зведена!$A376,1,0)</f>
        <v>1</v>
      </c>
      <c r="P376" s="0" t="n">
        <f aca="false">IF(Зведена!P376=Зведена!$A376,1,0)</f>
        <v>1</v>
      </c>
      <c r="S376" s="0" t="n">
        <f aca="false">IF(Зведена!S376=Зведена!$A376,1,0)</f>
        <v>1</v>
      </c>
      <c r="V376" s="0" t="n">
        <f aca="false">IF(Зведена!V376=Зведена!$A376,1,0)</f>
        <v>1</v>
      </c>
      <c r="Y376" s="0" t="n">
        <f aca="false">IF(Зведена!Y376=Зведена!$A376,1,0)</f>
        <v>1</v>
      </c>
      <c r="AB376" s="0" t="n">
        <f aca="false">IF(Зведена!AB376=Зведена!$A376,1,0)</f>
        <v>1</v>
      </c>
      <c r="AE376" s="0" t="n">
        <f aca="false">IF(Зведена!AE376=Зведена!$A376,1,0)</f>
        <v>1</v>
      </c>
      <c r="AH376" s="0" t="n">
        <f aca="false">IF(Зведена!AH376=Зведена!$A376,1,0)</f>
        <v>1</v>
      </c>
      <c r="AK376" s="0" t="n">
        <f aca="false">IF(Зведена!AK376=Зведена!$A376,1,0)</f>
        <v>1</v>
      </c>
      <c r="AN376" s="0" t="n">
        <f aca="false">IF(Зведена!AN376=Зведена!$A376,1,0)</f>
        <v>1</v>
      </c>
      <c r="AQ376" s="0" t="n">
        <f aca="false">IF(Зведена!AQ376=Зведена!$A376,1,0)</f>
        <v>1</v>
      </c>
      <c r="AT376" s="0" t="n">
        <f aca="false">IF(Зведена!AT376=Зведена!$A376,1,0)</f>
        <v>1</v>
      </c>
      <c r="AW376" s="0" t="n">
        <f aca="false">IF(Зведена!AW376=Зведена!$A376,1,0)</f>
        <v>1</v>
      </c>
      <c r="AZ376" s="0" t="n">
        <f aca="false">IF(Зведена!AZ376=Зведена!$A376,1,0)</f>
        <v>1</v>
      </c>
      <c r="BC376" s="0" t="n">
        <f aca="false">IF(Зведена!BC376=Зведена!$A376,1,0)</f>
        <v>1</v>
      </c>
      <c r="BF376" s="0" t="n">
        <f aca="false">IF(Зведена!BF376=Зведена!$A376,1,0)</f>
        <v>1</v>
      </c>
      <c r="BI376" s="0" t="n">
        <f aca="false">IF(Зведена!BI376=Зведена!$A376,1,0)</f>
        <v>1</v>
      </c>
      <c r="BL376" s="0" t="n">
        <f aca="false">IF(Зведена!BL376=Зведена!$A376,1,0)</f>
        <v>1</v>
      </c>
      <c r="BO376" s="0" t="n">
        <f aca="false">IF(Зведена!BO376=Зведена!$A376,1,0)</f>
        <v>1</v>
      </c>
      <c r="BR376" s="0" t="n">
        <f aca="false">IF(Зведена!BR376=Зведена!$A376,1,0)</f>
        <v>1</v>
      </c>
      <c r="BU376" s="0" t="n">
        <f aca="false">IF(Зведена!BU376=Зведена!$A376,1,0)</f>
        <v>1</v>
      </c>
      <c r="BX376" s="0" t="n">
        <f aca="false">IF(Зведена!BX376=Зведена!$A376,1,0)</f>
        <v>1</v>
      </c>
      <c r="CA376" s="0" t="n">
        <f aca="false">IF(Зведена!CA376=Зведена!$A376,1,0)</f>
        <v>1</v>
      </c>
      <c r="CD376" s="0" t="n">
        <f aca="false">IF(Зведена!CD376=Зведена!$A376,1,0)</f>
        <v>1</v>
      </c>
      <c r="CG376" s="0" t="n">
        <f aca="false">IF(Зведена!CG376=Зведена!$A376,1,0)</f>
        <v>1</v>
      </c>
      <c r="CJ376" s="0" t="n">
        <f aca="false">IF(Зведена!CJ376=Зведена!$A376,1,0)</f>
        <v>1</v>
      </c>
      <c r="CM376" s="0" t="n">
        <f aca="false">IF(Зведена!CM376=Зведена!$A376,1,0)</f>
        <v>1</v>
      </c>
      <c r="CP376" s="0" t="n">
        <f aca="false">IF(Зведена!CP376=Зведена!$A376,1,0)</f>
        <v>1</v>
      </c>
      <c r="CS376" s="0" t="n">
        <f aca="false">IF(Зведена!CS376=Зведена!$A376,1,0)</f>
        <v>1</v>
      </c>
      <c r="CV376" s="0" t="n">
        <f aca="false">IF(Зведена!CV376=Зведена!$A376,1,0)</f>
        <v>1</v>
      </c>
      <c r="CY376" s="0" t="n">
        <f aca="false">IF(Зведена!CY376=Зведена!$A376,1,0)</f>
        <v>1</v>
      </c>
      <c r="DB376" s="0" t="n">
        <f aca="false">IF(Зведена!DB376=Зведена!$A376,1,0)</f>
        <v>1</v>
      </c>
      <c r="DE376" s="0" t="n">
        <f aca="false">IF(Зведена!DE376=Зведена!$A376,1,0)</f>
        <v>1</v>
      </c>
      <c r="DH376" s="0" t="n">
        <f aca="false">IF(Зведена!DH376=Зведена!$A376,1,0)</f>
        <v>1</v>
      </c>
      <c r="DK376" s="0" t="n">
        <f aca="false">IF(Зведена!DK376=Зведена!$A376,1,0)</f>
        <v>1</v>
      </c>
      <c r="DN376" s="0" t="n">
        <f aca="false">IF(Зведена!DN376=Зведена!$A376,1,0)</f>
        <v>1</v>
      </c>
      <c r="DQ376" s="0" t="n">
        <f aca="false">IF(Зведена!DQ376=Зведена!$A376,1,0)</f>
        <v>1</v>
      </c>
      <c r="DT376" s="0" t="n">
        <f aca="false">IF(Зведена!DT376=Зведена!$A376,1,0)</f>
        <v>1</v>
      </c>
      <c r="DW376" s="0" t="n">
        <f aca="false">IF(Зведена!DW376=Зведена!$A376,1,0)</f>
        <v>1</v>
      </c>
      <c r="DZ376" s="0" t="n">
        <f aca="false">IF(Зведена!DZ376=Зведена!$A376,1,0)</f>
        <v>1</v>
      </c>
      <c r="EC376" s="0" t="n">
        <f aca="false">IF(Зведена!EC376=Зведена!$A376,1,0)</f>
        <v>1</v>
      </c>
      <c r="EF376" s="0" t="n">
        <f aca="false">IF(Зведена!EF376=Зведена!$A376,1,0)</f>
        <v>1</v>
      </c>
      <c r="EI376" s="0" t="n">
        <f aca="false">IF(Зведена!EI376=Зведена!$A376,1,0)</f>
        <v>1</v>
      </c>
      <c r="EL376" s="0" t="n">
        <f aca="false">IF(Зведена!EL376=Зведена!$A376,1,0)</f>
        <v>1</v>
      </c>
      <c r="EO376" s="0" t="n">
        <f aca="false">IF(Зведена!EO376=Зведена!$A376,1,0)</f>
        <v>1</v>
      </c>
      <c r="ER376" s="0" t="n">
        <f aca="false">IF(Зведена!ER376=Зведена!$A376,1,0)</f>
        <v>1</v>
      </c>
      <c r="EU376" s="0" t="n">
        <f aca="false">IF(Зведена!EU376=Зведена!$A376,1,0)</f>
        <v>1</v>
      </c>
      <c r="EX376" s="0" t="n">
        <f aca="false">IF(Зведена!EX376=Зведена!$A376,1,0)</f>
        <v>1</v>
      </c>
      <c r="FA376" s="0" t="n">
        <f aca="false">IF(Зведена!FA376=Зведена!$A376,1,0)</f>
        <v>1</v>
      </c>
      <c r="FD376" s="0" t="n">
        <f aca="false">IF(Зведена!FD376=Зведена!$A376,1,0)</f>
        <v>1</v>
      </c>
      <c r="FG376" s="0" t="n">
        <f aca="false">IF(Зведена!FG376=Зведена!$A376,1,0)</f>
        <v>1</v>
      </c>
    </row>
    <row r="377" customFormat="false" ht="18" hidden="false" customHeight="false" outlineLevel="0" collapsed="false">
      <c r="A377" s="75" t="s">
        <v>505</v>
      </c>
      <c r="B377" s="75" t="n">
        <v>33</v>
      </c>
      <c r="D377" s="0" t="n">
        <f aca="false">IF(Зведена!D377=Зведена!$A377,1,0)</f>
        <v>1</v>
      </c>
      <c r="G377" s="0" t="n">
        <f aca="false">IF(Зведена!G377=Зведена!$A377,1,0)</f>
        <v>1</v>
      </c>
      <c r="J377" s="0" t="n">
        <f aca="false">IF(Зведена!J377=Зведена!$A377,1,0)</f>
        <v>1</v>
      </c>
      <c r="M377" s="0" t="n">
        <f aca="false">IF(Зведена!M377=Зведена!$A377,1,0)</f>
        <v>1</v>
      </c>
      <c r="P377" s="0" t="n">
        <f aca="false">IF(Зведена!P377=Зведена!$A377,1,0)</f>
        <v>1</v>
      </c>
      <c r="S377" s="0" t="n">
        <f aca="false">IF(Зведена!S377=Зведена!$A377,1,0)</f>
        <v>1</v>
      </c>
      <c r="V377" s="0" t="n">
        <f aca="false">IF(Зведена!V377=Зведена!$A377,1,0)</f>
        <v>1</v>
      </c>
      <c r="Y377" s="0" t="n">
        <f aca="false">IF(Зведена!Y377=Зведена!$A377,1,0)</f>
        <v>1</v>
      </c>
      <c r="AB377" s="0" t="n">
        <f aca="false">IF(Зведена!AB377=Зведена!$A377,1,0)</f>
        <v>1</v>
      </c>
      <c r="AE377" s="0" t="n">
        <f aca="false">IF(Зведена!AE377=Зведена!$A377,1,0)</f>
        <v>1</v>
      </c>
      <c r="AH377" s="0" t="n">
        <f aca="false">IF(Зведена!AH377=Зведена!$A377,1,0)</f>
        <v>1</v>
      </c>
      <c r="AK377" s="0" t="n">
        <f aca="false">IF(Зведена!AK377=Зведена!$A377,1,0)</f>
        <v>1</v>
      </c>
      <c r="AN377" s="0" t="n">
        <f aca="false">IF(Зведена!AN377=Зведена!$A377,1,0)</f>
        <v>1</v>
      </c>
      <c r="AQ377" s="0" t="n">
        <f aca="false">IF(Зведена!AQ377=Зведена!$A377,1,0)</f>
        <v>1</v>
      </c>
      <c r="AT377" s="0" t="n">
        <f aca="false">IF(Зведена!AT377=Зведена!$A377,1,0)</f>
        <v>1</v>
      </c>
      <c r="AW377" s="0" t="n">
        <f aca="false">IF(Зведена!AW377=Зведена!$A377,1,0)</f>
        <v>1</v>
      </c>
      <c r="AZ377" s="0" t="n">
        <f aca="false">IF(Зведена!AZ377=Зведена!$A377,1,0)</f>
        <v>1</v>
      </c>
      <c r="BC377" s="0" t="n">
        <f aca="false">IF(Зведена!BC377=Зведена!$A377,1,0)</f>
        <v>1</v>
      </c>
      <c r="BF377" s="0" t="n">
        <f aca="false">IF(Зведена!BF377=Зведена!$A377,1,0)</f>
        <v>1</v>
      </c>
      <c r="BI377" s="0" t="n">
        <f aca="false">IF(Зведена!BI377=Зведена!$A377,1,0)</f>
        <v>1</v>
      </c>
      <c r="BL377" s="0" t="n">
        <f aca="false">IF(Зведена!BL377=Зведена!$A377,1,0)</f>
        <v>1</v>
      </c>
      <c r="BO377" s="0" t="n">
        <f aca="false">IF(Зведена!BO377=Зведена!$A377,1,0)</f>
        <v>1</v>
      </c>
      <c r="BR377" s="0" t="n">
        <f aca="false">IF(Зведена!BR377=Зведена!$A377,1,0)</f>
        <v>1</v>
      </c>
      <c r="BU377" s="0" t="n">
        <f aca="false">IF(Зведена!BU377=Зведена!$A377,1,0)</f>
        <v>1</v>
      </c>
      <c r="BX377" s="0" t="n">
        <f aca="false">IF(Зведена!BX377=Зведена!$A377,1,0)</f>
        <v>1</v>
      </c>
      <c r="CA377" s="0" t="n">
        <f aca="false">IF(Зведена!CA377=Зведена!$A377,1,0)</f>
        <v>1</v>
      </c>
      <c r="CD377" s="0" t="n">
        <f aca="false">IF(Зведена!CD377=Зведена!$A377,1,0)</f>
        <v>1</v>
      </c>
      <c r="CG377" s="0" t="n">
        <f aca="false">IF(Зведена!CG377=Зведена!$A377,1,0)</f>
        <v>1</v>
      </c>
      <c r="CJ377" s="0" t="n">
        <f aca="false">IF(Зведена!CJ377=Зведена!$A377,1,0)</f>
        <v>1</v>
      </c>
      <c r="CM377" s="0" t="n">
        <f aca="false">IF(Зведена!CM377=Зведена!$A377,1,0)</f>
        <v>1</v>
      </c>
      <c r="CP377" s="0" t="n">
        <f aca="false">IF(Зведена!CP377=Зведена!$A377,1,0)</f>
        <v>1</v>
      </c>
      <c r="CS377" s="0" t="n">
        <f aca="false">IF(Зведена!CS377=Зведена!$A377,1,0)</f>
        <v>1</v>
      </c>
      <c r="CV377" s="0" t="n">
        <f aca="false">IF(Зведена!CV377=Зведена!$A377,1,0)</f>
        <v>1</v>
      </c>
      <c r="CY377" s="0" t="n">
        <f aca="false">IF(Зведена!CY377=Зведена!$A377,1,0)</f>
        <v>1</v>
      </c>
      <c r="DB377" s="0" t="n">
        <f aca="false">IF(Зведена!DB377=Зведена!$A377,1,0)</f>
        <v>1</v>
      </c>
      <c r="DE377" s="0" t="n">
        <f aca="false">IF(Зведена!DE377=Зведена!$A377,1,0)</f>
        <v>1</v>
      </c>
      <c r="DH377" s="0" t="n">
        <f aca="false">IF(Зведена!DH377=Зведена!$A377,1,0)</f>
        <v>1</v>
      </c>
      <c r="DK377" s="0" t="n">
        <f aca="false">IF(Зведена!DK377=Зведена!$A377,1,0)</f>
        <v>1</v>
      </c>
      <c r="DN377" s="0" t="n">
        <f aca="false">IF(Зведена!DN377=Зведена!$A377,1,0)</f>
        <v>1</v>
      </c>
      <c r="DQ377" s="0" t="n">
        <f aca="false">IF(Зведена!DQ377=Зведена!$A377,1,0)</f>
        <v>1</v>
      </c>
      <c r="DT377" s="0" t="n">
        <f aca="false">IF(Зведена!DT377=Зведена!$A377,1,0)</f>
        <v>1</v>
      </c>
      <c r="DW377" s="0" t="n">
        <f aca="false">IF(Зведена!DW377=Зведена!$A377,1,0)</f>
        <v>1</v>
      </c>
      <c r="DZ377" s="0" t="n">
        <f aca="false">IF(Зведена!DZ377=Зведена!$A377,1,0)</f>
        <v>1</v>
      </c>
      <c r="EC377" s="0" t="n">
        <f aca="false">IF(Зведена!EC377=Зведена!$A377,1,0)</f>
        <v>1</v>
      </c>
      <c r="EF377" s="0" t="n">
        <f aca="false">IF(Зведена!EF377=Зведена!$A377,1,0)</f>
        <v>1</v>
      </c>
      <c r="EI377" s="0" t="n">
        <f aca="false">IF(Зведена!EI377=Зведена!$A377,1,0)</f>
        <v>1</v>
      </c>
      <c r="EL377" s="0" t="n">
        <f aca="false">IF(Зведена!EL377=Зведена!$A377,1,0)</f>
        <v>1</v>
      </c>
      <c r="EO377" s="0" t="n">
        <f aca="false">IF(Зведена!EO377=Зведена!$A377,1,0)</f>
        <v>1</v>
      </c>
      <c r="ER377" s="0" t="n">
        <f aca="false">IF(Зведена!ER377=Зведена!$A377,1,0)</f>
        <v>1</v>
      </c>
      <c r="EU377" s="0" t="n">
        <f aca="false">IF(Зведена!EU377=Зведена!$A377,1,0)</f>
        <v>1</v>
      </c>
      <c r="EX377" s="0" t="n">
        <f aca="false">IF(Зведена!EX377=Зведена!$A377,1,0)</f>
        <v>1</v>
      </c>
      <c r="FA377" s="0" t="n">
        <f aca="false">IF(Зведена!FA377=Зведена!$A377,1,0)</f>
        <v>1</v>
      </c>
      <c r="FD377" s="0" t="n">
        <f aca="false">IF(Зведена!FD377=Зведена!$A377,1,0)</f>
        <v>1</v>
      </c>
      <c r="FG377" s="0" t="n">
        <f aca="false">IF(Зведена!FG377=Зведена!$A377,1,0)</f>
        <v>1</v>
      </c>
    </row>
    <row r="378" customFormat="false" ht="18" hidden="false" customHeight="false" outlineLevel="0" collapsed="false">
      <c r="A378" s="75" t="s">
        <v>506</v>
      </c>
      <c r="B378" s="75" t="n">
        <v>33</v>
      </c>
      <c r="D378" s="0" t="n">
        <f aca="false">IF(Зведена!D378=Зведена!$A378,1,0)</f>
        <v>1</v>
      </c>
      <c r="G378" s="0" t="n">
        <f aca="false">IF(Зведена!G378=Зведена!$A378,1,0)</f>
        <v>1</v>
      </c>
      <c r="J378" s="0" t="n">
        <f aca="false">IF(Зведена!J378=Зведена!$A378,1,0)</f>
        <v>1</v>
      </c>
      <c r="M378" s="0" t="n">
        <f aca="false">IF(Зведена!M378=Зведена!$A378,1,0)</f>
        <v>1</v>
      </c>
      <c r="P378" s="0" t="n">
        <f aca="false">IF(Зведена!P378=Зведена!$A378,1,0)</f>
        <v>1</v>
      </c>
      <c r="S378" s="0" t="n">
        <f aca="false">IF(Зведена!S378=Зведена!$A378,1,0)</f>
        <v>1</v>
      </c>
      <c r="V378" s="0" t="n">
        <f aca="false">IF(Зведена!V378=Зведена!$A378,1,0)</f>
        <v>1</v>
      </c>
      <c r="Y378" s="0" t="n">
        <f aca="false">IF(Зведена!Y378=Зведена!$A378,1,0)</f>
        <v>1</v>
      </c>
      <c r="AB378" s="0" t="n">
        <f aca="false">IF(Зведена!AB378=Зведена!$A378,1,0)</f>
        <v>1</v>
      </c>
      <c r="AE378" s="0" t="n">
        <f aca="false">IF(Зведена!AE378=Зведена!$A378,1,0)</f>
        <v>1</v>
      </c>
      <c r="AH378" s="0" t="n">
        <f aca="false">IF(Зведена!AH378=Зведена!$A378,1,0)</f>
        <v>1</v>
      </c>
      <c r="AK378" s="0" t="n">
        <f aca="false">IF(Зведена!AK378=Зведена!$A378,1,0)</f>
        <v>1</v>
      </c>
      <c r="AN378" s="0" t="n">
        <f aca="false">IF(Зведена!AN378=Зведена!$A378,1,0)</f>
        <v>1</v>
      </c>
      <c r="AQ378" s="0" t="n">
        <f aca="false">IF(Зведена!AQ378=Зведена!$A378,1,0)</f>
        <v>1</v>
      </c>
      <c r="AT378" s="0" t="n">
        <f aca="false">IF(Зведена!AT378=Зведена!$A378,1,0)</f>
        <v>1</v>
      </c>
      <c r="AW378" s="0" t="n">
        <f aca="false">IF(Зведена!AW378=Зведена!$A378,1,0)</f>
        <v>1</v>
      </c>
      <c r="AZ378" s="0" t="n">
        <f aca="false">IF(Зведена!AZ378=Зведена!$A378,1,0)</f>
        <v>1</v>
      </c>
      <c r="BC378" s="0" t="n">
        <f aca="false">IF(Зведена!BC378=Зведена!$A378,1,0)</f>
        <v>1</v>
      </c>
      <c r="BF378" s="0" t="n">
        <f aca="false">IF(Зведена!BF378=Зведена!$A378,1,0)</f>
        <v>1</v>
      </c>
      <c r="BI378" s="0" t="n">
        <f aca="false">IF(Зведена!BI378=Зведена!$A378,1,0)</f>
        <v>1</v>
      </c>
      <c r="BL378" s="0" t="n">
        <f aca="false">IF(Зведена!BL378=Зведена!$A378,1,0)</f>
        <v>1</v>
      </c>
      <c r="BO378" s="0" t="n">
        <f aca="false">IF(Зведена!BO378=Зведена!$A378,1,0)</f>
        <v>1</v>
      </c>
      <c r="BR378" s="0" t="n">
        <f aca="false">IF(Зведена!BR378=Зведена!$A378,1,0)</f>
        <v>1</v>
      </c>
      <c r="BU378" s="0" t="n">
        <f aca="false">IF(Зведена!BU378=Зведена!$A378,1,0)</f>
        <v>1</v>
      </c>
      <c r="BX378" s="0" t="n">
        <f aca="false">IF(Зведена!BX378=Зведена!$A378,1,0)</f>
        <v>1</v>
      </c>
      <c r="CA378" s="0" t="n">
        <f aca="false">IF(Зведена!CA378=Зведена!$A378,1,0)</f>
        <v>1</v>
      </c>
      <c r="CD378" s="0" t="n">
        <f aca="false">IF(Зведена!CD378=Зведена!$A378,1,0)</f>
        <v>1</v>
      </c>
      <c r="CG378" s="0" t="n">
        <f aca="false">IF(Зведена!CG378=Зведена!$A378,1,0)</f>
        <v>1</v>
      </c>
      <c r="CJ378" s="0" t="n">
        <f aca="false">IF(Зведена!CJ378=Зведена!$A378,1,0)</f>
        <v>1</v>
      </c>
      <c r="CM378" s="0" t="n">
        <f aca="false">IF(Зведена!CM378=Зведена!$A378,1,0)</f>
        <v>1</v>
      </c>
      <c r="CP378" s="0" t="n">
        <f aca="false">IF(Зведена!CP378=Зведена!$A378,1,0)</f>
        <v>1</v>
      </c>
      <c r="CS378" s="0" t="n">
        <f aca="false">IF(Зведена!CS378=Зведена!$A378,1,0)</f>
        <v>1</v>
      </c>
      <c r="CV378" s="0" t="n">
        <f aca="false">IF(Зведена!CV378=Зведена!$A378,1,0)</f>
        <v>1</v>
      </c>
      <c r="CY378" s="0" t="n">
        <f aca="false">IF(Зведена!CY378=Зведена!$A378,1,0)</f>
        <v>1</v>
      </c>
      <c r="DB378" s="0" t="n">
        <f aca="false">IF(Зведена!DB378=Зведена!$A378,1,0)</f>
        <v>1</v>
      </c>
      <c r="DE378" s="0" t="n">
        <f aca="false">IF(Зведена!DE378=Зведена!$A378,1,0)</f>
        <v>1</v>
      </c>
      <c r="DH378" s="0" t="n">
        <f aca="false">IF(Зведена!DH378=Зведена!$A378,1,0)</f>
        <v>1</v>
      </c>
      <c r="DK378" s="0" t="n">
        <f aca="false">IF(Зведена!DK378=Зведена!$A378,1,0)</f>
        <v>1</v>
      </c>
      <c r="DN378" s="0" t="n">
        <f aca="false">IF(Зведена!DN378=Зведена!$A378,1,0)</f>
        <v>1</v>
      </c>
      <c r="DQ378" s="0" t="n">
        <f aca="false">IF(Зведена!DQ378=Зведена!$A378,1,0)</f>
        <v>1</v>
      </c>
      <c r="DT378" s="0" t="n">
        <f aca="false">IF(Зведена!DT378=Зведена!$A378,1,0)</f>
        <v>1</v>
      </c>
      <c r="DW378" s="0" t="n">
        <f aca="false">IF(Зведена!DW378=Зведена!$A378,1,0)</f>
        <v>1</v>
      </c>
      <c r="DZ378" s="0" t="n">
        <f aca="false">IF(Зведена!DZ378=Зведена!$A378,1,0)</f>
        <v>1</v>
      </c>
      <c r="EC378" s="0" t="n">
        <f aca="false">IF(Зведена!EC378=Зведена!$A378,1,0)</f>
        <v>1</v>
      </c>
      <c r="EF378" s="0" t="n">
        <f aca="false">IF(Зведена!EF378=Зведена!$A378,1,0)</f>
        <v>1</v>
      </c>
      <c r="EI378" s="0" t="n">
        <f aca="false">IF(Зведена!EI378=Зведена!$A378,1,0)</f>
        <v>1</v>
      </c>
      <c r="EL378" s="0" t="n">
        <f aca="false">IF(Зведена!EL378=Зведена!$A378,1,0)</f>
        <v>1</v>
      </c>
      <c r="EO378" s="0" t="n">
        <f aca="false">IF(Зведена!EO378=Зведена!$A378,1,0)</f>
        <v>1</v>
      </c>
      <c r="ER378" s="0" t="n">
        <f aca="false">IF(Зведена!ER378=Зведена!$A378,1,0)</f>
        <v>1</v>
      </c>
      <c r="EU378" s="0" t="n">
        <f aca="false">IF(Зведена!EU378=Зведена!$A378,1,0)</f>
        <v>1</v>
      </c>
      <c r="EX378" s="0" t="n">
        <f aca="false">IF(Зведена!EX378=Зведена!$A378,1,0)</f>
        <v>1</v>
      </c>
      <c r="FA378" s="0" t="n">
        <f aca="false">IF(Зведена!FA378=Зведена!$A378,1,0)</f>
        <v>1</v>
      </c>
      <c r="FD378" s="0" t="n">
        <f aca="false">IF(Зведена!FD378=Зведена!$A378,1,0)</f>
        <v>1</v>
      </c>
      <c r="FG378" s="0" t="n">
        <f aca="false">IF(Зведена!FG378=Зведена!$A378,1,0)</f>
        <v>1</v>
      </c>
    </row>
    <row r="379" customFormat="false" ht="18" hidden="false" customHeight="false" outlineLevel="0" collapsed="false">
      <c r="A379" s="75" t="s">
        <v>507</v>
      </c>
      <c r="B379" s="75" t="n">
        <v>33</v>
      </c>
      <c r="D379" s="0" t="n">
        <f aca="false">IF(Зведена!D379=Зведена!$A379,1,0)</f>
        <v>1</v>
      </c>
      <c r="G379" s="0" t="n">
        <f aca="false">IF(Зведена!G379=Зведена!$A379,1,0)</f>
        <v>1</v>
      </c>
      <c r="J379" s="0" t="n">
        <f aca="false">IF(Зведена!J379=Зведена!$A379,1,0)</f>
        <v>1</v>
      </c>
      <c r="M379" s="0" t="n">
        <f aca="false">IF(Зведена!M379=Зведена!$A379,1,0)</f>
        <v>1</v>
      </c>
      <c r="P379" s="0" t="n">
        <f aca="false">IF(Зведена!P379=Зведена!$A379,1,0)</f>
        <v>1</v>
      </c>
      <c r="S379" s="0" t="n">
        <f aca="false">IF(Зведена!S379=Зведена!$A379,1,0)</f>
        <v>1</v>
      </c>
      <c r="V379" s="0" t="n">
        <f aca="false">IF(Зведена!V379=Зведена!$A379,1,0)</f>
        <v>1</v>
      </c>
      <c r="Y379" s="0" t="n">
        <f aca="false">IF(Зведена!Y379=Зведена!$A379,1,0)</f>
        <v>1</v>
      </c>
      <c r="AB379" s="0" t="n">
        <f aca="false">IF(Зведена!AB379=Зведена!$A379,1,0)</f>
        <v>1</v>
      </c>
      <c r="AE379" s="0" t="n">
        <f aca="false">IF(Зведена!AE379=Зведена!$A379,1,0)</f>
        <v>1</v>
      </c>
      <c r="AH379" s="0" t="n">
        <f aca="false">IF(Зведена!AH379=Зведена!$A379,1,0)</f>
        <v>1</v>
      </c>
      <c r="AK379" s="0" t="n">
        <f aca="false">IF(Зведена!AK379=Зведена!$A379,1,0)</f>
        <v>1</v>
      </c>
      <c r="AN379" s="0" t="n">
        <f aca="false">IF(Зведена!AN379=Зведена!$A379,1,0)</f>
        <v>1</v>
      </c>
      <c r="AQ379" s="0" t="n">
        <f aca="false">IF(Зведена!AQ379=Зведена!$A379,1,0)</f>
        <v>1</v>
      </c>
      <c r="AT379" s="0" t="n">
        <f aca="false">IF(Зведена!AT379=Зведена!$A379,1,0)</f>
        <v>1</v>
      </c>
      <c r="AW379" s="0" t="n">
        <f aca="false">IF(Зведена!AW379=Зведена!$A379,1,0)</f>
        <v>1</v>
      </c>
      <c r="AZ379" s="0" t="n">
        <f aca="false">IF(Зведена!AZ379=Зведена!$A379,1,0)</f>
        <v>1</v>
      </c>
      <c r="BC379" s="0" t="n">
        <f aca="false">IF(Зведена!BC379=Зведена!$A379,1,0)</f>
        <v>1</v>
      </c>
      <c r="BF379" s="0" t="n">
        <f aca="false">IF(Зведена!BF379=Зведена!$A379,1,0)</f>
        <v>1</v>
      </c>
      <c r="BI379" s="0" t="n">
        <f aca="false">IF(Зведена!BI379=Зведена!$A379,1,0)</f>
        <v>1</v>
      </c>
      <c r="BL379" s="0" t="n">
        <f aca="false">IF(Зведена!BL379=Зведена!$A379,1,0)</f>
        <v>1</v>
      </c>
      <c r="BO379" s="0" t="n">
        <f aca="false">IF(Зведена!BO379=Зведена!$A379,1,0)</f>
        <v>1</v>
      </c>
      <c r="BR379" s="0" t="n">
        <f aca="false">IF(Зведена!BR379=Зведена!$A379,1,0)</f>
        <v>1</v>
      </c>
      <c r="BU379" s="0" t="n">
        <f aca="false">IF(Зведена!BU379=Зведена!$A379,1,0)</f>
        <v>1</v>
      </c>
      <c r="BX379" s="0" t="n">
        <f aca="false">IF(Зведена!BX379=Зведена!$A379,1,0)</f>
        <v>1</v>
      </c>
      <c r="CA379" s="0" t="n">
        <f aca="false">IF(Зведена!CA379=Зведена!$A379,1,0)</f>
        <v>1</v>
      </c>
      <c r="CD379" s="0" t="n">
        <f aca="false">IF(Зведена!CD379=Зведена!$A379,1,0)</f>
        <v>1</v>
      </c>
      <c r="CG379" s="0" t="n">
        <f aca="false">IF(Зведена!CG379=Зведена!$A379,1,0)</f>
        <v>1</v>
      </c>
      <c r="CJ379" s="0" t="n">
        <f aca="false">IF(Зведена!CJ379=Зведена!$A379,1,0)</f>
        <v>1</v>
      </c>
      <c r="CM379" s="0" t="n">
        <f aca="false">IF(Зведена!CM379=Зведена!$A379,1,0)</f>
        <v>1</v>
      </c>
      <c r="CP379" s="0" t="n">
        <f aca="false">IF(Зведена!CP379=Зведена!$A379,1,0)</f>
        <v>1</v>
      </c>
      <c r="CS379" s="0" t="n">
        <f aca="false">IF(Зведена!CS379=Зведена!$A379,1,0)</f>
        <v>1</v>
      </c>
      <c r="CV379" s="0" t="n">
        <f aca="false">IF(Зведена!CV379=Зведена!$A379,1,0)</f>
        <v>1</v>
      </c>
      <c r="CY379" s="0" t="n">
        <f aca="false">IF(Зведена!CY379=Зведена!$A379,1,0)</f>
        <v>1</v>
      </c>
      <c r="DB379" s="0" t="n">
        <f aca="false">IF(Зведена!DB379=Зведена!$A379,1,0)</f>
        <v>1</v>
      </c>
      <c r="DE379" s="0" t="n">
        <f aca="false">IF(Зведена!DE379=Зведена!$A379,1,0)</f>
        <v>1</v>
      </c>
      <c r="DH379" s="0" t="n">
        <f aca="false">IF(Зведена!DH379=Зведена!$A379,1,0)</f>
        <v>1</v>
      </c>
      <c r="DK379" s="0" t="n">
        <f aca="false">IF(Зведена!DK379=Зведена!$A379,1,0)</f>
        <v>1</v>
      </c>
      <c r="DN379" s="0" t="n">
        <f aca="false">IF(Зведена!DN379=Зведена!$A379,1,0)</f>
        <v>1</v>
      </c>
      <c r="DQ379" s="0" t="n">
        <f aca="false">IF(Зведена!DQ379=Зведена!$A379,1,0)</f>
        <v>1</v>
      </c>
      <c r="DT379" s="0" t="n">
        <f aca="false">IF(Зведена!DT379=Зведена!$A379,1,0)</f>
        <v>1</v>
      </c>
      <c r="DW379" s="0" t="n">
        <f aca="false">IF(Зведена!DW379=Зведена!$A379,1,0)</f>
        <v>1</v>
      </c>
      <c r="DZ379" s="0" t="n">
        <f aca="false">IF(Зведена!DZ379=Зведена!$A379,1,0)</f>
        <v>1</v>
      </c>
      <c r="EC379" s="0" t="n">
        <f aca="false">IF(Зведена!EC379=Зведена!$A379,1,0)</f>
        <v>1</v>
      </c>
      <c r="EF379" s="0" t="n">
        <f aca="false">IF(Зведена!EF379=Зведена!$A379,1,0)</f>
        <v>1</v>
      </c>
      <c r="EI379" s="0" t="n">
        <f aca="false">IF(Зведена!EI379=Зведена!$A379,1,0)</f>
        <v>1</v>
      </c>
      <c r="EL379" s="0" t="n">
        <f aca="false">IF(Зведена!EL379=Зведена!$A379,1,0)</f>
        <v>1</v>
      </c>
      <c r="EO379" s="0" t="n">
        <f aca="false">IF(Зведена!EO379=Зведена!$A379,1,0)</f>
        <v>1</v>
      </c>
      <c r="ER379" s="0" t="n">
        <f aca="false">IF(Зведена!ER379=Зведена!$A379,1,0)</f>
        <v>1</v>
      </c>
      <c r="EU379" s="0" t="n">
        <f aca="false">IF(Зведена!EU379=Зведена!$A379,1,0)</f>
        <v>1</v>
      </c>
      <c r="EX379" s="0" t="n">
        <f aca="false">IF(Зведена!EX379=Зведена!$A379,1,0)</f>
        <v>1</v>
      </c>
      <c r="FA379" s="0" t="n">
        <f aca="false">IF(Зведена!FA379=Зведена!$A379,1,0)</f>
        <v>1</v>
      </c>
      <c r="FD379" s="0" t="n">
        <f aca="false">IF(Зведена!FD379=Зведена!$A379,1,0)</f>
        <v>1</v>
      </c>
      <c r="FG379" s="0" t="n">
        <f aca="false">IF(Зведена!FG379=Зведена!$A379,1,0)</f>
        <v>1</v>
      </c>
    </row>
    <row r="380" customFormat="false" ht="18" hidden="false" customHeight="false" outlineLevel="0" collapsed="false">
      <c r="A380" s="75" t="s">
        <v>508</v>
      </c>
      <c r="B380" s="75" t="n">
        <v>33</v>
      </c>
      <c r="D380" s="0" t="n">
        <f aca="false">IF(Зведена!D380=Зведена!$A380,1,0)</f>
        <v>1</v>
      </c>
      <c r="G380" s="0" t="n">
        <f aca="false">IF(Зведена!G380=Зведена!$A380,1,0)</f>
        <v>1</v>
      </c>
      <c r="J380" s="0" t="n">
        <f aca="false">IF(Зведена!J380=Зведена!$A380,1,0)</f>
        <v>1</v>
      </c>
      <c r="M380" s="0" t="n">
        <f aca="false">IF(Зведена!M380=Зведена!$A380,1,0)</f>
        <v>1</v>
      </c>
      <c r="P380" s="0" t="n">
        <f aca="false">IF(Зведена!P380=Зведена!$A380,1,0)</f>
        <v>1</v>
      </c>
      <c r="S380" s="0" t="n">
        <f aca="false">IF(Зведена!S380=Зведена!$A380,1,0)</f>
        <v>1</v>
      </c>
      <c r="V380" s="0" t="n">
        <f aca="false">IF(Зведена!V380=Зведена!$A380,1,0)</f>
        <v>1</v>
      </c>
      <c r="Y380" s="0" t="n">
        <f aca="false">IF(Зведена!Y380=Зведена!$A380,1,0)</f>
        <v>1</v>
      </c>
      <c r="AB380" s="0" t="n">
        <f aca="false">IF(Зведена!AB380=Зведена!$A380,1,0)</f>
        <v>1</v>
      </c>
      <c r="AE380" s="0" t="n">
        <f aca="false">IF(Зведена!AE380=Зведена!$A380,1,0)</f>
        <v>1</v>
      </c>
      <c r="AH380" s="0" t="n">
        <f aca="false">IF(Зведена!AH380=Зведена!$A380,1,0)</f>
        <v>1</v>
      </c>
      <c r="AK380" s="0" t="n">
        <f aca="false">IF(Зведена!AK380=Зведена!$A380,1,0)</f>
        <v>1</v>
      </c>
      <c r="AN380" s="0" t="n">
        <f aca="false">IF(Зведена!AN380=Зведена!$A380,1,0)</f>
        <v>1</v>
      </c>
      <c r="AQ380" s="0" t="n">
        <f aca="false">IF(Зведена!AQ380=Зведена!$A380,1,0)</f>
        <v>1</v>
      </c>
      <c r="AT380" s="0" t="n">
        <f aca="false">IF(Зведена!AT380=Зведена!$A380,1,0)</f>
        <v>1</v>
      </c>
      <c r="AW380" s="0" t="n">
        <f aca="false">IF(Зведена!AW380=Зведена!$A380,1,0)</f>
        <v>1</v>
      </c>
      <c r="AZ380" s="0" t="n">
        <f aca="false">IF(Зведена!AZ380=Зведена!$A380,1,0)</f>
        <v>1</v>
      </c>
      <c r="BC380" s="0" t="n">
        <f aca="false">IF(Зведена!BC380=Зведена!$A380,1,0)</f>
        <v>1</v>
      </c>
      <c r="BF380" s="0" t="n">
        <f aca="false">IF(Зведена!BF380=Зведена!$A380,1,0)</f>
        <v>1</v>
      </c>
      <c r="BI380" s="0" t="n">
        <f aca="false">IF(Зведена!BI380=Зведена!$A380,1,0)</f>
        <v>1</v>
      </c>
      <c r="BL380" s="0" t="n">
        <f aca="false">IF(Зведена!BL380=Зведена!$A380,1,0)</f>
        <v>1</v>
      </c>
      <c r="BO380" s="0" t="n">
        <f aca="false">IF(Зведена!BO380=Зведена!$A380,1,0)</f>
        <v>1</v>
      </c>
      <c r="BR380" s="0" t="n">
        <f aca="false">IF(Зведена!BR380=Зведена!$A380,1,0)</f>
        <v>1</v>
      </c>
      <c r="BU380" s="0" t="n">
        <f aca="false">IF(Зведена!BU380=Зведена!$A380,1,0)</f>
        <v>1</v>
      </c>
      <c r="BX380" s="0" t="n">
        <f aca="false">IF(Зведена!BX380=Зведена!$A380,1,0)</f>
        <v>1</v>
      </c>
      <c r="CA380" s="0" t="n">
        <f aca="false">IF(Зведена!CA380=Зведена!$A380,1,0)</f>
        <v>1</v>
      </c>
      <c r="CD380" s="0" t="n">
        <f aca="false">IF(Зведена!CD380=Зведена!$A380,1,0)</f>
        <v>1</v>
      </c>
      <c r="CG380" s="0" t="n">
        <f aca="false">IF(Зведена!CG380=Зведена!$A380,1,0)</f>
        <v>1</v>
      </c>
      <c r="CJ380" s="0" t="n">
        <f aca="false">IF(Зведена!CJ380=Зведена!$A380,1,0)</f>
        <v>1</v>
      </c>
      <c r="CM380" s="0" t="n">
        <f aca="false">IF(Зведена!CM380=Зведена!$A380,1,0)</f>
        <v>1</v>
      </c>
      <c r="CP380" s="0" t="n">
        <f aca="false">IF(Зведена!CP380=Зведена!$A380,1,0)</f>
        <v>1</v>
      </c>
      <c r="CS380" s="0" t="n">
        <f aca="false">IF(Зведена!CS380=Зведена!$A380,1,0)</f>
        <v>1</v>
      </c>
      <c r="CV380" s="0" t="n">
        <f aca="false">IF(Зведена!CV380=Зведена!$A380,1,0)</f>
        <v>1</v>
      </c>
      <c r="CY380" s="0" t="n">
        <f aca="false">IF(Зведена!CY380=Зведена!$A380,1,0)</f>
        <v>1</v>
      </c>
      <c r="DB380" s="0" t="n">
        <f aca="false">IF(Зведена!DB380=Зведена!$A380,1,0)</f>
        <v>1</v>
      </c>
      <c r="DE380" s="0" t="n">
        <f aca="false">IF(Зведена!DE380=Зведена!$A380,1,0)</f>
        <v>1</v>
      </c>
      <c r="DH380" s="0" t="n">
        <f aca="false">IF(Зведена!DH380=Зведена!$A380,1,0)</f>
        <v>1</v>
      </c>
      <c r="DK380" s="0" t="n">
        <f aca="false">IF(Зведена!DK380=Зведена!$A380,1,0)</f>
        <v>1</v>
      </c>
      <c r="DN380" s="0" t="n">
        <f aca="false">IF(Зведена!DN380=Зведена!$A380,1,0)</f>
        <v>1</v>
      </c>
      <c r="DQ380" s="0" t="n">
        <f aca="false">IF(Зведена!DQ380=Зведена!$A380,1,0)</f>
        <v>1</v>
      </c>
      <c r="DT380" s="0" t="n">
        <f aca="false">IF(Зведена!DT380=Зведена!$A380,1,0)</f>
        <v>1</v>
      </c>
      <c r="DW380" s="0" t="n">
        <f aca="false">IF(Зведена!DW380=Зведена!$A380,1,0)</f>
        <v>1</v>
      </c>
      <c r="DZ380" s="0" t="n">
        <f aca="false">IF(Зведена!DZ380=Зведена!$A380,1,0)</f>
        <v>1</v>
      </c>
      <c r="EC380" s="0" t="n">
        <f aca="false">IF(Зведена!EC380=Зведена!$A380,1,0)</f>
        <v>1</v>
      </c>
      <c r="EF380" s="0" t="n">
        <f aca="false">IF(Зведена!EF380=Зведена!$A380,1,0)</f>
        <v>1</v>
      </c>
      <c r="EI380" s="0" t="n">
        <f aca="false">IF(Зведена!EI380=Зведена!$A380,1,0)</f>
        <v>1</v>
      </c>
      <c r="EL380" s="0" t="n">
        <f aca="false">IF(Зведена!EL380=Зведена!$A380,1,0)</f>
        <v>1</v>
      </c>
      <c r="EO380" s="0" t="n">
        <f aca="false">IF(Зведена!EO380=Зведена!$A380,1,0)</f>
        <v>1</v>
      </c>
      <c r="ER380" s="0" t="n">
        <f aca="false">IF(Зведена!ER380=Зведена!$A380,1,0)</f>
        <v>1</v>
      </c>
      <c r="EU380" s="0" t="n">
        <f aca="false">IF(Зведена!EU380=Зведена!$A380,1,0)</f>
        <v>1</v>
      </c>
      <c r="EX380" s="0" t="n">
        <f aca="false">IF(Зведена!EX380=Зведена!$A380,1,0)</f>
        <v>1</v>
      </c>
      <c r="FA380" s="0" t="n">
        <f aca="false">IF(Зведена!FA380=Зведена!$A380,1,0)</f>
        <v>1</v>
      </c>
      <c r="FD380" s="0" t="n">
        <f aca="false">IF(Зведена!FD380=Зведена!$A380,1,0)</f>
        <v>1</v>
      </c>
      <c r="FG380" s="0" t="n">
        <f aca="false">IF(Зведена!FG380=Зведена!$A380,1,0)</f>
        <v>1</v>
      </c>
    </row>
    <row r="381" customFormat="false" ht="18" hidden="false" customHeight="false" outlineLevel="0" collapsed="false">
      <c r="A381" s="75" t="s">
        <v>509</v>
      </c>
      <c r="B381" s="75" t="n">
        <v>33</v>
      </c>
      <c r="D381" s="0" t="n">
        <f aca="false">IF(Зведена!D381=Зведена!$A381,1,0)</f>
        <v>1</v>
      </c>
      <c r="G381" s="0" t="n">
        <f aca="false">IF(Зведена!G381=Зведена!$A381,1,0)</f>
        <v>1</v>
      </c>
      <c r="J381" s="0" t="n">
        <f aca="false">IF(Зведена!J381=Зведена!$A381,1,0)</f>
        <v>1</v>
      </c>
      <c r="M381" s="0" t="n">
        <f aca="false">IF(Зведена!M381=Зведена!$A381,1,0)</f>
        <v>1</v>
      </c>
      <c r="P381" s="0" t="n">
        <f aca="false">IF(Зведена!P381=Зведена!$A381,1,0)</f>
        <v>1</v>
      </c>
      <c r="S381" s="0" t="n">
        <f aca="false">IF(Зведена!S381=Зведена!$A381,1,0)</f>
        <v>1</v>
      </c>
      <c r="V381" s="0" t="n">
        <f aca="false">IF(Зведена!V381=Зведена!$A381,1,0)</f>
        <v>1</v>
      </c>
      <c r="Y381" s="0" t="n">
        <f aca="false">IF(Зведена!Y381=Зведена!$A381,1,0)</f>
        <v>1</v>
      </c>
      <c r="AB381" s="0" t="n">
        <f aca="false">IF(Зведена!AB381=Зведена!$A381,1,0)</f>
        <v>1</v>
      </c>
      <c r="AE381" s="0" t="n">
        <f aca="false">IF(Зведена!AE381=Зведена!$A381,1,0)</f>
        <v>1</v>
      </c>
      <c r="AH381" s="0" t="n">
        <f aca="false">IF(Зведена!AH381=Зведена!$A381,1,0)</f>
        <v>1</v>
      </c>
      <c r="AK381" s="0" t="n">
        <f aca="false">IF(Зведена!AK381=Зведена!$A381,1,0)</f>
        <v>1</v>
      </c>
      <c r="AN381" s="0" t="n">
        <f aca="false">IF(Зведена!AN381=Зведена!$A381,1,0)</f>
        <v>1</v>
      </c>
      <c r="AQ381" s="0" t="n">
        <f aca="false">IF(Зведена!AQ381=Зведена!$A381,1,0)</f>
        <v>1</v>
      </c>
      <c r="AT381" s="0" t="n">
        <f aca="false">IF(Зведена!AT381=Зведена!$A381,1,0)</f>
        <v>1</v>
      </c>
      <c r="AW381" s="0" t="n">
        <f aca="false">IF(Зведена!AW381=Зведена!$A381,1,0)</f>
        <v>1</v>
      </c>
      <c r="AZ381" s="0" t="n">
        <f aca="false">IF(Зведена!AZ381=Зведена!$A381,1,0)</f>
        <v>1</v>
      </c>
      <c r="BC381" s="0" t="n">
        <f aca="false">IF(Зведена!BC381=Зведена!$A381,1,0)</f>
        <v>1</v>
      </c>
      <c r="BF381" s="0" t="n">
        <f aca="false">IF(Зведена!BF381=Зведена!$A381,1,0)</f>
        <v>1</v>
      </c>
      <c r="BI381" s="0" t="n">
        <f aca="false">IF(Зведена!BI381=Зведена!$A381,1,0)</f>
        <v>1</v>
      </c>
      <c r="BL381" s="0" t="n">
        <f aca="false">IF(Зведена!BL381=Зведена!$A381,1,0)</f>
        <v>1</v>
      </c>
      <c r="BO381" s="0" t="n">
        <f aca="false">IF(Зведена!BO381=Зведена!$A381,1,0)</f>
        <v>1</v>
      </c>
      <c r="BR381" s="0" t="n">
        <f aca="false">IF(Зведена!BR381=Зведена!$A381,1,0)</f>
        <v>1</v>
      </c>
      <c r="BU381" s="0" t="n">
        <f aca="false">IF(Зведена!BU381=Зведена!$A381,1,0)</f>
        <v>1</v>
      </c>
      <c r="BX381" s="0" t="n">
        <f aca="false">IF(Зведена!BX381=Зведена!$A381,1,0)</f>
        <v>1</v>
      </c>
      <c r="CA381" s="0" t="n">
        <f aca="false">IF(Зведена!CA381=Зведена!$A381,1,0)</f>
        <v>1</v>
      </c>
      <c r="CD381" s="0" t="n">
        <f aca="false">IF(Зведена!CD381=Зведена!$A381,1,0)</f>
        <v>1</v>
      </c>
      <c r="CG381" s="0" t="n">
        <f aca="false">IF(Зведена!CG381=Зведена!$A381,1,0)</f>
        <v>1</v>
      </c>
      <c r="CJ381" s="0" t="n">
        <f aca="false">IF(Зведена!CJ381=Зведена!$A381,1,0)</f>
        <v>1</v>
      </c>
      <c r="CM381" s="0" t="n">
        <f aca="false">IF(Зведена!CM381=Зведена!$A381,1,0)</f>
        <v>1</v>
      </c>
      <c r="CP381" s="0" t="n">
        <f aca="false">IF(Зведена!CP381=Зведена!$A381,1,0)</f>
        <v>1</v>
      </c>
      <c r="CS381" s="0" t="n">
        <f aca="false">IF(Зведена!CS381=Зведена!$A381,1,0)</f>
        <v>1</v>
      </c>
      <c r="CV381" s="0" t="n">
        <f aca="false">IF(Зведена!CV381=Зведена!$A381,1,0)</f>
        <v>1</v>
      </c>
      <c r="CY381" s="0" t="n">
        <f aca="false">IF(Зведена!CY381=Зведена!$A381,1,0)</f>
        <v>1</v>
      </c>
      <c r="DB381" s="0" t="n">
        <f aca="false">IF(Зведена!DB381=Зведена!$A381,1,0)</f>
        <v>1</v>
      </c>
      <c r="DE381" s="0" t="n">
        <f aca="false">IF(Зведена!DE381=Зведена!$A381,1,0)</f>
        <v>1</v>
      </c>
      <c r="DH381" s="0" t="n">
        <f aca="false">IF(Зведена!DH381=Зведена!$A381,1,0)</f>
        <v>1</v>
      </c>
      <c r="DK381" s="0" t="n">
        <f aca="false">IF(Зведена!DK381=Зведена!$A381,1,0)</f>
        <v>1</v>
      </c>
      <c r="DN381" s="0" t="n">
        <f aca="false">IF(Зведена!DN381=Зведена!$A381,1,0)</f>
        <v>1</v>
      </c>
      <c r="DQ381" s="0" t="n">
        <f aca="false">IF(Зведена!DQ381=Зведена!$A381,1,0)</f>
        <v>1</v>
      </c>
      <c r="DT381" s="0" t="n">
        <f aca="false">IF(Зведена!DT381=Зведена!$A381,1,0)</f>
        <v>1</v>
      </c>
      <c r="DW381" s="0" t="n">
        <f aca="false">IF(Зведена!DW381=Зведена!$A381,1,0)</f>
        <v>1</v>
      </c>
      <c r="DZ381" s="0" t="n">
        <f aca="false">IF(Зведена!DZ381=Зведена!$A381,1,0)</f>
        <v>1</v>
      </c>
      <c r="EC381" s="0" t="n">
        <f aca="false">IF(Зведена!EC381=Зведена!$A381,1,0)</f>
        <v>1</v>
      </c>
      <c r="EF381" s="0" t="n">
        <f aca="false">IF(Зведена!EF381=Зведена!$A381,1,0)</f>
        <v>1</v>
      </c>
      <c r="EI381" s="0" t="n">
        <f aca="false">IF(Зведена!EI381=Зведена!$A381,1,0)</f>
        <v>1</v>
      </c>
      <c r="EL381" s="0" t="n">
        <f aca="false">IF(Зведена!EL381=Зведена!$A381,1,0)</f>
        <v>1</v>
      </c>
      <c r="EO381" s="0" t="n">
        <f aca="false">IF(Зведена!EO381=Зведена!$A381,1,0)</f>
        <v>1</v>
      </c>
      <c r="ER381" s="0" t="n">
        <f aca="false">IF(Зведена!ER381=Зведена!$A381,1,0)</f>
        <v>1</v>
      </c>
      <c r="EU381" s="0" t="n">
        <f aca="false">IF(Зведена!EU381=Зведена!$A381,1,0)</f>
        <v>1</v>
      </c>
      <c r="EX381" s="0" t="n">
        <f aca="false">IF(Зведена!EX381=Зведена!$A381,1,0)</f>
        <v>1</v>
      </c>
      <c r="FA381" s="0" t="n">
        <f aca="false">IF(Зведена!FA381=Зведена!$A381,1,0)</f>
        <v>1</v>
      </c>
      <c r="FD381" s="0" t="n">
        <f aca="false">IF(Зведена!FD381=Зведена!$A381,1,0)</f>
        <v>1</v>
      </c>
      <c r="FG381" s="0" t="n">
        <f aca="false">IF(Зведена!FG381=Зведена!$A381,1,0)</f>
        <v>1</v>
      </c>
    </row>
    <row r="382" customFormat="false" ht="18" hidden="false" customHeight="false" outlineLevel="0" collapsed="false">
      <c r="A382" s="75" t="s">
        <v>510</v>
      </c>
      <c r="B382" s="75" t="n">
        <v>34</v>
      </c>
      <c r="D382" s="0" t="n">
        <f aca="false">IF(Зведена!D382=Зведена!$A382,1,0)</f>
        <v>1</v>
      </c>
      <c r="G382" s="0" t="n">
        <f aca="false">IF(Зведена!G382=Зведена!$A382,1,0)</f>
        <v>1</v>
      </c>
      <c r="J382" s="0" t="n">
        <f aca="false">IF(Зведена!J382=Зведена!$A382,1,0)</f>
        <v>1</v>
      </c>
      <c r="M382" s="0" t="n">
        <f aca="false">IF(Зведена!M382=Зведена!$A382,1,0)</f>
        <v>1</v>
      </c>
      <c r="P382" s="0" t="n">
        <f aca="false">IF(Зведена!P382=Зведена!$A382,1,0)</f>
        <v>1</v>
      </c>
      <c r="S382" s="0" t="n">
        <f aca="false">IF(Зведена!S382=Зведена!$A382,1,0)</f>
        <v>1</v>
      </c>
      <c r="V382" s="0" t="n">
        <f aca="false">IF(Зведена!V382=Зведена!$A382,1,0)</f>
        <v>1</v>
      </c>
      <c r="Y382" s="0" t="n">
        <f aca="false">IF(Зведена!Y382=Зведена!$A382,1,0)</f>
        <v>1</v>
      </c>
      <c r="AB382" s="0" t="n">
        <f aca="false">IF(Зведена!AB382=Зведена!$A382,1,0)</f>
        <v>1</v>
      </c>
      <c r="AE382" s="0" t="n">
        <f aca="false">IF(Зведена!AE382=Зведена!$A382,1,0)</f>
        <v>1</v>
      </c>
      <c r="AH382" s="0" t="n">
        <f aca="false">IF(Зведена!AH382=Зведена!$A382,1,0)</f>
        <v>1</v>
      </c>
      <c r="AK382" s="0" t="n">
        <f aca="false">IF(Зведена!AK382=Зведена!$A382,1,0)</f>
        <v>1</v>
      </c>
      <c r="AN382" s="0" t="n">
        <f aca="false">IF(Зведена!AN382=Зведена!$A382,1,0)</f>
        <v>1</v>
      </c>
      <c r="AQ382" s="0" t="n">
        <f aca="false">IF(Зведена!AQ382=Зведена!$A382,1,0)</f>
        <v>1</v>
      </c>
      <c r="AT382" s="0" t="n">
        <f aca="false">IF(Зведена!AT382=Зведена!$A382,1,0)</f>
        <v>1</v>
      </c>
      <c r="AW382" s="0" t="n">
        <f aca="false">IF(Зведена!AW382=Зведена!$A382,1,0)</f>
        <v>1</v>
      </c>
      <c r="AZ382" s="0" t="n">
        <f aca="false">IF(Зведена!AZ382=Зведена!$A382,1,0)</f>
        <v>1</v>
      </c>
      <c r="BC382" s="0" t="n">
        <f aca="false">IF(Зведена!BC382=Зведена!$A382,1,0)</f>
        <v>1</v>
      </c>
      <c r="BF382" s="0" t="n">
        <f aca="false">IF(Зведена!BF382=Зведена!$A382,1,0)</f>
        <v>1</v>
      </c>
      <c r="BI382" s="0" t="n">
        <f aca="false">IF(Зведена!BI382=Зведена!$A382,1,0)</f>
        <v>1</v>
      </c>
      <c r="BL382" s="0" t="n">
        <f aca="false">IF(Зведена!BL382=Зведена!$A382,1,0)</f>
        <v>1</v>
      </c>
      <c r="BO382" s="0" t="n">
        <f aca="false">IF(Зведена!BO382=Зведена!$A382,1,0)</f>
        <v>1</v>
      </c>
      <c r="BR382" s="0" t="n">
        <f aca="false">IF(Зведена!BR382=Зведена!$A382,1,0)</f>
        <v>1</v>
      </c>
      <c r="BU382" s="0" t="n">
        <f aca="false">IF(Зведена!BU382=Зведена!$A382,1,0)</f>
        <v>1</v>
      </c>
      <c r="BX382" s="0" t="n">
        <f aca="false">IF(Зведена!BX382=Зведена!$A382,1,0)</f>
        <v>1</v>
      </c>
      <c r="CA382" s="0" t="n">
        <f aca="false">IF(Зведена!CA382=Зведена!$A382,1,0)</f>
        <v>1</v>
      </c>
      <c r="CD382" s="0" t="n">
        <f aca="false">IF(Зведена!CD382=Зведена!$A382,1,0)</f>
        <v>1</v>
      </c>
      <c r="CG382" s="0" t="n">
        <f aca="false">IF(Зведена!CG382=Зведена!$A382,1,0)</f>
        <v>1</v>
      </c>
      <c r="CJ382" s="0" t="n">
        <f aca="false">IF(Зведена!CJ382=Зведена!$A382,1,0)</f>
        <v>1</v>
      </c>
      <c r="CM382" s="0" t="n">
        <f aca="false">IF(Зведена!CM382=Зведена!$A382,1,0)</f>
        <v>1</v>
      </c>
      <c r="CP382" s="0" t="n">
        <f aca="false">IF(Зведена!CP382=Зведена!$A382,1,0)</f>
        <v>1</v>
      </c>
      <c r="CS382" s="0" t="n">
        <f aca="false">IF(Зведена!CS382=Зведена!$A382,1,0)</f>
        <v>1</v>
      </c>
      <c r="CV382" s="0" t="n">
        <f aca="false">IF(Зведена!CV382=Зведена!$A382,1,0)</f>
        <v>1</v>
      </c>
      <c r="CY382" s="0" t="n">
        <f aca="false">IF(Зведена!CY382=Зведена!$A382,1,0)</f>
        <v>1</v>
      </c>
      <c r="DB382" s="0" t="n">
        <f aca="false">IF(Зведена!DB382=Зведена!$A382,1,0)</f>
        <v>1</v>
      </c>
      <c r="DE382" s="0" t="n">
        <f aca="false">IF(Зведена!DE382=Зведена!$A382,1,0)</f>
        <v>1</v>
      </c>
      <c r="DH382" s="0" t="n">
        <f aca="false">IF(Зведена!DH382=Зведена!$A382,1,0)</f>
        <v>1</v>
      </c>
      <c r="DK382" s="0" t="n">
        <f aca="false">IF(Зведена!DK382=Зведена!$A382,1,0)</f>
        <v>1</v>
      </c>
      <c r="DN382" s="0" t="n">
        <f aca="false">IF(Зведена!DN382=Зведена!$A382,1,0)</f>
        <v>1</v>
      </c>
      <c r="DQ382" s="0" t="n">
        <f aca="false">IF(Зведена!DQ382=Зведена!$A382,1,0)</f>
        <v>1</v>
      </c>
      <c r="DT382" s="0" t="n">
        <f aca="false">IF(Зведена!DT382=Зведена!$A382,1,0)</f>
        <v>1</v>
      </c>
      <c r="DW382" s="0" t="n">
        <f aca="false">IF(Зведена!DW382=Зведена!$A382,1,0)</f>
        <v>1</v>
      </c>
      <c r="DZ382" s="0" t="n">
        <f aca="false">IF(Зведена!DZ382=Зведена!$A382,1,0)</f>
        <v>1</v>
      </c>
      <c r="EC382" s="0" t="n">
        <f aca="false">IF(Зведена!EC382=Зведена!$A382,1,0)</f>
        <v>1</v>
      </c>
      <c r="EF382" s="0" t="n">
        <f aca="false">IF(Зведена!EF382=Зведена!$A382,1,0)</f>
        <v>1</v>
      </c>
      <c r="EI382" s="0" t="n">
        <f aca="false">IF(Зведена!EI382=Зведена!$A382,1,0)</f>
        <v>1</v>
      </c>
      <c r="EL382" s="0" t="n">
        <f aca="false">IF(Зведена!EL382=Зведена!$A382,1,0)</f>
        <v>1</v>
      </c>
      <c r="EO382" s="0" t="n">
        <f aca="false">IF(Зведена!EO382=Зведена!$A382,1,0)</f>
        <v>1</v>
      </c>
      <c r="ER382" s="0" t="n">
        <f aca="false">IF(Зведена!ER382=Зведена!$A382,1,0)</f>
        <v>1</v>
      </c>
      <c r="EU382" s="0" t="n">
        <f aca="false">IF(Зведена!EU382=Зведена!$A382,1,0)</f>
        <v>1</v>
      </c>
      <c r="EX382" s="0" t="n">
        <f aca="false">IF(Зведена!EX382=Зведена!$A382,1,0)</f>
        <v>1</v>
      </c>
      <c r="FA382" s="0" t="n">
        <f aca="false">IF(Зведена!FA382=Зведена!$A382,1,0)</f>
        <v>1</v>
      </c>
      <c r="FD382" s="0" t="n">
        <f aca="false">IF(Зведена!FD382=Зведена!$A382,1,0)</f>
        <v>1</v>
      </c>
      <c r="FG382" s="0" t="n">
        <f aca="false">IF(Зведена!FG382=Зведена!$A382,1,0)</f>
        <v>1</v>
      </c>
    </row>
    <row r="383" customFormat="false" ht="18" hidden="false" customHeight="false" outlineLevel="0" collapsed="false">
      <c r="A383" s="75" t="s">
        <v>511</v>
      </c>
      <c r="B383" s="75" t="n">
        <v>34</v>
      </c>
      <c r="D383" s="0" t="n">
        <f aca="false">IF(Зведена!D383=Зведена!$A383,1,0)</f>
        <v>1</v>
      </c>
      <c r="G383" s="0" t="n">
        <f aca="false">IF(Зведена!G383=Зведена!$A383,1,0)</f>
        <v>1</v>
      </c>
      <c r="J383" s="0" t="n">
        <f aca="false">IF(Зведена!J383=Зведена!$A383,1,0)</f>
        <v>1</v>
      </c>
      <c r="M383" s="0" t="n">
        <f aca="false">IF(Зведена!M383=Зведена!$A383,1,0)</f>
        <v>1</v>
      </c>
      <c r="P383" s="0" t="n">
        <f aca="false">IF(Зведена!P383=Зведена!$A383,1,0)</f>
        <v>1</v>
      </c>
      <c r="S383" s="0" t="n">
        <f aca="false">IF(Зведена!S383=Зведена!$A383,1,0)</f>
        <v>1</v>
      </c>
      <c r="V383" s="0" t="n">
        <f aca="false">IF(Зведена!V383=Зведена!$A383,1,0)</f>
        <v>1</v>
      </c>
      <c r="Y383" s="0" t="n">
        <f aca="false">IF(Зведена!Y383=Зведена!$A383,1,0)</f>
        <v>1</v>
      </c>
      <c r="AB383" s="0" t="n">
        <f aca="false">IF(Зведена!AB383=Зведена!$A383,1,0)</f>
        <v>1</v>
      </c>
      <c r="AE383" s="0" t="n">
        <f aca="false">IF(Зведена!AE383=Зведена!$A383,1,0)</f>
        <v>1</v>
      </c>
      <c r="AH383" s="0" t="n">
        <f aca="false">IF(Зведена!AH383=Зведена!$A383,1,0)</f>
        <v>1</v>
      </c>
      <c r="AK383" s="0" t="n">
        <f aca="false">IF(Зведена!AK383=Зведена!$A383,1,0)</f>
        <v>1</v>
      </c>
      <c r="AN383" s="0" t="n">
        <f aca="false">IF(Зведена!AN383=Зведена!$A383,1,0)</f>
        <v>1</v>
      </c>
      <c r="AQ383" s="0" t="n">
        <f aca="false">IF(Зведена!AQ383=Зведена!$A383,1,0)</f>
        <v>1</v>
      </c>
      <c r="AT383" s="0" t="n">
        <f aca="false">IF(Зведена!AT383=Зведена!$A383,1,0)</f>
        <v>1</v>
      </c>
      <c r="AW383" s="0" t="n">
        <f aca="false">IF(Зведена!AW383=Зведена!$A383,1,0)</f>
        <v>1</v>
      </c>
      <c r="AZ383" s="0" t="n">
        <f aca="false">IF(Зведена!AZ383=Зведена!$A383,1,0)</f>
        <v>1</v>
      </c>
      <c r="BC383" s="0" t="n">
        <f aca="false">IF(Зведена!BC383=Зведена!$A383,1,0)</f>
        <v>1</v>
      </c>
      <c r="BF383" s="0" t="n">
        <f aca="false">IF(Зведена!BF383=Зведена!$A383,1,0)</f>
        <v>1</v>
      </c>
      <c r="BI383" s="0" t="n">
        <f aca="false">IF(Зведена!BI383=Зведена!$A383,1,0)</f>
        <v>1</v>
      </c>
      <c r="BL383" s="0" t="n">
        <f aca="false">IF(Зведена!BL383=Зведена!$A383,1,0)</f>
        <v>1</v>
      </c>
      <c r="BO383" s="0" t="n">
        <f aca="false">IF(Зведена!BO383=Зведена!$A383,1,0)</f>
        <v>1</v>
      </c>
      <c r="BR383" s="0" t="n">
        <f aca="false">IF(Зведена!BR383=Зведена!$A383,1,0)</f>
        <v>1</v>
      </c>
      <c r="BU383" s="0" t="n">
        <f aca="false">IF(Зведена!BU383=Зведена!$A383,1,0)</f>
        <v>1</v>
      </c>
      <c r="BX383" s="0" t="n">
        <f aca="false">IF(Зведена!BX383=Зведена!$A383,1,0)</f>
        <v>1</v>
      </c>
      <c r="CA383" s="0" t="n">
        <f aca="false">IF(Зведена!CA383=Зведена!$A383,1,0)</f>
        <v>1</v>
      </c>
      <c r="CD383" s="0" t="n">
        <f aca="false">IF(Зведена!CD383=Зведена!$A383,1,0)</f>
        <v>1</v>
      </c>
      <c r="CG383" s="0" t="n">
        <f aca="false">IF(Зведена!CG383=Зведена!$A383,1,0)</f>
        <v>1</v>
      </c>
      <c r="CJ383" s="0" t="n">
        <f aca="false">IF(Зведена!CJ383=Зведена!$A383,1,0)</f>
        <v>1</v>
      </c>
      <c r="CM383" s="0" t="n">
        <f aca="false">IF(Зведена!CM383=Зведена!$A383,1,0)</f>
        <v>1</v>
      </c>
      <c r="CP383" s="0" t="n">
        <f aca="false">IF(Зведена!CP383=Зведена!$A383,1,0)</f>
        <v>1</v>
      </c>
      <c r="CS383" s="0" t="n">
        <f aca="false">IF(Зведена!CS383=Зведена!$A383,1,0)</f>
        <v>1</v>
      </c>
      <c r="CV383" s="0" t="n">
        <f aca="false">IF(Зведена!CV383=Зведена!$A383,1,0)</f>
        <v>1</v>
      </c>
      <c r="CY383" s="0" t="n">
        <f aca="false">IF(Зведена!CY383=Зведена!$A383,1,0)</f>
        <v>1</v>
      </c>
      <c r="DB383" s="0" t="n">
        <f aca="false">IF(Зведена!DB383=Зведена!$A383,1,0)</f>
        <v>1</v>
      </c>
      <c r="DE383" s="0" t="n">
        <f aca="false">IF(Зведена!DE383=Зведена!$A383,1,0)</f>
        <v>1</v>
      </c>
      <c r="DH383" s="0" t="n">
        <f aca="false">IF(Зведена!DH383=Зведена!$A383,1,0)</f>
        <v>1</v>
      </c>
      <c r="DK383" s="0" t="n">
        <f aca="false">IF(Зведена!DK383=Зведена!$A383,1,0)</f>
        <v>1</v>
      </c>
      <c r="DN383" s="0" t="n">
        <f aca="false">IF(Зведена!DN383=Зведена!$A383,1,0)</f>
        <v>1</v>
      </c>
      <c r="DQ383" s="0" t="n">
        <f aca="false">IF(Зведена!DQ383=Зведена!$A383,1,0)</f>
        <v>1</v>
      </c>
      <c r="DT383" s="0" t="n">
        <f aca="false">IF(Зведена!DT383=Зведена!$A383,1,0)</f>
        <v>1</v>
      </c>
      <c r="DW383" s="0" t="n">
        <f aca="false">IF(Зведена!DW383=Зведена!$A383,1,0)</f>
        <v>1</v>
      </c>
      <c r="DZ383" s="0" t="n">
        <f aca="false">IF(Зведена!DZ383=Зведена!$A383,1,0)</f>
        <v>1</v>
      </c>
      <c r="EC383" s="0" t="n">
        <f aca="false">IF(Зведена!EC383=Зведена!$A383,1,0)</f>
        <v>1</v>
      </c>
      <c r="EF383" s="0" t="n">
        <f aca="false">IF(Зведена!EF383=Зведена!$A383,1,0)</f>
        <v>1</v>
      </c>
      <c r="EI383" s="0" t="n">
        <f aca="false">IF(Зведена!EI383=Зведена!$A383,1,0)</f>
        <v>1</v>
      </c>
      <c r="EL383" s="0" t="n">
        <f aca="false">IF(Зведена!EL383=Зведена!$A383,1,0)</f>
        <v>1</v>
      </c>
      <c r="EO383" s="0" t="n">
        <f aca="false">IF(Зведена!EO383=Зведена!$A383,1,0)</f>
        <v>1</v>
      </c>
      <c r="ER383" s="0" t="n">
        <f aca="false">IF(Зведена!ER383=Зведена!$A383,1,0)</f>
        <v>1</v>
      </c>
      <c r="EU383" s="0" t="n">
        <f aca="false">IF(Зведена!EU383=Зведена!$A383,1,0)</f>
        <v>1</v>
      </c>
      <c r="EX383" s="0" t="n">
        <f aca="false">IF(Зведена!EX383=Зведена!$A383,1,0)</f>
        <v>1</v>
      </c>
      <c r="FA383" s="0" t="n">
        <f aca="false">IF(Зведена!FA383=Зведена!$A383,1,0)</f>
        <v>1</v>
      </c>
      <c r="FD383" s="0" t="n">
        <f aca="false">IF(Зведена!FD383=Зведена!$A383,1,0)</f>
        <v>1</v>
      </c>
      <c r="FG383" s="0" t="n">
        <f aca="false">IF(Зведена!FG383=Зведена!$A383,1,0)</f>
        <v>1</v>
      </c>
    </row>
    <row r="384" customFormat="false" ht="18" hidden="false" customHeight="false" outlineLevel="0" collapsed="false">
      <c r="A384" s="75" t="s">
        <v>512</v>
      </c>
      <c r="B384" s="75" t="n">
        <v>34</v>
      </c>
      <c r="D384" s="0" t="n">
        <f aca="false">IF(Зведена!D384=Зведена!$A384,1,0)</f>
        <v>1</v>
      </c>
      <c r="G384" s="0" t="n">
        <f aca="false">IF(Зведена!G384=Зведена!$A384,1,0)</f>
        <v>1</v>
      </c>
      <c r="J384" s="0" t="n">
        <f aca="false">IF(Зведена!J384=Зведена!$A384,1,0)</f>
        <v>1</v>
      </c>
      <c r="M384" s="0" t="n">
        <f aca="false">IF(Зведена!M384=Зведена!$A384,1,0)</f>
        <v>1</v>
      </c>
      <c r="P384" s="0" t="n">
        <f aca="false">IF(Зведена!P384=Зведена!$A384,1,0)</f>
        <v>1</v>
      </c>
      <c r="S384" s="0" t="n">
        <f aca="false">IF(Зведена!S384=Зведена!$A384,1,0)</f>
        <v>1</v>
      </c>
      <c r="V384" s="0" t="n">
        <f aca="false">IF(Зведена!V384=Зведена!$A384,1,0)</f>
        <v>1</v>
      </c>
      <c r="Y384" s="0" t="n">
        <f aca="false">IF(Зведена!Y384=Зведена!$A384,1,0)</f>
        <v>1</v>
      </c>
      <c r="AB384" s="0" t="n">
        <f aca="false">IF(Зведена!AB384=Зведена!$A384,1,0)</f>
        <v>1</v>
      </c>
      <c r="AE384" s="0" t="n">
        <f aca="false">IF(Зведена!AE384=Зведена!$A384,1,0)</f>
        <v>1</v>
      </c>
      <c r="AH384" s="0" t="n">
        <f aca="false">IF(Зведена!AH384=Зведена!$A384,1,0)</f>
        <v>1</v>
      </c>
      <c r="AK384" s="0" t="n">
        <f aca="false">IF(Зведена!AK384=Зведена!$A384,1,0)</f>
        <v>1</v>
      </c>
      <c r="AN384" s="0" t="n">
        <f aca="false">IF(Зведена!AN384=Зведена!$A384,1,0)</f>
        <v>1</v>
      </c>
      <c r="AQ384" s="0" t="n">
        <f aca="false">IF(Зведена!AQ384=Зведена!$A384,1,0)</f>
        <v>1</v>
      </c>
      <c r="AT384" s="0" t="n">
        <f aca="false">IF(Зведена!AT384=Зведена!$A384,1,0)</f>
        <v>1</v>
      </c>
      <c r="AW384" s="0" t="n">
        <f aca="false">IF(Зведена!AW384=Зведена!$A384,1,0)</f>
        <v>1</v>
      </c>
      <c r="AZ384" s="0" t="n">
        <f aca="false">IF(Зведена!AZ384=Зведена!$A384,1,0)</f>
        <v>1</v>
      </c>
      <c r="BC384" s="0" t="n">
        <f aca="false">IF(Зведена!BC384=Зведена!$A384,1,0)</f>
        <v>1</v>
      </c>
      <c r="BF384" s="0" t="n">
        <f aca="false">IF(Зведена!BF384=Зведена!$A384,1,0)</f>
        <v>1</v>
      </c>
      <c r="BI384" s="0" t="n">
        <f aca="false">IF(Зведена!BI384=Зведена!$A384,1,0)</f>
        <v>1</v>
      </c>
      <c r="BL384" s="0" t="n">
        <f aca="false">IF(Зведена!BL384=Зведена!$A384,1,0)</f>
        <v>1</v>
      </c>
      <c r="BO384" s="0" t="n">
        <f aca="false">IF(Зведена!BO384=Зведена!$A384,1,0)</f>
        <v>1</v>
      </c>
      <c r="BR384" s="0" t="n">
        <f aca="false">IF(Зведена!BR384=Зведена!$A384,1,0)</f>
        <v>1</v>
      </c>
      <c r="BU384" s="0" t="n">
        <f aca="false">IF(Зведена!BU384=Зведена!$A384,1,0)</f>
        <v>1</v>
      </c>
      <c r="BX384" s="0" t="n">
        <f aca="false">IF(Зведена!BX384=Зведена!$A384,1,0)</f>
        <v>1</v>
      </c>
      <c r="CA384" s="0" t="n">
        <f aca="false">IF(Зведена!CA384=Зведена!$A384,1,0)</f>
        <v>1</v>
      </c>
      <c r="CD384" s="0" t="n">
        <f aca="false">IF(Зведена!CD384=Зведена!$A384,1,0)</f>
        <v>1</v>
      </c>
      <c r="CG384" s="0" t="n">
        <f aca="false">IF(Зведена!CG384=Зведена!$A384,1,0)</f>
        <v>1</v>
      </c>
      <c r="CJ384" s="0" t="n">
        <f aca="false">IF(Зведена!CJ384=Зведена!$A384,1,0)</f>
        <v>1</v>
      </c>
      <c r="CM384" s="0" t="n">
        <f aca="false">IF(Зведена!CM384=Зведена!$A384,1,0)</f>
        <v>1</v>
      </c>
      <c r="CP384" s="0" t="n">
        <f aca="false">IF(Зведена!CP384=Зведена!$A384,1,0)</f>
        <v>1</v>
      </c>
      <c r="CS384" s="0" t="n">
        <f aca="false">IF(Зведена!CS384=Зведена!$A384,1,0)</f>
        <v>1</v>
      </c>
      <c r="CV384" s="0" t="n">
        <f aca="false">IF(Зведена!CV384=Зведена!$A384,1,0)</f>
        <v>1</v>
      </c>
      <c r="CY384" s="0" t="n">
        <f aca="false">IF(Зведена!CY384=Зведена!$A384,1,0)</f>
        <v>1</v>
      </c>
      <c r="DB384" s="0" t="n">
        <f aca="false">IF(Зведена!DB384=Зведена!$A384,1,0)</f>
        <v>1</v>
      </c>
      <c r="DE384" s="0" t="n">
        <f aca="false">IF(Зведена!DE384=Зведена!$A384,1,0)</f>
        <v>1</v>
      </c>
      <c r="DH384" s="0" t="n">
        <f aca="false">IF(Зведена!DH384=Зведена!$A384,1,0)</f>
        <v>1</v>
      </c>
      <c r="DK384" s="0" t="n">
        <f aca="false">IF(Зведена!DK384=Зведена!$A384,1,0)</f>
        <v>1</v>
      </c>
      <c r="DN384" s="0" t="n">
        <f aca="false">IF(Зведена!DN384=Зведена!$A384,1,0)</f>
        <v>1</v>
      </c>
      <c r="DQ384" s="0" t="n">
        <f aca="false">IF(Зведена!DQ384=Зведена!$A384,1,0)</f>
        <v>1</v>
      </c>
      <c r="DT384" s="0" t="n">
        <f aca="false">IF(Зведена!DT384=Зведена!$A384,1,0)</f>
        <v>1</v>
      </c>
      <c r="DW384" s="0" t="n">
        <f aca="false">IF(Зведена!DW384=Зведена!$A384,1,0)</f>
        <v>1</v>
      </c>
      <c r="DZ384" s="0" t="n">
        <f aca="false">IF(Зведена!DZ384=Зведена!$A384,1,0)</f>
        <v>1</v>
      </c>
      <c r="EC384" s="0" t="n">
        <f aca="false">IF(Зведена!EC384=Зведена!$A384,1,0)</f>
        <v>1</v>
      </c>
      <c r="EF384" s="0" t="n">
        <f aca="false">IF(Зведена!EF384=Зведена!$A384,1,0)</f>
        <v>1</v>
      </c>
      <c r="EI384" s="0" t="n">
        <f aca="false">IF(Зведена!EI384=Зведена!$A384,1,0)</f>
        <v>1</v>
      </c>
      <c r="EL384" s="0" t="n">
        <f aca="false">IF(Зведена!EL384=Зведена!$A384,1,0)</f>
        <v>1</v>
      </c>
      <c r="EO384" s="0" t="n">
        <f aca="false">IF(Зведена!EO384=Зведена!$A384,1,0)</f>
        <v>1</v>
      </c>
      <c r="ER384" s="0" t="n">
        <f aca="false">IF(Зведена!ER384=Зведена!$A384,1,0)</f>
        <v>1</v>
      </c>
      <c r="EU384" s="0" t="n">
        <f aca="false">IF(Зведена!EU384=Зведена!$A384,1,0)</f>
        <v>1</v>
      </c>
      <c r="EX384" s="0" t="n">
        <f aca="false">IF(Зведена!EX384=Зведена!$A384,1,0)</f>
        <v>1</v>
      </c>
      <c r="FA384" s="0" t="n">
        <f aca="false">IF(Зведена!FA384=Зведена!$A384,1,0)</f>
        <v>1</v>
      </c>
      <c r="FD384" s="0" t="n">
        <f aca="false">IF(Зведена!FD384=Зведена!$A384,1,0)</f>
        <v>1</v>
      </c>
      <c r="FG384" s="0" t="n">
        <f aca="false">IF(Зведена!FG384=Зведена!$A384,1,0)</f>
        <v>1</v>
      </c>
    </row>
    <row r="385" customFormat="false" ht="18" hidden="false" customHeight="false" outlineLevel="0" collapsed="false">
      <c r="A385" s="75" t="s">
        <v>513</v>
      </c>
      <c r="B385" s="75" t="n">
        <v>34</v>
      </c>
      <c r="D385" s="0" t="n">
        <f aca="false">IF(Зведена!D385=Зведена!$A385,1,0)</f>
        <v>1</v>
      </c>
      <c r="G385" s="0" t="n">
        <f aca="false">IF(Зведена!G385=Зведена!$A385,1,0)</f>
        <v>1</v>
      </c>
      <c r="J385" s="0" t="n">
        <f aca="false">IF(Зведена!J385=Зведена!$A385,1,0)</f>
        <v>1</v>
      </c>
      <c r="M385" s="0" t="n">
        <f aca="false">IF(Зведена!M385=Зведена!$A385,1,0)</f>
        <v>1</v>
      </c>
      <c r="P385" s="0" t="n">
        <f aca="false">IF(Зведена!P385=Зведена!$A385,1,0)</f>
        <v>1</v>
      </c>
      <c r="S385" s="0" t="n">
        <f aca="false">IF(Зведена!S385=Зведена!$A385,1,0)</f>
        <v>1</v>
      </c>
      <c r="V385" s="0" t="n">
        <f aca="false">IF(Зведена!V385=Зведена!$A385,1,0)</f>
        <v>1</v>
      </c>
      <c r="Y385" s="0" t="n">
        <f aca="false">IF(Зведена!Y385=Зведена!$A385,1,0)</f>
        <v>1</v>
      </c>
      <c r="AB385" s="0" t="n">
        <f aca="false">IF(Зведена!AB385=Зведена!$A385,1,0)</f>
        <v>1</v>
      </c>
      <c r="AE385" s="0" t="n">
        <f aca="false">IF(Зведена!AE385=Зведена!$A385,1,0)</f>
        <v>1</v>
      </c>
      <c r="AH385" s="0" t="n">
        <f aca="false">IF(Зведена!AH385=Зведена!$A385,1,0)</f>
        <v>1</v>
      </c>
      <c r="AK385" s="0" t="n">
        <f aca="false">IF(Зведена!AK385=Зведена!$A385,1,0)</f>
        <v>1</v>
      </c>
      <c r="AN385" s="0" t="n">
        <f aca="false">IF(Зведена!AN385=Зведена!$A385,1,0)</f>
        <v>1</v>
      </c>
      <c r="AQ385" s="0" t="n">
        <f aca="false">IF(Зведена!AQ385=Зведена!$A385,1,0)</f>
        <v>1</v>
      </c>
      <c r="AT385" s="0" t="n">
        <f aca="false">IF(Зведена!AT385=Зведена!$A385,1,0)</f>
        <v>1</v>
      </c>
      <c r="AW385" s="0" t="n">
        <f aca="false">IF(Зведена!AW385=Зведена!$A385,1,0)</f>
        <v>1</v>
      </c>
      <c r="AZ385" s="0" t="n">
        <f aca="false">IF(Зведена!AZ385=Зведена!$A385,1,0)</f>
        <v>1</v>
      </c>
      <c r="BC385" s="0" t="n">
        <f aca="false">IF(Зведена!BC385=Зведена!$A385,1,0)</f>
        <v>1</v>
      </c>
      <c r="BF385" s="0" t="n">
        <f aca="false">IF(Зведена!BF385=Зведена!$A385,1,0)</f>
        <v>1</v>
      </c>
      <c r="BI385" s="0" t="n">
        <f aca="false">IF(Зведена!BI385=Зведена!$A385,1,0)</f>
        <v>1</v>
      </c>
      <c r="BL385" s="0" t="n">
        <f aca="false">IF(Зведена!BL385=Зведена!$A385,1,0)</f>
        <v>1</v>
      </c>
      <c r="BO385" s="0" t="n">
        <f aca="false">IF(Зведена!BO385=Зведена!$A385,1,0)</f>
        <v>1</v>
      </c>
      <c r="BR385" s="0" t="n">
        <f aca="false">IF(Зведена!BR385=Зведена!$A385,1,0)</f>
        <v>1</v>
      </c>
      <c r="BU385" s="0" t="n">
        <f aca="false">IF(Зведена!BU385=Зведена!$A385,1,0)</f>
        <v>1</v>
      </c>
      <c r="BX385" s="0" t="n">
        <f aca="false">IF(Зведена!BX385=Зведена!$A385,1,0)</f>
        <v>1</v>
      </c>
      <c r="CA385" s="0" t="n">
        <f aca="false">IF(Зведена!CA385=Зведена!$A385,1,0)</f>
        <v>1</v>
      </c>
      <c r="CD385" s="0" t="n">
        <f aca="false">IF(Зведена!CD385=Зведена!$A385,1,0)</f>
        <v>1</v>
      </c>
      <c r="CG385" s="0" t="n">
        <f aca="false">IF(Зведена!CG385=Зведена!$A385,1,0)</f>
        <v>1</v>
      </c>
      <c r="CJ385" s="0" t="n">
        <f aca="false">IF(Зведена!CJ385=Зведена!$A385,1,0)</f>
        <v>1</v>
      </c>
      <c r="CM385" s="0" t="n">
        <f aca="false">IF(Зведена!CM385=Зведена!$A385,1,0)</f>
        <v>1</v>
      </c>
      <c r="CP385" s="0" t="n">
        <f aca="false">IF(Зведена!CP385=Зведена!$A385,1,0)</f>
        <v>1</v>
      </c>
      <c r="CS385" s="0" t="n">
        <f aca="false">IF(Зведена!CS385=Зведена!$A385,1,0)</f>
        <v>1</v>
      </c>
      <c r="CV385" s="0" t="n">
        <f aca="false">IF(Зведена!CV385=Зведена!$A385,1,0)</f>
        <v>1</v>
      </c>
      <c r="CY385" s="0" t="n">
        <f aca="false">IF(Зведена!CY385=Зведена!$A385,1,0)</f>
        <v>1</v>
      </c>
      <c r="DB385" s="0" t="n">
        <f aca="false">IF(Зведена!DB385=Зведена!$A385,1,0)</f>
        <v>1</v>
      </c>
      <c r="DE385" s="0" t="n">
        <f aca="false">IF(Зведена!DE385=Зведена!$A385,1,0)</f>
        <v>1</v>
      </c>
      <c r="DH385" s="0" t="n">
        <f aca="false">IF(Зведена!DH385=Зведена!$A385,1,0)</f>
        <v>1</v>
      </c>
      <c r="DK385" s="0" t="n">
        <f aca="false">IF(Зведена!DK385=Зведена!$A385,1,0)</f>
        <v>1</v>
      </c>
      <c r="DN385" s="0" t="n">
        <f aca="false">IF(Зведена!DN385=Зведена!$A385,1,0)</f>
        <v>1</v>
      </c>
      <c r="DQ385" s="0" t="n">
        <f aca="false">IF(Зведена!DQ385=Зведена!$A385,1,0)</f>
        <v>1</v>
      </c>
      <c r="DT385" s="0" t="n">
        <f aca="false">IF(Зведена!DT385=Зведена!$A385,1,0)</f>
        <v>1</v>
      </c>
      <c r="DW385" s="0" t="n">
        <f aca="false">IF(Зведена!DW385=Зведена!$A385,1,0)</f>
        <v>1</v>
      </c>
      <c r="DZ385" s="0" t="n">
        <f aca="false">IF(Зведена!DZ385=Зведена!$A385,1,0)</f>
        <v>1</v>
      </c>
      <c r="EC385" s="0" t="n">
        <f aca="false">IF(Зведена!EC385=Зведена!$A385,1,0)</f>
        <v>1</v>
      </c>
      <c r="EF385" s="0" t="n">
        <f aca="false">IF(Зведена!EF385=Зведена!$A385,1,0)</f>
        <v>1</v>
      </c>
      <c r="EI385" s="0" t="n">
        <f aca="false">IF(Зведена!EI385=Зведена!$A385,1,0)</f>
        <v>1</v>
      </c>
      <c r="EL385" s="0" t="n">
        <f aca="false">IF(Зведена!EL385=Зведена!$A385,1,0)</f>
        <v>1</v>
      </c>
      <c r="EO385" s="0" t="n">
        <f aca="false">IF(Зведена!EO385=Зведена!$A385,1,0)</f>
        <v>1</v>
      </c>
      <c r="ER385" s="0" t="n">
        <f aca="false">IF(Зведена!ER385=Зведена!$A385,1,0)</f>
        <v>1</v>
      </c>
      <c r="EU385" s="0" t="n">
        <f aca="false">IF(Зведена!EU385=Зведена!$A385,1,0)</f>
        <v>1</v>
      </c>
      <c r="EX385" s="0" t="n">
        <f aca="false">IF(Зведена!EX385=Зведена!$A385,1,0)</f>
        <v>1</v>
      </c>
      <c r="FA385" s="0" t="n">
        <f aca="false">IF(Зведена!FA385=Зведена!$A385,1,0)</f>
        <v>1</v>
      </c>
      <c r="FD385" s="0" t="n">
        <f aca="false">IF(Зведена!FD385=Зведена!$A385,1,0)</f>
        <v>1</v>
      </c>
      <c r="FG385" s="0" t="n">
        <f aca="false">IF(Зведена!FG385=Зведена!$A385,1,0)</f>
        <v>1</v>
      </c>
    </row>
    <row r="386" customFormat="false" ht="18" hidden="false" customHeight="false" outlineLevel="0" collapsed="false">
      <c r="A386" s="75" t="s">
        <v>514</v>
      </c>
      <c r="B386" s="75" t="n">
        <v>34</v>
      </c>
      <c r="D386" s="0" t="n">
        <f aca="false">IF(Зведена!D386=Зведена!$A386,1,0)</f>
        <v>1</v>
      </c>
      <c r="G386" s="0" t="n">
        <f aca="false">IF(Зведена!G386=Зведена!$A386,1,0)</f>
        <v>1</v>
      </c>
      <c r="J386" s="0" t="n">
        <f aca="false">IF(Зведена!J386=Зведена!$A386,1,0)</f>
        <v>1</v>
      </c>
      <c r="M386" s="0" t="n">
        <f aca="false">IF(Зведена!M386=Зведена!$A386,1,0)</f>
        <v>1</v>
      </c>
      <c r="P386" s="0" t="n">
        <f aca="false">IF(Зведена!P386=Зведена!$A386,1,0)</f>
        <v>1</v>
      </c>
      <c r="S386" s="0" t="n">
        <f aca="false">IF(Зведена!S386=Зведена!$A386,1,0)</f>
        <v>1</v>
      </c>
      <c r="V386" s="0" t="n">
        <f aca="false">IF(Зведена!V386=Зведена!$A386,1,0)</f>
        <v>1</v>
      </c>
      <c r="Y386" s="0" t="n">
        <f aca="false">IF(Зведена!Y386=Зведена!$A386,1,0)</f>
        <v>1</v>
      </c>
      <c r="AB386" s="0" t="n">
        <f aca="false">IF(Зведена!AB386=Зведена!$A386,1,0)</f>
        <v>1</v>
      </c>
      <c r="AE386" s="0" t="n">
        <f aca="false">IF(Зведена!AE386=Зведена!$A386,1,0)</f>
        <v>1</v>
      </c>
      <c r="AH386" s="0" t="n">
        <f aca="false">IF(Зведена!AH386=Зведена!$A386,1,0)</f>
        <v>1</v>
      </c>
      <c r="AK386" s="0" t="n">
        <f aca="false">IF(Зведена!AK386=Зведена!$A386,1,0)</f>
        <v>1</v>
      </c>
      <c r="AN386" s="0" t="n">
        <f aca="false">IF(Зведена!AN386=Зведена!$A386,1,0)</f>
        <v>1</v>
      </c>
      <c r="AQ386" s="0" t="n">
        <f aca="false">IF(Зведена!AQ386=Зведена!$A386,1,0)</f>
        <v>1</v>
      </c>
      <c r="AT386" s="0" t="n">
        <f aca="false">IF(Зведена!AT386=Зведена!$A386,1,0)</f>
        <v>1</v>
      </c>
      <c r="AW386" s="0" t="n">
        <f aca="false">IF(Зведена!AW386=Зведена!$A386,1,0)</f>
        <v>1</v>
      </c>
      <c r="AZ386" s="0" t="n">
        <f aca="false">IF(Зведена!AZ386=Зведена!$A386,1,0)</f>
        <v>1</v>
      </c>
      <c r="BC386" s="0" t="n">
        <f aca="false">IF(Зведена!BC386=Зведена!$A386,1,0)</f>
        <v>1</v>
      </c>
      <c r="BF386" s="0" t="n">
        <f aca="false">IF(Зведена!BF386=Зведена!$A386,1,0)</f>
        <v>1</v>
      </c>
      <c r="BI386" s="0" t="n">
        <f aca="false">IF(Зведена!BI386=Зведена!$A386,1,0)</f>
        <v>1</v>
      </c>
      <c r="BL386" s="0" t="n">
        <f aca="false">IF(Зведена!BL386=Зведена!$A386,1,0)</f>
        <v>1</v>
      </c>
      <c r="BO386" s="0" t="n">
        <f aca="false">IF(Зведена!BO386=Зведена!$A386,1,0)</f>
        <v>1</v>
      </c>
      <c r="BR386" s="0" t="n">
        <f aca="false">IF(Зведена!BR386=Зведена!$A386,1,0)</f>
        <v>1</v>
      </c>
      <c r="BU386" s="0" t="n">
        <f aca="false">IF(Зведена!BU386=Зведена!$A386,1,0)</f>
        <v>1</v>
      </c>
      <c r="BX386" s="0" t="n">
        <f aca="false">IF(Зведена!BX386=Зведена!$A386,1,0)</f>
        <v>1</v>
      </c>
      <c r="CA386" s="0" t="n">
        <f aca="false">IF(Зведена!CA386=Зведена!$A386,1,0)</f>
        <v>1</v>
      </c>
      <c r="CD386" s="0" t="n">
        <f aca="false">IF(Зведена!CD386=Зведена!$A386,1,0)</f>
        <v>1</v>
      </c>
      <c r="CG386" s="0" t="n">
        <f aca="false">IF(Зведена!CG386=Зведена!$A386,1,0)</f>
        <v>1</v>
      </c>
      <c r="CJ386" s="0" t="n">
        <f aca="false">IF(Зведена!CJ386=Зведена!$A386,1,0)</f>
        <v>1</v>
      </c>
      <c r="CM386" s="0" t="n">
        <f aca="false">IF(Зведена!CM386=Зведена!$A386,1,0)</f>
        <v>1</v>
      </c>
      <c r="CP386" s="0" t="n">
        <f aca="false">IF(Зведена!CP386=Зведена!$A386,1,0)</f>
        <v>1</v>
      </c>
      <c r="CS386" s="0" t="n">
        <f aca="false">IF(Зведена!CS386=Зведена!$A386,1,0)</f>
        <v>1</v>
      </c>
      <c r="CV386" s="0" t="n">
        <f aca="false">IF(Зведена!CV386=Зведена!$A386,1,0)</f>
        <v>1</v>
      </c>
      <c r="CY386" s="0" t="n">
        <f aca="false">IF(Зведена!CY386=Зведена!$A386,1,0)</f>
        <v>1</v>
      </c>
      <c r="DB386" s="0" t="n">
        <f aca="false">IF(Зведена!DB386=Зведена!$A386,1,0)</f>
        <v>1</v>
      </c>
      <c r="DE386" s="0" t="n">
        <f aca="false">IF(Зведена!DE386=Зведена!$A386,1,0)</f>
        <v>1</v>
      </c>
      <c r="DH386" s="0" t="n">
        <f aca="false">IF(Зведена!DH386=Зведена!$A386,1,0)</f>
        <v>1</v>
      </c>
      <c r="DK386" s="0" t="n">
        <f aca="false">IF(Зведена!DK386=Зведена!$A386,1,0)</f>
        <v>1</v>
      </c>
      <c r="DN386" s="0" t="n">
        <f aca="false">IF(Зведена!DN386=Зведена!$A386,1,0)</f>
        <v>1</v>
      </c>
      <c r="DQ386" s="0" t="n">
        <f aca="false">IF(Зведена!DQ386=Зведена!$A386,1,0)</f>
        <v>1</v>
      </c>
      <c r="DT386" s="0" t="n">
        <f aca="false">IF(Зведена!DT386=Зведена!$A386,1,0)</f>
        <v>1</v>
      </c>
      <c r="DW386" s="0" t="n">
        <f aca="false">IF(Зведена!DW386=Зведена!$A386,1,0)</f>
        <v>1</v>
      </c>
      <c r="DZ386" s="0" t="n">
        <f aca="false">IF(Зведена!DZ386=Зведена!$A386,1,0)</f>
        <v>1</v>
      </c>
      <c r="EC386" s="0" t="n">
        <f aca="false">IF(Зведена!EC386=Зведена!$A386,1,0)</f>
        <v>1</v>
      </c>
      <c r="EF386" s="0" t="n">
        <f aca="false">IF(Зведена!EF386=Зведена!$A386,1,0)</f>
        <v>1</v>
      </c>
      <c r="EI386" s="0" t="n">
        <f aca="false">IF(Зведена!EI386=Зведена!$A386,1,0)</f>
        <v>1</v>
      </c>
      <c r="EL386" s="0" t="n">
        <f aca="false">IF(Зведена!EL386=Зведена!$A386,1,0)</f>
        <v>1</v>
      </c>
      <c r="EO386" s="0" t="n">
        <f aca="false">IF(Зведена!EO386=Зведена!$A386,1,0)</f>
        <v>1</v>
      </c>
      <c r="ER386" s="0" t="n">
        <f aca="false">IF(Зведена!ER386=Зведена!$A386,1,0)</f>
        <v>1</v>
      </c>
      <c r="EU386" s="0" t="n">
        <f aca="false">IF(Зведена!EU386=Зведена!$A386,1,0)</f>
        <v>1</v>
      </c>
      <c r="EX386" s="0" t="n">
        <f aca="false">IF(Зведена!EX386=Зведена!$A386,1,0)</f>
        <v>1</v>
      </c>
      <c r="FA386" s="0" t="n">
        <f aca="false">IF(Зведена!FA386=Зведена!$A386,1,0)</f>
        <v>1</v>
      </c>
      <c r="FD386" s="0" t="n">
        <f aca="false">IF(Зведена!FD386=Зведена!$A386,1,0)</f>
        <v>1</v>
      </c>
      <c r="FG386" s="0" t="n">
        <f aca="false">IF(Зведена!FG386=Зведена!$A386,1,0)</f>
        <v>1</v>
      </c>
    </row>
    <row r="387" customFormat="false" ht="18" hidden="false" customHeight="false" outlineLevel="0" collapsed="false">
      <c r="A387" s="75" t="s">
        <v>515</v>
      </c>
      <c r="B387" s="75" t="n">
        <v>34</v>
      </c>
      <c r="D387" s="0" t="n">
        <f aca="false">IF(Зведена!D387=Зведена!$A387,1,0)</f>
        <v>1</v>
      </c>
      <c r="G387" s="0" t="n">
        <f aca="false">IF(Зведена!G387=Зведена!$A387,1,0)</f>
        <v>1</v>
      </c>
      <c r="J387" s="0" t="n">
        <f aca="false">IF(Зведена!J387=Зведена!$A387,1,0)</f>
        <v>1</v>
      </c>
      <c r="M387" s="0" t="n">
        <f aca="false">IF(Зведена!M387=Зведена!$A387,1,0)</f>
        <v>1</v>
      </c>
      <c r="P387" s="0" t="n">
        <f aca="false">IF(Зведена!P387=Зведена!$A387,1,0)</f>
        <v>1</v>
      </c>
      <c r="S387" s="0" t="n">
        <f aca="false">IF(Зведена!S387=Зведена!$A387,1,0)</f>
        <v>1</v>
      </c>
      <c r="V387" s="0" t="n">
        <f aca="false">IF(Зведена!V387=Зведена!$A387,1,0)</f>
        <v>1</v>
      </c>
      <c r="Y387" s="0" t="n">
        <f aca="false">IF(Зведена!Y387=Зведена!$A387,1,0)</f>
        <v>1</v>
      </c>
      <c r="AB387" s="0" t="n">
        <f aca="false">IF(Зведена!AB387=Зведена!$A387,1,0)</f>
        <v>1</v>
      </c>
      <c r="AE387" s="0" t="n">
        <f aca="false">IF(Зведена!AE387=Зведена!$A387,1,0)</f>
        <v>1</v>
      </c>
      <c r="AH387" s="0" t="n">
        <f aca="false">IF(Зведена!AH387=Зведена!$A387,1,0)</f>
        <v>1</v>
      </c>
      <c r="AK387" s="0" t="n">
        <f aca="false">IF(Зведена!AK387=Зведена!$A387,1,0)</f>
        <v>1</v>
      </c>
      <c r="AN387" s="0" t="n">
        <f aca="false">IF(Зведена!AN387=Зведена!$A387,1,0)</f>
        <v>1</v>
      </c>
      <c r="AQ387" s="0" t="n">
        <f aca="false">IF(Зведена!AQ387=Зведена!$A387,1,0)</f>
        <v>1</v>
      </c>
      <c r="AT387" s="0" t="n">
        <f aca="false">IF(Зведена!AT387=Зведена!$A387,1,0)</f>
        <v>1</v>
      </c>
      <c r="AW387" s="0" t="n">
        <f aca="false">IF(Зведена!AW387=Зведена!$A387,1,0)</f>
        <v>1</v>
      </c>
      <c r="AZ387" s="0" t="n">
        <f aca="false">IF(Зведена!AZ387=Зведена!$A387,1,0)</f>
        <v>1</v>
      </c>
      <c r="BC387" s="0" t="n">
        <f aca="false">IF(Зведена!BC387=Зведена!$A387,1,0)</f>
        <v>1</v>
      </c>
      <c r="BF387" s="0" t="n">
        <f aca="false">IF(Зведена!BF387=Зведена!$A387,1,0)</f>
        <v>1</v>
      </c>
      <c r="BI387" s="0" t="n">
        <f aca="false">IF(Зведена!BI387=Зведена!$A387,1,0)</f>
        <v>1</v>
      </c>
      <c r="BL387" s="0" t="n">
        <f aca="false">IF(Зведена!BL387=Зведена!$A387,1,0)</f>
        <v>1</v>
      </c>
      <c r="BO387" s="0" t="n">
        <f aca="false">IF(Зведена!BO387=Зведена!$A387,1,0)</f>
        <v>1</v>
      </c>
      <c r="BR387" s="0" t="n">
        <f aca="false">IF(Зведена!BR387=Зведена!$A387,1,0)</f>
        <v>1</v>
      </c>
      <c r="BU387" s="0" t="n">
        <f aca="false">IF(Зведена!BU387=Зведена!$A387,1,0)</f>
        <v>1</v>
      </c>
      <c r="BX387" s="0" t="n">
        <f aca="false">IF(Зведена!BX387=Зведена!$A387,1,0)</f>
        <v>1</v>
      </c>
      <c r="CA387" s="0" t="n">
        <f aca="false">IF(Зведена!CA387=Зведена!$A387,1,0)</f>
        <v>1</v>
      </c>
      <c r="CD387" s="0" t="n">
        <f aca="false">IF(Зведена!CD387=Зведена!$A387,1,0)</f>
        <v>1</v>
      </c>
      <c r="CG387" s="0" t="n">
        <f aca="false">IF(Зведена!CG387=Зведена!$A387,1,0)</f>
        <v>1</v>
      </c>
      <c r="CJ387" s="0" t="n">
        <f aca="false">IF(Зведена!CJ387=Зведена!$A387,1,0)</f>
        <v>1</v>
      </c>
      <c r="CM387" s="0" t="n">
        <f aca="false">IF(Зведена!CM387=Зведена!$A387,1,0)</f>
        <v>1</v>
      </c>
      <c r="CP387" s="0" t="n">
        <f aca="false">IF(Зведена!CP387=Зведена!$A387,1,0)</f>
        <v>1</v>
      </c>
      <c r="CS387" s="0" t="n">
        <f aca="false">IF(Зведена!CS387=Зведена!$A387,1,0)</f>
        <v>1</v>
      </c>
      <c r="CV387" s="0" t="n">
        <f aca="false">IF(Зведена!CV387=Зведена!$A387,1,0)</f>
        <v>1</v>
      </c>
      <c r="CY387" s="0" t="n">
        <f aca="false">IF(Зведена!CY387=Зведена!$A387,1,0)</f>
        <v>1</v>
      </c>
      <c r="DB387" s="0" t="n">
        <f aca="false">IF(Зведена!DB387=Зведена!$A387,1,0)</f>
        <v>1</v>
      </c>
      <c r="DE387" s="0" t="n">
        <f aca="false">IF(Зведена!DE387=Зведена!$A387,1,0)</f>
        <v>1</v>
      </c>
      <c r="DH387" s="0" t="n">
        <f aca="false">IF(Зведена!DH387=Зведена!$A387,1,0)</f>
        <v>1</v>
      </c>
      <c r="DK387" s="0" t="n">
        <f aca="false">IF(Зведена!DK387=Зведена!$A387,1,0)</f>
        <v>1</v>
      </c>
      <c r="DN387" s="0" t="n">
        <f aca="false">IF(Зведена!DN387=Зведена!$A387,1,0)</f>
        <v>1</v>
      </c>
      <c r="DQ387" s="0" t="n">
        <f aca="false">IF(Зведена!DQ387=Зведена!$A387,1,0)</f>
        <v>1</v>
      </c>
      <c r="DT387" s="0" t="n">
        <f aca="false">IF(Зведена!DT387=Зведена!$A387,1,0)</f>
        <v>1</v>
      </c>
      <c r="DW387" s="0" t="n">
        <f aca="false">IF(Зведена!DW387=Зведена!$A387,1,0)</f>
        <v>1</v>
      </c>
      <c r="DZ387" s="0" t="n">
        <f aca="false">IF(Зведена!DZ387=Зведена!$A387,1,0)</f>
        <v>1</v>
      </c>
      <c r="EC387" s="0" t="n">
        <f aca="false">IF(Зведена!EC387=Зведена!$A387,1,0)</f>
        <v>1</v>
      </c>
      <c r="EF387" s="0" t="n">
        <f aca="false">IF(Зведена!EF387=Зведена!$A387,1,0)</f>
        <v>1</v>
      </c>
      <c r="EI387" s="0" t="n">
        <f aca="false">IF(Зведена!EI387=Зведена!$A387,1,0)</f>
        <v>1</v>
      </c>
      <c r="EL387" s="0" t="n">
        <f aca="false">IF(Зведена!EL387=Зведена!$A387,1,0)</f>
        <v>1</v>
      </c>
      <c r="EO387" s="0" t="n">
        <f aca="false">IF(Зведена!EO387=Зведена!$A387,1,0)</f>
        <v>1</v>
      </c>
      <c r="ER387" s="0" t="n">
        <f aca="false">IF(Зведена!ER387=Зведена!$A387,1,0)</f>
        <v>1</v>
      </c>
      <c r="EU387" s="0" t="n">
        <f aca="false">IF(Зведена!EU387=Зведена!$A387,1,0)</f>
        <v>1</v>
      </c>
      <c r="EX387" s="0" t="n">
        <f aca="false">IF(Зведена!EX387=Зведена!$A387,1,0)</f>
        <v>1</v>
      </c>
      <c r="FA387" s="0" t="n">
        <f aca="false">IF(Зведена!FA387=Зведена!$A387,1,0)</f>
        <v>1</v>
      </c>
      <c r="FD387" s="0" t="n">
        <f aca="false">IF(Зведена!FD387=Зведена!$A387,1,0)</f>
        <v>1</v>
      </c>
      <c r="FG387" s="0" t="n">
        <f aca="false">IF(Зведена!FG387=Зведена!$A387,1,0)</f>
        <v>1</v>
      </c>
    </row>
    <row r="388" customFormat="false" ht="18" hidden="false" customHeight="false" outlineLevel="0" collapsed="false">
      <c r="A388" s="75" t="s">
        <v>516</v>
      </c>
      <c r="B388" s="75" t="n">
        <v>34</v>
      </c>
      <c r="D388" s="0" t="n">
        <f aca="false">IF(Зведена!D388=Зведена!$A388,1,0)</f>
        <v>1</v>
      </c>
      <c r="G388" s="0" t="n">
        <f aca="false">IF(Зведена!G388=Зведена!$A388,1,0)</f>
        <v>1</v>
      </c>
      <c r="J388" s="0" t="n">
        <f aca="false">IF(Зведена!J388=Зведена!$A388,1,0)</f>
        <v>1</v>
      </c>
      <c r="M388" s="0" t="n">
        <f aca="false">IF(Зведена!M388=Зведена!$A388,1,0)</f>
        <v>1</v>
      </c>
      <c r="P388" s="0" t="n">
        <f aca="false">IF(Зведена!P388=Зведена!$A388,1,0)</f>
        <v>1</v>
      </c>
      <c r="S388" s="0" t="n">
        <f aca="false">IF(Зведена!S388=Зведена!$A388,1,0)</f>
        <v>1</v>
      </c>
      <c r="V388" s="0" t="n">
        <f aca="false">IF(Зведена!V388=Зведена!$A388,1,0)</f>
        <v>1</v>
      </c>
      <c r="Y388" s="0" t="n">
        <f aca="false">IF(Зведена!Y388=Зведена!$A388,1,0)</f>
        <v>1</v>
      </c>
      <c r="AB388" s="0" t="n">
        <f aca="false">IF(Зведена!AB388=Зведена!$A388,1,0)</f>
        <v>1</v>
      </c>
      <c r="AE388" s="0" t="n">
        <f aca="false">IF(Зведена!AE388=Зведена!$A388,1,0)</f>
        <v>1</v>
      </c>
      <c r="AH388" s="0" t="n">
        <f aca="false">IF(Зведена!AH388=Зведена!$A388,1,0)</f>
        <v>1</v>
      </c>
      <c r="AK388" s="0" t="n">
        <f aca="false">IF(Зведена!AK388=Зведена!$A388,1,0)</f>
        <v>1</v>
      </c>
      <c r="AN388" s="0" t="n">
        <f aca="false">IF(Зведена!AN388=Зведена!$A388,1,0)</f>
        <v>1</v>
      </c>
      <c r="AQ388" s="0" t="n">
        <f aca="false">IF(Зведена!AQ388=Зведена!$A388,1,0)</f>
        <v>1</v>
      </c>
      <c r="AT388" s="0" t="n">
        <f aca="false">IF(Зведена!AT388=Зведена!$A388,1,0)</f>
        <v>1</v>
      </c>
      <c r="AW388" s="0" t="n">
        <f aca="false">IF(Зведена!AW388=Зведена!$A388,1,0)</f>
        <v>1</v>
      </c>
      <c r="AZ388" s="0" t="n">
        <f aca="false">IF(Зведена!AZ388=Зведена!$A388,1,0)</f>
        <v>1</v>
      </c>
      <c r="BC388" s="0" t="n">
        <f aca="false">IF(Зведена!BC388=Зведена!$A388,1,0)</f>
        <v>1</v>
      </c>
      <c r="BF388" s="0" t="n">
        <f aca="false">IF(Зведена!BF388=Зведена!$A388,1,0)</f>
        <v>1</v>
      </c>
      <c r="BI388" s="0" t="n">
        <f aca="false">IF(Зведена!BI388=Зведена!$A388,1,0)</f>
        <v>1</v>
      </c>
      <c r="BL388" s="0" t="n">
        <f aca="false">IF(Зведена!BL388=Зведена!$A388,1,0)</f>
        <v>1</v>
      </c>
      <c r="BO388" s="0" t="n">
        <f aca="false">IF(Зведена!BO388=Зведена!$A388,1,0)</f>
        <v>1</v>
      </c>
      <c r="BR388" s="0" t="n">
        <f aca="false">IF(Зведена!BR388=Зведена!$A388,1,0)</f>
        <v>1</v>
      </c>
      <c r="BU388" s="0" t="n">
        <f aca="false">IF(Зведена!BU388=Зведена!$A388,1,0)</f>
        <v>1</v>
      </c>
      <c r="BX388" s="0" t="n">
        <f aca="false">IF(Зведена!BX388=Зведена!$A388,1,0)</f>
        <v>1</v>
      </c>
      <c r="CA388" s="0" t="n">
        <f aca="false">IF(Зведена!CA388=Зведена!$A388,1,0)</f>
        <v>1</v>
      </c>
      <c r="CD388" s="0" t="n">
        <f aca="false">IF(Зведена!CD388=Зведена!$A388,1,0)</f>
        <v>1</v>
      </c>
      <c r="CG388" s="0" t="n">
        <f aca="false">IF(Зведена!CG388=Зведена!$A388,1,0)</f>
        <v>1</v>
      </c>
      <c r="CJ388" s="0" t="n">
        <f aca="false">IF(Зведена!CJ388=Зведена!$A388,1,0)</f>
        <v>1</v>
      </c>
      <c r="CM388" s="0" t="n">
        <f aca="false">IF(Зведена!CM388=Зведена!$A388,1,0)</f>
        <v>1</v>
      </c>
      <c r="CP388" s="0" t="n">
        <f aca="false">IF(Зведена!CP388=Зведена!$A388,1,0)</f>
        <v>1</v>
      </c>
      <c r="CS388" s="0" t="n">
        <f aca="false">IF(Зведена!CS388=Зведена!$A388,1,0)</f>
        <v>1</v>
      </c>
      <c r="CV388" s="0" t="n">
        <f aca="false">IF(Зведена!CV388=Зведена!$A388,1,0)</f>
        <v>1</v>
      </c>
      <c r="CY388" s="0" t="n">
        <f aca="false">IF(Зведена!CY388=Зведена!$A388,1,0)</f>
        <v>1</v>
      </c>
      <c r="DB388" s="0" t="n">
        <f aca="false">IF(Зведена!DB388=Зведена!$A388,1,0)</f>
        <v>1</v>
      </c>
      <c r="DE388" s="0" t="n">
        <f aca="false">IF(Зведена!DE388=Зведена!$A388,1,0)</f>
        <v>1</v>
      </c>
      <c r="DH388" s="0" t="n">
        <f aca="false">IF(Зведена!DH388=Зведена!$A388,1,0)</f>
        <v>1</v>
      </c>
      <c r="DK388" s="0" t="n">
        <f aca="false">IF(Зведена!DK388=Зведена!$A388,1,0)</f>
        <v>1</v>
      </c>
      <c r="DN388" s="0" t="n">
        <f aca="false">IF(Зведена!DN388=Зведена!$A388,1,0)</f>
        <v>1</v>
      </c>
      <c r="DQ388" s="0" t="n">
        <f aca="false">IF(Зведена!DQ388=Зведена!$A388,1,0)</f>
        <v>1</v>
      </c>
      <c r="DT388" s="0" t="n">
        <f aca="false">IF(Зведена!DT388=Зведена!$A388,1,0)</f>
        <v>1</v>
      </c>
      <c r="DW388" s="0" t="n">
        <f aca="false">IF(Зведена!DW388=Зведена!$A388,1,0)</f>
        <v>1</v>
      </c>
      <c r="DZ388" s="0" t="n">
        <f aca="false">IF(Зведена!DZ388=Зведена!$A388,1,0)</f>
        <v>1</v>
      </c>
      <c r="EC388" s="0" t="n">
        <f aca="false">IF(Зведена!EC388=Зведена!$A388,1,0)</f>
        <v>1</v>
      </c>
      <c r="EF388" s="0" t="n">
        <f aca="false">IF(Зведена!EF388=Зведена!$A388,1,0)</f>
        <v>1</v>
      </c>
      <c r="EI388" s="0" t="n">
        <f aca="false">IF(Зведена!EI388=Зведена!$A388,1,0)</f>
        <v>1</v>
      </c>
      <c r="EL388" s="0" t="n">
        <f aca="false">IF(Зведена!EL388=Зведена!$A388,1,0)</f>
        <v>1</v>
      </c>
      <c r="EO388" s="0" t="n">
        <f aca="false">IF(Зведена!EO388=Зведена!$A388,1,0)</f>
        <v>1</v>
      </c>
      <c r="ER388" s="0" t="n">
        <f aca="false">IF(Зведена!ER388=Зведена!$A388,1,0)</f>
        <v>1</v>
      </c>
      <c r="EU388" s="0" t="n">
        <f aca="false">IF(Зведена!EU388=Зведена!$A388,1,0)</f>
        <v>1</v>
      </c>
      <c r="EX388" s="0" t="n">
        <f aca="false">IF(Зведена!EX388=Зведена!$A388,1,0)</f>
        <v>1</v>
      </c>
      <c r="FA388" s="0" t="n">
        <f aca="false">IF(Зведена!FA388=Зведена!$A388,1,0)</f>
        <v>1</v>
      </c>
      <c r="FD388" s="0" t="n">
        <f aca="false">IF(Зведена!FD388=Зведена!$A388,1,0)</f>
        <v>1</v>
      </c>
      <c r="FG388" s="0" t="n">
        <f aca="false">IF(Зведена!FG388=Зведена!$A388,1,0)</f>
        <v>1</v>
      </c>
    </row>
    <row r="389" customFormat="false" ht="18" hidden="false" customHeight="false" outlineLevel="0" collapsed="false">
      <c r="A389" s="75" t="s">
        <v>517</v>
      </c>
      <c r="B389" s="75" t="n">
        <v>35</v>
      </c>
      <c r="D389" s="0" t="n">
        <f aca="false">IF(Зведена!D389=Зведена!$A389,1,0)</f>
        <v>1</v>
      </c>
      <c r="G389" s="0" t="n">
        <f aca="false">IF(Зведена!G389=Зведена!$A389,1,0)</f>
        <v>1</v>
      </c>
      <c r="J389" s="0" t="n">
        <f aca="false">IF(Зведена!J389=Зведена!$A389,1,0)</f>
        <v>1</v>
      </c>
      <c r="M389" s="0" t="n">
        <f aca="false">IF(Зведена!M389=Зведена!$A389,1,0)</f>
        <v>1</v>
      </c>
      <c r="P389" s="0" t="n">
        <f aca="false">IF(Зведена!P389=Зведена!$A389,1,0)</f>
        <v>1</v>
      </c>
      <c r="S389" s="0" t="n">
        <f aca="false">IF(Зведена!S389=Зведена!$A389,1,0)</f>
        <v>1</v>
      </c>
      <c r="V389" s="0" t="n">
        <f aca="false">IF(Зведена!V389=Зведена!$A389,1,0)</f>
        <v>1</v>
      </c>
      <c r="Y389" s="0" t="n">
        <f aca="false">IF(Зведена!Y389=Зведена!$A389,1,0)</f>
        <v>1</v>
      </c>
      <c r="AB389" s="0" t="n">
        <f aca="false">IF(Зведена!AB389=Зведена!$A389,1,0)</f>
        <v>1</v>
      </c>
      <c r="AE389" s="0" t="n">
        <f aca="false">IF(Зведена!AE389=Зведена!$A389,1,0)</f>
        <v>1</v>
      </c>
      <c r="AH389" s="0" t="n">
        <f aca="false">IF(Зведена!AH389=Зведена!$A389,1,0)</f>
        <v>1</v>
      </c>
      <c r="AK389" s="0" t="n">
        <f aca="false">IF(Зведена!AK389=Зведена!$A389,1,0)</f>
        <v>1</v>
      </c>
      <c r="AN389" s="0" t="n">
        <f aca="false">IF(Зведена!AN389=Зведена!$A389,1,0)</f>
        <v>1</v>
      </c>
      <c r="AQ389" s="0" t="n">
        <f aca="false">IF(Зведена!AQ389=Зведена!$A389,1,0)</f>
        <v>1</v>
      </c>
      <c r="AT389" s="0" t="n">
        <f aca="false">IF(Зведена!AT389=Зведена!$A389,1,0)</f>
        <v>1</v>
      </c>
      <c r="AW389" s="0" t="n">
        <f aca="false">IF(Зведена!AW389=Зведена!$A389,1,0)</f>
        <v>1</v>
      </c>
      <c r="AZ389" s="0" t="n">
        <f aca="false">IF(Зведена!AZ389=Зведена!$A389,1,0)</f>
        <v>1</v>
      </c>
      <c r="BC389" s="0" t="n">
        <f aca="false">IF(Зведена!BC389=Зведена!$A389,1,0)</f>
        <v>1</v>
      </c>
      <c r="BF389" s="0" t="n">
        <f aca="false">IF(Зведена!BF389=Зведена!$A389,1,0)</f>
        <v>1</v>
      </c>
      <c r="BI389" s="0" t="n">
        <f aca="false">IF(Зведена!BI389=Зведена!$A389,1,0)</f>
        <v>1</v>
      </c>
      <c r="BL389" s="0" t="n">
        <f aca="false">IF(Зведена!BL389=Зведена!$A389,1,0)</f>
        <v>1</v>
      </c>
      <c r="BO389" s="0" t="n">
        <f aca="false">IF(Зведена!BO389=Зведена!$A389,1,0)</f>
        <v>1</v>
      </c>
      <c r="BR389" s="0" t="n">
        <f aca="false">IF(Зведена!BR389=Зведена!$A389,1,0)</f>
        <v>1</v>
      </c>
      <c r="BU389" s="0" t="n">
        <f aca="false">IF(Зведена!BU389=Зведена!$A389,1,0)</f>
        <v>1</v>
      </c>
      <c r="BX389" s="0" t="n">
        <f aca="false">IF(Зведена!BX389=Зведена!$A389,1,0)</f>
        <v>1</v>
      </c>
      <c r="CA389" s="0" t="n">
        <f aca="false">IF(Зведена!CA389=Зведена!$A389,1,0)</f>
        <v>1</v>
      </c>
      <c r="CD389" s="0" t="n">
        <f aca="false">IF(Зведена!CD389=Зведена!$A389,1,0)</f>
        <v>1</v>
      </c>
      <c r="CG389" s="0" t="n">
        <f aca="false">IF(Зведена!CG389=Зведена!$A389,1,0)</f>
        <v>1</v>
      </c>
      <c r="CJ389" s="0" t="n">
        <f aca="false">IF(Зведена!CJ389=Зведена!$A389,1,0)</f>
        <v>1</v>
      </c>
      <c r="CM389" s="0" t="n">
        <f aca="false">IF(Зведена!CM389=Зведена!$A389,1,0)</f>
        <v>1</v>
      </c>
      <c r="CP389" s="0" t="n">
        <f aca="false">IF(Зведена!CP389=Зведена!$A389,1,0)</f>
        <v>1</v>
      </c>
      <c r="CS389" s="0" t="n">
        <f aca="false">IF(Зведена!CS389=Зведена!$A389,1,0)</f>
        <v>1</v>
      </c>
      <c r="CV389" s="0" t="n">
        <f aca="false">IF(Зведена!CV389=Зведена!$A389,1,0)</f>
        <v>1</v>
      </c>
      <c r="CY389" s="0" t="n">
        <f aca="false">IF(Зведена!CY389=Зведена!$A389,1,0)</f>
        <v>1</v>
      </c>
      <c r="DB389" s="0" t="n">
        <f aca="false">IF(Зведена!DB389=Зведена!$A389,1,0)</f>
        <v>1</v>
      </c>
      <c r="DE389" s="0" t="n">
        <f aca="false">IF(Зведена!DE389=Зведена!$A389,1,0)</f>
        <v>1</v>
      </c>
      <c r="DH389" s="0" t="n">
        <f aca="false">IF(Зведена!DH389=Зведена!$A389,1,0)</f>
        <v>1</v>
      </c>
      <c r="DK389" s="0" t="n">
        <f aca="false">IF(Зведена!DK389=Зведена!$A389,1,0)</f>
        <v>1</v>
      </c>
      <c r="DN389" s="0" t="n">
        <f aca="false">IF(Зведена!DN389=Зведена!$A389,1,0)</f>
        <v>1</v>
      </c>
      <c r="DQ389" s="0" t="n">
        <f aca="false">IF(Зведена!DQ389=Зведена!$A389,1,0)</f>
        <v>1</v>
      </c>
      <c r="DT389" s="0" t="n">
        <f aca="false">IF(Зведена!DT389=Зведена!$A389,1,0)</f>
        <v>1</v>
      </c>
      <c r="DW389" s="0" t="n">
        <f aca="false">IF(Зведена!DW389=Зведена!$A389,1,0)</f>
        <v>1</v>
      </c>
      <c r="DZ389" s="0" t="n">
        <f aca="false">IF(Зведена!DZ389=Зведена!$A389,1,0)</f>
        <v>1</v>
      </c>
      <c r="EC389" s="0" t="n">
        <f aca="false">IF(Зведена!EC389=Зведена!$A389,1,0)</f>
        <v>1</v>
      </c>
      <c r="EF389" s="0" t="n">
        <f aca="false">IF(Зведена!EF389=Зведена!$A389,1,0)</f>
        <v>1</v>
      </c>
      <c r="EI389" s="0" t="n">
        <f aca="false">IF(Зведена!EI389=Зведена!$A389,1,0)</f>
        <v>1</v>
      </c>
      <c r="EL389" s="0" t="n">
        <f aca="false">IF(Зведена!EL389=Зведена!$A389,1,0)</f>
        <v>1</v>
      </c>
      <c r="EO389" s="0" t="n">
        <f aca="false">IF(Зведена!EO389=Зведена!$A389,1,0)</f>
        <v>1</v>
      </c>
      <c r="ER389" s="0" t="n">
        <f aca="false">IF(Зведена!ER389=Зведена!$A389,1,0)</f>
        <v>1</v>
      </c>
      <c r="EU389" s="0" t="n">
        <f aca="false">IF(Зведена!EU389=Зведена!$A389,1,0)</f>
        <v>1</v>
      </c>
      <c r="EX389" s="0" t="n">
        <f aca="false">IF(Зведена!EX389=Зведена!$A389,1,0)</f>
        <v>1</v>
      </c>
      <c r="FA389" s="0" t="n">
        <f aca="false">IF(Зведена!FA389=Зведена!$A389,1,0)</f>
        <v>1</v>
      </c>
      <c r="FD389" s="0" t="n">
        <f aca="false">IF(Зведена!FD389=Зведена!$A389,1,0)</f>
        <v>1</v>
      </c>
      <c r="FG389" s="0" t="n">
        <f aca="false">IF(Зведена!FG389=Зведена!$A389,1,0)</f>
        <v>1</v>
      </c>
    </row>
    <row r="390" customFormat="false" ht="18" hidden="false" customHeight="false" outlineLevel="0" collapsed="false">
      <c r="A390" s="75" t="s">
        <v>518</v>
      </c>
      <c r="B390" s="75" t="n">
        <v>35</v>
      </c>
      <c r="D390" s="0" t="n">
        <f aca="false">IF(Зведена!D390=Зведена!$A390,1,0)</f>
        <v>1</v>
      </c>
      <c r="G390" s="0" t="n">
        <f aca="false">IF(Зведена!G390=Зведена!$A390,1,0)</f>
        <v>1</v>
      </c>
      <c r="J390" s="0" t="n">
        <f aca="false">IF(Зведена!J390=Зведена!$A390,1,0)</f>
        <v>1</v>
      </c>
      <c r="M390" s="0" t="n">
        <f aca="false">IF(Зведена!M390=Зведена!$A390,1,0)</f>
        <v>1</v>
      </c>
      <c r="P390" s="0" t="n">
        <f aca="false">IF(Зведена!P390=Зведена!$A390,1,0)</f>
        <v>1</v>
      </c>
      <c r="S390" s="0" t="n">
        <f aca="false">IF(Зведена!S390=Зведена!$A390,1,0)</f>
        <v>1</v>
      </c>
      <c r="V390" s="0" t="n">
        <f aca="false">IF(Зведена!V390=Зведена!$A390,1,0)</f>
        <v>1</v>
      </c>
      <c r="Y390" s="0" t="n">
        <f aca="false">IF(Зведена!Y390=Зведена!$A390,1,0)</f>
        <v>1</v>
      </c>
      <c r="AB390" s="0" t="n">
        <f aca="false">IF(Зведена!AB390=Зведена!$A390,1,0)</f>
        <v>1</v>
      </c>
      <c r="AE390" s="0" t="n">
        <f aca="false">IF(Зведена!AE390=Зведена!$A390,1,0)</f>
        <v>1</v>
      </c>
      <c r="AH390" s="0" t="n">
        <f aca="false">IF(Зведена!AH390=Зведена!$A390,1,0)</f>
        <v>1</v>
      </c>
      <c r="AK390" s="0" t="n">
        <f aca="false">IF(Зведена!AK390=Зведена!$A390,1,0)</f>
        <v>1</v>
      </c>
      <c r="AN390" s="0" t="n">
        <f aca="false">IF(Зведена!AN390=Зведена!$A390,1,0)</f>
        <v>1</v>
      </c>
      <c r="AQ390" s="0" t="n">
        <f aca="false">IF(Зведена!AQ390=Зведена!$A390,1,0)</f>
        <v>1</v>
      </c>
      <c r="AT390" s="0" t="n">
        <f aca="false">IF(Зведена!AT390=Зведена!$A390,1,0)</f>
        <v>1</v>
      </c>
      <c r="AW390" s="0" t="n">
        <f aca="false">IF(Зведена!AW390=Зведена!$A390,1,0)</f>
        <v>1</v>
      </c>
      <c r="AZ390" s="0" t="n">
        <f aca="false">IF(Зведена!AZ390=Зведена!$A390,1,0)</f>
        <v>1</v>
      </c>
      <c r="BC390" s="0" t="n">
        <f aca="false">IF(Зведена!BC390=Зведена!$A390,1,0)</f>
        <v>1</v>
      </c>
      <c r="BF390" s="0" t="n">
        <f aca="false">IF(Зведена!BF390=Зведена!$A390,1,0)</f>
        <v>1</v>
      </c>
      <c r="BI390" s="0" t="n">
        <f aca="false">IF(Зведена!BI390=Зведена!$A390,1,0)</f>
        <v>1</v>
      </c>
      <c r="BL390" s="0" t="n">
        <f aca="false">IF(Зведена!BL390=Зведена!$A390,1,0)</f>
        <v>1</v>
      </c>
      <c r="BO390" s="0" t="n">
        <f aca="false">IF(Зведена!BO390=Зведена!$A390,1,0)</f>
        <v>1</v>
      </c>
      <c r="BR390" s="0" t="n">
        <f aca="false">IF(Зведена!BR390=Зведена!$A390,1,0)</f>
        <v>1</v>
      </c>
      <c r="BU390" s="0" t="n">
        <f aca="false">IF(Зведена!BU390=Зведена!$A390,1,0)</f>
        <v>1</v>
      </c>
      <c r="BX390" s="0" t="n">
        <f aca="false">IF(Зведена!BX390=Зведена!$A390,1,0)</f>
        <v>1</v>
      </c>
      <c r="CA390" s="0" t="n">
        <f aca="false">IF(Зведена!CA390=Зведена!$A390,1,0)</f>
        <v>1</v>
      </c>
      <c r="CD390" s="0" t="n">
        <f aca="false">IF(Зведена!CD390=Зведена!$A390,1,0)</f>
        <v>1</v>
      </c>
      <c r="CG390" s="0" t="n">
        <f aca="false">IF(Зведена!CG390=Зведена!$A390,1,0)</f>
        <v>1</v>
      </c>
      <c r="CJ390" s="0" t="n">
        <f aca="false">IF(Зведена!CJ390=Зведена!$A390,1,0)</f>
        <v>1</v>
      </c>
      <c r="CM390" s="0" t="n">
        <f aca="false">IF(Зведена!CM390=Зведена!$A390,1,0)</f>
        <v>1</v>
      </c>
      <c r="CP390" s="0" t="n">
        <f aca="false">IF(Зведена!CP390=Зведена!$A390,1,0)</f>
        <v>1</v>
      </c>
      <c r="CS390" s="0" t="n">
        <f aca="false">IF(Зведена!CS390=Зведена!$A390,1,0)</f>
        <v>1</v>
      </c>
      <c r="CV390" s="0" t="n">
        <f aca="false">IF(Зведена!CV390=Зведена!$A390,1,0)</f>
        <v>1</v>
      </c>
      <c r="CY390" s="0" t="n">
        <f aca="false">IF(Зведена!CY390=Зведена!$A390,1,0)</f>
        <v>1</v>
      </c>
      <c r="DB390" s="0" t="n">
        <f aca="false">IF(Зведена!DB390=Зведена!$A390,1,0)</f>
        <v>1</v>
      </c>
      <c r="DE390" s="0" t="n">
        <f aca="false">IF(Зведена!DE390=Зведена!$A390,1,0)</f>
        <v>1</v>
      </c>
      <c r="DH390" s="0" t="n">
        <f aca="false">IF(Зведена!DH390=Зведена!$A390,1,0)</f>
        <v>1</v>
      </c>
      <c r="DK390" s="0" t="n">
        <f aca="false">IF(Зведена!DK390=Зведена!$A390,1,0)</f>
        <v>1</v>
      </c>
      <c r="DN390" s="0" t="n">
        <f aca="false">IF(Зведена!DN390=Зведена!$A390,1,0)</f>
        <v>1</v>
      </c>
      <c r="DQ390" s="0" t="n">
        <f aca="false">IF(Зведена!DQ390=Зведена!$A390,1,0)</f>
        <v>1</v>
      </c>
      <c r="DT390" s="0" t="n">
        <f aca="false">IF(Зведена!DT390=Зведена!$A390,1,0)</f>
        <v>1</v>
      </c>
      <c r="DW390" s="0" t="n">
        <f aca="false">IF(Зведена!DW390=Зведена!$A390,1,0)</f>
        <v>1</v>
      </c>
      <c r="DZ390" s="0" t="n">
        <f aca="false">IF(Зведена!DZ390=Зведена!$A390,1,0)</f>
        <v>1</v>
      </c>
      <c r="EC390" s="0" t="n">
        <f aca="false">IF(Зведена!EC390=Зведена!$A390,1,0)</f>
        <v>1</v>
      </c>
      <c r="EF390" s="0" t="n">
        <f aca="false">IF(Зведена!EF390=Зведена!$A390,1,0)</f>
        <v>1</v>
      </c>
      <c r="EI390" s="0" t="n">
        <f aca="false">IF(Зведена!EI390=Зведена!$A390,1,0)</f>
        <v>1</v>
      </c>
      <c r="EL390" s="0" t="n">
        <f aca="false">IF(Зведена!EL390=Зведена!$A390,1,0)</f>
        <v>1</v>
      </c>
      <c r="EO390" s="0" t="n">
        <f aca="false">IF(Зведена!EO390=Зведена!$A390,1,0)</f>
        <v>1</v>
      </c>
      <c r="ER390" s="0" t="n">
        <f aca="false">IF(Зведена!ER390=Зведена!$A390,1,0)</f>
        <v>1</v>
      </c>
      <c r="EU390" s="0" t="n">
        <f aca="false">IF(Зведена!EU390=Зведена!$A390,1,0)</f>
        <v>1</v>
      </c>
      <c r="EX390" s="0" t="n">
        <f aca="false">IF(Зведена!EX390=Зведена!$A390,1,0)</f>
        <v>1</v>
      </c>
      <c r="FA390" s="0" t="n">
        <f aca="false">IF(Зведена!FA390=Зведена!$A390,1,0)</f>
        <v>1</v>
      </c>
      <c r="FD390" s="0" t="n">
        <f aca="false">IF(Зведена!FD390=Зведена!$A390,1,0)</f>
        <v>1</v>
      </c>
      <c r="FG390" s="0" t="n">
        <f aca="false">IF(Зведена!FG390=Зведена!$A390,1,0)</f>
        <v>1</v>
      </c>
    </row>
    <row r="391" customFormat="false" ht="18" hidden="false" customHeight="false" outlineLevel="0" collapsed="false">
      <c r="A391" s="75" t="s">
        <v>519</v>
      </c>
      <c r="B391" s="75" t="n">
        <v>35</v>
      </c>
      <c r="D391" s="0" t="n">
        <f aca="false">IF(Зведена!D391=Зведена!$A391,1,0)</f>
        <v>1</v>
      </c>
      <c r="G391" s="0" t="n">
        <f aca="false">IF(Зведена!G391=Зведена!$A391,1,0)</f>
        <v>1</v>
      </c>
      <c r="J391" s="0" t="n">
        <f aca="false">IF(Зведена!J391=Зведена!$A391,1,0)</f>
        <v>1</v>
      </c>
      <c r="M391" s="0" t="n">
        <f aca="false">IF(Зведена!M391=Зведена!$A391,1,0)</f>
        <v>1</v>
      </c>
      <c r="P391" s="0" t="n">
        <f aca="false">IF(Зведена!P391=Зведена!$A391,1,0)</f>
        <v>1</v>
      </c>
      <c r="S391" s="0" t="n">
        <f aca="false">IF(Зведена!S391=Зведена!$A391,1,0)</f>
        <v>1</v>
      </c>
      <c r="V391" s="0" t="n">
        <f aca="false">IF(Зведена!V391=Зведена!$A391,1,0)</f>
        <v>1</v>
      </c>
      <c r="Y391" s="0" t="n">
        <f aca="false">IF(Зведена!Y391=Зведена!$A391,1,0)</f>
        <v>1</v>
      </c>
      <c r="AB391" s="0" t="n">
        <f aca="false">IF(Зведена!AB391=Зведена!$A391,1,0)</f>
        <v>1</v>
      </c>
      <c r="AE391" s="0" t="n">
        <f aca="false">IF(Зведена!AE391=Зведена!$A391,1,0)</f>
        <v>1</v>
      </c>
      <c r="AH391" s="0" t="n">
        <f aca="false">IF(Зведена!AH391=Зведена!$A391,1,0)</f>
        <v>1</v>
      </c>
      <c r="AK391" s="0" t="n">
        <f aca="false">IF(Зведена!AK391=Зведена!$A391,1,0)</f>
        <v>1</v>
      </c>
      <c r="AN391" s="0" t="n">
        <f aca="false">IF(Зведена!AN391=Зведена!$A391,1,0)</f>
        <v>1</v>
      </c>
      <c r="AQ391" s="0" t="n">
        <f aca="false">IF(Зведена!AQ391=Зведена!$A391,1,0)</f>
        <v>1</v>
      </c>
      <c r="AT391" s="0" t="n">
        <f aca="false">IF(Зведена!AT391=Зведена!$A391,1,0)</f>
        <v>1</v>
      </c>
      <c r="AW391" s="0" t="n">
        <f aca="false">IF(Зведена!AW391=Зведена!$A391,1,0)</f>
        <v>1</v>
      </c>
      <c r="AZ391" s="0" t="n">
        <f aca="false">IF(Зведена!AZ391=Зведена!$A391,1,0)</f>
        <v>1</v>
      </c>
      <c r="BC391" s="0" t="n">
        <f aca="false">IF(Зведена!BC391=Зведена!$A391,1,0)</f>
        <v>1</v>
      </c>
      <c r="BF391" s="0" t="n">
        <f aca="false">IF(Зведена!BF391=Зведена!$A391,1,0)</f>
        <v>1</v>
      </c>
      <c r="BI391" s="0" t="n">
        <f aca="false">IF(Зведена!BI391=Зведена!$A391,1,0)</f>
        <v>1</v>
      </c>
      <c r="BL391" s="0" t="n">
        <f aca="false">IF(Зведена!BL391=Зведена!$A391,1,0)</f>
        <v>1</v>
      </c>
      <c r="BO391" s="0" t="n">
        <f aca="false">IF(Зведена!BO391=Зведена!$A391,1,0)</f>
        <v>1</v>
      </c>
      <c r="BR391" s="0" t="n">
        <f aca="false">IF(Зведена!BR391=Зведена!$A391,1,0)</f>
        <v>1</v>
      </c>
      <c r="BU391" s="0" t="n">
        <f aca="false">IF(Зведена!BU391=Зведена!$A391,1,0)</f>
        <v>1</v>
      </c>
      <c r="BX391" s="0" t="n">
        <f aca="false">IF(Зведена!BX391=Зведена!$A391,1,0)</f>
        <v>1</v>
      </c>
      <c r="CA391" s="0" t="n">
        <f aca="false">IF(Зведена!CA391=Зведена!$A391,1,0)</f>
        <v>1</v>
      </c>
      <c r="CD391" s="0" t="n">
        <f aca="false">IF(Зведена!CD391=Зведена!$A391,1,0)</f>
        <v>1</v>
      </c>
      <c r="CG391" s="0" t="n">
        <f aca="false">IF(Зведена!CG391=Зведена!$A391,1,0)</f>
        <v>1</v>
      </c>
      <c r="CJ391" s="0" t="n">
        <f aca="false">IF(Зведена!CJ391=Зведена!$A391,1,0)</f>
        <v>1</v>
      </c>
      <c r="CM391" s="0" t="n">
        <f aca="false">IF(Зведена!CM391=Зведена!$A391,1,0)</f>
        <v>1</v>
      </c>
      <c r="CP391" s="0" t="n">
        <f aca="false">IF(Зведена!CP391=Зведена!$A391,1,0)</f>
        <v>1</v>
      </c>
      <c r="CS391" s="0" t="n">
        <f aca="false">IF(Зведена!CS391=Зведена!$A391,1,0)</f>
        <v>1</v>
      </c>
      <c r="CV391" s="0" t="n">
        <f aca="false">IF(Зведена!CV391=Зведена!$A391,1,0)</f>
        <v>1</v>
      </c>
      <c r="CY391" s="0" t="n">
        <f aca="false">IF(Зведена!CY391=Зведена!$A391,1,0)</f>
        <v>1</v>
      </c>
      <c r="DB391" s="0" t="n">
        <f aca="false">IF(Зведена!DB391=Зведена!$A391,1,0)</f>
        <v>1</v>
      </c>
      <c r="DE391" s="0" t="n">
        <f aca="false">IF(Зведена!DE391=Зведена!$A391,1,0)</f>
        <v>1</v>
      </c>
      <c r="DH391" s="0" t="n">
        <f aca="false">IF(Зведена!DH391=Зведена!$A391,1,0)</f>
        <v>1</v>
      </c>
      <c r="DK391" s="0" t="n">
        <f aca="false">IF(Зведена!DK391=Зведена!$A391,1,0)</f>
        <v>1</v>
      </c>
      <c r="DN391" s="0" t="n">
        <f aca="false">IF(Зведена!DN391=Зведена!$A391,1,0)</f>
        <v>1</v>
      </c>
      <c r="DQ391" s="0" t="n">
        <f aca="false">IF(Зведена!DQ391=Зведена!$A391,1,0)</f>
        <v>1</v>
      </c>
      <c r="DT391" s="0" t="n">
        <f aca="false">IF(Зведена!DT391=Зведена!$A391,1,0)</f>
        <v>1</v>
      </c>
      <c r="DW391" s="0" t="n">
        <f aca="false">IF(Зведена!DW391=Зведена!$A391,1,0)</f>
        <v>1</v>
      </c>
      <c r="DZ391" s="0" t="n">
        <f aca="false">IF(Зведена!DZ391=Зведена!$A391,1,0)</f>
        <v>1</v>
      </c>
      <c r="EC391" s="0" t="n">
        <f aca="false">IF(Зведена!EC391=Зведена!$A391,1,0)</f>
        <v>1</v>
      </c>
      <c r="EF391" s="0" t="n">
        <f aca="false">IF(Зведена!EF391=Зведена!$A391,1,0)</f>
        <v>1</v>
      </c>
      <c r="EI391" s="0" t="n">
        <f aca="false">IF(Зведена!EI391=Зведена!$A391,1,0)</f>
        <v>1</v>
      </c>
      <c r="EL391" s="0" t="n">
        <f aca="false">IF(Зведена!EL391=Зведена!$A391,1,0)</f>
        <v>1</v>
      </c>
      <c r="EO391" s="0" t="n">
        <f aca="false">IF(Зведена!EO391=Зведена!$A391,1,0)</f>
        <v>1</v>
      </c>
      <c r="ER391" s="0" t="n">
        <f aca="false">IF(Зведена!ER391=Зведена!$A391,1,0)</f>
        <v>1</v>
      </c>
      <c r="EU391" s="0" t="n">
        <f aca="false">IF(Зведена!EU391=Зведена!$A391,1,0)</f>
        <v>1</v>
      </c>
      <c r="EX391" s="0" t="n">
        <f aca="false">IF(Зведена!EX391=Зведена!$A391,1,0)</f>
        <v>1</v>
      </c>
      <c r="FA391" s="0" t="n">
        <f aca="false">IF(Зведена!FA391=Зведена!$A391,1,0)</f>
        <v>1</v>
      </c>
      <c r="FD391" s="0" t="n">
        <f aca="false">IF(Зведена!FD391=Зведена!$A391,1,0)</f>
        <v>1</v>
      </c>
      <c r="FG391" s="0" t="n">
        <f aca="false">IF(Зведена!FG391=Зведена!$A391,1,0)</f>
        <v>1</v>
      </c>
    </row>
    <row r="392" customFormat="false" ht="18" hidden="false" customHeight="false" outlineLevel="0" collapsed="false">
      <c r="A392" s="75" t="s">
        <v>520</v>
      </c>
      <c r="B392" s="75" t="n">
        <v>35</v>
      </c>
      <c r="D392" s="0" t="n">
        <f aca="false">IF(Зведена!D392=Зведена!$A392,1,0)</f>
        <v>1</v>
      </c>
      <c r="G392" s="0" t="n">
        <f aca="false">IF(Зведена!G392=Зведена!$A392,1,0)</f>
        <v>1</v>
      </c>
      <c r="J392" s="0" t="n">
        <f aca="false">IF(Зведена!J392=Зведена!$A392,1,0)</f>
        <v>1</v>
      </c>
      <c r="M392" s="0" t="n">
        <f aca="false">IF(Зведена!M392=Зведена!$A392,1,0)</f>
        <v>1</v>
      </c>
      <c r="P392" s="0" t="n">
        <f aca="false">IF(Зведена!P392=Зведена!$A392,1,0)</f>
        <v>1</v>
      </c>
      <c r="S392" s="0" t="n">
        <f aca="false">IF(Зведена!S392=Зведена!$A392,1,0)</f>
        <v>1</v>
      </c>
      <c r="V392" s="0" t="n">
        <f aca="false">IF(Зведена!V392=Зведена!$A392,1,0)</f>
        <v>1</v>
      </c>
      <c r="Y392" s="0" t="n">
        <f aca="false">IF(Зведена!Y392=Зведена!$A392,1,0)</f>
        <v>1</v>
      </c>
      <c r="AB392" s="0" t="n">
        <f aca="false">IF(Зведена!AB392=Зведена!$A392,1,0)</f>
        <v>1</v>
      </c>
      <c r="AE392" s="0" t="n">
        <f aca="false">IF(Зведена!AE392=Зведена!$A392,1,0)</f>
        <v>1</v>
      </c>
      <c r="AH392" s="0" t="n">
        <f aca="false">IF(Зведена!AH392=Зведена!$A392,1,0)</f>
        <v>1</v>
      </c>
      <c r="AK392" s="0" t="n">
        <f aca="false">IF(Зведена!AK392=Зведена!$A392,1,0)</f>
        <v>1</v>
      </c>
      <c r="AN392" s="0" t="n">
        <f aca="false">IF(Зведена!AN392=Зведена!$A392,1,0)</f>
        <v>1</v>
      </c>
      <c r="AQ392" s="0" t="n">
        <f aca="false">IF(Зведена!AQ392=Зведена!$A392,1,0)</f>
        <v>1</v>
      </c>
      <c r="AT392" s="0" t="n">
        <f aca="false">IF(Зведена!AT392=Зведена!$A392,1,0)</f>
        <v>1</v>
      </c>
      <c r="AW392" s="0" t="n">
        <f aca="false">IF(Зведена!AW392=Зведена!$A392,1,0)</f>
        <v>1</v>
      </c>
      <c r="AZ392" s="0" t="n">
        <f aca="false">IF(Зведена!AZ392=Зведена!$A392,1,0)</f>
        <v>1</v>
      </c>
      <c r="BC392" s="0" t="n">
        <f aca="false">IF(Зведена!BC392=Зведена!$A392,1,0)</f>
        <v>1</v>
      </c>
      <c r="BF392" s="0" t="n">
        <f aca="false">IF(Зведена!BF392=Зведена!$A392,1,0)</f>
        <v>1</v>
      </c>
      <c r="BI392" s="0" t="n">
        <f aca="false">IF(Зведена!BI392=Зведена!$A392,1,0)</f>
        <v>1</v>
      </c>
      <c r="BL392" s="0" t="n">
        <f aca="false">IF(Зведена!BL392=Зведена!$A392,1,0)</f>
        <v>1</v>
      </c>
      <c r="BO392" s="0" t="n">
        <f aca="false">IF(Зведена!BO392=Зведена!$A392,1,0)</f>
        <v>1</v>
      </c>
      <c r="BR392" s="0" t="n">
        <f aca="false">IF(Зведена!BR392=Зведена!$A392,1,0)</f>
        <v>1</v>
      </c>
      <c r="BU392" s="0" t="n">
        <f aca="false">IF(Зведена!BU392=Зведена!$A392,1,0)</f>
        <v>1</v>
      </c>
      <c r="BX392" s="0" t="n">
        <f aca="false">IF(Зведена!BX392=Зведена!$A392,1,0)</f>
        <v>1</v>
      </c>
      <c r="CA392" s="0" t="n">
        <f aca="false">IF(Зведена!CA392=Зведена!$A392,1,0)</f>
        <v>1</v>
      </c>
      <c r="CD392" s="0" t="n">
        <f aca="false">IF(Зведена!CD392=Зведена!$A392,1,0)</f>
        <v>1</v>
      </c>
      <c r="CG392" s="0" t="n">
        <f aca="false">IF(Зведена!CG392=Зведена!$A392,1,0)</f>
        <v>1</v>
      </c>
      <c r="CJ392" s="0" t="n">
        <f aca="false">IF(Зведена!CJ392=Зведена!$A392,1,0)</f>
        <v>1</v>
      </c>
      <c r="CM392" s="0" t="n">
        <f aca="false">IF(Зведена!CM392=Зведена!$A392,1,0)</f>
        <v>1</v>
      </c>
      <c r="CP392" s="0" t="n">
        <f aca="false">IF(Зведена!CP392=Зведена!$A392,1,0)</f>
        <v>1</v>
      </c>
      <c r="CS392" s="0" t="n">
        <f aca="false">IF(Зведена!CS392=Зведена!$A392,1,0)</f>
        <v>1</v>
      </c>
      <c r="CV392" s="0" t="n">
        <f aca="false">IF(Зведена!CV392=Зведена!$A392,1,0)</f>
        <v>1</v>
      </c>
      <c r="CY392" s="0" t="n">
        <f aca="false">IF(Зведена!CY392=Зведена!$A392,1,0)</f>
        <v>1</v>
      </c>
      <c r="DB392" s="0" t="n">
        <f aca="false">IF(Зведена!DB392=Зведена!$A392,1,0)</f>
        <v>1</v>
      </c>
      <c r="DE392" s="0" t="n">
        <f aca="false">IF(Зведена!DE392=Зведена!$A392,1,0)</f>
        <v>1</v>
      </c>
      <c r="DH392" s="0" t="n">
        <f aca="false">IF(Зведена!DH392=Зведена!$A392,1,0)</f>
        <v>1</v>
      </c>
      <c r="DK392" s="0" t="n">
        <f aca="false">IF(Зведена!DK392=Зведена!$A392,1,0)</f>
        <v>1</v>
      </c>
      <c r="DN392" s="0" t="n">
        <f aca="false">IF(Зведена!DN392=Зведена!$A392,1,0)</f>
        <v>1</v>
      </c>
      <c r="DQ392" s="0" t="n">
        <f aca="false">IF(Зведена!DQ392=Зведена!$A392,1,0)</f>
        <v>1</v>
      </c>
      <c r="DT392" s="0" t="n">
        <f aca="false">IF(Зведена!DT392=Зведена!$A392,1,0)</f>
        <v>1</v>
      </c>
      <c r="DW392" s="0" t="n">
        <f aca="false">IF(Зведена!DW392=Зведена!$A392,1,0)</f>
        <v>1</v>
      </c>
      <c r="DZ392" s="0" t="n">
        <f aca="false">IF(Зведена!DZ392=Зведена!$A392,1,0)</f>
        <v>1</v>
      </c>
      <c r="EC392" s="0" t="n">
        <f aca="false">IF(Зведена!EC392=Зведена!$A392,1,0)</f>
        <v>1</v>
      </c>
      <c r="EF392" s="0" t="n">
        <f aca="false">IF(Зведена!EF392=Зведена!$A392,1,0)</f>
        <v>1</v>
      </c>
      <c r="EI392" s="0" t="n">
        <f aca="false">IF(Зведена!EI392=Зведена!$A392,1,0)</f>
        <v>1</v>
      </c>
      <c r="EL392" s="0" t="n">
        <f aca="false">IF(Зведена!EL392=Зведена!$A392,1,0)</f>
        <v>1</v>
      </c>
      <c r="EO392" s="0" t="n">
        <f aca="false">IF(Зведена!EO392=Зведена!$A392,1,0)</f>
        <v>1</v>
      </c>
      <c r="ER392" s="0" t="n">
        <f aca="false">IF(Зведена!ER392=Зведена!$A392,1,0)</f>
        <v>1</v>
      </c>
      <c r="EU392" s="0" t="n">
        <f aca="false">IF(Зведена!EU392=Зведена!$A392,1,0)</f>
        <v>1</v>
      </c>
      <c r="EX392" s="0" t="n">
        <f aca="false">IF(Зведена!EX392=Зведена!$A392,1,0)</f>
        <v>1</v>
      </c>
      <c r="FA392" s="0" t="n">
        <f aca="false">IF(Зведена!FA392=Зведена!$A392,1,0)</f>
        <v>1</v>
      </c>
      <c r="FD392" s="0" t="n">
        <f aca="false">IF(Зведена!FD392=Зведена!$A392,1,0)</f>
        <v>1</v>
      </c>
      <c r="FG392" s="0" t="n">
        <f aca="false">IF(Зведена!FG392=Зведена!$A392,1,0)</f>
        <v>1</v>
      </c>
    </row>
    <row r="393" customFormat="false" ht="18" hidden="false" customHeight="false" outlineLevel="0" collapsed="false">
      <c r="A393" s="75" t="s">
        <v>521</v>
      </c>
      <c r="B393" s="75" t="n">
        <v>35</v>
      </c>
      <c r="D393" s="0" t="n">
        <f aca="false">IF(Зведена!D393=Зведена!$A393,1,0)</f>
        <v>1</v>
      </c>
      <c r="G393" s="0" t="n">
        <f aca="false">IF(Зведена!G393=Зведена!$A393,1,0)</f>
        <v>1</v>
      </c>
      <c r="J393" s="0" t="n">
        <f aca="false">IF(Зведена!J393=Зведена!$A393,1,0)</f>
        <v>1</v>
      </c>
      <c r="M393" s="0" t="n">
        <f aca="false">IF(Зведена!M393=Зведена!$A393,1,0)</f>
        <v>1</v>
      </c>
      <c r="P393" s="0" t="n">
        <f aca="false">IF(Зведена!P393=Зведена!$A393,1,0)</f>
        <v>1</v>
      </c>
      <c r="S393" s="0" t="n">
        <f aca="false">IF(Зведена!S393=Зведена!$A393,1,0)</f>
        <v>1</v>
      </c>
      <c r="V393" s="0" t="n">
        <f aca="false">IF(Зведена!V393=Зведена!$A393,1,0)</f>
        <v>1</v>
      </c>
      <c r="Y393" s="0" t="n">
        <f aca="false">IF(Зведена!Y393=Зведена!$A393,1,0)</f>
        <v>1</v>
      </c>
      <c r="AB393" s="0" t="n">
        <f aca="false">IF(Зведена!AB393=Зведена!$A393,1,0)</f>
        <v>1</v>
      </c>
      <c r="AE393" s="0" t="n">
        <f aca="false">IF(Зведена!AE393=Зведена!$A393,1,0)</f>
        <v>1</v>
      </c>
      <c r="AH393" s="0" t="n">
        <f aca="false">IF(Зведена!AH393=Зведена!$A393,1,0)</f>
        <v>1</v>
      </c>
      <c r="AK393" s="0" t="n">
        <f aca="false">IF(Зведена!AK393=Зведена!$A393,1,0)</f>
        <v>1</v>
      </c>
      <c r="AN393" s="0" t="n">
        <f aca="false">IF(Зведена!AN393=Зведена!$A393,1,0)</f>
        <v>1</v>
      </c>
      <c r="AQ393" s="0" t="n">
        <f aca="false">IF(Зведена!AQ393=Зведена!$A393,1,0)</f>
        <v>1</v>
      </c>
      <c r="AT393" s="0" t="n">
        <f aca="false">IF(Зведена!AT393=Зведена!$A393,1,0)</f>
        <v>1</v>
      </c>
      <c r="AW393" s="0" t="n">
        <f aca="false">IF(Зведена!AW393=Зведена!$A393,1,0)</f>
        <v>1</v>
      </c>
      <c r="AZ393" s="0" t="n">
        <f aca="false">IF(Зведена!AZ393=Зведена!$A393,1,0)</f>
        <v>1</v>
      </c>
      <c r="BC393" s="0" t="n">
        <f aca="false">IF(Зведена!BC393=Зведена!$A393,1,0)</f>
        <v>1</v>
      </c>
      <c r="BF393" s="0" t="n">
        <f aca="false">IF(Зведена!BF393=Зведена!$A393,1,0)</f>
        <v>1</v>
      </c>
      <c r="BI393" s="0" t="n">
        <f aca="false">IF(Зведена!BI393=Зведена!$A393,1,0)</f>
        <v>1</v>
      </c>
      <c r="BL393" s="0" t="n">
        <f aca="false">IF(Зведена!BL393=Зведена!$A393,1,0)</f>
        <v>1</v>
      </c>
      <c r="BO393" s="0" t="n">
        <f aca="false">IF(Зведена!BO393=Зведена!$A393,1,0)</f>
        <v>1</v>
      </c>
      <c r="BR393" s="0" t="n">
        <f aca="false">IF(Зведена!BR393=Зведена!$A393,1,0)</f>
        <v>1</v>
      </c>
      <c r="BU393" s="0" t="n">
        <f aca="false">IF(Зведена!BU393=Зведена!$A393,1,0)</f>
        <v>1</v>
      </c>
      <c r="BX393" s="0" t="n">
        <f aca="false">IF(Зведена!BX393=Зведена!$A393,1,0)</f>
        <v>1</v>
      </c>
      <c r="CA393" s="0" t="n">
        <f aca="false">IF(Зведена!CA393=Зведена!$A393,1,0)</f>
        <v>1</v>
      </c>
      <c r="CD393" s="0" t="n">
        <f aca="false">IF(Зведена!CD393=Зведена!$A393,1,0)</f>
        <v>1</v>
      </c>
      <c r="CG393" s="0" t="n">
        <f aca="false">IF(Зведена!CG393=Зведена!$A393,1,0)</f>
        <v>1</v>
      </c>
      <c r="CJ393" s="0" t="n">
        <f aca="false">IF(Зведена!CJ393=Зведена!$A393,1,0)</f>
        <v>1</v>
      </c>
      <c r="CM393" s="0" t="n">
        <f aca="false">IF(Зведена!CM393=Зведена!$A393,1,0)</f>
        <v>1</v>
      </c>
      <c r="CP393" s="0" t="n">
        <f aca="false">IF(Зведена!CP393=Зведена!$A393,1,0)</f>
        <v>1</v>
      </c>
      <c r="CS393" s="0" t="n">
        <f aca="false">IF(Зведена!CS393=Зведена!$A393,1,0)</f>
        <v>1</v>
      </c>
      <c r="CV393" s="0" t="n">
        <f aca="false">IF(Зведена!CV393=Зведена!$A393,1,0)</f>
        <v>1</v>
      </c>
      <c r="CY393" s="0" t="n">
        <f aca="false">IF(Зведена!CY393=Зведена!$A393,1,0)</f>
        <v>1</v>
      </c>
      <c r="DB393" s="0" t="n">
        <f aca="false">IF(Зведена!DB393=Зведена!$A393,1,0)</f>
        <v>1</v>
      </c>
      <c r="DE393" s="0" t="n">
        <f aca="false">IF(Зведена!DE393=Зведена!$A393,1,0)</f>
        <v>1</v>
      </c>
      <c r="DH393" s="0" t="n">
        <f aca="false">IF(Зведена!DH393=Зведена!$A393,1,0)</f>
        <v>1</v>
      </c>
      <c r="DK393" s="0" t="n">
        <f aca="false">IF(Зведена!DK393=Зведена!$A393,1,0)</f>
        <v>1</v>
      </c>
      <c r="DN393" s="0" t="n">
        <f aca="false">IF(Зведена!DN393=Зведена!$A393,1,0)</f>
        <v>1</v>
      </c>
      <c r="DQ393" s="0" t="n">
        <f aca="false">IF(Зведена!DQ393=Зведена!$A393,1,0)</f>
        <v>1</v>
      </c>
      <c r="DT393" s="0" t="n">
        <f aca="false">IF(Зведена!DT393=Зведена!$A393,1,0)</f>
        <v>1</v>
      </c>
      <c r="DW393" s="0" t="n">
        <f aca="false">IF(Зведена!DW393=Зведена!$A393,1,0)</f>
        <v>1</v>
      </c>
      <c r="DZ393" s="0" t="n">
        <f aca="false">IF(Зведена!DZ393=Зведена!$A393,1,0)</f>
        <v>1</v>
      </c>
      <c r="EC393" s="0" t="n">
        <f aca="false">IF(Зведена!EC393=Зведена!$A393,1,0)</f>
        <v>1</v>
      </c>
      <c r="EF393" s="0" t="n">
        <f aca="false">IF(Зведена!EF393=Зведена!$A393,1,0)</f>
        <v>1</v>
      </c>
      <c r="EI393" s="0" t="n">
        <f aca="false">IF(Зведена!EI393=Зведена!$A393,1,0)</f>
        <v>1</v>
      </c>
      <c r="EL393" s="0" t="n">
        <f aca="false">IF(Зведена!EL393=Зведена!$A393,1,0)</f>
        <v>1</v>
      </c>
      <c r="EO393" s="0" t="n">
        <f aca="false">IF(Зведена!EO393=Зведена!$A393,1,0)</f>
        <v>1</v>
      </c>
      <c r="ER393" s="0" t="n">
        <f aca="false">IF(Зведена!ER393=Зведена!$A393,1,0)</f>
        <v>1</v>
      </c>
      <c r="EU393" s="0" t="n">
        <f aca="false">IF(Зведена!EU393=Зведена!$A393,1,0)</f>
        <v>1</v>
      </c>
      <c r="EX393" s="0" t="n">
        <f aca="false">IF(Зведена!EX393=Зведена!$A393,1,0)</f>
        <v>1</v>
      </c>
      <c r="FA393" s="0" t="n">
        <f aca="false">IF(Зведена!FA393=Зведена!$A393,1,0)</f>
        <v>1</v>
      </c>
      <c r="FD393" s="0" t="n">
        <f aca="false">IF(Зведена!FD393=Зведена!$A393,1,0)</f>
        <v>1</v>
      </c>
      <c r="FG393" s="0" t="n">
        <f aca="false">IF(Зведена!FG393=Зведена!$A393,1,0)</f>
        <v>1</v>
      </c>
    </row>
    <row r="394" customFormat="false" ht="18" hidden="false" customHeight="false" outlineLevel="0" collapsed="false">
      <c r="A394" s="75" t="s">
        <v>522</v>
      </c>
      <c r="B394" s="75" t="n">
        <v>35</v>
      </c>
      <c r="D394" s="0" t="n">
        <f aca="false">IF(Зведена!D394=Зведена!$A394,1,0)</f>
        <v>1</v>
      </c>
      <c r="G394" s="0" t="n">
        <f aca="false">IF(Зведена!G394=Зведена!$A394,1,0)</f>
        <v>1</v>
      </c>
      <c r="J394" s="0" t="n">
        <f aca="false">IF(Зведена!J394=Зведена!$A394,1,0)</f>
        <v>1</v>
      </c>
      <c r="M394" s="0" t="n">
        <f aca="false">IF(Зведена!M394=Зведена!$A394,1,0)</f>
        <v>1</v>
      </c>
      <c r="P394" s="0" t="n">
        <f aca="false">IF(Зведена!P394=Зведена!$A394,1,0)</f>
        <v>1</v>
      </c>
      <c r="S394" s="0" t="n">
        <f aca="false">IF(Зведена!S394=Зведена!$A394,1,0)</f>
        <v>1</v>
      </c>
      <c r="V394" s="0" t="n">
        <f aca="false">IF(Зведена!V394=Зведена!$A394,1,0)</f>
        <v>1</v>
      </c>
      <c r="Y394" s="0" t="n">
        <f aca="false">IF(Зведена!Y394=Зведена!$A394,1,0)</f>
        <v>1</v>
      </c>
      <c r="AB394" s="0" t="n">
        <f aca="false">IF(Зведена!AB394=Зведена!$A394,1,0)</f>
        <v>1</v>
      </c>
      <c r="AE394" s="0" t="n">
        <f aca="false">IF(Зведена!AE394=Зведена!$A394,1,0)</f>
        <v>1</v>
      </c>
      <c r="AH394" s="0" t="n">
        <f aca="false">IF(Зведена!AH394=Зведена!$A394,1,0)</f>
        <v>1</v>
      </c>
      <c r="AK394" s="0" t="n">
        <f aca="false">IF(Зведена!AK394=Зведена!$A394,1,0)</f>
        <v>1</v>
      </c>
      <c r="AN394" s="0" t="n">
        <f aca="false">IF(Зведена!AN394=Зведена!$A394,1,0)</f>
        <v>1</v>
      </c>
      <c r="AQ394" s="0" t="n">
        <f aca="false">IF(Зведена!AQ394=Зведена!$A394,1,0)</f>
        <v>1</v>
      </c>
      <c r="AT394" s="0" t="n">
        <f aca="false">IF(Зведена!AT394=Зведена!$A394,1,0)</f>
        <v>1</v>
      </c>
      <c r="AW394" s="0" t="n">
        <f aca="false">IF(Зведена!AW394=Зведена!$A394,1,0)</f>
        <v>1</v>
      </c>
      <c r="AZ394" s="0" t="n">
        <f aca="false">IF(Зведена!AZ394=Зведена!$A394,1,0)</f>
        <v>1</v>
      </c>
      <c r="BC394" s="0" t="n">
        <f aca="false">IF(Зведена!BC394=Зведена!$A394,1,0)</f>
        <v>1</v>
      </c>
      <c r="BF394" s="0" t="n">
        <f aca="false">IF(Зведена!BF394=Зведена!$A394,1,0)</f>
        <v>1</v>
      </c>
      <c r="BI394" s="0" t="n">
        <f aca="false">IF(Зведена!BI394=Зведена!$A394,1,0)</f>
        <v>1</v>
      </c>
      <c r="BL394" s="0" t="n">
        <f aca="false">IF(Зведена!BL394=Зведена!$A394,1,0)</f>
        <v>1</v>
      </c>
      <c r="BO394" s="0" t="n">
        <f aca="false">IF(Зведена!BO394=Зведена!$A394,1,0)</f>
        <v>1</v>
      </c>
      <c r="BR394" s="0" t="n">
        <f aca="false">IF(Зведена!BR394=Зведена!$A394,1,0)</f>
        <v>1</v>
      </c>
      <c r="BU394" s="0" t="n">
        <f aca="false">IF(Зведена!BU394=Зведена!$A394,1,0)</f>
        <v>1</v>
      </c>
      <c r="BX394" s="0" t="n">
        <f aca="false">IF(Зведена!BX394=Зведена!$A394,1,0)</f>
        <v>1</v>
      </c>
      <c r="CA394" s="0" t="n">
        <f aca="false">IF(Зведена!CA394=Зведена!$A394,1,0)</f>
        <v>1</v>
      </c>
      <c r="CD394" s="0" t="n">
        <f aca="false">IF(Зведена!CD394=Зведена!$A394,1,0)</f>
        <v>1</v>
      </c>
      <c r="CG394" s="0" t="n">
        <f aca="false">IF(Зведена!CG394=Зведена!$A394,1,0)</f>
        <v>1</v>
      </c>
      <c r="CJ394" s="0" t="n">
        <f aca="false">IF(Зведена!CJ394=Зведена!$A394,1,0)</f>
        <v>1</v>
      </c>
      <c r="CM394" s="0" t="n">
        <f aca="false">IF(Зведена!CM394=Зведена!$A394,1,0)</f>
        <v>1</v>
      </c>
      <c r="CP394" s="0" t="n">
        <f aca="false">IF(Зведена!CP394=Зведена!$A394,1,0)</f>
        <v>1</v>
      </c>
      <c r="CS394" s="0" t="n">
        <f aca="false">IF(Зведена!CS394=Зведена!$A394,1,0)</f>
        <v>1</v>
      </c>
      <c r="CV394" s="0" t="n">
        <f aca="false">IF(Зведена!CV394=Зведена!$A394,1,0)</f>
        <v>1</v>
      </c>
      <c r="CY394" s="0" t="n">
        <f aca="false">IF(Зведена!CY394=Зведена!$A394,1,0)</f>
        <v>1</v>
      </c>
      <c r="DB394" s="0" t="n">
        <f aca="false">IF(Зведена!DB394=Зведена!$A394,1,0)</f>
        <v>1</v>
      </c>
      <c r="DE394" s="0" t="n">
        <f aca="false">IF(Зведена!DE394=Зведена!$A394,1,0)</f>
        <v>1</v>
      </c>
      <c r="DH394" s="0" t="n">
        <f aca="false">IF(Зведена!DH394=Зведена!$A394,1,0)</f>
        <v>1</v>
      </c>
      <c r="DK394" s="0" t="n">
        <f aca="false">IF(Зведена!DK394=Зведена!$A394,1,0)</f>
        <v>1</v>
      </c>
      <c r="DN394" s="0" t="n">
        <f aca="false">IF(Зведена!DN394=Зведена!$A394,1,0)</f>
        <v>1</v>
      </c>
      <c r="DQ394" s="0" t="n">
        <f aca="false">IF(Зведена!DQ394=Зведена!$A394,1,0)</f>
        <v>1</v>
      </c>
      <c r="DT394" s="0" t="n">
        <f aca="false">IF(Зведена!DT394=Зведена!$A394,1,0)</f>
        <v>1</v>
      </c>
      <c r="DW394" s="0" t="n">
        <f aca="false">IF(Зведена!DW394=Зведена!$A394,1,0)</f>
        <v>1</v>
      </c>
      <c r="DZ394" s="0" t="n">
        <f aca="false">IF(Зведена!DZ394=Зведена!$A394,1,0)</f>
        <v>1</v>
      </c>
      <c r="EC394" s="0" t="n">
        <f aca="false">IF(Зведена!EC394=Зведена!$A394,1,0)</f>
        <v>1</v>
      </c>
      <c r="EF394" s="0" t="n">
        <f aca="false">IF(Зведена!EF394=Зведена!$A394,1,0)</f>
        <v>1</v>
      </c>
      <c r="EI394" s="0" t="n">
        <f aca="false">IF(Зведена!EI394=Зведена!$A394,1,0)</f>
        <v>1</v>
      </c>
      <c r="EL394" s="0" t="n">
        <f aca="false">IF(Зведена!EL394=Зведена!$A394,1,0)</f>
        <v>1</v>
      </c>
      <c r="EO394" s="0" t="n">
        <f aca="false">IF(Зведена!EO394=Зведена!$A394,1,0)</f>
        <v>1</v>
      </c>
      <c r="ER394" s="0" t="n">
        <f aca="false">IF(Зведена!ER394=Зведена!$A394,1,0)</f>
        <v>1</v>
      </c>
      <c r="EU394" s="0" t="n">
        <f aca="false">IF(Зведена!EU394=Зведена!$A394,1,0)</f>
        <v>1</v>
      </c>
      <c r="EX394" s="0" t="n">
        <f aca="false">IF(Зведена!EX394=Зведена!$A394,1,0)</f>
        <v>1</v>
      </c>
      <c r="FA394" s="0" t="n">
        <f aca="false">IF(Зведена!FA394=Зведена!$A394,1,0)</f>
        <v>1</v>
      </c>
      <c r="FD394" s="0" t="n">
        <f aca="false">IF(Зведена!FD394=Зведена!$A394,1,0)</f>
        <v>1</v>
      </c>
      <c r="FG394" s="0" t="n">
        <f aca="false">IF(Зведена!FG394=Зведена!$A394,1,0)</f>
        <v>1</v>
      </c>
    </row>
    <row r="395" customFormat="false" ht="18" hidden="false" customHeight="false" outlineLevel="0" collapsed="false">
      <c r="A395" s="75" t="s">
        <v>523</v>
      </c>
      <c r="B395" s="75" t="n">
        <v>35</v>
      </c>
      <c r="D395" s="0" t="n">
        <f aca="false">IF(Зведена!D395=Зведена!$A395,1,0)</f>
        <v>1</v>
      </c>
      <c r="G395" s="0" t="n">
        <f aca="false">IF(Зведена!G395=Зведена!$A395,1,0)</f>
        <v>1</v>
      </c>
      <c r="J395" s="0" t="n">
        <f aca="false">IF(Зведена!J395=Зведена!$A395,1,0)</f>
        <v>1</v>
      </c>
      <c r="M395" s="0" t="n">
        <f aca="false">IF(Зведена!M395=Зведена!$A395,1,0)</f>
        <v>1</v>
      </c>
      <c r="P395" s="0" t="n">
        <f aca="false">IF(Зведена!P395=Зведена!$A395,1,0)</f>
        <v>1</v>
      </c>
      <c r="S395" s="0" t="n">
        <f aca="false">IF(Зведена!S395=Зведена!$A395,1,0)</f>
        <v>1</v>
      </c>
      <c r="V395" s="0" t="n">
        <f aca="false">IF(Зведена!V395=Зведена!$A395,1,0)</f>
        <v>1</v>
      </c>
      <c r="Y395" s="0" t="n">
        <f aca="false">IF(Зведена!Y395=Зведена!$A395,1,0)</f>
        <v>1</v>
      </c>
      <c r="AB395" s="0" t="n">
        <f aca="false">IF(Зведена!AB395=Зведена!$A395,1,0)</f>
        <v>1</v>
      </c>
      <c r="AE395" s="0" t="n">
        <f aca="false">IF(Зведена!AE395=Зведена!$A395,1,0)</f>
        <v>1</v>
      </c>
      <c r="AH395" s="0" t="n">
        <f aca="false">IF(Зведена!AH395=Зведена!$A395,1,0)</f>
        <v>1</v>
      </c>
      <c r="AK395" s="0" t="n">
        <f aca="false">IF(Зведена!AK395=Зведена!$A395,1,0)</f>
        <v>1</v>
      </c>
      <c r="AN395" s="0" t="n">
        <f aca="false">IF(Зведена!AN395=Зведена!$A395,1,0)</f>
        <v>1</v>
      </c>
      <c r="AQ395" s="0" t="n">
        <f aca="false">IF(Зведена!AQ395=Зведена!$A395,1,0)</f>
        <v>1</v>
      </c>
      <c r="AT395" s="0" t="n">
        <f aca="false">IF(Зведена!AT395=Зведена!$A395,1,0)</f>
        <v>1</v>
      </c>
      <c r="AW395" s="0" t="n">
        <f aca="false">IF(Зведена!AW395=Зведена!$A395,1,0)</f>
        <v>1</v>
      </c>
      <c r="AZ395" s="0" t="n">
        <f aca="false">IF(Зведена!AZ395=Зведена!$A395,1,0)</f>
        <v>1</v>
      </c>
      <c r="BC395" s="0" t="n">
        <f aca="false">IF(Зведена!BC395=Зведена!$A395,1,0)</f>
        <v>1</v>
      </c>
      <c r="BF395" s="0" t="n">
        <f aca="false">IF(Зведена!BF395=Зведена!$A395,1,0)</f>
        <v>1</v>
      </c>
      <c r="BI395" s="0" t="n">
        <f aca="false">IF(Зведена!BI395=Зведена!$A395,1,0)</f>
        <v>1</v>
      </c>
      <c r="BL395" s="0" t="n">
        <f aca="false">IF(Зведена!BL395=Зведена!$A395,1,0)</f>
        <v>1</v>
      </c>
      <c r="BO395" s="0" t="n">
        <f aca="false">IF(Зведена!BO395=Зведена!$A395,1,0)</f>
        <v>1</v>
      </c>
      <c r="BR395" s="0" t="n">
        <f aca="false">IF(Зведена!BR395=Зведена!$A395,1,0)</f>
        <v>1</v>
      </c>
      <c r="BU395" s="0" t="n">
        <f aca="false">IF(Зведена!BU395=Зведена!$A395,1,0)</f>
        <v>1</v>
      </c>
      <c r="BX395" s="0" t="n">
        <f aca="false">IF(Зведена!BX395=Зведена!$A395,1,0)</f>
        <v>1</v>
      </c>
      <c r="CA395" s="0" t="n">
        <f aca="false">IF(Зведена!CA395=Зведена!$A395,1,0)</f>
        <v>1</v>
      </c>
      <c r="CD395" s="0" t="n">
        <f aca="false">IF(Зведена!CD395=Зведена!$A395,1,0)</f>
        <v>1</v>
      </c>
      <c r="CG395" s="0" t="n">
        <f aca="false">IF(Зведена!CG395=Зведена!$A395,1,0)</f>
        <v>1</v>
      </c>
      <c r="CJ395" s="0" t="n">
        <f aca="false">IF(Зведена!CJ395=Зведена!$A395,1,0)</f>
        <v>1</v>
      </c>
      <c r="CM395" s="0" t="n">
        <f aca="false">IF(Зведена!CM395=Зведена!$A395,1,0)</f>
        <v>1</v>
      </c>
      <c r="CP395" s="0" t="n">
        <f aca="false">IF(Зведена!CP395=Зведена!$A395,1,0)</f>
        <v>1</v>
      </c>
      <c r="CS395" s="0" t="n">
        <f aca="false">IF(Зведена!CS395=Зведена!$A395,1,0)</f>
        <v>1</v>
      </c>
      <c r="CV395" s="0" t="n">
        <f aca="false">IF(Зведена!CV395=Зведена!$A395,1,0)</f>
        <v>1</v>
      </c>
      <c r="CY395" s="0" t="n">
        <f aca="false">IF(Зведена!CY395=Зведена!$A395,1,0)</f>
        <v>1</v>
      </c>
      <c r="DB395" s="0" t="n">
        <f aca="false">IF(Зведена!DB395=Зведена!$A395,1,0)</f>
        <v>1</v>
      </c>
      <c r="DE395" s="0" t="n">
        <f aca="false">IF(Зведена!DE395=Зведена!$A395,1,0)</f>
        <v>1</v>
      </c>
      <c r="DH395" s="0" t="n">
        <f aca="false">IF(Зведена!DH395=Зведена!$A395,1,0)</f>
        <v>1</v>
      </c>
      <c r="DK395" s="0" t="n">
        <f aca="false">IF(Зведена!DK395=Зведена!$A395,1,0)</f>
        <v>1</v>
      </c>
      <c r="DN395" s="0" t="n">
        <f aca="false">IF(Зведена!DN395=Зведена!$A395,1,0)</f>
        <v>1</v>
      </c>
      <c r="DQ395" s="0" t="n">
        <f aca="false">IF(Зведена!DQ395=Зведена!$A395,1,0)</f>
        <v>1</v>
      </c>
      <c r="DT395" s="0" t="n">
        <f aca="false">IF(Зведена!DT395=Зведена!$A395,1,0)</f>
        <v>1</v>
      </c>
      <c r="DW395" s="0" t="n">
        <f aca="false">IF(Зведена!DW395=Зведена!$A395,1,0)</f>
        <v>1</v>
      </c>
      <c r="DZ395" s="0" t="n">
        <f aca="false">IF(Зведена!DZ395=Зведена!$A395,1,0)</f>
        <v>1</v>
      </c>
      <c r="EC395" s="0" t="n">
        <f aca="false">IF(Зведена!EC395=Зведена!$A395,1,0)</f>
        <v>1</v>
      </c>
      <c r="EF395" s="0" t="n">
        <f aca="false">IF(Зведена!EF395=Зведена!$A395,1,0)</f>
        <v>1</v>
      </c>
      <c r="EI395" s="0" t="n">
        <f aca="false">IF(Зведена!EI395=Зведена!$A395,1,0)</f>
        <v>1</v>
      </c>
      <c r="EL395" s="0" t="n">
        <f aca="false">IF(Зведена!EL395=Зведена!$A395,1,0)</f>
        <v>1</v>
      </c>
      <c r="EO395" s="0" t="n">
        <f aca="false">IF(Зведена!EO395=Зведена!$A395,1,0)</f>
        <v>1</v>
      </c>
      <c r="ER395" s="0" t="n">
        <f aca="false">IF(Зведена!ER395=Зведена!$A395,1,0)</f>
        <v>1</v>
      </c>
      <c r="EU395" s="0" t="n">
        <f aca="false">IF(Зведена!EU395=Зведена!$A395,1,0)</f>
        <v>1</v>
      </c>
      <c r="EX395" s="0" t="n">
        <f aca="false">IF(Зведена!EX395=Зведена!$A395,1,0)</f>
        <v>1</v>
      </c>
      <c r="FA395" s="0" t="n">
        <f aca="false">IF(Зведена!FA395=Зведена!$A395,1,0)</f>
        <v>1</v>
      </c>
      <c r="FD395" s="0" t="n">
        <f aca="false">IF(Зведена!FD395=Зведена!$A395,1,0)</f>
        <v>1</v>
      </c>
      <c r="FG395" s="0" t="n">
        <f aca="false">IF(Зведена!FG395=Зведена!$A395,1,0)</f>
        <v>1</v>
      </c>
    </row>
    <row r="396" customFormat="false" ht="18" hidden="false" customHeight="false" outlineLevel="0" collapsed="false">
      <c r="A396" s="75" t="s">
        <v>524</v>
      </c>
      <c r="B396" s="75" t="n">
        <v>36</v>
      </c>
      <c r="D396" s="0" t="n">
        <f aca="false">IF(Зведена!D396=Зведена!$A396,1,0)</f>
        <v>1</v>
      </c>
      <c r="G396" s="0" t="n">
        <f aca="false">IF(Зведена!G396=Зведена!$A396,1,0)</f>
        <v>1</v>
      </c>
      <c r="J396" s="0" t="n">
        <f aca="false">IF(Зведена!J396=Зведена!$A396,1,0)</f>
        <v>1</v>
      </c>
      <c r="M396" s="0" t="n">
        <f aca="false">IF(Зведена!M396=Зведена!$A396,1,0)</f>
        <v>1</v>
      </c>
      <c r="P396" s="0" t="n">
        <f aca="false">IF(Зведена!P396=Зведена!$A396,1,0)</f>
        <v>1</v>
      </c>
      <c r="S396" s="0" t="n">
        <f aca="false">IF(Зведена!S396=Зведена!$A396,1,0)</f>
        <v>1</v>
      </c>
      <c r="V396" s="0" t="n">
        <f aca="false">IF(Зведена!V396=Зведена!$A396,1,0)</f>
        <v>1</v>
      </c>
      <c r="Y396" s="0" t="n">
        <f aca="false">IF(Зведена!Y396=Зведена!$A396,1,0)</f>
        <v>1</v>
      </c>
      <c r="AB396" s="0" t="n">
        <f aca="false">IF(Зведена!AB396=Зведена!$A396,1,0)</f>
        <v>1</v>
      </c>
      <c r="AE396" s="0" t="n">
        <f aca="false">IF(Зведена!AE396=Зведена!$A396,1,0)</f>
        <v>1</v>
      </c>
      <c r="AH396" s="0" t="n">
        <f aca="false">IF(Зведена!AH396=Зведена!$A396,1,0)</f>
        <v>1</v>
      </c>
      <c r="AK396" s="0" t="n">
        <f aca="false">IF(Зведена!AK396=Зведена!$A396,1,0)</f>
        <v>1</v>
      </c>
      <c r="AN396" s="0" t="n">
        <f aca="false">IF(Зведена!AN396=Зведена!$A396,1,0)</f>
        <v>1</v>
      </c>
      <c r="AQ396" s="0" t="n">
        <f aca="false">IF(Зведена!AQ396=Зведена!$A396,1,0)</f>
        <v>1</v>
      </c>
      <c r="AT396" s="0" t="n">
        <f aca="false">IF(Зведена!AT396=Зведена!$A396,1,0)</f>
        <v>1</v>
      </c>
      <c r="AW396" s="0" t="n">
        <f aca="false">IF(Зведена!AW396=Зведена!$A396,1,0)</f>
        <v>1</v>
      </c>
      <c r="AZ396" s="0" t="n">
        <f aca="false">IF(Зведена!AZ396=Зведена!$A396,1,0)</f>
        <v>1</v>
      </c>
      <c r="BC396" s="0" t="n">
        <f aca="false">IF(Зведена!BC396=Зведена!$A396,1,0)</f>
        <v>1</v>
      </c>
      <c r="BF396" s="0" t="n">
        <f aca="false">IF(Зведена!BF396=Зведена!$A396,1,0)</f>
        <v>1</v>
      </c>
      <c r="BI396" s="0" t="n">
        <f aca="false">IF(Зведена!BI396=Зведена!$A396,1,0)</f>
        <v>1</v>
      </c>
      <c r="BL396" s="0" t="n">
        <f aca="false">IF(Зведена!BL396=Зведена!$A396,1,0)</f>
        <v>1</v>
      </c>
      <c r="BO396" s="0" t="n">
        <f aca="false">IF(Зведена!BO396=Зведена!$A396,1,0)</f>
        <v>1</v>
      </c>
      <c r="BR396" s="0" t="n">
        <f aca="false">IF(Зведена!BR396=Зведена!$A396,1,0)</f>
        <v>1</v>
      </c>
      <c r="BU396" s="0" t="n">
        <f aca="false">IF(Зведена!BU396=Зведена!$A396,1,0)</f>
        <v>1</v>
      </c>
      <c r="BX396" s="0" t="n">
        <f aca="false">IF(Зведена!BX396=Зведена!$A396,1,0)</f>
        <v>1</v>
      </c>
      <c r="CA396" s="0" t="n">
        <f aca="false">IF(Зведена!CA396=Зведена!$A396,1,0)</f>
        <v>1</v>
      </c>
      <c r="CD396" s="0" t="n">
        <f aca="false">IF(Зведена!CD396=Зведена!$A396,1,0)</f>
        <v>1</v>
      </c>
      <c r="CG396" s="0" t="n">
        <f aca="false">IF(Зведена!CG396=Зведена!$A396,1,0)</f>
        <v>1</v>
      </c>
      <c r="CJ396" s="0" t="n">
        <f aca="false">IF(Зведена!CJ396=Зведена!$A396,1,0)</f>
        <v>1</v>
      </c>
      <c r="CM396" s="0" t="n">
        <f aca="false">IF(Зведена!CM396=Зведена!$A396,1,0)</f>
        <v>1</v>
      </c>
      <c r="CP396" s="0" t="n">
        <f aca="false">IF(Зведена!CP396=Зведена!$A396,1,0)</f>
        <v>1</v>
      </c>
      <c r="CS396" s="0" t="n">
        <f aca="false">IF(Зведена!CS396=Зведена!$A396,1,0)</f>
        <v>1</v>
      </c>
      <c r="CV396" s="0" t="n">
        <f aca="false">IF(Зведена!CV396=Зведена!$A396,1,0)</f>
        <v>1</v>
      </c>
      <c r="CY396" s="0" t="n">
        <f aca="false">IF(Зведена!CY396=Зведена!$A396,1,0)</f>
        <v>1</v>
      </c>
      <c r="DB396" s="0" t="n">
        <f aca="false">IF(Зведена!DB396=Зведена!$A396,1,0)</f>
        <v>1</v>
      </c>
      <c r="DE396" s="0" t="n">
        <f aca="false">IF(Зведена!DE396=Зведена!$A396,1,0)</f>
        <v>1</v>
      </c>
      <c r="DH396" s="0" t="n">
        <f aca="false">IF(Зведена!DH396=Зведена!$A396,1,0)</f>
        <v>1</v>
      </c>
      <c r="DK396" s="0" t="n">
        <f aca="false">IF(Зведена!DK396=Зведена!$A396,1,0)</f>
        <v>1</v>
      </c>
      <c r="DN396" s="0" t="n">
        <f aca="false">IF(Зведена!DN396=Зведена!$A396,1,0)</f>
        <v>1</v>
      </c>
      <c r="DQ396" s="0" t="n">
        <f aca="false">IF(Зведена!DQ396=Зведена!$A396,1,0)</f>
        <v>1</v>
      </c>
      <c r="DT396" s="0" t="n">
        <f aca="false">IF(Зведена!DT396=Зведена!$A396,1,0)</f>
        <v>1</v>
      </c>
      <c r="DW396" s="0" t="n">
        <f aca="false">IF(Зведена!DW396=Зведена!$A396,1,0)</f>
        <v>1</v>
      </c>
      <c r="DZ396" s="0" t="n">
        <f aca="false">IF(Зведена!DZ396=Зведена!$A396,1,0)</f>
        <v>1</v>
      </c>
      <c r="EC396" s="0" t="n">
        <f aca="false">IF(Зведена!EC396=Зведена!$A396,1,0)</f>
        <v>1</v>
      </c>
      <c r="EF396" s="0" t="n">
        <f aca="false">IF(Зведена!EF396=Зведена!$A396,1,0)</f>
        <v>1</v>
      </c>
      <c r="EI396" s="0" t="n">
        <f aca="false">IF(Зведена!EI396=Зведена!$A396,1,0)</f>
        <v>1</v>
      </c>
      <c r="EL396" s="0" t="n">
        <f aca="false">IF(Зведена!EL396=Зведена!$A396,1,0)</f>
        <v>1</v>
      </c>
      <c r="EO396" s="0" t="n">
        <f aca="false">IF(Зведена!EO396=Зведена!$A396,1,0)</f>
        <v>1</v>
      </c>
      <c r="ER396" s="0" t="n">
        <f aca="false">IF(Зведена!ER396=Зведена!$A396,1,0)</f>
        <v>1</v>
      </c>
      <c r="EU396" s="0" t="n">
        <f aca="false">IF(Зведена!EU396=Зведена!$A396,1,0)</f>
        <v>1</v>
      </c>
      <c r="EX396" s="0" t="n">
        <f aca="false">IF(Зведена!EX396=Зведена!$A396,1,0)</f>
        <v>1</v>
      </c>
      <c r="FA396" s="0" t="n">
        <f aca="false">IF(Зведена!FA396=Зведена!$A396,1,0)</f>
        <v>1</v>
      </c>
      <c r="FD396" s="0" t="n">
        <f aca="false">IF(Зведена!FD396=Зведена!$A396,1,0)</f>
        <v>1</v>
      </c>
      <c r="FG396" s="0" t="n">
        <f aca="false">IF(Зведена!FG396=Зведена!$A396,1,0)</f>
        <v>1</v>
      </c>
    </row>
    <row r="397" customFormat="false" ht="18" hidden="false" customHeight="false" outlineLevel="0" collapsed="false">
      <c r="A397" s="75" t="s">
        <v>525</v>
      </c>
      <c r="B397" s="75" t="n">
        <v>36</v>
      </c>
      <c r="D397" s="0" t="n">
        <f aca="false">IF(Зведена!D397=Зведена!$A397,1,0)</f>
        <v>1</v>
      </c>
      <c r="G397" s="0" t="n">
        <f aca="false">IF(Зведена!G397=Зведена!$A397,1,0)</f>
        <v>1</v>
      </c>
      <c r="J397" s="0" t="n">
        <f aca="false">IF(Зведена!J397=Зведена!$A397,1,0)</f>
        <v>1</v>
      </c>
      <c r="M397" s="0" t="n">
        <f aca="false">IF(Зведена!M397=Зведена!$A397,1,0)</f>
        <v>1</v>
      </c>
      <c r="P397" s="0" t="n">
        <f aca="false">IF(Зведена!P397=Зведена!$A397,1,0)</f>
        <v>1</v>
      </c>
      <c r="S397" s="0" t="n">
        <f aca="false">IF(Зведена!S397=Зведена!$A397,1,0)</f>
        <v>1</v>
      </c>
      <c r="V397" s="0" t="n">
        <f aca="false">IF(Зведена!V397=Зведена!$A397,1,0)</f>
        <v>1</v>
      </c>
      <c r="Y397" s="0" t="n">
        <f aca="false">IF(Зведена!Y397=Зведена!$A397,1,0)</f>
        <v>1</v>
      </c>
      <c r="AB397" s="0" t="n">
        <f aca="false">IF(Зведена!AB397=Зведена!$A397,1,0)</f>
        <v>1</v>
      </c>
      <c r="AE397" s="0" t="n">
        <f aca="false">IF(Зведена!AE397=Зведена!$A397,1,0)</f>
        <v>1</v>
      </c>
      <c r="AH397" s="0" t="n">
        <f aca="false">IF(Зведена!AH397=Зведена!$A397,1,0)</f>
        <v>1</v>
      </c>
      <c r="AK397" s="0" t="n">
        <f aca="false">IF(Зведена!AK397=Зведена!$A397,1,0)</f>
        <v>1</v>
      </c>
      <c r="AN397" s="0" t="n">
        <f aca="false">IF(Зведена!AN397=Зведена!$A397,1,0)</f>
        <v>1</v>
      </c>
      <c r="AQ397" s="0" t="n">
        <f aca="false">IF(Зведена!AQ397=Зведена!$A397,1,0)</f>
        <v>1</v>
      </c>
      <c r="AT397" s="0" t="n">
        <f aca="false">IF(Зведена!AT397=Зведена!$A397,1,0)</f>
        <v>1</v>
      </c>
      <c r="AW397" s="0" t="n">
        <f aca="false">IF(Зведена!AW397=Зведена!$A397,1,0)</f>
        <v>1</v>
      </c>
      <c r="AZ397" s="0" t="n">
        <f aca="false">IF(Зведена!AZ397=Зведена!$A397,1,0)</f>
        <v>1</v>
      </c>
      <c r="BC397" s="0" t="n">
        <f aca="false">IF(Зведена!BC397=Зведена!$A397,1,0)</f>
        <v>1</v>
      </c>
      <c r="BF397" s="0" t="n">
        <f aca="false">IF(Зведена!BF397=Зведена!$A397,1,0)</f>
        <v>1</v>
      </c>
      <c r="BI397" s="0" t="n">
        <f aca="false">IF(Зведена!BI397=Зведена!$A397,1,0)</f>
        <v>1</v>
      </c>
      <c r="BL397" s="0" t="n">
        <f aca="false">IF(Зведена!BL397=Зведена!$A397,1,0)</f>
        <v>1</v>
      </c>
      <c r="BO397" s="0" t="n">
        <f aca="false">IF(Зведена!BO397=Зведена!$A397,1,0)</f>
        <v>1</v>
      </c>
      <c r="BR397" s="0" t="n">
        <f aca="false">IF(Зведена!BR397=Зведена!$A397,1,0)</f>
        <v>1</v>
      </c>
      <c r="BU397" s="0" t="n">
        <f aca="false">IF(Зведена!BU397=Зведена!$A397,1,0)</f>
        <v>1</v>
      </c>
      <c r="BX397" s="0" t="n">
        <f aca="false">IF(Зведена!BX397=Зведена!$A397,1,0)</f>
        <v>1</v>
      </c>
      <c r="CA397" s="0" t="n">
        <f aca="false">IF(Зведена!CA397=Зведена!$A397,1,0)</f>
        <v>1</v>
      </c>
      <c r="CD397" s="0" t="n">
        <f aca="false">IF(Зведена!CD397=Зведена!$A397,1,0)</f>
        <v>1</v>
      </c>
      <c r="CG397" s="0" t="n">
        <f aca="false">IF(Зведена!CG397=Зведена!$A397,1,0)</f>
        <v>1</v>
      </c>
      <c r="CJ397" s="0" t="n">
        <f aca="false">IF(Зведена!CJ397=Зведена!$A397,1,0)</f>
        <v>1</v>
      </c>
      <c r="CM397" s="0" t="n">
        <f aca="false">IF(Зведена!CM397=Зведена!$A397,1,0)</f>
        <v>1</v>
      </c>
      <c r="CP397" s="0" t="n">
        <f aca="false">IF(Зведена!CP397=Зведена!$A397,1,0)</f>
        <v>1</v>
      </c>
      <c r="CS397" s="0" t="n">
        <f aca="false">IF(Зведена!CS397=Зведена!$A397,1,0)</f>
        <v>1</v>
      </c>
      <c r="CV397" s="0" t="n">
        <f aca="false">IF(Зведена!CV397=Зведена!$A397,1,0)</f>
        <v>1</v>
      </c>
      <c r="CY397" s="0" t="n">
        <f aca="false">IF(Зведена!CY397=Зведена!$A397,1,0)</f>
        <v>1</v>
      </c>
      <c r="DB397" s="0" t="n">
        <f aca="false">IF(Зведена!DB397=Зведена!$A397,1,0)</f>
        <v>1</v>
      </c>
      <c r="DE397" s="0" t="n">
        <f aca="false">IF(Зведена!DE397=Зведена!$A397,1,0)</f>
        <v>1</v>
      </c>
      <c r="DH397" s="0" t="n">
        <f aca="false">IF(Зведена!DH397=Зведена!$A397,1,0)</f>
        <v>1</v>
      </c>
      <c r="DK397" s="0" t="n">
        <f aca="false">IF(Зведена!DK397=Зведена!$A397,1,0)</f>
        <v>1</v>
      </c>
      <c r="DN397" s="0" t="n">
        <f aca="false">IF(Зведена!DN397=Зведена!$A397,1,0)</f>
        <v>1</v>
      </c>
      <c r="DQ397" s="0" t="n">
        <f aca="false">IF(Зведена!DQ397=Зведена!$A397,1,0)</f>
        <v>1</v>
      </c>
      <c r="DT397" s="0" t="n">
        <f aca="false">IF(Зведена!DT397=Зведена!$A397,1,0)</f>
        <v>1</v>
      </c>
      <c r="DW397" s="0" t="n">
        <f aca="false">IF(Зведена!DW397=Зведена!$A397,1,0)</f>
        <v>1</v>
      </c>
      <c r="DZ397" s="0" t="n">
        <f aca="false">IF(Зведена!DZ397=Зведена!$A397,1,0)</f>
        <v>1</v>
      </c>
      <c r="EC397" s="0" t="n">
        <f aca="false">IF(Зведена!EC397=Зведена!$A397,1,0)</f>
        <v>1</v>
      </c>
      <c r="EF397" s="0" t="n">
        <f aca="false">IF(Зведена!EF397=Зведена!$A397,1,0)</f>
        <v>1</v>
      </c>
      <c r="EI397" s="0" t="n">
        <f aca="false">IF(Зведена!EI397=Зведена!$A397,1,0)</f>
        <v>1</v>
      </c>
      <c r="EL397" s="0" t="n">
        <f aca="false">IF(Зведена!EL397=Зведена!$A397,1,0)</f>
        <v>1</v>
      </c>
      <c r="EO397" s="0" t="n">
        <f aca="false">IF(Зведена!EO397=Зведена!$A397,1,0)</f>
        <v>1</v>
      </c>
      <c r="ER397" s="0" t="n">
        <f aca="false">IF(Зведена!ER397=Зведена!$A397,1,0)</f>
        <v>1</v>
      </c>
      <c r="EU397" s="0" t="n">
        <f aca="false">IF(Зведена!EU397=Зведена!$A397,1,0)</f>
        <v>1</v>
      </c>
      <c r="EX397" s="0" t="n">
        <f aca="false">IF(Зведена!EX397=Зведена!$A397,1,0)</f>
        <v>1</v>
      </c>
      <c r="FA397" s="0" t="n">
        <f aca="false">IF(Зведена!FA397=Зведена!$A397,1,0)</f>
        <v>1</v>
      </c>
      <c r="FD397" s="0" t="n">
        <f aca="false">IF(Зведена!FD397=Зведена!$A397,1,0)</f>
        <v>1</v>
      </c>
      <c r="FG397" s="0" t="n">
        <f aca="false">IF(Зведена!FG397=Зведена!$A397,1,0)</f>
        <v>1</v>
      </c>
    </row>
    <row r="398" customFormat="false" ht="18" hidden="false" customHeight="false" outlineLevel="0" collapsed="false">
      <c r="A398" s="75" t="s">
        <v>526</v>
      </c>
      <c r="B398" s="75" t="n">
        <v>36</v>
      </c>
      <c r="D398" s="0" t="n">
        <f aca="false">IF(Зведена!D398=Зведена!$A398,1,0)</f>
        <v>1</v>
      </c>
      <c r="G398" s="0" t="n">
        <f aca="false">IF(Зведена!G398=Зведена!$A398,1,0)</f>
        <v>1</v>
      </c>
      <c r="J398" s="0" t="n">
        <f aca="false">IF(Зведена!J398=Зведена!$A398,1,0)</f>
        <v>1</v>
      </c>
      <c r="M398" s="0" t="n">
        <f aca="false">IF(Зведена!M398=Зведена!$A398,1,0)</f>
        <v>1</v>
      </c>
      <c r="P398" s="0" t="n">
        <f aca="false">IF(Зведена!P398=Зведена!$A398,1,0)</f>
        <v>1</v>
      </c>
      <c r="S398" s="0" t="n">
        <f aca="false">IF(Зведена!S398=Зведена!$A398,1,0)</f>
        <v>1</v>
      </c>
      <c r="V398" s="0" t="n">
        <f aca="false">IF(Зведена!V398=Зведена!$A398,1,0)</f>
        <v>1</v>
      </c>
      <c r="Y398" s="0" t="n">
        <f aca="false">IF(Зведена!Y398=Зведена!$A398,1,0)</f>
        <v>1</v>
      </c>
      <c r="AB398" s="0" t="n">
        <f aca="false">IF(Зведена!AB398=Зведена!$A398,1,0)</f>
        <v>1</v>
      </c>
      <c r="AE398" s="0" t="n">
        <f aca="false">IF(Зведена!AE398=Зведена!$A398,1,0)</f>
        <v>1</v>
      </c>
      <c r="AH398" s="0" t="n">
        <f aca="false">IF(Зведена!AH398=Зведена!$A398,1,0)</f>
        <v>1</v>
      </c>
      <c r="AK398" s="0" t="n">
        <f aca="false">IF(Зведена!AK398=Зведена!$A398,1,0)</f>
        <v>1</v>
      </c>
      <c r="AN398" s="0" t="n">
        <f aca="false">IF(Зведена!AN398=Зведена!$A398,1,0)</f>
        <v>1</v>
      </c>
      <c r="AQ398" s="0" t="n">
        <f aca="false">IF(Зведена!AQ398=Зведена!$A398,1,0)</f>
        <v>1</v>
      </c>
      <c r="AT398" s="0" t="n">
        <f aca="false">IF(Зведена!AT398=Зведена!$A398,1,0)</f>
        <v>1</v>
      </c>
      <c r="AW398" s="0" t="n">
        <f aca="false">IF(Зведена!AW398=Зведена!$A398,1,0)</f>
        <v>1</v>
      </c>
      <c r="AZ398" s="0" t="n">
        <f aca="false">IF(Зведена!AZ398=Зведена!$A398,1,0)</f>
        <v>1</v>
      </c>
      <c r="BC398" s="0" t="n">
        <f aca="false">IF(Зведена!BC398=Зведена!$A398,1,0)</f>
        <v>1</v>
      </c>
      <c r="BF398" s="0" t="n">
        <f aca="false">IF(Зведена!BF398=Зведена!$A398,1,0)</f>
        <v>1</v>
      </c>
      <c r="BI398" s="0" t="n">
        <f aca="false">IF(Зведена!BI398=Зведена!$A398,1,0)</f>
        <v>1</v>
      </c>
      <c r="BL398" s="0" t="n">
        <f aca="false">IF(Зведена!BL398=Зведена!$A398,1,0)</f>
        <v>1</v>
      </c>
      <c r="BO398" s="0" t="n">
        <f aca="false">IF(Зведена!BO398=Зведена!$A398,1,0)</f>
        <v>1</v>
      </c>
      <c r="BR398" s="0" t="n">
        <f aca="false">IF(Зведена!BR398=Зведена!$A398,1,0)</f>
        <v>1</v>
      </c>
      <c r="BU398" s="0" t="n">
        <f aca="false">IF(Зведена!BU398=Зведена!$A398,1,0)</f>
        <v>1</v>
      </c>
      <c r="BX398" s="0" t="n">
        <f aca="false">IF(Зведена!BX398=Зведена!$A398,1,0)</f>
        <v>1</v>
      </c>
      <c r="CA398" s="0" t="n">
        <f aca="false">IF(Зведена!CA398=Зведена!$A398,1,0)</f>
        <v>1</v>
      </c>
      <c r="CD398" s="0" t="n">
        <f aca="false">IF(Зведена!CD398=Зведена!$A398,1,0)</f>
        <v>1</v>
      </c>
      <c r="CG398" s="0" t="n">
        <f aca="false">IF(Зведена!CG398=Зведена!$A398,1,0)</f>
        <v>1</v>
      </c>
      <c r="CJ398" s="0" t="n">
        <f aca="false">IF(Зведена!CJ398=Зведена!$A398,1,0)</f>
        <v>1</v>
      </c>
      <c r="CM398" s="0" t="n">
        <f aca="false">IF(Зведена!CM398=Зведена!$A398,1,0)</f>
        <v>1</v>
      </c>
      <c r="CP398" s="0" t="n">
        <f aca="false">IF(Зведена!CP398=Зведена!$A398,1,0)</f>
        <v>1</v>
      </c>
      <c r="CS398" s="0" t="n">
        <f aca="false">IF(Зведена!CS398=Зведена!$A398,1,0)</f>
        <v>1</v>
      </c>
      <c r="CV398" s="0" t="n">
        <f aca="false">IF(Зведена!CV398=Зведена!$A398,1,0)</f>
        <v>1</v>
      </c>
      <c r="CY398" s="0" t="n">
        <f aca="false">IF(Зведена!CY398=Зведена!$A398,1,0)</f>
        <v>1</v>
      </c>
      <c r="DB398" s="0" t="n">
        <f aca="false">IF(Зведена!DB398=Зведена!$A398,1,0)</f>
        <v>1</v>
      </c>
      <c r="DE398" s="0" t="n">
        <f aca="false">IF(Зведена!DE398=Зведена!$A398,1,0)</f>
        <v>1</v>
      </c>
      <c r="DH398" s="0" t="n">
        <f aca="false">IF(Зведена!DH398=Зведена!$A398,1,0)</f>
        <v>1</v>
      </c>
      <c r="DK398" s="0" t="n">
        <f aca="false">IF(Зведена!DK398=Зведена!$A398,1,0)</f>
        <v>1</v>
      </c>
      <c r="DN398" s="0" t="n">
        <f aca="false">IF(Зведена!DN398=Зведена!$A398,1,0)</f>
        <v>1</v>
      </c>
      <c r="DQ398" s="0" t="n">
        <f aca="false">IF(Зведена!DQ398=Зведена!$A398,1,0)</f>
        <v>1</v>
      </c>
      <c r="DT398" s="0" t="n">
        <f aca="false">IF(Зведена!DT398=Зведена!$A398,1,0)</f>
        <v>1</v>
      </c>
      <c r="DW398" s="0" t="n">
        <f aca="false">IF(Зведена!DW398=Зведена!$A398,1,0)</f>
        <v>1</v>
      </c>
      <c r="DZ398" s="0" t="n">
        <f aca="false">IF(Зведена!DZ398=Зведена!$A398,1,0)</f>
        <v>1</v>
      </c>
      <c r="EC398" s="0" t="n">
        <f aca="false">IF(Зведена!EC398=Зведена!$A398,1,0)</f>
        <v>1</v>
      </c>
      <c r="EF398" s="0" t="n">
        <f aca="false">IF(Зведена!EF398=Зведена!$A398,1,0)</f>
        <v>1</v>
      </c>
      <c r="EI398" s="0" t="n">
        <f aca="false">IF(Зведена!EI398=Зведена!$A398,1,0)</f>
        <v>1</v>
      </c>
      <c r="EL398" s="0" t="n">
        <f aca="false">IF(Зведена!EL398=Зведена!$A398,1,0)</f>
        <v>1</v>
      </c>
      <c r="EO398" s="0" t="n">
        <f aca="false">IF(Зведена!EO398=Зведена!$A398,1,0)</f>
        <v>1</v>
      </c>
      <c r="ER398" s="0" t="n">
        <f aca="false">IF(Зведена!ER398=Зведена!$A398,1,0)</f>
        <v>1</v>
      </c>
      <c r="EU398" s="0" t="n">
        <f aca="false">IF(Зведена!EU398=Зведена!$A398,1,0)</f>
        <v>1</v>
      </c>
      <c r="EX398" s="0" t="n">
        <f aca="false">IF(Зведена!EX398=Зведена!$A398,1,0)</f>
        <v>1</v>
      </c>
      <c r="FA398" s="0" t="n">
        <f aca="false">IF(Зведена!FA398=Зведена!$A398,1,0)</f>
        <v>1</v>
      </c>
      <c r="FD398" s="0" t="n">
        <f aca="false">IF(Зведена!FD398=Зведена!$A398,1,0)</f>
        <v>1</v>
      </c>
      <c r="FG398" s="0" t="n">
        <f aca="false">IF(Зведена!FG398=Зведена!$A398,1,0)</f>
        <v>1</v>
      </c>
    </row>
    <row r="399" customFormat="false" ht="18" hidden="false" customHeight="false" outlineLevel="0" collapsed="false">
      <c r="A399" s="75" t="s">
        <v>527</v>
      </c>
      <c r="B399" s="75" t="n">
        <v>36</v>
      </c>
      <c r="D399" s="0" t="n">
        <f aca="false">IF(Зведена!D399=Зведена!$A399,1,0)</f>
        <v>1</v>
      </c>
      <c r="G399" s="0" t="n">
        <f aca="false">IF(Зведена!G399=Зведена!$A399,1,0)</f>
        <v>1</v>
      </c>
      <c r="J399" s="0" t="n">
        <f aca="false">IF(Зведена!J399=Зведена!$A399,1,0)</f>
        <v>1</v>
      </c>
      <c r="M399" s="0" t="n">
        <f aca="false">IF(Зведена!M399=Зведена!$A399,1,0)</f>
        <v>1</v>
      </c>
      <c r="P399" s="0" t="n">
        <f aca="false">IF(Зведена!P399=Зведена!$A399,1,0)</f>
        <v>1</v>
      </c>
      <c r="S399" s="0" t="n">
        <f aca="false">IF(Зведена!S399=Зведена!$A399,1,0)</f>
        <v>1</v>
      </c>
      <c r="V399" s="0" t="n">
        <f aca="false">IF(Зведена!V399=Зведена!$A399,1,0)</f>
        <v>1</v>
      </c>
      <c r="Y399" s="0" t="n">
        <f aca="false">IF(Зведена!Y399=Зведена!$A399,1,0)</f>
        <v>1</v>
      </c>
      <c r="AB399" s="0" t="n">
        <f aca="false">IF(Зведена!AB399=Зведена!$A399,1,0)</f>
        <v>1</v>
      </c>
      <c r="AE399" s="0" t="n">
        <f aca="false">IF(Зведена!AE399=Зведена!$A399,1,0)</f>
        <v>1</v>
      </c>
      <c r="AH399" s="0" t="n">
        <f aca="false">IF(Зведена!AH399=Зведена!$A399,1,0)</f>
        <v>1</v>
      </c>
      <c r="AK399" s="0" t="n">
        <f aca="false">IF(Зведена!AK399=Зведена!$A399,1,0)</f>
        <v>1</v>
      </c>
      <c r="AN399" s="0" t="n">
        <f aca="false">IF(Зведена!AN399=Зведена!$A399,1,0)</f>
        <v>1</v>
      </c>
      <c r="AQ399" s="0" t="n">
        <f aca="false">IF(Зведена!AQ399=Зведена!$A399,1,0)</f>
        <v>1</v>
      </c>
      <c r="AT399" s="0" t="n">
        <f aca="false">IF(Зведена!AT399=Зведена!$A399,1,0)</f>
        <v>1</v>
      </c>
      <c r="AW399" s="0" t="n">
        <f aca="false">IF(Зведена!AW399=Зведена!$A399,1,0)</f>
        <v>1</v>
      </c>
      <c r="AZ399" s="0" t="n">
        <f aca="false">IF(Зведена!AZ399=Зведена!$A399,1,0)</f>
        <v>1</v>
      </c>
      <c r="BC399" s="0" t="n">
        <f aca="false">IF(Зведена!BC399=Зведена!$A399,1,0)</f>
        <v>1</v>
      </c>
      <c r="BF399" s="0" t="n">
        <f aca="false">IF(Зведена!BF399=Зведена!$A399,1,0)</f>
        <v>1</v>
      </c>
      <c r="BI399" s="0" t="n">
        <f aca="false">IF(Зведена!BI399=Зведена!$A399,1,0)</f>
        <v>1</v>
      </c>
      <c r="BL399" s="0" t="n">
        <f aca="false">IF(Зведена!BL399=Зведена!$A399,1,0)</f>
        <v>1</v>
      </c>
      <c r="BO399" s="0" t="n">
        <f aca="false">IF(Зведена!BO399=Зведена!$A399,1,0)</f>
        <v>1</v>
      </c>
      <c r="BR399" s="0" t="n">
        <f aca="false">IF(Зведена!BR399=Зведена!$A399,1,0)</f>
        <v>1</v>
      </c>
      <c r="BU399" s="0" t="n">
        <f aca="false">IF(Зведена!BU399=Зведена!$A399,1,0)</f>
        <v>1</v>
      </c>
      <c r="BX399" s="0" t="n">
        <f aca="false">IF(Зведена!BX399=Зведена!$A399,1,0)</f>
        <v>1</v>
      </c>
      <c r="CA399" s="0" t="n">
        <f aca="false">IF(Зведена!CA399=Зведена!$A399,1,0)</f>
        <v>1</v>
      </c>
      <c r="CD399" s="0" t="n">
        <f aca="false">IF(Зведена!CD399=Зведена!$A399,1,0)</f>
        <v>1</v>
      </c>
      <c r="CG399" s="0" t="n">
        <f aca="false">IF(Зведена!CG399=Зведена!$A399,1,0)</f>
        <v>1</v>
      </c>
      <c r="CJ399" s="0" t="n">
        <f aca="false">IF(Зведена!CJ399=Зведена!$A399,1,0)</f>
        <v>1</v>
      </c>
      <c r="CM399" s="0" t="n">
        <f aca="false">IF(Зведена!CM399=Зведена!$A399,1,0)</f>
        <v>1</v>
      </c>
      <c r="CP399" s="0" t="n">
        <f aca="false">IF(Зведена!CP399=Зведена!$A399,1,0)</f>
        <v>1</v>
      </c>
      <c r="CS399" s="0" t="n">
        <f aca="false">IF(Зведена!CS399=Зведена!$A399,1,0)</f>
        <v>1</v>
      </c>
      <c r="CV399" s="0" t="n">
        <f aca="false">IF(Зведена!CV399=Зведена!$A399,1,0)</f>
        <v>1</v>
      </c>
      <c r="CY399" s="0" t="n">
        <f aca="false">IF(Зведена!CY399=Зведена!$A399,1,0)</f>
        <v>1</v>
      </c>
      <c r="DB399" s="0" t="n">
        <f aca="false">IF(Зведена!DB399=Зведена!$A399,1,0)</f>
        <v>1</v>
      </c>
      <c r="DE399" s="0" t="n">
        <f aca="false">IF(Зведена!DE399=Зведена!$A399,1,0)</f>
        <v>1</v>
      </c>
      <c r="DH399" s="0" t="n">
        <f aca="false">IF(Зведена!DH399=Зведена!$A399,1,0)</f>
        <v>1</v>
      </c>
      <c r="DK399" s="0" t="n">
        <f aca="false">IF(Зведена!DK399=Зведена!$A399,1,0)</f>
        <v>1</v>
      </c>
      <c r="DN399" s="0" t="n">
        <f aca="false">IF(Зведена!DN399=Зведена!$A399,1,0)</f>
        <v>1</v>
      </c>
      <c r="DQ399" s="0" t="n">
        <f aca="false">IF(Зведена!DQ399=Зведена!$A399,1,0)</f>
        <v>1</v>
      </c>
      <c r="DT399" s="0" t="n">
        <f aca="false">IF(Зведена!DT399=Зведена!$A399,1,0)</f>
        <v>1</v>
      </c>
      <c r="DW399" s="0" t="n">
        <f aca="false">IF(Зведена!DW399=Зведена!$A399,1,0)</f>
        <v>1</v>
      </c>
      <c r="DZ399" s="0" t="n">
        <f aca="false">IF(Зведена!DZ399=Зведена!$A399,1,0)</f>
        <v>1</v>
      </c>
      <c r="EC399" s="0" t="n">
        <f aca="false">IF(Зведена!EC399=Зведена!$A399,1,0)</f>
        <v>1</v>
      </c>
      <c r="EF399" s="0" t="n">
        <f aca="false">IF(Зведена!EF399=Зведена!$A399,1,0)</f>
        <v>1</v>
      </c>
      <c r="EI399" s="0" t="n">
        <f aca="false">IF(Зведена!EI399=Зведена!$A399,1,0)</f>
        <v>1</v>
      </c>
      <c r="EL399" s="0" t="n">
        <f aca="false">IF(Зведена!EL399=Зведена!$A399,1,0)</f>
        <v>1</v>
      </c>
      <c r="EO399" s="0" t="n">
        <f aca="false">IF(Зведена!EO399=Зведена!$A399,1,0)</f>
        <v>1</v>
      </c>
      <c r="ER399" s="0" t="n">
        <f aca="false">IF(Зведена!ER399=Зведена!$A399,1,0)</f>
        <v>1</v>
      </c>
      <c r="EU399" s="0" t="n">
        <f aca="false">IF(Зведена!EU399=Зведена!$A399,1,0)</f>
        <v>1</v>
      </c>
      <c r="EX399" s="0" t="n">
        <f aca="false">IF(Зведена!EX399=Зведена!$A399,1,0)</f>
        <v>1</v>
      </c>
      <c r="FA399" s="0" t="n">
        <f aca="false">IF(Зведена!FA399=Зведена!$A399,1,0)</f>
        <v>1</v>
      </c>
      <c r="FD399" s="0" t="n">
        <f aca="false">IF(Зведена!FD399=Зведена!$A399,1,0)</f>
        <v>1</v>
      </c>
      <c r="FG399" s="0" t="n">
        <f aca="false">IF(Зведена!FG399=Зведена!$A399,1,0)</f>
        <v>1</v>
      </c>
    </row>
    <row r="400" customFormat="false" ht="18" hidden="false" customHeight="false" outlineLevel="0" collapsed="false">
      <c r="A400" s="75" t="s">
        <v>528</v>
      </c>
      <c r="B400" s="75" t="n">
        <v>36</v>
      </c>
      <c r="D400" s="0" t="n">
        <f aca="false">IF(Зведена!D400=Зведена!$A400,1,0)</f>
        <v>1</v>
      </c>
      <c r="G400" s="0" t="n">
        <f aca="false">IF(Зведена!G400=Зведена!$A400,1,0)</f>
        <v>1</v>
      </c>
      <c r="J400" s="0" t="n">
        <f aca="false">IF(Зведена!J400=Зведена!$A400,1,0)</f>
        <v>1</v>
      </c>
      <c r="M400" s="0" t="n">
        <f aca="false">IF(Зведена!M400=Зведена!$A400,1,0)</f>
        <v>1</v>
      </c>
      <c r="P400" s="0" t="n">
        <f aca="false">IF(Зведена!P400=Зведена!$A400,1,0)</f>
        <v>1</v>
      </c>
      <c r="S400" s="0" t="n">
        <f aca="false">IF(Зведена!S400=Зведена!$A400,1,0)</f>
        <v>1</v>
      </c>
      <c r="V400" s="0" t="n">
        <f aca="false">IF(Зведена!V400=Зведена!$A400,1,0)</f>
        <v>1</v>
      </c>
      <c r="Y400" s="0" t="n">
        <f aca="false">IF(Зведена!Y400=Зведена!$A400,1,0)</f>
        <v>1</v>
      </c>
      <c r="AB400" s="0" t="n">
        <f aca="false">IF(Зведена!AB400=Зведена!$A400,1,0)</f>
        <v>1</v>
      </c>
      <c r="AE400" s="0" t="n">
        <f aca="false">IF(Зведена!AE400=Зведена!$A400,1,0)</f>
        <v>1</v>
      </c>
      <c r="AH400" s="0" t="n">
        <f aca="false">IF(Зведена!AH400=Зведена!$A400,1,0)</f>
        <v>1</v>
      </c>
      <c r="AK400" s="0" t="n">
        <f aca="false">IF(Зведена!AK400=Зведена!$A400,1,0)</f>
        <v>1</v>
      </c>
      <c r="AN400" s="0" t="n">
        <f aca="false">IF(Зведена!AN400=Зведена!$A400,1,0)</f>
        <v>1</v>
      </c>
      <c r="AQ400" s="0" t="n">
        <f aca="false">IF(Зведена!AQ400=Зведена!$A400,1,0)</f>
        <v>1</v>
      </c>
      <c r="AT400" s="0" t="n">
        <f aca="false">IF(Зведена!AT400=Зведена!$A400,1,0)</f>
        <v>1</v>
      </c>
      <c r="AW400" s="0" t="n">
        <f aca="false">IF(Зведена!AW400=Зведена!$A400,1,0)</f>
        <v>1</v>
      </c>
      <c r="AZ400" s="0" t="n">
        <f aca="false">IF(Зведена!AZ400=Зведена!$A400,1,0)</f>
        <v>1</v>
      </c>
      <c r="BC400" s="0" t="n">
        <f aca="false">IF(Зведена!BC400=Зведена!$A400,1,0)</f>
        <v>1</v>
      </c>
      <c r="BF400" s="0" t="n">
        <f aca="false">IF(Зведена!BF400=Зведена!$A400,1,0)</f>
        <v>1</v>
      </c>
      <c r="BI400" s="0" t="n">
        <f aca="false">IF(Зведена!BI400=Зведена!$A400,1,0)</f>
        <v>1</v>
      </c>
      <c r="BL400" s="0" t="n">
        <f aca="false">IF(Зведена!BL400=Зведена!$A400,1,0)</f>
        <v>1</v>
      </c>
      <c r="BO400" s="0" t="n">
        <f aca="false">IF(Зведена!BO400=Зведена!$A400,1,0)</f>
        <v>1</v>
      </c>
      <c r="BR400" s="0" t="n">
        <f aca="false">IF(Зведена!BR400=Зведена!$A400,1,0)</f>
        <v>1</v>
      </c>
      <c r="BU400" s="0" t="n">
        <f aca="false">IF(Зведена!BU400=Зведена!$A400,1,0)</f>
        <v>1</v>
      </c>
      <c r="BX400" s="0" t="n">
        <f aca="false">IF(Зведена!BX400=Зведена!$A400,1,0)</f>
        <v>1</v>
      </c>
      <c r="CA400" s="0" t="n">
        <f aca="false">IF(Зведена!CA400=Зведена!$A400,1,0)</f>
        <v>1</v>
      </c>
      <c r="CD400" s="0" t="n">
        <f aca="false">IF(Зведена!CD400=Зведена!$A400,1,0)</f>
        <v>1</v>
      </c>
      <c r="CG400" s="0" t="n">
        <f aca="false">IF(Зведена!CG400=Зведена!$A400,1,0)</f>
        <v>1</v>
      </c>
      <c r="CJ400" s="0" t="n">
        <f aca="false">IF(Зведена!CJ400=Зведена!$A400,1,0)</f>
        <v>1</v>
      </c>
      <c r="CM400" s="0" t="n">
        <f aca="false">IF(Зведена!CM400=Зведена!$A400,1,0)</f>
        <v>1</v>
      </c>
      <c r="CP400" s="0" t="n">
        <f aca="false">IF(Зведена!CP400=Зведена!$A400,1,0)</f>
        <v>1</v>
      </c>
      <c r="CS400" s="0" t="n">
        <f aca="false">IF(Зведена!CS400=Зведена!$A400,1,0)</f>
        <v>1</v>
      </c>
      <c r="CV400" s="0" t="n">
        <f aca="false">IF(Зведена!CV400=Зведена!$A400,1,0)</f>
        <v>1</v>
      </c>
      <c r="CY400" s="0" t="n">
        <f aca="false">IF(Зведена!CY400=Зведена!$A400,1,0)</f>
        <v>1</v>
      </c>
      <c r="DB400" s="0" t="n">
        <f aca="false">IF(Зведена!DB400=Зведена!$A400,1,0)</f>
        <v>1</v>
      </c>
      <c r="DE400" s="0" t="n">
        <f aca="false">IF(Зведена!DE400=Зведена!$A400,1,0)</f>
        <v>1</v>
      </c>
      <c r="DH400" s="0" t="n">
        <f aca="false">IF(Зведена!DH400=Зведена!$A400,1,0)</f>
        <v>1</v>
      </c>
      <c r="DK400" s="0" t="n">
        <f aca="false">IF(Зведена!DK400=Зведена!$A400,1,0)</f>
        <v>1</v>
      </c>
      <c r="DN400" s="0" t="n">
        <f aca="false">IF(Зведена!DN400=Зведена!$A400,1,0)</f>
        <v>1</v>
      </c>
      <c r="DQ400" s="0" t="n">
        <f aca="false">IF(Зведена!DQ400=Зведена!$A400,1,0)</f>
        <v>1</v>
      </c>
      <c r="DT400" s="0" t="n">
        <f aca="false">IF(Зведена!DT400=Зведена!$A400,1,0)</f>
        <v>1</v>
      </c>
      <c r="DW400" s="0" t="n">
        <f aca="false">IF(Зведена!DW400=Зведена!$A400,1,0)</f>
        <v>1</v>
      </c>
      <c r="DZ400" s="0" t="n">
        <f aca="false">IF(Зведена!DZ400=Зведена!$A400,1,0)</f>
        <v>1</v>
      </c>
      <c r="EC400" s="0" t="n">
        <f aca="false">IF(Зведена!EC400=Зведена!$A400,1,0)</f>
        <v>1</v>
      </c>
      <c r="EF400" s="0" t="n">
        <f aca="false">IF(Зведена!EF400=Зведена!$A400,1,0)</f>
        <v>1</v>
      </c>
      <c r="EI400" s="0" t="n">
        <f aca="false">IF(Зведена!EI400=Зведена!$A400,1,0)</f>
        <v>1</v>
      </c>
      <c r="EL400" s="0" t="n">
        <f aca="false">IF(Зведена!EL400=Зведена!$A400,1,0)</f>
        <v>1</v>
      </c>
      <c r="EO400" s="0" t="n">
        <f aca="false">IF(Зведена!EO400=Зведена!$A400,1,0)</f>
        <v>1</v>
      </c>
      <c r="ER400" s="0" t="n">
        <f aca="false">IF(Зведена!ER400=Зведена!$A400,1,0)</f>
        <v>1</v>
      </c>
      <c r="EU400" s="0" t="n">
        <f aca="false">IF(Зведена!EU400=Зведена!$A400,1,0)</f>
        <v>1</v>
      </c>
      <c r="EX400" s="0" t="n">
        <f aca="false">IF(Зведена!EX400=Зведена!$A400,1,0)</f>
        <v>1</v>
      </c>
      <c r="FA400" s="0" t="n">
        <f aca="false">IF(Зведена!FA400=Зведена!$A400,1,0)</f>
        <v>1</v>
      </c>
      <c r="FD400" s="0" t="n">
        <f aca="false">IF(Зведена!FD400=Зведена!$A400,1,0)</f>
        <v>1</v>
      </c>
      <c r="FG400" s="0" t="n">
        <f aca="false">IF(Зведена!FG400=Зведена!$A400,1,0)</f>
        <v>1</v>
      </c>
    </row>
    <row r="401" customFormat="false" ht="18" hidden="false" customHeight="false" outlineLevel="0" collapsed="false">
      <c r="A401" s="75" t="s">
        <v>529</v>
      </c>
      <c r="B401" s="75" t="n">
        <v>36</v>
      </c>
      <c r="D401" s="0" t="n">
        <f aca="false">IF(Зведена!D401=Зведена!$A401,1,0)</f>
        <v>1</v>
      </c>
      <c r="G401" s="0" t="n">
        <f aca="false">IF(Зведена!G401=Зведена!$A401,1,0)</f>
        <v>1</v>
      </c>
      <c r="J401" s="0" t="n">
        <f aca="false">IF(Зведена!J401=Зведена!$A401,1,0)</f>
        <v>1</v>
      </c>
      <c r="M401" s="0" t="n">
        <f aca="false">IF(Зведена!M401=Зведена!$A401,1,0)</f>
        <v>1</v>
      </c>
      <c r="P401" s="0" t="n">
        <f aca="false">IF(Зведена!P401=Зведена!$A401,1,0)</f>
        <v>1</v>
      </c>
      <c r="S401" s="0" t="n">
        <f aca="false">IF(Зведена!S401=Зведена!$A401,1,0)</f>
        <v>1</v>
      </c>
      <c r="V401" s="0" t="n">
        <f aca="false">IF(Зведена!V401=Зведена!$A401,1,0)</f>
        <v>1</v>
      </c>
      <c r="Y401" s="0" t="n">
        <f aca="false">IF(Зведена!Y401=Зведена!$A401,1,0)</f>
        <v>1</v>
      </c>
      <c r="AB401" s="0" t="n">
        <f aca="false">IF(Зведена!AB401=Зведена!$A401,1,0)</f>
        <v>1</v>
      </c>
      <c r="AE401" s="0" t="n">
        <f aca="false">IF(Зведена!AE401=Зведена!$A401,1,0)</f>
        <v>1</v>
      </c>
      <c r="AH401" s="0" t="n">
        <f aca="false">IF(Зведена!AH401=Зведена!$A401,1,0)</f>
        <v>1</v>
      </c>
      <c r="AK401" s="0" t="n">
        <f aca="false">IF(Зведена!AK401=Зведена!$A401,1,0)</f>
        <v>1</v>
      </c>
      <c r="AN401" s="0" t="n">
        <f aca="false">IF(Зведена!AN401=Зведена!$A401,1,0)</f>
        <v>1</v>
      </c>
      <c r="AQ401" s="0" t="n">
        <f aca="false">IF(Зведена!AQ401=Зведена!$A401,1,0)</f>
        <v>1</v>
      </c>
      <c r="AT401" s="0" t="n">
        <f aca="false">IF(Зведена!AT401=Зведена!$A401,1,0)</f>
        <v>1</v>
      </c>
      <c r="AW401" s="0" t="n">
        <f aca="false">IF(Зведена!AW401=Зведена!$A401,1,0)</f>
        <v>1</v>
      </c>
      <c r="AZ401" s="0" t="n">
        <f aca="false">IF(Зведена!AZ401=Зведена!$A401,1,0)</f>
        <v>1</v>
      </c>
      <c r="BC401" s="0" t="n">
        <f aca="false">IF(Зведена!BC401=Зведена!$A401,1,0)</f>
        <v>1</v>
      </c>
      <c r="BF401" s="0" t="n">
        <f aca="false">IF(Зведена!BF401=Зведена!$A401,1,0)</f>
        <v>1</v>
      </c>
      <c r="BI401" s="0" t="n">
        <f aca="false">IF(Зведена!BI401=Зведена!$A401,1,0)</f>
        <v>1</v>
      </c>
      <c r="BL401" s="0" t="n">
        <f aca="false">IF(Зведена!BL401=Зведена!$A401,1,0)</f>
        <v>1</v>
      </c>
      <c r="BO401" s="0" t="n">
        <f aca="false">IF(Зведена!BO401=Зведена!$A401,1,0)</f>
        <v>1</v>
      </c>
      <c r="BR401" s="0" t="n">
        <f aca="false">IF(Зведена!BR401=Зведена!$A401,1,0)</f>
        <v>1</v>
      </c>
      <c r="BU401" s="0" t="n">
        <f aca="false">IF(Зведена!BU401=Зведена!$A401,1,0)</f>
        <v>1</v>
      </c>
      <c r="BX401" s="0" t="n">
        <f aca="false">IF(Зведена!BX401=Зведена!$A401,1,0)</f>
        <v>1</v>
      </c>
      <c r="CA401" s="0" t="n">
        <f aca="false">IF(Зведена!CA401=Зведена!$A401,1,0)</f>
        <v>1</v>
      </c>
      <c r="CD401" s="0" t="n">
        <f aca="false">IF(Зведена!CD401=Зведена!$A401,1,0)</f>
        <v>1</v>
      </c>
      <c r="CG401" s="0" t="n">
        <f aca="false">IF(Зведена!CG401=Зведена!$A401,1,0)</f>
        <v>1</v>
      </c>
      <c r="CJ401" s="0" t="n">
        <f aca="false">IF(Зведена!CJ401=Зведена!$A401,1,0)</f>
        <v>1</v>
      </c>
      <c r="CM401" s="0" t="n">
        <f aca="false">IF(Зведена!CM401=Зведена!$A401,1,0)</f>
        <v>1</v>
      </c>
      <c r="CP401" s="0" t="n">
        <f aca="false">IF(Зведена!CP401=Зведена!$A401,1,0)</f>
        <v>1</v>
      </c>
      <c r="CS401" s="0" t="n">
        <f aca="false">IF(Зведена!CS401=Зведена!$A401,1,0)</f>
        <v>1</v>
      </c>
      <c r="CV401" s="0" t="n">
        <f aca="false">IF(Зведена!CV401=Зведена!$A401,1,0)</f>
        <v>1</v>
      </c>
      <c r="CY401" s="0" t="n">
        <f aca="false">IF(Зведена!CY401=Зведена!$A401,1,0)</f>
        <v>1</v>
      </c>
      <c r="DB401" s="0" t="n">
        <f aca="false">IF(Зведена!DB401=Зведена!$A401,1,0)</f>
        <v>1</v>
      </c>
      <c r="DE401" s="0" t="n">
        <f aca="false">IF(Зведена!DE401=Зведена!$A401,1,0)</f>
        <v>1</v>
      </c>
      <c r="DH401" s="0" t="n">
        <f aca="false">IF(Зведена!DH401=Зведена!$A401,1,0)</f>
        <v>1</v>
      </c>
      <c r="DK401" s="0" t="n">
        <f aca="false">IF(Зведена!DK401=Зведена!$A401,1,0)</f>
        <v>1</v>
      </c>
      <c r="DN401" s="0" t="n">
        <f aca="false">IF(Зведена!DN401=Зведена!$A401,1,0)</f>
        <v>1</v>
      </c>
      <c r="DQ401" s="0" t="n">
        <f aca="false">IF(Зведена!DQ401=Зведена!$A401,1,0)</f>
        <v>1</v>
      </c>
      <c r="DT401" s="0" t="n">
        <f aca="false">IF(Зведена!DT401=Зведена!$A401,1,0)</f>
        <v>1</v>
      </c>
      <c r="DW401" s="0" t="n">
        <f aca="false">IF(Зведена!DW401=Зведена!$A401,1,0)</f>
        <v>1</v>
      </c>
      <c r="DZ401" s="0" t="n">
        <f aca="false">IF(Зведена!DZ401=Зведена!$A401,1,0)</f>
        <v>1</v>
      </c>
      <c r="EC401" s="0" t="n">
        <f aca="false">IF(Зведена!EC401=Зведена!$A401,1,0)</f>
        <v>1</v>
      </c>
      <c r="EF401" s="0" t="n">
        <f aca="false">IF(Зведена!EF401=Зведена!$A401,1,0)</f>
        <v>1</v>
      </c>
      <c r="EI401" s="0" t="n">
        <f aca="false">IF(Зведена!EI401=Зведена!$A401,1,0)</f>
        <v>1</v>
      </c>
      <c r="EL401" s="0" t="n">
        <f aca="false">IF(Зведена!EL401=Зведена!$A401,1,0)</f>
        <v>1</v>
      </c>
      <c r="EO401" s="0" t="n">
        <f aca="false">IF(Зведена!EO401=Зведена!$A401,1,0)</f>
        <v>1</v>
      </c>
      <c r="ER401" s="0" t="n">
        <f aca="false">IF(Зведена!ER401=Зведена!$A401,1,0)</f>
        <v>1</v>
      </c>
      <c r="EU401" s="0" t="n">
        <f aca="false">IF(Зведена!EU401=Зведена!$A401,1,0)</f>
        <v>1</v>
      </c>
      <c r="EX401" s="0" t="n">
        <f aca="false">IF(Зведена!EX401=Зведена!$A401,1,0)</f>
        <v>1</v>
      </c>
      <c r="FA401" s="0" t="n">
        <f aca="false">IF(Зведена!FA401=Зведена!$A401,1,0)</f>
        <v>1</v>
      </c>
      <c r="FD401" s="0" t="n">
        <f aca="false">IF(Зведена!FD401=Зведена!$A401,1,0)</f>
        <v>1</v>
      </c>
      <c r="FG401" s="0" t="n">
        <f aca="false">IF(Зведена!FG401=Зведена!$A401,1,0)</f>
        <v>1</v>
      </c>
    </row>
    <row r="402" customFormat="false" ht="18" hidden="false" customHeight="false" outlineLevel="0" collapsed="false">
      <c r="A402" s="75" t="s">
        <v>530</v>
      </c>
      <c r="B402" s="75" t="n">
        <v>37</v>
      </c>
      <c r="D402" s="0" t="n">
        <f aca="false">IF(Зведена!D402=Зведена!$A402,1,0)</f>
        <v>1</v>
      </c>
      <c r="G402" s="0" t="n">
        <f aca="false">IF(Зведена!G402=Зведена!$A402,1,0)</f>
        <v>1</v>
      </c>
      <c r="J402" s="0" t="n">
        <f aca="false">IF(Зведена!J402=Зведена!$A402,1,0)</f>
        <v>1</v>
      </c>
      <c r="M402" s="0" t="n">
        <f aca="false">IF(Зведена!M402=Зведена!$A402,1,0)</f>
        <v>1</v>
      </c>
      <c r="P402" s="0" t="n">
        <f aca="false">IF(Зведена!P402=Зведена!$A402,1,0)</f>
        <v>1</v>
      </c>
      <c r="S402" s="0" t="n">
        <f aca="false">IF(Зведена!S402=Зведена!$A402,1,0)</f>
        <v>1</v>
      </c>
      <c r="V402" s="0" t="n">
        <f aca="false">IF(Зведена!V402=Зведена!$A402,1,0)</f>
        <v>1</v>
      </c>
      <c r="Y402" s="0" t="n">
        <f aca="false">IF(Зведена!Y402=Зведена!$A402,1,0)</f>
        <v>1</v>
      </c>
      <c r="AB402" s="0" t="n">
        <f aca="false">IF(Зведена!AB402=Зведена!$A402,1,0)</f>
        <v>1</v>
      </c>
      <c r="AE402" s="0" t="n">
        <f aca="false">IF(Зведена!AE402=Зведена!$A402,1,0)</f>
        <v>1</v>
      </c>
      <c r="AH402" s="0" t="n">
        <f aca="false">IF(Зведена!AH402=Зведена!$A402,1,0)</f>
        <v>1</v>
      </c>
      <c r="AK402" s="0" t="n">
        <f aca="false">IF(Зведена!AK402=Зведена!$A402,1,0)</f>
        <v>1</v>
      </c>
      <c r="AN402" s="0" t="n">
        <f aca="false">IF(Зведена!AN402=Зведена!$A402,1,0)</f>
        <v>1</v>
      </c>
      <c r="AQ402" s="0" t="n">
        <f aca="false">IF(Зведена!AQ402=Зведена!$A402,1,0)</f>
        <v>1</v>
      </c>
      <c r="AT402" s="0" t="n">
        <f aca="false">IF(Зведена!AT402=Зведена!$A402,1,0)</f>
        <v>1</v>
      </c>
      <c r="AW402" s="0" t="n">
        <f aca="false">IF(Зведена!AW402=Зведена!$A402,1,0)</f>
        <v>1</v>
      </c>
      <c r="AZ402" s="0" t="n">
        <f aca="false">IF(Зведена!AZ402=Зведена!$A402,1,0)</f>
        <v>1</v>
      </c>
      <c r="BC402" s="0" t="n">
        <f aca="false">IF(Зведена!BC402=Зведена!$A402,1,0)</f>
        <v>1</v>
      </c>
      <c r="BF402" s="0" t="n">
        <f aca="false">IF(Зведена!BF402=Зведена!$A402,1,0)</f>
        <v>1</v>
      </c>
      <c r="BI402" s="0" t="n">
        <f aca="false">IF(Зведена!BI402=Зведена!$A402,1,0)</f>
        <v>1</v>
      </c>
      <c r="BL402" s="0" t="n">
        <f aca="false">IF(Зведена!BL402=Зведена!$A402,1,0)</f>
        <v>1</v>
      </c>
      <c r="BO402" s="0" t="n">
        <f aca="false">IF(Зведена!BO402=Зведена!$A402,1,0)</f>
        <v>1</v>
      </c>
      <c r="BR402" s="0" t="n">
        <f aca="false">IF(Зведена!BR402=Зведена!$A402,1,0)</f>
        <v>1</v>
      </c>
      <c r="BU402" s="0" t="n">
        <f aca="false">IF(Зведена!BU402=Зведена!$A402,1,0)</f>
        <v>1</v>
      </c>
      <c r="BX402" s="0" t="n">
        <f aca="false">IF(Зведена!BX402=Зведена!$A402,1,0)</f>
        <v>1</v>
      </c>
      <c r="CA402" s="0" t="n">
        <f aca="false">IF(Зведена!CA402=Зведена!$A402,1,0)</f>
        <v>1</v>
      </c>
      <c r="CD402" s="0" t="n">
        <f aca="false">IF(Зведена!CD402=Зведена!$A402,1,0)</f>
        <v>1</v>
      </c>
      <c r="CG402" s="0" t="n">
        <f aca="false">IF(Зведена!CG402=Зведена!$A402,1,0)</f>
        <v>1</v>
      </c>
      <c r="CJ402" s="0" t="n">
        <f aca="false">IF(Зведена!CJ402=Зведена!$A402,1,0)</f>
        <v>1</v>
      </c>
      <c r="CM402" s="0" t="n">
        <f aca="false">IF(Зведена!CM402=Зведена!$A402,1,0)</f>
        <v>1</v>
      </c>
      <c r="CP402" s="0" t="n">
        <f aca="false">IF(Зведена!CP402=Зведена!$A402,1,0)</f>
        <v>1</v>
      </c>
      <c r="CS402" s="0" t="n">
        <f aca="false">IF(Зведена!CS402=Зведена!$A402,1,0)</f>
        <v>1</v>
      </c>
      <c r="CV402" s="0" t="n">
        <f aca="false">IF(Зведена!CV402=Зведена!$A402,1,0)</f>
        <v>1</v>
      </c>
      <c r="CY402" s="0" t="n">
        <f aca="false">IF(Зведена!CY402=Зведена!$A402,1,0)</f>
        <v>1</v>
      </c>
      <c r="DB402" s="0" t="n">
        <f aca="false">IF(Зведена!DB402=Зведена!$A402,1,0)</f>
        <v>1</v>
      </c>
      <c r="DE402" s="0" t="n">
        <f aca="false">IF(Зведена!DE402=Зведена!$A402,1,0)</f>
        <v>1</v>
      </c>
      <c r="DH402" s="0" t="n">
        <f aca="false">IF(Зведена!DH402=Зведена!$A402,1,0)</f>
        <v>1</v>
      </c>
      <c r="DK402" s="0" t="n">
        <f aca="false">IF(Зведена!DK402=Зведена!$A402,1,0)</f>
        <v>1</v>
      </c>
      <c r="DN402" s="0" t="n">
        <f aca="false">IF(Зведена!DN402=Зведена!$A402,1,0)</f>
        <v>1</v>
      </c>
      <c r="DQ402" s="0" t="n">
        <f aca="false">IF(Зведена!DQ402=Зведена!$A402,1,0)</f>
        <v>1</v>
      </c>
      <c r="DT402" s="0" t="n">
        <f aca="false">IF(Зведена!DT402=Зведена!$A402,1,0)</f>
        <v>1</v>
      </c>
      <c r="DW402" s="0" t="n">
        <f aca="false">IF(Зведена!DW402=Зведена!$A402,1,0)</f>
        <v>1</v>
      </c>
      <c r="DZ402" s="0" t="n">
        <f aca="false">IF(Зведена!DZ402=Зведена!$A402,1,0)</f>
        <v>1</v>
      </c>
      <c r="EC402" s="0" t="n">
        <f aca="false">IF(Зведена!EC402=Зведена!$A402,1,0)</f>
        <v>1</v>
      </c>
      <c r="EF402" s="0" t="n">
        <f aca="false">IF(Зведена!EF402=Зведена!$A402,1,0)</f>
        <v>1</v>
      </c>
      <c r="EI402" s="0" t="n">
        <f aca="false">IF(Зведена!EI402=Зведена!$A402,1,0)</f>
        <v>1</v>
      </c>
      <c r="EL402" s="0" t="n">
        <f aca="false">IF(Зведена!EL402=Зведена!$A402,1,0)</f>
        <v>1</v>
      </c>
      <c r="EO402" s="0" t="n">
        <f aca="false">IF(Зведена!EO402=Зведена!$A402,1,0)</f>
        <v>1</v>
      </c>
      <c r="ER402" s="0" t="n">
        <f aca="false">IF(Зведена!ER402=Зведена!$A402,1,0)</f>
        <v>1</v>
      </c>
      <c r="EU402" s="0" t="n">
        <f aca="false">IF(Зведена!EU402=Зведена!$A402,1,0)</f>
        <v>1</v>
      </c>
      <c r="EX402" s="0" t="n">
        <f aca="false">IF(Зведена!EX402=Зведена!$A402,1,0)</f>
        <v>1</v>
      </c>
      <c r="FA402" s="0" t="n">
        <f aca="false">IF(Зведена!FA402=Зведена!$A402,1,0)</f>
        <v>1</v>
      </c>
      <c r="FD402" s="0" t="n">
        <f aca="false">IF(Зведена!FD402=Зведена!$A402,1,0)</f>
        <v>1</v>
      </c>
      <c r="FG402" s="0" t="n">
        <f aca="false">IF(Зведена!FG402=Зведена!$A402,1,0)</f>
        <v>1</v>
      </c>
    </row>
    <row r="403" customFormat="false" ht="18" hidden="false" customHeight="false" outlineLevel="0" collapsed="false">
      <c r="A403" s="75" t="s">
        <v>531</v>
      </c>
      <c r="B403" s="75" t="n">
        <v>37</v>
      </c>
      <c r="D403" s="0" t="n">
        <f aca="false">IF(Зведена!D403=Зведена!$A403,1,0)</f>
        <v>1</v>
      </c>
      <c r="G403" s="0" t="n">
        <f aca="false">IF(Зведена!G403=Зведена!$A403,1,0)</f>
        <v>1</v>
      </c>
      <c r="J403" s="0" t="n">
        <f aca="false">IF(Зведена!J403=Зведена!$A403,1,0)</f>
        <v>1</v>
      </c>
      <c r="M403" s="0" t="n">
        <f aca="false">IF(Зведена!M403=Зведена!$A403,1,0)</f>
        <v>1</v>
      </c>
      <c r="P403" s="0" t="n">
        <f aca="false">IF(Зведена!P403=Зведена!$A403,1,0)</f>
        <v>1</v>
      </c>
      <c r="S403" s="0" t="n">
        <f aca="false">IF(Зведена!S403=Зведена!$A403,1,0)</f>
        <v>1</v>
      </c>
      <c r="V403" s="0" t="n">
        <f aca="false">IF(Зведена!V403=Зведена!$A403,1,0)</f>
        <v>1</v>
      </c>
      <c r="Y403" s="0" t="n">
        <f aca="false">IF(Зведена!Y403=Зведена!$A403,1,0)</f>
        <v>1</v>
      </c>
      <c r="AB403" s="0" t="n">
        <f aca="false">IF(Зведена!AB403=Зведена!$A403,1,0)</f>
        <v>1</v>
      </c>
      <c r="AE403" s="0" t="n">
        <f aca="false">IF(Зведена!AE403=Зведена!$A403,1,0)</f>
        <v>1</v>
      </c>
      <c r="AH403" s="0" t="n">
        <f aca="false">IF(Зведена!AH403=Зведена!$A403,1,0)</f>
        <v>1</v>
      </c>
      <c r="AK403" s="0" t="n">
        <f aca="false">IF(Зведена!AK403=Зведена!$A403,1,0)</f>
        <v>1</v>
      </c>
      <c r="AN403" s="0" t="n">
        <f aca="false">IF(Зведена!AN403=Зведена!$A403,1,0)</f>
        <v>1</v>
      </c>
      <c r="AQ403" s="0" t="n">
        <f aca="false">IF(Зведена!AQ403=Зведена!$A403,1,0)</f>
        <v>1</v>
      </c>
      <c r="AT403" s="0" t="n">
        <f aca="false">IF(Зведена!AT403=Зведена!$A403,1,0)</f>
        <v>1</v>
      </c>
      <c r="AW403" s="0" t="n">
        <f aca="false">IF(Зведена!AW403=Зведена!$A403,1,0)</f>
        <v>1</v>
      </c>
      <c r="AZ403" s="0" t="n">
        <f aca="false">IF(Зведена!AZ403=Зведена!$A403,1,0)</f>
        <v>1</v>
      </c>
      <c r="BC403" s="0" t="n">
        <f aca="false">IF(Зведена!BC403=Зведена!$A403,1,0)</f>
        <v>1</v>
      </c>
      <c r="BF403" s="0" t="n">
        <f aca="false">IF(Зведена!BF403=Зведена!$A403,1,0)</f>
        <v>1</v>
      </c>
      <c r="BI403" s="0" t="n">
        <f aca="false">IF(Зведена!BI403=Зведена!$A403,1,0)</f>
        <v>1</v>
      </c>
      <c r="BL403" s="0" t="n">
        <f aca="false">IF(Зведена!BL403=Зведена!$A403,1,0)</f>
        <v>1</v>
      </c>
      <c r="BO403" s="0" t="n">
        <f aca="false">IF(Зведена!BO403=Зведена!$A403,1,0)</f>
        <v>1</v>
      </c>
      <c r="BR403" s="0" t="n">
        <f aca="false">IF(Зведена!BR403=Зведена!$A403,1,0)</f>
        <v>1</v>
      </c>
      <c r="BU403" s="0" t="n">
        <f aca="false">IF(Зведена!BU403=Зведена!$A403,1,0)</f>
        <v>1</v>
      </c>
      <c r="BX403" s="0" t="n">
        <f aca="false">IF(Зведена!BX403=Зведена!$A403,1,0)</f>
        <v>1</v>
      </c>
      <c r="CA403" s="0" t="n">
        <f aca="false">IF(Зведена!CA403=Зведена!$A403,1,0)</f>
        <v>1</v>
      </c>
      <c r="CD403" s="0" t="n">
        <f aca="false">IF(Зведена!CD403=Зведена!$A403,1,0)</f>
        <v>1</v>
      </c>
      <c r="CG403" s="0" t="n">
        <f aca="false">IF(Зведена!CG403=Зведена!$A403,1,0)</f>
        <v>1</v>
      </c>
      <c r="CJ403" s="0" t="n">
        <f aca="false">IF(Зведена!CJ403=Зведена!$A403,1,0)</f>
        <v>1</v>
      </c>
      <c r="CM403" s="0" t="n">
        <f aca="false">IF(Зведена!CM403=Зведена!$A403,1,0)</f>
        <v>1</v>
      </c>
      <c r="CP403" s="0" t="n">
        <f aca="false">IF(Зведена!CP403=Зведена!$A403,1,0)</f>
        <v>1</v>
      </c>
      <c r="CS403" s="0" t="n">
        <f aca="false">IF(Зведена!CS403=Зведена!$A403,1,0)</f>
        <v>1</v>
      </c>
      <c r="CV403" s="0" t="n">
        <f aca="false">IF(Зведена!CV403=Зведена!$A403,1,0)</f>
        <v>1</v>
      </c>
      <c r="CY403" s="0" t="n">
        <f aca="false">IF(Зведена!CY403=Зведена!$A403,1,0)</f>
        <v>1</v>
      </c>
      <c r="DB403" s="0" t="n">
        <f aca="false">IF(Зведена!DB403=Зведена!$A403,1,0)</f>
        <v>1</v>
      </c>
      <c r="DE403" s="0" t="n">
        <f aca="false">IF(Зведена!DE403=Зведена!$A403,1,0)</f>
        <v>1</v>
      </c>
      <c r="DH403" s="0" t="n">
        <f aca="false">IF(Зведена!DH403=Зведена!$A403,1,0)</f>
        <v>1</v>
      </c>
      <c r="DK403" s="0" t="n">
        <f aca="false">IF(Зведена!DK403=Зведена!$A403,1,0)</f>
        <v>1</v>
      </c>
      <c r="DN403" s="0" t="n">
        <f aca="false">IF(Зведена!DN403=Зведена!$A403,1,0)</f>
        <v>1</v>
      </c>
      <c r="DQ403" s="0" t="n">
        <f aca="false">IF(Зведена!DQ403=Зведена!$A403,1,0)</f>
        <v>1</v>
      </c>
      <c r="DT403" s="0" t="n">
        <f aca="false">IF(Зведена!DT403=Зведена!$A403,1,0)</f>
        <v>1</v>
      </c>
      <c r="DW403" s="0" t="n">
        <f aca="false">IF(Зведена!DW403=Зведена!$A403,1,0)</f>
        <v>1</v>
      </c>
      <c r="DZ403" s="0" t="n">
        <f aca="false">IF(Зведена!DZ403=Зведена!$A403,1,0)</f>
        <v>1</v>
      </c>
      <c r="EC403" s="0" t="n">
        <f aca="false">IF(Зведена!EC403=Зведена!$A403,1,0)</f>
        <v>1</v>
      </c>
      <c r="EF403" s="0" t="n">
        <f aca="false">IF(Зведена!EF403=Зведена!$A403,1,0)</f>
        <v>1</v>
      </c>
      <c r="EI403" s="0" t="n">
        <f aca="false">IF(Зведена!EI403=Зведена!$A403,1,0)</f>
        <v>1</v>
      </c>
      <c r="EL403" s="0" t="n">
        <f aca="false">IF(Зведена!EL403=Зведена!$A403,1,0)</f>
        <v>1</v>
      </c>
      <c r="EO403" s="0" t="n">
        <f aca="false">IF(Зведена!EO403=Зведена!$A403,1,0)</f>
        <v>1</v>
      </c>
      <c r="ER403" s="0" t="n">
        <f aca="false">IF(Зведена!ER403=Зведена!$A403,1,0)</f>
        <v>1</v>
      </c>
      <c r="EU403" s="0" t="n">
        <f aca="false">IF(Зведена!EU403=Зведена!$A403,1,0)</f>
        <v>1</v>
      </c>
      <c r="EX403" s="0" t="n">
        <f aca="false">IF(Зведена!EX403=Зведена!$A403,1,0)</f>
        <v>1</v>
      </c>
      <c r="FA403" s="0" t="n">
        <f aca="false">IF(Зведена!FA403=Зведена!$A403,1,0)</f>
        <v>1</v>
      </c>
      <c r="FD403" s="0" t="n">
        <f aca="false">IF(Зведена!FD403=Зведена!$A403,1,0)</f>
        <v>1</v>
      </c>
      <c r="FG403" s="0" t="n">
        <f aca="false">IF(Зведена!FG403=Зведена!$A403,1,0)</f>
        <v>1</v>
      </c>
    </row>
    <row r="404" customFormat="false" ht="18" hidden="false" customHeight="false" outlineLevel="0" collapsed="false">
      <c r="A404" s="75" t="s">
        <v>532</v>
      </c>
      <c r="B404" s="75" t="n">
        <v>37</v>
      </c>
      <c r="D404" s="0" t="n">
        <f aca="false">IF(Зведена!D404=Зведена!$A404,1,0)</f>
        <v>1</v>
      </c>
      <c r="G404" s="0" t="n">
        <f aca="false">IF(Зведена!G404=Зведена!$A404,1,0)</f>
        <v>1</v>
      </c>
      <c r="J404" s="0" t="n">
        <f aca="false">IF(Зведена!J404=Зведена!$A404,1,0)</f>
        <v>1</v>
      </c>
      <c r="M404" s="0" t="n">
        <f aca="false">IF(Зведена!M404=Зведена!$A404,1,0)</f>
        <v>1</v>
      </c>
      <c r="P404" s="0" t="n">
        <f aca="false">IF(Зведена!P404=Зведена!$A404,1,0)</f>
        <v>1</v>
      </c>
      <c r="S404" s="0" t="n">
        <f aca="false">IF(Зведена!S404=Зведена!$A404,1,0)</f>
        <v>1</v>
      </c>
      <c r="V404" s="0" t="n">
        <f aca="false">IF(Зведена!V404=Зведена!$A404,1,0)</f>
        <v>1</v>
      </c>
      <c r="Y404" s="0" t="n">
        <f aca="false">IF(Зведена!Y404=Зведена!$A404,1,0)</f>
        <v>1</v>
      </c>
      <c r="AB404" s="0" t="n">
        <f aca="false">IF(Зведена!AB404=Зведена!$A404,1,0)</f>
        <v>1</v>
      </c>
      <c r="AE404" s="0" t="n">
        <f aca="false">IF(Зведена!AE404=Зведена!$A404,1,0)</f>
        <v>1</v>
      </c>
      <c r="AH404" s="0" t="n">
        <f aca="false">IF(Зведена!AH404=Зведена!$A404,1,0)</f>
        <v>1</v>
      </c>
      <c r="AK404" s="0" t="n">
        <f aca="false">IF(Зведена!AK404=Зведена!$A404,1,0)</f>
        <v>1</v>
      </c>
      <c r="AN404" s="0" t="n">
        <f aca="false">IF(Зведена!AN404=Зведена!$A404,1,0)</f>
        <v>1</v>
      </c>
      <c r="AQ404" s="0" t="n">
        <f aca="false">IF(Зведена!AQ404=Зведена!$A404,1,0)</f>
        <v>1</v>
      </c>
      <c r="AT404" s="0" t="n">
        <f aca="false">IF(Зведена!AT404=Зведена!$A404,1,0)</f>
        <v>1</v>
      </c>
      <c r="AW404" s="0" t="n">
        <f aca="false">IF(Зведена!AW404=Зведена!$A404,1,0)</f>
        <v>1</v>
      </c>
      <c r="AZ404" s="0" t="n">
        <f aca="false">IF(Зведена!AZ404=Зведена!$A404,1,0)</f>
        <v>1</v>
      </c>
      <c r="BC404" s="0" t="n">
        <f aca="false">IF(Зведена!BC404=Зведена!$A404,1,0)</f>
        <v>1</v>
      </c>
      <c r="BF404" s="0" t="n">
        <f aca="false">IF(Зведена!BF404=Зведена!$A404,1,0)</f>
        <v>1</v>
      </c>
      <c r="BI404" s="0" t="n">
        <f aca="false">IF(Зведена!BI404=Зведена!$A404,1,0)</f>
        <v>1</v>
      </c>
      <c r="BL404" s="0" t="n">
        <f aca="false">IF(Зведена!BL404=Зведена!$A404,1,0)</f>
        <v>1</v>
      </c>
      <c r="BO404" s="0" t="n">
        <f aca="false">IF(Зведена!BO404=Зведена!$A404,1,0)</f>
        <v>1</v>
      </c>
      <c r="BR404" s="0" t="n">
        <f aca="false">IF(Зведена!BR404=Зведена!$A404,1,0)</f>
        <v>1</v>
      </c>
      <c r="BU404" s="0" t="n">
        <f aca="false">IF(Зведена!BU404=Зведена!$A404,1,0)</f>
        <v>1</v>
      </c>
      <c r="BX404" s="0" t="n">
        <f aca="false">IF(Зведена!BX404=Зведена!$A404,1,0)</f>
        <v>1</v>
      </c>
      <c r="CA404" s="0" t="n">
        <f aca="false">IF(Зведена!CA404=Зведена!$A404,1,0)</f>
        <v>1</v>
      </c>
      <c r="CD404" s="0" t="n">
        <f aca="false">IF(Зведена!CD404=Зведена!$A404,1,0)</f>
        <v>1</v>
      </c>
      <c r="CG404" s="0" t="n">
        <f aca="false">IF(Зведена!CG404=Зведена!$A404,1,0)</f>
        <v>1</v>
      </c>
      <c r="CJ404" s="0" t="n">
        <f aca="false">IF(Зведена!CJ404=Зведена!$A404,1,0)</f>
        <v>1</v>
      </c>
      <c r="CM404" s="0" t="n">
        <f aca="false">IF(Зведена!CM404=Зведена!$A404,1,0)</f>
        <v>1</v>
      </c>
      <c r="CP404" s="0" t="n">
        <f aca="false">IF(Зведена!CP404=Зведена!$A404,1,0)</f>
        <v>1</v>
      </c>
      <c r="CS404" s="0" t="n">
        <f aca="false">IF(Зведена!CS404=Зведена!$A404,1,0)</f>
        <v>1</v>
      </c>
      <c r="CV404" s="0" t="n">
        <f aca="false">IF(Зведена!CV404=Зведена!$A404,1,0)</f>
        <v>1</v>
      </c>
      <c r="CY404" s="0" t="n">
        <f aca="false">IF(Зведена!CY404=Зведена!$A404,1,0)</f>
        <v>1</v>
      </c>
      <c r="DB404" s="0" t="n">
        <f aca="false">IF(Зведена!DB404=Зведена!$A404,1,0)</f>
        <v>1</v>
      </c>
      <c r="DE404" s="0" t="n">
        <f aca="false">IF(Зведена!DE404=Зведена!$A404,1,0)</f>
        <v>1</v>
      </c>
      <c r="DH404" s="0" t="n">
        <f aca="false">IF(Зведена!DH404=Зведена!$A404,1,0)</f>
        <v>1</v>
      </c>
      <c r="DK404" s="0" t="n">
        <f aca="false">IF(Зведена!DK404=Зведена!$A404,1,0)</f>
        <v>1</v>
      </c>
      <c r="DN404" s="0" t="n">
        <f aca="false">IF(Зведена!DN404=Зведена!$A404,1,0)</f>
        <v>1</v>
      </c>
      <c r="DQ404" s="0" t="n">
        <f aca="false">IF(Зведена!DQ404=Зведена!$A404,1,0)</f>
        <v>1</v>
      </c>
      <c r="DT404" s="0" t="n">
        <f aca="false">IF(Зведена!DT404=Зведена!$A404,1,0)</f>
        <v>1</v>
      </c>
      <c r="DW404" s="0" t="n">
        <f aca="false">IF(Зведена!DW404=Зведена!$A404,1,0)</f>
        <v>1</v>
      </c>
      <c r="DZ404" s="0" t="n">
        <f aca="false">IF(Зведена!DZ404=Зведена!$A404,1,0)</f>
        <v>1</v>
      </c>
      <c r="EC404" s="0" t="n">
        <f aca="false">IF(Зведена!EC404=Зведена!$A404,1,0)</f>
        <v>1</v>
      </c>
      <c r="EF404" s="0" t="n">
        <f aca="false">IF(Зведена!EF404=Зведена!$A404,1,0)</f>
        <v>1</v>
      </c>
      <c r="EI404" s="0" t="n">
        <f aca="false">IF(Зведена!EI404=Зведена!$A404,1,0)</f>
        <v>1</v>
      </c>
      <c r="EL404" s="0" t="n">
        <f aca="false">IF(Зведена!EL404=Зведена!$A404,1,0)</f>
        <v>1</v>
      </c>
      <c r="EO404" s="0" t="n">
        <f aca="false">IF(Зведена!EO404=Зведена!$A404,1,0)</f>
        <v>1</v>
      </c>
      <c r="ER404" s="0" t="n">
        <f aca="false">IF(Зведена!ER404=Зведена!$A404,1,0)</f>
        <v>1</v>
      </c>
      <c r="EU404" s="0" t="n">
        <f aca="false">IF(Зведена!EU404=Зведена!$A404,1,0)</f>
        <v>1</v>
      </c>
      <c r="EX404" s="0" t="n">
        <f aca="false">IF(Зведена!EX404=Зведена!$A404,1,0)</f>
        <v>1</v>
      </c>
      <c r="FA404" s="0" t="n">
        <f aca="false">IF(Зведена!FA404=Зведена!$A404,1,0)</f>
        <v>1</v>
      </c>
      <c r="FD404" s="0" t="n">
        <f aca="false">IF(Зведена!FD404=Зведена!$A404,1,0)</f>
        <v>1</v>
      </c>
      <c r="FG404" s="0" t="n">
        <f aca="false">IF(Зведена!FG404=Зведена!$A404,1,0)</f>
        <v>1</v>
      </c>
    </row>
    <row r="405" customFormat="false" ht="18" hidden="false" customHeight="false" outlineLevel="0" collapsed="false">
      <c r="A405" s="75" t="s">
        <v>533</v>
      </c>
      <c r="B405" s="75" t="n">
        <v>37</v>
      </c>
      <c r="D405" s="0" t="n">
        <f aca="false">IF(Зведена!D405=Зведена!$A405,1,0)</f>
        <v>1</v>
      </c>
      <c r="G405" s="0" t="n">
        <f aca="false">IF(Зведена!G405=Зведена!$A405,1,0)</f>
        <v>1</v>
      </c>
      <c r="J405" s="0" t="n">
        <f aca="false">IF(Зведена!J405=Зведена!$A405,1,0)</f>
        <v>1</v>
      </c>
      <c r="M405" s="0" t="n">
        <f aca="false">IF(Зведена!M405=Зведена!$A405,1,0)</f>
        <v>1</v>
      </c>
      <c r="P405" s="0" t="n">
        <f aca="false">IF(Зведена!P405=Зведена!$A405,1,0)</f>
        <v>1</v>
      </c>
      <c r="S405" s="0" t="n">
        <f aca="false">IF(Зведена!S405=Зведена!$A405,1,0)</f>
        <v>1</v>
      </c>
      <c r="V405" s="0" t="n">
        <f aca="false">IF(Зведена!V405=Зведена!$A405,1,0)</f>
        <v>1</v>
      </c>
      <c r="Y405" s="0" t="n">
        <f aca="false">IF(Зведена!Y405=Зведена!$A405,1,0)</f>
        <v>1</v>
      </c>
      <c r="AB405" s="0" t="n">
        <f aca="false">IF(Зведена!AB405=Зведена!$A405,1,0)</f>
        <v>1</v>
      </c>
      <c r="AE405" s="0" t="n">
        <f aca="false">IF(Зведена!AE405=Зведена!$A405,1,0)</f>
        <v>1</v>
      </c>
      <c r="AH405" s="0" t="n">
        <f aca="false">IF(Зведена!AH405=Зведена!$A405,1,0)</f>
        <v>1</v>
      </c>
      <c r="AK405" s="0" t="n">
        <f aca="false">IF(Зведена!AK405=Зведена!$A405,1,0)</f>
        <v>1</v>
      </c>
      <c r="AN405" s="0" t="n">
        <f aca="false">IF(Зведена!AN405=Зведена!$A405,1,0)</f>
        <v>1</v>
      </c>
      <c r="AQ405" s="0" t="n">
        <f aca="false">IF(Зведена!AQ405=Зведена!$A405,1,0)</f>
        <v>1</v>
      </c>
      <c r="AT405" s="0" t="n">
        <f aca="false">IF(Зведена!AT405=Зведена!$A405,1,0)</f>
        <v>1</v>
      </c>
      <c r="AW405" s="0" t="n">
        <f aca="false">IF(Зведена!AW405=Зведена!$A405,1,0)</f>
        <v>1</v>
      </c>
      <c r="AZ405" s="0" t="n">
        <f aca="false">IF(Зведена!AZ405=Зведена!$A405,1,0)</f>
        <v>1</v>
      </c>
      <c r="BC405" s="0" t="n">
        <f aca="false">IF(Зведена!BC405=Зведена!$A405,1,0)</f>
        <v>1</v>
      </c>
      <c r="BF405" s="0" t="n">
        <f aca="false">IF(Зведена!BF405=Зведена!$A405,1,0)</f>
        <v>1</v>
      </c>
      <c r="BI405" s="0" t="n">
        <f aca="false">IF(Зведена!BI405=Зведена!$A405,1,0)</f>
        <v>1</v>
      </c>
      <c r="BL405" s="0" t="n">
        <f aca="false">IF(Зведена!BL405=Зведена!$A405,1,0)</f>
        <v>1</v>
      </c>
      <c r="BO405" s="0" t="n">
        <f aca="false">IF(Зведена!BO405=Зведена!$A405,1,0)</f>
        <v>1</v>
      </c>
      <c r="BR405" s="0" t="n">
        <f aca="false">IF(Зведена!BR405=Зведена!$A405,1,0)</f>
        <v>1</v>
      </c>
      <c r="BU405" s="0" t="n">
        <f aca="false">IF(Зведена!BU405=Зведена!$A405,1,0)</f>
        <v>1</v>
      </c>
      <c r="BX405" s="0" t="n">
        <f aca="false">IF(Зведена!BX405=Зведена!$A405,1,0)</f>
        <v>1</v>
      </c>
      <c r="CA405" s="0" t="n">
        <f aca="false">IF(Зведена!CA405=Зведена!$A405,1,0)</f>
        <v>1</v>
      </c>
      <c r="CD405" s="0" t="n">
        <f aca="false">IF(Зведена!CD405=Зведена!$A405,1,0)</f>
        <v>1</v>
      </c>
      <c r="CG405" s="0" t="n">
        <f aca="false">IF(Зведена!CG405=Зведена!$A405,1,0)</f>
        <v>1</v>
      </c>
      <c r="CJ405" s="0" t="n">
        <f aca="false">IF(Зведена!CJ405=Зведена!$A405,1,0)</f>
        <v>1</v>
      </c>
      <c r="CM405" s="0" t="n">
        <f aca="false">IF(Зведена!CM405=Зведена!$A405,1,0)</f>
        <v>1</v>
      </c>
      <c r="CP405" s="0" t="n">
        <f aca="false">IF(Зведена!CP405=Зведена!$A405,1,0)</f>
        <v>1</v>
      </c>
      <c r="CS405" s="0" t="n">
        <f aca="false">IF(Зведена!CS405=Зведена!$A405,1,0)</f>
        <v>1</v>
      </c>
      <c r="CV405" s="0" t="n">
        <f aca="false">IF(Зведена!CV405=Зведена!$A405,1,0)</f>
        <v>1</v>
      </c>
      <c r="CY405" s="0" t="n">
        <f aca="false">IF(Зведена!CY405=Зведена!$A405,1,0)</f>
        <v>1</v>
      </c>
      <c r="DB405" s="0" t="n">
        <f aca="false">IF(Зведена!DB405=Зведена!$A405,1,0)</f>
        <v>1</v>
      </c>
      <c r="DE405" s="0" t="n">
        <f aca="false">IF(Зведена!DE405=Зведена!$A405,1,0)</f>
        <v>1</v>
      </c>
      <c r="DH405" s="0" t="n">
        <f aca="false">IF(Зведена!DH405=Зведена!$A405,1,0)</f>
        <v>1</v>
      </c>
      <c r="DK405" s="0" t="n">
        <f aca="false">IF(Зведена!DK405=Зведена!$A405,1,0)</f>
        <v>1</v>
      </c>
      <c r="DN405" s="0" t="n">
        <f aca="false">IF(Зведена!DN405=Зведена!$A405,1,0)</f>
        <v>1</v>
      </c>
      <c r="DQ405" s="0" t="n">
        <f aca="false">IF(Зведена!DQ405=Зведена!$A405,1,0)</f>
        <v>1</v>
      </c>
      <c r="DT405" s="0" t="n">
        <f aca="false">IF(Зведена!DT405=Зведена!$A405,1,0)</f>
        <v>1</v>
      </c>
      <c r="DW405" s="0" t="n">
        <f aca="false">IF(Зведена!DW405=Зведена!$A405,1,0)</f>
        <v>1</v>
      </c>
      <c r="DZ405" s="0" t="n">
        <f aca="false">IF(Зведена!DZ405=Зведена!$A405,1,0)</f>
        <v>1</v>
      </c>
      <c r="EC405" s="0" t="n">
        <f aca="false">IF(Зведена!EC405=Зведена!$A405,1,0)</f>
        <v>1</v>
      </c>
      <c r="EF405" s="0" t="n">
        <f aca="false">IF(Зведена!EF405=Зведена!$A405,1,0)</f>
        <v>1</v>
      </c>
      <c r="EI405" s="0" t="n">
        <f aca="false">IF(Зведена!EI405=Зведена!$A405,1,0)</f>
        <v>1</v>
      </c>
      <c r="EL405" s="0" t="n">
        <f aca="false">IF(Зведена!EL405=Зведена!$A405,1,0)</f>
        <v>1</v>
      </c>
      <c r="EO405" s="0" t="n">
        <f aca="false">IF(Зведена!EO405=Зведена!$A405,1,0)</f>
        <v>1</v>
      </c>
      <c r="ER405" s="0" t="n">
        <f aca="false">IF(Зведена!ER405=Зведена!$A405,1,0)</f>
        <v>1</v>
      </c>
      <c r="EU405" s="0" t="n">
        <f aca="false">IF(Зведена!EU405=Зведена!$A405,1,0)</f>
        <v>1</v>
      </c>
      <c r="EX405" s="0" t="n">
        <f aca="false">IF(Зведена!EX405=Зведена!$A405,1,0)</f>
        <v>1</v>
      </c>
      <c r="FA405" s="0" t="n">
        <f aca="false">IF(Зведена!FA405=Зведена!$A405,1,0)</f>
        <v>1</v>
      </c>
      <c r="FD405" s="0" t="n">
        <f aca="false">IF(Зведена!FD405=Зведена!$A405,1,0)</f>
        <v>1</v>
      </c>
      <c r="FG405" s="0" t="n">
        <f aca="false">IF(Зведена!FG405=Зведена!$A405,1,0)</f>
        <v>1</v>
      </c>
    </row>
    <row r="406" customFormat="false" ht="18" hidden="false" customHeight="false" outlineLevel="0" collapsed="false">
      <c r="A406" s="75" t="s">
        <v>534</v>
      </c>
      <c r="B406" s="75" t="n">
        <v>37</v>
      </c>
      <c r="D406" s="0" t="n">
        <f aca="false">IF(Зведена!D406=Зведена!$A406,1,0)</f>
        <v>1</v>
      </c>
      <c r="G406" s="0" t="n">
        <f aca="false">IF(Зведена!G406=Зведена!$A406,1,0)</f>
        <v>1</v>
      </c>
      <c r="J406" s="0" t="n">
        <f aca="false">IF(Зведена!J406=Зведена!$A406,1,0)</f>
        <v>1</v>
      </c>
      <c r="M406" s="0" t="n">
        <f aca="false">IF(Зведена!M406=Зведена!$A406,1,0)</f>
        <v>1</v>
      </c>
      <c r="P406" s="0" t="n">
        <f aca="false">IF(Зведена!P406=Зведена!$A406,1,0)</f>
        <v>1</v>
      </c>
      <c r="S406" s="0" t="n">
        <f aca="false">IF(Зведена!S406=Зведена!$A406,1,0)</f>
        <v>1</v>
      </c>
      <c r="V406" s="0" t="n">
        <f aca="false">IF(Зведена!V406=Зведена!$A406,1,0)</f>
        <v>1</v>
      </c>
      <c r="Y406" s="0" t="n">
        <f aca="false">IF(Зведена!Y406=Зведена!$A406,1,0)</f>
        <v>1</v>
      </c>
      <c r="AB406" s="0" t="n">
        <f aca="false">IF(Зведена!AB406=Зведена!$A406,1,0)</f>
        <v>1</v>
      </c>
      <c r="AE406" s="0" t="n">
        <f aca="false">IF(Зведена!AE406=Зведена!$A406,1,0)</f>
        <v>1</v>
      </c>
      <c r="AH406" s="0" t="n">
        <f aca="false">IF(Зведена!AH406=Зведена!$A406,1,0)</f>
        <v>1</v>
      </c>
      <c r="AK406" s="0" t="n">
        <f aca="false">IF(Зведена!AK406=Зведена!$A406,1,0)</f>
        <v>1</v>
      </c>
      <c r="AN406" s="0" t="n">
        <f aca="false">IF(Зведена!AN406=Зведена!$A406,1,0)</f>
        <v>1</v>
      </c>
      <c r="AQ406" s="0" t="n">
        <f aca="false">IF(Зведена!AQ406=Зведена!$A406,1,0)</f>
        <v>1</v>
      </c>
      <c r="AT406" s="0" t="n">
        <f aca="false">IF(Зведена!AT406=Зведена!$A406,1,0)</f>
        <v>1</v>
      </c>
      <c r="AW406" s="0" t="n">
        <f aca="false">IF(Зведена!AW406=Зведена!$A406,1,0)</f>
        <v>1</v>
      </c>
      <c r="AZ406" s="0" t="n">
        <f aca="false">IF(Зведена!AZ406=Зведена!$A406,1,0)</f>
        <v>1</v>
      </c>
      <c r="BC406" s="0" t="n">
        <f aca="false">IF(Зведена!BC406=Зведена!$A406,1,0)</f>
        <v>1</v>
      </c>
      <c r="BF406" s="0" t="n">
        <f aca="false">IF(Зведена!BF406=Зведена!$A406,1,0)</f>
        <v>1</v>
      </c>
      <c r="BI406" s="0" t="n">
        <f aca="false">IF(Зведена!BI406=Зведена!$A406,1,0)</f>
        <v>1</v>
      </c>
      <c r="BL406" s="0" t="n">
        <f aca="false">IF(Зведена!BL406=Зведена!$A406,1,0)</f>
        <v>1</v>
      </c>
      <c r="BO406" s="0" t="n">
        <f aca="false">IF(Зведена!BO406=Зведена!$A406,1,0)</f>
        <v>1</v>
      </c>
      <c r="BR406" s="0" t="n">
        <f aca="false">IF(Зведена!BR406=Зведена!$A406,1,0)</f>
        <v>1</v>
      </c>
      <c r="BU406" s="0" t="n">
        <f aca="false">IF(Зведена!BU406=Зведена!$A406,1,0)</f>
        <v>1</v>
      </c>
      <c r="BX406" s="0" t="n">
        <f aca="false">IF(Зведена!BX406=Зведена!$A406,1,0)</f>
        <v>1</v>
      </c>
      <c r="CA406" s="0" t="n">
        <f aca="false">IF(Зведена!CA406=Зведена!$A406,1,0)</f>
        <v>1</v>
      </c>
      <c r="CD406" s="0" t="n">
        <f aca="false">IF(Зведена!CD406=Зведена!$A406,1,0)</f>
        <v>1</v>
      </c>
      <c r="CG406" s="0" t="n">
        <f aca="false">IF(Зведена!CG406=Зведена!$A406,1,0)</f>
        <v>1</v>
      </c>
      <c r="CJ406" s="0" t="n">
        <f aca="false">IF(Зведена!CJ406=Зведена!$A406,1,0)</f>
        <v>1</v>
      </c>
      <c r="CM406" s="0" t="n">
        <f aca="false">IF(Зведена!CM406=Зведена!$A406,1,0)</f>
        <v>1</v>
      </c>
      <c r="CP406" s="0" t="n">
        <f aca="false">IF(Зведена!CP406=Зведена!$A406,1,0)</f>
        <v>1</v>
      </c>
      <c r="CS406" s="0" t="n">
        <f aca="false">IF(Зведена!CS406=Зведена!$A406,1,0)</f>
        <v>1</v>
      </c>
      <c r="CV406" s="0" t="n">
        <f aca="false">IF(Зведена!CV406=Зведена!$A406,1,0)</f>
        <v>1</v>
      </c>
      <c r="CY406" s="0" t="n">
        <f aca="false">IF(Зведена!CY406=Зведена!$A406,1,0)</f>
        <v>1</v>
      </c>
      <c r="DB406" s="0" t="n">
        <f aca="false">IF(Зведена!DB406=Зведена!$A406,1,0)</f>
        <v>1</v>
      </c>
      <c r="DE406" s="0" t="n">
        <f aca="false">IF(Зведена!DE406=Зведена!$A406,1,0)</f>
        <v>1</v>
      </c>
      <c r="DH406" s="0" t="n">
        <f aca="false">IF(Зведена!DH406=Зведена!$A406,1,0)</f>
        <v>1</v>
      </c>
      <c r="DK406" s="0" t="n">
        <f aca="false">IF(Зведена!DK406=Зведена!$A406,1,0)</f>
        <v>1</v>
      </c>
      <c r="DN406" s="0" t="n">
        <f aca="false">IF(Зведена!DN406=Зведена!$A406,1,0)</f>
        <v>1</v>
      </c>
      <c r="DQ406" s="0" t="n">
        <f aca="false">IF(Зведена!DQ406=Зведена!$A406,1,0)</f>
        <v>1</v>
      </c>
      <c r="DT406" s="0" t="n">
        <f aca="false">IF(Зведена!DT406=Зведена!$A406,1,0)</f>
        <v>1</v>
      </c>
      <c r="DW406" s="0" t="n">
        <f aca="false">IF(Зведена!DW406=Зведена!$A406,1,0)</f>
        <v>1</v>
      </c>
      <c r="DZ406" s="0" t="n">
        <f aca="false">IF(Зведена!DZ406=Зведена!$A406,1,0)</f>
        <v>1</v>
      </c>
      <c r="EC406" s="0" t="n">
        <f aca="false">IF(Зведена!EC406=Зведена!$A406,1,0)</f>
        <v>1</v>
      </c>
      <c r="EF406" s="0" t="n">
        <f aca="false">IF(Зведена!EF406=Зведена!$A406,1,0)</f>
        <v>1</v>
      </c>
      <c r="EI406" s="0" t="n">
        <f aca="false">IF(Зведена!EI406=Зведена!$A406,1,0)</f>
        <v>1</v>
      </c>
      <c r="EL406" s="0" t="n">
        <f aca="false">IF(Зведена!EL406=Зведена!$A406,1,0)</f>
        <v>1</v>
      </c>
      <c r="EO406" s="0" t="n">
        <f aca="false">IF(Зведена!EO406=Зведена!$A406,1,0)</f>
        <v>1</v>
      </c>
      <c r="ER406" s="0" t="n">
        <f aca="false">IF(Зведена!ER406=Зведена!$A406,1,0)</f>
        <v>1</v>
      </c>
      <c r="EU406" s="0" t="n">
        <f aca="false">IF(Зведена!EU406=Зведена!$A406,1,0)</f>
        <v>1</v>
      </c>
      <c r="EX406" s="0" t="n">
        <f aca="false">IF(Зведена!EX406=Зведена!$A406,1,0)</f>
        <v>1</v>
      </c>
      <c r="FA406" s="0" t="n">
        <f aca="false">IF(Зведена!FA406=Зведена!$A406,1,0)</f>
        <v>1</v>
      </c>
      <c r="FD406" s="0" t="n">
        <f aca="false">IF(Зведена!FD406=Зведена!$A406,1,0)</f>
        <v>1</v>
      </c>
      <c r="FG406" s="0" t="n">
        <f aca="false">IF(Зведена!FG406=Зведена!$A406,1,0)</f>
        <v>1</v>
      </c>
    </row>
    <row r="407" customFormat="false" ht="18" hidden="false" customHeight="false" outlineLevel="0" collapsed="false">
      <c r="A407" s="75" t="s">
        <v>535</v>
      </c>
      <c r="B407" s="75" t="n">
        <v>37</v>
      </c>
      <c r="D407" s="0" t="n">
        <f aca="false">IF(Зведена!D407=Зведена!$A407,1,0)</f>
        <v>1</v>
      </c>
      <c r="G407" s="0" t="n">
        <f aca="false">IF(Зведена!G407=Зведена!$A407,1,0)</f>
        <v>1</v>
      </c>
      <c r="J407" s="0" t="n">
        <f aca="false">IF(Зведена!J407=Зведена!$A407,1,0)</f>
        <v>1</v>
      </c>
      <c r="M407" s="0" t="n">
        <f aca="false">IF(Зведена!M407=Зведена!$A407,1,0)</f>
        <v>1</v>
      </c>
      <c r="P407" s="0" t="n">
        <f aca="false">IF(Зведена!P407=Зведена!$A407,1,0)</f>
        <v>1</v>
      </c>
      <c r="S407" s="0" t="n">
        <f aca="false">IF(Зведена!S407=Зведена!$A407,1,0)</f>
        <v>1</v>
      </c>
      <c r="V407" s="0" t="n">
        <f aca="false">IF(Зведена!V407=Зведена!$A407,1,0)</f>
        <v>1</v>
      </c>
      <c r="Y407" s="0" t="n">
        <f aca="false">IF(Зведена!Y407=Зведена!$A407,1,0)</f>
        <v>1</v>
      </c>
      <c r="AB407" s="0" t="n">
        <f aca="false">IF(Зведена!AB407=Зведена!$A407,1,0)</f>
        <v>1</v>
      </c>
      <c r="AE407" s="0" t="n">
        <f aca="false">IF(Зведена!AE407=Зведена!$A407,1,0)</f>
        <v>1</v>
      </c>
      <c r="AH407" s="0" t="n">
        <f aca="false">IF(Зведена!AH407=Зведена!$A407,1,0)</f>
        <v>1</v>
      </c>
      <c r="AK407" s="0" t="n">
        <f aca="false">IF(Зведена!AK407=Зведена!$A407,1,0)</f>
        <v>1</v>
      </c>
      <c r="AN407" s="0" t="n">
        <f aca="false">IF(Зведена!AN407=Зведена!$A407,1,0)</f>
        <v>1</v>
      </c>
      <c r="AQ407" s="0" t="n">
        <f aca="false">IF(Зведена!AQ407=Зведена!$A407,1,0)</f>
        <v>1</v>
      </c>
      <c r="AT407" s="0" t="n">
        <f aca="false">IF(Зведена!AT407=Зведена!$A407,1,0)</f>
        <v>1</v>
      </c>
      <c r="AW407" s="0" t="n">
        <f aca="false">IF(Зведена!AW407=Зведена!$A407,1,0)</f>
        <v>1</v>
      </c>
      <c r="AZ407" s="0" t="n">
        <f aca="false">IF(Зведена!AZ407=Зведена!$A407,1,0)</f>
        <v>1</v>
      </c>
      <c r="BC407" s="0" t="n">
        <f aca="false">IF(Зведена!BC407=Зведена!$A407,1,0)</f>
        <v>1</v>
      </c>
      <c r="BF407" s="0" t="n">
        <f aca="false">IF(Зведена!BF407=Зведена!$A407,1,0)</f>
        <v>1</v>
      </c>
      <c r="BI407" s="0" t="n">
        <f aca="false">IF(Зведена!BI407=Зведена!$A407,1,0)</f>
        <v>1</v>
      </c>
      <c r="BL407" s="0" t="n">
        <f aca="false">IF(Зведена!BL407=Зведена!$A407,1,0)</f>
        <v>1</v>
      </c>
      <c r="BO407" s="0" t="n">
        <f aca="false">IF(Зведена!BO407=Зведена!$A407,1,0)</f>
        <v>1</v>
      </c>
      <c r="BR407" s="0" t="n">
        <f aca="false">IF(Зведена!BR407=Зведена!$A407,1,0)</f>
        <v>1</v>
      </c>
      <c r="BU407" s="0" t="n">
        <f aca="false">IF(Зведена!BU407=Зведена!$A407,1,0)</f>
        <v>1</v>
      </c>
      <c r="BX407" s="0" t="n">
        <f aca="false">IF(Зведена!BX407=Зведена!$A407,1,0)</f>
        <v>1</v>
      </c>
      <c r="CA407" s="0" t="n">
        <f aca="false">IF(Зведена!CA407=Зведена!$A407,1,0)</f>
        <v>1</v>
      </c>
      <c r="CD407" s="0" t="n">
        <f aca="false">IF(Зведена!CD407=Зведена!$A407,1,0)</f>
        <v>1</v>
      </c>
      <c r="CG407" s="0" t="n">
        <f aca="false">IF(Зведена!CG407=Зведена!$A407,1,0)</f>
        <v>1</v>
      </c>
      <c r="CJ407" s="0" t="n">
        <f aca="false">IF(Зведена!CJ407=Зведена!$A407,1,0)</f>
        <v>1</v>
      </c>
      <c r="CM407" s="0" t="n">
        <f aca="false">IF(Зведена!CM407=Зведена!$A407,1,0)</f>
        <v>1</v>
      </c>
      <c r="CP407" s="0" t="n">
        <f aca="false">IF(Зведена!CP407=Зведена!$A407,1,0)</f>
        <v>1</v>
      </c>
      <c r="CS407" s="0" t="n">
        <f aca="false">IF(Зведена!CS407=Зведена!$A407,1,0)</f>
        <v>1</v>
      </c>
      <c r="CV407" s="0" t="n">
        <f aca="false">IF(Зведена!CV407=Зведена!$A407,1,0)</f>
        <v>1</v>
      </c>
      <c r="CY407" s="0" t="n">
        <f aca="false">IF(Зведена!CY407=Зведена!$A407,1,0)</f>
        <v>1</v>
      </c>
      <c r="DB407" s="0" t="n">
        <f aca="false">IF(Зведена!DB407=Зведена!$A407,1,0)</f>
        <v>1</v>
      </c>
      <c r="DE407" s="0" t="n">
        <f aca="false">IF(Зведена!DE407=Зведена!$A407,1,0)</f>
        <v>1</v>
      </c>
      <c r="DH407" s="0" t="n">
        <f aca="false">IF(Зведена!DH407=Зведена!$A407,1,0)</f>
        <v>1</v>
      </c>
      <c r="DK407" s="0" t="n">
        <f aca="false">IF(Зведена!DK407=Зведена!$A407,1,0)</f>
        <v>1</v>
      </c>
      <c r="DN407" s="0" t="n">
        <f aca="false">IF(Зведена!DN407=Зведена!$A407,1,0)</f>
        <v>1</v>
      </c>
      <c r="DQ407" s="0" t="n">
        <f aca="false">IF(Зведена!DQ407=Зведена!$A407,1,0)</f>
        <v>1</v>
      </c>
      <c r="DT407" s="0" t="n">
        <f aca="false">IF(Зведена!DT407=Зведена!$A407,1,0)</f>
        <v>1</v>
      </c>
      <c r="DW407" s="0" t="n">
        <f aca="false">IF(Зведена!DW407=Зведена!$A407,1,0)</f>
        <v>1</v>
      </c>
      <c r="DZ407" s="0" t="n">
        <f aca="false">IF(Зведена!DZ407=Зведена!$A407,1,0)</f>
        <v>1</v>
      </c>
      <c r="EC407" s="0" t="n">
        <f aca="false">IF(Зведена!EC407=Зведена!$A407,1,0)</f>
        <v>1</v>
      </c>
      <c r="EF407" s="0" t="n">
        <f aca="false">IF(Зведена!EF407=Зведена!$A407,1,0)</f>
        <v>1</v>
      </c>
      <c r="EI407" s="0" t="n">
        <f aca="false">IF(Зведена!EI407=Зведена!$A407,1,0)</f>
        <v>1</v>
      </c>
      <c r="EL407" s="0" t="n">
        <f aca="false">IF(Зведена!EL407=Зведена!$A407,1,0)</f>
        <v>1</v>
      </c>
      <c r="EO407" s="0" t="n">
        <f aca="false">IF(Зведена!EO407=Зведена!$A407,1,0)</f>
        <v>1</v>
      </c>
      <c r="ER407" s="0" t="n">
        <f aca="false">IF(Зведена!ER407=Зведена!$A407,1,0)</f>
        <v>1</v>
      </c>
      <c r="EU407" s="0" t="n">
        <f aca="false">IF(Зведена!EU407=Зведена!$A407,1,0)</f>
        <v>1</v>
      </c>
      <c r="EX407" s="0" t="n">
        <f aca="false">IF(Зведена!EX407=Зведена!$A407,1,0)</f>
        <v>1</v>
      </c>
      <c r="FA407" s="0" t="n">
        <f aca="false">IF(Зведена!FA407=Зведена!$A407,1,0)</f>
        <v>1</v>
      </c>
      <c r="FD407" s="0" t="n">
        <f aca="false">IF(Зведена!FD407=Зведена!$A407,1,0)</f>
        <v>1</v>
      </c>
      <c r="FG407" s="0" t="n">
        <f aca="false">IF(Зведена!FG407=Зведена!$A407,1,0)</f>
        <v>1</v>
      </c>
    </row>
    <row r="408" customFormat="false" ht="18" hidden="false" customHeight="false" outlineLevel="0" collapsed="false">
      <c r="A408" s="75" t="s">
        <v>536</v>
      </c>
      <c r="B408" s="75" t="n">
        <v>37</v>
      </c>
      <c r="D408" s="0" t="n">
        <f aca="false">IF(Зведена!D408=Зведена!$A408,1,0)</f>
        <v>1</v>
      </c>
      <c r="G408" s="0" t="n">
        <f aca="false">IF(Зведена!G408=Зведена!$A408,1,0)</f>
        <v>1</v>
      </c>
      <c r="J408" s="0" t="n">
        <f aca="false">IF(Зведена!J408=Зведена!$A408,1,0)</f>
        <v>1</v>
      </c>
      <c r="M408" s="0" t="n">
        <f aca="false">IF(Зведена!M408=Зведена!$A408,1,0)</f>
        <v>1</v>
      </c>
      <c r="P408" s="0" t="n">
        <f aca="false">IF(Зведена!P408=Зведена!$A408,1,0)</f>
        <v>1</v>
      </c>
      <c r="S408" s="0" t="n">
        <f aca="false">IF(Зведена!S408=Зведена!$A408,1,0)</f>
        <v>1</v>
      </c>
      <c r="V408" s="0" t="n">
        <f aca="false">IF(Зведена!V408=Зведена!$A408,1,0)</f>
        <v>1</v>
      </c>
      <c r="Y408" s="0" t="n">
        <f aca="false">IF(Зведена!Y408=Зведена!$A408,1,0)</f>
        <v>1</v>
      </c>
      <c r="AB408" s="0" t="n">
        <f aca="false">IF(Зведена!AB408=Зведена!$A408,1,0)</f>
        <v>1</v>
      </c>
      <c r="AE408" s="0" t="n">
        <f aca="false">IF(Зведена!AE408=Зведена!$A408,1,0)</f>
        <v>1</v>
      </c>
      <c r="AH408" s="0" t="n">
        <f aca="false">IF(Зведена!AH408=Зведена!$A408,1,0)</f>
        <v>1</v>
      </c>
      <c r="AK408" s="0" t="n">
        <f aca="false">IF(Зведена!AK408=Зведена!$A408,1,0)</f>
        <v>1</v>
      </c>
      <c r="AN408" s="0" t="n">
        <f aca="false">IF(Зведена!AN408=Зведена!$A408,1,0)</f>
        <v>1</v>
      </c>
      <c r="AQ408" s="0" t="n">
        <f aca="false">IF(Зведена!AQ408=Зведена!$A408,1,0)</f>
        <v>1</v>
      </c>
      <c r="AT408" s="0" t="n">
        <f aca="false">IF(Зведена!AT408=Зведена!$A408,1,0)</f>
        <v>1</v>
      </c>
      <c r="AW408" s="0" t="n">
        <f aca="false">IF(Зведена!AW408=Зведена!$A408,1,0)</f>
        <v>1</v>
      </c>
      <c r="AZ408" s="0" t="n">
        <f aca="false">IF(Зведена!AZ408=Зведена!$A408,1,0)</f>
        <v>1</v>
      </c>
      <c r="BC408" s="0" t="n">
        <f aca="false">IF(Зведена!BC408=Зведена!$A408,1,0)</f>
        <v>1</v>
      </c>
      <c r="BF408" s="0" t="n">
        <f aca="false">IF(Зведена!BF408=Зведена!$A408,1,0)</f>
        <v>1</v>
      </c>
      <c r="BI408" s="0" t="n">
        <f aca="false">IF(Зведена!BI408=Зведена!$A408,1,0)</f>
        <v>1</v>
      </c>
      <c r="BL408" s="0" t="n">
        <f aca="false">IF(Зведена!BL408=Зведена!$A408,1,0)</f>
        <v>1</v>
      </c>
      <c r="BO408" s="0" t="n">
        <f aca="false">IF(Зведена!BO408=Зведена!$A408,1,0)</f>
        <v>1</v>
      </c>
      <c r="BR408" s="0" t="n">
        <f aca="false">IF(Зведена!BR408=Зведена!$A408,1,0)</f>
        <v>1</v>
      </c>
      <c r="BU408" s="0" t="n">
        <f aca="false">IF(Зведена!BU408=Зведена!$A408,1,0)</f>
        <v>1</v>
      </c>
      <c r="BX408" s="0" t="n">
        <f aca="false">IF(Зведена!BX408=Зведена!$A408,1,0)</f>
        <v>1</v>
      </c>
      <c r="CA408" s="0" t="n">
        <f aca="false">IF(Зведена!CA408=Зведена!$A408,1,0)</f>
        <v>1</v>
      </c>
      <c r="CD408" s="0" t="n">
        <f aca="false">IF(Зведена!CD408=Зведена!$A408,1,0)</f>
        <v>1</v>
      </c>
      <c r="CG408" s="0" t="n">
        <f aca="false">IF(Зведена!CG408=Зведена!$A408,1,0)</f>
        <v>1</v>
      </c>
      <c r="CJ408" s="0" t="n">
        <f aca="false">IF(Зведена!CJ408=Зведена!$A408,1,0)</f>
        <v>1</v>
      </c>
      <c r="CM408" s="0" t="n">
        <f aca="false">IF(Зведена!CM408=Зведена!$A408,1,0)</f>
        <v>1</v>
      </c>
      <c r="CP408" s="0" t="n">
        <f aca="false">IF(Зведена!CP408=Зведена!$A408,1,0)</f>
        <v>1</v>
      </c>
      <c r="CS408" s="0" t="n">
        <f aca="false">IF(Зведена!CS408=Зведена!$A408,1,0)</f>
        <v>1</v>
      </c>
      <c r="CV408" s="0" t="n">
        <f aca="false">IF(Зведена!CV408=Зведена!$A408,1,0)</f>
        <v>1</v>
      </c>
      <c r="CY408" s="0" t="n">
        <f aca="false">IF(Зведена!CY408=Зведена!$A408,1,0)</f>
        <v>1</v>
      </c>
      <c r="DB408" s="0" t="n">
        <f aca="false">IF(Зведена!DB408=Зведена!$A408,1,0)</f>
        <v>1</v>
      </c>
      <c r="DE408" s="0" t="n">
        <f aca="false">IF(Зведена!DE408=Зведена!$A408,1,0)</f>
        <v>1</v>
      </c>
      <c r="DH408" s="0" t="n">
        <f aca="false">IF(Зведена!DH408=Зведена!$A408,1,0)</f>
        <v>1</v>
      </c>
      <c r="DK408" s="0" t="n">
        <f aca="false">IF(Зведена!DK408=Зведена!$A408,1,0)</f>
        <v>1</v>
      </c>
      <c r="DN408" s="0" t="n">
        <f aca="false">IF(Зведена!DN408=Зведена!$A408,1,0)</f>
        <v>1</v>
      </c>
      <c r="DQ408" s="0" t="n">
        <f aca="false">IF(Зведена!DQ408=Зведена!$A408,1,0)</f>
        <v>1</v>
      </c>
      <c r="DT408" s="0" t="n">
        <f aca="false">IF(Зведена!DT408=Зведена!$A408,1,0)</f>
        <v>1</v>
      </c>
      <c r="DW408" s="0" t="n">
        <f aca="false">IF(Зведена!DW408=Зведена!$A408,1,0)</f>
        <v>1</v>
      </c>
      <c r="DZ408" s="0" t="n">
        <f aca="false">IF(Зведена!DZ408=Зведена!$A408,1,0)</f>
        <v>1</v>
      </c>
      <c r="EC408" s="0" t="n">
        <f aca="false">IF(Зведена!EC408=Зведена!$A408,1,0)</f>
        <v>1</v>
      </c>
      <c r="EF408" s="0" t="n">
        <f aca="false">IF(Зведена!EF408=Зведена!$A408,1,0)</f>
        <v>1</v>
      </c>
      <c r="EI408" s="0" t="n">
        <f aca="false">IF(Зведена!EI408=Зведена!$A408,1,0)</f>
        <v>1</v>
      </c>
      <c r="EL408" s="0" t="n">
        <f aca="false">IF(Зведена!EL408=Зведена!$A408,1,0)</f>
        <v>1</v>
      </c>
      <c r="EO408" s="0" t="n">
        <f aca="false">IF(Зведена!EO408=Зведена!$A408,1,0)</f>
        <v>1</v>
      </c>
      <c r="ER408" s="0" t="n">
        <f aca="false">IF(Зведена!ER408=Зведена!$A408,1,0)</f>
        <v>1</v>
      </c>
      <c r="EU408" s="0" t="n">
        <f aca="false">IF(Зведена!EU408=Зведена!$A408,1,0)</f>
        <v>1</v>
      </c>
      <c r="EX408" s="0" t="n">
        <f aca="false">IF(Зведена!EX408=Зведена!$A408,1,0)</f>
        <v>1</v>
      </c>
      <c r="FA408" s="0" t="n">
        <f aca="false">IF(Зведена!FA408=Зведена!$A408,1,0)</f>
        <v>1</v>
      </c>
      <c r="FD408" s="0" t="n">
        <f aca="false">IF(Зведена!FD408=Зведена!$A408,1,0)</f>
        <v>1</v>
      </c>
      <c r="FG408" s="0" t="n">
        <f aca="false">IF(Зведена!FG408=Зведена!$A408,1,0)</f>
        <v>1</v>
      </c>
    </row>
    <row r="409" customFormat="false" ht="18" hidden="false" customHeight="false" outlineLevel="0" collapsed="false">
      <c r="A409" s="75" t="s">
        <v>537</v>
      </c>
      <c r="B409" s="75" t="n">
        <v>38</v>
      </c>
      <c r="D409" s="0" t="n">
        <f aca="false">IF(Зведена!D409=Зведена!$A409,1,0)</f>
        <v>1</v>
      </c>
      <c r="G409" s="0" t="n">
        <f aca="false">IF(Зведена!G409=Зведена!$A409,1,0)</f>
        <v>1</v>
      </c>
      <c r="J409" s="0" t="n">
        <f aca="false">IF(Зведена!J409=Зведена!$A409,1,0)</f>
        <v>1</v>
      </c>
      <c r="M409" s="0" t="n">
        <f aca="false">IF(Зведена!M409=Зведена!$A409,1,0)</f>
        <v>1</v>
      </c>
      <c r="P409" s="0" t="n">
        <f aca="false">IF(Зведена!P409=Зведена!$A409,1,0)</f>
        <v>1</v>
      </c>
      <c r="S409" s="0" t="n">
        <f aca="false">IF(Зведена!S409=Зведена!$A409,1,0)</f>
        <v>1</v>
      </c>
      <c r="V409" s="0" t="n">
        <f aca="false">IF(Зведена!V409=Зведена!$A409,1,0)</f>
        <v>1</v>
      </c>
      <c r="Y409" s="0" t="n">
        <f aca="false">IF(Зведена!Y409=Зведена!$A409,1,0)</f>
        <v>1</v>
      </c>
      <c r="AB409" s="0" t="n">
        <f aca="false">IF(Зведена!AB409=Зведена!$A409,1,0)</f>
        <v>1</v>
      </c>
      <c r="AE409" s="0" t="n">
        <f aca="false">IF(Зведена!AE409=Зведена!$A409,1,0)</f>
        <v>1</v>
      </c>
      <c r="AH409" s="0" t="n">
        <f aca="false">IF(Зведена!AH409=Зведена!$A409,1,0)</f>
        <v>1</v>
      </c>
      <c r="AK409" s="0" t="n">
        <f aca="false">IF(Зведена!AK409=Зведена!$A409,1,0)</f>
        <v>1</v>
      </c>
      <c r="AN409" s="0" t="n">
        <f aca="false">IF(Зведена!AN409=Зведена!$A409,1,0)</f>
        <v>1</v>
      </c>
      <c r="AQ409" s="0" t="n">
        <f aca="false">IF(Зведена!AQ409=Зведена!$A409,1,0)</f>
        <v>1</v>
      </c>
      <c r="AT409" s="0" t="n">
        <f aca="false">IF(Зведена!AT409=Зведена!$A409,1,0)</f>
        <v>1</v>
      </c>
      <c r="AW409" s="0" t="n">
        <f aca="false">IF(Зведена!AW409=Зведена!$A409,1,0)</f>
        <v>1</v>
      </c>
      <c r="AZ409" s="0" t="n">
        <f aca="false">IF(Зведена!AZ409=Зведена!$A409,1,0)</f>
        <v>1</v>
      </c>
      <c r="BC409" s="0" t="n">
        <f aca="false">IF(Зведена!BC409=Зведена!$A409,1,0)</f>
        <v>1</v>
      </c>
      <c r="BF409" s="0" t="n">
        <f aca="false">IF(Зведена!BF409=Зведена!$A409,1,0)</f>
        <v>1</v>
      </c>
      <c r="BI409" s="0" t="n">
        <f aca="false">IF(Зведена!BI409=Зведена!$A409,1,0)</f>
        <v>1</v>
      </c>
      <c r="BL409" s="0" t="n">
        <f aca="false">IF(Зведена!BL409=Зведена!$A409,1,0)</f>
        <v>1</v>
      </c>
      <c r="BO409" s="0" t="n">
        <f aca="false">IF(Зведена!BO409=Зведена!$A409,1,0)</f>
        <v>1</v>
      </c>
      <c r="BR409" s="0" t="n">
        <f aca="false">IF(Зведена!BR409=Зведена!$A409,1,0)</f>
        <v>1</v>
      </c>
      <c r="BU409" s="0" t="n">
        <f aca="false">IF(Зведена!BU409=Зведена!$A409,1,0)</f>
        <v>1</v>
      </c>
      <c r="BX409" s="0" t="n">
        <f aca="false">IF(Зведена!BX409=Зведена!$A409,1,0)</f>
        <v>1</v>
      </c>
      <c r="CA409" s="0" t="n">
        <f aca="false">IF(Зведена!CA409=Зведена!$A409,1,0)</f>
        <v>1</v>
      </c>
      <c r="CD409" s="0" t="n">
        <f aca="false">IF(Зведена!CD409=Зведена!$A409,1,0)</f>
        <v>1</v>
      </c>
      <c r="CG409" s="0" t="n">
        <f aca="false">IF(Зведена!CG409=Зведена!$A409,1,0)</f>
        <v>1</v>
      </c>
      <c r="CJ409" s="0" t="n">
        <f aca="false">IF(Зведена!CJ409=Зведена!$A409,1,0)</f>
        <v>1</v>
      </c>
      <c r="CM409" s="0" t="n">
        <f aca="false">IF(Зведена!CM409=Зведена!$A409,1,0)</f>
        <v>1</v>
      </c>
      <c r="CP409" s="0" t="n">
        <f aca="false">IF(Зведена!CP409=Зведена!$A409,1,0)</f>
        <v>1</v>
      </c>
      <c r="CS409" s="0" t="n">
        <f aca="false">IF(Зведена!CS409=Зведена!$A409,1,0)</f>
        <v>1</v>
      </c>
      <c r="CV409" s="0" t="n">
        <f aca="false">IF(Зведена!CV409=Зведена!$A409,1,0)</f>
        <v>1</v>
      </c>
      <c r="CY409" s="0" t="n">
        <f aca="false">IF(Зведена!CY409=Зведена!$A409,1,0)</f>
        <v>1</v>
      </c>
      <c r="DB409" s="0" t="n">
        <f aca="false">IF(Зведена!DB409=Зведена!$A409,1,0)</f>
        <v>1</v>
      </c>
      <c r="DE409" s="0" t="n">
        <f aca="false">IF(Зведена!DE409=Зведена!$A409,1,0)</f>
        <v>1</v>
      </c>
      <c r="DH409" s="0" t="n">
        <f aca="false">IF(Зведена!DH409=Зведена!$A409,1,0)</f>
        <v>1</v>
      </c>
      <c r="DK409" s="0" t="n">
        <f aca="false">IF(Зведена!DK409=Зведена!$A409,1,0)</f>
        <v>1</v>
      </c>
      <c r="DN409" s="0" t="n">
        <f aca="false">IF(Зведена!DN409=Зведена!$A409,1,0)</f>
        <v>1</v>
      </c>
      <c r="DQ409" s="0" t="n">
        <f aca="false">IF(Зведена!DQ409=Зведена!$A409,1,0)</f>
        <v>1</v>
      </c>
      <c r="DT409" s="0" t="n">
        <f aca="false">IF(Зведена!DT409=Зведена!$A409,1,0)</f>
        <v>1</v>
      </c>
      <c r="DW409" s="0" t="n">
        <f aca="false">IF(Зведена!DW409=Зведена!$A409,1,0)</f>
        <v>1</v>
      </c>
      <c r="DZ409" s="0" t="n">
        <f aca="false">IF(Зведена!DZ409=Зведена!$A409,1,0)</f>
        <v>1</v>
      </c>
      <c r="EC409" s="0" t="n">
        <f aca="false">IF(Зведена!EC409=Зведена!$A409,1,0)</f>
        <v>1</v>
      </c>
      <c r="EF409" s="0" t="n">
        <f aca="false">IF(Зведена!EF409=Зведена!$A409,1,0)</f>
        <v>1</v>
      </c>
      <c r="EI409" s="0" t="n">
        <f aca="false">IF(Зведена!EI409=Зведена!$A409,1,0)</f>
        <v>1</v>
      </c>
      <c r="EL409" s="0" t="n">
        <f aca="false">IF(Зведена!EL409=Зведена!$A409,1,0)</f>
        <v>1</v>
      </c>
      <c r="EO409" s="0" t="n">
        <f aca="false">IF(Зведена!EO409=Зведена!$A409,1,0)</f>
        <v>1</v>
      </c>
      <c r="ER409" s="0" t="n">
        <f aca="false">IF(Зведена!ER409=Зведена!$A409,1,0)</f>
        <v>1</v>
      </c>
      <c r="EU409" s="0" t="n">
        <f aca="false">IF(Зведена!EU409=Зведена!$A409,1,0)</f>
        <v>1</v>
      </c>
      <c r="EX409" s="0" t="n">
        <f aca="false">IF(Зведена!EX409=Зведена!$A409,1,0)</f>
        <v>1</v>
      </c>
      <c r="FA409" s="0" t="n">
        <f aca="false">IF(Зведена!FA409=Зведена!$A409,1,0)</f>
        <v>1</v>
      </c>
      <c r="FD409" s="0" t="n">
        <f aca="false">IF(Зведена!FD409=Зведена!$A409,1,0)</f>
        <v>1</v>
      </c>
      <c r="FG409" s="0" t="n">
        <f aca="false">IF(Зведена!FG409=Зведена!$A409,1,0)</f>
        <v>1</v>
      </c>
    </row>
    <row r="410" customFormat="false" ht="18" hidden="false" customHeight="false" outlineLevel="0" collapsed="false">
      <c r="A410" s="75" t="s">
        <v>538</v>
      </c>
      <c r="B410" s="75" t="n">
        <v>38</v>
      </c>
      <c r="D410" s="0" t="n">
        <f aca="false">IF(Зведена!D410=Зведена!$A410,1,0)</f>
        <v>1</v>
      </c>
      <c r="G410" s="0" t="n">
        <f aca="false">IF(Зведена!G410=Зведена!$A410,1,0)</f>
        <v>1</v>
      </c>
      <c r="J410" s="0" t="n">
        <f aca="false">IF(Зведена!J410=Зведена!$A410,1,0)</f>
        <v>1</v>
      </c>
      <c r="M410" s="0" t="n">
        <f aca="false">IF(Зведена!M410=Зведена!$A410,1,0)</f>
        <v>1</v>
      </c>
      <c r="P410" s="0" t="n">
        <f aca="false">IF(Зведена!P410=Зведена!$A410,1,0)</f>
        <v>1</v>
      </c>
      <c r="S410" s="0" t="n">
        <f aca="false">IF(Зведена!S410=Зведена!$A410,1,0)</f>
        <v>1</v>
      </c>
      <c r="V410" s="0" t="n">
        <f aca="false">IF(Зведена!V410=Зведена!$A410,1,0)</f>
        <v>1</v>
      </c>
      <c r="Y410" s="0" t="n">
        <f aca="false">IF(Зведена!Y410=Зведена!$A410,1,0)</f>
        <v>1</v>
      </c>
      <c r="AB410" s="0" t="n">
        <f aca="false">IF(Зведена!AB410=Зведена!$A410,1,0)</f>
        <v>1</v>
      </c>
      <c r="AE410" s="0" t="n">
        <f aca="false">IF(Зведена!AE410=Зведена!$A410,1,0)</f>
        <v>1</v>
      </c>
      <c r="AH410" s="0" t="n">
        <f aca="false">IF(Зведена!AH410=Зведена!$A410,1,0)</f>
        <v>1</v>
      </c>
      <c r="AK410" s="0" t="n">
        <f aca="false">IF(Зведена!AK410=Зведена!$A410,1,0)</f>
        <v>1</v>
      </c>
      <c r="AN410" s="0" t="n">
        <f aca="false">IF(Зведена!AN410=Зведена!$A410,1,0)</f>
        <v>1</v>
      </c>
      <c r="AQ410" s="0" t="n">
        <f aca="false">IF(Зведена!AQ410=Зведена!$A410,1,0)</f>
        <v>1</v>
      </c>
      <c r="AT410" s="0" t="n">
        <f aca="false">IF(Зведена!AT410=Зведена!$A410,1,0)</f>
        <v>1</v>
      </c>
      <c r="AW410" s="0" t="n">
        <f aca="false">IF(Зведена!AW410=Зведена!$A410,1,0)</f>
        <v>1</v>
      </c>
      <c r="AZ410" s="0" t="n">
        <f aca="false">IF(Зведена!AZ410=Зведена!$A410,1,0)</f>
        <v>1</v>
      </c>
      <c r="BC410" s="0" t="n">
        <f aca="false">IF(Зведена!BC410=Зведена!$A410,1,0)</f>
        <v>1</v>
      </c>
      <c r="BF410" s="0" t="n">
        <f aca="false">IF(Зведена!BF410=Зведена!$A410,1,0)</f>
        <v>1</v>
      </c>
      <c r="BI410" s="0" t="n">
        <f aca="false">IF(Зведена!BI410=Зведена!$A410,1,0)</f>
        <v>1</v>
      </c>
      <c r="BL410" s="0" t="n">
        <f aca="false">IF(Зведена!BL410=Зведена!$A410,1,0)</f>
        <v>1</v>
      </c>
      <c r="BO410" s="0" t="n">
        <f aca="false">IF(Зведена!BO410=Зведена!$A410,1,0)</f>
        <v>1</v>
      </c>
      <c r="BR410" s="0" t="n">
        <f aca="false">IF(Зведена!BR410=Зведена!$A410,1,0)</f>
        <v>1</v>
      </c>
      <c r="BU410" s="0" t="n">
        <f aca="false">IF(Зведена!BU410=Зведена!$A410,1,0)</f>
        <v>1</v>
      </c>
      <c r="BX410" s="0" t="n">
        <f aca="false">IF(Зведена!BX410=Зведена!$A410,1,0)</f>
        <v>1</v>
      </c>
      <c r="CA410" s="0" t="n">
        <f aca="false">IF(Зведена!CA410=Зведена!$A410,1,0)</f>
        <v>1</v>
      </c>
      <c r="CD410" s="0" t="n">
        <f aca="false">IF(Зведена!CD410=Зведена!$A410,1,0)</f>
        <v>1</v>
      </c>
      <c r="CG410" s="0" t="n">
        <f aca="false">IF(Зведена!CG410=Зведена!$A410,1,0)</f>
        <v>1</v>
      </c>
      <c r="CJ410" s="0" t="n">
        <f aca="false">IF(Зведена!CJ410=Зведена!$A410,1,0)</f>
        <v>1</v>
      </c>
      <c r="CM410" s="0" t="n">
        <f aca="false">IF(Зведена!CM410=Зведена!$A410,1,0)</f>
        <v>1</v>
      </c>
      <c r="CP410" s="0" t="n">
        <f aca="false">IF(Зведена!CP410=Зведена!$A410,1,0)</f>
        <v>1</v>
      </c>
      <c r="CS410" s="0" t="n">
        <f aca="false">IF(Зведена!CS410=Зведена!$A410,1,0)</f>
        <v>1</v>
      </c>
      <c r="CV410" s="0" t="n">
        <f aca="false">IF(Зведена!CV410=Зведена!$A410,1,0)</f>
        <v>1</v>
      </c>
      <c r="CY410" s="0" t="n">
        <f aca="false">IF(Зведена!CY410=Зведена!$A410,1,0)</f>
        <v>1</v>
      </c>
      <c r="DB410" s="0" t="n">
        <f aca="false">IF(Зведена!DB410=Зведена!$A410,1,0)</f>
        <v>1</v>
      </c>
      <c r="DE410" s="0" t="n">
        <f aca="false">IF(Зведена!DE410=Зведена!$A410,1,0)</f>
        <v>1</v>
      </c>
      <c r="DH410" s="0" t="n">
        <f aca="false">IF(Зведена!DH410=Зведена!$A410,1,0)</f>
        <v>1</v>
      </c>
      <c r="DK410" s="0" t="n">
        <f aca="false">IF(Зведена!DK410=Зведена!$A410,1,0)</f>
        <v>1</v>
      </c>
      <c r="DN410" s="0" t="n">
        <f aca="false">IF(Зведена!DN410=Зведена!$A410,1,0)</f>
        <v>1</v>
      </c>
      <c r="DQ410" s="0" t="n">
        <f aca="false">IF(Зведена!DQ410=Зведена!$A410,1,0)</f>
        <v>1</v>
      </c>
      <c r="DT410" s="0" t="n">
        <f aca="false">IF(Зведена!DT410=Зведена!$A410,1,0)</f>
        <v>1</v>
      </c>
      <c r="DW410" s="0" t="n">
        <f aca="false">IF(Зведена!DW410=Зведена!$A410,1,0)</f>
        <v>1</v>
      </c>
      <c r="DZ410" s="0" t="n">
        <f aca="false">IF(Зведена!DZ410=Зведена!$A410,1,0)</f>
        <v>1</v>
      </c>
      <c r="EC410" s="0" t="n">
        <f aca="false">IF(Зведена!EC410=Зведена!$A410,1,0)</f>
        <v>1</v>
      </c>
      <c r="EF410" s="0" t="n">
        <f aca="false">IF(Зведена!EF410=Зведена!$A410,1,0)</f>
        <v>1</v>
      </c>
      <c r="EI410" s="0" t="n">
        <f aca="false">IF(Зведена!EI410=Зведена!$A410,1,0)</f>
        <v>1</v>
      </c>
      <c r="EL410" s="0" t="n">
        <f aca="false">IF(Зведена!EL410=Зведена!$A410,1,0)</f>
        <v>1</v>
      </c>
      <c r="EO410" s="0" t="n">
        <f aca="false">IF(Зведена!EO410=Зведена!$A410,1,0)</f>
        <v>1</v>
      </c>
      <c r="ER410" s="0" t="n">
        <f aca="false">IF(Зведена!ER410=Зведена!$A410,1,0)</f>
        <v>1</v>
      </c>
      <c r="EU410" s="0" t="n">
        <f aca="false">IF(Зведена!EU410=Зведена!$A410,1,0)</f>
        <v>1</v>
      </c>
      <c r="EX410" s="0" t="n">
        <f aca="false">IF(Зведена!EX410=Зведена!$A410,1,0)</f>
        <v>1</v>
      </c>
      <c r="FA410" s="0" t="n">
        <f aca="false">IF(Зведена!FA410=Зведена!$A410,1,0)</f>
        <v>1</v>
      </c>
      <c r="FD410" s="0" t="n">
        <f aca="false">IF(Зведена!FD410=Зведена!$A410,1,0)</f>
        <v>1</v>
      </c>
      <c r="FG410" s="0" t="n">
        <f aca="false">IF(Зведена!FG410=Зведена!$A410,1,0)</f>
        <v>1</v>
      </c>
    </row>
    <row r="411" customFormat="false" ht="18" hidden="false" customHeight="false" outlineLevel="0" collapsed="false">
      <c r="A411" s="75" t="s">
        <v>539</v>
      </c>
      <c r="B411" s="75" t="n">
        <v>38</v>
      </c>
      <c r="D411" s="0" t="n">
        <f aca="false">IF(Зведена!D411=Зведена!$A411,1,0)</f>
        <v>1</v>
      </c>
      <c r="G411" s="0" t="n">
        <f aca="false">IF(Зведена!G411=Зведена!$A411,1,0)</f>
        <v>1</v>
      </c>
      <c r="J411" s="0" t="n">
        <f aca="false">IF(Зведена!J411=Зведена!$A411,1,0)</f>
        <v>1</v>
      </c>
      <c r="M411" s="0" t="n">
        <f aca="false">IF(Зведена!M411=Зведена!$A411,1,0)</f>
        <v>1</v>
      </c>
      <c r="P411" s="0" t="n">
        <f aca="false">IF(Зведена!P411=Зведена!$A411,1,0)</f>
        <v>1</v>
      </c>
      <c r="S411" s="0" t="n">
        <f aca="false">IF(Зведена!S411=Зведена!$A411,1,0)</f>
        <v>1</v>
      </c>
      <c r="V411" s="0" t="n">
        <f aca="false">IF(Зведена!V411=Зведена!$A411,1,0)</f>
        <v>1</v>
      </c>
      <c r="Y411" s="0" t="n">
        <f aca="false">IF(Зведена!Y411=Зведена!$A411,1,0)</f>
        <v>1</v>
      </c>
      <c r="AB411" s="0" t="n">
        <f aca="false">IF(Зведена!AB411=Зведена!$A411,1,0)</f>
        <v>1</v>
      </c>
      <c r="AE411" s="0" t="n">
        <f aca="false">IF(Зведена!AE411=Зведена!$A411,1,0)</f>
        <v>1</v>
      </c>
      <c r="AH411" s="0" t="n">
        <f aca="false">IF(Зведена!AH411=Зведена!$A411,1,0)</f>
        <v>1</v>
      </c>
      <c r="AK411" s="0" t="n">
        <f aca="false">IF(Зведена!AK411=Зведена!$A411,1,0)</f>
        <v>1</v>
      </c>
      <c r="AN411" s="0" t="n">
        <f aca="false">IF(Зведена!AN411=Зведена!$A411,1,0)</f>
        <v>1</v>
      </c>
      <c r="AQ411" s="0" t="n">
        <f aca="false">IF(Зведена!AQ411=Зведена!$A411,1,0)</f>
        <v>1</v>
      </c>
      <c r="AT411" s="0" t="n">
        <f aca="false">IF(Зведена!AT411=Зведена!$A411,1,0)</f>
        <v>1</v>
      </c>
      <c r="AW411" s="0" t="n">
        <f aca="false">IF(Зведена!AW411=Зведена!$A411,1,0)</f>
        <v>1</v>
      </c>
      <c r="AZ411" s="0" t="n">
        <f aca="false">IF(Зведена!AZ411=Зведена!$A411,1,0)</f>
        <v>1</v>
      </c>
      <c r="BC411" s="0" t="n">
        <f aca="false">IF(Зведена!BC411=Зведена!$A411,1,0)</f>
        <v>1</v>
      </c>
      <c r="BF411" s="0" t="n">
        <f aca="false">IF(Зведена!BF411=Зведена!$A411,1,0)</f>
        <v>1</v>
      </c>
      <c r="BI411" s="0" t="n">
        <f aca="false">IF(Зведена!BI411=Зведена!$A411,1,0)</f>
        <v>1</v>
      </c>
      <c r="BL411" s="0" t="n">
        <f aca="false">IF(Зведена!BL411=Зведена!$A411,1,0)</f>
        <v>1</v>
      </c>
      <c r="BO411" s="0" t="n">
        <f aca="false">IF(Зведена!BO411=Зведена!$A411,1,0)</f>
        <v>1</v>
      </c>
      <c r="BR411" s="0" t="n">
        <f aca="false">IF(Зведена!BR411=Зведена!$A411,1,0)</f>
        <v>1</v>
      </c>
      <c r="BU411" s="0" t="n">
        <f aca="false">IF(Зведена!BU411=Зведена!$A411,1,0)</f>
        <v>1</v>
      </c>
      <c r="BX411" s="0" t="n">
        <f aca="false">IF(Зведена!BX411=Зведена!$A411,1,0)</f>
        <v>1</v>
      </c>
      <c r="CA411" s="0" t="n">
        <f aca="false">IF(Зведена!CA411=Зведена!$A411,1,0)</f>
        <v>1</v>
      </c>
      <c r="CD411" s="0" t="n">
        <f aca="false">IF(Зведена!CD411=Зведена!$A411,1,0)</f>
        <v>1</v>
      </c>
      <c r="CG411" s="0" t="n">
        <f aca="false">IF(Зведена!CG411=Зведена!$A411,1,0)</f>
        <v>1</v>
      </c>
      <c r="CJ411" s="0" t="n">
        <f aca="false">IF(Зведена!CJ411=Зведена!$A411,1,0)</f>
        <v>1</v>
      </c>
      <c r="CM411" s="0" t="n">
        <f aca="false">IF(Зведена!CM411=Зведена!$A411,1,0)</f>
        <v>1</v>
      </c>
      <c r="CP411" s="0" t="n">
        <f aca="false">IF(Зведена!CP411=Зведена!$A411,1,0)</f>
        <v>1</v>
      </c>
      <c r="CS411" s="0" t="n">
        <f aca="false">IF(Зведена!CS411=Зведена!$A411,1,0)</f>
        <v>1</v>
      </c>
      <c r="CV411" s="0" t="n">
        <f aca="false">IF(Зведена!CV411=Зведена!$A411,1,0)</f>
        <v>1</v>
      </c>
      <c r="CY411" s="0" t="n">
        <f aca="false">IF(Зведена!CY411=Зведена!$A411,1,0)</f>
        <v>1</v>
      </c>
      <c r="DB411" s="0" t="n">
        <f aca="false">IF(Зведена!DB411=Зведена!$A411,1,0)</f>
        <v>1</v>
      </c>
      <c r="DE411" s="0" t="n">
        <f aca="false">IF(Зведена!DE411=Зведена!$A411,1,0)</f>
        <v>1</v>
      </c>
      <c r="DH411" s="0" t="n">
        <f aca="false">IF(Зведена!DH411=Зведена!$A411,1,0)</f>
        <v>1</v>
      </c>
      <c r="DK411" s="0" t="n">
        <f aca="false">IF(Зведена!DK411=Зведена!$A411,1,0)</f>
        <v>1</v>
      </c>
      <c r="DN411" s="0" t="n">
        <f aca="false">IF(Зведена!DN411=Зведена!$A411,1,0)</f>
        <v>1</v>
      </c>
      <c r="DQ411" s="0" t="n">
        <f aca="false">IF(Зведена!DQ411=Зведена!$A411,1,0)</f>
        <v>1</v>
      </c>
      <c r="DT411" s="0" t="n">
        <f aca="false">IF(Зведена!DT411=Зведена!$A411,1,0)</f>
        <v>1</v>
      </c>
      <c r="DW411" s="0" t="n">
        <f aca="false">IF(Зведена!DW411=Зведена!$A411,1,0)</f>
        <v>1</v>
      </c>
      <c r="DZ411" s="0" t="n">
        <f aca="false">IF(Зведена!DZ411=Зведена!$A411,1,0)</f>
        <v>1</v>
      </c>
      <c r="EC411" s="0" t="n">
        <f aca="false">IF(Зведена!EC411=Зведена!$A411,1,0)</f>
        <v>1</v>
      </c>
      <c r="EF411" s="0" t="n">
        <f aca="false">IF(Зведена!EF411=Зведена!$A411,1,0)</f>
        <v>1</v>
      </c>
      <c r="EI411" s="0" t="n">
        <f aca="false">IF(Зведена!EI411=Зведена!$A411,1,0)</f>
        <v>1</v>
      </c>
      <c r="EL411" s="0" t="n">
        <f aca="false">IF(Зведена!EL411=Зведена!$A411,1,0)</f>
        <v>1</v>
      </c>
      <c r="EO411" s="0" t="n">
        <f aca="false">IF(Зведена!EO411=Зведена!$A411,1,0)</f>
        <v>1</v>
      </c>
      <c r="ER411" s="0" t="n">
        <f aca="false">IF(Зведена!ER411=Зведена!$A411,1,0)</f>
        <v>1</v>
      </c>
      <c r="EU411" s="0" t="n">
        <f aca="false">IF(Зведена!EU411=Зведена!$A411,1,0)</f>
        <v>1</v>
      </c>
      <c r="EX411" s="0" t="n">
        <f aca="false">IF(Зведена!EX411=Зведена!$A411,1,0)</f>
        <v>1</v>
      </c>
      <c r="FA411" s="0" t="n">
        <f aca="false">IF(Зведена!FA411=Зведена!$A411,1,0)</f>
        <v>1</v>
      </c>
      <c r="FD411" s="0" t="n">
        <f aca="false">IF(Зведена!FD411=Зведена!$A411,1,0)</f>
        <v>1</v>
      </c>
      <c r="FG411" s="0" t="n">
        <f aca="false">IF(Зведена!FG411=Зведена!$A411,1,0)</f>
        <v>1</v>
      </c>
    </row>
    <row r="412" customFormat="false" ht="18" hidden="false" customHeight="false" outlineLevel="0" collapsed="false">
      <c r="A412" s="75" t="s">
        <v>540</v>
      </c>
      <c r="B412" s="75" t="n">
        <v>38</v>
      </c>
      <c r="D412" s="0" t="n">
        <f aca="false">IF(Зведена!D412=Зведена!$A412,1,0)</f>
        <v>1</v>
      </c>
      <c r="G412" s="0" t="n">
        <f aca="false">IF(Зведена!G412=Зведена!$A412,1,0)</f>
        <v>1</v>
      </c>
      <c r="J412" s="0" t="n">
        <f aca="false">IF(Зведена!J412=Зведена!$A412,1,0)</f>
        <v>1</v>
      </c>
      <c r="M412" s="0" t="n">
        <f aca="false">IF(Зведена!M412=Зведена!$A412,1,0)</f>
        <v>1</v>
      </c>
      <c r="P412" s="0" t="n">
        <f aca="false">IF(Зведена!P412=Зведена!$A412,1,0)</f>
        <v>1</v>
      </c>
      <c r="S412" s="0" t="n">
        <f aca="false">IF(Зведена!S412=Зведена!$A412,1,0)</f>
        <v>1</v>
      </c>
      <c r="V412" s="0" t="n">
        <f aca="false">IF(Зведена!V412=Зведена!$A412,1,0)</f>
        <v>1</v>
      </c>
      <c r="Y412" s="0" t="n">
        <f aca="false">IF(Зведена!Y412=Зведена!$A412,1,0)</f>
        <v>1</v>
      </c>
      <c r="AB412" s="0" t="n">
        <f aca="false">IF(Зведена!AB412=Зведена!$A412,1,0)</f>
        <v>1</v>
      </c>
      <c r="AE412" s="0" t="n">
        <f aca="false">IF(Зведена!AE412=Зведена!$A412,1,0)</f>
        <v>1</v>
      </c>
      <c r="AH412" s="0" t="n">
        <f aca="false">IF(Зведена!AH412=Зведена!$A412,1,0)</f>
        <v>1</v>
      </c>
      <c r="AK412" s="0" t="n">
        <f aca="false">IF(Зведена!AK412=Зведена!$A412,1,0)</f>
        <v>1</v>
      </c>
      <c r="AN412" s="0" t="n">
        <f aca="false">IF(Зведена!AN412=Зведена!$A412,1,0)</f>
        <v>1</v>
      </c>
      <c r="AQ412" s="0" t="n">
        <f aca="false">IF(Зведена!AQ412=Зведена!$A412,1,0)</f>
        <v>1</v>
      </c>
      <c r="AT412" s="0" t="n">
        <f aca="false">IF(Зведена!AT412=Зведена!$A412,1,0)</f>
        <v>1</v>
      </c>
      <c r="AW412" s="0" t="n">
        <f aca="false">IF(Зведена!AW412=Зведена!$A412,1,0)</f>
        <v>1</v>
      </c>
      <c r="AZ412" s="0" t="n">
        <f aca="false">IF(Зведена!AZ412=Зведена!$A412,1,0)</f>
        <v>1</v>
      </c>
      <c r="BC412" s="0" t="n">
        <f aca="false">IF(Зведена!BC412=Зведена!$A412,1,0)</f>
        <v>1</v>
      </c>
      <c r="BF412" s="0" t="n">
        <f aca="false">IF(Зведена!BF412=Зведена!$A412,1,0)</f>
        <v>1</v>
      </c>
      <c r="BI412" s="0" t="n">
        <f aca="false">IF(Зведена!BI412=Зведена!$A412,1,0)</f>
        <v>1</v>
      </c>
      <c r="BL412" s="0" t="n">
        <f aca="false">IF(Зведена!BL412=Зведена!$A412,1,0)</f>
        <v>1</v>
      </c>
      <c r="BO412" s="0" t="n">
        <f aca="false">IF(Зведена!BO412=Зведена!$A412,1,0)</f>
        <v>1</v>
      </c>
      <c r="BR412" s="0" t="n">
        <f aca="false">IF(Зведена!BR412=Зведена!$A412,1,0)</f>
        <v>1</v>
      </c>
      <c r="BU412" s="0" t="n">
        <f aca="false">IF(Зведена!BU412=Зведена!$A412,1,0)</f>
        <v>1</v>
      </c>
      <c r="BX412" s="0" t="n">
        <f aca="false">IF(Зведена!BX412=Зведена!$A412,1,0)</f>
        <v>1</v>
      </c>
      <c r="CA412" s="0" t="n">
        <f aca="false">IF(Зведена!CA412=Зведена!$A412,1,0)</f>
        <v>1</v>
      </c>
      <c r="CD412" s="0" t="n">
        <f aca="false">IF(Зведена!CD412=Зведена!$A412,1,0)</f>
        <v>1</v>
      </c>
      <c r="CG412" s="0" t="n">
        <f aca="false">IF(Зведена!CG412=Зведена!$A412,1,0)</f>
        <v>1</v>
      </c>
      <c r="CJ412" s="0" t="n">
        <f aca="false">IF(Зведена!CJ412=Зведена!$A412,1,0)</f>
        <v>1</v>
      </c>
      <c r="CM412" s="0" t="n">
        <f aca="false">IF(Зведена!CM412=Зведена!$A412,1,0)</f>
        <v>1</v>
      </c>
      <c r="CP412" s="0" t="n">
        <f aca="false">IF(Зведена!CP412=Зведена!$A412,1,0)</f>
        <v>1</v>
      </c>
      <c r="CS412" s="0" t="n">
        <f aca="false">IF(Зведена!CS412=Зведена!$A412,1,0)</f>
        <v>1</v>
      </c>
      <c r="CV412" s="0" t="n">
        <f aca="false">IF(Зведена!CV412=Зведена!$A412,1,0)</f>
        <v>1</v>
      </c>
      <c r="CY412" s="0" t="n">
        <f aca="false">IF(Зведена!CY412=Зведена!$A412,1,0)</f>
        <v>1</v>
      </c>
      <c r="DB412" s="0" t="n">
        <f aca="false">IF(Зведена!DB412=Зведена!$A412,1,0)</f>
        <v>1</v>
      </c>
      <c r="DE412" s="0" t="n">
        <f aca="false">IF(Зведена!DE412=Зведена!$A412,1,0)</f>
        <v>1</v>
      </c>
      <c r="DH412" s="0" t="n">
        <f aca="false">IF(Зведена!DH412=Зведена!$A412,1,0)</f>
        <v>1</v>
      </c>
      <c r="DK412" s="0" t="n">
        <f aca="false">IF(Зведена!DK412=Зведена!$A412,1,0)</f>
        <v>1</v>
      </c>
      <c r="DN412" s="0" t="n">
        <f aca="false">IF(Зведена!DN412=Зведена!$A412,1,0)</f>
        <v>1</v>
      </c>
      <c r="DQ412" s="0" t="n">
        <f aca="false">IF(Зведена!DQ412=Зведена!$A412,1,0)</f>
        <v>1</v>
      </c>
      <c r="DT412" s="0" t="n">
        <f aca="false">IF(Зведена!DT412=Зведена!$A412,1,0)</f>
        <v>1</v>
      </c>
      <c r="DW412" s="0" t="n">
        <f aca="false">IF(Зведена!DW412=Зведена!$A412,1,0)</f>
        <v>1</v>
      </c>
      <c r="DZ412" s="0" t="n">
        <f aca="false">IF(Зведена!DZ412=Зведена!$A412,1,0)</f>
        <v>1</v>
      </c>
      <c r="EC412" s="0" t="n">
        <f aca="false">IF(Зведена!EC412=Зведена!$A412,1,0)</f>
        <v>1</v>
      </c>
      <c r="EF412" s="0" t="n">
        <f aca="false">IF(Зведена!EF412=Зведена!$A412,1,0)</f>
        <v>1</v>
      </c>
      <c r="EI412" s="0" t="n">
        <f aca="false">IF(Зведена!EI412=Зведена!$A412,1,0)</f>
        <v>1</v>
      </c>
      <c r="EL412" s="0" t="n">
        <f aca="false">IF(Зведена!EL412=Зведена!$A412,1,0)</f>
        <v>1</v>
      </c>
      <c r="EO412" s="0" t="n">
        <f aca="false">IF(Зведена!EO412=Зведена!$A412,1,0)</f>
        <v>1</v>
      </c>
      <c r="ER412" s="0" t="n">
        <f aca="false">IF(Зведена!ER412=Зведена!$A412,1,0)</f>
        <v>1</v>
      </c>
      <c r="EU412" s="0" t="n">
        <f aca="false">IF(Зведена!EU412=Зведена!$A412,1,0)</f>
        <v>1</v>
      </c>
      <c r="EX412" s="0" t="n">
        <f aca="false">IF(Зведена!EX412=Зведена!$A412,1,0)</f>
        <v>1</v>
      </c>
      <c r="FA412" s="0" t="n">
        <f aca="false">IF(Зведена!FA412=Зведена!$A412,1,0)</f>
        <v>1</v>
      </c>
      <c r="FD412" s="0" t="n">
        <f aca="false">IF(Зведена!FD412=Зведена!$A412,1,0)</f>
        <v>1</v>
      </c>
      <c r="FG412" s="0" t="n">
        <f aca="false">IF(Зведена!FG412=Зведена!$A412,1,0)</f>
        <v>1</v>
      </c>
    </row>
    <row r="413" customFormat="false" ht="18" hidden="false" customHeight="false" outlineLevel="0" collapsed="false">
      <c r="A413" s="75" t="s">
        <v>541</v>
      </c>
      <c r="B413" s="75" t="n">
        <v>38</v>
      </c>
      <c r="D413" s="0" t="n">
        <f aca="false">IF(Зведена!D413=Зведена!$A413,1,0)</f>
        <v>1</v>
      </c>
      <c r="G413" s="0" t="n">
        <f aca="false">IF(Зведена!G413=Зведена!$A413,1,0)</f>
        <v>1</v>
      </c>
      <c r="J413" s="0" t="n">
        <f aca="false">IF(Зведена!J413=Зведена!$A413,1,0)</f>
        <v>1</v>
      </c>
      <c r="M413" s="0" t="n">
        <f aca="false">IF(Зведена!M413=Зведена!$A413,1,0)</f>
        <v>1</v>
      </c>
      <c r="P413" s="0" t="n">
        <f aca="false">IF(Зведена!P413=Зведена!$A413,1,0)</f>
        <v>1</v>
      </c>
      <c r="S413" s="0" t="n">
        <f aca="false">IF(Зведена!S413=Зведена!$A413,1,0)</f>
        <v>1</v>
      </c>
      <c r="V413" s="0" t="n">
        <f aca="false">IF(Зведена!V413=Зведена!$A413,1,0)</f>
        <v>1</v>
      </c>
      <c r="Y413" s="0" t="n">
        <f aca="false">IF(Зведена!Y413=Зведена!$A413,1,0)</f>
        <v>1</v>
      </c>
      <c r="AB413" s="0" t="n">
        <f aca="false">IF(Зведена!AB413=Зведена!$A413,1,0)</f>
        <v>1</v>
      </c>
      <c r="AE413" s="0" t="n">
        <f aca="false">IF(Зведена!AE413=Зведена!$A413,1,0)</f>
        <v>1</v>
      </c>
      <c r="AH413" s="0" t="n">
        <f aca="false">IF(Зведена!AH413=Зведена!$A413,1,0)</f>
        <v>1</v>
      </c>
      <c r="AK413" s="0" t="n">
        <f aca="false">IF(Зведена!AK413=Зведена!$A413,1,0)</f>
        <v>1</v>
      </c>
      <c r="AN413" s="0" t="n">
        <f aca="false">IF(Зведена!AN413=Зведена!$A413,1,0)</f>
        <v>1</v>
      </c>
      <c r="AQ413" s="0" t="n">
        <f aca="false">IF(Зведена!AQ413=Зведена!$A413,1,0)</f>
        <v>1</v>
      </c>
      <c r="AT413" s="0" t="n">
        <f aca="false">IF(Зведена!AT413=Зведена!$A413,1,0)</f>
        <v>1</v>
      </c>
      <c r="AW413" s="0" t="n">
        <f aca="false">IF(Зведена!AW413=Зведена!$A413,1,0)</f>
        <v>1</v>
      </c>
      <c r="AZ413" s="0" t="n">
        <f aca="false">IF(Зведена!AZ413=Зведена!$A413,1,0)</f>
        <v>1</v>
      </c>
      <c r="BC413" s="0" t="n">
        <f aca="false">IF(Зведена!BC413=Зведена!$A413,1,0)</f>
        <v>1</v>
      </c>
      <c r="BF413" s="0" t="n">
        <f aca="false">IF(Зведена!BF413=Зведена!$A413,1,0)</f>
        <v>1</v>
      </c>
      <c r="BI413" s="0" t="n">
        <f aca="false">IF(Зведена!BI413=Зведена!$A413,1,0)</f>
        <v>1</v>
      </c>
      <c r="BL413" s="0" t="n">
        <f aca="false">IF(Зведена!BL413=Зведена!$A413,1,0)</f>
        <v>1</v>
      </c>
      <c r="BO413" s="0" t="n">
        <f aca="false">IF(Зведена!BO413=Зведена!$A413,1,0)</f>
        <v>1</v>
      </c>
      <c r="BR413" s="0" t="n">
        <f aca="false">IF(Зведена!BR413=Зведена!$A413,1,0)</f>
        <v>1</v>
      </c>
      <c r="BU413" s="0" t="n">
        <f aca="false">IF(Зведена!BU413=Зведена!$A413,1,0)</f>
        <v>1</v>
      </c>
      <c r="BX413" s="0" t="n">
        <f aca="false">IF(Зведена!BX413=Зведена!$A413,1,0)</f>
        <v>1</v>
      </c>
      <c r="CA413" s="0" t="n">
        <f aca="false">IF(Зведена!CA413=Зведена!$A413,1,0)</f>
        <v>1</v>
      </c>
      <c r="CD413" s="0" t="n">
        <f aca="false">IF(Зведена!CD413=Зведена!$A413,1,0)</f>
        <v>1</v>
      </c>
      <c r="CG413" s="0" t="n">
        <f aca="false">IF(Зведена!CG413=Зведена!$A413,1,0)</f>
        <v>1</v>
      </c>
      <c r="CJ413" s="0" t="n">
        <f aca="false">IF(Зведена!CJ413=Зведена!$A413,1,0)</f>
        <v>1</v>
      </c>
      <c r="CM413" s="0" t="n">
        <f aca="false">IF(Зведена!CM413=Зведена!$A413,1,0)</f>
        <v>1</v>
      </c>
      <c r="CP413" s="0" t="n">
        <f aca="false">IF(Зведена!CP413=Зведена!$A413,1,0)</f>
        <v>1</v>
      </c>
      <c r="CS413" s="0" t="n">
        <f aca="false">IF(Зведена!CS413=Зведена!$A413,1,0)</f>
        <v>1</v>
      </c>
      <c r="CV413" s="0" t="n">
        <f aca="false">IF(Зведена!CV413=Зведена!$A413,1,0)</f>
        <v>1</v>
      </c>
      <c r="CY413" s="0" t="n">
        <f aca="false">IF(Зведена!CY413=Зведена!$A413,1,0)</f>
        <v>1</v>
      </c>
      <c r="DB413" s="0" t="n">
        <f aca="false">IF(Зведена!DB413=Зведена!$A413,1,0)</f>
        <v>1</v>
      </c>
      <c r="DE413" s="0" t="n">
        <f aca="false">IF(Зведена!DE413=Зведена!$A413,1,0)</f>
        <v>1</v>
      </c>
      <c r="DH413" s="0" t="n">
        <f aca="false">IF(Зведена!DH413=Зведена!$A413,1,0)</f>
        <v>1</v>
      </c>
      <c r="DK413" s="0" t="n">
        <f aca="false">IF(Зведена!DK413=Зведена!$A413,1,0)</f>
        <v>1</v>
      </c>
      <c r="DN413" s="0" t="n">
        <f aca="false">IF(Зведена!DN413=Зведена!$A413,1,0)</f>
        <v>1</v>
      </c>
      <c r="DQ413" s="0" t="n">
        <f aca="false">IF(Зведена!DQ413=Зведена!$A413,1,0)</f>
        <v>1</v>
      </c>
      <c r="DT413" s="0" t="n">
        <f aca="false">IF(Зведена!DT413=Зведена!$A413,1,0)</f>
        <v>1</v>
      </c>
      <c r="DW413" s="0" t="n">
        <f aca="false">IF(Зведена!DW413=Зведена!$A413,1,0)</f>
        <v>1</v>
      </c>
      <c r="DZ413" s="0" t="n">
        <f aca="false">IF(Зведена!DZ413=Зведена!$A413,1,0)</f>
        <v>1</v>
      </c>
      <c r="EC413" s="0" t="n">
        <f aca="false">IF(Зведена!EC413=Зведена!$A413,1,0)</f>
        <v>1</v>
      </c>
      <c r="EF413" s="0" t="n">
        <f aca="false">IF(Зведена!EF413=Зведена!$A413,1,0)</f>
        <v>1</v>
      </c>
      <c r="EI413" s="0" t="n">
        <f aca="false">IF(Зведена!EI413=Зведена!$A413,1,0)</f>
        <v>1</v>
      </c>
      <c r="EL413" s="0" t="n">
        <f aca="false">IF(Зведена!EL413=Зведена!$A413,1,0)</f>
        <v>1</v>
      </c>
      <c r="EO413" s="0" t="n">
        <f aca="false">IF(Зведена!EO413=Зведена!$A413,1,0)</f>
        <v>1</v>
      </c>
      <c r="ER413" s="0" t="n">
        <f aca="false">IF(Зведена!ER413=Зведена!$A413,1,0)</f>
        <v>1</v>
      </c>
      <c r="EU413" s="0" t="n">
        <f aca="false">IF(Зведена!EU413=Зведена!$A413,1,0)</f>
        <v>1</v>
      </c>
      <c r="EX413" s="0" t="n">
        <f aca="false">IF(Зведена!EX413=Зведена!$A413,1,0)</f>
        <v>1</v>
      </c>
      <c r="FA413" s="0" t="n">
        <f aca="false">IF(Зведена!FA413=Зведена!$A413,1,0)</f>
        <v>1</v>
      </c>
      <c r="FD413" s="0" t="n">
        <f aca="false">IF(Зведена!FD413=Зведена!$A413,1,0)</f>
        <v>1</v>
      </c>
      <c r="FG413" s="0" t="n">
        <f aca="false">IF(Зведена!FG413=Зведена!$A413,1,0)</f>
        <v>1</v>
      </c>
    </row>
    <row r="414" customFormat="false" ht="18" hidden="false" customHeight="false" outlineLevel="0" collapsed="false">
      <c r="A414" s="75" t="s">
        <v>542</v>
      </c>
      <c r="B414" s="75" t="n">
        <v>38</v>
      </c>
      <c r="D414" s="0" t="n">
        <f aca="false">IF(Зведена!D414=Зведена!$A414,1,0)</f>
        <v>1</v>
      </c>
      <c r="G414" s="0" t="n">
        <f aca="false">IF(Зведена!G414=Зведена!$A414,1,0)</f>
        <v>1</v>
      </c>
      <c r="J414" s="0" t="n">
        <f aca="false">IF(Зведена!J414=Зведена!$A414,1,0)</f>
        <v>1</v>
      </c>
      <c r="M414" s="0" t="n">
        <f aca="false">IF(Зведена!M414=Зведена!$A414,1,0)</f>
        <v>1</v>
      </c>
      <c r="P414" s="0" t="n">
        <f aca="false">IF(Зведена!P414=Зведена!$A414,1,0)</f>
        <v>1</v>
      </c>
      <c r="S414" s="0" t="n">
        <f aca="false">IF(Зведена!S414=Зведена!$A414,1,0)</f>
        <v>1</v>
      </c>
      <c r="V414" s="0" t="n">
        <f aca="false">IF(Зведена!V414=Зведена!$A414,1,0)</f>
        <v>1</v>
      </c>
      <c r="Y414" s="0" t="n">
        <f aca="false">IF(Зведена!Y414=Зведена!$A414,1,0)</f>
        <v>1</v>
      </c>
      <c r="AB414" s="0" t="n">
        <f aca="false">IF(Зведена!AB414=Зведена!$A414,1,0)</f>
        <v>1</v>
      </c>
      <c r="AE414" s="0" t="n">
        <f aca="false">IF(Зведена!AE414=Зведена!$A414,1,0)</f>
        <v>1</v>
      </c>
      <c r="AH414" s="0" t="n">
        <f aca="false">IF(Зведена!AH414=Зведена!$A414,1,0)</f>
        <v>1</v>
      </c>
      <c r="AK414" s="0" t="n">
        <f aca="false">IF(Зведена!AK414=Зведена!$A414,1,0)</f>
        <v>1</v>
      </c>
      <c r="AN414" s="0" t="n">
        <f aca="false">IF(Зведена!AN414=Зведена!$A414,1,0)</f>
        <v>1</v>
      </c>
      <c r="AQ414" s="0" t="n">
        <f aca="false">IF(Зведена!AQ414=Зведена!$A414,1,0)</f>
        <v>1</v>
      </c>
      <c r="AT414" s="0" t="n">
        <f aca="false">IF(Зведена!AT414=Зведена!$A414,1,0)</f>
        <v>1</v>
      </c>
      <c r="AW414" s="0" t="n">
        <f aca="false">IF(Зведена!AW414=Зведена!$A414,1,0)</f>
        <v>1</v>
      </c>
      <c r="AZ414" s="0" t="n">
        <f aca="false">IF(Зведена!AZ414=Зведена!$A414,1,0)</f>
        <v>1</v>
      </c>
      <c r="BC414" s="0" t="n">
        <f aca="false">IF(Зведена!BC414=Зведена!$A414,1,0)</f>
        <v>1</v>
      </c>
      <c r="BF414" s="0" t="n">
        <f aca="false">IF(Зведена!BF414=Зведена!$A414,1,0)</f>
        <v>1</v>
      </c>
      <c r="BI414" s="0" t="n">
        <f aca="false">IF(Зведена!BI414=Зведена!$A414,1,0)</f>
        <v>1</v>
      </c>
      <c r="BL414" s="0" t="n">
        <f aca="false">IF(Зведена!BL414=Зведена!$A414,1,0)</f>
        <v>1</v>
      </c>
      <c r="BO414" s="0" t="n">
        <f aca="false">IF(Зведена!BO414=Зведена!$A414,1,0)</f>
        <v>1</v>
      </c>
      <c r="BR414" s="0" t="n">
        <f aca="false">IF(Зведена!BR414=Зведена!$A414,1,0)</f>
        <v>1</v>
      </c>
      <c r="BU414" s="0" t="n">
        <f aca="false">IF(Зведена!BU414=Зведена!$A414,1,0)</f>
        <v>1</v>
      </c>
      <c r="BX414" s="0" t="n">
        <f aca="false">IF(Зведена!BX414=Зведена!$A414,1,0)</f>
        <v>1</v>
      </c>
      <c r="CA414" s="0" t="n">
        <f aca="false">IF(Зведена!CA414=Зведена!$A414,1,0)</f>
        <v>1</v>
      </c>
      <c r="CD414" s="0" t="n">
        <f aca="false">IF(Зведена!CD414=Зведена!$A414,1,0)</f>
        <v>1</v>
      </c>
      <c r="CG414" s="0" t="n">
        <f aca="false">IF(Зведена!CG414=Зведена!$A414,1,0)</f>
        <v>1</v>
      </c>
      <c r="CJ414" s="0" t="n">
        <f aca="false">IF(Зведена!CJ414=Зведена!$A414,1,0)</f>
        <v>1</v>
      </c>
      <c r="CM414" s="0" t="n">
        <f aca="false">IF(Зведена!CM414=Зведена!$A414,1,0)</f>
        <v>1</v>
      </c>
      <c r="CP414" s="0" t="n">
        <f aca="false">IF(Зведена!CP414=Зведена!$A414,1,0)</f>
        <v>1</v>
      </c>
      <c r="CS414" s="0" t="n">
        <f aca="false">IF(Зведена!CS414=Зведена!$A414,1,0)</f>
        <v>1</v>
      </c>
      <c r="CV414" s="0" t="n">
        <f aca="false">IF(Зведена!CV414=Зведена!$A414,1,0)</f>
        <v>1</v>
      </c>
      <c r="CY414" s="0" t="n">
        <f aca="false">IF(Зведена!CY414=Зведена!$A414,1,0)</f>
        <v>1</v>
      </c>
      <c r="DB414" s="0" t="n">
        <f aca="false">IF(Зведена!DB414=Зведена!$A414,1,0)</f>
        <v>1</v>
      </c>
      <c r="DE414" s="0" t="n">
        <f aca="false">IF(Зведена!DE414=Зведена!$A414,1,0)</f>
        <v>1</v>
      </c>
      <c r="DH414" s="0" t="n">
        <f aca="false">IF(Зведена!DH414=Зведена!$A414,1,0)</f>
        <v>1</v>
      </c>
      <c r="DK414" s="0" t="n">
        <f aca="false">IF(Зведена!DK414=Зведена!$A414,1,0)</f>
        <v>1</v>
      </c>
      <c r="DN414" s="0" t="n">
        <f aca="false">IF(Зведена!DN414=Зведена!$A414,1,0)</f>
        <v>1</v>
      </c>
      <c r="DQ414" s="0" t="n">
        <f aca="false">IF(Зведена!DQ414=Зведена!$A414,1,0)</f>
        <v>1</v>
      </c>
      <c r="DT414" s="0" t="n">
        <f aca="false">IF(Зведена!DT414=Зведена!$A414,1,0)</f>
        <v>1</v>
      </c>
      <c r="DW414" s="0" t="n">
        <f aca="false">IF(Зведена!DW414=Зведена!$A414,1,0)</f>
        <v>1</v>
      </c>
      <c r="DZ414" s="0" t="n">
        <f aca="false">IF(Зведена!DZ414=Зведена!$A414,1,0)</f>
        <v>1</v>
      </c>
      <c r="EC414" s="0" t="n">
        <f aca="false">IF(Зведена!EC414=Зведена!$A414,1,0)</f>
        <v>1</v>
      </c>
      <c r="EF414" s="0" t="n">
        <f aca="false">IF(Зведена!EF414=Зведена!$A414,1,0)</f>
        <v>1</v>
      </c>
      <c r="EI414" s="0" t="n">
        <f aca="false">IF(Зведена!EI414=Зведена!$A414,1,0)</f>
        <v>1</v>
      </c>
      <c r="EL414" s="0" t="n">
        <f aca="false">IF(Зведена!EL414=Зведена!$A414,1,0)</f>
        <v>1</v>
      </c>
      <c r="EO414" s="0" t="n">
        <f aca="false">IF(Зведена!EO414=Зведена!$A414,1,0)</f>
        <v>1</v>
      </c>
      <c r="ER414" s="0" t="n">
        <f aca="false">IF(Зведена!ER414=Зведена!$A414,1,0)</f>
        <v>1</v>
      </c>
      <c r="EU414" s="0" t="n">
        <f aca="false">IF(Зведена!EU414=Зведена!$A414,1,0)</f>
        <v>1</v>
      </c>
      <c r="EX414" s="0" t="n">
        <f aca="false">IF(Зведена!EX414=Зведена!$A414,1,0)</f>
        <v>1</v>
      </c>
      <c r="FA414" s="0" t="n">
        <f aca="false">IF(Зведена!FA414=Зведена!$A414,1,0)</f>
        <v>1</v>
      </c>
      <c r="FD414" s="0" t="n">
        <f aca="false">IF(Зведена!FD414=Зведена!$A414,1,0)</f>
        <v>1</v>
      </c>
      <c r="FG414" s="0" t="n">
        <f aca="false">IF(Зведена!FG414=Зведена!$A414,1,0)</f>
        <v>1</v>
      </c>
    </row>
    <row r="415" customFormat="false" ht="18" hidden="false" customHeight="false" outlineLevel="0" collapsed="false">
      <c r="A415" s="75" t="s">
        <v>543</v>
      </c>
      <c r="B415" s="75" t="n">
        <v>38</v>
      </c>
      <c r="D415" s="0" t="n">
        <f aca="false">IF(Зведена!D415=Зведена!$A415,1,0)</f>
        <v>1</v>
      </c>
      <c r="G415" s="0" t="n">
        <f aca="false">IF(Зведена!G415=Зведена!$A415,1,0)</f>
        <v>1</v>
      </c>
      <c r="J415" s="0" t="n">
        <f aca="false">IF(Зведена!J415=Зведена!$A415,1,0)</f>
        <v>1</v>
      </c>
      <c r="M415" s="0" t="n">
        <f aca="false">IF(Зведена!M415=Зведена!$A415,1,0)</f>
        <v>1</v>
      </c>
      <c r="P415" s="0" t="n">
        <f aca="false">IF(Зведена!P415=Зведена!$A415,1,0)</f>
        <v>1</v>
      </c>
      <c r="S415" s="0" t="n">
        <f aca="false">IF(Зведена!S415=Зведена!$A415,1,0)</f>
        <v>1</v>
      </c>
      <c r="V415" s="0" t="n">
        <f aca="false">IF(Зведена!V415=Зведена!$A415,1,0)</f>
        <v>1</v>
      </c>
      <c r="Y415" s="0" t="n">
        <f aca="false">IF(Зведена!Y415=Зведена!$A415,1,0)</f>
        <v>1</v>
      </c>
      <c r="AB415" s="0" t="n">
        <f aca="false">IF(Зведена!AB415=Зведена!$A415,1,0)</f>
        <v>1</v>
      </c>
      <c r="AE415" s="0" t="n">
        <f aca="false">IF(Зведена!AE415=Зведена!$A415,1,0)</f>
        <v>1</v>
      </c>
      <c r="AH415" s="0" t="n">
        <f aca="false">IF(Зведена!AH415=Зведена!$A415,1,0)</f>
        <v>1</v>
      </c>
      <c r="AK415" s="0" t="n">
        <f aca="false">IF(Зведена!AK415=Зведена!$A415,1,0)</f>
        <v>1</v>
      </c>
      <c r="AN415" s="0" t="n">
        <f aca="false">IF(Зведена!AN415=Зведена!$A415,1,0)</f>
        <v>1</v>
      </c>
      <c r="AQ415" s="0" t="n">
        <f aca="false">IF(Зведена!AQ415=Зведена!$A415,1,0)</f>
        <v>1</v>
      </c>
      <c r="AT415" s="0" t="n">
        <f aca="false">IF(Зведена!AT415=Зведена!$A415,1,0)</f>
        <v>1</v>
      </c>
      <c r="AW415" s="0" t="n">
        <f aca="false">IF(Зведена!AW415=Зведена!$A415,1,0)</f>
        <v>1</v>
      </c>
      <c r="AZ415" s="0" t="n">
        <f aca="false">IF(Зведена!AZ415=Зведена!$A415,1,0)</f>
        <v>1</v>
      </c>
      <c r="BC415" s="0" t="n">
        <f aca="false">IF(Зведена!BC415=Зведена!$A415,1,0)</f>
        <v>1</v>
      </c>
      <c r="BF415" s="0" t="n">
        <f aca="false">IF(Зведена!BF415=Зведена!$A415,1,0)</f>
        <v>1</v>
      </c>
      <c r="BI415" s="0" t="n">
        <f aca="false">IF(Зведена!BI415=Зведена!$A415,1,0)</f>
        <v>1</v>
      </c>
      <c r="BL415" s="0" t="n">
        <f aca="false">IF(Зведена!BL415=Зведена!$A415,1,0)</f>
        <v>1</v>
      </c>
      <c r="BO415" s="0" t="n">
        <f aca="false">IF(Зведена!BO415=Зведена!$A415,1,0)</f>
        <v>1</v>
      </c>
      <c r="BR415" s="0" t="n">
        <f aca="false">IF(Зведена!BR415=Зведена!$A415,1,0)</f>
        <v>1</v>
      </c>
      <c r="BU415" s="0" t="n">
        <f aca="false">IF(Зведена!BU415=Зведена!$A415,1,0)</f>
        <v>1</v>
      </c>
      <c r="BX415" s="0" t="n">
        <f aca="false">IF(Зведена!BX415=Зведена!$A415,1,0)</f>
        <v>1</v>
      </c>
      <c r="CA415" s="0" t="n">
        <f aca="false">IF(Зведена!CA415=Зведена!$A415,1,0)</f>
        <v>1</v>
      </c>
      <c r="CD415" s="0" t="n">
        <f aca="false">IF(Зведена!CD415=Зведена!$A415,1,0)</f>
        <v>1</v>
      </c>
      <c r="CG415" s="0" t="n">
        <f aca="false">IF(Зведена!CG415=Зведена!$A415,1,0)</f>
        <v>1</v>
      </c>
      <c r="CJ415" s="0" t="n">
        <f aca="false">IF(Зведена!CJ415=Зведена!$A415,1,0)</f>
        <v>1</v>
      </c>
      <c r="CM415" s="0" t="n">
        <f aca="false">IF(Зведена!CM415=Зведена!$A415,1,0)</f>
        <v>1</v>
      </c>
      <c r="CP415" s="0" t="n">
        <f aca="false">IF(Зведена!CP415=Зведена!$A415,1,0)</f>
        <v>1</v>
      </c>
      <c r="CS415" s="0" t="n">
        <f aca="false">IF(Зведена!CS415=Зведена!$A415,1,0)</f>
        <v>1</v>
      </c>
      <c r="CV415" s="0" t="n">
        <f aca="false">IF(Зведена!CV415=Зведена!$A415,1,0)</f>
        <v>1</v>
      </c>
      <c r="CY415" s="0" t="n">
        <f aca="false">IF(Зведена!CY415=Зведена!$A415,1,0)</f>
        <v>1</v>
      </c>
      <c r="DB415" s="0" t="n">
        <f aca="false">IF(Зведена!DB415=Зведена!$A415,1,0)</f>
        <v>1</v>
      </c>
      <c r="DE415" s="0" t="n">
        <f aca="false">IF(Зведена!DE415=Зведена!$A415,1,0)</f>
        <v>1</v>
      </c>
      <c r="DH415" s="0" t="n">
        <f aca="false">IF(Зведена!DH415=Зведена!$A415,1,0)</f>
        <v>1</v>
      </c>
      <c r="DK415" s="0" t="n">
        <f aca="false">IF(Зведена!DK415=Зведена!$A415,1,0)</f>
        <v>1</v>
      </c>
      <c r="DN415" s="0" t="n">
        <f aca="false">IF(Зведена!DN415=Зведена!$A415,1,0)</f>
        <v>1</v>
      </c>
      <c r="DQ415" s="0" t="n">
        <f aca="false">IF(Зведена!DQ415=Зведена!$A415,1,0)</f>
        <v>1</v>
      </c>
      <c r="DT415" s="0" t="n">
        <f aca="false">IF(Зведена!DT415=Зведена!$A415,1,0)</f>
        <v>1</v>
      </c>
      <c r="DW415" s="0" t="n">
        <f aca="false">IF(Зведена!DW415=Зведена!$A415,1,0)</f>
        <v>1</v>
      </c>
      <c r="DZ415" s="0" t="n">
        <f aca="false">IF(Зведена!DZ415=Зведена!$A415,1,0)</f>
        <v>1</v>
      </c>
      <c r="EC415" s="0" t="n">
        <f aca="false">IF(Зведена!EC415=Зведена!$A415,1,0)</f>
        <v>1</v>
      </c>
      <c r="EF415" s="0" t="n">
        <f aca="false">IF(Зведена!EF415=Зведена!$A415,1,0)</f>
        <v>1</v>
      </c>
      <c r="EI415" s="0" t="n">
        <f aca="false">IF(Зведена!EI415=Зведена!$A415,1,0)</f>
        <v>1</v>
      </c>
      <c r="EL415" s="0" t="n">
        <f aca="false">IF(Зведена!EL415=Зведена!$A415,1,0)</f>
        <v>1</v>
      </c>
      <c r="EO415" s="0" t="n">
        <f aca="false">IF(Зведена!EO415=Зведена!$A415,1,0)</f>
        <v>1</v>
      </c>
      <c r="ER415" s="0" t="n">
        <f aca="false">IF(Зведена!ER415=Зведена!$A415,1,0)</f>
        <v>1</v>
      </c>
      <c r="EU415" s="0" t="n">
        <f aca="false">IF(Зведена!EU415=Зведена!$A415,1,0)</f>
        <v>1</v>
      </c>
      <c r="EX415" s="0" t="n">
        <f aca="false">IF(Зведена!EX415=Зведена!$A415,1,0)</f>
        <v>1</v>
      </c>
      <c r="FA415" s="0" t="n">
        <f aca="false">IF(Зведена!FA415=Зведена!$A415,1,0)</f>
        <v>1</v>
      </c>
      <c r="FD415" s="0" t="n">
        <f aca="false">IF(Зведена!FD415=Зведена!$A415,1,0)</f>
        <v>1</v>
      </c>
      <c r="FG415" s="0" t="n">
        <f aca="false">IF(Зведена!FG415=Зведена!$A415,1,0)</f>
        <v>1</v>
      </c>
    </row>
    <row r="416" customFormat="false" ht="18" hidden="false" customHeight="false" outlineLevel="0" collapsed="false">
      <c r="A416" s="75" t="s">
        <v>544</v>
      </c>
      <c r="B416" s="75" t="n">
        <v>38</v>
      </c>
      <c r="D416" s="0" t="n">
        <f aca="false">IF(Зведена!D416=Зведена!$A416,1,0)</f>
        <v>1</v>
      </c>
      <c r="G416" s="0" t="n">
        <f aca="false">IF(Зведена!G416=Зведена!$A416,1,0)</f>
        <v>1</v>
      </c>
      <c r="J416" s="0" t="n">
        <f aca="false">IF(Зведена!J416=Зведена!$A416,1,0)</f>
        <v>1</v>
      </c>
      <c r="M416" s="0" t="n">
        <f aca="false">IF(Зведена!M416=Зведена!$A416,1,0)</f>
        <v>1</v>
      </c>
      <c r="P416" s="0" t="n">
        <f aca="false">IF(Зведена!P416=Зведена!$A416,1,0)</f>
        <v>1</v>
      </c>
      <c r="S416" s="0" t="n">
        <f aca="false">IF(Зведена!S416=Зведена!$A416,1,0)</f>
        <v>1</v>
      </c>
      <c r="V416" s="0" t="n">
        <f aca="false">IF(Зведена!V416=Зведена!$A416,1,0)</f>
        <v>1</v>
      </c>
      <c r="Y416" s="0" t="n">
        <f aca="false">IF(Зведена!Y416=Зведена!$A416,1,0)</f>
        <v>1</v>
      </c>
      <c r="AB416" s="0" t="n">
        <f aca="false">IF(Зведена!AB416=Зведена!$A416,1,0)</f>
        <v>1</v>
      </c>
      <c r="AE416" s="0" t="n">
        <f aca="false">IF(Зведена!AE416=Зведена!$A416,1,0)</f>
        <v>1</v>
      </c>
      <c r="AH416" s="0" t="n">
        <f aca="false">IF(Зведена!AH416=Зведена!$A416,1,0)</f>
        <v>1</v>
      </c>
      <c r="AK416" s="0" t="n">
        <f aca="false">IF(Зведена!AK416=Зведена!$A416,1,0)</f>
        <v>1</v>
      </c>
      <c r="AN416" s="0" t="n">
        <f aca="false">IF(Зведена!AN416=Зведена!$A416,1,0)</f>
        <v>1</v>
      </c>
      <c r="AQ416" s="0" t="n">
        <f aca="false">IF(Зведена!AQ416=Зведена!$A416,1,0)</f>
        <v>1</v>
      </c>
      <c r="AT416" s="0" t="n">
        <f aca="false">IF(Зведена!AT416=Зведена!$A416,1,0)</f>
        <v>1</v>
      </c>
      <c r="AW416" s="0" t="n">
        <f aca="false">IF(Зведена!AW416=Зведена!$A416,1,0)</f>
        <v>1</v>
      </c>
      <c r="AZ416" s="0" t="n">
        <f aca="false">IF(Зведена!AZ416=Зведена!$A416,1,0)</f>
        <v>1</v>
      </c>
      <c r="BC416" s="0" t="n">
        <f aca="false">IF(Зведена!BC416=Зведена!$A416,1,0)</f>
        <v>1</v>
      </c>
      <c r="BF416" s="0" t="n">
        <f aca="false">IF(Зведена!BF416=Зведена!$A416,1,0)</f>
        <v>1</v>
      </c>
      <c r="BI416" s="0" t="n">
        <f aca="false">IF(Зведена!BI416=Зведена!$A416,1,0)</f>
        <v>1</v>
      </c>
      <c r="BL416" s="0" t="n">
        <f aca="false">IF(Зведена!BL416=Зведена!$A416,1,0)</f>
        <v>1</v>
      </c>
      <c r="BO416" s="0" t="n">
        <f aca="false">IF(Зведена!BO416=Зведена!$A416,1,0)</f>
        <v>1</v>
      </c>
      <c r="BR416" s="0" t="n">
        <f aca="false">IF(Зведена!BR416=Зведена!$A416,1,0)</f>
        <v>1</v>
      </c>
      <c r="BU416" s="0" t="n">
        <f aca="false">IF(Зведена!BU416=Зведена!$A416,1,0)</f>
        <v>1</v>
      </c>
      <c r="BX416" s="0" t="n">
        <f aca="false">IF(Зведена!BX416=Зведена!$A416,1,0)</f>
        <v>1</v>
      </c>
      <c r="CA416" s="0" t="n">
        <f aca="false">IF(Зведена!CA416=Зведена!$A416,1,0)</f>
        <v>1</v>
      </c>
      <c r="CD416" s="0" t="n">
        <f aca="false">IF(Зведена!CD416=Зведена!$A416,1,0)</f>
        <v>1</v>
      </c>
      <c r="CG416" s="0" t="n">
        <f aca="false">IF(Зведена!CG416=Зведена!$A416,1,0)</f>
        <v>1</v>
      </c>
      <c r="CJ416" s="0" t="n">
        <f aca="false">IF(Зведена!CJ416=Зведена!$A416,1,0)</f>
        <v>1</v>
      </c>
      <c r="CM416" s="0" t="n">
        <f aca="false">IF(Зведена!CM416=Зведена!$A416,1,0)</f>
        <v>1</v>
      </c>
      <c r="CP416" s="0" t="n">
        <f aca="false">IF(Зведена!CP416=Зведена!$A416,1,0)</f>
        <v>1</v>
      </c>
      <c r="CS416" s="0" t="n">
        <f aca="false">IF(Зведена!CS416=Зведена!$A416,1,0)</f>
        <v>1</v>
      </c>
      <c r="CV416" s="0" t="n">
        <f aca="false">IF(Зведена!CV416=Зведена!$A416,1,0)</f>
        <v>1</v>
      </c>
      <c r="CY416" s="0" t="n">
        <f aca="false">IF(Зведена!CY416=Зведена!$A416,1,0)</f>
        <v>1</v>
      </c>
      <c r="DB416" s="0" t="n">
        <f aca="false">IF(Зведена!DB416=Зведена!$A416,1,0)</f>
        <v>1</v>
      </c>
      <c r="DE416" s="0" t="n">
        <f aca="false">IF(Зведена!DE416=Зведена!$A416,1,0)</f>
        <v>1</v>
      </c>
      <c r="DH416" s="0" t="n">
        <f aca="false">IF(Зведена!DH416=Зведена!$A416,1,0)</f>
        <v>1</v>
      </c>
      <c r="DK416" s="0" t="n">
        <f aca="false">IF(Зведена!DK416=Зведена!$A416,1,0)</f>
        <v>1</v>
      </c>
      <c r="DN416" s="0" t="n">
        <f aca="false">IF(Зведена!DN416=Зведена!$A416,1,0)</f>
        <v>1</v>
      </c>
      <c r="DQ416" s="0" t="n">
        <f aca="false">IF(Зведена!DQ416=Зведена!$A416,1,0)</f>
        <v>1</v>
      </c>
      <c r="DT416" s="0" t="n">
        <f aca="false">IF(Зведена!DT416=Зведена!$A416,1,0)</f>
        <v>1</v>
      </c>
      <c r="DW416" s="0" t="n">
        <f aca="false">IF(Зведена!DW416=Зведена!$A416,1,0)</f>
        <v>1</v>
      </c>
      <c r="DZ416" s="0" t="n">
        <f aca="false">IF(Зведена!DZ416=Зведена!$A416,1,0)</f>
        <v>1</v>
      </c>
      <c r="EC416" s="0" t="n">
        <f aca="false">IF(Зведена!EC416=Зведена!$A416,1,0)</f>
        <v>1</v>
      </c>
      <c r="EF416" s="0" t="n">
        <f aca="false">IF(Зведена!EF416=Зведена!$A416,1,0)</f>
        <v>1</v>
      </c>
      <c r="EI416" s="0" t="n">
        <f aca="false">IF(Зведена!EI416=Зведена!$A416,1,0)</f>
        <v>1</v>
      </c>
      <c r="EL416" s="0" t="n">
        <f aca="false">IF(Зведена!EL416=Зведена!$A416,1,0)</f>
        <v>1</v>
      </c>
      <c r="EO416" s="0" t="n">
        <f aca="false">IF(Зведена!EO416=Зведена!$A416,1,0)</f>
        <v>1</v>
      </c>
      <c r="ER416" s="0" t="n">
        <f aca="false">IF(Зведена!ER416=Зведена!$A416,1,0)</f>
        <v>1</v>
      </c>
      <c r="EU416" s="0" t="n">
        <f aca="false">IF(Зведена!EU416=Зведена!$A416,1,0)</f>
        <v>1</v>
      </c>
      <c r="EX416" s="0" t="n">
        <f aca="false">IF(Зведена!EX416=Зведена!$A416,1,0)</f>
        <v>1</v>
      </c>
      <c r="FA416" s="0" t="n">
        <f aca="false">IF(Зведена!FA416=Зведена!$A416,1,0)</f>
        <v>1</v>
      </c>
      <c r="FD416" s="0" t="n">
        <f aca="false">IF(Зведена!FD416=Зведена!$A416,1,0)</f>
        <v>1</v>
      </c>
      <c r="FG416" s="0" t="n">
        <f aca="false">IF(Зведена!FG416=Зведена!$A416,1,0)</f>
        <v>1</v>
      </c>
    </row>
    <row r="417" customFormat="false" ht="18" hidden="false" customHeight="false" outlineLevel="0" collapsed="false">
      <c r="A417" s="75" t="s">
        <v>545</v>
      </c>
      <c r="B417" s="75" t="n">
        <v>38</v>
      </c>
      <c r="D417" s="0" t="n">
        <f aca="false">IF(Зведена!D417=Зведена!$A417,1,0)</f>
        <v>1</v>
      </c>
      <c r="G417" s="0" t="n">
        <f aca="false">IF(Зведена!G417=Зведена!$A417,1,0)</f>
        <v>1</v>
      </c>
      <c r="J417" s="0" t="n">
        <f aca="false">IF(Зведена!J417=Зведена!$A417,1,0)</f>
        <v>1</v>
      </c>
      <c r="M417" s="0" t="n">
        <f aca="false">IF(Зведена!M417=Зведена!$A417,1,0)</f>
        <v>1</v>
      </c>
      <c r="P417" s="0" t="n">
        <f aca="false">IF(Зведена!P417=Зведена!$A417,1,0)</f>
        <v>1</v>
      </c>
      <c r="S417" s="0" t="n">
        <f aca="false">IF(Зведена!S417=Зведена!$A417,1,0)</f>
        <v>1</v>
      </c>
      <c r="V417" s="0" t="n">
        <f aca="false">IF(Зведена!V417=Зведена!$A417,1,0)</f>
        <v>1</v>
      </c>
      <c r="Y417" s="0" t="n">
        <f aca="false">IF(Зведена!Y417=Зведена!$A417,1,0)</f>
        <v>1</v>
      </c>
      <c r="AB417" s="0" t="n">
        <f aca="false">IF(Зведена!AB417=Зведена!$A417,1,0)</f>
        <v>1</v>
      </c>
      <c r="AE417" s="0" t="n">
        <f aca="false">IF(Зведена!AE417=Зведена!$A417,1,0)</f>
        <v>1</v>
      </c>
      <c r="AH417" s="0" t="n">
        <f aca="false">IF(Зведена!AH417=Зведена!$A417,1,0)</f>
        <v>1</v>
      </c>
      <c r="AK417" s="0" t="n">
        <f aca="false">IF(Зведена!AK417=Зведена!$A417,1,0)</f>
        <v>1</v>
      </c>
      <c r="AN417" s="0" t="n">
        <f aca="false">IF(Зведена!AN417=Зведена!$A417,1,0)</f>
        <v>1</v>
      </c>
      <c r="AQ417" s="0" t="n">
        <f aca="false">IF(Зведена!AQ417=Зведена!$A417,1,0)</f>
        <v>1</v>
      </c>
      <c r="AT417" s="0" t="n">
        <f aca="false">IF(Зведена!AT417=Зведена!$A417,1,0)</f>
        <v>1</v>
      </c>
      <c r="AW417" s="0" t="n">
        <f aca="false">IF(Зведена!AW417=Зведена!$A417,1,0)</f>
        <v>1</v>
      </c>
      <c r="AZ417" s="0" t="n">
        <f aca="false">IF(Зведена!AZ417=Зведена!$A417,1,0)</f>
        <v>1</v>
      </c>
      <c r="BC417" s="0" t="n">
        <f aca="false">IF(Зведена!BC417=Зведена!$A417,1,0)</f>
        <v>1</v>
      </c>
      <c r="BF417" s="0" t="n">
        <f aca="false">IF(Зведена!BF417=Зведена!$A417,1,0)</f>
        <v>1</v>
      </c>
      <c r="BI417" s="0" t="n">
        <f aca="false">IF(Зведена!BI417=Зведена!$A417,1,0)</f>
        <v>1</v>
      </c>
      <c r="BL417" s="0" t="n">
        <f aca="false">IF(Зведена!BL417=Зведена!$A417,1,0)</f>
        <v>1</v>
      </c>
      <c r="BO417" s="0" t="n">
        <f aca="false">IF(Зведена!BO417=Зведена!$A417,1,0)</f>
        <v>1</v>
      </c>
      <c r="BR417" s="0" t="n">
        <f aca="false">IF(Зведена!BR417=Зведена!$A417,1,0)</f>
        <v>1</v>
      </c>
      <c r="BU417" s="0" t="n">
        <f aca="false">IF(Зведена!BU417=Зведена!$A417,1,0)</f>
        <v>1</v>
      </c>
      <c r="BX417" s="0" t="n">
        <f aca="false">IF(Зведена!BX417=Зведена!$A417,1,0)</f>
        <v>1</v>
      </c>
      <c r="CA417" s="0" t="n">
        <f aca="false">IF(Зведена!CA417=Зведена!$A417,1,0)</f>
        <v>1</v>
      </c>
      <c r="CD417" s="0" t="n">
        <f aca="false">IF(Зведена!CD417=Зведена!$A417,1,0)</f>
        <v>1</v>
      </c>
      <c r="CG417" s="0" t="n">
        <f aca="false">IF(Зведена!CG417=Зведена!$A417,1,0)</f>
        <v>1</v>
      </c>
      <c r="CJ417" s="0" t="n">
        <f aca="false">IF(Зведена!CJ417=Зведена!$A417,1,0)</f>
        <v>1</v>
      </c>
      <c r="CM417" s="0" t="n">
        <f aca="false">IF(Зведена!CM417=Зведена!$A417,1,0)</f>
        <v>1</v>
      </c>
      <c r="CP417" s="0" t="n">
        <f aca="false">IF(Зведена!CP417=Зведена!$A417,1,0)</f>
        <v>1</v>
      </c>
      <c r="CS417" s="0" t="n">
        <f aca="false">IF(Зведена!CS417=Зведена!$A417,1,0)</f>
        <v>1</v>
      </c>
      <c r="CV417" s="0" t="n">
        <f aca="false">IF(Зведена!CV417=Зведена!$A417,1,0)</f>
        <v>1</v>
      </c>
      <c r="CY417" s="0" t="n">
        <f aca="false">IF(Зведена!CY417=Зведена!$A417,1,0)</f>
        <v>1</v>
      </c>
      <c r="DB417" s="0" t="n">
        <f aca="false">IF(Зведена!DB417=Зведена!$A417,1,0)</f>
        <v>1</v>
      </c>
      <c r="DE417" s="0" t="n">
        <f aca="false">IF(Зведена!DE417=Зведена!$A417,1,0)</f>
        <v>1</v>
      </c>
      <c r="DH417" s="0" t="n">
        <f aca="false">IF(Зведена!DH417=Зведена!$A417,1,0)</f>
        <v>1</v>
      </c>
      <c r="DK417" s="0" t="n">
        <f aca="false">IF(Зведена!DK417=Зведена!$A417,1,0)</f>
        <v>1</v>
      </c>
      <c r="DN417" s="0" t="n">
        <f aca="false">IF(Зведена!DN417=Зведена!$A417,1,0)</f>
        <v>1</v>
      </c>
      <c r="DQ417" s="0" t="n">
        <f aca="false">IF(Зведена!DQ417=Зведена!$A417,1,0)</f>
        <v>1</v>
      </c>
      <c r="DT417" s="0" t="n">
        <f aca="false">IF(Зведена!DT417=Зведена!$A417,1,0)</f>
        <v>1</v>
      </c>
      <c r="DW417" s="0" t="n">
        <f aca="false">IF(Зведена!DW417=Зведена!$A417,1,0)</f>
        <v>1</v>
      </c>
      <c r="DZ417" s="0" t="n">
        <f aca="false">IF(Зведена!DZ417=Зведена!$A417,1,0)</f>
        <v>1</v>
      </c>
      <c r="EC417" s="0" t="n">
        <f aca="false">IF(Зведена!EC417=Зведена!$A417,1,0)</f>
        <v>1</v>
      </c>
      <c r="EF417" s="0" t="n">
        <f aca="false">IF(Зведена!EF417=Зведена!$A417,1,0)</f>
        <v>1</v>
      </c>
      <c r="EI417" s="0" t="n">
        <f aca="false">IF(Зведена!EI417=Зведена!$A417,1,0)</f>
        <v>1</v>
      </c>
      <c r="EL417" s="0" t="n">
        <f aca="false">IF(Зведена!EL417=Зведена!$A417,1,0)</f>
        <v>1</v>
      </c>
      <c r="EO417" s="0" t="n">
        <f aca="false">IF(Зведена!EO417=Зведена!$A417,1,0)</f>
        <v>1</v>
      </c>
      <c r="ER417" s="0" t="n">
        <f aca="false">IF(Зведена!ER417=Зведена!$A417,1,0)</f>
        <v>1</v>
      </c>
      <c r="EU417" s="0" t="n">
        <f aca="false">IF(Зведена!EU417=Зведена!$A417,1,0)</f>
        <v>1</v>
      </c>
      <c r="EX417" s="0" t="n">
        <f aca="false">IF(Зведена!EX417=Зведена!$A417,1,0)</f>
        <v>1</v>
      </c>
      <c r="FA417" s="0" t="n">
        <f aca="false">IF(Зведена!FA417=Зведена!$A417,1,0)</f>
        <v>1</v>
      </c>
      <c r="FD417" s="0" t="n">
        <f aca="false">IF(Зведена!FD417=Зведена!$A417,1,0)</f>
        <v>1</v>
      </c>
      <c r="FG417" s="0" t="n">
        <f aca="false">IF(Зведена!FG417=Зведена!$A417,1,0)</f>
        <v>1</v>
      </c>
    </row>
    <row r="418" customFormat="false" ht="18" hidden="false" customHeight="false" outlineLevel="0" collapsed="false">
      <c r="A418" s="75" t="s">
        <v>546</v>
      </c>
      <c r="B418" s="75" t="n">
        <v>38</v>
      </c>
      <c r="D418" s="0" t="n">
        <f aca="false">IF(Зведена!D418=Зведена!$A418,1,0)</f>
        <v>1</v>
      </c>
      <c r="G418" s="0" t="n">
        <f aca="false">IF(Зведена!G418=Зведена!$A418,1,0)</f>
        <v>1</v>
      </c>
      <c r="J418" s="0" t="n">
        <f aca="false">IF(Зведена!J418=Зведена!$A418,1,0)</f>
        <v>1</v>
      </c>
      <c r="M418" s="0" t="n">
        <f aca="false">IF(Зведена!M418=Зведена!$A418,1,0)</f>
        <v>1</v>
      </c>
      <c r="P418" s="0" t="n">
        <f aca="false">IF(Зведена!P418=Зведена!$A418,1,0)</f>
        <v>1</v>
      </c>
      <c r="S418" s="0" t="n">
        <f aca="false">IF(Зведена!S418=Зведена!$A418,1,0)</f>
        <v>1</v>
      </c>
      <c r="V418" s="0" t="n">
        <f aca="false">IF(Зведена!V418=Зведена!$A418,1,0)</f>
        <v>1</v>
      </c>
      <c r="Y418" s="0" t="n">
        <f aca="false">IF(Зведена!Y418=Зведена!$A418,1,0)</f>
        <v>1</v>
      </c>
      <c r="AB418" s="0" t="n">
        <f aca="false">IF(Зведена!AB418=Зведена!$A418,1,0)</f>
        <v>1</v>
      </c>
      <c r="AE418" s="0" t="n">
        <f aca="false">IF(Зведена!AE418=Зведена!$A418,1,0)</f>
        <v>1</v>
      </c>
      <c r="AH418" s="0" t="n">
        <f aca="false">IF(Зведена!AH418=Зведена!$A418,1,0)</f>
        <v>1</v>
      </c>
      <c r="AK418" s="0" t="n">
        <f aca="false">IF(Зведена!AK418=Зведена!$A418,1,0)</f>
        <v>1</v>
      </c>
      <c r="AN418" s="0" t="n">
        <f aca="false">IF(Зведена!AN418=Зведена!$A418,1,0)</f>
        <v>1</v>
      </c>
      <c r="AQ418" s="0" t="n">
        <f aca="false">IF(Зведена!AQ418=Зведена!$A418,1,0)</f>
        <v>1</v>
      </c>
      <c r="AT418" s="0" t="n">
        <f aca="false">IF(Зведена!AT418=Зведена!$A418,1,0)</f>
        <v>1</v>
      </c>
      <c r="AW418" s="0" t="n">
        <f aca="false">IF(Зведена!AW418=Зведена!$A418,1,0)</f>
        <v>1</v>
      </c>
      <c r="AZ418" s="0" t="n">
        <f aca="false">IF(Зведена!AZ418=Зведена!$A418,1,0)</f>
        <v>1</v>
      </c>
      <c r="BC418" s="0" t="n">
        <f aca="false">IF(Зведена!BC418=Зведена!$A418,1,0)</f>
        <v>1</v>
      </c>
      <c r="BF418" s="0" t="n">
        <f aca="false">IF(Зведена!BF418=Зведена!$A418,1,0)</f>
        <v>1</v>
      </c>
      <c r="BI418" s="0" t="n">
        <f aca="false">IF(Зведена!BI418=Зведена!$A418,1,0)</f>
        <v>1</v>
      </c>
      <c r="BL418" s="0" t="n">
        <f aca="false">IF(Зведена!BL418=Зведена!$A418,1,0)</f>
        <v>1</v>
      </c>
      <c r="BO418" s="0" t="n">
        <f aca="false">IF(Зведена!BO418=Зведена!$A418,1,0)</f>
        <v>1</v>
      </c>
      <c r="BR418" s="0" t="n">
        <f aca="false">IF(Зведена!BR418=Зведена!$A418,1,0)</f>
        <v>1</v>
      </c>
      <c r="BU418" s="0" t="n">
        <f aca="false">IF(Зведена!BU418=Зведена!$A418,1,0)</f>
        <v>1</v>
      </c>
      <c r="BX418" s="0" t="n">
        <f aca="false">IF(Зведена!BX418=Зведена!$A418,1,0)</f>
        <v>1</v>
      </c>
      <c r="CA418" s="0" t="n">
        <f aca="false">IF(Зведена!CA418=Зведена!$A418,1,0)</f>
        <v>1</v>
      </c>
      <c r="CD418" s="0" t="n">
        <f aca="false">IF(Зведена!CD418=Зведена!$A418,1,0)</f>
        <v>1</v>
      </c>
      <c r="CG418" s="0" t="n">
        <f aca="false">IF(Зведена!CG418=Зведена!$A418,1,0)</f>
        <v>1</v>
      </c>
      <c r="CJ418" s="0" t="n">
        <f aca="false">IF(Зведена!CJ418=Зведена!$A418,1,0)</f>
        <v>1</v>
      </c>
      <c r="CM418" s="0" t="n">
        <f aca="false">IF(Зведена!CM418=Зведена!$A418,1,0)</f>
        <v>1</v>
      </c>
      <c r="CP418" s="0" t="n">
        <f aca="false">IF(Зведена!CP418=Зведена!$A418,1,0)</f>
        <v>1</v>
      </c>
      <c r="CS418" s="0" t="n">
        <f aca="false">IF(Зведена!CS418=Зведена!$A418,1,0)</f>
        <v>1</v>
      </c>
      <c r="CV418" s="0" t="n">
        <f aca="false">IF(Зведена!CV418=Зведена!$A418,1,0)</f>
        <v>1</v>
      </c>
      <c r="CY418" s="0" t="n">
        <f aca="false">IF(Зведена!CY418=Зведена!$A418,1,0)</f>
        <v>1</v>
      </c>
      <c r="DB418" s="0" t="n">
        <f aca="false">IF(Зведена!DB418=Зведена!$A418,1,0)</f>
        <v>1</v>
      </c>
      <c r="DE418" s="0" t="n">
        <f aca="false">IF(Зведена!DE418=Зведена!$A418,1,0)</f>
        <v>1</v>
      </c>
      <c r="DH418" s="0" t="n">
        <f aca="false">IF(Зведена!DH418=Зведена!$A418,1,0)</f>
        <v>1</v>
      </c>
      <c r="DK418" s="0" t="n">
        <f aca="false">IF(Зведена!DK418=Зведена!$A418,1,0)</f>
        <v>1</v>
      </c>
      <c r="DN418" s="0" t="n">
        <f aca="false">IF(Зведена!DN418=Зведена!$A418,1,0)</f>
        <v>1</v>
      </c>
      <c r="DQ418" s="0" t="n">
        <f aca="false">IF(Зведена!DQ418=Зведена!$A418,1,0)</f>
        <v>1</v>
      </c>
      <c r="DT418" s="0" t="n">
        <f aca="false">IF(Зведена!DT418=Зведена!$A418,1,0)</f>
        <v>1</v>
      </c>
      <c r="DW418" s="0" t="n">
        <f aca="false">IF(Зведена!DW418=Зведена!$A418,1,0)</f>
        <v>1</v>
      </c>
      <c r="DZ418" s="0" t="n">
        <f aca="false">IF(Зведена!DZ418=Зведена!$A418,1,0)</f>
        <v>1</v>
      </c>
      <c r="EC418" s="0" t="n">
        <f aca="false">IF(Зведена!EC418=Зведена!$A418,1,0)</f>
        <v>1</v>
      </c>
      <c r="EF418" s="0" t="n">
        <f aca="false">IF(Зведена!EF418=Зведена!$A418,1,0)</f>
        <v>1</v>
      </c>
      <c r="EI418" s="0" t="n">
        <f aca="false">IF(Зведена!EI418=Зведена!$A418,1,0)</f>
        <v>1</v>
      </c>
      <c r="EL418" s="0" t="n">
        <f aca="false">IF(Зведена!EL418=Зведена!$A418,1,0)</f>
        <v>1</v>
      </c>
      <c r="EO418" s="0" t="n">
        <f aca="false">IF(Зведена!EO418=Зведена!$A418,1,0)</f>
        <v>1</v>
      </c>
      <c r="ER418" s="0" t="n">
        <f aca="false">IF(Зведена!ER418=Зведена!$A418,1,0)</f>
        <v>1</v>
      </c>
      <c r="EU418" s="0" t="n">
        <f aca="false">IF(Зведена!EU418=Зведена!$A418,1,0)</f>
        <v>1</v>
      </c>
      <c r="EX418" s="0" t="n">
        <f aca="false">IF(Зведена!EX418=Зведена!$A418,1,0)</f>
        <v>1</v>
      </c>
      <c r="FA418" s="0" t="n">
        <f aca="false">IF(Зведена!FA418=Зведена!$A418,1,0)</f>
        <v>1</v>
      </c>
      <c r="FD418" s="0" t="n">
        <f aca="false">IF(Зведена!FD418=Зведена!$A418,1,0)</f>
        <v>1</v>
      </c>
      <c r="FG418" s="0" t="n">
        <f aca="false">IF(Зведена!FG418=Зведена!$A418,1,0)</f>
        <v>1</v>
      </c>
    </row>
    <row r="419" customFormat="false" ht="18" hidden="false" customHeight="false" outlineLevel="0" collapsed="false">
      <c r="A419" s="75" t="s">
        <v>547</v>
      </c>
      <c r="B419" s="75" t="n">
        <v>38</v>
      </c>
      <c r="D419" s="0" t="n">
        <f aca="false">IF(Зведена!D419=Зведена!$A419,1,0)</f>
        <v>1</v>
      </c>
      <c r="G419" s="0" t="n">
        <f aca="false">IF(Зведена!G419=Зведена!$A419,1,0)</f>
        <v>1</v>
      </c>
      <c r="J419" s="0" t="n">
        <f aca="false">IF(Зведена!J419=Зведена!$A419,1,0)</f>
        <v>1</v>
      </c>
      <c r="M419" s="0" t="n">
        <f aca="false">IF(Зведена!M419=Зведена!$A419,1,0)</f>
        <v>1</v>
      </c>
      <c r="P419" s="0" t="n">
        <f aca="false">IF(Зведена!P419=Зведена!$A419,1,0)</f>
        <v>1</v>
      </c>
      <c r="S419" s="0" t="n">
        <f aca="false">IF(Зведена!S419=Зведена!$A419,1,0)</f>
        <v>1</v>
      </c>
      <c r="V419" s="0" t="n">
        <f aca="false">IF(Зведена!V419=Зведена!$A419,1,0)</f>
        <v>1</v>
      </c>
      <c r="Y419" s="0" t="n">
        <f aca="false">IF(Зведена!Y419=Зведена!$A419,1,0)</f>
        <v>1</v>
      </c>
      <c r="AB419" s="0" t="n">
        <f aca="false">IF(Зведена!AB419=Зведена!$A419,1,0)</f>
        <v>1</v>
      </c>
      <c r="AE419" s="0" t="n">
        <f aca="false">IF(Зведена!AE419=Зведена!$A419,1,0)</f>
        <v>1</v>
      </c>
      <c r="AH419" s="0" t="n">
        <f aca="false">IF(Зведена!AH419=Зведена!$A419,1,0)</f>
        <v>1</v>
      </c>
      <c r="AK419" s="0" t="n">
        <f aca="false">IF(Зведена!AK419=Зведена!$A419,1,0)</f>
        <v>1</v>
      </c>
      <c r="AN419" s="0" t="n">
        <f aca="false">IF(Зведена!AN419=Зведена!$A419,1,0)</f>
        <v>1</v>
      </c>
      <c r="AQ419" s="0" t="n">
        <f aca="false">IF(Зведена!AQ419=Зведена!$A419,1,0)</f>
        <v>1</v>
      </c>
      <c r="AT419" s="0" t="n">
        <f aca="false">IF(Зведена!AT419=Зведена!$A419,1,0)</f>
        <v>1</v>
      </c>
      <c r="AW419" s="0" t="n">
        <f aca="false">IF(Зведена!AW419=Зведена!$A419,1,0)</f>
        <v>1</v>
      </c>
      <c r="AZ419" s="0" t="n">
        <f aca="false">IF(Зведена!AZ419=Зведена!$A419,1,0)</f>
        <v>1</v>
      </c>
      <c r="BC419" s="0" t="n">
        <f aca="false">IF(Зведена!BC419=Зведена!$A419,1,0)</f>
        <v>1</v>
      </c>
      <c r="BF419" s="0" t="n">
        <f aca="false">IF(Зведена!BF419=Зведена!$A419,1,0)</f>
        <v>1</v>
      </c>
      <c r="BI419" s="0" t="n">
        <f aca="false">IF(Зведена!BI419=Зведена!$A419,1,0)</f>
        <v>1</v>
      </c>
      <c r="BL419" s="0" t="n">
        <f aca="false">IF(Зведена!BL419=Зведена!$A419,1,0)</f>
        <v>1</v>
      </c>
      <c r="BO419" s="0" t="n">
        <f aca="false">IF(Зведена!BO419=Зведена!$A419,1,0)</f>
        <v>1</v>
      </c>
      <c r="BR419" s="0" t="n">
        <f aca="false">IF(Зведена!BR419=Зведена!$A419,1,0)</f>
        <v>1</v>
      </c>
      <c r="BU419" s="0" t="n">
        <f aca="false">IF(Зведена!BU419=Зведена!$A419,1,0)</f>
        <v>1</v>
      </c>
      <c r="BX419" s="0" t="n">
        <f aca="false">IF(Зведена!BX419=Зведена!$A419,1,0)</f>
        <v>1</v>
      </c>
      <c r="CA419" s="0" t="n">
        <f aca="false">IF(Зведена!CA419=Зведена!$A419,1,0)</f>
        <v>1</v>
      </c>
      <c r="CD419" s="0" t="n">
        <f aca="false">IF(Зведена!CD419=Зведена!$A419,1,0)</f>
        <v>1</v>
      </c>
      <c r="CG419" s="0" t="n">
        <f aca="false">IF(Зведена!CG419=Зведена!$A419,1,0)</f>
        <v>1</v>
      </c>
      <c r="CJ419" s="0" t="n">
        <f aca="false">IF(Зведена!CJ419=Зведена!$A419,1,0)</f>
        <v>1</v>
      </c>
      <c r="CM419" s="0" t="n">
        <f aca="false">IF(Зведена!CM419=Зведена!$A419,1,0)</f>
        <v>1</v>
      </c>
      <c r="CP419" s="0" t="n">
        <f aca="false">IF(Зведена!CP419=Зведена!$A419,1,0)</f>
        <v>1</v>
      </c>
      <c r="CS419" s="0" t="n">
        <f aca="false">IF(Зведена!CS419=Зведена!$A419,1,0)</f>
        <v>1</v>
      </c>
      <c r="CV419" s="0" t="n">
        <f aca="false">IF(Зведена!CV419=Зведена!$A419,1,0)</f>
        <v>1</v>
      </c>
      <c r="CY419" s="0" t="n">
        <f aca="false">IF(Зведена!CY419=Зведена!$A419,1,0)</f>
        <v>1</v>
      </c>
      <c r="DB419" s="0" t="n">
        <f aca="false">IF(Зведена!DB419=Зведена!$A419,1,0)</f>
        <v>1</v>
      </c>
      <c r="DE419" s="0" t="n">
        <f aca="false">IF(Зведена!DE419=Зведена!$A419,1,0)</f>
        <v>1</v>
      </c>
      <c r="DH419" s="0" t="n">
        <f aca="false">IF(Зведена!DH419=Зведена!$A419,1,0)</f>
        <v>1</v>
      </c>
      <c r="DK419" s="0" t="n">
        <f aca="false">IF(Зведена!DK419=Зведена!$A419,1,0)</f>
        <v>1</v>
      </c>
      <c r="DN419" s="0" t="n">
        <f aca="false">IF(Зведена!DN419=Зведена!$A419,1,0)</f>
        <v>1</v>
      </c>
      <c r="DQ419" s="0" t="n">
        <f aca="false">IF(Зведена!DQ419=Зведена!$A419,1,0)</f>
        <v>1</v>
      </c>
      <c r="DT419" s="0" t="n">
        <f aca="false">IF(Зведена!DT419=Зведена!$A419,1,0)</f>
        <v>1</v>
      </c>
      <c r="DW419" s="0" t="n">
        <f aca="false">IF(Зведена!DW419=Зведена!$A419,1,0)</f>
        <v>1</v>
      </c>
      <c r="DZ419" s="0" t="n">
        <f aca="false">IF(Зведена!DZ419=Зведена!$A419,1,0)</f>
        <v>1</v>
      </c>
      <c r="EC419" s="0" t="n">
        <f aca="false">IF(Зведена!EC419=Зведена!$A419,1,0)</f>
        <v>1</v>
      </c>
      <c r="EF419" s="0" t="n">
        <f aca="false">IF(Зведена!EF419=Зведена!$A419,1,0)</f>
        <v>1</v>
      </c>
      <c r="EI419" s="0" t="n">
        <f aca="false">IF(Зведена!EI419=Зведена!$A419,1,0)</f>
        <v>1</v>
      </c>
      <c r="EL419" s="0" t="n">
        <f aca="false">IF(Зведена!EL419=Зведена!$A419,1,0)</f>
        <v>1</v>
      </c>
      <c r="EO419" s="0" t="n">
        <f aca="false">IF(Зведена!EO419=Зведена!$A419,1,0)</f>
        <v>1</v>
      </c>
      <c r="ER419" s="0" t="n">
        <f aca="false">IF(Зведена!ER419=Зведена!$A419,1,0)</f>
        <v>1</v>
      </c>
      <c r="EU419" s="0" t="n">
        <f aca="false">IF(Зведена!EU419=Зведена!$A419,1,0)</f>
        <v>1</v>
      </c>
      <c r="EX419" s="0" t="n">
        <f aca="false">IF(Зведена!EX419=Зведена!$A419,1,0)</f>
        <v>1</v>
      </c>
      <c r="FA419" s="0" t="n">
        <f aca="false">IF(Зведена!FA419=Зведена!$A419,1,0)</f>
        <v>1</v>
      </c>
      <c r="FD419" s="0" t="n">
        <f aca="false">IF(Зведена!FD419=Зведена!$A419,1,0)</f>
        <v>1</v>
      </c>
      <c r="FG419" s="0" t="n">
        <f aca="false">IF(Зведена!FG419=Зведена!$A419,1,0)</f>
        <v>1</v>
      </c>
    </row>
    <row r="420" customFormat="false" ht="18" hidden="false" customHeight="false" outlineLevel="0" collapsed="false">
      <c r="A420" s="75" t="s">
        <v>548</v>
      </c>
      <c r="B420" s="75" t="n">
        <v>38</v>
      </c>
      <c r="D420" s="0" t="n">
        <f aca="false">IF(Зведена!D420=Зведена!$A420,1,0)</f>
        <v>1</v>
      </c>
      <c r="G420" s="0" t="n">
        <f aca="false">IF(Зведена!G420=Зведена!$A420,1,0)</f>
        <v>1</v>
      </c>
      <c r="J420" s="0" t="n">
        <f aca="false">IF(Зведена!J420=Зведена!$A420,1,0)</f>
        <v>1</v>
      </c>
      <c r="M420" s="0" t="n">
        <f aca="false">IF(Зведена!M420=Зведена!$A420,1,0)</f>
        <v>1</v>
      </c>
      <c r="P420" s="0" t="n">
        <f aca="false">IF(Зведена!P420=Зведена!$A420,1,0)</f>
        <v>1</v>
      </c>
      <c r="S420" s="0" t="n">
        <f aca="false">IF(Зведена!S420=Зведена!$A420,1,0)</f>
        <v>1</v>
      </c>
      <c r="V420" s="0" t="n">
        <f aca="false">IF(Зведена!V420=Зведена!$A420,1,0)</f>
        <v>1</v>
      </c>
      <c r="Y420" s="0" t="n">
        <f aca="false">IF(Зведена!Y420=Зведена!$A420,1,0)</f>
        <v>1</v>
      </c>
      <c r="AB420" s="0" t="n">
        <f aca="false">IF(Зведена!AB420=Зведена!$A420,1,0)</f>
        <v>1</v>
      </c>
      <c r="AE420" s="0" t="n">
        <f aca="false">IF(Зведена!AE420=Зведена!$A420,1,0)</f>
        <v>1</v>
      </c>
      <c r="AH420" s="0" t="n">
        <f aca="false">IF(Зведена!AH420=Зведена!$A420,1,0)</f>
        <v>1</v>
      </c>
      <c r="AK420" s="0" t="n">
        <f aca="false">IF(Зведена!AK420=Зведена!$A420,1,0)</f>
        <v>1</v>
      </c>
      <c r="AN420" s="0" t="n">
        <f aca="false">IF(Зведена!AN420=Зведена!$A420,1,0)</f>
        <v>1</v>
      </c>
      <c r="AQ420" s="0" t="n">
        <f aca="false">IF(Зведена!AQ420=Зведена!$A420,1,0)</f>
        <v>1</v>
      </c>
      <c r="AT420" s="0" t="n">
        <f aca="false">IF(Зведена!AT420=Зведена!$A420,1,0)</f>
        <v>1</v>
      </c>
      <c r="AW420" s="0" t="n">
        <f aca="false">IF(Зведена!AW420=Зведена!$A420,1,0)</f>
        <v>1</v>
      </c>
      <c r="AZ420" s="0" t="n">
        <f aca="false">IF(Зведена!AZ420=Зведена!$A420,1,0)</f>
        <v>1</v>
      </c>
      <c r="BC420" s="0" t="n">
        <f aca="false">IF(Зведена!BC420=Зведена!$A420,1,0)</f>
        <v>1</v>
      </c>
      <c r="BF420" s="0" t="n">
        <f aca="false">IF(Зведена!BF420=Зведена!$A420,1,0)</f>
        <v>1</v>
      </c>
      <c r="BI420" s="0" t="n">
        <f aca="false">IF(Зведена!BI420=Зведена!$A420,1,0)</f>
        <v>1</v>
      </c>
      <c r="BL420" s="0" t="n">
        <f aca="false">IF(Зведена!BL420=Зведена!$A420,1,0)</f>
        <v>1</v>
      </c>
      <c r="BO420" s="0" t="n">
        <f aca="false">IF(Зведена!BO420=Зведена!$A420,1,0)</f>
        <v>1</v>
      </c>
      <c r="BR420" s="0" t="n">
        <f aca="false">IF(Зведена!BR420=Зведена!$A420,1,0)</f>
        <v>1</v>
      </c>
      <c r="BU420" s="0" t="n">
        <f aca="false">IF(Зведена!BU420=Зведена!$A420,1,0)</f>
        <v>1</v>
      </c>
      <c r="BX420" s="0" t="n">
        <f aca="false">IF(Зведена!BX420=Зведена!$A420,1,0)</f>
        <v>1</v>
      </c>
      <c r="CA420" s="0" t="n">
        <f aca="false">IF(Зведена!CA420=Зведена!$A420,1,0)</f>
        <v>1</v>
      </c>
      <c r="CD420" s="0" t="n">
        <f aca="false">IF(Зведена!CD420=Зведена!$A420,1,0)</f>
        <v>1</v>
      </c>
      <c r="CG420" s="0" t="n">
        <f aca="false">IF(Зведена!CG420=Зведена!$A420,1,0)</f>
        <v>1</v>
      </c>
      <c r="CJ420" s="0" t="n">
        <f aca="false">IF(Зведена!CJ420=Зведена!$A420,1,0)</f>
        <v>1</v>
      </c>
      <c r="CM420" s="0" t="n">
        <f aca="false">IF(Зведена!CM420=Зведена!$A420,1,0)</f>
        <v>1</v>
      </c>
      <c r="CP420" s="0" t="n">
        <f aca="false">IF(Зведена!CP420=Зведена!$A420,1,0)</f>
        <v>1</v>
      </c>
      <c r="CS420" s="0" t="n">
        <f aca="false">IF(Зведена!CS420=Зведена!$A420,1,0)</f>
        <v>1</v>
      </c>
      <c r="CV420" s="0" t="n">
        <f aca="false">IF(Зведена!CV420=Зведена!$A420,1,0)</f>
        <v>1</v>
      </c>
      <c r="CY420" s="0" t="n">
        <f aca="false">IF(Зведена!CY420=Зведена!$A420,1,0)</f>
        <v>1</v>
      </c>
      <c r="DB420" s="0" t="n">
        <f aca="false">IF(Зведена!DB420=Зведена!$A420,1,0)</f>
        <v>1</v>
      </c>
      <c r="DE420" s="0" t="n">
        <f aca="false">IF(Зведена!DE420=Зведена!$A420,1,0)</f>
        <v>1</v>
      </c>
      <c r="DH420" s="0" t="n">
        <f aca="false">IF(Зведена!DH420=Зведена!$A420,1,0)</f>
        <v>1</v>
      </c>
      <c r="DK420" s="0" t="n">
        <f aca="false">IF(Зведена!DK420=Зведена!$A420,1,0)</f>
        <v>1</v>
      </c>
      <c r="DN420" s="0" t="n">
        <f aca="false">IF(Зведена!DN420=Зведена!$A420,1,0)</f>
        <v>1</v>
      </c>
      <c r="DQ420" s="0" t="n">
        <f aca="false">IF(Зведена!DQ420=Зведена!$A420,1,0)</f>
        <v>1</v>
      </c>
      <c r="DT420" s="0" t="n">
        <f aca="false">IF(Зведена!DT420=Зведена!$A420,1,0)</f>
        <v>1</v>
      </c>
      <c r="DW420" s="0" t="n">
        <f aca="false">IF(Зведена!DW420=Зведена!$A420,1,0)</f>
        <v>1</v>
      </c>
      <c r="DZ420" s="0" t="n">
        <f aca="false">IF(Зведена!DZ420=Зведена!$A420,1,0)</f>
        <v>1</v>
      </c>
      <c r="EC420" s="0" t="n">
        <f aca="false">IF(Зведена!EC420=Зведена!$A420,1,0)</f>
        <v>1</v>
      </c>
      <c r="EF420" s="0" t="n">
        <f aca="false">IF(Зведена!EF420=Зведена!$A420,1,0)</f>
        <v>1</v>
      </c>
      <c r="EI420" s="0" t="n">
        <f aca="false">IF(Зведена!EI420=Зведена!$A420,1,0)</f>
        <v>1</v>
      </c>
      <c r="EL420" s="0" t="n">
        <f aca="false">IF(Зведена!EL420=Зведена!$A420,1,0)</f>
        <v>1</v>
      </c>
      <c r="EO420" s="0" t="n">
        <f aca="false">IF(Зведена!EO420=Зведена!$A420,1,0)</f>
        <v>1</v>
      </c>
      <c r="ER420" s="0" t="n">
        <f aca="false">IF(Зведена!ER420=Зведена!$A420,1,0)</f>
        <v>1</v>
      </c>
      <c r="EU420" s="0" t="n">
        <f aca="false">IF(Зведена!EU420=Зведена!$A420,1,0)</f>
        <v>1</v>
      </c>
      <c r="EX420" s="0" t="n">
        <f aca="false">IF(Зведена!EX420=Зведена!$A420,1,0)</f>
        <v>1</v>
      </c>
      <c r="FA420" s="0" t="n">
        <f aca="false">IF(Зведена!FA420=Зведена!$A420,1,0)</f>
        <v>1</v>
      </c>
      <c r="FD420" s="0" t="n">
        <f aca="false">IF(Зведена!FD420=Зведена!$A420,1,0)</f>
        <v>1</v>
      </c>
      <c r="FG420" s="0" t="n">
        <f aca="false">IF(Зведена!FG420=Зведена!$A420,1,0)</f>
        <v>1</v>
      </c>
    </row>
    <row r="421" customFormat="false" ht="18" hidden="false" customHeight="false" outlineLevel="0" collapsed="false">
      <c r="A421" s="75" t="s">
        <v>549</v>
      </c>
      <c r="B421" s="75" t="n">
        <v>38</v>
      </c>
      <c r="D421" s="0" t="n">
        <f aca="false">IF(Зведена!D421=Зведена!$A421,1,0)</f>
        <v>1</v>
      </c>
      <c r="G421" s="0" t="n">
        <f aca="false">IF(Зведена!G421=Зведена!$A421,1,0)</f>
        <v>1</v>
      </c>
      <c r="J421" s="0" t="n">
        <f aca="false">IF(Зведена!J421=Зведена!$A421,1,0)</f>
        <v>1</v>
      </c>
      <c r="M421" s="0" t="n">
        <f aca="false">IF(Зведена!M421=Зведена!$A421,1,0)</f>
        <v>1</v>
      </c>
      <c r="P421" s="0" t="n">
        <f aca="false">IF(Зведена!P421=Зведена!$A421,1,0)</f>
        <v>1</v>
      </c>
      <c r="S421" s="0" t="n">
        <f aca="false">IF(Зведена!S421=Зведена!$A421,1,0)</f>
        <v>1</v>
      </c>
      <c r="V421" s="0" t="n">
        <f aca="false">IF(Зведена!V421=Зведена!$A421,1,0)</f>
        <v>1</v>
      </c>
      <c r="Y421" s="0" t="n">
        <f aca="false">IF(Зведена!Y421=Зведена!$A421,1,0)</f>
        <v>1</v>
      </c>
      <c r="AB421" s="0" t="n">
        <f aca="false">IF(Зведена!AB421=Зведена!$A421,1,0)</f>
        <v>1</v>
      </c>
      <c r="AE421" s="0" t="n">
        <f aca="false">IF(Зведена!AE421=Зведена!$A421,1,0)</f>
        <v>1</v>
      </c>
      <c r="AH421" s="0" t="n">
        <f aca="false">IF(Зведена!AH421=Зведена!$A421,1,0)</f>
        <v>1</v>
      </c>
      <c r="AK421" s="0" t="n">
        <f aca="false">IF(Зведена!AK421=Зведена!$A421,1,0)</f>
        <v>1</v>
      </c>
      <c r="AN421" s="0" t="n">
        <f aca="false">IF(Зведена!AN421=Зведена!$A421,1,0)</f>
        <v>1</v>
      </c>
      <c r="AQ421" s="0" t="n">
        <f aca="false">IF(Зведена!AQ421=Зведена!$A421,1,0)</f>
        <v>1</v>
      </c>
      <c r="AT421" s="0" t="n">
        <f aca="false">IF(Зведена!AT421=Зведена!$A421,1,0)</f>
        <v>1</v>
      </c>
      <c r="AW421" s="0" t="n">
        <f aca="false">IF(Зведена!AW421=Зведена!$A421,1,0)</f>
        <v>1</v>
      </c>
      <c r="AZ421" s="0" t="n">
        <f aca="false">IF(Зведена!AZ421=Зведена!$A421,1,0)</f>
        <v>1</v>
      </c>
      <c r="BC421" s="0" t="n">
        <f aca="false">IF(Зведена!BC421=Зведена!$A421,1,0)</f>
        <v>1</v>
      </c>
      <c r="BF421" s="0" t="n">
        <f aca="false">IF(Зведена!BF421=Зведена!$A421,1,0)</f>
        <v>1</v>
      </c>
      <c r="BI421" s="0" t="n">
        <f aca="false">IF(Зведена!BI421=Зведена!$A421,1,0)</f>
        <v>1</v>
      </c>
      <c r="BL421" s="0" t="n">
        <f aca="false">IF(Зведена!BL421=Зведена!$A421,1,0)</f>
        <v>1</v>
      </c>
      <c r="BO421" s="0" t="n">
        <f aca="false">IF(Зведена!BO421=Зведена!$A421,1,0)</f>
        <v>1</v>
      </c>
      <c r="BR421" s="0" t="n">
        <f aca="false">IF(Зведена!BR421=Зведена!$A421,1,0)</f>
        <v>1</v>
      </c>
      <c r="BU421" s="0" t="n">
        <f aca="false">IF(Зведена!BU421=Зведена!$A421,1,0)</f>
        <v>1</v>
      </c>
      <c r="BX421" s="0" t="n">
        <f aca="false">IF(Зведена!BX421=Зведена!$A421,1,0)</f>
        <v>1</v>
      </c>
      <c r="CA421" s="0" t="n">
        <f aca="false">IF(Зведена!CA421=Зведена!$A421,1,0)</f>
        <v>1</v>
      </c>
      <c r="CD421" s="0" t="n">
        <f aca="false">IF(Зведена!CD421=Зведена!$A421,1,0)</f>
        <v>1</v>
      </c>
      <c r="CG421" s="0" t="n">
        <f aca="false">IF(Зведена!CG421=Зведена!$A421,1,0)</f>
        <v>1</v>
      </c>
      <c r="CJ421" s="0" t="n">
        <f aca="false">IF(Зведена!CJ421=Зведена!$A421,1,0)</f>
        <v>1</v>
      </c>
      <c r="CM421" s="0" t="n">
        <f aca="false">IF(Зведена!CM421=Зведена!$A421,1,0)</f>
        <v>1</v>
      </c>
      <c r="CP421" s="0" t="n">
        <f aca="false">IF(Зведена!CP421=Зведена!$A421,1,0)</f>
        <v>1</v>
      </c>
      <c r="CS421" s="0" t="n">
        <f aca="false">IF(Зведена!CS421=Зведена!$A421,1,0)</f>
        <v>1</v>
      </c>
      <c r="CV421" s="0" t="n">
        <f aca="false">IF(Зведена!CV421=Зведена!$A421,1,0)</f>
        <v>1</v>
      </c>
      <c r="CY421" s="0" t="n">
        <f aca="false">IF(Зведена!CY421=Зведена!$A421,1,0)</f>
        <v>1</v>
      </c>
      <c r="DB421" s="0" t="n">
        <f aca="false">IF(Зведена!DB421=Зведена!$A421,1,0)</f>
        <v>1</v>
      </c>
      <c r="DE421" s="0" t="n">
        <f aca="false">IF(Зведена!DE421=Зведена!$A421,1,0)</f>
        <v>1</v>
      </c>
      <c r="DH421" s="0" t="n">
        <f aca="false">IF(Зведена!DH421=Зведена!$A421,1,0)</f>
        <v>1</v>
      </c>
      <c r="DK421" s="0" t="n">
        <f aca="false">IF(Зведена!DK421=Зведена!$A421,1,0)</f>
        <v>1</v>
      </c>
      <c r="DN421" s="0" t="n">
        <f aca="false">IF(Зведена!DN421=Зведена!$A421,1,0)</f>
        <v>1</v>
      </c>
      <c r="DQ421" s="0" t="n">
        <f aca="false">IF(Зведена!DQ421=Зведена!$A421,1,0)</f>
        <v>1</v>
      </c>
      <c r="DT421" s="0" t="n">
        <f aca="false">IF(Зведена!DT421=Зведена!$A421,1,0)</f>
        <v>1</v>
      </c>
      <c r="DW421" s="0" t="n">
        <f aca="false">IF(Зведена!DW421=Зведена!$A421,1,0)</f>
        <v>1</v>
      </c>
      <c r="DZ421" s="0" t="n">
        <f aca="false">IF(Зведена!DZ421=Зведена!$A421,1,0)</f>
        <v>1</v>
      </c>
      <c r="EC421" s="0" t="n">
        <f aca="false">IF(Зведена!EC421=Зведена!$A421,1,0)</f>
        <v>1</v>
      </c>
      <c r="EF421" s="0" t="n">
        <f aca="false">IF(Зведена!EF421=Зведена!$A421,1,0)</f>
        <v>1</v>
      </c>
      <c r="EI421" s="0" t="n">
        <f aca="false">IF(Зведена!EI421=Зведена!$A421,1,0)</f>
        <v>1</v>
      </c>
      <c r="EL421" s="0" t="n">
        <f aca="false">IF(Зведена!EL421=Зведена!$A421,1,0)</f>
        <v>1</v>
      </c>
      <c r="EO421" s="0" t="n">
        <f aca="false">IF(Зведена!EO421=Зведена!$A421,1,0)</f>
        <v>1</v>
      </c>
      <c r="ER421" s="0" t="n">
        <f aca="false">IF(Зведена!ER421=Зведена!$A421,1,0)</f>
        <v>1</v>
      </c>
      <c r="EU421" s="0" t="n">
        <f aca="false">IF(Зведена!EU421=Зведена!$A421,1,0)</f>
        <v>1</v>
      </c>
      <c r="EX421" s="0" t="n">
        <f aca="false">IF(Зведена!EX421=Зведена!$A421,1,0)</f>
        <v>1</v>
      </c>
      <c r="FA421" s="0" t="n">
        <f aca="false">IF(Зведена!FA421=Зведена!$A421,1,0)</f>
        <v>1</v>
      </c>
      <c r="FD421" s="0" t="n">
        <f aca="false">IF(Зведена!FD421=Зведена!$A421,1,0)</f>
        <v>1</v>
      </c>
      <c r="FG421" s="0" t="n">
        <f aca="false">IF(Зведена!FG421=Зведена!$A421,1,0)</f>
        <v>1</v>
      </c>
    </row>
    <row r="422" customFormat="false" ht="18" hidden="false" customHeight="false" outlineLevel="0" collapsed="false">
      <c r="A422" s="75" t="s">
        <v>550</v>
      </c>
      <c r="B422" s="75" t="n">
        <v>38</v>
      </c>
      <c r="D422" s="0" t="n">
        <f aca="false">IF(Зведена!D422=Зведена!$A422,1,0)</f>
        <v>1</v>
      </c>
      <c r="G422" s="0" t="n">
        <f aca="false">IF(Зведена!G422=Зведена!$A422,1,0)</f>
        <v>1</v>
      </c>
      <c r="J422" s="0" t="n">
        <f aca="false">IF(Зведена!J422=Зведена!$A422,1,0)</f>
        <v>1</v>
      </c>
      <c r="M422" s="0" t="n">
        <f aca="false">IF(Зведена!M422=Зведена!$A422,1,0)</f>
        <v>1</v>
      </c>
      <c r="P422" s="0" t="n">
        <f aca="false">IF(Зведена!P422=Зведена!$A422,1,0)</f>
        <v>1</v>
      </c>
      <c r="S422" s="0" t="n">
        <f aca="false">IF(Зведена!S422=Зведена!$A422,1,0)</f>
        <v>1</v>
      </c>
      <c r="V422" s="0" t="n">
        <f aca="false">IF(Зведена!V422=Зведена!$A422,1,0)</f>
        <v>1</v>
      </c>
      <c r="Y422" s="0" t="n">
        <f aca="false">IF(Зведена!Y422=Зведена!$A422,1,0)</f>
        <v>1</v>
      </c>
      <c r="AB422" s="0" t="n">
        <f aca="false">IF(Зведена!AB422=Зведена!$A422,1,0)</f>
        <v>1</v>
      </c>
      <c r="AE422" s="0" t="n">
        <f aca="false">IF(Зведена!AE422=Зведена!$A422,1,0)</f>
        <v>1</v>
      </c>
      <c r="AH422" s="0" t="n">
        <f aca="false">IF(Зведена!AH422=Зведена!$A422,1,0)</f>
        <v>1</v>
      </c>
      <c r="AK422" s="0" t="n">
        <f aca="false">IF(Зведена!AK422=Зведена!$A422,1,0)</f>
        <v>1</v>
      </c>
      <c r="AN422" s="0" t="n">
        <f aca="false">IF(Зведена!AN422=Зведена!$A422,1,0)</f>
        <v>1</v>
      </c>
      <c r="AQ422" s="0" t="n">
        <f aca="false">IF(Зведена!AQ422=Зведена!$A422,1,0)</f>
        <v>1</v>
      </c>
      <c r="AT422" s="0" t="n">
        <f aca="false">IF(Зведена!AT422=Зведена!$A422,1,0)</f>
        <v>1</v>
      </c>
      <c r="AW422" s="0" t="n">
        <f aca="false">IF(Зведена!AW422=Зведена!$A422,1,0)</f>
        <v>1</v>
      </c>
      <c r="AZ422" s="0" t="n">
        <f aca="false">IF(Зведена!AZ422=Зведена!$A422,1,0)</f>
        <v>1</v>
      </c>
      <c r="BC422" s="0" t="n">
        <f aca="false">IF(Зведена!BC422=Зведена!$A422,1,0)</f>
        <v>1</v>
      </c>
      <c r="BF422" s="0" t="n">
        <f aca="false">IF(Зведена!BF422=Зведена!$A422,1,0)</f>
        <v>1</v>
      </c>
      <c r="BI422" s="0" t="n">
        <f aca="false">IF(Зведена!BI422=Зведена!$A422,1,0)</f>
        <v>1</v>
      </c>
      <c r="BL422" s="0" t="n">
        <f aca="false">IF(Зведена!BL422=Зведена!$A422,1,0)</f>
        <v>1</v>
      </c>
      <c r="BO422" s="0" t="n">
        <f aca="false">IF(Зведена!BO422=Зведена!$A422,1,0)</f>
        <v>1</v>
      </c>
      <c r="BR422" s="0" t="n">
        <f aca="false">IF(Зведена!BR422=Зведена!$A422,1,0)</f>
        <v>1</v>
      </c>
      <c r="BU422" s="0" t="n">
        <f aca="false">IF(Зведена!BU422=Зведена!$A422,1,0)</f>
        <v>1</v>
      </c>
      <c r="BX422" s="0" t="n">
        <f aca="false">IF(Зведена!BX422=Зведена!$A422,1,0)</f>
        <v>1</v>
      </c>
      <c r="CA422" s="0" t="n">
        <f aca="false">IF(Зведена!CA422=Зведена!$A422,1,0)</f>
        <v>1</v>
      </c>
      <c r="CD422" s="0" t="n">
        <f aca="false">IF(Зведена!CD422=Зведена!$A422,1,0)</f>
        <v>1</v>
      </c>
      <c r="CG422" s="0" t="n">
        <f aca="false">IF(Зведена!CG422=Зведена!$A422,1,0)</f>
        <v>1</v>
      </c>
      <c r="CJ422" s="0" t="n">
        <f aca="false">IF(Зведена!CJ422=Зведена!$A422,1,0)</f>
        <v>1</v>
      </c>
      <c r="CM422" s="0" t="n">
        <f aca="false">IF(Зведена!CM422=Зведена!$A422,1,0)</f>
        <v>1</v>
      </c>
      <c r="CP422" s="0" t="n">
        <f aca="false">IF(Зведена!CP422=Зведена!$A422,1,0)</f>
        <v>1</v>
      </c>
      <c r="CS422" s="0" t="n">
        <f aca="false">IF(Зведена!CS422=Зведена!$A422,1,0)</f>
        <v>1</v>
      </c>
      <c r="CV422" s="0" t="n">
        <f aca="false">IF(Зведена!CV422=Зведена!$A422,1,0)</f>
        <v>1</v>
      </c>
      <c r="CY422" s="0" t="n">
        <f aca="false">IF(Зведена!CY422=Зведена!$A422,1,0)</f>
        <v>1</v>
      </c>
      <c r="DB422" s="0" t="n">
        <f aca="false">IF(Зведена!DB422=Зведена!$A422,1,0)</f>
        <v>1</v>
      </c>
      <c r="DE422" s="0" t="n">
        <f aca="false">IF(Зведена!DE422=Зведена!$A422,1,0)</f>
        <v>1</v>
      </c>
      <c r="DH422" s="0" t="n">
        <f aca="false">IF(Зведена!DH422=Зведена!$A422,1,0)</f>
        <v>1</v>
      </c>
      <c r="DK422" s="0" t="n">
        <f aca="false">IF(Зведена!DK422=Зведена!$A422,1,0)</f>
        <v>1</v>
      </c>
      <c r="DN422" s="0" t="n">
        <f aca="false">IF(Зведена!DN422=Зведена!$A422,1,0)</f>
        <v>1</v>
      </c>
      <c r="DQ422" s="0" t="n">
        <f aca="false">IF(Зведена!DQ422=Зведена!$A422,1,0)</f>
        <v>1</v>
      </c>
      <c r="DT422" s="0" t="n">
        <f aca="false">IF(Зведена!DT422=Зведена!$A422,1,0)</f>
        <v>1</v>
      </c>
      <c r="DW422" s="0" t="n">
        <f aca="false">IF(Зведена!DW422=Зведена!$A422,1,0)</f>
        <v>1</v>
      </c>
      <c r="DZ422" s="0" t="n">
        <f aca="false">IF(Зведена!DZ422=Зведена!$A422,1,0)</f>
        <v>1</v>
      </c>
      <c r="EC422" s="0" t="n">
        <f aca="false">IF(Зведена!EC422=Зведена!$A422,1,0)</f>
        <v>1</v>
      </c>
      <c r="EF422" s="0" t="n">
        <f aca="false">IF(Зведена!EF422=Зведена!$A422,1,0)</f>
        <v>1</v>
      </c>
      <c r="EI422" s="0" t="n">
        <f aca="false">IF(Зведена!EI422=Зведена!$A422,1,0)</f>
        <v>1</v>
      </c>
      <c r="EL422" s="0" t="n">
        <f aca="false">IF(Зведена!EL422=Зведена!$A422,1,0)</f>
        <v>1</v>
      </c>
      <c r="EO422" s="0" t="n">
        <f aca="false">IF(Зведена!EO422=Зведена!$A422,1,0)</f>
        <v>1</v>
      </c>
      <c r="ER422" s="0" t="n">
        <f aca="false">IF(Зведена!ER422=Зведена!$A422,1,0)</f>
        <v>1</v>
      </c>
      <c r="EU422" s="0" t="n">
        <f aca="false">IF(Зведена!EU422=Зведена!$A422,1,0)</f>
        <v>1</v>
      </c>
      <c r="EX422" s="0" t="n">
        <f aca="false">IF(Зведена!EX422=Зведена!$A422,1,0)</f>
        <v>1</v>
      </c>
      <c r="FA422" s="0" t="n">
        <f aca="false">IF(Зведена!FA422=Зведена!$A422,1,0)</f>
        <v>1</v>
      </c>
      <c r="FD422" s="0" t="n">
        <f aca="false">IF(Зведена!FD422=Зведена!$A422,1,0)</f>
        <v>1</v>
      </c>
      <c r="FG422" s="0" t="n">
        <f aca="false">IF(Зведена!FG422=Зведена!$A422,1,0)</f>
        <v>1</v>
      </c>
    </row>
    <row r="423" customFormat="false" ht="18" hidden="false" customHeight="false" outlineLevel="0" collapsed="false">
      <c r="A423" s="75" t="s">
        <v>551</v>
      </c>
      <c r="B423" s="75" t="n">
        <v>38</v>
      </c>
      <c r="D423" s="0" t="n">
        <f aca="false">IF(Зведена!D423=Зведена!$A423,1,0)</f>
        <v>1</v>
      </c>
      <c r="G423" s="0" t="n">
        <f aca="false">IF(Зведена!G423=Зведена!$A423,1,0)</f>
        <v>1</v>
      </c>
      <c r="J423" s="0" t="n">
        <f aca="false">IF(Зведена!J423=Зведена!$A423,1,0)</f>
        <v>1</v>
      </c>
      <c r="M423" s="0" t="n">
        <f aca="false">IF(Зведена!M423=Зведена!$A423,1,0)</f>
        <v>1</v>
      </c>
      <c r="P423" s="0" t="n">
        <f aca="false">IF(Зведена!P423=Зведена!$A423,1,0)</f>
        <v>1</v>
      </c>
      <c r="S423" s="0" t="n">
        <f aca="false">IF(Зведена!S423=Зведена!$A423,1,0)</f>
        <v>1</v>
      </c>
      <c r="V423" s="0" t="n">
        <f aca="false">IF(Зведена!V423=Зведена!$A423,1,0)</f>
        <v>1</v>
      </c>
      <c r="Y423" s="0" t="n">
        <f aca="false">IF(Зведена!Y423=Зведена!$A423,1,0)</f>
        <v>1</v>
      </c>
      <c r="AB423" s="0" t="n">
        <f aca="false">IF(Зведена!AB423=Зведена!$A423,1,0)</f>
        <v>1</v>
      </c>
      <c r="AE423" s="0" t="n">
        <f aca="false">IF(Зведена!AE423=Зведена!$A423,1,0)</f>
        <v>1</v>
      </c>
      <c r="AH423" s="0" t="n">
        <f aca="false">IF(Зведена!AH423=Зведена!$A423,1,0)</f>
        <v>1</v>
      </c>
      <c r="AK423" s="0" t="n">
        <f aca="false">IF(Зведена!AK423=Зведена!$A423,1,0)</f>
        <v>1</v>
      </c>
      <c r="AN423" s="0" t="n">
        <f aca="false">IF(Зведена!AN423=Зведена!$A423,1,0)</f>
        <v>1</v>
      </c>
      <c r="AQ423" s="0" t="n">
        <f aca="false">IF(Зведена!AQ423=Зведена!$A423,1,0)</f>
        <v>1</v>
      </c>
      <c r="AT423" s="0" t="n">
        <f aca="false">IF(Зведена!AT423=Зведена!$A423,1,0)</f>
        <v>1</v>
      </c>
      <c r="AW423" s="0" t="n">
        <f aca="false">IF(Зведена!AW423=Зведена!$A423,1,0)</f>
        <v>1</v>
      </c>
      <c r="AZ423" s="0" t="n">
        <f aca="false">IF(Зведена!AZ423=Зведена!$A423,1,0)</f>
        <v>1</v>
      </c>
      <c r="BC423" s="0" t="n">
        <f aca="false">IF(Зведена!BC423=Зведена!$A423,1,0)</f>
        <v>1</v>
      </c>
      <c r="BF423" s="0" t="n">
        <f aca="false">IF(Зведена!BF423=Зведена!$A423,1,0)</f>
        <v>1</v>
      </c>
      <c r="BI423" s="0" t="n">
        <f aca="false">IF(Зведена!BI423=Зведена!$A423,1,0)</f>
        <v>1</v>
      </c>
      <c r="BL423" s="0" t="n">
        <f aca="false">IF(Зведена!BL423=Зведена!$A423,1,0)</f>
        <v>1</v>
      </c>
      <c r="BO423" s="0" t="n">
        <f aca="false">IF(Зведена!BO423=Зведена!$A423,1,0)</f>
        <v>1</v>
      </c>
      <c r="BR423" s="0" t="n">
        <f aca="false">IF(Зведена!BR423=Зведена!$A423,1,0)</f>
        <v>1</v>
      </c>
      <c r="BU423" s="0" t="n">
        <f aca="false">IF(Зведена!BU423=Зведена!$A423,1,0)</f>
        <v>1</v>
      </c>
      <c r="BX423" s="0" t="n">
        <f aca="false">IF(Зведена!BX423=Зведена!$A423,1,0)</f>
        <v>1</v>
      </c>
      <c r="CA423" s="0" t="n">
        <f aca="false">IF(Зведена!CA423=Зведена!$A423,1,0)</f>
        <v>1</v>
      </c>
      <c r="CD423" s="0" t="n">
        <f aca="false">IF(Зведена!CD423=Зведена!$A423,1,0)</f>
        <v>1</v>
      </c>
      <c r="CG423" s="0" t="n">
        <f aca="false">IF(Зведена!CG423=Зведена!$A423,1,0)</f>
        <v>1</v>
      </c>
      <c r="CJ423" s="0" t="n">
        <f aca="false">IF(Зведена!CJ423=Зведена!$A423,1,0)</f>
        <v>1</v>
      </c>
      <c r="CM423" s="0" t="n">
        <f aca="false">IF(Зведена!CM423=Зведена!$A423,1,0)</f>
        <v>1</v>
      </c>
      <c r="CP423" s="0" t="n">
        <f aca="false">IF(Зведена!CP423=Зведена!$A423,1,0)</f>
        <v>1</v>
      </c>
      <c r="CS423" s="0" t="n">
        <f aca="false">IF(Зведена!CS423=Зведена!$A423,1,0)</f>
        <v>1</v>
      </c>
      <c r="CV423" s="0" t="n">
        <f aca="false">IF(Зведена!CV423=Зведена!$A423,1,0)</f>
        <v>1</v>
      </c>
      <c r="CY423" s="0" t="n">
        <f aca="false">IF(Зведена!CY423=Зведена!$A423,1,0)</f>
        <v>1</v>
      </c>
      <c r="DB423" s="0" t="n">
        <f aca="false">IF(Зведена!DB423=Зведена!$A423,1,0)</f>
        <v>1</v>
      </c>
      <c r="DE423" s="0" t="n">
        <f aca="false">IF(Зведена!DE423=Зведена!$A423,1,0)</f>
        <v>1</v>
      </c>
      <c r="DH423" s="0" t="n">
        <f aca="false">IF(Зведена!DH423=Зведена!$A423,1,0)</f>
        <v>1</v>
      </c>
      <c r="DK423" s="0" t="n">
        <f aca="false">IF(Зведена!DK423=Зведена!$A423,1,0)</f>
        <v>1</v>
      </c>
      <c r="DN423" s="0" t="n">
        <f aca="false">IF(Зведена!DN423=Зведена!$A423,1,0)</f>
        <v>1</v>
      </c>
      <c r="DQ423" s="0" t="n">
        <f aca="false">IF(Зведена!DQ423=Зведена!$A423,1,0)</f>
        <v>1</v>
      </c>
      <c r="DT423" s="0" t="n">
        <f aca="false">IF(Зведена!DT423=Зведена!$A423,1,0)</f>
        <v>1</v>
      </c>
      <c r="DW423" s="0" t="n">
        <f aca="false">IF(Зведена!DW423=Зведена!$A423,1,0)</f>
        <v>1</v>
      </c>
      <c r="DZ423" s="0" t="n">
        <f aca="false">IF(Зведена!DZ423=Зведена!$A423,1,0)</f>
        <v>1</v>
      </c>
      <c r="EC423" s="0" t="n">
        <f aca="false">IF(Зведена!EC423=Зведена!$A423,1,0)</f>
        <v>1</v>
      </c>
      <c r="EF423" s="0" t="n">
        <f aca="false">IF(Зведена!EF423=Зведена!$A423,1,0)</f>
        <v>1</v>
      </c>
      <c r="EI423" s="0" t="n">
        <f aca="false">IF(Зведена!EI423=Зведена!$A423,1,0)</f>
        <v>1</v>
      </c>
      <c r="EL423" s="0" t="n">
        <f aca="false">IF(Зведена!EL423=Зведена!$A423,1,0)</f>
        <v>1</v>
      </c>
      <c r="EO423" s="0" t="n">
        <f aca="false">IF(Зведена!EO423=Зведена!$A423,1,0)</f>
        <v>1</v>
      </c>
      <c r="ER423" s="0" t="n">
        <f aca="false">IF(Зведена!ER423=Зведена!$A423,1,0)</f>
        <v>1</v>
      </c>
      <c r="EU423" s="0" t="n">
        <f aca="false">IF(Зведена!EU423=Зведена!$A423,1,0)</f>
        <v>1</v>
      </c>
      <c r="EX423" s="0" t="n">
        <f aca="false">IF(Зведена!EX423=Зведена!$A423,1,0)</f>
        <v>1</v>
      </c>
      <c r="FA423" s="0" t="n">
        <f aca="false">IF(Зведена!FA423=Зведена!$A423,1,0)</f>
        <v>1</v>
      </c>
      <c r="FD423" s="0" t="n">
        <f aca="false">IF(Зведена!FD423=Зведена!$A423,1,0)</f>
        <v>1</v>
      </c>
      <c r="FG423" s="0" t="n">
        <f aca="false">IF(Зведена!FG423=Зведена!$A423,1,0)</f>
        <v>1</v>
      </c>
    </row>
    <row r="424" customFormat="false" ht="18" hidden="false" customHeight="false" outlineLevel="0" collapsed="false">
      <c r="A424" s="75" t="s">
        <v>552</v>
      </c>
      <c r="B424" s="75" t="n">
        <v>38</v>
      </c>
      <c r="D424" s="0" t="n">
        <f aca="false">IF(Зведена!D424=Зведена!$A424,1,0)</f>
        <v>1</v>
      </c>
      <c r="G424" s="0" t="n">
        <f aca="false">IF(Зведена!G424=Зведена!$A424,1,0)</f>
        <v>1</v>
      </c>
      <c r="J424" s="0" t="n">
        <f aca="false">IF(Зведена!J424=Зведена!$A424,1,0)</f>
        <v>1</v>
      </c>
      <c r="M424" s="0" t="n">
        <f aca="false">IF(Зведена!M424=Зведена!$A424,1,0)</f>
        <v>1</v>
      </c>
      <c r="P424" s="0" t="n">
        <f aca="false">IF(Зведена!P424=Зведена!$A424,1,0)</f>
        <v>1</v>
      </c>
      <c r="S424" s="0" t="n">
        <f aca="false">IF(Зведена!S424=Зведена!$A424,1,0)</f>
        <v>1</v>
      </c>
      <c r="V424" s="0" t="n">
        <f aca="false">IF(Зведена!V424=Зведена!$A424,1,0)</f>
        <v>1</v>
      </c>
      <c r="Y424" s="0" t="n">
        <f aca="false">IF(Зведена!Y424=Зведена!$A424,1,0)</f>
        <v>1</v>
      </c>
      <c r="AB424" s="0" t="n">
        <f aca="false">IF(Зведена!AB424=Зведена!$A424,1,0)</f>
        <v>1</v>
      </c>
      <c r="AE424" s="0" t="n">
        <f aca="false">IF(Зведена!AE424=Зведена!$A424,1,0)</f>
        <v>1</v>
      </c>
      <c r="AH424" s="0" t="n">
        <f aca="false">IF(Зведена!AH424=Зведена!$A424,1,0)</f>
        <v>1</v>
      </c>
      <c r="AK424" s="0" t="n">
        <f aca="false">IF(Зведена!AK424=Зведена!$A424,1,0)</f>
        <v>1</v>
      </c>
      <c r="AN424" s="0" t="n">
        <f aca="false">IF(Зведена!AN424=Зведена!$A424,1,0)</f>
        <v>1</v>
      </c>
      <c r="AQ424" s="0" t="n">
        <f aca="false">IF(Зведена!AQ424=Зведена!$A424,1,0)</f>
        <v>1</v>
      </c>
      <c r="AT424" s="0" t="n">
        <f aca="false">IF(Зведена!AT424=Зведена!$A424,1,0)</f>
        <v>1</v>
      </c>
      <c r="AW424" s="0" t="n">
        <f aca="false">IF(Зведена!AW424=Зведена!$A424,1,0)</f>
        <v>1</v>
      </c>
      <c r="AZ424" s="0" t="n">
        <f aca="false">IF(Зведена!AZ424=Зведена!$A424,1,0)</f>
        <v>1</v>
      </c>
      <c r="BC424" s="0" t="n">
        <f aca="false">IF(Зведена!BC424=Зведена!$A424,1,0)</f>
        <v>1</v>
      </c>
      <c r="BF424" s="0" t="n">
        <f aca="false">IF(Зведена!BF424=Зведена!$A424,1,0)</f>
        <v>1</v>
      </c>
      <c r="BI424" s="0" t="n">
        <f aca="false">IF(Зведена!BI424=Зведена!$A424,1,0)</f>
        <v>1</v>
      </c>
      <c r="BL424" s="0" t="n">
        <f aca="false">IF(Зведена!BL424=Зведена!$A424,1,0)</f>
        <v>1</v>
      </c>
      <c r="BO424" s="0" t="n">
        <f aca="false">IF(Зведена!BO424=Зведена!$A424,1,0)</f>
        <v>1</v>
      </c>
      <c r="BR424" s="0" t="n">
        <f aca="false">IF(Зведена!BR424=Зведена!$A424,1,0)</f>
        <v>1</v>
      </c>
      <c r="BU424" s="0" t="n">
        <f aca="false">IF(Зведена!BU424=Зведена!$A424,1,0)</f>
        <v>1</v>
      </c>
      <c r="BX424" s="0" t="n">
        <f aca="false">IF(Зведена!BX424=Зведена!$A424,1,0)</f>
        <v>1</v>
      </c>
      <c r="CA424" s="0" t="n">
        <f aca="false">IF(Зведена!CA424=Зведена!$A424,1,0)</f>
        <v>1</v>
      </c>
      <c r="CD424" s="0" t="n">
        <f aca="false">IF(Зведена!CD424=Зведена!$A424,1,0)</f>
        <v>1</v>
      </c>
      <c r="CG424" s="0" t="n">
        <f aca="false">IF(Зведена!CG424=Зведена!$A424,1,0)</f>
        <v>1</v>
      </c>
      <c r="CJ424" s="0" t="n">
        <f aca="false">IF(Зведена!CJ424=Зведена!$A424,1,0)</f>
        <v>1</v>
      </c>
      <c r="CM424" s="0" t="n">
        <f aca="false">IF(Зведена!CM424=Зведена!$A424,1,0)</f>
        <v>1</v>
      </c>
      <c r="CP424" s="0" t="n">
        <f aca="false">IF(Зведена!CP424=Зведена!$A424,1,0)</f>
        <v>1</v>
      </c>
      <c r="CS424" s="0" t="n">
        <f aca="false">IF(Зведена!CS424=Зведена!$A424,1,0)</f>
        <v>1</v>
      </c>
      <c r="CV424" s="0" t="n">
        <f aca="false">IF(Зведена!CV424=Зведена!$A424,1,0)</f>
        <v>1</v>
      </c>
      <c r="CY424" s="0" t="n">
        <f aca="false">IF(Зведена!CY424=Зведена!$A424,1,0)</f>
        <v>1</v>
      </c>
      <c r="DB424" s="0" t="n">
        <f aca="false">IF(Зведена!DB424=Зведена!$A424,1,0)</f>
        <v>1</v>
      </c>
      <c r="DE424" s="0" t="n">
        <f aca="false">IF(Зведена!DE424=Зведена!$A424,1,0)</f>
        <v>1</v>
      </c>
      <c r="DH424" s="0" t="n">
        <f aca="false">IF(Зведена!DH424=Зведена!$A424,1,0)</f>
        <v>1</v>
      </c>
      <c r="DK424" s="0" t="n">
        <f aca="false">IF(Зведена!DK424=Зведена!$A424,1,0)</f>
        <v>1</v>
      </c>
      <c r="DN424" s="0" t="n">
        <f aca="false">IF(Зведена!DN424=Зведена!$A424,1,0)</f>
        <v>1</v>
      </c>
      <c r="DQ424" s="0" t="n">
        <f aca="false">IF(Зведена!DQ424=Зведена!$A424,1,0)</f>
        <v>1</v>
      </c>
      <c r="DT424" s="0" t="n">
        <f aca="false">IF(Зведена!DT424=Зведена!$A424,1,0)</f>
        <v>1</v>
      </c>
      <c r="DW424" s="0" t="n">
        <f aca="false">IF(Зведена!DW424=Зведена!$A424,1,0)</f>
        <v>1</v>
      </c>
      <c r="DZ424" s="0" t="n">
        <f aca="false">IF(Зведена!DZ424=Зведена!$A424,1,0)</f>
        <v>1</v>
      </c>
      <c r="EC424" s="0" t="n">
        <f aca="false">IF(Зведена!EC424=Зведена!$A424,1,0)</f>
        <v>1</v>
      </c>
      <c r="EF424" s="0" t="n">
        <f aca="false">IF(Зведена!EF424=Зведена!$A424,1,0)</f>
        <v>1</v>
      </c>
      <c r="EI424" s="0" t="n">
        <f aca="false">IF(Зведена!EI424=Зведена!$A424,1,0)</f>
        <v>1</v>
      </c>
      <c r="EL424" s="0" t="n">
        <f aca="false">IF(Зведена!EL424=Зведена!$A424,1,0)</f>
        <v>1</v>
      </c>
      <c r="EO424" s="0" t="n">
        <f aca="false">IF(Зведена!EO424=Зведена!$A424,1,0)</f>
        <v>1</v>
      </c>
      <c r="ER424" s="0" t="n">
        <f aca="false">IF(Зведена!ER424=Зведена!$A424,1,0)</f>
        <v>1</v>
      </c>
      <c r="EU424" s="0" t="n">
        <f aca="false">IF(Зведена!EU424=Зведена!$A424,1,0)</f>
        <v>1</v>
      </c>
      <c r="EX424" s="0" t="n">
        <f aca="false">IF(Зведена!EX424=Зведена!$A424,1,0)</f>
        <v>1</v>
      </c>
      <c r="FA424" s="0" t="n">
        <f aca="false">IF(Зведена!FA424=Зведена!$A424,1,0)</f>
        <v>1</v>
      </c>
      <c r="FD424" s="0" t="n">
        <f aca="false">IF(Зведена!FD424=Зведена!$A424,1,0)</f>
        <v>1</v>
      </c>
      <c r="FG424" s="0" t="n">
        <f aca="false">IF(Зведена!FG424=Зведена!$A424,1,0)</f>
        <v>1</v>
      </c>
    </row>
    <row r="425" customFormat="false" ht="18" hidden="false" customHeight="false" outlineLevel="0" collapsed="false">
      <c r="A425" s="75" t="s">
        <v>553</v>
      </c>
      <c r="B425" s="75" t="n">
        <v>38</v>
      </c>
      <c r="D425" s="0" t="n">
        <f aca="false">IF(Зведена!D425=Зведена!$A425,1,0)</f>
        <v>1</v>
      </c>
      <c r="G425" s="0" t="n">
        <f aca="false">IF(Зведена!G425=Зведена!$A425,1,0)</f>
        <v>1</v>
      </c>
      <c r="J425" s="0" t="n">
        <f aca="false">IF(Зведена!J425=Зведена!$A425,1,0)</f>
        <v>1</v>
      </c>
      <c r="M425" s="0" t="n">
        <f aca="false">IF(Зведена!M425=Зведена!$A425,1,0)</f>
        <v>1</v>
      </c>
      <c r="P425" s="0" t="n">
        <f aca="false">IF(Зведена!P425=Зведена!$A425,1,0)</f>
        <v>1</v>
      </c>
      <c r="S425" s="0" t="n">
        <f aca="false">IF(Зведена!S425=Зведена!$A425,1,0)</f>
        <v>1</v>
      </c>
      <c r="V425" s="0" t="n">
        <f aca="false">IF(Зведена!V425=Зведена!$A425,1,0)</f>
        <v>1</v>
      </c>
      <c r="Y425" s="0" t="n">
        <f aca="false">IF(Зведена!Y425=Зведена!$A425,1,0)</f>
        <v>1</v>
      </c>
      <c r="AB425" s="0" t="n">
        <f aca="false">IF(Зведена!AB425=Зведена!$A425,1,0)</f>
        <v>1</v>
      </c>
      <c r="AE425" s="0" t="n">
        <f aca="false">IF(Зведена!AE425=Зведена!$A425,1,0)</f>
        <v>1</v>
      </c>
      <c r="AH425" s="0" t="n">
        <f aca="false">IF(Зведена!AH425=Зведена!$A425,1,0)</f>
        <v>1</v>
      </c>
      <c r="AK425" s="0" t="n">
        <f aca="false">IF(Зведена!AK425=Зведена!$A425,1,0)</f>
        <v>1</v>
      </c>
      <c r="AN425" s="0" t="n">
        <f aca="false">IF(Зведена!AN425=Зведена!$A425,1,0)</f>
        <v>1</v>
      </c>
      <c r="AQ425" s="0" t="n">
        <f aca="false">IF(Зведена!AQ425=Зведена!$A425,1,0)</f>
        <v>1</v>
      </c>
      <c r="AT425" s="0" t="n">
        <f aca="false">IF(Зведена!AT425=Зведена!$A425,1,0)</f>
        <v>1</v>
      </c>
      <c r="AW425" s="0" t="n">
        <f aca="false">IF(Зведена!AW425=Зведена!$A425,1,0)</f>
        <v>1</v>
      </c>
      <c r="AZ425" s="0" t="n">
        <f aca="false">IF(Зведена!AZ425=Зведена!$A425,1,0)</f>
        <v>1</v>
      </c>
      <c r="BC425" s="0" t="n">
        <f aca="false">IF(Зведена!BC425=Зведена!$A425,1,0)</f>
        <v>1</v>
      </c>
      <c r="BF425" s="0" t="n">
        <f aca="false">IF(Зведена!BF425=Зведена!$A425,1,0)</f>
        <v>1</v>
      </c>
      <c r="BI425" s="0" t="n">
        <f aca="false">IF(Зведена!BI425=Зведена!$A425,1,0)</f>
        <v>1</v>
      </c>
      <c r="BL425" s="0" t="n">
        <f aca="false">IF(Зведена!BL425=Зведена!$A425,1,0)</f>
        <v>1</v>
      </c>
      <c r="BO425" s="0" t="n">
        <f aca="false">IF(Зведена!BO425=Зведена!$A425,1,0)</f>
        <v>1</v>
      </c>
      <c r="BR425" s="0" t="n">
        <f aca="false">IF(Зведена!BR425=Зведена!$A425,1,0)</f>
        <v>1</v>
      </c>
      <c r="BU425" s="0" t="n">
        <f aca="false">IF(Зведена!BU425=Зведена!$A425,1,0)</f>
        <v>1</v>
      </c>
      <c r="BX425" s="0" t="n">
        <f aca="false">IF(Зведена!BX425=Зведена!$A425,1,0)</f>
        <v>1</v>
      </c>
      <c r="CA425" s="0" t="n">
        <f aca="false">IF(Зведена!CA425=Зведена!$A425,1,0)</f>
        <v>1</v>
      </c>
      <c r="CD425" s="0" t="n">
        <f aca="false">IF(Зведена!CD425=Зведена!$A425,1,0)</f>
        <v>1</v>
      </c>
      <c r="CG425" s="0" t="n">
        <f aca="false">IF(Зведена!CG425=Зведена!$A425,1,0)</f>
        <v>1</v>
      </c>
      <c r="CJ425" s="0" t="n">
        <f aca="false">IF(Зведена!CJ425=Зведена!$A425,1,0)</f>
        <v>1</v>
      </c>
      <c r="CM425" s="0" t="n">
        <f aca="false">IF(Зведена!CM425=Зведена!$A425,1,0)</f>
        <v>1</v>
      </c>
      <c r="CP425" s="0" t="n">
        <f aca="false">IF(Зведена!CP425=Зведена!$A425,1,0)</f>
        <v>1</v>
      </c>
      <c r="CS425" s="0" t="n">
        <f aca="false">IF(Зведена!CS425=Зведена!$A425,1,0)</f>
        <v>1</v>
      </c>
      <c r="CV425" s="0" t="n">
        <f aca="false">IF(Зведена!CV425=Зведена!$A425,1,0)</f>
        <v>1</v>
      </c>
      <c r="CY425" s="0" t="n">
        <f aca="false">IF(Зведена!CY425=Зведена!$A425,1,0)</f>
        <v>1</v>
      </c>
      <c r="DB425" s="0" t="n">
        <f aca="false">IF(Зведена!DB425=Зведена!$A425,1,0)</f>
        <v>1</v>
      </c>
      <c r="DE425" s="0" t="n">
        <f aca="false">IF(Зведена!DE425=Зведена!$A425,1,0)</f>
        <v>1</v>
      </c>
      <c r="DH425" s="0" t="n">
        <f aca="false">IF(Зведена!DH425=Зведена!$A425,1,0)</f>
        <v>1</v>
      </c>
      <c r="DK425" s="0" t="n">
        <f aca="false">IF(Зведена!DK425=Зведена!$A425,1,0)</f>
        <v>1</v>
      </c>
      <c r="DN425" s="0" t="n">
        <f aca="false">IF(Зведена!DN425=Зведена!$A425,1,0)</f>
        <v>1</v>
      </c>
      <c r="DQ425" s="0" t="n">
        <f aca="false">IF(Зведена!DQ425=Зведена!$A425,1,0)</f>
        <v>1</v>
      </c>
      <c r="DT425" s="0" t="n">
        <f aca="false">IF(Зведена!DT425=Зведена!$A425,1,0)</f>
        <v>1</v>
      </c>
      <c r="DW425" s="0" t="n">
        <f aca="false">IF(Зведена!DW425=Зведена!$A425,1,0)</f>
        <v>1</v>
      </c>
      <c r="DZ425" s="0" t="n">
        <f aca="false">IF(Зведена!DZ425=Зведена!$A425,1,0)</f>
        <v>1</v>
      </c>
      <c r="EC425" s="0" t="n">
        <f aca="false">IF(Зведена!EC425=Зведена!$A425,1,0)</f>
        <v>1</v>
      </c>
      <c r="EF425" s="0" t="n">
        <f aca="false">IF(Зведена!EF425=Зведена!$A425,1,0)</f>
        <v>1</v>
      </c>
      <c r="EI425" s="0" t="n">
        <f aca="false">IF(Зведена!EI425=Зведена!$A425,1,0)</f>
        <v>1</v>
      </c>
      <c r="EL425" s="0" t="n">
        <f aca="false">IF(Зведена!EL425=Зведена!$A425,1,0)</f>
        <v>1</v>
      </c>
      <c r="EO425" s="0" t="n">
        <f aca="false">IF(Зведена!EO425=Зведена!$A425,1,0)</f>
        <v>1</v>
      </c>
      <c r="ER425" s="0" t="n">
        <f aca="false">IF(Зведена!ER425=Зведена!$A425,1,0)</f>
        <v>1</v>
      </c>
      <c r="EU425" s="0" t="n">
        <f aca="false">IF(Зведена!EU425=Зведена!$A425,1,0)</f>
        <v>1</v>
      </c>
      <c r="EX425" s="0" t="n">
        <f aca="false">IF(Зведена!EX425=Зведена!$A425,1,0)</f>
        <v>1</v>
      </c>
      <c r="FA425" s="0" t="n">
        <f aca="false">IF(Зведена!FA425=Зведена!$A425,1,0)</f>
        <v>1</v>
      </c>
      <c r="FD425" s="0" t="n">
        <f aca="false">IF(Зведена!FD425=Зведена!$A425,1,0)</f>
        <v>1</v>
      </c>
      <c r="FG425" s="0" t="n">
        <f aca="false">IF(Зведена!FG425=Зведена!$A425,1,0)</f>
        <v>1</v>
      </c>
    </row>
    <row r="426" customFormat="false" ht="18" hidden="false" customHeight="false" outlineLevel="0" collapsed="false">
      <c r="A426" s="75" t="s">
        <v>554</v>
      </c>
      <c r="B426" s="75" t="n">
        <v>38</v>
      </c>
      <c r="D426" s="0" t="n">
        <f aca="false">IF(Зведена!D426=Зведена!$A426,1,0)</f>
        <v>1</v>
      </c>
      <c r="G426" s="0" t="n">
        <f aca="false">IF(Зведена!G426=Зведена!$A426,1,0)</f>
        <v>1</v>
      </c>
      <c r="J426" s="0" t="n">
        <f aca="false">IF(Зведена!J426=Зведена!$A426,1,0)</f>
        <v>1</v>
      </c>
      <c r="M426" s="0" t="n">
        <f aca="false">IF(Зведена!M426=Зведена!$A426,1,0)</f>
        <v>1</v>
      </c>
      <c r="P426" s="0" t="n">
        <f aca="false">IF(Зведена!P426=Зведена!$A426,1,0)</f>
        <v>1</v>
      </c>
      <c r="S426" s="0" t="n">
        <f aca="false">IF(Зведена!S426=Зведена!$A426,1,0)</f>
        <v>1</v>
      </c>
      <c r="V426" s="0" t="n">
        <f aca="false">IF(Зведена!V426=Зведена!$A426,1,0)</f>
        <v>1</v>
      </c>
      <c r="Y426" s="0" t="n">
        <f aca="false">IF(Зведена!Y426=Зведена!$A426,1,0)</f>
        <v>1</v>
      </c>
      <c r="AB426" s="0" t="n">
        <f aca="false">IF(Зведена!AB426=Зведена!$A426,1,0)</f>
        <v>1</v>
      </c>
      <c r="AE426" s="0" t="n">
        <f aca="false">IF(Зведена!AE426=Зведена!$A426,1,0)</f>
        <v>1</v>
      </c>
      <c r="AH426" s="0" t="n">
        <f aca="false">IF(Зведена!AH426=Зведена!$A426,1,0)</f>
        <v>1</v>
      </c>
      <c r="AK426" s="0" t="n">
        <f aca="false">IF(Зведена!AK426=Зведена!$A426,1,0)</f>
        <v>1</v>
      </c>
      <c r="AN426" s="0" t="n">
        <f aca="false">IF(Зведена!AN426=Зведена!$A426,1,0)</f>
        <v>1</v>
      </c>
      <c r="AQ426" s="0" t="n">
        <f aca="false">IF(Зведена!AQ426=Зведена!$A426,1,0)</f>
        <v>1</v>
      </c>
      <c r="AT426" s="0" t="n">
        <f aca="false">IF(Зведена!AT426=Зведена!$A426,1,0)</f>
        <v>1</v>
      </c>
      <c r="AW426" s="0" t="n">
        <f aca="false">IF(Зведена!AW426=Зведена!$A426,1,0)</f>
        <v>1</v>
      </c>
      <c r="AZ426" s="0" t="n">
        <f aca="false">IF(Зведена!AZ426=Зведена!$A426,1,0)</f>
        <v>1</v>
      </c>
      <c r="BC426" s="0" t="n">
        <f aca="false">IF(Зведена!BC426=Зведена!$A426,1,0)</f>
        <v>1</v>
      </c>
      <c r="BF426" s="0" t="n">
        <f aca="false">IF(Зведена!BF426=Зведена!$A426,1,0)</f>
        <v>1</v>
      </c>
      <c r="BI426" s="0" t="n">
        <f aca="false">IF(Зведена!BI426=Зведена!$A426,1,0)</f>
        <v>1</v>
      </c>
      <c r="BL426" s="0" t="n">
        <f aca="false">IF(Зведена!BL426=Зведена!$A426,1,0)</f>
        <v>1</v>
      </c>
      <c r="BO426" s="0" t="n">
        <f aca="false">IF(Зведена!BO426=Зведена!$A426,1,0)</f>
        <v>1</v>
      </c>
      <c r="BR426" s="0" t="n">
        <f aca="false">IF(Зведена!BR426=Зведена!$A426,1,0)</f>
        <v>1</v>
      </c>
      <c r="BU426" s="0" t="n">
        <f aca="false">IF(Зведена!BU426=Зведена!$A426,1,0)</f>
        <v>1</v>
      </c>
      <c r="BX426" s="0" t="n">
        <f aca="false">IF(Зведена!BX426=Зведена!$A426,1,0)</f>
        <v>1</v>
      </c>
      <c r="CA426" s="0" t="n">
        <f aca="false">IF(Зведена!CA426=Зведена!$A426,1,0)</f>
        <v>1</v>
      </c>
      <c r="CD426" s="0" t="n">
        <f aca="false">IF(Зведена!CD426=Зведена!$A426,1,0)</f>
        <v>1</v>
      </c>
      <c r="CG426" s="0" t="n">
        <f aca="false">IF(Зведена!CG426=Зведена!$A426,1,0)</f>
        <v>1</v>
      </c>
      <c r="CJ426" s="0" t="n">
        <f aca="false">IF(Зведена!CJ426=Зведена!$A426,1,0)</f>
        <v>1</v>
      </c>
      <c r="CM426" s="0" t="n">
        <f aca="false">IF(Зведена!CM426=Зведена!$A426,1,0)</f>
        <v>1</v>
      </c>
      <c r="CP426" s="0" t="n">
        <f aca="false">IF(Зведена!CP426=Зведена!$A426,1,0)</f>
        <v>1</v>
      </c>
      <c r="CS426" s="0" t="n">
        <f aca="false">IF(Зведена!CS426=Зведена!$A426,1,0)</f>
        <v>1</v>
      </c>
      <c r="CV426" s="0" t="n">
        <f aca="false">IF(Зведена!CV426=Зведена!$A426,1,0)</f>
        <v>1</v>
      </c>
      <c r="CY426" s="0" t="n">
        <f aca="false">IF(Зведена!CY426=Зведена!$A426,1,0)</f>
        <v>1</v>
      </c>
      <c r="DB426" s="0" t="n">
        <f aca="false">IF(Зведена!DB426=Зведена!$A426,1,0)</f>
        <v>1</v>
      </c>
      <c r="DE426" s="0" t="n">
        <f aca="false">IF(Зведена!DE426=Зведена!$A426,1,0)</f>
        <v>1</v>
      </c>
      <c r="DH426" s="0" t="n">
        <f aca="false">IF(Зведена!DH426=Зведена!$A426,1,0)</f>
        <v>1</v>
      </c>
      <c r="DK426" s="0" t="n">
        <f aca="false">IF(Зведена!DK426=Зведена!$A426,1,0)</f>
        <v>1</v>
      </c>
      <c r="DN426" s="0" t="n">
        <f aca="false">IF(Зведена!DN426=Зведена!$A426,1,0)</f>
        <v>1</v>
      </c>
      <c r="DQ426" s="0" t="n">
        <f aca="false">IF(Зведена!DQ426=Зведена!$A426,1,0)</f>
        <v>1</v>
      </c>
      <c r="DT426" s="0" t="n">
        <f aca="false">IF(Зведена!DT426=Зведена!$A426,1,0)</f>
        <v>1</v>
      </c>
      <c r="DW426" s="0" t="n">
        <f aca="false">IF(Зведена!DW426=Зведена!$A426,1,0)</f>
        <v>1</v>
      </c>
      <c r="DZ426" s="0" t="n">
        <f aca="false">IF(Зведена!DZ426=Зведена!$A426,1,0)</f>
        <v>1</v>
      </c>
      <c r="EC426" s="0" t="n">
        <f aca="false">IF(Зведена!EC426=Зведена!$A426,1,0)</f>
        <v>1</v>
      </c>
      <c r="EF426" s="0" t="n">
        <f aca="false">IF(Зведена!EF426=Зведена!$A426,1,0)</f>
        <v>1</v>
      </c>
      <c r="EI426" s="0" t="n">
        <f aca="false">IF(Зведена!EI426=Зведена!$A426,1,0)</f>
        <v>1</v>
      </c>
      <c r="EL426" s="0" t="n">
        <f aca="false">IF(Зведена!EL426=Зведена!$A426,1,0)</f>
        <v>1</v>
      </c>
      <c r="EO426" s="0" t="n">
        <f aca="false">IF(Зведена!EO426=Зведена!$A426,1,0)</f>
        <v>1</v>
      </c>
      <c r="ER426" s="0" t="n">
        <f aca="false">IF(Зведена!ER426=Зведена!$A426,1,0)</f>
        <v>1</v>
      </c>
      <c r="EU426" s="0" t="n">
        <f aca="false">IF(Зведена!EU426=Зведена!$A426,1,0)</f>
        <v>1</v>
      </c>
      <c r="EX426" s="0" t="n">
        <f aca="false">IF(Зведена!EX426=Зведена!$A426,1,0)</f>
        <v>1</v>
      </c>
      <c r="FA426" s="0" t="n">
        <f aca="false">IF(Зведена!FA426=Зведена!$A426,1,0)</f>
        <v>1</v>
      </c>
      <c r="FD426" s="0" t="n">
        <f aca="false">IF(Зведена!FD426=Зведена!$A426,1,0)</f>
        <v>1</v>
      </c>
      <c r="FG426" s="0" t="n">
        <f aca="false">IF(Зведена!FG426=Зведена!$A426,1,0)</f>
        <v>1</v>
      </c>
    </row>
    <row r="427" customFormat="false" ht="18" hidden="false" customHeight="false" outlineLevel="0" collapsed="false">
      <c r="A427" s="75" t="s">
        <v>555</v>
      </c>
      <c r="B427" s="75" t="n">
        <v>38</v>
      </c>
      <c r="D427" s="0" t="n">
        <f aca="false">IF(Зведена!D427=Зведена!$A427,1,0)</f>
        <v>1</v>
      </c>
      <c r="G427" s="0" t="n">
        <f aca="false">IF(Зведена!G427=Зведена!$A427,1,0)</f>
        <v>1</v>
      </c>
      <c r="J427" s="0" t="n">
        <f aca="false">IF(Зведена!J427=Зведена!$A427,1,0)</f>
        <v>1</v>
      </c>
      <c r="M427" s="0" t="n">
        <f aca="false">IF(Зведена!M427=Зведена!$A427,1,0)</f>
        <v>1</v>
      </c>
      <c r="P427" s="0" t="n">
        <f aca="false">IF(Зведена!P427=Зведена!$A427,1,0)</f>
        <v>1</v>
      </c>
      <c r="S427" s="0" t="n">
        <f aca="false">IF(Зведена!S427=Зведена!$A427,1,0)</f>
        <v>1</v>
      </c>
      <c r="V427" s="0" t="n">
        <f aca="false">IF(Зведена!V427=Зведена!$A427,1,0)</f>
        <v>1</v>
      </c>
      <c r="Y427" s="0" t="n">
        <f aca="false">IF(Зведена!Y427=Зведена!$A427,1,0)</f>
        <v>1</v>
      </c>
      <c r="AB427" s="0" t="n">
        <f aca="false">IF(Зведена!AB427=Зведена!$A427,1,0)</f>
        <v>1</v>
      </c>
      <c r="AE427" s="0" t="n">
        <f aca="false">IF(Зведена!AE427=Зведена!$A427,1,0)</f>
        <v>1</v>
      </c>
      <c r="AH427" s="0" t="n">
        <f aca="false">IF(Зведена!AH427=Зведена!$A427,1,0)</f>
        <v>1</v>
      </c>
      <c r="AK427" s="0" t="n">
        <f aca="false">IF(Зведена!AK427=Зведена!$A427,1,0)</f>
        <v>1</v>
      </c>
      <c r="AN427" s="0" t="n">
        <f aca="false">IF(Зведена!AN427=Зведена!$A427,1,0)</f>
        <v>1</v>
      </c>
      <c r="AQ427" s="0" t="n">
        <f aca="false">IF(Зведена!AQ427=Зведена!$A427,1,0)</f>
        <v>1</v>
      </c>
      <c r="AT427" s="0" t="n">
        <f aca="false">IF(Зведена!AT427=Зведена!$A427,1,0)</f>
        <v>1</v>
      </c>
      <c r="AW427" s="0" t="n">
        <f aca="false">IF(Зведена!AW427=Зведена!$A427,1,0)</f>
        <v>1</v>
      </c>
      <c r="AZ427" s="0" t="n">
        <f aca="false">IF(Зведена!AZ427=Зведена!$A427,1,0)</f>
        <v>1</v>
      </c>
      <c r="BC427" s="0" t="n">
        <f aca="false">IF(Зведена!BC427=Зведена!$A427,1,0)</f>
        <v>1</v>
      </c>
      <c r="BF427" s="0" t="n">
        <f aca="false">IF(Зведена!BF427=Зведена!$A427,1,0)</f>
        <v>1</v>
      </c>
      <c r="BI427" s="0" t="n">
        <f aca="false">IF(Зведена!BI427=Зведена!$A427,1,0)</f>
        <v>1</v>
      </c>
      <c r="BL427" s="0" t="n">
        <f aca="false">IF(Зведена!BL427=Зведена!$A427,1,0)</f>
        <v>1</v>
      </c>
      <c r="BO427" s="0" t="n">
        <f aca="false">IF(Зведена!BO427=Зведена!$A427,1,0)</f>
        <v>1</v>
      </c>
      <c r="BR427" s="0" t="n">
        <f aca="false">IF(Зведена!BR427=Зведена!$A427,1,0)</f>
        <v>1</v>
      </c>
      <c r="BU427" s="0" t="n">
        <f aca="false">IF(Зведена!BU427=Зведена!$A427,1,0)</f>
        <v>1</v>
      </c>
      <c r="BX427" s="0" t="n">
        <f aca="false">IF(Зведена!BX427=Зведена!$A427,1,0)</f>
        <v>1</v>
      </c>
      <c r="CA427" s="0" t="n">
        <f aca="false">IF(Зведена!CA427=Зведена!$A427,1,0)</f>
        <v>1</v>
      </c>
      <c r="CD427" s="0" t="n">
        <f aca="false">IF(Зведена!CD427=Зведена!$A427,1,0)</f>
        <v>1</v>
      </c>
      <c r="CG427" s="0" t="n">
        <f aca="false">IF(Зведена!CG427=Зведена!$A427,1,0)</f>
        <v>1</v>
      </c>
      <c r="CJ427" s="0" t="n">
        <f aca="false">IF(Зведена!CJ427=Зведена!$A427,1,0)</f>
        <v>1</v>
      </c>
      <c r="CM427" s="0" t="n">
        <f aca="false">IF(Зведена!CM427=Зведена!$A427,1,0)</f>
        <v>1</v>
      </c>
      <c r="CP427" s="0" t="n">
        <f aca="false">IF(Зведена!CP427=Зведена!$A427,1,0)</f>
        <v>1</v>
      </c>
      <c r="CS427" s="0" t="n">
        <f aca="false">IF(Зведена!CS427=Зведена!$A427,1,0)</f>
        <v>1</v>
      </c>
      <c r="CV427" s="0" t="n">
        <f aca="false">IF(Зведена!CV427=Зведена!$A427,1,0)</f>
        <v>1</v>
      </c>
      <c r="CY427" s="0" t="n">
        <f aca="false">IF(Зведена!CY427=Зведена!$A427,1,0)</f>
        <v>1</v>
      </c>
      <c r="DB427" s="0" t="n">
        <f aca="false">IF(Зведена!DB427=Зведена!$A427,1,0)</f>
        <v>1</v>
      </c>
      <c r="DE427" s="0" t="n">
        <f aca="false">IF(Зведена!DE427=Зведена!$A427,1,0)</f>
        <v>1</v>
      </c>
      <c r="DH427" s="0" t="n">
        <f aca="false">IF(Зведена!DH427=Зведена!$A427,1,0)</f>
        <v>1</v>
      </c>
      <c r="DK427" s="0" t="n">
        <f aca="false">IF(Зведена!DK427=Зведена!$A427,1,0)</f>
        <v>1</v>
      </c>
      <c r="DN427" s="0" t="n">
        <f aca="false">IF(Зведена!DN427=Зведена!$A427,1,0)</f>
        <v>1</v>
      </c>
      <c r="DQ427" s="0" t="n">
        <f aca="false">IF(Зведена!DQ427=Зведена!$A427,1,0)</f>
        <v>1</v>
      </c>
      <c r="DT427" s="0" t="n">
        <f aca="false">IF(Зведена!DT427=Зведена!$A427,1,0)</f>
        <v>1</v>
      </c>
      <c r="DW427" s="0" t="n">
        <f aca="false">IF(Зведена!DW427=Зведена!$A427,1,0)</f>
        <v>1</v>
      </c>
      <c r="DZ427" s="0" t="n">
        <f aca="false">IF(Зведена!DZ427=Зведена!$A427,1,0)</f>
        <v>1</v>
      </c>
      <c r="EC427" s="0" t="n">
        <f aca="false">IF(Зведена!EC427=Зведена!$A427,1,0)</f>
        <v>1</v>
      </c>
      <c r="EF427" s="0" t="n">
        <f aca="false">IF(Зведена!EF427=Зведена!$A427,1,0)</f>
        <v>1</v>
      </c>
      <c r="EI427" s="0" t="n">
        <f aca="false">IF(Зведена!EI427=Зведена!$A427,1,0)</f>
        <v>1</v>
      </c>
      <c r="EL427" s="0" t="n">
        <f aca="false">IF(Зведена!EL427=Зведена!$A427,1,0)</f>
        <v>1</v>
      </c>
      <c r="EO427" s="0" t="n">
        <f aca="false">IF(Зведена!EO427=Зведена!$A427,1,0)</f>
        <v>1</v>
      </c>
      <c r="ER427" s="0" t="n">
        <f aca="false">IF(Зведена!ER427=Зведена!$A427,1,0)</f>
        <v>1</v>
      </c>
      <c r="EU427" s="0" t="n">
        <f aca="false">IF(Зведена!EU427=Зведена!$A427,1,0)</f>
        <v>1</v>
      </c>
      <c r="EX427" s="0" t="n">
        <f aca="false">IF(Зведена!EX427=Зведена!$A427,1,0)</f>
        <v>1</v>
      </c>
      <c r="FA427" s="0" t="n">
        <f aca="false">IF(Зведена!FA427=Зведена!$A427,1,0)</f>
        <v>1</v>
      </c>
      <c r="FD427" s="0" t="n">
        <f aca="false">IF(Зведена!FD427=Зведена!$A427,1,0)</f>
        <v>1</v>
      </c>
      <c r="FG427" s="0" t="n">
        <f aca="false">IF(Зведена!FG427=Зведена!$A427,1,0)</f>
        <v>1</v>
      </c>
    </row>
    <row r="428" customFormat="false" ht="18" hidden="false" customHeight="false" outlineLevel="0" collapsed="false">
      <c r="A428" s="75" t="s">
        <v>556</v>
      </c>
      <c r="B428" s="75" t="n">
        <v>38</v>
      </c>
      <c r="D428" s="0" t="n">
        <f aca="false">IF(Зведена!D428=Зведена!$A428,1,0)</f>
        <v>1</v>
      </c>
      <c r="G428" s="0" t="n">
        <f aca="false">IF(Зведена!G428=Зведена!$A428,1,0)</f>
        <v>1</v>
      </c>
      <c r="J428" s="0" t="n">
        <f aca="false">IF(Зведена!J428=Зведена!$A428,1,0)</f>
        <v>1</v>
      </c>
      <c r="M428" s="0" t="n">
        <f aca="false">IF(Зведена!M428=Зведена!$A428,1,0)</f>
        <v>1</v>
      </c>
      <c r="P428" s="0" t="n">
        <f aca="false">IF(Зведена!P428=Зведена!$A428,1,0)</f>
        <v>1</v>
      </c>
      <c r="S428" s="0" t="n">
        <f aca="false">IF(Зведена!S428=Зведена!$A428,1,0)</f>
        <v>1</v>
      </c>
      <c r="V428" s="0" t="n">
        <f aca="false">IF(Зведена!V428=Зведена!$A428,1,0)</f>
        <v>1</v>
      </c>
      <c r="Y428" s="0" t="n">
        <f aca="false">IF(Зведена!Y428=Зведена!$A428,1,0)</f>
        <v>1</v>
      </c>
      <c r="AB428" s="0" t="n">
        <f aca="false">IF(Зведена!AB428=Зведена!$A428,1,0)</f>
        <v>1</v>
      </c>
      <c r="AE428" s="0" t="n">
        <f aca="false">IF(Зведена!AE428=Зведена!$A428,1,0)</f>
        <v>1</v>
      </c>
      <c r="AH428" s="0" t="n">
        <f aca="false">IF(Зведена!AH428=Зведена!$A428,1,0)</f>
        <v>1</v>
      </c>
      <c r="AK428" s="0" t="n">
        <f aca="false">IF(Зведена!AK428=Зведена!$A428,1,0)</f>
        <v>1</v>
      </c>
      <c r="AN428" s="0" t="n">
        <f aca="false">IF(Зведена!AN428=Зведена!$A428,1,0)</f>
        <v>1</v>
      </c>
      <c r="AQ428" s="0" t="n">
        <f aca="false">IF(Зведена!AQ428=Зведена!$A428,1,0)</f>
        <v>1</v>
      </c>
      <c r="AT428" s="0" t="n">
        <f aca="false">IF(Зведена!AT428=Зведена!$A428,1,0)</f>
        <v>1</v>
      </c>
      <c r="AW428" s="0" t="n">
        <f aca="false">IF(Зведена!AW428=Зведена!$A428,1,0)</f>
        <v>1</v>
      </c>
      <c r="AZ428" s="0" t="n">
        <f aca="false">IF(Зведена!AZ428=Зведена!$A428,1,0)</f>
        <v>1</v>
      </c>
      <c r="BC428" s="0" t="n">
        <f aca="false">IF(Зведена!BC428=Зведена!$A428,1,0)</f>
        <v>1</v>
      </c>
      <c r="BF428" s="0" t="n">
        <f aca="false">IF(Зведена!BF428=Зведена!$A428,1,0)</f>
        <v>1</v>
      </c>
      <c r="BI428" s="0" t="n">
        <f aca="false">IF(Зведена!BI428=Зведена!$A428,1,0)</f>
        <v>1</v>
      </c>
      <c r="BL428" s="0" t="n">
        <f aca="false">IF(Зведена!BL428=Зведена!$A428,1,0)</f>
        <v>1</v>
      </c>
      <c r="BO428" s="0" t="n">
        <f aca="false">IF(Зведена!BO428=Зведена!$A428,1,0)</f>
        <v>1</v>
      </c>
      <c r="BR428" s="0" t="n">
        <f aca="false">IF(Зведена!BR428=Зведена!$A428,1,0)</f>
        <v>1</v>
      </c>
      <c r="BU428" s="0" t="n">
        <f aca="false">IF(Зведена!BU428=Зведена!$A428,1,0)</f>
        <v>1</v>
      </c>
      <c r="BX428" s="0" t="n">
        <f aca="false">IF(Зведена!BX428=Зведена!$A428,1,0)</f>
        <v>1</v>
      </c>
      <c r="CA428" s="0" t="n">
        <f aca="false">IF(Зведена!CA428=Зведена!$A428,1,0)</f>
        <v>1</v>
      </c>
      <c r="CD428" s="0" t="n">
        <f aca="false">IF(Зведена!CD428=Зведена!$A428,1,0)</f>
        <v>1</v>
      </c>
      <c r="CG428" s="0" t="n">
        <f aca="false">IF(Зведена!CG428=Зведена!$A428,1,0)</f>
        <v>1</v>
      </c>
      <c r="CJ428" s="0" t="n">
        <f aca="false">IF(Зведена!CJ428=Зведена!$A428,1,0)</f>
        <v>1</v>
      </c>
      <c r="CM428" s="0" t="n">
        <f aca="false">IF(Зведена!CM428=Зведена!$A428,1,0)</f>
        <v>1</v>
      </c>
      <c r="CP428" s="0" t="n">
        <f aca="false">IF(Зведена!CP428=Зведена!$A428,1,0)</f>
        <v>1</v>
      </c>
      <c r="CS428" s="0" t="n">
        <f aca="false">IF(Зведена!CS428=Зведена!$A428,1,0)</f>
        <v>1</v>
      </c>
      <c r="CV428" s="0" t="n">
        <f aca="false">IF(Зведена!CV428=Зведена!$A428,1,0)</f>
        <v>1</v>
      </c>
      <c r="CY428" s="0" t="n">
        <f aca="false">IF(Зведена!CY428=Зведена!$A428,1,0)</f>
        <v>1</v>
      </c>
      <c r="DB428" s="0" t="n">
        <f aca="false">IF(Зведена!DB428=Зведена!$A428,1,0)</f>
        <v>1</v>
      </c>
      <c r="DE428" s="0" t="n">
        <f aca="false">IF(Зведена!DE428=Зведена!$A428,1,0)</f>
        <v>1</v>
      </c>
      <c r="DH428" s="0" t="n">
        <f aca="false">IF(Зведена!DH428=Зведена!$A428,1,0)</f>
        <v>1</v>
      </c>
      <c r="DK428" s="0" t="n">
        <f aca="false">IF(Зведена!DK428=Зведена!$A428,1,0)</f>
        <v>1</v>
      </c>
      <c r="DN428" s="0" t="n">
        <f aca="false">IF(Зведена!DN428=Зведена!$A428,1,0)</f>
        <v>1</v>
      </c>
      <c r="DQ428" s="0" t="n">
        <f aca="false">IF(Зведена!DQ428=Зведена!$A428,1,0)</f>
        <v>1</v>
      </c>
      <c r="DT428" s="0" t="n">
        <f aca="false">IF(Зведена!DT428=Зведена!$A428,1,0)</f>
        <v>1</v>
      </c>
      <c r="DW428" s="0" t="n">
        <f aca="false">IF(Зведена!DW428=Зведена!$A428,1,0)</f>
        <v>1</v>
      </c>
      <c r="DZ428" s="0" t="n">
        <f aca="false">IF(Зведена!DZ428=Зведена!$A428,1,0)</f>
        <v>1</v>
      </c>
      <c r="EC428" s="0" t="n">
        <f aca="false">IF(Зведена!EC428=Зведена!$A428,1,0)</f>
        <v>1</v>
      </c>
      <c r="EF428" s="0" t="n">
        <f aca="false">IF(Зведена!EF428=Зведена!$A428,1,0)</f>
        <v>1</v>
      </c>
      <c r="EI428" s="0" t="n">
        <f aca="false">IF(Зведена!EI428=Зведена!$A428,1,0)</f>
        <v>1</v>
      </c>
      <c r="EL428" s="0" t="n">
        <f aca="false">IF(Зведена!EL428=Зведена!$A428,1,0)</f>
        <v>1</v>
      </c>
      <c r="EO428" s="0" t="n">
        <f aca="false">IF(Зведена!EO428=Зведена!$A428,1,0)</f>
        <v>1</v>
      </c>
      <c r="ER428" s="0" t="n">
        <f aca="false">IF(Зведена!ER428=Зведена!$A428,1,0)</f>
        <v>1</v>
      </c>
      <c r="EU428" s="0" t="n">
        <f aca="false">IF(Зведена!EU428=Зведена!$A428,1,0)</f>
        <v>1</v>
      </c>
      <c r="EX428" s="0" t="n">
        <f aca="false">IF(Зведена!EX428=Зведена!$A428,1,0)</f>
        <v>1</v>
      </c>
      <c r="FA428" s="0" t="n">
        <f aca="false">IF(Зведена!FA428=Зведена!$A428,1,0)</f>
        <v>1</v>
      </c>
      <c r="FD428" s="0" t="n">
        <f aca="false">IF(Зведена!FD428=Зведена!$A428,1,0)</f>
        <v>1</v>
      </c>
      <c r="FG428" s="0" t="n">
        <f aca="false">IF(Зведена!FG428=Зведена!$A428,1,0)</f>
        <v>1</v>
      </c>
    </row>
    <row r="429" customFormat="false" ht="18" hidden="false" customHeight="false" outlineLevel="0" collapsed="false">
      <c r="A429" s="75" t="s">
        <v>557</v>
      </c>
      <c r="B429" s="75" t="n">
        <v>38</v>
      </c>
      <c r="D429" s="0" t="n">
        <f aca="false">IF(Зведена!D429=Зведена!$A429,1,0)</f>
        <v>1</v>
      </c>
      <c r="G429" s="0" t="n">
        <f aca="false">IF(Зведена!G429=Зведена!$A429,1,0)</f>
        <v>1</v>
      </c>
      <c r="J429" s="0" t="n">
        <f aca="false">IF(Зведена!J429=Зведена!$A429,1,0)</f>
        <v>1</v>
      </c>
      <c r="M429" s="0" t="n">
        <f aca="false">IF(Зведена!M429=Зведена!$A429,1,0)</f>
        <v>1</v>
      </c>
      <c r="P429" s="0" t="n">
        <f aca="false">IF(Зведена!P429=Зведена!$A429,1,0)</f>
        <v>1</v>
      </c>
      <c r="S429" s="0" t="n">
        <f aca="false">IF(Зведена!S429=Зведена!$A429,1,0)</f>
        <v>1</v>
      </c>
      <c r="V429" s="0" t="n">
        <f aca="false">IF(Зведена!V429=Зведена!$A429,1,0)</f>
        <v>1</v>
      </c>
      <c r="Y429" s="0" t="n">
        <f aca="false">IF(Зведена!Y429=Зведена!$A429,1,0)</f>
        <v>1</v>
      </c>
      <c r="AB429" s="0" t="n">
        <f aca="false">IF(Зведена!AB429=Зведена!$A429,1,0)</f>
        <v>1</v>
      </c>
      <c r="AE429" s="0" t="n">
        <f aca="false">IF(Зведена!AE429=Зведена!$A429,1,0)</f>
        <v>1</v>
      </c>
      <c r="AH429" s="0" t="n">
        <f aca="false">IF(Зведена!AH429=Зведена!$A429,1,0)</f>
        <v>1</v>
      </c>
      <c r="AK429" s="0" t="n">
        <f aca="false">IF(Зведена!AK429=Зведена!$A429,1,0)</f>
        <v>1</v>
      </c>
      <c r="AN429" s="0" t="n">
        <f aca="false">IF(Зведена!AN429=Зведена!$A429,1,0)</f>
        <v>1</v>
      </c>
      <c r="AQ429" s="0" t="n">
        <f aca="false">IF(Зведена!AQ429=Зведена!$A429,1,0)</f>
        <v>1</v>
      </c>
      <c r="AT429" s="0" t="n">
        <f aca="false">IF(Зведена!AT429=Зведена!$A429,1,0)</f>
        <v>1</v>
      </c>
      <c r="AW429" s="0" t="n">
        <f aca="false">IF(Зведена!AW429=Зведена!$A429,1,0)</f>
        <v>1</v>
      </c>
      <c r="AZ429" s="0" t="n">
        <f aca="false">IF(Зведена!AZ429=Зведена!$A429,1,0)</f>
        <v>1</v>
      </c>
      <c r="BC429" s="0" t="n">
        <f aca="false">IF(Зведена!BC429=Зведена!$A429,1,0)</f>
        <v>1</v>
      </c>
      <c r="BF429" s="0" t="n">
        <f aca="false">IF(Зведена!BF429=Зведена!$A429,1,0)</f>
        <v>1</v>
      </c>
      <c r="BI429" s="0" t="n">
        <f aca="false">IF(Зведена!BI429=Зведена!$A429,1,0)</f>
        <v>1</v>
      </c>
      <c r="BL429" s="0" t="n">
        <f aca="false">IF(Зведена!BL429=Зведена!$A429,1,0)</f>
        <v>1</v>
      </c>
      <c r="BO429" s="0" t="n">
        <f aca="false">IF(Зведена!BO429=Зведена!$A429,1,0)</f>
        <v>1</v>
      </c>
      <c r="BR429" s="0" t="n">
        <f aca="false">IF(Зведена!BR429=Зведена!$A429,1,0)</f>
        <v>1</v>
      </c>
      <c r="BU429" s="0" t="n">
        <f aca="false">IF(Зведена!BU429=Зведена!$A429,1,0)</f>
        <v>1</v>
      </c>
      <c r="BX429" s="0" t="n">
        <f aca="false">IF(Зведена!BX429=Зведена!$A429,1,0)</f>
        <v>1</v>
      </c>
      <c r="CA429" s="0" t="n">
        <f aca="false">IF(Зведена!CA429=Зведена!$A429,1,0)</f>
        <v>1</v>
      </c>
      <c r="CD429" s="0" t="n">
        <f aca="false">IF(Зведена!CD429=Зведена!$A429,1,0)</f>
        <v>1</v>
      </c>
      <c r="CG429" s="0" t="n">
        <f aca="false">IF(Зведена!CG429=Зведена!$A429,1,0)</f>
        <v>1</v>
      </c>
      <c r="CJ429" s="0" t="n">
        <f aca="false">IF(Зведена!CJ429=Зведена!$A429,1,0)</f>
        <v>1</v>
      </c>
      <c r="CM429" s="0" t="n">
        <f aca="false">IF(Зведена!CM429=Зведена!$A429,1,0)</f>
        <v>1</v>
      </c>
      <c r="CP429" s="0" t="n">
        <f aca="false">IF(Зведена!CP429=Зведена!$A429,1,0)</f>
        <v>1</v>
      </c>
      <c r="CS429" s="0" t="n">
        <f aca="false">IF(Зведена!CS429=Зведена!$A429,1,0)</f>
        <v>1</v>
      </c>
      <c r="CV429" s="0" t="n">
        <f aca="false">IF(Зведена!CV429=Зведена!$A429,1,0)</f>
        <v>1</v>
      </c>
      <c r="CY429" s="0" t="n">
        <f aca="false">IF(Зведена!CY429=Зведена!$A429,1,0)</f>
        <v>1</v>
      </c>
      <c r="DB429" s="0" t="n">
        <f aca="false">IF(Зведена!DB429=Зведена!$A429,1,0)</f>
        <v>1</v>
      </c>
      <c r="DE429" s="0" t="n">
        <f aca="false">IF(Зведена!DE429=Зведена!$A429,1,0)</f>
        <v>1</v>
      </c>
      <c r="DH429" s="0" t="n">
        <f aca="false">IF(Зведена!DH429=Зведена!$A429,1,0)</f>
        <v>1</v>
      </c>
      <c r="DK429" s="0" t="n">
        <f aca="false">IF(Зведена!DK429=Зведена!$A429,1,0)</f>
        <v>1</v>
      </c>
      <c r="DN429" s="0" t="n">
        <f aca="false">IF(Зведена!DN429=Зведена!$A429,1,0)</f>
        <v>1</v>
      </c>
      <c r="DQ429" s="0" t="n">
        <f aca="false">IF(Зведена!DQ429=Зведена!$A429,1,0)</f>
        <v>1</v>
      </c>
      <c r="DT429" s="0" t="n">
        <f aca="false">IF(Зведена!DT429=Зведена!$A429,1,0)</f>
        <v>1</v>
      </c>
      <c r="DW429" s="0" t="n">
        <f aca="false">IF(Зведена!DW429=Зведена!$A429,1,0)</f>
        <v>1</v>
      </c>
      <c r="DZ429" s="0" t="n">
        <f aca="false">IF(Зведена!DZ429=Зведена!$A429,1,0)</f>
        <v>1</v>
      </c>
      <c r="EC429" s="0" t="n">
        <f aca="false">IF(Зведена!EC429=Зведена!$A429,1,0)</f>
        <v>1</v>
      </c>
      <c r="EF429" s="0" t="n">
        <f aca="false">IF(Зведена!EF429=Зведена!$A429,1,0)</f>
        <v>1</v>
      </c>
      <c r="EI429" s="0" t="n">
        <f aca="false">IF(Зведена!EI429=Зведена!$A429,1,0)</f>
        <v>1</v>
      </c>
      <c r="EL429" s="0" t="n">
        <f aca="false">IF(Зведена!EL429=Зведена!$A429,1,0)</f>
        <v>1</v>
      </c>
      <c r="EO429" s="0" t="n">
        <f aca="false">IF(Зведена!EO429=Зведена!$A429,1,0)</f>
        <v>1</v>
      </c>
      <c r="ER429" s="0" t="n">
        <f aca="false">IF(Зведена!ER429=Зведена!$A429,1,0)</f>
        <v>1</v>
      </c>
      <c r="EU429" s="0" t="n">
        <f aca="false">IF(Зведена!EU429=Зведена!$A429,1,0)</f>
        <v>1</v>
      </c>
      <c r="EX429" s="0" t="n">
        <f aca="false">IF(Зведена!EX429=Зведена!$A429,1,0)</f>
        <v>1</v>
      </c>
      <c r="FA429" s="0" t="n">
        <f aca="false">IF(Зведена!FA429=Зведена!$A429,1,0)</f>
        <v>1</v>
      </c>
      <c r="FD429" s="0" t="n">
        <f aca="false">IF(Зведена!FD429=Зведена!$A429,1,0)</f>
        <v>1</v>
      </c>
      <c r="FG429" s="0" t="n">
        <f aca="false">IF(Зведена!FG429=Зведена!$A429,1,0)</f>
        <v>1</v>
      </c>
    </row>
    <row r="430" customFormat="false" ht="18" hidden="false" customHeight="false" outlineLevel="0" collapsed="false">
      <c r="A430" s="75" t="s">
        <v>558</v>
      </c>
      <c r="B430" s="75" t="n">
        <v>38</v>
      </c>
      <c r="D430" s="0" t="n">
        <f aca="false">IF(Зведена!D430=Зведена!$A430,1,0)</f>
        <v>1</v>
      </c>
      <c r="G430" s="0" t="n">
        <f aca="false">IF(Зведена!G430=Зведена!$A430,1,0)</f>
        <v>1</v>
      </c>
      <c r="J430" s="0" t="n">
        <f aca="false">IF(Зведена!J430=Зведена!$A430,1,0)</f>
        <v>1</v>
      </c>
      <c r="M430" s="0" t="n">
        <f aca="false">IF(Зведена!M430=Зведена!$A430,1,0)</f>
        <v>1</v>
      </c>
      <c r="P430" s="0" t="n">
        <f aca="false">IF(Зведена!P430=Зведена!$A430,1,0)</f>
        <v>1</v>
      </c>
      <c r="S430" s="0" t="n">
        <f aca="false">IF(Зведена!S430=Зведена!$A430,1,0)</f>
        <v>1</v>
      </c>
      <c r="V430" s="0" t="n">
        <f aca="false">IF(Зведена!V430=Зведена!$A430,1,0)</f>
        <v>1</v>
      </c>
      <c r="Y430" s="0" t="n">
        <f aca="false">IF(Зведена!Y430=Зведена!$A430,1,0)</f>
        <v>1</v>
      </c>
      <c r="AB430" s="0" t="n">
        <f aca="false">IF(Зведена!AB430=Зведена!$A430,1,0)</f>
        <v>1</v>
      </c>
      <c r="AE430" s="0" t="n">
        <f aca="false">IF(Зведена!AE430=Зведена!$A430,1,0)</f>
        <v>1</v>
      </c>
      <c r="AH430" s="0" t="n">
        <f aca="false">IF(Зведена!AH430=Зведена!$A430,1,0)</f>
        <v>1</v>
      </c>
      <c r="AK430" s="0" t="n">
        <f aca="false">IF(Зведена!AK430=Зведена!$A430,1,0)</f>
        <v>1</v>
      </c>
      <c r="AN430" s="0" t="n">
        <f aca="false">IF(Зведена!AN430=Зведена!$A430,1,0)</f>
        <v>1</v>
      </c>
      <c r="AQ430" s="0" t="n">
        <f aca="false">IF(Зведена!AQ430=Зведена!$A430,1,0)</f>
        <v>1</v>
      </c>
      <c r="AT430" s="0" t="n">
        <f aca="false">IF(Зведена!AT430=Зведена!$A430,1,0)</f>
        <v>1</v>
      </c>
      <c r="AW430" s="0" t="n">
        <f aca="false">IF(Зведена!AW430=Зведена!$A430,1,0)</f>
        <v>1</v>
      </c>
      <c r="AZ430" s="0" t="n">
        <f aca="false">IF(Зведена!AZ430=Зведена!$A430,1,0)</f>
        <v>1</v>
      </c>
      <c r="BC430" s="0" t="n">
        <f aca="false">IF(Зведена!BC430=Зведена!$A430,1,0)</f>
        <v>1</v>
      </c>
      <c r="BF430" s="0" t="n">
        <f aca="false">IF(Зведена!BF430=Зведена!$A430,1,0)</f>
        <v>1</v>
      </c>
      <c r="BI430" s="0" t="n">
        <f aca="false">IF(Зведена!BI430=Зведена!$A430,1,0)</f>
        <v>1</v>
      </c>
      <c r="BL430" s="0" t="n">
        <f aca="false">IF(Зведена!BL430=Зведена!$A430,1,0)</f>
        <v>1</v>
      </c>
      <c r="BO430" s="0" t="n">
        <f aca="false">IF(Зведена!BO430=Зведена!$A430,1,0)</f>
        <v>1</v>
      </c>
      <c r="BR430" s="0" t="n">
        <f aca="false">IF(Зведена!BR430=Зведена!$A430,1,0)</f>
        <v>1</v>
      </c>
      <c r="BU430" s="0" t="n">
        <f aca="false">IF(Зведена!BU430=Зведена!$A430,1,0)</f>
        <v>1</v>
      </c>
      <c r="BX430" s="0" t="n">
        <f aca="false">IF(Зведена!BX430=Зведена!$A430,1,0)</f>
        <v>1</v>
      </c>
      <c r="CA430" s="0" t="n">
        <f aca="false">IF(Зведена!CA430=Зведена!$A430,1,0)</f>
        <v>1</v>
      </c>
      <c r="CD430" s="0" t="n">
        <f aca="false">IF(Зведена!CD430=Зведена!$A430,1,0)</f>
        <v>1</v>
      </c>
      <c r="CG430" s="0" t="n">
        <f aca="false">IF(Зведена!CG430=Зведена!$A430,1,0)</f>
        <v>1</v>
      </c>
      <c r="CJ430" s="0" t="n">
        <f aca="false">IF(Зведена!CJ430=Зведена!$A430,1,0)</f>
        <v>1</v>
      </c>
      <c r="CM430" s="0" t="n">
        <f aca="false">IF(Зведена!CM430=Зведена!$A430,1,0)</f>
        <v>1</v>
      </c>
      <c r="CP430" s="0" t="n">
        <f aca="false">IF(Зведена!CP430=Зведена!$A430,1,0)</f>
        <v>1</v>
      </c>
      <c r="CS430" s="0" t="n">
        <f aca="false">IF(Зведена!CS430=Зведена!$A430,1,0)</f>
        <v>1</v>
      </c>
      <c r="CV430" s="0" t="n">
        <f aca="false">IF(Зведена!CV430=Зведена!$A430,1,0)</f>
        <v>1</v>
      </c>
      <c r="CY430" s="0" t="n">
        <f aca="false">IF(Зведена!CY430=Зведена!$A430,1,0)</f>
        <v>1</v>
      </c>
      <c r="DB430" s="0" t="n">
        <f aca="false">IF(Зведена!DB430=Зведена!$A430,1,0)</f>
        <v>1</v>
      </c>
      <c r="DE430" s="0" t="n">
        <f aca="false">IF(Зведена!DE430=Зведена!$A430,1,0)</f>
        <v>1</v>
      </c>
      <c r="DH430" s="0" t="n">
        <f aca="false">IF(Зведена!DH430=Зведена!$A430,1,0)</f>
        <v>1</v>
      </c>
      <c r="DK430" s="0" t="n">
        <f aca="false">IF(Зведена!DK430=Зведена!$A430,1,0)</f>
        <v>1</v>
      </c>
      <c r="DN430" s="0" t="n">
        <f aca="false">IF(Зведена!DN430=Зведена!$A430,1,0)</f>
        <v>1</v>
      </c>
      <c r="DQ430" s="0" t="n">
        <f aca="false">IF(Зведена!DQ430=Зведена!$A430,1,0)</f>
        <v>1</v>
      </c>
      <c r="DT430" s="0" t="n">
        <f aca="false">IF(Зведена!DT430=Зведена!$A430,1,0)</f>
        <v>1</v>
      </c>
      <c r="DW430" s="0" t="n">
        <f aca="false">IF(Зведена!DW430=Зведена!$A430,1,0)</f>
        <v>1</v>
      </c>
      <c r="DZ430" s="0" t="n">
        <f aca="false">IF(Зведена!DZ430=Зведена!$A430,1,0)</f>
        <v>1</v>
      </c>
      <c r="EC430" s="0" t="n">
        <f aca="false">IF(Зведена!EC430=Зведена!$A430,1,0)</f>
        <v>1</v>
      </c>
      <c r="EF430" s="0" t="n">
        <f aca="false">IF(Зведена!EF430=Зведена!$A430,1,0)</f>
        <v>1</v>
      </c>
      <c r="EI430" s="0" t="n">
        <f aca="false">IF(Зведена!EI430=Зведена!$A430,1,0)</f>
        <v>1</v>
      </c>
      <c r="EL430" s="0" t="n">
        <f aca="false">IF(Зведена!EL430=Зведена!$A430,1,0)</f>
        <v>1</v>
      </c>
      <c r="EO430" s="0" t="n">
        <f aca="false">IF(Зведена!EO430=Зведена!$A430,1,0)</f>
        <v>1</v>
      </c>
      <c r="ER430" s="0" t="n">
        <f aca="false">IF(Зведена!ER430=Зведена!$A430,1,0)</f>
        <v>1</v>
      </c>
      <c r="EU430" s="0" t="n">
        <f aca="false">IF(Зведена!EU430=Зведена!$A430,1,0)</f>
        <v>1</v>
      </c>
      <c r="EX430" s="0" t="n">
        <f aca="false">IF(Зведена!EX430=Зведена!$A430,1,0)</f>
        <v>1</v>
      </c>
      <c r="FA430" s="0" t="n">
        <f aca="false">IF(Зведена!FA430=Зведена!$A430,1,0)</f>
        <v>1</v>
      </c>
      <c r="FD430" s="0" t="n">
        <f aca="false">IF(Зведена!FD430=Зведена!$A430,1,0)</f>
        <v>1</v>
      </c>
      <c r="FG430" s="0" t="n">
        <f aca="false">IF(Зведена!FG430=Зведена!$A430,1,0)</f>
        <v>1</v>
      </c>
    </row>
    <row r="431" customFormat="false" ht="18" hidden="false" customHeight="false" outlineLevel="0" collapsed="false">
      <c r="A431" s="75" t="s">
        <v>559</v>
      </c>
      <c r="B431" s="75" t="n">
        <v>38</v>
      </c>
      <c r="D431" s="0" t="n">
        <f aca="false">IF(Зведена!D431=Зведена!$A431,1,0)</f>
        <v>1</v>
      </c>
      <c r="G431" s="0" t="n">
        <f aca="false">IF(Зведена!G431=Зведена!$A431,1,0)</f>
        <v>1</v>
      </c>
      <c r="J431" s="0" t="n">
        <f aca="false">IF(Зведена!J431=Зведена!$A431,1,0)</f>
        <v>1</v>
      </c>
      <c r="M431" s="0" t="n">
        <f aca="false">IF(Зведена!M431=Зведена!$A431,1,0)</f>
        <v>1</v>
      </c>
      <c r="P431" s="0" t="n">
        <f aca="false">IF(Зведена!P431=Зведена!$A431,1,0)</f>
        <v>1</v>
      </c>
      <c r="S431" s="0" t="n">
        <f aca="false">IF(Зведена!S431=Зведена!$A431,1,0)</f>
        <v>1</v>
      </c>
      <c r="V431" s="0" t="n">
        <f aca="false">IF(Зведена!V431=Зведена!$A431,1,0)</f>
        <v>1</v>
      </c>
      <c r="Y431" s="0" t="n">
        <f aca="false">IF(Зведена!Y431=Зведена!$A431,1,0)</f>
        <v>1</v>
      </c>
      <c r="AB431" s="0" t="n">
        <f aca="false">IF(Зведена!AB431=Зведена!$A431,1,0)</f>
        <v>1</v>
      </c>
      <c r="AE431" s="0" t="n">
        <f aca="false">IF(Зведена!AE431=Зведена!$A431,1,0)</f>
        <v>1</v>
      </c>
      <c r="AH431" s="0" t="n">
        <f aca="false">IF(Зведена!AH431=Зведена!$A431,1,0)</f>
        <v>1</v>
      </c>
      <c r="AK431" s="0" t="n">
        <f aca="false">IF(Зведена!AK431=Зведена!$A431,1,0)</f>
        <v>1</v>
      </c>
      <c r="AN431" s="0" t="n">
        <f aca="false">IF(Зведена!AN431=Зведена!$A431,1,0)</f>
        <v>1</v>
      </c>
      <c r="AQ431" s="0" t="n">
        <f aca="false">IF(Зведена!AQ431=Зведена!$A431,1,0)</f>
        <v>1</v>
      </c>
      <c r="AT431" s="0" t="n">
        <f aca="false">IF(Зведена!AT431=Зведена!$A431,1,0)</f>
        <v>1</v>
      </c>
      <c r="AW431" s="0" t="n">
        <f aca="false">IF(Зведена!AW431=Зведена!$A431,1,0)</f>
        <v>1</v>
      </c>
      <c r="AZ431" s="0" t="n">
        <f aca="false">IF(Зведена!AZ431=Зведена!$A431,1,0)</f>
        <v>1</v>
      </c>
      <c r="BC431" s="0" t="n">
        <f aca="false">IF(Зведена!BC431=Зведена!$A431,1,0)</f>
        <v>1</v>
      </c>
      <c r="BF431" s="0" t="n">
        <f aca="false">IF(Зведена!BF431=Зведена!$A431,1,0)</f>
        <v>1</v>
      </c>
      <c r="BI431" s="0" t="n">
        <f aca="false">IF(Зведена!BI431=Зведена!$A431,1,0)</f>
        <v>1</v>
      </c>
      <c r="BL431" s="0" t="n">
        <f aca="false">IF(Зведена!BL431=Зведена!$A431,1,0)</f>
        <v>1</v>
      </c>
      <c r="BO431" s="0" t="n">
        <f aca="false">IF(Зведена!BO431=Зведена!$A431,1,0)</f>
        <v>1</v>
      </c>
      <c r="BR431" s="0" t="n">
        <f aca="false">IF(Зведена!BR431=Зведена!$A431,1,0)</f>
        <v>1</v>
      </c>
      <c r="BU431" s="0" t="n">
        <f aca="false">IF(Зведена!BU431=Зведена!$A431,1,0)</f>
        <v>1</v>
      </c>
      <c r="BX431" s="0" t="n">
        <f aca="false">IF(Зведена!BX431=Зведена!$A431,1,0)</f>
        <v>1</v>
      </c>
      <c r="CA431" s="0" t="n">
        <f aca="false">IF(Зведена!CA431=Зведена!$A431,1,0)</f>
        <v>1</v>
      </c>
      <c r="CD431" s="0" t="n">
        <f aca="false">IF(Зведена!CD431=Зведена!$A431,1,0)</f>
        <v>1</v>
      </c>
      <c r="CG431" s="0" t="n">
        <f aca="false">IF(Зведена!CG431=Зведена!$A431,1,0)</f>
        <v>1</v>
      </c>
      <c r="CJ431" s="0" t="n">
        <f aca="false">IF(Зведена!CJ431=Зведена!$A431,1,0)</f>
        <v>1</v>
      </c>
      <c r="CM431" s="0" t="n">
        <f aca="false">IF(Зведена!CM431=Зведена!$A431,1,0)</f>
        <v>1</v>
      </c>
      <c r="CP431" s="0" t="n">
        <f aca="false">IF(Зведена!CP431=Зведена!$A431,1,0)</f>
        <v>1</v>
      </c>
      <c r="CS431" s="0" t="n">
        <f aca="false">IF(Зведена!CS431=Зведена!$A431,1,0)</f>
        <v>1</v>
      </c>
      <c r="CV431" s="0" t="n">
        <f aca="false">IF(Зведена!CV431=Зведена!$A431,1,0)</f>
        <v>1</v>
      </c>
      <c r="CY431" s="0" t="n">
        <f aca="false">IF(Зведена!CY431=Зведена!$A431,1,0)</f>
        <v>1</v>
      </c>
      <c r="DB431" s="0" t="n">
        <f aca="false">IF(Зведена!DB431=Зведена!$A431,1,0)</f>
        <v>1</v>
      </c>
      <c r="DE431" s="0" t="n">
        <f aca="false">IF(Зведена!DE431=Зведена!$A431,1,0)</f>
        <v>1</v>
      </c>
      <c r="DH431" s="0" t="n">
        <f aca="false">IF(Зведена!DH431=Зведена!$A431,1,0)</f>
        <v>1</v>
      </c>
      <c r="DK431" s="0" t="n">
        <f aca="false">IF(Зведена!DK431=Зведена!$A431,1,0)</f>
        <v>1</v>
      </c>
      <c r="DN431" s="0" t="n">
        <f aca="false">IF(Зведена!DN431=Зведена!$A431,1,0)</f>
        <v>1</v>
      </c>
      <c r="DQ431" s="0" t="n">
        <f aca="false">IF(Зведена!DQ431=Зведена!$A431,1,0)</f>
        <v>1</v>
      </c>
      <c r="DT431" s="0" t="n">
        <f aca="false">IF(Зведена!DT431=Зведена!$A431,1,0)</f>
        <v>1</v>
      </c>
      <c r="DW431" s="0" t="n">
        <f aca="false">IF(Зведена!DW431=Зведена!$A431,1,0)</f>
        <v>1</v>
      </c>
      <c r="DZ431" s="0" t="n">
        <f aca="false">IF(Зведена!DZ431=Зведена!$A431,1,0)</f>
        <v>1</v>
      </c>
      <c r="EC431" s="0" t="n">
        <f aca="false">IF(Зведена!EC431=Зведена!$A431,1,0)</f>
        <v>1</v>
      </c>
      <c r="EF431" s="0" t="n">
        <f aca="false">IF(Зведена!EF431=Зведена!$A431,1,0)</f>
        <v>1</v>
      </c>
      <c r="EI431" s="0" t="n">
        <f aca="false">IF(Зведена!EI431=Зведена!$A431,1,0)</f>
        <v>1</v>
      </c>
      <c r="EL431" s="0" t="n">
        <f aca="false">IF(Зведена!EL431=Зведена!$A431,1,0)</f>
        <v>1</v>
      </c>
      <c r="EO431" s="0" t="n">
        <f aca="false">IF(Зведена!EO431=Зведена!$A431,1,0)</f>
        <v>1</v>
      </c>
      <c r="ER431" s="0" t="n">
        <f aca="false">IF(Зведена!ER431=Зведена!$A431,1,0)</f>
        <v>1</v>
      </c>
      <c r="EU431" s="0" t="n">
        <f aca="false">IF(Зведена!EU431=Зведена!$A431,1,0)</f>
        <v>1</v>
      </c>
      <c r="EX431" s="0" t="n">
        <f aca="false">IF(Зведена!EX431=Зведена!$A431,1,0)</f>
        <v>1</v>
      </c>
      <c r="FA431" s="0" t="n">
        <f aca="false">IF(Зведена!FA431=Зведена!$A431,1,0)</f>
        <v>1</v>
      </c>
      <c r="FD431" s="0" t="n">
        <f aca="false">IF(Зведена!FD431=Зведена!$A431,1,0)</f>
        <v>1</v>
      </c>
      <c r="FG431" s="0" t="n">
        <f aca="false">IF(Зведена!FG431=Зведена!$A431,1,0)</f>
        <v>1</v>
      </c>
    </row>
    <row r="432" customFormat="false" ht="18" hidden="false" customHeight="false" outlineLevel="0" collapsed="false">
      <c r="A432" s="75" t="s">
        <v>560</v>
      </c>
      <c r="B432" s="75" t="n">
        <v>38</v>
      </c>
      <c r="D432" s="0" t="n">
        <f aca="false">IF(Зведена!D432=Зведена!$A432,1,0)</f>
        <v>1</v>
      </c>
      <c r="G432" s="0" t="n">
        <f aca="false">IF(Зведена!G432=Зведена!$A432,1,0)</f>
        <v>1</v>
      </c>
      <c r="J432" s="0" t="n">
        <f aca="false">IF(Зведена!J432=Зведена!$A432,1,0)</f>
        <v>1</v>
      </c>
      <c r="M432" s="0" t="n">
        <f aca="false">IF(Зведена!M432=Зведена!$A432,1,0)</f>
        <v>1</v>
      </c>
      <c r="P432" s="0" t="n">
        <f aca="false">IF(Зведена!P432=Зведена!$A432,1,0)</f>
        <v>1</v>
      </c>
      <c r="S432" s="0" t="n">
        <f aca="false">IF(Зведена!S432=Зведена!$A432,1,0)</f>
        <v>1</v>
      </c>
      <c r="V432" s="0" t="n">
        <f aca="false">IF(Зведена!V432=Зведена!$A432,1,0)</f>
        <v>1</v>
      </c>
      <c r="Y432" s="0" t="n">
        <f aca="false">IF(Зведена!Y432=Зведена!$A432,1,0)</f>
        <v>1</v>
      </c>
      <c r="AB432" s="0" t="n">
        <f aca="false">IF(Зведена!AB432=Зведена!$A432,1,0)</f>
        <v>1</v>
      </c>
      <c r="AE432" s="0" t="n">
        <f aca="false">IF(Зведена!AE432=Зведена!$A432,1,0)</f>
        <v>1</v>
      </c>
      <c r="AH432" s="0" t="n">
        <f aca="false">IF(Зведена!AH432=Зведена!$A432,1,0)</f>
        <v>1</v>
      </c>
      <c r="AK432" s="0" t="n">
        <f aca="false">IF(Зведена!AK432=Зведена!$A432,1,0)</f>
        <v>1</v>
      </c>
      <c r="AN432" s="0" t="n">
        <f aca="false">IF(Зведена!AN432=Зведена!$A432,1,0)</f>
        <v>1</v>
      </c>
      <c r="AQ432" s="0" t="n">
        <f aca="false">IF(Зведена!AQ432=Зведена!$A432,1,0)</f>
        <v>1</v>
      </c>
      <c r="AT432" s="0" t="n">
        <f aca="false">IF(Зведена!AT432=Зведена!$A432,1,0)</f>
        <v>1</v>
      </c>
      <c r="AW432" s="0" t="n">
        <f aca="false">IF(Зведена!AW432=Зведена!$A432,1,0)</f>
        <v>1</v>
      </c>
      <c r="AZ432" s="0" t="n">
        <f aca="false">IF(Зведена!AZ432=Зведена!$A432,1,0)</f>
        <v>1</v>
      </c>
      <c r="BC432" s="0" t="n">
        <f aca="false">IF(Зведена!BC432=Зведена!$A432,1,0)</f>
        <v>1</v>
      </c>
      <c r="BF432" s="0" t="n">
        <f aca="false">IF(Зведена!BF432=Зведена!$A432,1,0)</f>
        <v>1</v>
      </c>
      <c r="BI432" s="0" t="n">
        <f aca="false">IF(Зведена!BI432=Зведена!$A432,1,0)</f>
        <v>1</v>
      </c>
      <c r="BL432" s="0" t="n">
        <f aca="false">IF(Зведена!BL432=Зведена!$A432,1,0)</f>
        <v>1</v>
      </c>
      <c r="BO432" s="0" t="n">
        <f aca="false">IF(Зведена!BO432=Зведена!$A432,1,0)</f>
        <v>1</v>
      </c>
      <c r="BR432" s="0" t="n">
        <f aca="false">IF(Зведена!BR432=Зведена!$A432,1,0)</f>
        <v>1</v>
      </c>
      <c r="BU432" s="0" t="n">
        <f aca="false">IF(Зведена!BU432=Зведена!$A432,1,0)</f>
        <v>1</v>
      </c>
      <c r="BX432" s="0" t="n">
        <f aca="false">IF(Зведена!BX432=Зведена!$A432,1,0)</f>
        <v>1</v>
      </c>
      <c r="CA432" s="0" t="n">
        <f aca="false">IF(Зведена!CA432=Зведена!$A432,1,0)</f>
        <v>1</v>
      </c>
      <c r="CD432" s="0" t="n">
        <f aca="false">IF(Зведена!CD432=Зведена!$A432,1,0)</f>
        <v>1</v>
      </c>
      <c r="CG432" s="0" t="n">
        <f aca="false">IF(Зведена!CG432=Зведена!$A432,1,0)</f>
        <v>1</v>
      </c>
      <c r="CJ432" s="0" t="n">
        <f aca="false">IF(Зведена!CJ432=Зведена!$A432,1,0)</f>
        <v>1</v>
      </c>
      <c r="CM432" s="0" t="n">
        <f aca="false">IF(Зведена!CM432=Зведена!$A432,1,0)</f>
        <v>1</v>
      </c>
      <c r="CP432" s="0" t="n">
        <f aca="false">IF(Зведена!CP432=Зведена!$A432,1,0)</f>
        <v>1</v>
      </c>
      <c r="CS432" s="0" t="n">
        <f aca="false">IF(Зведена!CS432=Зведена!$A432,1,0)</f>
        <v>1</v>
      </c>
      <c r="CV432" s="0" t="n">
        <f aca="false">IF(Зведена!CV432=Зведена!$A432,1,0)</f>
        <v>1</v>
      </c>
      <c r="CY432" s="0" t="n">
        <f aca="false">IF(Зведена!CY432=Зведена!$A432,1,0)</f>
        <v>1</v>
      </c>
      <c r="DB432" s="0" t="n">
        <f aca="false">IF(Зведена!DB432=Зведена!$A432,1,0)</f>
        <v>1</v>
      </c>
      <c r="DE432" s="0" t="n">
        <f aca="false">IF(Зведена!DE432=Зведена!$A432,1,0)</f>
        <v>1</v>
      </c>
      <c r="DH432" s="0" t="n">
        <f aca="false">IF(Зведена!DH432=Зведена!$A432,1,0)</f>
        <v>1</v>
      </c>
      <c r="DK432" s="0" t="n">
        <f aca="false">IF(Зведена!DK432=Зведена!$A432,1,0)</f>
        <v>1</v>
      </c>
      <c r="DN432" s="0" t="n">
        <f aca="false">IF(Зведена!DN432=Зведена!$A432,1,0)</f>
        <v>1</v>
      </c>
      <c r="DQ432" s="0" t="n">
        <f aca="false">IF(Зведена!DQ432=Зведена!$A432,1,0)</f>
        <v>1</v>
      </c>
      <c r="DT432" s="0" t="n">
        <f aca="false">IF(Зведена!DT432=Зведена!$A432,1,0)</f>
        <v>1</v>
      </c>
      <c r="DW432" s="0" t="n">
        <f aca="false">IF(Зведена!DW432=Зведена!$A432,1,0)</f>
        <v>1</v>
      </c>
      <c r="DZ432" s="0" t="n">
        <f aca="false">IF(Зведена!DZ432=Зведена!$A432,1,0)</f>
        <v>1</v>
      </c>
      <c r="EC432" s="0" t="n">
        <f aca="false">IF(Зведена!EC432=Зведена!$A432,1,0)</f>
        <v>1</v>
      </c>
      <c r="EF432" s="0" t="n">
        <f aca="false">IF(Зведена!EF432=Зведена!$A432,1,0)</f>
        <v>1</v>
      </c>
      <c r="EI432" s="0" t="n">
        <f aca="false">IF(Зведена!EI432=Зведена!$A432,1,0)</f>
        <v>1</v>
      </c>
      <c r="EL432" s="0" t="n">
        <f aca="false">IF(Зведена!EL432=Зведена!$A432,1,0)</f>
        <v>1</v>
      </c>
      <c r="EO432" s="0" t="n">
        <f aca="false">IF(Зведена!EO432=Зведена!$A432,1,0)</f>
        <v>1</v>
      </c>
      <c r="ER432" s="0" t="n">
        <f aca="false">IF(Зведена!ER432=Зведена!$A432,1,0)</f>
        <v>1</v>
      </c>
      <c r="EU432" s="0" t="n">
        <f aca="false">IF(Зведена!EU432=Зведена!$A432,1,0)</f>
        <v>1</v>
      </c>
      <c r="EX432" s="0" t="n">
        <f aca="false">IF(Зведена!EX432=Зведена!$A432,1,0)</f>
        <v>1</v>
      </c>
      <c r="FA432" s="0" t="n">
        <f aca="false">IF(Зведена!FA432=Зведена!$A432,1,0)</f>
        <v>1</v>
      </c>
      <c r="FD432" s="0" t="n">
        <f aca="false">IF(Зведена!FD432=Зведена!$A432,1,0)</f>
        <v>1</v>
      </c>
      <c r="FG432" s="0" t="n">
        <f aca="false">IF(Зведена!FG432=Зведена!$A432,1,0)</f>
        <v>1</v>
      </c>
    </row>
    <row r="433" customFormat="false" ht="18" hidden="false" customHeight="false" outlineLevel="0" collapsed="false">
      <c r="A433" s="347" t="s">
        <v>561</v>
      </c>
      <c r="B433" s="347" t="n">
        <v>39</v>
      </c>
      <c r="D433" s="0" t="n">
        <f aca="false">IF(Зведена!D433=Зведена!$A433,1,0)</f>
        <v>1</v>
      </c>
      <c r="G433" s="0" t="n">
        <f aca="false">IF(Зведена!G433=Зведена!$A433,1,0)</f>
        <v>1</v>
      </c>
      <c r="J433" s="0" t="n">
        <f aca="false">IF(Зведена!J433=Зведена!$A433,1,0)</f>
        <v>1</v>
      </c>
      <c r="M433" s="0" t="n">
        <f aca="false">IF(Зведена!M433=Зведена!$A433,1,0)</f>
        <v>1</v>
      </c>
      <c r="P433" s="0" t="n">
        <f aca="false">IF(Зведена!P433=Зведена!$A433,1,0)</f>
        <v>1</v>
      </c>
      <c r="S433" s="0" t="n">
        <f aca="false">IF(Зведена!S433=Зведена!$A433,1,0)</f>
        <v>1</v>
      </c>
      <c r="V433" s="0" t="n">
        <f aca="false">IF(Зведена!V433=Зведена!$A433,1,0)</f>
        <v>1</v>
      </c>
      <c r="Y433" s="0" t="n">
        <f aca="false">IF(Зведена!Y433=Зведена!$A433,1,0)</f>
        <v>1</v>
      </c>
      <c r="AB433" s="0" t="n">
        <f aca="false">IF(Зведена!AB433=Зведена!$A433,1,0)</f>
        <v>1</v>
      </c>
      <c r="AE433" s="0" t="n">
        <f aca="false">IF(Зведена!AE433=Зведена!$A433,1,0)</f>
        <v>1</v>
      </c>
      <c r="AH433" s="0" t="n">
        <f aca="false">IF(Зведена!AH433=Зведена!$A433,1,0)</f>
        <v>1</v>
      </c>
      <c r="AK433" s="0" t="n">
        <f aca="false">IF(Зведена!AK433=Зведена!$A433,1,0)</f>
        <v>1</v>
      </c>
      <c r="AN433" s="0" t="n">
        <f aca="false">IF(Зведена!AN433=Зведена!$A433,1,0)</f>
        <v>1</v>
      </c>
      <c r="AQ433" s="0" t="n">
        <f aca="false">IF(Зведена!AQ433=Зведена!$A433,1,0)</f>
        <v>1</v>
      </c>
      <c r="AT433" s="0" t="n">
        <f aca="false">IF(Зведена!AT433=Зведена!$A433,1,0)</f>
        <v>1</v>
      </c>
      <c r="AW433" s="0" t="n">
        <f aca="false">IF(Зведена!AW433=Зведена!$A433,1,0)</f>
        <v>1</v>
      </c>
      <c r="AZ433" s="0" t="n">
        <f aca="false">IF(Зведена!AZ433=Зведена!$A433,1,0)</f>
        <v>1</v>
      </c>
      <c r="BC433" s="0" t="n">
        <f aca="false">IF(Зведена!BC433=Зведена!$A433,1,0)</f>
        <v>1</v>
      </c>
      <c r="BF433" s="0" t="n">
        <f aca="false">IF(Зведена!BF433=Зведена!$A433,1,0)</f>
        <v>1</v>
      </c>
      <c r="BI433" s="0" t="n">
        <f aca="false">IF(Зведена!BI433=Зведена!$A433,1,0)</f>
        <v>1</v>
      </c>
      <c r="BL433" s="0" t="n">
        <f aca="false">IF(Зведена!BL433=Зведена!$A433,1,0)</f>
        <v>1</v>
      </c>
      <c r="BO433" s="0" t="n">
        <f aca="false">IF(Зведена!BO433=Зведена!$A433,1,0)</f>
        <v>1</v>
      </c>
      <c r="BR433" s="0" t="n">
        <f aca="false">IF(Зведена!BR433=Зведена!$A433,1,0)</f>
        <v>1</v>
      </c>
      <c r="BU433" s="0" t="n">
        <f aca="false">IF(Зведена!BU433=Зведена!$A433,1,0)</f>
        <v>1</v>
      </c>
      <c r="BX433" s="0" t="n">
        <f aca="false">IF(Зведена!BX433=Зведена!$A433,1,0)</f>
        <v>1</v>
      </c>
      <c r="CA433" s="0" t="n">
        <f aca="false">IF(Зведена!CA433=Зведена!$A433,1,0)</f>
        <v>1</v>
      </c>
      <c r="CD433" s="0" t="n">
        <f aca="false">IF(Зведена!CD433=Зведена!$A433,1,0)</f>
        <v>1</v>
      </c>
      <c r="CG433" s="0" t="n">
        <f aca="false">IF(Зведена!CG433=Зведена!$A433,1,0)</f>
        <v>1</v>
      </c>
      <c r="CJ433" s="0" t="n">
        <f aca="false">IF(Зведена!CJ433=Зведена!$A433,1,0)</f>
        <v>1</v>
      </c>
      <c r="CM433" s="0" t="n">
        <f aca="false">IF(Зведена!CM433=Зведена!$A433,1,0)</f>
        <v>1</v>
      </c>
      <c r="CP433" s="0" t="n">
        <f aca="false">IF(Зведена!CP433=Зведена!$A433,1,0)</f>
        <v>1</v>
      </c>
      <c r="CS433" s="0" t="n">
        <f aca="false">IF(Зведена!CS433=Зведена!$A433,1,0)</f>
        <v>1</v>
      </c>
      <c r="CV433" s="0" t="n">
        <f aca="false">IF(Зведена!CV433=Зведена!$A433,1,0)</f>
        <v>1</v>
      </c>
      <c r="CY433" s="0" t="n">
        <f aca="false">IF(Зведена!CY433=Зведена!$A433,1,0)</f>
        <v>1</v>
      </c>
      <c r="DB433" s="0" t="n">
        <f aca="false">IF(Зведена!DB433=Зведена!$A433,1,0)</f>
        <v>1</v>
      </c>
      <c r="DE433" s="0" t="n">
        <f aca="false">IF(Зведена!DE433=Зведена!$A433,1,0)</f>
        <v>1</v>
      </c>
      <c r="DH433" s="0" t="n">
        <f aca="false">IF(Зведена!DH433=Зведена!$A433,1,0)</f>
        <v>1</v>
      </c>
      <c r="DK433" s="0" t="n">
        <f aca="false">IF(Зведена!DK433=Зведена!$A433,1,0)</f>
        <v>1</v>
      </c>
      <c r="DN433" s="0" t="n">
        <f aca="false">IF(Зведена!DN433=Зведена!$A433,1,0)</f>
        <v>1</v>
      </c>
      <c r="DQ433" s="0" t="n">
        <f aca="false">IF(Зведена!DQ433=Зведена!$A433,1,0)</f>
        <v>1</v>
      </c>
      <c r="DT433" s="0" t="n">
        <f aca="false">IF(Зведена!DT433=Зведена!$A433,1,0)</f>
        <v>1</v>
      </c>
      <c r="DW433" s="0" t="n">
        <f aca="false">IF(Зведена!DW433=Зведена!$A433,1,0)</f>
        <v>1</v>
      </c>
      <c r="DZ433" s="0" t="n">
        <f aca="false">IF(Зведена!DZ433=Зведена!$A433,1,0)</f>
        <v>1</v>
      </c>
      <c r="EC433" s="0" t="n">
        <f aca="false">IF(Зведена!EC433=Зведена!$A433,1,0)</f>
        <v>1</v>
      </c>
      <c r="EF433" s="0" t="n">
        <f aca="false">IF(Зведена!EF433=Зведена!$A433,1,0)</f>
        <v>1</v>
      </c>
      <c r="EI433" s="0" t="n">
        <f aca="false">IF(Зведена!EI433=Зведена!$A433,1,0)</f>
        <v>1</v>
      </c>
      <c r="EL433" s="0" t="n">
        <f aca="false">IF(Зведена!EL433=Зведена!$A433,1,0)</f>
        <v>1</v>
      </c>
      <c r="EO433" s="0" t="n">
        <f aca="false">IF(Зведена!EO433=Зведена!$A433,1,0)</f>
        <v>1</v>
      </c>
      <c r="ER433" s="0" t="n">
        <f aca="false">IF(Зведена!ER433=Зведена!$A433,1,0)</f>
        <v>1</v>
      </c>
      <c r="EU433" s="0" t="n">
        <f aca="false">IF(Зведена!EU433=Зведена!$A433,1,0)</f>
        <v>1</v>
      </c>
      <c r="EX433" s="0" t="n">
        <f aca="false">IF(Зведена!EX433=Зведена!$A433,1,0)</f>
        <v>1</v>
      </c>
      <c r="FA433" s="0" t="n">
        <f aca="false">IF(Зведена!FA433=Зведена!$A433,1,0)</f>
        <v>1</v>
      </c>
      <c r="FD433" s="0" t="n">
        <f aca="false">IF(Зведена!FD433=Зведена!$A433,1,0)</f>
        <v>1</v>
      </c>
      <c r="FG433" s="0" t="n">
        <f aca="false">IF(Зведена!FG433=Зведена!$A433,1,0)</f>
        <v>1</v>
      </c>
    </row>
    <row r="434" customFormat="false" ht="18" hidden="false" customHeight="false" outlineLevel="0" collapsed="false">
      <c r="A434" s="347" t="s">
        <v>562</v>
      </c>
      <c r="B434" s="347" t="n">
        <v>39</v>
      </c>
      <c r="D434" s="0" t="n">
        <f aca="false">IF(Зведена!D434=Зведена!$A434,1,0)</f>
        <v>1</v>
      </c>
      <c r="G434" s="0" t="n">
        <f aca="false">IF(Зведена!G434=Зведена!$A434,1,0)</f>
        <v>1</v>
      </c>
      <c r="J434" s="0" t="n">
        <f aca="false">IF(Зведена!J434=Зведена!$A434,1,0)</f>
        <v>1</v>
      </c>
      <c r="M434" s="0" t="n">
        <f aca="false">IF(Зведена!M434=Зведена!$A434,1,0)</f>
        <v>1</v>
      </c>
      <c r="P434" s="0" t="n">
        <f aca="false">IF(Зведена!P434=Зведена!$A434,1,0)</f>
        <v>1</v>
      </c>
      <c r="S434" s="0" t="n">
        <f aca="false">IF(Зведена!S434=Зведена!$A434,1,0)</f>
        <v>1</v>
      </c>
      <c r="V434" s="0" t="n">
        <f aca="false">IF(Зведена!V434=Зведена!$A434,1,0)</f>
        <v>1</v>
      </c>
      <c r="Y434" s="0" t="n">
        <f aca="false">IF(Зведена!Y434=Зведена!$A434,1,0)</f>
        <v>1</v>
      </c>
      <c r="AB434" s="0" t="n">
        <f aca="false">IF(Зведена!AB434=Зведена!$A434,1,0)</f>
        <v>1</v>
      </c>
      <c r="AE434" s="0" t="n">
        <f aca="false">IF(Зведена!AE434=Зведена!$A434,1,0)</f>
        <v>1</v>
      </c>
      <c r="AH434" s="0" t="n">
        <f aca="false">IF(Зведена!AH434=Зведена!$A434,1,0)</f>
        <v>1</v>
      </c>
      <c r="AK434" s="0" t="n">
        <f aca="false">IF(Зведена!AK434=Зведена!$A434,1,0)</f>
        <v>1</v>
      </c>
      <c r="AN434" s="0" t="n">
        <f aca="false">IF(Зведена!AN434=Зведена!$A434,1,0)</f>
        <v>1</v>
      </c>
      <c r="AQ434" s="0" t="n">
        <f aca="false">IF(Зведена!AQ434=Зведена!$A434,1,0)</f>
        <v>1</v>
      </c>
      <c r="AT434" s="0" t="n">
        <f aca="false">IF(Зведена!AT434=Зведена!$A434,1,0)</f>
        <v>1</v>
      </c>
      <c r="AW434" s="0" t="n">
        <f aca="false">IF(Зведена!AW434=Зведена!$A434,1,0)</f>
        <v>1</v>
      </c>
      <c r="AZ434" s="0" t="n">
        <f aca="false">IF(Зведена!AZ434=Зведена!$A434,1,0)</f>
        <v>1</v>
      </c>
      <c r="BC434" s="0" t="n">
        <f aca="false">IF(Зведена!BC434=Зведена!$A434,1,0)</f>
        <v>1</v>
      </c>
      <c r="BF434" s="0" t="n">
        <f aca="false">IF(Зведена!BF434=Зведена!$A434,1,0)</f>
        <v>1</v>
      </c>
      <c r="BI434" s="0" t="n">
        <f aca="false">IF(Зведена!BI434=Зведена!$A434,1,0)</f>
        <v>1</v>
      </c>
      <c r="BL434" s="0" t="n">
        <f aca="false">IF(Зведена!BL434=Зведена!$A434,1,0)</f>
        <v>1</v>
      </c>
      <c r="BO434" s="0" t="n">
        <f aca="false">IF(Зведена!BO434=Зведена!$A434,1,0)</f>
        <v>1</v>
      </c>
      <c r="BR434" s="0" t="n">
        <f aca="false">IF(Зведена!BR434=Зведена!$A434,1,0)</f>
        <v>1</v>
      </c>
      <c r="BU434" s="0" t="n">
        <f aca="false">IF(Зведена!BU434=Зведена!$A434,1,0)</f>
        <v>1</v>
      </c>
      <c r="BX434" s="0" t="n">
        <f aca="false">IF(Зведена!BX434=Зведена!$A434,1,0)</f>
        <v>1</v>
      </c>
      <c r="CA434" s="0" t="n">
        <f aca="false">IF(Зведена!CA434=Зведена!$A434,1,0)</f>
        <v>1</v>
      </c>
      <c r="CD434" s="0" t="n">
        <f aca="false">IF(Зведена!CD434=Зведена!$A434,1,0)</f>
        <v>1</v>
      </c>
      <c r="CG434" s="0" t="n">
        <f aca="false">IF(Зведена!CG434=Зведена!$A434,1,0)</f>
        <v>1</v>
      </c>
      <c r="CJ434" s="0" t="n">
        <f aca="false">IF(Зведена!CJ434=Зведена!$A434,1,0)</f>
        <v>1</v>
      </c>
      <c r="CM434" s="0" t="n">
        <f aca="false">IF(Зведена!CM434=Зведена!$A434,1,0)</f>
        <v>1</v>
      </c>
      <c r="CP434" s="0" t="n">
        <f aca="false">IF(Зведена!CP434=Зведена!$A434,1,0)</f>
        <v>1</v>
      </c>
      <c r="CS434" s="0" t="n">
        <f aca="false">IF(Зведена!CS434=Зведена!$A434,1,0)</f>
        <v>1</v>
      </c>
      <c r="CV434" s="0" t="n">
        <f aca="false">IF(Зведена!CV434=Зведена!$A434,1,0)</f>
        <v>1</v>
      </c>
      <c r="CY434" s="0" t="n">
        <f aca="false">IF(Зведена!CY434=Зведена!$A434,1,0)</f>
        <v>1</v>
      </c>
      <c r="DB434" s="0" t="n">
        <f aca="false">IF(Зведена!DB434=Зведена!$A434,1,0)</f>
        <v>1</v>
      </c>
      <c r="DE434" s="0" t="n">
        <f aca="false">IF(Зведена!DE434=Зведена!$A434,1,0)</f>
        <v>1</v>
      </c>
      <c r="DH434" s="0" t="n">
        <f aca="false">IF(Зведена!DH434=Зведена!$A434,1,0)</f>
        <v>1</v>
      </c>
      <c r="DK434" s="0" t="n">
        <f aca="false">IF(Зведена!DK434=Зведена!$A434,1,0)</f>
        <v>1</v>
      </c>
      <c r="DN434" s="0" t="n">
        <f aca="false">IF(Зведена!DN434=Зведена!$A434,1,0)</f>
        <v>1</v>
      </c>
      <c r="DQ434" s="0" t="n">
        <f aca="false">IF(Зведена!DQ434=Зведена!$A434,1,0)</f>
        <v>1</v>
      </c>
      <c r="DT434" s="0" t="n">
        <f aca="false">IF(Зведена!DT434=Зведена!$A434,1,0)</f>
        <v>1</v>
      </c>
      <c r="DW434" s="0" t="n">
        <f aca="false">IF(Зведена!DW434=Зведена!$A434,1,0)</f>
        <v>1</v>
      </c>
      <c r="DZ434" s="0" t="n">
        <f aca="false">IF(Зведена!DZ434=Зведена!$A434,1,0)</f>
        <v>1</v>
      </c>
      <c r="EC434" s="0" t="n">
        <f aca="false">IF(Зведена!EC434=Зведена!$A434,1,0)</f>
        <v>1</v>
      </c>
      <c r="EF434" s="0" t="n">
        <f aca="false">IF(Зведена!EF434=Зведена!$A434,1,0)</f>
        <v>1</v>
      </c>
      <c r="EI434" s="0" t="n">
        <f aca="false">IF(Зведена!EI434=Зведена!$A434,1,0)</f>
        <v>1</v>
      </c>
      <c r="EL434" s="0" t="n">
        <f aca="false">IF(Зведена!EL434=Зведена!$A434,1,0)</f>
        <v>1</v>
      </c>
      <c r="EO434" s="0" t="n">
        <f aca="false">IF(Зведена!EO434=Зведена!$A434,1,0)</f>
        <v>1</v>
      </c>
      <c r="ER434" s="0" t="n">
        <f aca="false">IF(Зведена!ER434=Зведена!$A434,1,0)</f>
        <v>1</v>
      </c>
      <c r="EU434" s="0" t="n">
        <f aca="false">IF(Зведена!EU434=Зведена!$A434,1,0)</f>
        <v>1</v>
      </c>
      <c r="EX434" s="0" t="n">
        <f aca="false">IF(Зведена!EX434=Зведена!$A434,1,0)</f>
        <v>1</v>
      </c>
      <c r="FA434" s="0" t="n">
        <f aca="false">IF(Зведена!FA434=Зведена!$A434,1,0)</f>
        <v>1</v>
      </c>
      <c r="FD434" s="0" t="n">
        <f aca="false">IF(Зведена!FD434=Зведена!$A434,1,0)</f>
        <v>1</v>
      </c>
      <c r="FG434" s="0" t="n">
        <f aca="false">IF(Зведена!FG434=Зведена!$A434,1,0)</f>
        <v>1</v>
      </c>
    </row>
    <row r="435" customFormat="false" ht="18" hidden="false" customHeight="false" outlineLevel="0" collapsed="false">
      <c r="A435" s="347" t="s">
        <v>563</v>
      </c>
      <c r="B435" s="347" t="n">
        <v>39</v>
      </c>
      <c r="D435" s="0" t="n">
        <f aca="false">IF(Зведена!D435=Зведена!$A435,1,0)</f>
        <v>1</v>
      </c>
      <c r="G435" s="0" t="n">
        <f aca="false">IF(Зведена!G435=Зведена!$A435,1,0)</f>
        <v>1</v>
      </c>
      <c r="J435" s="0" t="n">
        <f aca="false">IF(Зведена!J435=Зведена!$A435,1,0)</f>
        <v>1</v>
      </c>
      <c r="M435" s="0" t="n">
        <f aca="false">IF(Зведена!M435=Зведена!$A435,1,0)</f>
        <v>1</v>
      </c>
      <c r="P435" s="0" t="n">
        <f aca="false">IF(Зведена!P435=Зведена!$A435,1,0)</f>
        <v>1</v>
      </c>
      <c r="S435" s="0" t="n">
        <f aca="false">IF(Зведена!S435=Зведена!$A435,1,0)</f>
        <v>1</v>
      </c>
      <c r="V435" s="0" t="n">
        <f aca="false">IF(Зведена!V435=Зведена!$A435,1,0)</f>
        <v>1</v>
      </c>
      <c r="Y435" s="0" t="n">
        <f aca="false">IF(Зведена!Y435=Зведена!$A435,1,0)</f>
        <v>1</v>
      </c>
      <c r="AB435" s="0" t="n">
        <f aca="false">IF(Зведена!AB435=Зведена!$A435,1,0)</f>
        <v>1</v>
      </c>
      <c r="AE435" s="0" t="n">
        <f aca="false">IF(Зведена!AE435=Зведена!$A435,1,0)</f>
        <v>1</v>
      </c>
      <c r="AH435" s="0" t="n">
        <f aca="false">IF(Зведена!AH435=Зведена!$A435,1,0)</f>
        <v>1</v>
      </c>
      <c r="AK435" s="0" t="n">
        <f aca="false">IF(Зведена!AK435=Зведена!$A435,1,0)</f>
        <v>1</v>
      </c>
      <c r="AN435" s="0" t="n">
        <f aca="false">IF(Зведена!AN435=Зведена!$A435,1,0)</f>
        <v>1</v>
      </c>
      <c r="AQ435" s="0" t="n">
        <f aca="false">IF(Зведена!AQ435=Зведена!$A435,1,0)</f>
        <v>1</v>
      </c>
      <c r="AT435" s="0" t="n">
        <f aca="false">IF(Зведена!AT435=Зведена!$A435,1,0)</f>
        <v>1</v>
      </c>
      <c r="AW435" s="0" t="n">
        <f aca="false">IF(Зведена!AW435=Зведена!$A435,1,0)</f>
        <v>1</v>
      </c>
      <c r="AZ435" s="0" t="n">
        <f aca="false">IF(Зведена!AZ435=Зведена!$A435,1,0)</f>
        <v>1</v>
      </c>
      <c r="BC435" s="0" t="n">
        <f aca="false">IF(Зведена!BC435=Зведена!$A435,1,0)</f>
        <v>1</v>
      </c>
      <c r="BF435" s="0" t="n">
        <f aca="false">IF(Зведена!BF435=Зведена!$A435,1,0)</f>
        <v>1</v>
      </c>
      <c r="BI435" s="0" t="n">
        <f aca="false">IF(Зведена!BI435=Зведена!$A435,1,0)</f>
        <v>1</v>
      </c>
      <c r="BL435" s="0" t="n">
        <f aca="false">IF(Зведена!BL435=Зведена!$A435,1,0)</f>
        <v>1</v>
      </c>
      <c r="BO435" s="0" t="n">
        <f aca="false">IF(Зведена!BO435=Зведена!$A435,1,0)</f>
        <v>1</v>
      </c>
      <c r="BR435" s="0" t="n">
        <f aca="false">IF(Зведена!BR435=Зведена!$A435,1,0)</f>
        <v>1</v>
      </c>
      <c r="BU435" s="0" t="n">
        <f aca="false">IF(Зведена!BU435=Зведена!$A435,1,0)</f>
        <v>1</v>
      </c>
      <c r="BX435" s="0" t="n">
        <f aca="false">IF(Зведена!BX435=Зведена!$A435,1,0)</f>
        <v>1</v>
      </c>
      <c r="CA435" s="0" t="n">
        <f aca="false">IF(Зведена!CA435=Зведена!$A435,1,0)</f>
        <v>1</v>
      </c>
      <c r="CD435" s="0" t="n">
        <f aca="false">IF(Зведена!CD435=Зведена!$A435,1,0)</f>
        <v>1</v>
      </c>
      <c r="CG435" s="0" t="n">
        <f aca="false">IF(Зведена!CG435=Зведена!$A435,1,0)</f>
        <v>1</v>
      </c>
      <c r="CJ435" s="0" t="n">
        <f aca="false">IF(Зведена!CJ435=Зведена!$A435,1,0)</f>
        <v>1</v>
      </c>
      <c r="CM435" s="0" t="n">
        <f aca="false">IF(Зведена!CM435=Зведена!$A435,1,0)</f>
        <v>1</v>
      </c>
      <c r="CP435" s="0" t="n">
        <f aca="false">IF(Зведена!CP435=Зведена!$A435,1,0)</f>
        <v>1</v>
      </c>
      <c r="CS435" s="0" t="n">
        <f aca="false">IF(Зведена!CS435=Зведена!$A435,1,0)</f>
        <v>1</v>
      </c>
      <c r="CV435" s="0" t="n">
        <f aca="false">IF(Зведена!CV435=Зведена!$A435,1,0)</f>
        <v>1</v>
      </c>
      <c r="CY435" s="0" t="n">
        <f aca="false">IF(Зведена!CY435=Зведена!$A435,1,0)</f>
        <v>1</v>
      </c>
      <c r="DB435" s="0" t="n">
        <f aca="false">IF(Зведена!DB435=Зведена!$A435,1,0)</f>
        <v>1</v>
      </c>
      <c r="DE435" s="0" t="n">
        <f aca="false">IF(Зведена!DE435=Зведена!$A435,1,0)</f>
        <v>1</v>
      </c>
      <c r="DH435" s="0" t="n">
        <f aca="false">IF(Зведена!DH435=Зведена!$A435,1,0)</f>
        <v>1</v>
      </c>
      <c r="DK435" s="0" t="n">
        <f aca="false">IF(Зведена!DK435=Зведена!$A435,1,0)</f>
        <v>1</v>
      </c>
      <c r="DN435" s="0" t="n">
        <f aca="false">IF(Зведена!DN435=Зведена!$A435,1,0)</f>
        <v>1</v>
      </c>
      <c r="DQ435" s="0" t="n">
        <f aca="false">IF(Зведена!DQ435=Зведена!$A435,1,0)</f>
        <v>1</v>
      </c>
      <c r="DT435" s="0" t="n">
        <f aca="false">IF(Зведена!DT435=Зведена!$A435,1,0)</f>
        <v>1</v>
      </c>
      <c r="DW435" s="0" t="n">
        <f aca="false">IF(Зведена!DW435=Зведена!$A435,1,0)</f>
        <v>1</v>
      </c>
      <c r="DZ435" s="0" t="n">
        <f aca="false">IF(Зведена!DZ435=Зведена!$A435,1,0)</f>
        <v>1</v>
      </c>
      <c r="EC435" s="0" t="n">
        <f aca="false">IF(Зведена!EC435=Зведена!$A435,1,0)</f>
        <v>1</v>
      </c>
      <c r="EF435" s="0" t="n">
        <f aca="false">IF(Зведена!EF435=Зведена!$A435,1,0)</f>
        <v>1</v>
      </c>
      <c r="EI435" s="0" t="n">
        <f aca="false">IF(Зведена!EI435=Зведена!$A435,1,0)</f>
        <v>1</v>
      </c>
      <c r="EL435" s="0" t="n">
        <f aca="false">IF(Зведена!EL435=Зведена!$A435,1,0)</f>
        <v>1</v>
      </c>
      <c r="EO435" s="0" t="n">
        <f aca="false">IF(Зведена!EO435=Зведена!$A435,1,0)</f>
        <v>1</v>
      </c>
      <c r="ER435" s="0" t="n">
        <f aca="false">IF(Зведена!ER435=Зведена!$A435,1,0)</f>
        <v>1</v>
      </c>
      <c r="EU435" s="0" t="n">
        <f aca="false">IF(Зведена!EU435=Зведена!$A435,1,0)</f>
        <v>1</v>
      </c>
      <c r="EX435" s="0" t="n">
        <f aca="false">IF(Зведена!EX435=Зведена!$A435,1,0)</f>
        <v>1</v>
      </c>
      <c r="FA435" s="0" t="n">
        <f aca="false">IF(Зведена!FA435=Зведена!$A435,1,0)</f>
        <v>1</v>
      </c>
      <c r="FD435" s="0" t="n">
        <f aca="false">IF(Зведена!FD435=Зведена!$A435,1,0)</f>
        <v>1</v>
      </c>
      <c r="FG435" s="0" t="n">
        <f aca="false">IF(Зведена!FG435=Зведена!$A435,1,0)</f>
        <v>1</v>
      </c>
    </row>
    <row r="436" customFormat="false" ht="18" hidden="false" customHeight="false" outlineLevel="0" collapsed="false">
      <c r="A436" s="347" t="s">
        <v>564</v>
      </c>
      <c r="B436" s="347" t="n">
        <v>39</v>
      </c>
      <c r="D436" s="0" t="n">
        <f aca="false">IF(Зведена!D436=Зведена!$A436,1,0)</f>
        <v>1</v>
      </c>
      <c r="G436" s="0" t="n">
        <f aca="false">IF(Зведена!G436=Зведена!$A436,1,0)</f>
        <v>1</v>
      </c>
      <c r="J436" s="0" t="n">
        <f aca="false">IF(Зведена!J436=Зведена!$A436,1,0)</f>
        <v>1</v>
      </c>
      <c r="M436" s="0" t="n">
        <f aca="false">IF(Зведена!M436=Зведена!$A436,1,0)</f>
        <v>1</v>
      </c>
      <c r="P436" s="0" t="n">
        <f aca="false">IF(Зведена!P436=Зведена!$A436,1,0)</f>
        <v>1</v>
      </c>
      <c r="S436" s="0" t="n">
        <f aca="false">IF(Зведена!S436=Зведена!$A436,1,0)</f>
        <v>1</v>
      </c>
      <c r="V436" s="0" t="n">
        <f aca="false">IF(Зведена!V436=Зведена!$A436,1,0)</f>
        <v>1</v>
      </c>
      <c r="Y436" s="0" t="n">
        <f aca="false">IF(Зведена!Y436=Зведена!$A436,1,0)</f>
        <v>1</v>
      </c>
      <c r="AB436" s="0" t="n">
        <f aca="false">IF(Зведена!AB436=Зведена!$A436,1,0)</f>
        <v>1</v>
      </c>
      <c r="AE436" s="0" t="n">
        <f aca="false">IF(Зведена!AE436=Зведена!$A436,1,0)</f>
        <v>1</v>
      </c>
      <c r="AH436" s="0" t="n">
        <f aca="false">IF(Зведена!AH436=Зведена!$A436,1,0)</f>
        <v>1</v>
      </c>
      <c r="AK436" s="0" t="n">
        <f aca="false">IF(Зведена!AK436=Зведена!$A436,1,0)</f>
        <v>1</v>
      </c>
      <c r="AN436" s="0" t="n">
        <f aca="false">IF(Зведена!AN436=Зведена!$A436,1,0)</f>
        <v>1</v>
      </c>
      <c r="AQ436" s="0" t="n">
        <f aca="false">IF(Зведена!AQ436=Зведена!$A436,1,0)</f>
        <v>1</v>
      </c>
      <c r="AT436" s="0" t="n">
        <f aca="false">IF(Зведена!AT436=Зведена!$A436,1,0)</f>
        <v>1</v>
      </c>
      <c r="AW436" s="0" t="n">
        <f aca="false">IF(Зведена!AW436=Зведена!$A436,1,0)</f>
        <v>1</v>
      </c>
      <c r="AZ436" s="0" t="n">
        <f aca="false">IF(Зведена!AZ436=Зведена!$A436,1,0)</f>
        <v>1</v>
      </c>
      <c r="BC436" s="0" t="n">
        <f aca="false">IF(Зведена!BC436=Зведена!$A436,1,0)</f>
        <v>1</v>
      </c>
      <c r="BF436" s="0" t="n">
        <f aca="false">IF(Зведена!BF436=Зведена!$A436,1,0)</f>
        <v>1</v>
      </c>
      <c r="BI436" s="0" t="n">
        <f aca="false">IF(Зведена!BI436=Зведена!$A436,1,0)</f>
        <v>1</v>
      </c>
      <c r="BL436" s="0" t="n">
        <f aca="false">IF(Зведена!BL436=Зведена!$A436,1,0)</f>
        <v>1</v>
      </c>
      <c r="BO436" s="0" t="n">
        <f aca="false">IF(Зведена!BO436=Зведена!$A436,1,0)</f>
        <v>1</v>
      </c>
      <c r="BR436" s="0" t="n">
        <f aca="false">IF(Зведена!BR436=Зведена!$A436,1,0)</f>
        <v>1</v>
      </c>
      <c r="BU436" s="0" t="n">
        <f aca="false">IF(Зведена!BU436=Зведена!$A436,1,0)</f>
        <v>1</v>
      </c>
      <c r="BX436" s="0" t="n">
        <f aca="false">IF(Зведена!BX436=Зведена!$A436,1,0)</f>
        <v>1</v>
      </c>
      <c r="CA436" s="0" t="n">
        <f aca="false">IF(Зведена!CA436=Зведена!$A436,1,0)</f>
        <v>1</v>
      </c>
      <c r="CD436" s="0" t="n">
        <f aca="false">IF(Зведена!CD436=Зведена!$A436,1,0)</f>
        <v>1</v>
      </c>
      <c r="CG436" s="0" t="n">
        <f aca="false">IF(Зведена!CG436=Зведена!$A436,1,0)</f>
        <v>1</v>
      </c>
      <c r="CJ436" s="0" t="n">
        <f aca="false">IF(Зведена!CJ436=Зведена!$A436,1,0)</f>
        <v>1</v>
      </c>
      <c r="CM436" s="0" t="n">
        <f aca="false">IF(Зведена!CM436=Зведена!$A436,1,0)</f>
        <v>1</v>
      </c>
      <c r="CP436" s="0" t="n">
        <f aca="false">IF(Зведена!CP436=Зведена!$A436,1,0)</f>
        <v>1</v>
      </c>
      <c r="CS436" s="0" t="n">
        <f aca="false">IF(Зведена!CS436=Зведена!$A436,1,0)</f>
        <v>1</v>
      </c>
      <c r="CV436" s="0" t="n">
        <f aca="false">IF(Зведена!CV436=Зведена!$A436,1,0)</f>
        <v>1</v>
      </c>
      <c r="CY436" s="0" t="n">
        <f aca="false">IF(Зведена!CY436=Зведена!$A436,1,0)</f>
        <v>1</v>
      </c>
      <c r="DB436" s="0" t="n">
        <f aca="false">IF(Зведена!DB436=Зведена!$A436,1,0)</f>
        <v>1</v>
      </c>
      <c r="DE436" s="0" t="n">
        <f aca="false">IF(Зведена!DE436=Зведена!$A436,1,0)</f>
        <v>1</v>
      </c>
      <c r="DH436" s="0" t="n">
        <f aca="false">IF(Зведена!DH436=Зведена!$A436,1,0)</f>
        <v>1</v>
      </c>
      <c r="DK436" s="0" t="n">
        <f aca="false">IF(Зведена!DK436=Зведена!$A436,1,0)</f>
        <v>1</v>
      </c>
      <c r="DN436" s="0" t="n">
        <f aca="false">IF(Зведена!DN436=Зведена!$A436,1,0)</f>
        <v>1</v>
      </c>
      <c r="DQ436" s="0" t="n">
        <f aca="false">IF(Зведена!DQ436=Зведена!$A436,1,0)</f>
        <v>1</v>
      </c>
      <c r="DT436" s="0" t="n">
        <f aca="false">IF(Зведена!DT436=Зведена!$A436,1,0)</f>
        <v>1</v>
      </c>
      <c r="DW436" s="0" t="n">
        <f aca="false">IF(Зведена!DW436=Зведена!$A436,1,0)</f>
        <v>1</v>
      </c>
      <c r="DZ436" s="0" t="n">
        <f aca="false">IF(Зведена!DZ436=Зведена!$A436,1,0)</f>
        <v>1</v>
      </c>
      <c r="EC436" s="0" t="n">
        <f aca="false">IF(Зведена!EC436=Зведена!$A436,1,0)</f>
        <v>1</v>
      </c>
      <c r="EF436" s="0" t="n">
        <f aca="false">IF(Зведена!EF436=Зведена!$A436,1,0)</f>
        <v>1</v>
      </c>
      <c r="EI436" s="0" t="n">
        <f aca="false">IF(Зведена!EI436=Зведена!$A436,1,0)</f>
        <v>1</v>
      </c>
      <c r="EL436" s="0" t="n">
        <f aca="false">IF(Зведена!EL436=Зведена!$A436,1,0)</f>
        <v>1</v>
      </c>
      <c r="EO436" s="0" t="n">
        <f aca="false">IF(Зведена!EO436=Зведена!$A436,1,0)</f>
        <v>1</v>
      </c>
      <c r="ER436" s="0" t="n">
        <f aca="false">IF(Зведена!ER436=Зведена!$A436,1,0)</f>
        <v>1</v>
      </c>
      <c r="EU436" s="0" t="n">
        <f aca="false">IF(Зведена!EU436=Зведена!$A436,1,0)</f>
        <v>1</v>
      </c>
      <c r="EX436" s="0" t="n">
        <f aca="false">IF(Зведена!EX436=Зведена!$A436,1,0)</f>
        <v>1</v>
      </c>
      <c r="FA436" s="0" t="n">
        <f aca="false">IF(Зведена!FA436=Зведена!$A436,1,0)</f>
        <v>1</v>
      </c>
      <c r="FD436" s="0" t="n">
        <f aca="false">IF(Зведена!FD436=Зведена!$A436,1,0)</f>
        <v>1</v>
      </c>
      <c r="FG436" s="0" t="n">
        <f aca="false">IF(Зведена!FG436=Зведена!$A436,1,0)</f>
        <v>1</v>
      </c>
    </row>
    <row r="437" customFormat="false" ht="18" hidden="false" customHeight="false" outlineLevel="0" collapsed="false">
      <c r="A437" s="347" t="s">
        <v>565</v>
      </c>
      <c r="B437" s="347" t="n">
        <v>39</v>
      </c>
      <c r="D437" s="0" t="n">
        <f aca="false">IF(Зведена!D437=Зведена!$A437,1,0)</f>
        <v>1</v>
      </c>
      <c r="G437" s="0" t="n">
        <f aca="false">IF(Зведена!G437=Зведена!$A437,1,0)</f>
        <v>1</v>
      </c>
      <c r="J437" s="0" t="n">
        <f aca="false">IF(Зведена!J437=Зведена!$A437,1,0)</f>
        <v>1</v>
      </c>
      <c r="M437" s="0" t="n">
        <f aca="false">IF(Зведена!M437=Зведена!$A437,1,0)</f>
        <v>1</v>
      </c>
      <c r="P437" s="0" t="n">
        <f aca="false">IF(Зведена!P437=Зведена!$A437,1,0)</f>
        <v>1</v>
      </c>
      <c r="S437" s="0" t="n">
        <f aca="false">IF(Зведена!S437=Зведена!$A437,1,0)</f>
        <v>1</v>
      </c>
      <c r="V437" s="0" t="n">
        <f aca="false">IF(Зведена!V437=Зведена!$A437,1,0)</f>
        <v>1</v>
      </c>
      <c r="Y437" s="0" t="n">
        <f aca="false">IF(Зведена!Y437=Зведена!$A437,1,0)</f>
        <v>1</v>
      </c>
      <c r="AB437" s="0" t="n">
        <f aca="false">IF(Зведена!AB437=Зведена!$A437,1,0)</f>
        <v>1</v>
      </c>
      <c r="AE437" s="0" t="n">
        <f aca="false">IF(Зведена!AE437=Зведена!$A437,1,0)</f>
        <v>1</v>
      </c>
      <c r="AH437" s="0" t="n">
        <f aca="false">IF(Зведена!AH437=Зведена!$A437,1,0)</f>
        <v>1</v>
      </c>
      <c r="AK437" s="0" t="n">
        <f aca="false">IF(Зведена!AK437=Зведена!$A437,1,0)</f>
        <v>1</v>
      </c>
      <c r="AN437" s="0" t="n">
        <f aca="false">IF(Зведена!AN437=Зведена!$A437,1,0)</f>
        <v>1</v>
      </c>
      <c r="AQ437" s="0" t="n">
        <f aca="false">IF(Зведена!AQ437=Зведена!$A437,1,0)</f>
        <v>1</v>
      </c>
      <c r="AT437" s="0" t="n">
        <f aca="false">IF(Зведена!AT437=Зведена!$A437,1,0)</f>
        <v>1</v>
      </c>
      <c r="AW437" s="0" t="n">
        <f aca="false">IF(Зведена!AW437=Зведена!$A437,1,0)</f>
        <v>1</v>
      </c>
      <c r="AZ437" s="0" t="n">
        <f aca="false">IF(Зведена!AZ437=Зведена!$A437,1,0)</f>
        <v>1</v>
      </c>
      <c r="BC437" s="0" t="n">
        <f aca="false">IF(Зведена!BC437=Зведена!$A437,1,0)</f>
        <v>1</v>
      </c>
      <c r="BF437" s="0" t="n">
        <f aca="false">IF(Зведена!BF437=Зведена!$A437,1,0)</f>
        <v>1</v>
      </c>
      <c r="BI437" s="0" t="n">
        <f aca="false">IF(Зведена!BI437=Зведена!$A437,1,0)</f>
        <v>1</v>
      </c>
      <c r="BL437" s="0" t="n">
        <f aca="false">IF(Зведена!BL437=Зведена!$A437,1,0)</f>
        <v>1</v>
      </c>
      <c r="BO437" s="0" t="n">
        <f aca="false">IF(Зведена!BO437=Зведена!$A437,1,0)</f>
        <v>1</v>
      </c>
      <c r="BR437" s="0" t="n">
        <f aca="false">IF(Зведена!BR437=Зведена!$A437,1,0)</f>
        <v>1</v>
      </c>
      <c r="BU437" s="0" t="n">
        <f aca="false">IF(Зведена!BU437=Зведена!$A437,1,0)</f>
        <v>1</v>
      </c>
      <c r="BX437" s="0" t="n">
        <f aca="false">IF(Зведена!BX437=Зведена!$A437,1,0)</f>
        <v>1</v>
      </c>
      <c r="CA437" s="0" t="n">
        <f aca="false">IF(Зведена!CA437=Зведена!$A437,1,0)</f>
        <v>1</v>
      </c>
      <c r="CD437" s="0" t="n">
        <f aca="false">IF(Зведена!CD437=Зведена!$A437,1,0)</f>
        <v>1</v>
      </c>
      <c r="CG437" s="0" t="n">
        <f aca="false">IF(Зведена!CG437=Зведена!$A437,1,0)</f>
        <v>1</v>
      </c>
      <c r="CJ437" s="0" t="n">
        <f aca="false">IF(Зведена!CJ437=Зведена!$A437,1,0)</f>
        <v>1</v>
      </c>
      <c r="CM437" s="0" t="n">
        <f aca="false">IF(Зведена!CM437=Зведена!$A437,1,0)</f>
        <v>1</v>
      </c>
      <c r="CP437" s="0" t="n">
        <f aca="false">IF(Зведена!CP437=Зведена!$A437,1,0)</f>
        <v>1</v>
      </c>
      <c r="CS437" s="0" t="n">
        <f aca="false">IF(Зведена!CS437=Зведена!$A437,1,0)</f>
        <v>1</v>
      </c>
      <c r="CV437" s="0" t="n">
        <f aca="false">IF(Зведена!CV437=Зведена!$A437,1,0)</f>
        <v>1</v>
      </c>
      <c r="CY437" s="0" t="n">
        <f aca="false">IF(Зведена!CY437=Зведена!$A437,1,0)</f>
        <v>1</v>
      </c>
      <c r="DB437" s="0" t="n">
        <f aca="false">IF(Зведена!DB437=Зведена!$A437,1,0)</f>
        <v>1</v>
      </c>
      <c r="DE437" s="0" t="n">
        <f aca="false">IF(Зведена!DE437=Зведена!$A437,1,0)</f>
        <v>1</v>
      </c>
      <c r="DH437" s="0" t="n">
        <f aca="false">IF(Зведена!DH437=Зведена!$A437,1,0)</f>
        <v>1</v>
      </c>
      <c r="DK437" s="0" t="n">
        <f aca="false">IF(Зведена!DK437=Зведена!$A437,1,0)</f>
        <v>1</v>
      </c>
      <c r="DN437" s="0" t="n">
        <f aca="false">IF(Зведена!DN437=Зведена!$A437,1,0)</f>
        <v>1</v>
      </c>
      <c r="DQ437" s="0" t="n">
        <f aca="false">IF(Зведена!DQ437=Зведена!$A437,1,0)</f>
        <v>1</v>
      </c>
      <c r="DT437" s="0" t="n">
        <f aca="false">IF(Зведена!DT437=Зведена!$A437,1,0)</f>
        <v>1</v>
      </c>
      <c r="DW437" s="0" t="n">
        <f aca="false">IF(Зведена!DW437=Зведена!$A437,1,0)</f>
        <v>1</v>
      </c>
      <c r="DZ437" s="0" t="n">
        <f aca="false">IF(Зведена!DZ437=Зведена!$A437,1,0)</f>
        <v>1</v>
      </c>
      <c r="EC437" s="0" t="n">
        <f aca="false">IF(Зведена!EC437=Зведена!$A437,1,0)</f>
        <v>1</v>
      </c>
      <c r="EF437" s="0" t="n">
        <f aca="false">IF(Зведена!EF437=Зведена!$A437,1,0)</f>
        <v>1</v>
      </c>
      <c r="EI437" s="0" t="n">
        <f aca="false">IF(Зведена!EI437=Зведена!$A437,1,0)</f>
        <v>1</v>
      </c>
      <c r="EL437" s="0" t="n">
        <f aca="false">IF(Зведена!EL437=Зведена!$A437,1,0)</f>
        <v>1</v>
      </c>
      <c r="EO437" s="0" t="n">
        <f aca="false">IF(Зведена!EO437=Зведена!$A437,1,0)</f>
        <v>1</v>
      </c>
      <c r="ER437" s="0" t="n">
        <f aca="false">IF(Зведена!ER437=Зведена!$A437,1,0)</f>
        <v>1</v>
      </c>
      <c r="EU437" s="0" t="n">
        <f aca="false">IF(Зведена!EU437=Зведена!$A437,1,0)</f>
        <v>1</v>
      </c>
      <c r="EX437" s="0" t="n">
        <f aca="false">IF(Зведена!EX437=Зведена!$A437,1,0)</f>
        <v>1</v>
      </c>
      <c r="FA437" s="0" t="n">
        <f aca="false">IF(Зведена!FA437=Зведена!$A437,1,0)</f>
        <v>1</v>
      </c>
      <c r="FD437" s="0" t="n">
        <f aca="false">IF(Зведена!FD437=Зведена!$A437,1,0)</f>
        <v>1</v>
      </c>
      <c r="FG437" s="0" t="n">
        <f aca="false">IF(Зведена!FG437=Зведена!$A437,1,0)</f>
        <v>1</v>
      </c>
    </row>
    <row r="438" customFormat="false" ht="18" hidden="false" customHeight="false" outlineLevel="0" collapsed="false">
      <c r="A438" s="347" t="s">
        <v>566</v>
      </c>
      <c r="B438" s="347" t="n">
        <v>39</v>
      </c>
      <c r="D438" s="0" t="n">
        <f aca="false">IF(Зведена!D438=Зведена!$A438,1,0)</f>
        <v>1</v>
      </c>
      <c r="G438" s="0" t="n">
        <f aca="false">IF(Зведена!G438=Зведена!$A438,1,0)</f>
        <v>1</v>
      </c>
      <c r="J438" s="0" t="n">
        <f aca="false">IF(Зведена!J438=Зведена!$A438,1,0)</f>
        <v>1</v>
      </c>
      <c r="M438" s="0" t="n">
        <f aca="false">IF(Зведена!M438=Зведена!$A438,1,0)</f>
        <v>1</v>
      </c>
      <c r="P438" s="0" t="n">
        <f aca="false">IF(Зведена!P438=Зведена!$A438,1,0)</f>
        <v>1</v>
      </c>
      <c r="S438" s="0" t="n">
        <f aca="false">IF(Зведена!S438=Зведена!$A438,1,0)</f>
        <v>1</v>
      </c>
      <c r="V438" s="0" t="n">
        <f aca="false">IF(Зведена!V438=Зведена!$A438,1,0)</f>
        <v>1</v>
      </c>
      <c r="Y438" s="0" t="n">
        <f aca="false">IF(Зведена!Y438=Зведена!$A438,1,0)</f>
        <v>1</v>
      </c>
      <c r="AB438" s="0" t="n">
        <f aca="false">IF(Зведена!AB438=Зведена!$A438,1,0)</f>
        <v>1</v>
      </c>
      <c r="AE438" s="0" t="n">
        <f aca="false">IF(Зведена!AE438=Зведена!$A438,1,0)</f>
        <v>1</v>
      </c>
      <c r="AH438" s="0" t="n">
        <f aca="false">IF(Зведена!AH438=Зведена!$A438,1,0)</f>
        <v>1</v>
      </c>
      <c r="AK438" s="0" t="n">
        <f aca="false">IF(Зведена!AK438=Зведена!$A438,1,0)</f>
        <v>1</v>
      </c>
      <c r="AN438" s="0" t="n">
        <f aca="false">IF(Зведена!AN438=Зведена!$A438,1,0)</f>
        <v>1</v>
      </c>
      <c r="AQ438" s="0" t="n">
        <f aca="false">IF(Зведена!AQ438=Зведена!$A438,1,0)</f>
        <v>1</v>
      </c>
      <c r="AT438" s="0" t="n">
        <f aca="false">IF(Зведена!AT438=Зведена!$A438,1,0)</f>
        <v>1</v>
      </c>
      <c r="AW438" s="0" t="n">
        <f aca="false">IF(Зведена!AW438=Зведена!$A438,1,0)</f>
        <v>1</v>
      </c>
      <c r="AZ438" s="0" t="n">
        <f aca="false">IF(Зведена!AZ438=Зведена!$A438,1,0)</f>
        <v>1</v>
      </c>
      <c r="BC438" s="0" t="n">
        <f aca="false">IF(Зведена!BC438=Зведена!$A438,1,0)</f>
        <v>1</v>
      </c>
      <c r="BF438" s="0" t="n">
        <f aca="false">IF(Зведена!BF438=Зведена!$A438,1,0)</f>
        <v>1</v>
      </c>
      <c r="BI438" s="0" t="n">
        <f aca="false">IF(Зведена!BI438=Зведена!$A438,1,0)</f>
        <v>1</v>
      </c>
      <c r="BL438" s="0" t="n">
        <f aca="false">IF(Зведена!BL438=Зведена!$A438,1,0)</f>
        <v>1</v>
      </c>
      <c r="BO438" s="0" t="n">
        <f aca="false">IF(Зведена!BO438=Зведена!$A438,1,0)</f>
        <v>1</v>
      </c>
      <c r="BR438" s="0" t="n">
        <f aca="false">IF(Зведена!BR438=Зведена!$A438,1,0)</f>
        <v>1</v>
      </c>
      <c r="BU438" s="0" t="n">
        <f aca="false">IF(Зведена!BU438=Зведена!$A438,1,0)</f>
        <v>1</v>
      </c>
      <c r="BX438" s="0" t="n">
        <f aca="false">IF(Зведена!BX438=Зведена!$A438,1,0)</f>
        <v>1</v>
      </c>
      <c r="CA438" s="0" t="n">
        <f aca="false">IF(Зведена!CA438=Зведена!$A438,1,0)</f>
        <v>1</v>
      </c>
      <c r="CD438" s="0" t="n">
        <f aca="false">IF(Зведена!CD438=Зведена!$A438,1,0)</f>
        <v>1</v>
      </c>
      <c r="CG438" s="0" t="n">
        <f aca="false">IF(Зведена!CG438=Зведена!$A438,1,0)</f>
        <v>1</v>
      </c>
      <c r="CJ438" s="0" t="n">
        <f aca="false">IF(Зведена!CJ438=Зведена!$A438,1,0)</f>
        <v>1</v>
      </c>
      <c r="CM438" s="0" t="n">
        <f aca="false">IF(Зведена!CM438=Зведена!$A438,1,0)</f>
        <v>1</v>
      </c>
      <c r="CP438" s="0" t="n">
        <f aca="false">IF(Зведена!CP438=Зведена!$A438,1,0)</f>
        <v>1</v>
      </c>
      <c r="CS438" s="0" t="n">
        <f aca="false">IF(Зведена!CS438=Зведена!$A438,1,0)</f>
        <v>1</v>
      </c>
      <c r="CV438" s="0" t="n">
        <f aca="false">IF(Зведена!CV438=Зведена!$A438,1,0)</f>
        <v>1</v>
      </c>
      <c r="CY438" s="0" t="n">
        <f aca="false">IF(Зведена!CY438=Зведена!$A438,1,0)</f>
        <v>1</v>
      </c>
      <c r="DB438" s="0" t="n">
        <f aca="false">IF(Зведена!DB438=Зведена!$A438,1,0)</f>
        <v>1</v>
      </c>
      <c r="DE438" s="0" t="n">
        <f aca="false">IF(Зведена!DE438=Зведена!$A438,1,0)</f>
        <v>1</v>
      </c>
      <c r="DH438" s="0" t="n">
        <f aca="false">IF(Зведена!DH438=Зведена!$A438,1,0)</f>
        <v>1</v>
      </c>
      <c r="DK438" s="0" t="n">
        <f aca="false">IF(Зведена!DK438=Зведена!$A438,1,0)</f>
        <v>1</v>
      </c>
      <c r="DN438" s="0" t="n">
        <f aca="false">IF(Зведена!DN438=Зведена!$A438,1,0)</f>
        <v>1</v>
      </c>
      <c r="DQ438" s="0" t="n">
        <f aca="false">IF(Зведена!DQ438=Зведена!$A438,1,0)</f>
        <v>1</v>
      </c>
      <c r="DT438" s="0" t="n">
        <f aca="false">IF(Зведена!DT438=Зведена!$A438,1,0)</f>
        <v>1</v>
      </c>
      <c r="DW438" s="0" t="n">
        <f aca="false">IF(Зведена!DW438=Зведена!$A438,1,0)</f>
        <v>1</v>
      </c>
      <c r="DZ438" s="0" t="n">
        <f aca="false">IF(Зведена!DZ438=Зведена!$A438,1,0)</f>
        <v>1</v>
      </c>
      <c r="EC438" s="0" t="n">
        <f aca="false">IF(Зведена!EC438=Зведена!$A438,1,0)</f>
        <v>1</v>
      </c>
      <c r="EF438" s="0" t="n">
        <f aca="false">IF(Зведена!EF438=Зведена!$A438,1,0)</f>
        <v>1</v>
      </c>
      <c r="EI438" s="0" t="n">
        <f aca="false">IF(Зведена!EI438=Зведена!$A438,1,0)</f>
        <v>1</v>
      </c>
      <c r="EL438" s="0" t="n">
        <f aca="false">IF(Зведена!EL438=Зведена!$A438,1,0)</f>
        <v>1</v>
      </c>
      <c r="EO438" s="0" t="n">
        <f aca="false">IF(Зведена!EO438=Зведена!$A438,1,0)</f>
        <v>1</v>
      </c>
      <c r="ER438" s="0" t="n">
        <f aca="false">IF(Зведена!ER438=Зведена!$A438,1,0)</f>
        <v>1</v>
      </c>
      <c r="EU438" s="0" t="n">
        <f aca="false">IF(Зведена!EU438=Зведена!$A438,1,0)</f>
        <v>1</v>
      </c>
      <c r="EX438" s="0" t="n">
        <f aca="false">IF(Зведена!EX438=Зведена!$A438,1,0)</f>
        <v>1</v>
      </c>
      <c r="FA438" s="0" t="n">
        <f aca="false">IF(Зведена!FA438=Зведена!$A438,1,0)</f>
        <v>1</v>
      </c>
      <c r="FD438" s="0" t="n">
        <f aca="false">IF(Зведена!FD438=Зведена!$A438,1,0)</f>
        <v>1</v>
      </c>
      <c r="FG438" s="0" t="n">
        <f aca="false">IF(Зведена!FG438=Зведена!$A438,1,0)</f>
        <v>1</v>
      </c>
    </row>
    <row r="439" customFormat="false" ht="18" hidden="false" customHeight="false" outlineLevel="0" collapsed="false">
      <c r="A439" s="347" t="s">
        <v>567</v>
      </c>
      <c r="B439" s="347" t="n">
        <v>39</v>
      </c>
      <c r="D439" s="0" t="n">
        <f aca="false">IF(Зведена!D439=Зведена!$A439,1,0)</f>
        <v>1</v>
      </c>
      <c r="G439" s="0" t="n">
        <f aca="false">IF(Зведена!G439=Зведена!$A439,1,0)</f>
        <v>1</v>
      </c>
      <c r="J439" s="0" t="n">
        <f aca="false">IF(Зведена!J439=Зведена!$A439,1,0)</f>
        <v>1</v>
      </c>
      <c r="M439" s="0" t="n">
        <f aca="false">IF(Зведена!M439=Зведена!$A439,1,0)</f>
        <v>1</v>
      </c>
      <c r="P439" s="0" t="n">
        <f aca="false">IF(Зведена!P439=Зведена!$A439,1,0)</f>
        <v>1</v>
      </c>
      <c r="S439" s="0" t="n">
        <f aca="false">IF(Зведена!S439=Зведена!$A439,1,0)</f>
        <v>1</v>
      </c>
      <c r="V439" s="0" t="n">
        <f aca="false">IF(Зведена!V439=Зведена!$A439,1,0)</f>
        <v>1</v>
      </c>
      <c r="Y439" s="0" t="n">
        <f aca="false">IF(Зведена!Y439=Зведена!$A439,1,0)</f>
        <v>1</v>
      </c>
      <c r="AB439" s="0" t="n">
        <f aca="false">IF(Зведена!AB439=Зведена!$A439,1,0)</f>
        <v>1</v>
      </c>
      <c r="AE439" s="0" t="n">
        <f aca="false">IF(Зведена!AE439=Зведена!$A439,1,0)</f>
        <v>1</v>
      </c>
      <c r="AH439" s="0" t="n">
        <f aca="false">IF(Зведена!AH439=Зведена!$A439,1,0)</f>
        <v>1</v>
      </c>
      <c r="AK439" s="0" t="n">
        <f aca="false">IF(Зведена!AK439=Зведена!$A439,1,0)</f>
        <v>1</v>
      </c>
      <c r="AN439" s="0" t="n">
        <f aca="false">IF(Зведена!AN439=Зведена!$A439,1,0)</f>
        <v>1</v>
      </c>
      <c r="AQ439" s="0" t="n">
        <f aca="false">IF(Зведена!AQ439=Зведена!$A439,1,0)</f>
        <v>1</v>
      </c>
      <c r="AT439" s="0" t="n">
        <f aca="false">IF(Зведена!AT439=Зведена!$A439,1,0)</f>
        <v>1</v>
      </c>
      <c r="AW439" s="0" t="n">
        <f aca="false">IF(Зведена!AW439=Зведена!$A439,1,0)</f>
        <v>1</v>
      </c>
      <c r="AZ439" s="0" t="n">
        <f aca="false">IF(Зведена!AZ439=Зведена!$A439,1,0)</f>
        <v>1</v>
      </c>
      <c r="BC439" s="0" t="n">
        <f aca="false">IF(Зведена!BC439=Зведена!$A439,1,0)</f>
        <v>1</v>
      </c>
      <c r="BF439" s="0" t="n">
        <f aca="false">IF(Зведена!BF439=Зведена!$A439,1,0)</f>
        <v>1</v>
      </c>
      <c r="BI439" s="0" t="n">
        <f aca="false">IF(Зведена!BI439=Зведена!$A439,1,0)</f>
        <v>1</v>
      </c>
      <c r="BL439" s="0" t="n">
        <f aca="false">IF(Зведена!BL439=Зведена!$A439,1,0)</f>
        <v>1</v>
      </c>
      <c r="BO439" s="0" t="n">
        <f aca="false">IF(Зведена!BO439=Зведена!$A439,1,0)</f>
        <v>1</v>
      </c>
      <c r="BR439" s="0" t="n">
        <f aca="false">IF(Зведена!BR439=Зведена!$A439,1,0)</f>
        <v>1</v>
      </c>
      <c r="BU439" s="0" t="n">
        <f aca="false">IF(Зведена!BU439=Зведена!$A439,1,0)</f>
        <v>1</v>
      </c>
      <c r="BX439" s="0" t="n">
        <f aca="false">IF(Зведена!BX439=Зведена!$A439,1,0)</f>
        <v>1</v>
      </c>
      <c r="CA439" s="0" t="n">
        <f aca="false">IF(Зведена!CA439=Зведена!$A439,1,0)</f>
        <v>1</v>
      </c>
      <c r="CD439" s="0" t="n">
        <f aca="false">IF(Зведена!CD439=Зведена!$A439,1,0)</f>
        <v>1</v>
      </c>
      <c r="CG439" s="0" t="n">
        <f aca="false">IF(Зведена!CG439=Зведена!$A439,1,0)</f>
        <v>1</v>
      </c>
      <c r="CJ439" s="0" t="n">
        <f aca="false">IF(Зведена!CJ439=Зведена!$A439,1,0)</f>
        <v>1</v>
      </c>
      <c r="CM439" s="0" t="n">
        <f aca="false">IF(Зведена!CM439=Зведена!$A439,1,0)</f>
        <v>1</v>
      </c>
      <c r="CP439" s="0" t="n">
        <f aca="false">IF(Зведена!CP439=Зведена!$A439,1,0)</f>
        <v>1</v>
      </c>
      <c r="CS439" s="0" t="n">
        <f aca="false">IF(Зведена!CS439=Зведена!$A439,1,0)</f>
        <v>1</v>
      </c>
      <c r="CV439" s="0" t="n">
        <f aca="false">IF(Зведена!CV439=Зведена!$A439,1,0)</f>
        <v>1</v>
      </c>
      <c r="CY439" s="0" t="n">
        <f aca="false">IF(Зведена!CY439=Зведена!$A439,1,0)</f>
        <v>1</v>
      </c>
      <c r="DB439" s="0" t="n">
        <f aca="false">IF(Зведена!DB439=Зведена!$A439,1,0)</f>
        <v>1</v>
      </c>
      <c r="DE439" s="0" t="n">
        <f aca="false">IF(Зведена!DE439=Зведена!$A439,1,0)</f>
        <v>1</v>
      </c>
      <c r="DH439" s="0" t="n">
        <f aca="false">IF(Зведена!DH439=Зведена!$A439,1,0)</f>
        <v>1</v>
      </c>
      <c r="DK439" s="0" t="n">
        <f aca="false">IF(Зведена!DK439=Зведена!$A439,1,0)</f>
        <v>1</v>
      </c>
      <c r="DN439" s="0" t="n">
        <f aca="false">IF(Зведена!DN439=Зведена!$A439,1,0)</f>
        <v>1</v>
      </c>
      <c r="DQ439" s="0" t="n">
        <f aca="false">IF(Зведена!DQ439=Зведена!$A439,1,0)</f>
        <v>1</v>
      </c>
      <c r="DT439" s="0" t="n">
        <f aca="false">IF(Зведена!DT439=Зведена!$A439,1,0)</f>
        <v>1</v>
      </c>
      <c r="DW439" s="0" t="n">
        <f aca="false">IF(Зведена!DW439=Зведена!$A439,1,0)</f>
        <v>1</v>
      </c>
      <c r="DZ439" s="0" t="n">
        <f aca="false">IF(Зведена!DZ439=Зведена!$A439,1,0)</f>
        <v>1</v>
      </c>
      <c r="EC439" s="0" t="n">
        <f aca="false">IF(Зведена!EC439=Зведена!$A439,1,0)</f>
        <v>1</v>
      </c>
      <c r="EF439" s="0" t="n">
        <f aca="false">IF(Зведена!EF439=Зведена!$A439,1,0)</f>
        <v>1</v>
      </c>
      <c r="EI439" s="0" t="n">
        <f aca="false">IF(Зведена!EI439=Зведена!$A439,1,0)</f>
        <v>1</v>
      </c>
      <c r="EL439" s="0" t="n">
        <f aca="false">IF(Зведена!EL439=Зведена!$A439,1,0)</f>
        <v>1</v>
      </c>
      <c r="EO439" s="0" t="n">
        <f aca="false">IF(Зведена!EO439=Зведена!$A439,1,0)</f>
        <v>1</v>
      </c>
      <c r="ER439" s="0" t="n">
        <f aca="false">IF(Зведена!ER439=Зведена!$A439,1,0)</f>
        <v>1</v>
      </c>
      <c r="EU439" s="0" t="n">
        <f aca="false">IF(Зведена!EU439=Зведена!$A439,1,0)</f>
        <v>1</v>
      </c>
      <c r="EX439" s="0" t="n">
        <f aca="false">IF(Зведена!EX439=Зведена!$A439,1,0)</f>
        <v>1</v>
      </c>
      <c r="FA439" s="0" t="n">
        <f aca="false">IF(Зведена!FA439=Зведена!$A439,1,0)</f>
        <v>1</v>
      </c>
      <c r="FD439" s="0" t="n">
        <f aca="false">IF(Зведена!FD439=Зведена!$A439,1,0)</f>
        <v>1</v>
      </c>
      <c r="FG439" s="0" t="n">
        <f aca="false">IF(Зведена!FG439=Зведена!$A439,1,0)</f>
        <v>1</v>
      </c>
    </row>
    <row r="440" customFormat="false" ht="18" hidden="false" customHeight="false" outlineLevel="0" collapsed="false">
      <c r="A440" s="347" t="s">
        <v>568</v>
      </c>
      <c r="B440" s="347" t="n">
        <v>39</v>
      </c>
      <c r="D440" s="0" t="n">
        <f aca="false">IF(Зведена!D440=Зведена!$A440,1,0)</f>
        <v>1</v>
      </c>
      <c r="G440" s="0" t="n">
        <f aca="false">IF(Зведена!G440=Зведена!$A440,1,0)</f>
        <v>1</v>
      </c>
      <c r="J440" s="0" t="n">
        <f aca="false">IF(Зведена!J440=Зведена!$A440,1,0)</f>
        <v>1</v>
      </c>
      <c r="M440" s="0" t="n">
        <f aca="false">IF(Зведена!M440=Зведена!$A440,1,0)</f>
        <v>1</v>
      </c>
      <c r="P440" s="0" t="n">
        <f aca="false">IF(Зведена!P440=Зведена!$A440,1,0)</f>
        <v>1</v>
      </c>
      <c r="S440" s="0" t="n">
        <f aca="false">IF(Зведена!S440=Зведена!$A440,1,0)</f>
        <v>1</v>
      </c>
      <c r="V440" s="0" t="n">
        <f aca="false">IF(Зведена!V440=Зведена!$A440,1,0)</f>
        <v>1</v>
      </c>
      <c r="Y440" s="0" t="n">
        <f aca="false">IF(Зведена!Y440=Зведена!$A440,1,0)</f>
        <v>1</v>
      </c>
      <c r="AB440" s="0" t="n">
        <f aca="false">IF(Зведена!AB440=Зведена!$A440,1,0)</f>
        <v>1</v>
      </c>
      <c r="AE440" s="0" t="n">
        <f aca="false">IF(Зведена!AE440=Зведена!$A440,1,0)</f>
        <v>1</v>
      </c>
      <c r="AH440" s="0" t="n">
        <f aca="false">IF(Зведена!AH440=Зведена!$A440,1,0)</f>
        <v>1</v>
      </c>
      <c r="AK440" s="0" t="n">
        <f aca="false">IF(Зведена!AK440=Зведена!$A440,1,0)</f>
        <v>1</v>
      </c>
      <c r="AN440" s="0" t="n">
        <f aca="false">IF(Зведена!AN440=Зведена!$A440,1,0)</f>
        <v>1</v>
      </c>
      <c r="AQ440" s="0" t="n">
        <f aca="false">IF(Зведена!AQ440=Зведена!$A440,1,0)</f>
        <v>1</v>
      </c>
      <c r="AT440" s="0" t="n">
        <f aca="false">IF(Зведена!AT440=Зведена!$A440,1,0)</f>
        <v>1</v>
      </c>
      <c r="AW440" s="0" t="n">
        <f aca="false">IF(Зведена!AW440=Зведена!$A440,1,0)</f>
        <v>1</v>
      </c>
      <c r="AZ440" s="0" t="n">
        <f aca="false">IF(Зведена!AZ440=Зведена!$A440,1,0)</f>
        <v>1</v>
      </c>
      <c r="BC440" s="0" t="n">
        <f aca="false">IF(Зведена!BC440=Зведена!$A440,1,0)</f>
        <v>1</v>
      </c>
      <c r="BF440" s="0" t="n">
        <f aca="false">IF(Зведена!BF440=Зведена!$A440,1,0)</f>
        <v>1</v>
      </c>
      <c r="BI440" s="0" t="n">
        <f aca="false">IF(Зведена!BI440=Зведена!$A440,1,0)</f>
        <v>1</v>
      </c>
      <c r="BL440" s="0" t="n">
        <f aca="false">IF(Зведена!BL440=Зведена!$A440,1,0)</f>
        <v>1</v>
      </c>
      <c r="BO440" s="0" t="n">
        <f aca="false">IF(Зведена!BO440=Зведена!$A440,1,0)</f>
        <v>1</v>
      </c>
      <c r="BR440" s="0" t="n">
        <f aca="false">IF(Зведена!BR440=Зведена!$A440,1,0)</f>
        <v>1</v>
      </c>
      <c r="BU440" s="0" t="n">
        <f aca="false">IF(Зведена!BU440=Зведена!$A440,1,0)</f>
        <v>1</v>
      </c>
      <c r="BX440" s="0" t="n">
        <f aca="false">IF(Зведена!BX440=Зведена!$A440,1,0)</f>
        <v>1</v>
      </c>
      <c r="CA440" s="0" t="n">
        <f aca="false">IF(Зведена!CA440=Зведена!$A440,1,0)</f>
        <v>1</v>
      </c>
      <c r="CD440" s="0" t="n">
        <f aca="false">IF(Зведена!CD440=Зведена!$A440,1,0)</f>
        <v>1</v>
      </c>
      <c r="CG440" s="0" t="n">
        <f aca="false">IF(Зведена!CG440=Зведена!$A440,1,0)</f>
        <v>1</v>
      </c>
      <c r="CJ440" s="0" t="n">
        <f aca="false">IF(Зведена!CJ440=Зведена!$A440,1,0)</f>
        <v>1</v>
      </c>
      <c r="CM440" s="0" t="n">
        <f aca="false">IF(Зведена!CM440=Зведена!$A440,1,0)</f>
        <v>1</v>
      </c>
      <c r="CP440" s="0" t="n">
        <f aca="false">IF(Зведена!CP440=Зведена!$A440,1,0)</f>
        <v>1</v>
      </c>
      <c r="CS440" s="0" t="n">
        <f aca="false">IF(Зведена!CS440=Зведена!$A440,1,0)</f>
        <v>1</v>
      </c>
      <c r="CV440" s="0" t="n">
        <f aca="false">IF(Зведена!CV440=Зведена!$A440,1,0)</f>
        <v>1</v>
      </c>
      <c r="CY440" s="0" t="n">
        <f aca="false">IF(Зведена!CY440=Зведена!$A440,1,0)</f>
        <v>1</v>
      </c>
      <c r="DB440" s="0" t="n">
        <f aca="false">IF(Зведена!DB440=Зведена!$A440,1,0)</f>
        <v>1</v>
      </c>
      <c r="DE440" s="0" t="n">
        <f aca="false">IF(Зведена!DE440=Зведена!$A440,1,0)</f>
        <v>1</v>
      </c>
      <c r="DH440" s="0" t="n">
        <f aca="false">IF(Зведена!DH440=Зведена!$A440,1,0)</f>
        <v>1</v>
      </c>
      <c r="DK440" s="0" t="n">
        <f aca="false">IF(Зведена!DK440=Зведена!$A440,1,0)</f>
        <v>1</v>
      </c>
      <c r="DN440" s="0" t="n">
        <f aca="false">IF(Зведена!DN440=Зведена!$A440,1,0)</f>
        <v>1</v>
      </c>
      <c r="DQ440" s="0" t="n">
        <f aca="false">IF(Зведена!DQ440=Зведена!$A440,1,0)</f>
        <v>1</v>
      </c>
      <c r="DT440" s="0" t="n">
        <f aca="false">IF(Зведена!DT440=Зведена!$A440,1,0)</f>
        <v>1</v>
      </c>
      <c r="DW440" s="0" t="n">
        <f aca="false">IF(Зведена!DW440=Зведена!$A440,1,0)</f>
        <v>1</v>
      </c>
      <c r="DZ440" s="0" t="n">
        <f aca="false">IF(Зведена!DZ440=Зведена!$A440,1,0)</f>
        <v>1</v>
      </c>
      <c r="EC440" s="0" t="n">
        <f aca="false">IF(Зведена!EC440=Зведена!$A440,1,0)</f>
        <v>1</v>
      </c>
      <c r="EF440" s="0" t="n">
        <f aca="false">IF(Зведена!EF440=Зведена!$A440,1,0)</f>
        <v>1</v>
      </c>
      <c r="EI440" s="0" t="n">
        <f aca="false">IF(Зведена!EI440=Зведена!$A440,1,0)</f>
        <v>1</v>
      </c>
      <c r="EL440" s="0" t="n">
        <f aca="false">IF(Зведена!EL440=Зведена!$A440,1,0)</f>
        <v>1</v>
      </c>
      <c r="EO440" s="0" t="n">
        <f aca="false">IF(Зведена!EO440=Зведена!$A440,1,0)</f>
        <v>1</v>
      </c>
      <c r="ER440" s="0" t="n">
        <f aca="false">IF(Зведена!ER440=Зведена!$A440,1,0)</f>
        <v>1</v>
      </c>
      <c r="EU440" s="0" t="n">
        <f aca="false">IF(Зведена!EU440=Зведена!$A440,1,0)</f>
        <v>1</v>
      </c>
      <c r="EX440" s="0" t="n">
        <f aca="false">IF(Зведена!EX440=Зведена!$A440,1,0)</f>
        <v>1</v>
      </c>
      <c r="FA440" s="0" t="n">
        <f aca="false">IF(Зведена!FA440=Зведена!$A440,1,0)</f>
        <v>1</v>
      </c>
      <c r="FD440" s="0" t="n">
        <f aca="false">IF(Зведена!FD440=Зведена!$A440,1,0)</f>
        <v>1</v>
      </c>
      <c r="FG440" s="0" t="n">
        <f aca="false">IF(Зведена!FG440=Зведена!$A440,1,0)</f>
        <v>1</v>
      </c>
    </row>
    <row r="441" customFormat="false" ht="18" hidden="false" customHeight="false" outlineLevel="0" collapsed="false">
      <c r="A441" s="347" t="s">
        <v>569</v>
      </c>
      <c r="B441" s="347" t="n">
        <v>39</v>
      </c>
      <c r="D441" s="0" t="n">
        <f aca="false">IF(Зведена!D441=Зведена!$A441,1,0)</f>
        <v>1</v>
      </c>
      <c r="G441" s="0" t="n">
        <f aca="false">IF(Зведена!G441=Зведена!$A441,1,0)</f>
        <v>1</v>
      </c>
      <c r="J441" s="0" t="n">
        <f aca="false">IF(Зведена!J441=Зведена!$A441,1,0)</f>
        <v>1</v>
      </c>
      <c r="M441" s="0" t="n">
        <f aca="false">IF(Зведена!M441=Зведена!$A441,1,0)</f>
        <v>1</v>
      </c>
      <c r="P441" s="0" t="n">
        <f aca="false">IF(Зведена!P441=Зведена!$A441,1,0)</f>
        <v>1</v>
      </c>
      <c r="S441" s="0" t="n">
        <f aca="false">IF(Зведена!S441=Зведена!$A441,1,0)</f>
        <v>1</v>
      </c>
      <c r="V441" s="0" t="n">
        <f aca="false">IF(Зведена!V441=Зведена!$A441,1,0)</f>
        <v>1</v>
      </c>
      <c r="Y441" s="0" t="n">
        <f aca="false">IF(Зведена!Y441=Зведена!$A441,1,0)</f>
        <v>1</v>
      </c>
      <c r="AB441" s="0" t="n">
        <f aca="false">IF(Зведена!AB441=Зведена!$A441,1,0)</f>
        <v>1</v>
      </c>
      <c r="AE441" s="0" t="n">
        <f aca="false">IF(Зведена!AE441=Зведена!$A441,1,0)</f>
        <v>1</v>
      </c>
      <c r="AH441" s="0" t="n">
        <f aca="false">IF(Зведена!AH441=Зведена!$A441,1,0)</f>
        <v>1</v>
      </c>
      <c r="AK441" s="0" t="n">
        <f aca="false">IF(Зведена!AK441=Зведена!$A441,1,0)</f>
        <v>1</v>
      </c>
      <c r="AN441" s="0" t="n">
        <f aca="false">IF(Зведена!AN441=Зведена!$A441,1,0)</f>
        <v>1</v>
      </c>
      <c r="AQ441" s="0" t="n">
        <f aca="false">IF(Зведена!AQ441=Зведена!$A441,1,0)</f>
        <v>1</v>
      </c>
      <c r="AT441" s="0" t="n">
        <f aca="false">IF(Зведена!AT441=Зведена!$A441,1,0)</f>
        <v>1</v>
      </c>
      <c r="AW441" s="0" t="n">
        <f aca="false">IF(Зведена!AW441=Зведена!$A441,1,0)</f>
        <v>1</v>
      </c>
      <c r="AZ441" s="0" t="n">
        <f aca="false">IF(Зведена!AZ441=Зведена!$A441,1,0)</f>
        <v>1</v>
      </c>
      <c r="BC441" s="0" t="n">
        <f aca="false">IF(Зведена!BC441=Зведена!$A441,1,0)</f>
        <v>1</v>
      </c>
      <c r="BF441" s="0" t="n">
        <f aca="false">IF(Зведена!BF441=Зведена!$A441,1,0)</f>
        <v>1</v>
      </c>
      <c r="BI441" s="0" t="n">
        <f aca="false">IF(Зведена!BI441=Зведена!$A441,1,0)</f>
        <v>1</v>
      </c>
      <c r="BL441" s="0" t="n">
        <f aca="false">IF(Зведена!BL441=Зведена!$A441,1,0)</f>
        <v>1</v>
      </c>
      <c r="BO441" s="0" t="n">
        <f aca="false">IF(Зведена!BO441=Зведена!$A441,1,0)</f>
        <v>1</v>
      </c>
      <c r="BR441" s="0" t="n">
        <f aca="false">IF(Зведена!BR441=Зведена!$A441,1,0)</f>
        <v>1</v>
      </c>
      <c r="BU441" s="0" t="n">
        <f aca="false">IF(Зведена!BU441=Зведена!$A441,1,0)</f>
        <v>1</v>
      </c>
      <c r="BX441" s="0" t="n">
        <f aca="false">IF(Зведена!BX441=Зведена!$A441,1,0)</f>
        <v>1</v>
      </c>
      <c r="CA441" s="0" t="n">
        <f aca="false">IF(Зведена!CA441=Зведена!$A441,1,0)</f>
        <v>1</v>
      </c>
      <c r="CD441" s="0" t="n">
        <f aca="false">IF(Зведена!CD441=Зведена!$A441,1,0)</f>
        <v>1</v>
      </c>
      <c r="CG441" s="0" t="n">
        <f aca="false">IF(Зведена!CG441=Зведена!$A441,1,0)</f>
        <v>1</v>
      </c>
      <c r="CJ441" s="0" t="n">
        <f aca="false">IF(Зведена!CJ441=Зведена!$A441,1,0)</f>
        <v>1</v>
      </c>
      <c r="CM441" s="0" t="n">
        <f aca="false">IF(Зведена!CM441=Зведена!$A441,1,0)</f>
        <v>1</v>
      </c>
      <c r="CP441" s="0" t="n">
        <f aca="false">IF(Зведена!CP441=Зведена!$A441,1,0)</f>
        <v>1</v>
      </c>
      <c r="CS441" s="0" t="n">
        <f aca="false">IF(Зведена!CS441=Зведена!$A441,1,0)</f>
        <v>1</v>
      </c>
      <c r="CV441" s="0" t="n">
        <f aca="false">IF(Зведена!CV441=Зведена!$A441,1,0)</f>
        <v>1</v>
      </c>
      <c r="CY441" s="0" t="n">
        <f aca="false">IF(Зведена!CY441=Зведена!$A441,1,0)</f>
        <v>1</v>
      </c>
      <c r="DB441" s="0" t="n">
        <f aca="false">IF(Зведена!DB441=Зведена!$A441,1,0)</f>
        <v>1</v>
      </c>
      <c r="DE441" s="0" t="n">
        <f aca="false">IF(Зведена!DE441=Зведена!$A441,1,0)</f>
        <v>1</v>
      </c>
      <c r="DH441" s="0" t="n">
        <f aca="false">IF(Зведена!DH441=Зведена!$A441,1,0)</f>
        <v>1</v>
      </c>
      <c r="DK441" s="0" t="n">
        <f aca="false">IF(Зведена!DK441=Зведена!$A441,1,0)</f>
        <v>1</v>
      </c>
      <c r="DN441" s="0" t="n">
        <f aca="false">IF(Зведена!DN441=Зведена!$A441,1,0)</f>
        <v>1</v>
      </c>
      <c r="DQ441" s="0" t="n">
        <f aca="false">IF(Зведена!DQ441=Зведена!$A441,1,0)</f>
        <v>1</v>
      </c>
      <c r="DT441" s="0" t="n">
        <f aca="false">IF(Зведена!DT441=Зведена!$A441,1,0)</f>
        <v>1</v>
      </c>
      <c r="DW441" s="0" t="n">
        <f aca="false">IF(Зведена!DW441=Зведена!$A441,1,0)</f>
        <v>1</v>
      </c>
      <c r="DZ441" s="0" t="n">
        <f aca="false">IF(Зведена!DZ441=Зведена!$A441,1,0)</f>
        <v>1</v>
      </c>
      <c r="EC441" s="0" t="n">
        <f aca="false">IF(Зведена!EC441=Зведена!$A441,1,0)</f>
        <v>1</v>
      </c>
      <c r="EF441" s="0" t="n">
        <f aca="false">IF(Зведена!EF441=Зведена!$A441,1,0)</f>
        <v>1</v>
      </c>
      <c r="EI441" s="0" t="n">
        <f aca="false">IF(Зведена!EI441=Зведена!$A441,1,0)</f>
        <v>1</v>
      </c>
      <c r="EL441" s="0" t="n">
        <f aca="false">IF(Зведена!EL441=Зведена!$A441,1,0)</f>
        <v>1</v>
      </c>
      <c r="EO441" s="0" t="n">
        <f aca="false">IF(Зведена!EO441=Зведена!$A441,1,0)</f>
        <v>1</v>
      </c>
      <c r="ER441" s="0" t="n">
        <f aca="false">IF(Зведена!ER441=Зведена!$A441,1,0)</f>
        <v>1</v>
      </c>
      <c r="EU441" s="0" t="n">
        <f aca="false">IF(Зведена!EU441=Зведена!$A441,1,0)</f>
        <v>1</v>
      </c>
      <c r="EX441" s="0" t="n">
        <f aca="false">IF(Зведена!EX441=Зведена!$A441,1,0)</f>
        <v>1</v>
      </c>
      <c r="FA441" s="0" t="n">
        <f aca="false">IF(Зведена!FA441=Зведена!$A441,1,0)</f>
        <v>1</v>
      </c>
      <c r="FD441" s="0" t="n">
        <f aca="false">IF(Зведена!FD441=Зведена!$A441,1,0)</f>
        <v>1</v>
      </c>
      <c r="FG441" s="0" t="n">
        <f aca="false">IF(Зведена!FG441=Зведена!$A441,1,0)</f>
        <v>1</v>
      </c>
    </row>
    <row r="442" customFormat="false" ht="18" hidden="false" customHeight="false" outlineLevel="0" collapsed="false">
      <c r="A442" s="347" t="s">
        <v>570</v>
      </c>
      <c r="B442" s="347" t="n">
        <v>39</v>
      </c>
      <c r="D442" s="0" t="n">
        <f aca="false">IF(Зведена!D442=Зведена!$A442,1,0)</f>
        <v>1</v>
      </c>
      <c r="G442" s="0" t="n">
        <f aca="false">IF(Зведена!G442=Зведена!$A442,1,0)</f>
        <v>1</v>
      </c>
      <c r="J442" s="0" t="n">
        <f aca="false">IF(Зведена!J442=Зведена!$A442,1,0)</f>
        <v>1</v>
      </c>
      <c r="M442" s="0" t="n">
        <f aca="false">IF(Зведена!M442=Зведена!$A442,1,0)</f>
        <v>1</v>
      </c>
      <c r="P442" s="0" t="n">
        <f aca="false">IF(Зведена!P442=Зведена!$A442,1,0)</f>
        <v>1</v>
      </c>
      <c r="S442" s="0" t="n">
        <f aca="false">IF(Зведена!S442=Зведена!$A442,1,0)</f>
        <v>1</v>
      </c>
      <c r="V442" s="0" t="n">
        <f aca="false">IF(Зведена!V442=Зведена!$A442,1,0)</f>
        <v>1</v>
      </c>
      <c r="Y442" s="0" t="n">
        <f aca="false">IF(Зведена!Y442=Зведена!$A442,1,0)</f>
        <v>1</v>
      </c>
      <c r="AB442" s="0" t="n">
        <f aca="false">IF(Зведена!AB442=Зведена!$A442,1,0)</f>
        <v>1</v>
      </c>
      <c r="AE442" s="0" t="n">
        <f aca="false">IF(Зведена!AE442=Зведена!$A442,1,0)</f>
        <v>1</v>
      </c>
      <c r="AH442" s="0" t="n">
        <f aca="false">IF(Зведена!AH442=Зведена!$A442,1,0)</f>
        <v>1</v>
      </c>
      <c r="AK442" s="0" t="n">
        <f aca="false">IF(Зведена!AK442=Зведена!$A442,1,0)</f>
        <v>1</v>
      </c>
      <c r="AN442" s="0" t="n">
        <f aca="false">IF(Зведена!AN442=Зведена!$A442,1,0)</f>
        <v>1</v>
      </c>
      <c r="AQ442" s="0" t="n">
        <f aca="false">IF(Зведена!AQ442=Зведена!$A442,1,0)</f>
        <v>1</v>
      </c>
      <c r="AT442" s="0" t="n">
        <f aca="false">IF(Зведена!AT442=Зведена!$A442,1,0)</f>
        <v>1</v>
      </c>
      <c r="AW442" s="0" t="n">
        <f aca="false">IF(Зведена!AW442=Зведена!$A442,1,0)</f>
        <v>1</v>
      </c>
      <c r="AZ442" s="0" t="n">
        <f aca="false">IF(Зведена!AZ442=Зведена!$A442,1,0)</f>
        <v>1</v>
      </c>
      <c r="BC442" s="0" t="n">
        <f aca="false">IF(Зведена!BC442=Зведена!$A442,1,0)</f>
        <v>1</v>
      </c>
      <c r="BF442" s="0" t="n">
        <f aca="false">IF(Зведена!BF442=Зведена!$A442,1,0)</f>
        <v>1</v>
      </c>
      <c r="BI442" s="0" t="n">
        <f aca="false">IF(Зведена!BI442=Зведена!$A442,1,0)</f>
        <v>1</v>
      </c>
      <c r="BL442" s="0" t="n">
        <f aca="false">IF(Зведена!BL442=Зведена!$A442,1,0)</f>
        <v>1</v>
      </c>
      <c r="BO442" s="0" t="n">
        <f aca="false">IF(Зведена!BO442=Зведена!$A442,1,0)</f>
        <v>1</v>
      </c>
      <c r="BR442" s="0" t="n">
        <f aca="false">IF(Зведена!BR442=Зведена!$A442,1,0)</f>
        <v>1</v>
      </c>
      <c r="BU442" s="0" t="n">
        <f aca="false">IF(Зведена!BU442=Зведена!$A442,1,0)</f>
        <v>1</v>
      </c>
      <c r="BX442" s="0" t="n">
        <f aca="false">IF(Зведена!BX442=Зведена!$A442,1,0)</f>
        <v>1</v>
      </c>
      <c r="CA442" s="0" t="n">
        <f aca="false">IF(Зведена!CA442=Зведена!$A442,1,0)</f>
        <v>1</v>
      </c>
      <c r="CD442" s="0" t="n">
        <f aca="false">IF(Зведена!CD442=Зведена!$A442,1,0)</f>
        <v>1</v>
      </c>
      <c r="CG442" s="0" t="n">
        <f aca="false">IF(Зведена!CG442=Зведена!$A442,1,0)</f>
        <v>1</v>
      </c>
      <c r="CJ442" s="0" t="n">
        <f aca="false">IF(Зведена!CJ442=Зведена!$A442,1,0)</f>
        <v>1</v>
      </c>
      <c r="CM442" s="0" t="n">
        <f aca="false">IF(Зведена!CM442=Зведена!$A442,1,0)</f>
        <v>1</v>
      </c>
      <c r="CP442" s="0" t="n">
        <f aca="false">IF(Зведена!CP442=Зведена!$A442,1,0)</f>
        <v>1</v>
      </c>
      <c r="CS442" s="0" t="n">
        <f aca="false">IF(Зведена!CS442=Зведена!$A442,1,0)</f>
        <v>1</v>
      </c>
      <c r="CV442" s="0" t="n">
        <f aca="false">IF(Зведена!CV442=Зведена!$A442,1,0)</f>
        <v>1</v>
      </c>
      <c r="CY442" s="0" t="n">
        <f aca="false">IF(Зведена!CY442=Зведена!$A442,1,0)</f>
        <v>1</v>
      </c>
      <c r="DB442" s="0" t="n">
        <f aca="false">IF(Зведена!DB442=Зведена!$A442,1,0)</f>
        <v>1</v>
      </c>
      <c r="DE442" s="0" t="n">
        <f aca="false">IF(Зведена!DE442=Зведена!$A442,1,0)</f>
        <v>1</v>
      </c>
      <c r="DH442" s="0" t="n">
        <f aca="false">IF(Зведена!DH442=Зведена!$A442,1,0)</f>
        <v>1</v>
      </c>
      <c r="DK442" s="0" t="n">
        <f aca="false">IF(Зведена!DK442=Зведена!$A442,1,0)</f>
        <v>1</v>
      </c>
      <c r="DN442" s="0" t="n">
        <f aca="false">IF(Зведена!DN442=Зведена!$A442,1,0)</f>
        <v>1</v>
      </c>
      <c r="DQ442" s="0" t="n">
        <f aca="false">IF(Зведена!DQ442=Зведена!$A442,1,0)</f>
        <v>1</v>
      </c>
      <c r="DT442" s="0" t="n">
        <f aca="false">IF(Зведена!DT442=Зведена!$A442,1,0)</f>
        <v>1</v>
      </c>
      <c r="DW442" s="0" t="n">
        <f aca="false">IF(Зведена!DW442=Зведена!$A442,1,0)</f>
        <v>1</v>
      </c>
      <c r="DZ442" s="0" t="n">
        <f aca="false">IF(Зведена!DZ442=Зведена!$A442,1,0)</f>
        <v>1</v>
      </c>
      <c r="EC442" s="0" t="n">
        <f aca="false">IF(Зведена!EC442=Зведена!$A442,1,0)</f>
        <v>1</v>
      </c>
      <c r="EF442" s="0" t="n">
        <f aca="false">IF(Зведена!EF442=Зведена!$A442,1,0)</f>
        <v>1</v>
      </c>
      <c r="EI442" s="0" t="n">
        <f aca="false">IF(Зведена!EI442=Зведена!$A442,1,0)</f>
        <v>1</v>
      </c>
      <c r="EL442" s="0" t="n">
        <f aca="false">IF(Зведена!EL442=Зведена!$A442,1,0)</f>
        <v>1</v>
      </c>
      <c r="EO442" s="0" t="n">
        <f aca="false">IF(Зведена!EO442=Зведена!$A442,1,0)</f>
        <v>1</v>
      </c>
      <c r="ER442" s="0" t="n">
        <f aca="false">IF(Зведена!ER442=Зведена!$A442,1,0)</f>
        <v>1</v>
      </c>
      <c r="EU442" s="0" t="n">
        <f aca="false">IF(Зведена!EU442=Зведена!$A442,1,0)</f>
        <v>1</v>
      </c>
      <c r="EX442" s="0" t="n">
        <f aca="false">IF(Зведена!EX442=Зведена!$A442,1,0)</f>
        <v>1</v>
      </c>
      <c r="FA442" s="0" t="n">
        <f aca="false">IF(Зведена!FA442=Зведена!$A442,1,0)</f>
        <v>1</v>
      </c>
      <c r="FD442" s="0" t="n">
        <f aca="false">IF(Зведена!FD442=Зведена!$A442,1,0)</f>
        <v>1</v>
      </c>
      <c r="FG442" s="0" t="n">
        <f aca="false">IF(Зведена!FG442=Зведена!$A442,1,0)</f>
        <v>1</v>
      </c>
    </row>
    <row r="443" customFormat="false" ht="18" hidden="false" customHeight="false" outlineLevel="0" collapsed="false">
      <c r="A443" s="347" t="s">
        <v>571</v>
      </c>
      <c r="B443" s="347" t="n">
        <v>39</v>
      </c>
      <c r="D443" s="0" t="n">
        <f aca="false">IF(Зведена!D443=Зведена!$A443,1,0)</f>
        <v>1</v>
      </c>
      <c r="G443" s="0" t="n">
        <f aca="false">IF(Зведена!G443=Зведена!$A443,1,0)</f>
        <v>1</v>
      </c>
      <c r="J443" s="0" t="n">
        <f aca="false">IF(Зведена!J443=Зведена!$A443,1,0)</f>
        <v>1</v>
      </c>
      <c r="M443" s="0" t="n">
        <f aca="false">IF(Зведена!M443=Зведена!$A443,1,0)</f>
        <v>1</v>
      </c>
      <c r="P443" s="0" t="n">
        <f aca="false">IF(Зведена!P443=Зведена!$A443,1,0)</f>
        <v>1</v>
      </c>
      <c r="S443" s="0" t="n">
        <f aca="false">IF(Зведена!S443=Зведена!$A443,1,0)</f>
        <v>1</v>
      </c>
      <c r="V443" s="0" t="n">
        <f aca="false">IF(Зведена!V443=Зведена!$A443,1,0)</f>
        <v>1</v>
      </c>
      <c r="Y443" s="0" t="n">
        <f aca="false">IF(Зведена!Y443=Зведена!$A443,1,0)</f>
        <v>1</v>
      </c>
      <c r="AB443" s="0" t="n">
        <f aca="false">IF(Зведена!AB443=Зведена!$A443,1,0)</f>
        <v>1</v>
      </c>
      <c r="AE443" s="0" t="n">
        <f aca="false">IF(Зведена!AE443=Зведена!$A443,1,0)</f>
        <v>1</v>
      </c>
      <c r="AH443" s="0" t="n">
        <f aca="false">IF(Зведена!AH443=Зведена!$A443,1,0)</f>
        <v>1</v>
      </c>
      <c r="AK443" s="0" t="n">
        <f aca="false">IF(Зведена!AK443=Зведена!$A443,1,0)</f>
        <v>1</v>
      </c>
      <c r="AN443" s="0" t="n">
        <f aca="false">IF(Зведена!AN443=Зведена!$A443,1,0)</f>
        <v>1</v>
      </c>
      <c r="AQ443" s="0" t="n">
        <f aca="false">IF(Зведена!AQ443=Зведена!$A443,1,0)</f>
        <v>1</v>
      </c>
      <c r="AT443" s="0" t="n">
        <f aca="false">IF(Зведена!AT443=Зведена!$A443,1,0)</f>
        <v>1</v>
      </c>
      <c r="AW443" s="0" t="n">
        <f aca="false">IF(Зведена!AW443=Зведена!$A443,1,0)</f>
        <v>1</v>
      </c>
      <c r="AZ443" s="0" t="n">
        <f aca="false">IF(Зведена!AZ443=Зведена!$A443,1,0)</f>
        <v>1</v>
      </c>
      <c r="BC443" s="0" t="n">
        <f aca="false">IF(Зведена!BC443=Зведена!$A443,1,0)</f>
        <v>1</v>
      </c>
      <c r="BF443" s="0" t="n">
        <f aca="false">IF(Зведена!BF443=Зведена!$A443,1,0)</f>
        <v>1</v>
      </c>
      <c r="BI443" s="0" t="n">
        <f aca="false">IF(Зведена!BI443=Зведена!$A443,1,0)</f>
        <v>1</v>
      </c>
      <c r="BL443" s="0" t="n">
        <f aca="false">IF(Зведена!BL443=Зведена!$A443,1,0)</f>
        <v>1</v>
      </c>
      <c r="BO443" s="0" t="n">
        <f aca="false">IF(Зведена!BO443=Зведена!$A443,1,0)</f>
        <v>1</v>
      </c>
      <c r="BR443" s="0" t="n">
        <f aca="false">IF(Зведена!BR443=Зведена!$A443,1,0)</f>
        <v>1</v>
      </c>
      <c r="BU443" s="0" t="n">
        <f aca="false">IF(Зведена!BU443=Зведена!$A443,1,0)</f>
        <v>1</v>
      </c>
      <c r="BX443" s="0" t="n">
        <f aca="false">IF(Зведена!BX443=Зведена!$A443,1,0)</f>
        <v>1</v>
      </c>
      <c r="CA443" s="0" t="n">
        <f aca="false">IF(Зведена!CA443=Зведена!$A443,1,0)</f>
        <v>1</v>
      </c>
      <c r="CD443" s="0" t="n">
        <f aca="false">IF(Зведена!CD443=Зведена!$A443,1,0)</f>
        <v>1</v>
      </c>
      <c r="CG443" s="0" t="n">
        <f aca="false">IF(Зведена!CG443=Зведена!$A443,1,0)</f>
        <v>1</v>
      </c>
      <c r="CJ443" s="0" t="n">
        <f aca="false">IF(Зведена!CJ443=Зведена!$A443,1,0)</f>
        <v>1</v>
      </c>
      <c r="CM443" s="0" t="n">
        <f aca="false">IF(Зведена!CM443=Зведена!$A443,1,0)</f>
        <v>1</v>
      </c>
      <c r="CP443" s="0" t="n">
        <f aca="false">IF(Зведена!CP443=Зведена!$A443,1,0)</f>
        <v>1</v>
      </c>
      <c r="CS443" s="0" t="n">
        <f aca="false">IF(Зведена!CS443=Зведена!$A443,1,0)</f>
        <v>1</v>
      </c>
      <c r="CV443" s="0" t="n">
        <f aca="false">IF(Зведена!CV443=Зведена!$A443,1,0)</f>
        <v>1</v>
      </c>
      <c r="CY443" s="0" t="n">
        <f aca="false">IF(Зведена!CY443=Зведена!$A443,1,0)</f>
        <v>1</v>
      </c>
      <c r="DB443" s="0" t="n">
        <f aca="false">IF(Зведена!DB443=Зведена!$A443,1,0)</f>
        <v>1</v>
      </c>
      <c r="DE443" s="0" t="n">
        <f aca="false">IF(Зведена!DE443=Зведена!$A443,1,0)</f>
        <v>1</v>
      </c>
      <c r="DH443" s="0" t="n">
        <f aca="false">IF(Зведена!DH443=Зведена!$A443,1,0)</f>
        <v>1</v>
      </c>
      <c r="DK443" s="0" t="n">
        <f aca="false">IF(Зведена!DK443=Зведена!$A443,1,0)</f>
        <v>1</v>
      </c>
      <c r="DN443" s="0" t="n">
        <f aca="false">IF(Зведена!DN443=Зведена!$A443,1,0)</f>
        <v>1</v>
      </c>
      <c r="DQ443" s="0" t="n">
        <f aca="false">IF(Зведена!DQ443=Зведена!$A443,1,0)</f>
        <v>1</v>
      </c>
      <c r="DT443" s="0" t="n">
        <f aca="false">IF(Зведена!DT443=Зведена!$A443,1,0)</f>
        <v>1</v>
      </c>
      <c r="DW443" s="0" t="n">
        <f aca="false">IF(Зведена!DW443=Зведена!$A443,1,0)</f>
        <v>1</v>
      </c>
      <c r="DZ443" s="0" t="n">
        <f aca="false">IF(Зведена!DZ443=Зведена!$A443,1,0)</f>
        <v>1</v>
      </c>
      <c r="EC443" s="0" t="n">
        <f aca="false">IF(Зведена!EC443=Зведена!$A443,1,0)</f>
        <v>1</v>
      </c>
      <c r="EF443" s="0" t="n">
        <f aca="false">IF(Зведена!EF443=Зведена!$A443,1,0)</f>
        <v>1</v>
      </c>
      <c r="EI443" s="0" t="n">
        <f aca="false">IF(Зведена!EI443=Зведена!$A443,1,0)</f>
        <v>1</v>
      </c>
      <c r="EL443" s="0" t="n">
        <f aca="false">IF(Зведена!EL443=Зведена!$A443,1,0)</f>
        <v>1</v>
      </c>
      <c r="EO443" s="0" t="n">
        <f aca="false">IF(Зведена!EO443=Зведена!$A443,1,0)</f>
        <v>1</v>
      </c>
      <c r="ER443" s="0" t="n">
        <f aca="false">IF(Зведена!ER443=Зведена!$A443,1,0)</f>
        <v>1</v>
      </c>
      <c r="EU443" s="0" t="n">
        <f aca="false">IF(Зведена!EU443=Зведена!$A443,1,0)</f>
        <v>1</v>
      </c>
      <c r="EX443" s="0" t="n">
        <f aca="false">IF(Зведена!EX443=Зведена!$A443,1,0)</f>
        <v>1</v>
      </c>
      <c r="FA443" s="0" t="n">
        <f aca="false">IF(Зведена!FA443=Зведена!$A443,1,0)</f>
        <v>1</v>
      </c>
      <c r="FD443" s="0" t="n">
        <f aca="false">IF(Зведена!FD443=Зведена!$A443,1,0)</f>
        <v>1</v>
      </c>
      <c r="FG443" s="0" t="n">
        <f aca="false">IF(Зведена!FG443=Зведена!$A443,1,0)</f>
        <v>1</v>
      </c>
    </row>
    <row r="444" customFormat="false" ht="18" hidden="false" customHeight="false" outlineLevel="0" collapsed="false">
      <c r="A444" s="347" t="s">
        <v>572</v>
      </c>
      <c r="B444" s="347" t="n">
        <v>39</v>
      </c>
      <c r="D444" s="0" t="n">
        <f aca="false">IF(Зведена!D444=Зведена!$A444,1,0)</f>
        <v>1</v>
      </c>
      <c r="G444" s="0" t="n">
        <f aca="false">IF(Зведена!G444=Зведена!$A444,1,0)</f>
        <v>1</v>
      </c>
      <c r="J444" s="0" t="n">
        <f aca="false">IF(Зведена!J444=Зведена!$A444,1,0)</f>
        <v>1</v>
      </c>
      <c r="M444" s="0" t="n">
        <f aca="false">IF(Зведена!M444=Зведена!$A444,1,0)</f>
        <v>1</v>
      </c>
      <c r="P444" s="0" t="n">
        <f aca="false">IF(Зведена!P444=Зведена!$A444,1,0)</f>
        <v>1</v>
      </c>
      <c r="S444" s="0" t="n">
        <f aca="false">IF(Зведена!S444=Зведена!$A444,1,0)</f>
        <v>1</v>
      </c>
      <c r="V444" s="0" t="n">
        <f aca="false">IF(Зведена!V444=Зведена!$A444,1,0)</f>
        <v>1</v>
      </c>
      <c r="Y444" s="0" t="n">
        <f aca="false">IF(Зведена!Y444=Зведена!$A444,1,0)</f>
        <v>1</v>
      </c>
      <c r="AB444" s="0" t="n">
        <f aca="false">IF(Зведена!AB444=Зведена!$A444,1,0)</f>
        <v>1</v>
      </c>
      <c r="AE444" s="0" t="n">
        <f aca="false">IF(Зведена!AE444=Зведена!$A444,1,0)</f>
        <v>1</v>
      </c>
      <c r="AH444" s="0" t="n">
        <f aca="false">IF(Зведена!AH444=Зведена!$A444,1,0)</f>
        <v>1</v>
      </c>
      <c r="AK444" s="0" t="n">
        <f aca="false">IF(Зведена!AK444=Зведена!$A444,1,0)</f>
        <v>1</v>
      </c>
      <c r="AN444" s="0" t="n">
        <f aca="false">IF(Зведена!AN444=Зведена!$A444,1,0)</f>
        <v>1</v>
      </c>
      <c r="AQ444" s="0" t="n">
        <f aca="false">IF(Зведена!AQ444=Зведена!$A444,1,0)</f>
        <v>1</v>
      </c>
      <c r="AT444" s="0" t="n">
        <f aca="false">IF(Зведена!AT444=Зведена!$A444,1,0)</f>
        <v>1</v>
      </c>
      <c r="AW444" s="0" t="n">
        <f aca="false">IF(Зведена!AW444=Зведена!$A444,1,0)</f>
        <v>1</v>
      </c>
      <c r="AZ444" s="0" t="n">
        <f aca="false">IF(Зведена!AZ444=Зведена!$A444,1,0)</f>
        <v>1</v>
      </c>
      <c r="BC444" s="0" t="n">
        <f aca="false">IF(Зведена!BC444=Зведена!$A444,1,0)</f>
        <v>1</v>
      </c>
      <c r="BF444" s="0" t="n">
        <f aca="false">IF(Зведена!BF444=Зведена!$A444,1,0)</f>
        <v>1</v>
      </c>
      <c r="BI444" s="0" t="n">
        <f aca="false">IF(Зведена!BI444=Зведена!$A444,1,0)</f>
        <v>1</v>
      </c>
      <c r="BL444" s="0" t="n">
        <f aca="false">IF(Зведена!BL444=Зведена!$A444,1,0)</f>
        <v>1</v>
      </c>
      <c r="BO444" s="0" t="n">
        <f aca="false">IF(Зведена!BO444=Зведена!$A444,1,0)</f>
        <v>1</v>
      </c>
      <c r="BR444" s="0" t="n">
        <f aca="false">IF(Зведена!BR444=Зведена!$A444,1,0)</f>
        <v>1</v>
      </c>
      <c r="BU444" s="0" t="n">
        <f aca="false">IF(Зведена!BU444=Зведена!$A444,1,0)</f>
        <v>1</v>
      </c>
      <c r="BX444" s="0" t="n">
        <f aca="false">IF(Зведена!BX444=Зведена!$A444,1,0)</f>
        <v>1</v>
      </c>
      <c r="CA444" s="0" t="n">
        <f aca="false">IF(Зведена!CA444=Зведена!$A444,1,0)</f>
        <v>1</v>
      </c>
      <c r="CD444" s="0" t="n">
        <f aca="false">IF(Зведена!CD444=Зведена!$A444,1,0)</f>
        <v>1</v>
      </c>
      <c r="CG444" s="0" t="n">
        <f aca="false">IF(Зведена!CG444=Зведена!$A444,1,0)</f>
        <v>1</v>
      </c>
      <c r="CJ444" s="0" t="n">
        <f aca="false">IF(Зведена!CJ444=Зведена!$A444,1,0)</f>
        <v>1</v>
      </c>
      <c r="CM444" s="0" t="n">
        <f aca="false">IF(Зведена!CM444=Зведена!$A444,1,0)</f>
        <v>1</v>
      </c>
      <c r="CP444" s="0" t="n">
        <f aca="false">IF(Зведена!CP444=Зведена!$A444,1,0)</f>
        <v>1</v>
      </c>
      <c r="CS444" s="0" t="n">
        <f aca="false">IF(Зведена!CS444=Зведена!$A444,1,0)</f>
        <v>1</v>
      </c>
      <c r="CV444" s="0" t="n">
        <f aca="false">IF(Зведена!CV444=Зведена!$A444,1,0)</f>
        <v>1</v>
      </c>
      <c r="CY444" s="0" t="n">
        <f aca="false">IF(Зведена!CY444=Зведена!$A444,1,0)</f>
        <v>1</v>
      </c>
      <c r="DB444" s="0" t="n">
        <f aca="false">IF(Зведена!DB444=Зведена!$A444,1,0)</f>
        <v>1</v>
      </c>
      <c r="DE444" s="0" t="n">
        <f aca="false">IF(Зведена!DE444=Зведена!$A444,1,0)</f>
        <v>1</v>
      </c>
      <c r="DH444" s="0" t="n">
        <f aca="false">IF(Зведена!DH444=Зведена!$A444,1,0)</f>
        <v>1</v>
      </c>
      <c r="DK444" s="0" t="n">
        <f aca="false">IF(Зведена!DK444=Зведена!$A444,1,0)</f>
        <v>1</v>
      </c>
      <c r="DN444" s="0" t="n">
        <f aca="false">IF(Зведена!DN444=Зведена!$A444,1,0)</f>
        <v>1</v>
      </c>
      <c r="DQ444" s="0" t="n">
        <f aca="false">IF(Зведена!DQ444=Зведена!$A444,1,0)</f>
        <v>1</v>
      </c>
      <c r="DT444" s="0" t="n">
        <f aca="false">IF(Зведена!DT444=Зведена!$A444,1,0)</f>
        <v>1</v>
      </c>
      <c r="DW444" s="0" t="n">
        <f aca="false">IF(Зведена!DW444=Зведена!$A444,1,0)</f>
        <v>1</v>
      </c>
      <c r="DZ444" s="0" t="n">
        <f aca="false">IF(Зведена!DZ444=Зведена!$A444,1,0)</f>
        <v>1</v>
      </c>
      <c r="EC444" s="0" t="n">
        <f aca="false">IF(Зведена!EC444=Зведена!$A444,1,0)</f>
        <v>1</v>
      </c>
      <c r="EF444" s="0" t="n">
        <f aca="false">IF(Зведена!EF444=Зведена!$A444,1,0)</f>
        <v>1</v>
      </c>
      <c r="EI444" s="0" t="n">
        <f aca="false">IF(Зведена!EI444=Зведена!$A444,1,0)</f>
        <v>1</v>
      </c>
      <c r="EL444" s="0" t="n">
        <f aca="false">IF(Зведена!EL444=Зведена!$A444,1,0)</f>
        <v>1</v>
      </c>
      <c r="EO444" s="0" t="n">
        <f aca="false">IF(Зведена!EO444=Зведена!$A444,1,0)</f>
        <v>1</v>
      </c>
      <c r="ER444" s="0" t="n">
        <f aca="false">IF(Зведена!ER444=Зведена!$A444,1,0)</f>
        <v>1</v>
      </c>
      <c r="EU444" s="0" t="n">
        <f aca="false">IF(Зведена!EU444=Зведена!$A444,1,0)</f>
        <v>1</v>
      </c>
      <c r="EX444" s="0" t="n">
        <f aca="false">IF(Зведена!EX444=Зведена!$A444,1,0)</f>
        <v>1</v>
      </c>
      <c r="FA444" s="0" t="n">
        <f aca="false">IF(Зведена!FA444=Зведена!$A444,1,0)</f>
        <v>1</v>
      </c>
      <c r="FD444" s="0" t="n">
        <f aca="false">IF(Зведена!FD444=Зведена!$A444,1,0)</f>
        <v>1</v>
      </c>
      <c r="FG444" s="0" t="n">
        <f aca="false">IF(Зведена!FG444=Зведена!$A444,1,0)</f>
        <v>1</v>
      </c>
    </row>
    <row r="445" customFormat="false" ht="18" hidden="false" customHeight="false" outlineLevel="0" collapsed="false">
      <c r="A445" s="347" t="s">
        <v>573</v>
      </c>
      <c r="B445" s="347" t="n">
        <v>39</v>
      </c>
      <c r="D445" s="0" t="n">
        <f aca="false">IF(Зведена!D445=Зведена!$A445,1,0)</f>
        <v>1</v>
      </c>
      <c r="G445" s="0" t="n">
        <f aca="false">IF(Зведена!G445=Зведена!$A445,1,0)</f>
        <v>1</v>
      </c>
      <c r="J445" s="0" t="n">
        <f aca="false">IF(Зведена!J445=Зведена!$A445,1,0)</f>
        <v>1</v>
      </c>
      <c r="M445" s="0" t="n">
        <f aca="false">IF(Зведена!M445=Зведена!$A445,1,0)</f>
        <v>1</v>
      </c>
      <c r="P445" s="0" t="n">
        <f aca="false">IF(Зведена!P445=Зведена!$A445,1,0)</f>
        <v>1</v>
      </c>
      <c r="S445" s="0" t="n">
        <f aca="false">IF(Зведена!S445=Зведена!$A445,1,0)</f>
        <v>1</v>
      </c>
      <c r="V445" s="0" t="n">
        <f aca="false">IF(Зведена!V445=Зведена!$A445,1,0)</f>
        <v>1</v>
      </c>
      <c r="Y445" s="0" t="n">
        <f aca="false">IF(Зведена!Y445=Зведена!$A445,1,0)</f>
        <v>1</v>
      </c>
      <c r="AB445" s="0" t="n">
        <f aca="false">IF(Зведена!AB445=Зведена!$A445,1,0)</f>
        <v>1</v>
      </c>
      <c r="AE445" s="0" t="n">
        <f aca="false">IF(Зведена!AE445=Зведена!$A445,1,0)</f>
        <v>1</v>
      </c>
      <c r="AH445" s="0" t="n">
        <f aca="false">IF(Зведена!AH445=Зведена!$A445,1,0)</f>
        <v>1</v>
      </c>
      <c r="AK445" s="0" t="n">
        <f aca="false">IF(Зведена!AK445=Зведена!$A445,1,0)</f>
        <v>1</v>
      </c>
      <c r="AN445" s="0" t="n">
        <f aca="false">IF(Зведена!AN445=Зведена!$A445,1,0)</f>
        <v>1</v>
      </c>
      <c r="AQ445" s="0" t="n">
        <f aca="false">IF(Зведена!AQ445=Зведена!$A445,1,0)</f>
        <v>1</v>
      </c>
      <c r="AT445" s="0" t="n">
        <f aca="false">IF(Зведена!AT445=Зведена!$A445,1,0)</f>
        <v>1</v>
      </c>
      <c r="AW445" s="0" t="n">
        <f aca="false">IF(Зведена!AW445=Зведена!$A445,1,0)</f>
        <v>1</v>
      </c>
      <c r="AZ445" s="0" t="n">
        <f aca="false">IF(Зведена!AZ445=Зведена!$A445,1,0)</f>
        <v>1</v>
      </c>
      <c r="BC445" s="0" t="n">
        <f aca="false">IF(Зведена!BC445=Зведена!$A445,1,0)</f>
        <v>1</v>
      </c>
      <c r="BF445" s="0" t="n">
        <f aca="false">IF(Зведена!BF445=Зведена!$A445,1,0)</f>
        <v>1</v>
      </c>
      <c r="BI445" s="0" t="n">
        <f aca="false">IF(Зведена!BI445=Зведена!$A445,1,0)</f>
        <v>1</v>
      </c>
      <c r="BL445" s="0" t="n">
        <f aca="false">IF(Зведена!BL445=Зведена!$A445,1,0)</f>
        <v>1</v>
      </c>
      <c r="BO445" s="0" t="n">
        <f aca="false">IF(Зведена!BO445=Зведена!$A445,1,0)</f>
        <v>1</v>
      </c>
      <c r="BR445" s="0" t="n">
        <f aca="false">IF(Зведена!BR445=Зведена!$A445,1,0)</f>
        <v>1</v>
      </c>
      <c r="BU445" s="0" t="n">
        <f aca="false">IF(Зведена!BU445=Зведена!$A445,1,0)</f>
        <v>1</v>
      </c>
      <c r="BX445" s="0" t="n">
        <f aca="false">IF(Зведена!BX445=Зведена!$A445,1,0)</f>
        <v>1</v>
      </c>
      <c r="CA445" s="0" t="n">
        <f aca="false">IF(Зведена!CA445=Зведена!$A445,1,0)</f>
        <v>1</v>
      </c>
      <c r="CD445" s="0" t="n">
        <f aca="false">IF(Зведена!CD445=Зведена!$A445,1,0)</f>
        <v>1</v>
      </c>
      <c r="CG445" s="0" t="n">
        <f aca="false">IF(Зведена!CG445=Зведена!$A445,1,0)</f>
        <v>1</v>
      </c>
      <c r="CJ445" s="0" t="n">
        <f aca="false">IF(Зведена!CJ445=Зведена!$A445,1,0)</f>
        <v>1</v>
      </c>
      <c r="CM445" s="0" t="n">
        <f aca="false">IF(Зведена!CM445=Зведена!$A445,1,0)</f>
        <v>1</v>
      </c>
      <c r="CP445" s="0" t="n">
        <f aca="false">IF(Зведена!CP445=Зведена!$A445,1,0)</f>
        <v>1</v>
      </c>
      <c r="CS445" s="0" t="n">
        <f aca="false">IF(Зведена!CS445=Зведена!$A445,1,0)</f>
        <v>1</v>
      </c>
      <c r="CV445" s="0" t="n">
        <f aca="false">IF(Зведена!CV445=Зведена!$A445,1,0)</f>
        <v>1</v>
      </c>
      <c r="CY445" s="0" t="n">
        <f aca="false">IF(Зведена!CY445=Зведена!$A445,1,0)</f>
        <v>1</v>
      </c>
      <c r="DB445" s="0" t="n">
        <f aca="false">IF(Зведена!DB445=Зведена!$A445,1,0)</f>
        <v>1</v>
      </c>
      <c r="DE445" s="0" t="n">
        <f aca="false">IF(Зведена!DE445=Зведена!$A445,1,0)</f>
        <v>1</v>
      </c>
      <c r="DH445" s="0" t="n">
        <f aca="false">IF(Зведена!DH445=Зведена!$A445,1,0)</f>
        <v>1</v>
      </c>
      <c r="DK445" s="0" t="n">
        <f aca="false">IF(Зведена!DK445=Зведена!$A445,1,0)</f>
        <v>1</v>
      </c>
      <c r="DN445" s="0" t="n">
        <f aca="false">IF(Зведена!DN445=Зведена!$A445,1,0)</f>
        <v>1</v>
      </c>
      <c r="DQ445" s="0" t="n">
        <f aca="false">IF(Зведена!DQ445=Зведена!$A445,1,0)</f>
        <v>1</v>
      </c>
      <c r="DT445" s="0" t="n">
        <f aca="false">IF(Зведена!DT445=Зведена!$A445,1,0)</f>
        <v>1</v>
      </c>
      <c r="DW445" s="0" t="n">
        <f aca="false">IF(Зведена!DW445=Зведена!$A445,1,0)</f>
        <v>1</v>
      </c>
      <c r="DZ445" s="0" t="n">
        <f aca="false">IF(Зведена!DZ445=Зведена!$A445,1,0)</f>
        <v>1</v>
      </c>
      <c r="EC445" s="0" t="n">
        <f aca="false">IF(Зведена!EC445=Зведена!$A445,1,0)</f>
        <v>1</v>
      </c>
      <c r="EF445" s="0" t="n">
        <f aca="false">IF(Зведена!EF445=Зведена!$A445,1,0)</f>
        <v>1</v>
      </c>
      <c r="EI445" s="0" t="n">
        <f aca="false">IF(Зведена!EI445=Зведена!$A445,1,0)</f>
        <v>1</v>
      </c>
      <c r="EL445" s="0" t="n">
        <f aca="false">IF(Зведена!EL445=Зведена!$A445,1,0)</f>
        <v>1</v>
      </c>
      <c r="EO445" s="0" t="n">
        <f aca="false">IF(Зведена!EO445=Зведена!$A445,1,0)</f>
        <v>1</v>
      </c>
      <c r="ER445" s="0" t="n">
        <f aca="false">IF(Зведена!ER445=Зведена!$A445,1,0)</f>
        <v>1</v>
      </c>
      <c r="EU445" s="0" t="n">
        <f aca="false">IF(Зведена!EU445=Зведена!$A445,1,0)</f>
        <v>1</v>
      </c>
      <c r="EX445" s="0" t="n">
        <f aca="false">IF(Зведена!EX445=Зведена!$A445,1,0)</f>
        <v>1</v>
      </c>
      <c r="FA445" s="0" t="n">
        <f aca="false">IF(Зведена!FA445=Зведена!$A445,1,0)</f>
        <v>1</v>
      </c>
      <c r="FD445" s="0" t="n">
        <f aca="false">IF(Зведена!FD445=Зведена!$A445,1,0)</f>
        <v>1</v>
      </c>
      <c r="FG445" s="0" t="n">
        <f aca="false">IF(Зведена!FG445=Зведена!$A445,1,0)</f>
        <v>1</v>
      </c>
    </row>
    <row r="446" customFormat="false" ht="18" hidden="false" customHeight="false" outlineLevel="0" collapsed="false">
      <c r="A446" s="347" t="s">
        <v>574</v>
      </c>
      <c r="B446" s="347" t="n">
        <v>39</v>
      </c>
      <c r="D446" s="0" t="n">
        <f aca="false">IF(Зведена!D446=Зведена!$A446,1,0)</f>
        <v>1</v>
      </c>
      <c r="G446" s="0" t="n">
        <f aca="false">IF(Зведена!G446=Зведена!$A446,1,0)</f>
        <v>1</v>
      </c>
      <c r="J446" s="0" t="n">
        <f aca="false">IF(Зведена!J446=Зведена!$A446,1,0)</f>
        <v>1</v>
      </c>
      <c r="M446" s="0" t="n">
        <f aca="false">IF(Зведена!M446=Зведена!$A446,1,0)</f>
        <v>1</v>
      </c>
      <c r="P446" s="0" t="n">
        <f aca="false">IF(Зведена!P446=Зведена!$A446,1,0)</f>
        <v>1</v>
      </c>
      <c r="S446" s="0" t="n">
        <f aca="false">IF(Зведена!S446=Зведена!$A446,1,0)</f>
        <v>1</v>
      </c>
      <c r="V446" s="0" t="n">
        <f aca="false">IF(Зведена!V446=Зведена!$A446,1,0)</f>
        <v>1</v>
      </c>
      <c r="Y446" s="0" t="n">
        <f aca="false">IF(Зведена!Y446=Зведена!$A446,1,0)</f>
        <v>1</v>
      </c>
      <c r="AB446" s="0" t="n">
        <f aca="false">IF(Зведена!AB446=Зведена!$A446,1,0)</f>
        <v>1</v>
      </c>
      <c r="AE446" s="0" t="n">
        <f aca="false">IF(Зведена!AE446=Зведена!$A446,1,0)</f>
        <v>1</v>
      </c>
      <c r="AH446" s="0" t="n">
        <f aca="false">IF(Зведена!AH446=Зведена!$A446,1,0)</f>
        <v>1</v>
      </c>
      <c r="AK446" s="0" t="n">
        <f aca="false">IF(Зведена!AK446=Зведена!$A446,1,0)</f>
        <v>1</v>
      </c>
      <c r="AN446" s="0" t="n">
        <f aca="false">IF(Зведена!AN446=Зведена!$A446,1,0)</f>
        <v>1</v>
      </c>
      <c r="AQ446" s="0" t="n">
        <f aca="false">IF(Зведена!AQ446=Зведена!$A446,1,0)</f>
        <v>1</v>
      </c>
      <c r="AT446" s="0" t="n">
        <f aca="false">IF(Зведена!AT446=Зведена!$A446,1,0)</f>
        <v>1</v>
      </c>
      <c r="AW446" s="0" t="n">
        <f aca="false">IF(Зведена!AW446=Зведена!$A446,1,0)</f>
        <v>1</v>
      </c>
      <c r="AZ446" s="0" t="n">
        <f aca="false">IF(Зведена!AZ446=Зведена!$A446,1,0)</f>
        <v>1</v>
      </c>
      <c r="BC446" s="0" t="n">
        <f aca="false">IF(Зведена!BC446=Зведена!$A446,1,0)</f>
        <v>1</v>
      </c>
      <c r="BF446" s="0" t="n">
        <f aca="false">IF(Зведена!BF446=Зведена!$A446,1,0)</f>
        <v>1</v>
      </c>
      <c r="BI446" s="0" t="n">
        <f aca="false">IF(Зведена!BI446=Зведена!$A446,1,0)</f>
        <v>1</v>
      </c>
      <c r="BL446" s="0" t="n">
        <f aca="false">IF(Зведена!BL446=Зведена!$A446,1,0)</f>
        <v>1</v>
      </c>
      <c r="BO446" s="0" t="n">
        <f aca="false">IF(Зведена!BO446=Зведена!$A446,1,0)</f>
        <v>1</v>
      </c>
      <c r="BR446" s="0" t="n">
        <f aca="false">IF(Зведена!BR446=Зведена!$A446,1,0)</f>
        <v>1</v>
      </c>
      <c r="BU446" s="0" t="n">
        <f aca="false">IF(Зведена!BU446=Зведена!$A446,1,0)</f>
        <v>1</v>
      </c>
      <c r="BX446" s="0" t="n">
        <f aca="false">IF(Зведена!BX446=Зведена!$A446,1,0)</f>
        <v>1</v>
      </c>
      <c r="CA446" s="0" t="n">
        <f aca="false">IF(Зведена!CA446=Зведена!$A446,1,0)</f>
        <v>1</v>
      </c>
      <c r="CD446" s="0" t="n">
        <f aca="false">IF(Зведена!CD446=Зведена!$A446,1,0)</f>
        <v>1</v>
      </c>
      <c r="CG446" s="0" t="n">
        <f aca="false">IF(Зведена!CG446=Зведена!$A446,1,0)</f>
        <v>1</v>
      </c>
      <c r="CJ446" s="0" t="n">
        <f aca="false">IF(Зведена!CJ446=Зведена!$A446,1,0)</f>
        <v>1</v>
      </c>
      <c r="CM446" s="0" t="n">
        <f aca="false">IF(Зведена!CM446=Зведена!$A446,1,0)</f>
        <v>1</v>
      </c>
      <c r="CP446" s="0" t="n">
        <f aca="false">IF(Зведена!CP446=Зведена!$A446,1,0)</f>
        <v>1</v>
      </c>
      <c r="CS446" s="0" t="n">
        <f aca="false">IF(Зведена!CS446=Зведена!$A446,1,0)</f>
        <v>1</v>
      </c>
      <c r="CV446" s="0" t="n">
        <f aca="false">IF(Зведена!CV446=Зведена!$A446,1,0)</f>
        <v>1</v>
      </c>
      <c r="CY446" s="0" t="n">
        <f aca="false">IF(Зведена!CY446=Зведена!$A446,1,0)</f>
        <v>1</v>
      </c>
      <c r="DB446" s="0" t="n">
        <f aca="false">IF(Зведена!DB446=Зведена!$A446,1,0)</f>
        <v>1</v>
      </c>
      <c r="DE446" s="0" t="n">
        <f aca="false">IF(Зведена!DE446=Зведена!$A446,1,0)</f>
        <v>1</v>
      </c>
      <c r="DH446" s="0" t="n">
        <f aca="false">IF(Зведена!DH446=Зведена!$A446,1,0)</f>
        <v>1</v>
      </c>
      <c r="DK446" s="0" t="n">
        <f aca="false">IF(Зведена!DK446=Зведена!$A446,1,0)</f>
        <v>1</v>
      </c>
      <c r="DN446" s="0" t="n">
        <f aca="false">IF(Зведена!DN446=Зведена!$A446,1,0)</f>
        <v>1</v>
      </c>
      <c r="DQ446" s="0" t="n">
        <f aca="false">IF(Зведена!DQ446=Зведена!$A446,1,0)</f>
        <v>1</v>
      </c>
      <c r="DT446" s="0" t="n">
        <f aca="false">IF(Зведена!DT446=Зведена!$A446,1,0)</f>
        <v>1</v>
      </c>
      <c r="DW446" s="0" t="n">
        <f aca="false">IF(Зведена!DW446=Зведена!$A446,1,0)</f>
        <v>1</v>
      </c>
      <c r="DZ446" s="0" t="n">
        <f aca="false">IF(Зведена!DZ446=Зведена!$A446,1,0)</f>
        <v>1</v>
      </c>
      <c r="EC446" s="0" t="n">
        <f aca="false">IF(Зведена!EC446=Зведена!$A446,1,0)</f>
        <v>1</v>
      </c>
      <c r="EF446" s="0" t="n">
        <f aca="false">IF(Зведена!EF446=Зведена!$A446,1,0)</f>
        <v>1</v>
      </c>
      <c r="EI446" s="0" t="n">
        <f aca="false">IF(Зведена!EI446=Зведена!$A446,1,0)</f>
        <v>1</v>
      </c>
      <c r="EL446" s="0" t="n">
        <f aca="false">IF(Зведена!EL446=Зведена!$A446,1,0)</f>
        <v>1</v>
      </c>
      <c r="EO446" s="0" t="n">
        <f aca="false">IF(Зведена!EO446=Зведена!$A446,1,0)</f>
        <v>1</v>
      </c>
      <c r="ER446" s="0" t="n">
        <f aca="false">IF(Зведена!ER446=Зведена!$A446,1,0)</f>
        <v>1</v>
      </c>
      <c r="EU446" s="0" t="n">
        <f aca="false">IF(Зведена!EU446=Зведена!$A446,1,0)</f>
        <v>1</v>
      </c>
      <c r="EX446" s="0" t="n">
        <f aca="false">IF(Зведена!EX446=Зведена!$A446,1,0)</f>
        <v>1</v>
      </c>
      <c r="FA446" s="0" t="n">
        <f aca="false">IF(Зведена!FA446=Зведена!$A446,1,0)</f>
        <v>1</v>
      </c>
      <c r="FD446" s="0" t="n">
        <f aca="false">IF(Зведена!FD446=Зведена!$A446,1,0)</f>
        <v>1</v>
      </c>
      <c r="FG446" s="0" t="n">
        <f aca="false">IF(Зведена!FG446=Зведена!$A446,1,0)</f>
        <v>1</v>
      </c>
    </row>
    <row r="447" customFormat="false" ht="18" hidden="false" customHeight="false" outlineLevel="0" collapsed="false">
      <c r="A447" s="347" t="s">
        <v>575</v>
      </c>
      <c r="B447" s="347" t="n">
        <v>39</v>
      </c>
      <c r="D447" s="0" t="n">
        <f aca="false">IF(Зведена!D447=Зведена!$A447,1,0)</f>
        <v>1</v>
      </c>
      <c r="G447" s="0" t="n">
        <f aca="false">IF(Зведена!G447=Зведена!$A447,1,0)</f>
        <v>1</v>
      </c>
      <c r="J447" s="0" t="n">
        <f aca="false">IF(Зведена!J447=Зведена!$A447,1,0)</f>
        <v>1</v>
      </c>
      <c r="M447" s="0" t="n">
        <f aca="false">IF(Зведена!M447=Зведена!$A447,1,0)</f>
        <v>1</v>
      </c>
      <c r="P447" s="0" t="n">
        <f aca="false">IF(Зведена!P447=Зведена!$A447,1,0)</f>
        <v>1</v>
      </c>
      <c r="S447" s="0" t="n">
        <f aca="false">IF(Зведена!S447=Зведена!$A447,1,0)</f>
        <v>1</v>
      </c>
      <c r="V447" s="0" t="n">
        <f aca="false">IF(Зведена!V447=Зведена!$A447,1,0)</f>
        <v>1</v>
      </c>
      <c r="Y447" s="0" t="n">
        <f aca="false">IF(Зведена!Y447=Зведена!$A447,1,0)</f>
        <v>1</v>
      </c>
      <c r="AB447" s="0" t="n">
        <f aca="false">IF(Зведена!AB447=Зведена!$A447,1,0)</f>
        <v>1</v>
      </c>
      <c r="AE447" s="0" t="n">
        <f aca="false">IF(Зведена!AE447=Зведена!$A447,1,0)</f>
        <v>1</v>
      </c>
      <c r="AH447" s="0" t="n">
        <f aca="false">IF(Зведена!AH447=Зведена!$A447,1,0)</f>
        <v>1</v>
      </c>
      <c r="AK447" s="0" t="n">
        <f aca="false">IF(Зведена!AK447=Зведена!$A447,1,0)</f>
        <v>1</v>
      </c>
      <c r="AN447" s="0" t="n">
        <f aca="false">IF(Зведена!AN447=Зведена!$A447,1,0)</f>
        <v>1</v>
      </c>
      <c r="AQ447" s="0" t="n">
        <f aca="false">IF(Зведена!AQ447=Зведена!$A447,1,0)</f>
        <v>1</v>
      </c>
      <c r="AT447" s="0" t="n">
        <f aca="false">IF(Зведена!AT447=Зведена!$A447,1,0)</f>
        <v>1</v>
      </c>
      <c r="AW447" s="0" t="n">
        <f aca="false">IF(Зведена!AW447=Зведена!$A447,1,0)</f>
        <v>1</v>
      </c>
      <c r="AZ447" s="0" t="n">
        <f aca="false">IF(Зведена!AZ447=Зведена!$A447,1,0)</f>
        <v>1</v>
      </c>
      <c r="BC447" s="0" t="n">
        <f aca="false">IF(Зведена!BC447=Зведена!$A447,1,0)</f>
        <v>1</v>
      </c>
      <c r="BF447" s="0" t="n">
        <f aca="false">IF(Зведена!BF447=Зведена!$A447,1,0)</f>
        <v>1</v>
      </c>
      <c r="BI447" s="0" t="n">
        <f aca="false">IF(Зведена!BI447=Зведена!$A447,1,0)</f>
        <v>1</v>
      </c>
      <c r="BL447" s="0" t="n">
        <f aca="false">IF(Зведена!BL447=Зведена!$A447,1,0)</f>
        <v>1</v>
      </c>
      <c r="BO447" s="0" t="n">
        <f aca="false">IF(Зведена!BO447=Зведена!$A447,1,0)</f>
        <v>1</v>
      </c>
      <c r="BR447" s="0" t="n">
        <f aca="false">IF(Зведена!BR447=Зведена!$A447,1,0)</f>
        <v>1</v>
      </c>
      <c r="BU447" s="0" t="n">
        <f aca="false">IF(Зведена!BU447=Зведена!$A447,1,0)</f>
        <v>1</v>
      </c>
      <c r="BX447" s="0" t="n">
        <f aca="false">IF(Зведена!BX447=Зведена!$A447,1,0)</f>
        <v>1</v>
      </c>
      <c r="CA447" s="0" t="n">
        <f aca="false">IF(Зведена!CA447=Зведена!$A447,1,0)</f>
        <v>1</v>
      </c>
      <c r="CD447" s="0" t="n">
        <f aca="false">IF(Зведена!CD447=Зведена!$A447,1,0)</f>
        <v>1</v>
      </c>
      <c r="CG447" s="0" t="n">
        <f aca="false">IF(Зведена!CG447=Зведена!$A447,1,0)</f>
        <v>1</v>
      </c>
      <c r="CJ447" s="0" t="n">
        <f aca="false">IF(Зведена!CJ447=Зведена!$A447,1,0)</f>
        <v>1</v>
      </c>
      <c r="CM447" s="0" t="n">
        <f aca="false">IF(Зведена!CM447=Зведена!$A447,1,0)</f>
        <v>1</v>
      </c>
      <c r="CP447" s="0" t="n">
        <f aca="false">IF(Зведена!CP447=Зведена!$A447,1,0)</f>
        <v>1</v>
      </c>
      <c r="CS447" s="0" t="n">
        <f aca="false">IF(Зведена!CS447=Зведена!$A447,1,0)</f>
        <v>1</v>
      </c>
      <c r="CV447" s="0" t="n">
        <f aca="false">IF(Зведена!CV447=Зведена!$A447,1,0)</f>
        <v>1</v>
      </c>
      <c r="CY447" s="0" t="n">
        <f aca="false">IF(Зведена!CY447=Зведена!$A447,1,0)</f>
        <v>1</v>
      </c>
      <c r="DB447" s="0" t="n">
        <f aca="false">IF(Зведена!DB447=Зведена!$A447,1,0)</f>
        <v>1</v>
      </c>
      <c r="DE447" s="0" t="n">
        <f aca="false">IF(Зведена!DE447=Зведена!$A447,1,0)</f>
        <v>1</v>
      </c>
      <c r="DH447" s="0" t="n">
        <f aca="false">IF(Зведена!DH447=Зведена!$A447,1,0)</f>
        <v>1</v>
      </c>
      <c r="DK447" s="0" t="n">
        <f aca="false">IF(Зведена!DK447=Зведена!$A447,1,0)</f>
        <v>1</v>
      </c>
      <c r="DN447" s="0" t="n">
        <f aca="false">IF(Зведена!DN447=Зведена!$A447,1,0)</f>
        <v>1</v>
      </c>
      <c r="DQ447" s="0" t="n">
        <f aca="false">IF(Зведена!DQ447=Зведена!$A447,1,0)</f>
        <v>1</v>
      </c>
      <c r="DT447" s="0" t="n">
        <f aca="false">IF(Зведена!DT447=Зведена!$A447,1,0)</f>
        <v>1</v>
      </c>
      <c r="DW447" s="0" t="n">
        <f aca="false">IF(Зведена!DW447=Зведена!$A447,1,0)</f>
        <v>1</v>
      </c>
      <c r="DZ447" s="0" t="n">
        <f aca="false">IF(Зведена!DZ447=Зведена!$A447,1,0)</f>
        <v>1</v>
      </c>
      <c r="EC447" s="0" t="n">
        <f aca="false">IF(Зведена!EC447=Зведена!$A447,1,0)</f>
        <v>1</v>
      </c>
      <c r="EF447" s="0" t="n">
        <f aca="false">IF(Зведена!EF447=Зведена!$A447,1,0)</f>
        <v>1</v>
      </c>
      <c r="EI447" s="0" t="n">
        <f aca="false">IF(Зведена!EI447=Зведена!$A447,1,0)</f>
        <v>1</v>
      </c>
      <c r="EL447" s="0" t="n">
        <f aca="false">IF(Зведена!EL447=Зведена!$A447,1,0)</f>
        <v>1</v>
      </c>
      <c r="EO447" s="0" t="n">
        <f aca="false">IF(Зведена!EO447=Зведена!$A447,1,0)</f>
        <v>1</v>
      </c>
      <c r="ER447" s="0" t="n">
        <f aca="false">IF(Зведена!ER447=Зведена!$A447,1,0)</f>
        <v>1</v>
      </c>
      <c r="EU447" s="0" t="n">
        <f aca="false">IF(Зведена!EU447=Зведена!$A447,1,0)</f>
        <v>1</v>
      </c>
      <c r="EX447" s="0" t="n">
        <f aca="false">IF(Зведена!EX447=Зведена!$A447,1,0)</f>
        <v>1</v>
      </c>
      <c r="FA447" s="0" t="n">
        <f aca="false">IF(Зведена!FA447=Зведена!$A447,1,0)</f>
        <v>1</v>
      </c>
      <c r="FD447" s="0" t="n">
        <f aca="false">IF(Зведена!FD447=Зведена!$A447,1,0)</f>
        <v>1</v>
      </c>
      <c r="FG447" s="0" t="n">
        <f aca="false">IF(Зведена!FG447=Зведена!$A447,1,0)</f>
        <v>1</v>
      </c>
    </row>
    <row r="448" customFormat="false" ht="18" hidden="false" customHeight="false" outlineLevel="0" collapsed="false">
      <c r="A448" s="347" t="s">
        <v>576</v>
      </c>
      <c r="B448" s="347" t="n">
        <v>39</v>
      </c>
      <c r="D448" s="0" t="n">
        <f aca="false">IF(Зведена!D448=Зведена!$A448,1,0)</f>
        <v>1</v>
      </c>
      <c r="G448" s="0" t="n">
        <f aca="false">IF(Зведена!G448=Зведена!$A448,1,0)</f>
        <v>1</v>
      </c>
      <c r="J448" s="0" t="n">
        <f aca="false">IF(Зведена!J448=Зведена!$A448,1,0)</f>
        <v>1</v>
      </c>
      <c r="M448" s="0" t="n">
        <f aca="false">IF(Зведена!M448=Зведена!$A448,1,0)</f>
        <v>1</v>
      </c>
      <c r="P448" s="0" t="n">
        <f aca="false">IF(Зведена!P448=Зведена!$A448,1,0)</f>
        <v>1</v>
      </c>
      <c r="S448" s="0" t="n">
        <f aca="false">IF(Зведена!S448=Зведена!$A448,1,0)</f>
        <v>1</v>
      </c>
      <c r="V448" s="0" t="n">
        <f aca="false">IF(Зведена!V448=Зведена!$A448,1,0)</f>
        <v>1</v>
      </c>
      <c r="Y448" s="0" t="n">
        <f aca="false">IF(Зведена!Y448=Зведена!$A448,1,0)</f>
        <v>1</v>
      </c>
      <c r="AB448" s="0" t="n">
        <f aca="false">IF(Зведена!AB448=Зведена!$A448,1,0)</f>
        <v>1</v>
      </c>
      <c r="AE448" s="0" t="n">
        <f aca="false">IF(Зведена!AE448=Зведена!$A448,1,0)</f>
        <v>1</v>
      </c>
      <c r="AH448" s="0" t="n">
        <f aca="false">IF(Зведена!AH448=Зведена!$A448,1,0)</f>
        <v>1</v>
      </c>
      <c r="AK448" s="0" t="n">
        <f aca="false">IF(Зведена!AK448=Зведена!$A448,1,0)</f>
        <v>1</v>
      </c>
      <c r="AN448" s="0" t="n">
        <f aca="false">IF(Зведена!AN448=Зведена!$A448,1,0)</f>
        <v>1</v>
      </c>
      <c r="AQ448" s="0" t="n">
        <f aca="false">IF(Зведена!AQ448=Зведена!$A448,1,0)</f>
        <v>1</v>
      </c>
      <c r="AT448" s="0" t="n">
        <f aca="false">IF(Зведена!AT448=Зведена!$A448,1,0)</f>
        <v>1</v>
      </c>
      <c r="AW448" s="0" t="n">
        <f aca="false">IF(Зведена!AW448=Зведена!$A448,1,0)</f>
        <v>1</v>
      </c>
      <c r="AZ448" s="0" t="n">
        <f aca="false">IF(Зведена!AZ448=Зведена!$A448,1,0)</f>
        <v>1</v>
      </c>
      <c r="BC448" s="0" t="n">
        <f aca="false">IF(Зведена!BC448=Зведена!$A448,1,0)</f>
        <v>1</v>
      </c>
      <c r="BF448" s="0" t="n">
        <f aca="false">IF(Зведена!BF448=Зведена!$A448,1,0)</f>
        <v>1</v>
      </c>
      <c r="BI448" s="0" t="n">
        <f aca="false">IF(Зведена!BI448=Зведена!$A448,1,0)</f>
        <v>1</v>
      </c>
      <c r="BL448" s="0" t="n">
        <f aca="false">IF(Зведена!BL448=Зведена!$A448,1,0)</f>
        <v>1</v>
      </c>
      <c r="BO448" s="0" t="n">
        <f aca="false">IF(Зведена!BO448=Зведена!$A448,1,0)</f>
        <v>1</v>
      </c>
      <c r="BR448" s="0" t="n">
        <f aca="false">IF(Зведена!BR448=Зведена!$A448,1,0)</f>
        <v>1</v>
      </c>
      <c r="BU448" s="0" t="n">
        <f aca="false">IF(Зведена!BU448=Зведена!$A448,1,0)</f>
        <v>1</v>
      </c>
      <c r="BX448" s="0" t="n">
        <f aca="false">IF(Зведена!BX448=Зведена!$A448,1,0)</f>
        <v>1</v>
      </c>
      <c r="CA448" s="0" t="n">
        <f aca="false">IF(Зведена!CA448=Зведена!$A448,1,0)</f>
        <v>1</v>
      </c>
      <c r="CD448" s="0" t="n">
        <f aca="false">IF(Зведена!CD448=Зведена!$A448,1,0)</f>
        <v>1</v>
      </c>
      <c r="CG448" s="0" t="n">
        <f aca="false">IF(Зведена!CG448=Зведена!$A448,1,0)</f>
        <v>1</v>
      </c>
      <c r="CJ448" s="0" t="n">
        <f aca="false">IF(Зведена!CJ448=Зведена!$A448,1,0)</f>
        <v>1</v>
      </c>
      <c r="CM448" s="0" t="n">
        <f aca="false">IF(Зведена!CM448=Зведена!$A448,1,0)</f>
        <v>1</v>
      </c>
      <c r="CP448" s="0" t="n">
        <f aca="false">IF(Зведена!CP448=Зведена!$A448,1,0)</f>
        <v>1</v>
      </c>
      <c r="CS448" s="0" t="n">
        <f aca="false">IF(Зведена!CS448=Зведена!$A448,1,0)</f>
        <v>1</v>
      </c>
      <c r="CV448" s="0" t="n">
        <f aca="false">IF(Зведена!CV448=Зведена!$A448,1,0)</f>
        <v>1</v>
      </c>
      <c r="CY448" s="0" t="n">
        <f aca="false">IF(Зведена!CY448=Зведена!$A448,1,0)</f>
        <v>1</v>
      </c>
      <c r="DB448" s="0" t="n">
        <f aca="false">IF(Зведена!DB448=Зведена!$A448,1,0)</f>
        <v>1</v>
      </c>
      <c r="DE448" s="0" t="n">
        <f aca="false">IF(Зведена!DE448=Зведена!$A448,1,0)</f>
        <v>1</v>
      </c>
      <c r="DH448" s="0" t="n">
        <f aca="false">IF(Зведена!DH448=Зведена!$A448,1,0)</f>
        <v>1</v>
      </c>
      <c r="DK448" s="0" t="n">
        <f aca="false">IF(Зведена!DK448=Зведена!$A448,1,0)</f>
        <v>1</v>
      </c>
      <c r="DN448" s="0" t="n">
        <f aca="false">IF(Зведена!DN448=Зведена!$A448,1,0)</f>
        <v>1</v>
      </c>
      <c r="DQ448" s="0" t="n">
        <f aca="false">IF(Зведена!DQ448=Зведена!$A448,1,0)</f>
        <v>1</v>
      </c>
      <c r="DT448" s="0" t="n">
        <f aca="false">IF(Зведена!DT448=Зведена!$A448,1,0)</f>
        <v>1</v>
      </c>
      <c r="DW448" s="0" t="n">
        <f aca="false">IF(Зведена!DW448=Зведена!$A448,1,0)</f>
        <v>1</v>
      </c>
      <c r="DZ448" s="0" t="n">
        <f aca="false">IF(Зведена!DZ448=Зведена!$A448,1,0)</f>
        <v>1</v>
      </c>
      <c r="EC448" s="0" t="n">
        <f aca="false">IF(Зведена!EC448=Зведена!$A448,1,0)</f>
        <v>1</v>
      </c>
      <c r="EF448" s="0" t="n">
        <f aca="false">IF(Зведена!EF448=Зведена!$A448,1,0)</f>
        <v>1</v>
      </c>
      <c r="EI448" s="0" t="n">
        <f aca="false">IF(Зведена!EI448=Зведена!$A448,1,0)</f>
        <v>1</v>
      </c>
      <c r="EL448" s="0" t="n">
        <f aca="false">IF(Зведена!EL448=Зведена!$A448,1,0)</f>
        <v>1</v>
      </c>
      <c r="EO448" s="0" t="n">
        <f aca="false">IF(Зведена!EO448=Зведена!$A448,1,0)</f>
        <v>1</v>
      </c>
      <c r="ER448" s="0" t="n">
        <f aca="false">IF(Зведена!ER448=Зведена!$A448,1,0)</f>
        <v>1</v>
      </c>
      <c r="EU448" s="0" t="n">
        <f aca="false">IF(Зведена!EU448=Зведена!$A448,1,0)</f>
        <v>1</v>
      </c>
      <c r="EX448" s="0" t="n">
        <f aca="false">IF(Зведена!EX448=Зведена!$A448,1,0)</f>
        <v>1</v>
      </c>
      <c r="FA448" s="0" t="n">
        <f aca="false">IF(Зведена!FA448=Зведена!$A448,1,0)</f>
        <v>1</v>
      </c>
      <c r="FD448" s="0" t="n">
        <f aca="false">IF(Зведена!FD448=Зведена!$A448,1,0)</f>
        <v>1</v>
      </c>
      <c r="FG448" s="0" t="n">
        <f aca="false">IF(Зведена!FG448=Зведена!$A448,1,0)</f>
        <v>1</v>
      </c>
    </row>
    <row r="449" customFormat="false" ht="18" hidden="false" customHeight="false" outlineLevel="0" collapsed="false">
      <c r="A449" s="347" t="s">
        <v>577</v>
      </c>
      <c r="B449" s="347" t="n">
        <v>39</v>
      </c>
      <c r="D449" s="0" t="n">
        <f aca="false">IF(Зведена!D449=Зведена!$A449,1,0)</f>
        <v>1</v>
      </c>
      <c r="G449" s="0" t="n">
        <f aca="false">IF(Зведена!G449=Зведена!$A449,1,0)</f>
        <v>1</v>
      </c>
      <c r="J449" s="0" t="n">
        <f aca="false">IF(Зведена!J449=Зведена!$A449,1,0)</f>
        <v>1</v>
      </c>
      <c r="M449" s="0" t="n">
        <f aca="false">IF(Зведена!M449=Зведена!$A449,1,0)</f>
        <v>1</v>
      </c>
      <c r="P449" s="0" t="n">
        <f aca="false">IF(Зведена!P449=Зведена!$A449,1,0)</f>
        <v>1</v>
      </c>
      <c r="S449" s="0" t="n">
        <f aca="false">IF(Зведена!S449=Зведена!$A449,1,0)</f>
        <v>1</v>
      </c>
      <c r="V449" s="0" t="n">
        <f aca="false">IF(Зведена!V449=Зведена!$A449,1,0)</f>
        <v>1</v>
      </c>
      <c r="Y449" s="0" t="n">
        <f aca="false">IF(Зведена!Y449=Зведена!$A449,1,0)</f>
        <v>1</v>
      </c>
      <c r="AB449" s="0" t="n">
        <f aca="false">IF(Зведена!AB449=Зведена!$A449,1,0)</f>
        <v>1</v>
      </c>
      <c r="AE449" s="0" t="n">
        <f aca="false">IF(Зведена!AE449=Зведена!$A449,1,0)</f>
        <v>1</v>
      </c>
      <c r="AH449" s="0" t="n">
        <f aca="false">IF(Зведена!AH449=Зведена!$A449,1,0)</f>
        <v>1</v>
      </c>
      <c r="AK449" s="0" t="n">
        <f aca="false">IF(Зведена!AK449=Зведена!$A449,1,0)</f>
        <v>1</v>
      </c>
      <c r="AN449" s="0" t="n">
        <f aca="false">IF(Зведена!AN449=Зведена!$A449,1,0)</f>
        <v>1</v>
      </c>
      <c r="AQ449" s="0" t="n">
        <f aca="false">IF(Зведена!AQ449=Зведена!$A449,1,0)</f>
        <v>1</v>
      </c>
      <c r="AT449" s="0" t="n">
        <f aca="false">IF(Зведена!AT449=Зведена!$A449,1,0)</f>
        <v>1</v>
      </c>
      <c r="AW449" s="0" t="n">
        <f aca="false">IF(Зведена!AW449=Зведена!$A449,1,0)</f>
        <v>1</v>
      </c>
      <c r="AZ449" s="0" t="n">
        <f aca="false">IF(Зведена!AZ449=Зведена!$A449,1,0)</f>
        <v>1</v>
      </c>
      <c r="BC449" s="0" t="n">
        <f aca="false">IF(Зведена!BC449=Зведена!$A449,1,0)</f>
        <v>1</v>
      </c>
      <c r="BF449" s="0" t="n">
        <f aca="false">IF(Зведена!BF449=Зведена!$A449,1,0)</f>
        <v>1</v>
      </c>
      <c r="BI449" s="0" t="n">
        <f aca="false">IF(Зведена!BI449=Зведена!$A449,1,0)</f>
        <v>1</v>
      </c>
      <c r="BL449" s="0" t="n">
        <f aca="false">IF(Зведена!BL449=Зведена!$A449,1,0)</f>
        <v>1</v>
      </c>
      <c r="BO449" s="0" t="n">
        <f aca="false">IF(Зведена!BO449=Зведена!$A449,1,0)</f>
        <v>1</v>
      </c>
      <c r="BR449" s="0" t="n">
        <f aca="false">IF(Зведена!BR449=Зведена!$A449,1,0)</f>
        <v>1</v>
      </c>
      <c r="BU449" s="0" t="n">
        <f aca="false">IF(Зведена!BU449=Зведена!$A449,1,0)</f>
        <v>1</v>
      </c>
      <c r="BX449" s="0" t="n">
        <f aca="false">IF(Зведена!BX449=Зведена!$A449,1,0)</f>
        <v>1</v>
      </c>
      <c r="CA449" s="0" t="n">
        <f aca="false">IF(Зведена!CA449=Зведена!$A449,1,0)</f>
        <v>1</v>
      </c>
      <c r="CD449" s="0" t="n">
        <f aca="false">IF(Зведена!CD449=Зведена!$A449,1,0)</f>
        <v>1</v>
      </c>
      <c r="CG449" s="0" t="n">
        <f aca="false">IF(Зведена!CG449=Зведена!$A449,1,0)</f>
        <v>1</v>
      </c>
      <c r="CJ449" s="0" t="n">
        <f aca="false">IF(Зведена!CJ449=Зведена!$A449,1,0)</f>
        <v>1</v>
      </c>
      <c r="CM449" s="0" t="n">
        <f aca="false">IF(Зведена!CM449=Зведена!$A449,1,0)</f>
        <v>1</v>
      </c>
      <c r="CP449" s="0" t="n">
        <f aca="false">IF(Зведена!CP449=Зведена!$A449,1,0)</f>
        <v>1</v>
      </c>
      <c r="CS449" s="0" t="n">
        <f aca="false">IF(Зведена!CS449=Зведена!$A449,1,0)</f>
        <v>1</v>
      </c>
      <c r="CV449" s="0" t="n">
        <f aca="false">IF(Зведена!CV449=Зведена!$A449,1,0)</f>
        <v>1</v>
      </c>
      <c r="CY449" s="0" t="n">
        <f aca="false">IF(Зведена!CY449=Зведена!$A449,1,0)</f>
        <v>1</v>
      </c>
      <c r="DB449" s="0" t="n">
        <f aca="false">IF(Зведена!DB449=Зведена!$A449,1,0)</f>
        <v>1</v>
      </c>
      <c r="DE449" s="0" t="n">
        <f aca="false">IF(Зведена!DE449=Зведена!$A449,1,0)</f>
        <v>1</v>
      </c>
      <c r="DH449" s="0" t="n">
        <f aca="false">IF(Зведена!DH449=Зведена!$A449,1,0)</f>
        <v>1</v>
      </c>
      <c r="DK449" s="0" t="n">
        <f aca="false">IF(Зведена!DK449=Зведена!$A449,1,0)</f>
        <v>1</v>
      </c>
      <c r="DN449" s="0" t="n">
        <f aca="false">IF(Зведена!DN449=Зведена!$A449,1,0)</f>
        <v>1</v>
      </c>
      <c r="DQ449" s="0" t="n">
        <f aca="false">IF(Зведена!DQ449=Зведена!$A449,1,0)</f>
        <v>1</v>
      </c>
      <c r="DT449" s="0" t="n">
        <f aca="false">IF(Зведена!DT449=Зведена!$A449,1,0)</f>
        <v>1</v>
      </c>
      <c r="DW449" s="0" t="n">
        <f aca="false">IF(Зведена!DW449=Зведена!$A449,1,0)</f>
        <v>1</v>
      </c>
      <c r="DZ449" s="0" t="n">
        <f aca="false">IF(Зведена!DZ449=Зведена!$A449,1,0)</f>
        <v>1</v>
      </c>
      <c r="EC449" s="0" t="n">
        <f aca="false">IF(Зведена!EC449=Зведена!$A449,1,0)</f>
        <v>1</v>
      </c>
      <c r="EF449" s="0" t="n">
        <f aca="false">IF(Зведена!EF449=Зведена!$A449,1,0)</f>
        <v>1</v>
      </c>
      <c r="EI449" s="0" t="n">
        <f aca="false">IF(Зведена!EI449=Зведена!$A449,1,0)</f>
        <v>1</v>
      </c>
      <c r="EL449" s="0" t="n">
        <f aca="false">IF(Зведена!EL449=Зведена!$A449,1,0)</f>
        <v>1</v>
      </c>
      <c r="EO449" s="0" t="n">
        <f aca="false">IF(Зведена!EO449=Зведена!$A449,1,0)</f>
        <v>1</v>
      </c>
      <c r="ER449" s="0" t="n">
        <f aca="false">IF(Зведена!ER449=Зведена!$A449,1,0)</f>
        <v>1</v>
      </c>
      <c r="EU449" s="0" t="n">
        <f aca="false">IF(Зведена!EU449=Зведена!$A449,1,0)</f>
        <v>1</v>
      </c>
      <c r="EX449" s="0" t="n">
        <f aca="false">IF(Зведена!EX449=Зведена!$A449,1,0)</f>
        <v>1</v>
      </c>
      <c r="FA449" s="0" t="n">
        <f aca="false">IF(Зведена!FA449=Зведена!$A449,1,0)</f>
        <v>1</v>
      </c>
      <c r="FD449" s="0" t="n">
        <f aca="false">IF(Зведена!FD449=Зведена!$A449,1,0)</f>
        <v>1</v>
      </c>
      <c r="FG449" s="0" t="n">
        <f aca="false">IF(Зведена!FG449=Зведена!$A449,1,0)</f>
        <v>1</v>
      </c>
    </row>
    <row r="450" customFormat="false" ht="18" hidden="false" customHeight="false" outlineLevel="0" collapsed="false">
      <c r="A450" s="347" t="s">
        <v>578</v>
      </c>
      <c r="B450" s="347" t="n">
        <v>39</v>
      </c>
      <c r="D450" s="0" t="n">
        <f aca="false">IF(Зведена!D450=Зведена!$A450,1,0)</f>
        <v>1</v>
      </c>
      <c r="G450" s="0" t="n">
        <f aca="false">IF(Зведена!G450=Зведена!$A450,1,0)</f>
        <v>1</v>
      </c>
      <c r="J450" s="0" t="n">
        <f aca="false">IF(Зведена!J450=Зведена!$A450,1,0)</f>
        <v>1</v>
      </c>
      <c r="M450" s="0" t="n">
        <f aca="false">IF(Зведена!M450=Зведена!$A450,1,0)</f>
        <v>1</v>
      </c>
      <c r="P450" s="0" t="n">
        <f aca="false">IF(Зведена!P450=Зведена!$A450,1,0)</f>
        <v>1</v>
      </c>
      <c r="S450" s="0" t="n">
        <f aca="false">IF(Зведена!S450=Зведена!$A450,1,0)</f>
        <v>1</v>
      </c>
      <c r="V450" s="0" t="n">
        <f aca="false">IF(Зведена!V450=Зведена!$A450,1,0)</f>
        <v>1</v>
      </c>
      <c r="Y450" s="0" t="n">
        <f aca="false">IF(Зведена!Y450=Зведена!$A450,1,0)</f>
        <v>1</v>
      </c>
      <c r="AB450" s="0" t="n">
        <f aca="false">IF(Зведена!AB450=Зведена!$A450,1,0)</f>
        <v>1</v>
      </c>
      <c r="AE450" s="0" t="n">
        <f aca="false">IF(Зведена!AE450=Зведена!$A450,1,0)</f>
        <v>1</v>
      </c>
      <c r="AH450" s="0" t="n">
        <f aca="false">IF(Зведена!AH450=Зведена!$A450,1,0)</f>
        <v>1</v>
      </c>
      <c r="AK450" s="0" t="n">
        <f aca="false">IF(Зведена!AK450=Зведена!$A450,1,0)</f>
        <v>1</v>
      </c>
      <c r="AN450" s="0" t="n">
        <f aca="false">IF(Зведена!AN450=Зведена!$A450,1,0)</f>
        <v>1</v>
      </c>
      <c r="AQ450" s="0" t="n">
        <f aca="false">IF(Зведена!AQ450=Зведена!$A450,1,0)</f>
        <v>1</v>
      </c>
      <c r="AT450" s="0" t="n">
        <f aca="false">IF(Зведена!AT450=Зведена!$A450,1,0)</f>
        <v>1</v>
      </c>
      <c r="AW450" s="0" t="n">
        <f aca="false">IF(Зведена!AW450=Зведена!$A450,1,0)</f>
        <v>1</v>
      </c>
      <c r="AZ450" s="0" t="n">
        <f aca="false">IF(Зведена!AZ450=Зведена!$A450,1,0)</f>
        <v>1</v>
      </c>
      <c r="BC450" s="0" t="n">
        <f aca="false">IF(Зведена!BC450=Зведена!$A450,1,0)</f>
        <v>1</v>
      </c>
      <c r="BF450" s="0" t="n">
        <f aca="false">IF(Зведена!BF450=Зведена!$A450,1,0)</f>
        <v>1</v>
      </c>
      <c r="BI450" s="0" t="n">
        <f aca="false">IF(Зведена!BI450=Зведена!$A450,1,0)</f>
        <v>1</v>
      </c>
      <c r="BL450" s="0" t="n">
        <f aca="false">IF(Зведена!BL450=Зведена!$A450,1,0)</f>
        <v>1</v>
      </c>
      <c r="BO450" s="0" t="n">
        <f aca="false">IF(Зведена!BO450=Зведена!$A450,1,0)</f>
        <v>1</v>
      </c>
      <c r="BR450" s="0" t="n">
        <f aca="false">IF(Зведена!BR450=Зведена!$A450,1,0)</f>
        <v>1</v>
      </c>
      <c r="BU450" s="0" t="n">
        <f aca="false">IF(Зведена!BU450=Зведена!$A450,1,0)</f>
        <v>1</v>
      </c>
      <c r="BX450" s="0" t="n">
        <f aca="false">IF(Зведена!BX450=Зведена!$A450,1,0)</f>
        <v>1</v>
      </c>
      <c r="CA450" s="0" t="n">
        <f aca="false">IF(Зведена!CA450=Зведена!$A450,1,0)</f>
        <v>1</v>
      </c>
      <c r="CD450" s="0" t="n">
        <f aca="false">IF(Зведена!CD450=Зведена!$A450,1,0)</f>
        <v>1</v>
      </c>
      <c r="CG450" s="0" t="n">
        <f aca="false">IF(Зведена!CG450=Зведена!$A450,1,0)</f>
        <v>1</v>
      </c>
      <c r="CJ450" s="0" t="n">
        <f aca="false">IF(Зведена!CJ450=Зведена!$A450,1,0)</f>
        <v>1</v>
      </c>
      <c r="CM450" s="0" t="n">
        <f aca="false">IF(Зведена!CM450=Зведена!$A450,1,0)</f>
        <v>1</v>
      </c>
      <c r="CP450" s="0" t="n">
        <f aca="false">IF(Зведена!CP450=Зведена!$A450,1,0)</f>
        <v>1</v>
      </c>
      <c r="CS450" s="0" t="n">
        <f aca="false">IF(Зведена!CS450=Зведена!$A450,1,0)</f>
        <v>1</v>
      </c>
      <c r="CV450" s="0" t="n">
        <f aca="false">IF(Зведена!CV450=Зведена!$A450,1,0)</f>
        <v>1</v>
      </c>
      <c r="CY450" s="0" t="n">
        <f aca="false">IF(Зведена!CY450=Зведена!$A450,1,0)</f>
        <v>1</v>
      </c>
      <c r="DB450" s="0" t="n">
        <f aca="false">IF(Зведена!DB450=Зведена!$A450,1,0)</f>
        <v>1</v>
      </c>
      <c r="DE450" s="0" t="n">
        <f aca="false">IF(Зведена!DE450=Зведена!$A450,1,0)</f>
        <v>1</v>
      </c>
      <c r="DH450" s="0" t="n">
        <f aca="false">IF(Зведена!DH450=Зведена!$A450,1,0)</f>
        <v>1</v>
      </c>
      <c r="DK450" s="0" t="n">
        <f aca="false">IF(Зведена!DK450=Зведена!$A450,1,0)</f>
        <v>1</v>
      </c>
      <c r="DN450" s="0" t="n">
        <f aca="false">IF(Зведена!DN450=Зведена!$A450,1,0)</f>
        <v>1</v>
      </c>
      <c r="DQ450" s="0" t="n">
        <f aca="false">IF(Зведена!DQ450=Зведена!$A450,1,0)</f>
        <v>1</v>
      </c>
      <c r="DT450" s="0" t="n">
        <f aca="false">IF(Зведена!DT450=Зведена!$A450,1,0)</f>
        <v>1</v>
      </c>
      <c r="DW450" s="0" t="n">
        <f aca="false">IF(Зведена!DW450=Зведена!$A450,1,0)</f>
        <v>1</v>
      </c>
      <c r="DZ450" s="0" t="n">
        <f aca="false">IF(Зведена!DZ450=Зведена!$A450,1,0)</f>
        <v>1</v>
      </c>
      <c r="EC450" s="0" t="n">
        <f aca="false">IF(Зведена!EC450=Зведена!$A450,1,0)</f>
        <v>1</v>
      </c>
      <c r="EF450" s="0" t="n">
        <f aca="false">IF(Зведена!EF450=Зведена!$A450,1,0)</f>
        <v>1</v>
      </c>
      <c r="EI450" s="0" t="n">
        <f aca="false">IF(Зведена!EI450=Зведена!$A450,1,0)</f>
        <v>1</v>
      </c>
      <c r="EL450" s="0" t="n">
        <f aca="false">IF(Зведена!EL450=Зведена!$A450,1,0)</f>
        <v>1</v>
      </c>
      <c r="EO450" s="0" t="n">
        <f aca="false">IF(Зведена!EO450=Зведена!$A450,1,0)</f>
        <v>1</v>
      </c>
      <c r="ER450" s="0" t="n">
        <f aca="false">IF(Зведена!ER450=Зведена!$A450,1,0)</f>
        <v>1</v>
      </c>
      <c r="EU450" s="0" t="n">
        <f aca="false">IF(Зведена!EU450=Зведена!$A450,1,0)</f>
        <v>1</v>
      </c>
      <c r="EX450" s="0" t="n">
        <f aca="false">IF(Зведена!EX450=Зведена!$A450,1,0)</f>
        <v>1</v>
      </c>
      <c r="FA450" s="0" t="n">
        <f aca="false">IF(Зведена!FA450=Зведена!$A450,1,0)</f>
        <v>1</v>
      </c>
      <c r="FD450" s="0" t="n">
        <f aca="false">IF(Зведена!FD450=Зведена!$A450,1,0)</f>
        <v>1</v>
      </c>
      <c r="FG450" s="0" t="n">
        <f aca="false">IF(Зведена!FG450=Зведена!$A450,1,0)</f>
        <v>1</v>
      </c>
    </row>
    <row r="451" customFormat="false" ht="18" hidden="false" customHeight="false" outlineLevel="0" collapsed="false">
      <c r="A451" s="347" t="s">
        <v>579</v>
      </c>
      <c r="B451" s="347" t="n">
        <v>39</v>
      </c>
      <c r="D451" s="0" t="n">
        <f aca="false">IF(Зведена!D451=Зведена!$A451,1,0)</f>
        <v>1</v>
      </c>
      <c r="G451" s="0" t="n">
        <f aca="false">IF(Зведена!G451=Зведена!$A451,1,0)</f>
        <v>1</v>
      </c>
      <c r="J451" s="0" t="n">
        <f aca="false">IF(Зведена!J451=Зведена!$A451,1,0)</f>
        <v>1</v>
      </c>
      <c r="M451" s="0" t="n">
        <f aca="false">IF(Зведена!M451=Зведена!$A451,1,0)</f>
        <v>1</v>
      </c>
      <c r="P451" s="0" t="n">
        <f aca="false">IF(Зведена!P451=Зведена!$A451,1,0)</f>
        <v>1</v>
      </c>
      <c r="S451" s="0" t="n">
        <f aca="false">IF(Зведена!S451=Зведена!$A451,1,0)</f>
        <v>1</v>
      </c>
      <c r="V451" s="0" t="n">
        <f aca="false">IF(Зведена!V451=Зведена!$A451,1,0)</f>
        <v>1</v>
      </c>
      <c r="Y451" s="0" t="n">
        <f aca="false">IF(Зведена!Y451=Зведена!$A451,1,0)</f>
        <v>1</v>
      </c>
      <c r="AB451" s="0" t="n">
        <f aca="false">IF(Зведена!AB451=Зведена!$A451,1,0)</f>
        <v>1</v>
      </c>
      <c r="AE451" s="0" t="n">
        <f aca="false">IF(Зведена!AE451=Зведена!$A451,1,0)</f>
        <v>1</v>
      </c>
      <c r="AH451" s="0" t="n">
        <f aca="false">IF(Зведена!AH451=Зведена!$A451,1,0)</f>
        <v>1</v>
      </c>
      <c r="AK451" s="0" t="n">
        <f aca="false">IF(Зведена!AK451=Зведена!$A451,1,0)</f>
        <v>1</v>
      </c>
      <c r="AN451" s="0" t="n">
        <f aca="false">IF(Зведена!AN451=Зведена!$A451,1,0)</f>
        <v>1</v>
      </c>
      <c r="AQ451" s="0" t="n">
        <f aca="false">IF(Зведена!AQ451=Зведена!$A451,1,0)</f>
        <v>1</v>
      </c>
      <c r="AT451" s="0" t="n">
        <f aca="false">IF(Зведена!AT451=Зведена!$A451,1,0)</f>
        <v>1</v>
      </c>
      <c r="AW451" s="0" t="n">
        <f aca="false">IF(Зведена!AW451=Зведена!$A451,1,0)</f>
        <v>1</v>
      </c>
      <c r="AZ451" s="0" t="n">
        <f aca="false">IF(Зведена!AZ451=Зведена!$A451,1,0)</f>
        <v>1</v>
      </c>
      <c r="BC451" s="0" t="n">
        <f aca="false">IF(Зведена!BC451=Зведена!$A451,1,0)</f>
        <v>1</v>
      </c>
      <c r="BF451" s="0" t="n">
        <f aca="false">IF(Зведена!BF451=Зведена!$A451,1,0)</f>
        <v>1</v>
      </c>
      <c r="BI451" s="0" t="n">
        <f aca="false">IF(Зведена!BI451=Зведена!$A451,1,0)</f>
        <v>1</v>
      </c>
      <c r="BL451" s="0" t="n">
        <f aca="false">IF(Зведена!BL451=Зведена!$A451,1,0)</f>
        <v>1</v>
      </c>
      <c r="BO451" s="0" t="n">
        <f aca="false">IF(Зведена!BO451=Зведена!$A451,1,0)</f>
        <v>1</v>
      </c>
      <c r="BR451" s="0" t="n">
        <f aca="false">IF(Зведена!BR451=Зведена!$A451,1,0)</f>
        <v>1</v>
      </c>
      <c r="BU451" s="0" t="n">
        <f aca="false">IF(Зведена!BU451=Зведена!$A451,1,0)</f>
        <v>1</v>
      </c>
      <c r="BX451" s="0" t="n">
        <f aca="false">IF(Зведена!BX451=Зведена!$A451,1,0)</f>
        <v>1</v>
      </c>
      <c r="CA451" s="0" t="n">
        <f aca="false">IF(Зведена!CA451=Зведена!$A451,1,0)</f>
        <v>1</v>
      </c>
      <c r="CD451" s="0" t="n">
        <f aca="false">IF(Зведена!CD451=Зведена!$A451,1,0)</f>
        <v>1</v>
      </c>
      <c r="CG451" s="0" t="n">
        <f aca="false">IF(Зведена!CG451=Зведена!$A451,1,0)</f>
        <v>1</v>
      </c>
      <c r="CJ451" s="0" t="n">
        <f aca="false">IF(Зведена!CJ451=Зведена!$A451,1,0)</f>
        <v>1</v>
      </c>
      <c r="CM451" s="0" t="n">
        <f aca="false">IF(Зведена!CM451=Зведена!$A451,1,0)</f>
        <v>1</v>
      </c>
      <c r="CP451" s="0" t="n">
        <f aca="false">IF(Зведена!CP451=Зведена!$A451,1,0)</f>
        <v>1</v>
      </c>
      <c r="CS451" s="0" t="n">
        <f aca="false">IF(Зведена!CS451=Зведена!$A451,1,0)</f>
        <v>1</v>
      </c>
      <c r="CV451" s="0" t="n">
        <f aca="false">IF(Зведена!CV451=Зведена!$A451,1,0)</f>
        <v>1</v>
      </c>
      <c r="CY451" s="0" t="n">
        <f aca="false">IF(Зведена!CY451=Зведена!$A451,1,0)</f>
        <v>1</v>
      </c>
      <c r="DB451" s="0" t="n">
        <f aca="false">IF(Зведена!DB451=Зведена!$A451,1,0)</f>
        <v>1</v>
      </c>
      <c r="DE451" s="0" t="n">
        <f aca="false">IF(Зведена!DE451=Зведена!$A451,1,0)</f>
        <v>1</v>
      </c>
      <c r="DH451" s="0" t="n">
        <f aca="false">IF(Зведена!DH451=Зведена!$A451,1,0)</f>
        <v>1</v>
      </c>
      <c r="DK451" s="0" t="n">
        <f aca="false">IF(Зведена!DK451=Зведена!$A451,1,0)</f>
        <v>1</v>
      </c>
      <c r="DN451" s="0" t="n">
        <f aca="false">IF(Зведена!DN451=Зведена!$A451,1,0)</f>
        <v>1</v>
      </c>
      <c r="DQ451" s="0" t="n">
        <f aca="false">IF(Зведена!DQ451=Зведена!$A451,1,0)</f>
        <v>1</v>
      </c>
      <c r="DT451" s="0" t="n">
        <f aca="false">IF(Зведена!DT451=Зведена!$A451,1,0)</f>
        <v>1</v>
      </c>
      <c r="DW451" s="0" t="n">
        <f aca="false">IF(Зведена!DW451=Зведена!$A451,1,0)</f>
        <v>1</v>
      </c>
      <c r="DZ451" s="0" t="n">
        <f aca="false">IF(Зведена!DZ451=Зведена!$A451,1,0)</f>
        <v>1</v>
      </c>
      <c r="EC451" s="0" t="n">
        <f aca="false">IF(Зведена!EC451=Зведена!$A451,1,0)</f>
        <v>1</v>
      </c>
      <c r="EF451" s="0" t="n">
        <f aca="false">IF(Зведена!EF451=Зведена!$A451,1,0)</f>
        <v>1</v>
      </c>
      <c r="EI451" s="0" t="n">
        <f aca="false">IF(Зведена!EI451=Зведена!$A451,1,0)</f>
        <v>1</v>
      </c>
      <c r="EL451" s="0" t="n">
        <f aca="false">IF(Зведена!EL451=Зведена!$A451,1,0)</f>
        <v>1</v>
      </c>
      <c r="EO451" s="0" t="n">
        <f aca="false">IF(Зведена!EO451=Зведена!$A451,1,0)</f>
        <v>1</v>
      </c>
      <c r="ER451" s="0" t="n">
        <f aca="false">IF(Зведена!ER451=Зведена!$A451,1,0)</f>
        <v>1</v>
      </c>
      <c r="EU451" s="0" t="n">
        <f aca="false">IF(Зведена!EU451=Зведена!$A451,1,0)</f>
        <v>1</v>
      </c>
      <c r="EX451" s="0" t="n">
        <f aca="false">IF(Зведена!EX451=Зведена!$A451,1,0)</f>
        <v>1</v>
      </c>
      <c r="FA451" s="0" t="n">
        <f aca="false">IF(Зведена!FA451=Зведена!$A451,1,0)</f>
        <v>1</v>
      </c>
      <c r="FD451" s="0" t="n">
        <f aca="false">IF(Зведена!FD451=Зведена!$A451,1,0)</f>
        <v>1</v>
      </c>
      <c r="FG451" s="0" t="n">
        <f aca="false">IF(Зведена!FG451=Зведена!$A451,1,0)</f>
        <v>1</v>
      </c>
    </row>
    <row r="452" customFormat="false" ht="18" hidden="false" customHeight="false" outlineLevel="0" collapsed="false">
      <c r="A452" s="347" t="s">
        <v>580</v>
      </c>
      <c r="B452" s="347" t="n">
        <v>39</v>
      </c>
      <c r="D452" s="0" t="n">
        <f aca="false">IF(Зведена!D452=Зведена!$A452,1,0)</f>
        <v>1</v>
      </c>
      <c r="G452" s="0" t="n">
        <f aca="false">IF(Зведена!G452=Зведена!$A452,1,0)</f>
        <v>1</v>
      </c>
      <c r="J452" s="0" t="n">
        <f aca="false">IF(Зведена!J452=Зведена!$A452,1,0)</f>
        <v>1</v>
      </c>
      <c r="M452" s="0" t="n">
        <f aca="false">IF(Зведена!M452=Зведена!$A452,1,0)</f>
        <v>1</v>
      </c>
      <c r="P452" s="0" t="n">
        <f aca="false">IF(Зведена!P452=Зведена!$A452,1,0)</f>
        <v>1</v>
      </c>
      <c r="S452" s="0" t="n">
        <f aca="false">IF(Зведена!S452=Зведена!$A452,1,0)</f>
        <v>1</v>
      </c>
      <c r="V452" s="0" t="n">
        <f aca="false">IF(Зведена!V452=Зведена!$A452,1,0)</f>
        <v>1</v>
      </c>
      <c r="Y452" s="0" t="n">
        <f aca="false">IF(Зведена!Y452=Зведена!$A452,1,0)</f>
        <v>1</v>
      </c>
      <c r="AB452" s="0" t="n">
        <f aca="false">IF(Зведена!AB452=Зведена!$A452,1,0)</f>
        <v>1</v>
      </c>
      <c r="AE452" s="0" t="n">
        <f aca="false">IF(Зведена!AE452=Зведена!$A452,1,0)</f>
        <v>1</v>
      </c>
      <c r="AH452" s="0" t="n">
        <f aca="false">IF(Зведена!AH452=Зведена!$A452,1,0)</f>
        <v>1</v>
      </c>
      <c r="AK452" s="0" t="n">
        <f aca="false">IF(Зведена!AK452=Зведена!$A452,1,0)</f>
        <v>1</v>
      </c>
      <c r="AN452" s="0" t="n">
        <f aca="false">IF(Зведена!AN452=Зведена!$A452,1,0)</f>
        <v>1</v>
      </c>
      <c r="AQ452" s="0" t="n">
        <f aca="false">IF(Зведена!AQ452=Зведена!$A452,1,0)</f>
        <v>1</v>
      </c>
      <c r="AT452" s="0" t="n">
        <f aca="false">IF(Зведена!AT452=Зведена!$A452,1,0)</f>
        <v>1</v>
      </c>
      <c r="AW452" s="0" t="n">
        <f aca="false">IF(Зведена!AW452=Зведена!$A452,1,0)</f>
        <v>1</v>
      </c>
      <c r="AZ452" s="0" t="n">
        <f aca="false">IF(Зведена!AZ452=Зведена!$A452,1,0)</f>
        <v>1</v>
      </c>
      <c r="BC452" s="0" t="n">
        <f aca="false">IF(Зведена!BC452=Зведена!$A452,1,0)</f>
        <v>1</v>
      </c>
      <c r="BF452" s="0" t="n">
        <f aca="false">IF(Зведена!BF452=Зведена!$A452,1,0)</f>
        <v>1</v>
      </c>
      <c r="BI452" s="0" t="n">
        <f aca="false">IF(Зведена!BI452=Зведена!$A452,1,0)</f>
        <v>1</v>
      </c>
      <c r="BL452" s="0" t="n">
        <f aca="false">IF(Зведена!BL452=Зведена!$A452,1,0)</f>
        <v>1</v>
      </c>
      <c r="BO452" s="0" t="n">
        <f aca="false">IF(Зведена!BO452=Зведена!$A452,1,0)</f>
        <v>1</v>
      </c>
      <c r="BR452" s="0" t="n">
        <f aca="false">IF(Зведена!BR452=Зведена!$A452,1,0)</f>
        <v>1</v>
      </c>
      <c r="BU452" s="0" t="n">
        <f aca="false">IF(Зведена!BU452=Зведена!$A452,1,0)</f>
        <v>1</v>
      </c>
      <c r="BX452" s="0" t="n">
        <f aca="false">IF(Зведена!BX452=Зведена!$A452,1,0)</f>
        <v>1</v>
      </c>
      <c r="CA452" s="0" t="n">
        <f aca="false">IF(Зведена!CA452=Зведена!$A452,1,0)</f>
        <v>1</v>
      </c>
      <c r="CD452" s="0" t="n">
        <f aca="false">IF(Зведена!CD452=Зведена!$A452,1,0)</f>
        <v>1</v>
      </c>
      <c r="CG452" s="0" t="n">
        <f aca="false">IF(Зведена!CG452=Зведена!$A452,1,0)</f>
        <v>1</v>
      </c>
      <c r="CJ452" s="0" t="n">
        <f aca="false">IF(Зведена!CJ452=Зведена!$A452,1,0)</f>
        <v>1</v>
      </c>
      <c r="CM452" s="0" t="n">
        <f aca="false">IF(Зведена!CM452=Зведена!$A452,1,0)</f>
        <v>1</v>
      </c>
      <c r="CP452" s="0" t="n">
        <f aca="false">IF(Зведена!CP452=Зведена!$A452,1,0)</f>
        <v>1</v>
      </c>
      <c r="CS452" s="0" t="n">
        <f aca="false">IF(Зведена!CS452=Зведена!$A452,1,0)</f>
        <v>1</v>
      </c>
      <c r="CV452" s="0" t="n">
        <f aca="false">IF(Зведена!CV452=Зведена!$A452,1,0)</f>
        <v>1</v>
      </c>
      <c r="CY452" s="0" t="n">
        <f aca="false">IF(Зведена!CY452=Зведена!$A452,1,0)</f>
        <v>1</v>
      </c>
      <c r="DB452" s="0" t="n">
        <f aca="false">IF(Зведена!DB452=Зведена!$A452,1,0)</f>
        <v>1</v>
      </c>
      <c r="DE452" s="0" t="n">
        <f aca="false">IF(Зведена!DE452=Зведена!$A452,1,0)</f>
        <v>1</v>
      </c>
      <c r="DH452" s="0" t="n">
        <f aca="false">IF(Зведена!DH452=Зведена!$A452,1,0)</f>
        <v>1</v>
      </c>
      <c r="DK452" s="0" t="n">
        <f aca="false">IF(Зведена!DK452=Зведена!$A452,1,0)</f>
        <v>1</v>
      </c>
      <c r="DN452" s="0" t="n">
        <f aca="false">IF(Зведена!DN452=Зведена!$A452,1,0)</f>
        <v>1</v>
      </c>
      <c r="DQ452" s="0" t="n">
        <f aca="false">IF(Зведена!DQ452=Зведена!$A452,1,0)</f>
        <v>1</v>
      </c>
      <c r="DT452" s="0" t="n">
        <f aca="false">IF(Зведена!DT452=Зведена!$A452,1,0)</f>
        <v>1</v>
      </c>
      <c r="DW452" s="0" t="n">
        <f aca="false">IF(Зведена!DW452=Зведена!$A452,1,0)</f>
        <v>1</v>
      </c>
      <c r="DZ452" s="0" t="n">
        <f aca="false">IF(Зведена!DZ452=Зведена!$A452,1,0)</f>
        <v>1</v>
      </c>
      <c r="EC452" s="0" t="n">
        <f aca="false">IF(Зведена!EC452=Зведена!$A452,1,0)</f>
        <v>1</v>
      </c>
      <c r="EF452" s="0" t="n">
        <f aca="false">IF(Зведена!EF452=Зведена!$A452,1,0)</f>
        <v>1</v>
      </c>
      <c r="EI452" s="0" t="n">
        <f aca="false">IF(Зведена!EI452=Зведена!$A452,1,0)</f>
        <v>1</v>
      </c>
      <c r="EL452" s="0" t="n">
        <f aca="false">IF(Зведена!EL452=Зведена!$A452,1,0)</f>
        <v>1</v>
      </c>
      <c r="EO452" s="0" t="n">
        <f aca="false">IF(Зведена!EO452=Зведена!$A452,1,0)</f>
        <v>1</v>
      </c>
      <c r="ER452" s="0" t="n">
        <f aca="false">IF(Зведена!ER452=Зведена!$A452,1,0)</f>
        <v>1</v>
      </c>
      <c r="EU452" s="0" t="n">
        <f aca="false">IF(Зведена!EU452=Зведена!$A452,1,0)</f>
        <v>1</v>
      </c>
      <c r="EX452" s="0" t="n">
        <f aca="false">IF(Зведена!EX452=Зведена!$A452,1,0)</f>
        <v>1</v>
      </c>
      <c r="FA452" s="0" t="n">
        <f aca="false">IF(Зведена!FA452=Зведена!$A452,1,0)</f>
        <v>1</v>
      </c>
      <c r="FD452" s="0" t="n">
        <f aca="false">IF(Зведена!FD452=Зведена!$A452,1,0)</f>
        <v>1</v>
      </c>
      <c r="FG452" s="0" t="n">
        <f aca="false">IF(Зведена!FG452=Зведена!$A452,1,0)</f>
        <v>1</v>
      </c>
    </row>
    <row r="453" customFormat="false" ht="18" hidden="false" customHeight="false" outlineLevel="0" collapsed="false">
      <c r="A453" s="347" t="s">
        <v>581</v>
      </c>
      <c r="B453" s="347" t="n">
        <v>39</v>
      </c>
      <c r="D453" s="0" t="n">
        <f aca="false">IF(Зведена!D453=Зведена!$A453,1,0)</f>
        <v>1</v>
      </c>
      <c r="G453" s="0" t="n">
        <f aca="false">IF(Зведена!G453=Зведена!$A453,1,0)</f>
        <v>1</v>
      </c>
      <c r="J453" s="0" t="n">
        <f aca="false">IF(Зведена!J453=Зведена!$A453,1,0)</f>
        <v>1</v>
      </c>
      <c r="M453" s="0" t="n">
        <f aca="false">IF(Зведена!M453=Зведена!$A453,1,0)</f>
        <v>1</v>
      </c>
      <c r="P453" s="0" t="n">
        <f aca="false">IF(Зведена!P453=Зведена!$A453,1,0)</f>
        <v>1</v>
      </c>
      <c r="S453" s="0" t="n">
        <f aca="false">IF(Зведена!S453=Зведена!$A453,1,0)</f>
        <v>1</v>
      </c>
      <c r="V453" s="0" t="n">
        <f aca="false">IF(Зведена!V453=Зведена!$A453,1,0)</f>
        <v>1</v>
      </c>
      <c r="Y453" s="0" t="n">
        <f aca="false">IF(Зведена!Y453=Зведена!$A453,1,0)</f>
        <v>1</v>
      </c>
      <c r="AB453" s="0" t="n">
        <f aca="false">IF(Зведена!AB453=Зведена!$A453,1,0)</f>
        <v>1</v>
      </c>
      <c r="AE453" s="0" t="n">
        <f aca="false">IF(Зведена!AE453=Зведена!$A453,1,0)</f>
        <v>1</v>
      </c>
      <c r="AH453" s="0" t="n">
        <f aca="false">IF(Зведена!AH453=Зведена!$A453,1,0)</f>
        <v>1</v>
      </c>
      <c r="AK453" s="0" t="n">
        <f aca="false">IF(Зведена!AK453=Зведена!$A453,1,0)</f>
        <v>1</v>
      </c>
      <c r="AN453" s="0" t="n">
        <f aca="false">IF(Зведена!AN453=Зведена!$A453,1,0)</f>
        <v>1</v>
      </c>
      <c r="AQ453" s="0" t="n">
        <f aca="false">IF(Зведена!AQ453=Зведена!$A453,1,0)</f>
        <v>1</v>
      </c>
      <c r="AT453" s="0" t="n">
        <f aca="false">IF(Зведена!AT453=Зведена!$A453,1,0)</f>
        <v>1</v>
      </c>
      <c r="AW453" s="0" t="n">
        <f aca="false">IF(Зведена!AW453=Зведена!$A453,1,0)</f>
        <v>1</v>
      </c>
      <c r="AZ453" s="0" t="n">
        <f aca="false">IF(Зведена!AZ453=Зведена!$A453,1,0)</f>
        <v>1</v>
      </c>
      <c r="BC453" s="0" t="n">
        <f aca="false">IF(Зведена!BC453=Зведена!$A453,1,0)</f>
        <v>1</v>
      </c>
      <c r="BF453" s="0" t="n">
        <f aca="false">IF(Зведена!BF453=Зведена!$A453,1,0)</f>
        <v>1</v>
      </c>
      <c r="BI453" s="0" t="n">
        <f aca="false">IF(Зведена!BI453=Зведена!$A453,1,0)</f>
        <v>1</v>
      </c>
      <c r="BL453" s="0" t="n">
        <f aca="false">IF(Зведена!BL453=Зведена!$A453,1,0)</f>
        <v>1</v>
      </c>
      <c r="BO453" s="0" t="n">
        <f aca="false">IF(Зведена!BO453=Зведена!$A453,1,0)</f>
        <v>1</v>
      </c>
      <c r="BR453" s="0" t="n">
        <f aca="false">IF(Зведена!BR453=Зведена!$A453,1,0)</f>
        <v>1</v>
      </c>
      <c r="BU453" s="0" t="n">
        <f aca="false">IF(Зведена!BU453=Зведена!$A453,1,0)</f>
        <v>1</v>
      </c>
      <c r="BX453" s="0" t="n">
        <f aca="false">IF(Зведена!BX453=Зведена!$A453,1,0)</f>
        <v>1</v>
      </c>
      <c r="CA453" s="0" t="n">
        <f aca="false">IF(Зведена!CA453=Зведена!$A453,1,0)</f>
        <v>1</v>
      </c>
      <c r="CD453" s="0" t="n">
        <f aca="false">IF(Зведена!CD453=Зведена!$A453,1,0)</f>
        <v>1</v>
      </c>
      <c r="CG453" s="0" t="n">
        <f aca="false">IF(Зведена!CG453=Зведена!$A453,1,0)</f>
        <v>1</v>
      </c>
      <c r="CJ453" s="0" t="n">
        <f aca="false">IF(Зведена!CJ453=Зведена!$A453,1,0)</f>
        <v>1</v>
      </c>
      <c r="CM453" s="0" t="n">
        <f aca="false">IF(Зведена!CM453=Зведена!$A453,1,0)</f>
        <v>1</v>
      </c>
      <c r="CP453" s="0" t="n">
        <f aca="false">IF(Зведена!CP453=Зведена!$A453,1,0)</f>
        <v>1</v>
      </c>
      <c r="CS453" s="0" t="n">
        <f aca="false">IF(Зведена!CS453=Зведена!$A453,1,0)</f>
        <v>1</v>
      </c>
      <c r="CV453" s="0" t="n">
        <f aca="false">IF(Зведена!CV453=Зведена!$A453,1,0)</f>
        <v>1</v>
      </c>
      <c r="CY453" s="0" t="n">
        <f aca="false">IF(Зведена!CY453=Зведена!$A453,1,0)</f>
        <v>1</v>
      </c>
      <c r="DB453" s="0" t="n">
        <f aca="false">IF(Зведена!DB453=Зведена!$A453,1,0)</f>
        <v>1</v>
      </c>
      <c r="DE453" s="0" t="n">
        <f aca="false">IF(Зведена!DE453=Зведена!$A453,1,0)</f>
        <v>1</v>
      </c>
      <c r="DH453" s="0" t="n">
        <f aca="false">IF(Зведена!DH453=Зведена!$A453,1,0)</f>
        <v>1</v>
      </c>
      <c r="DK453" s="0" t="n">
        <f aca="false">IF(Зведена!DK453=Зведена!$A453,1,0)</f>
        <v>1</v>
      </c>
      <c r="DN453" s="0" t="n">
        <f aca="false">IF(Зведена!DN453=Зведена!$A453,1,0)</f>
        <v>1</v>
      </c>
      <c r="DQ453" s="0" t="n">
        <f aca="false">IF(Зведена!DQ453=Зведена!$A453,1,0)</f>
        <v>1</v>
      </c>
      <c r="DT453" s="0" t="n">
        <f aca="false">IF(Зведена!DT453=Зведена!$A453,1,0)</f>
        <v>1</v>
      </c>
      <c r="DW453" s="0" t="n">
        <f aca="false">IF(Зведена!DW453=Зведена!$A453,1,0)</f>
        <v>1</v>
      </c>
      <c r="DZ453" s="0" t="n">
        <f aca="false">IF(Зведена!DZ453=Зведена!$A453,1,0)</f>
        <v>1</v>
      </c>
      <c r="EC453" s="0" t="n">
        <f aca="false">IF(Зведена!EC453=Зведена!$A453,1,0)</f>
        <v>1</v>
      </c>
      <c r="EF453" s="0" t="n">
        <f aca="false">IF(Зведена!EF453=Зведена!$A453,1,0)</f>
        <v>1</v>
      </c>
      <c r="EI453" s="0" t="n">
        <f aca="false">IF(Зведена!EI453=Зведена!$A453,1,0)</f>
        <v>1</v>
      </c>
      <c r="EL453" s="0" t="n">
        <f aca="false">IF(Зведена!EL453=Зведена!$A453,1,0)</f>
        <v>1</v>
      </c>
      <c r="EO453" s="0" t="n">
        <f aca="false">IF(Зведена!EO453=Зведена!$A453,1,0)</f>
        <v>1</v>
      </c>
      <c r="ER453" s="0" t="n">
        <f aca="false">IF(Зведена!ER453=Зведена!$A453,1,0)</f>
        <v>1</v>
      </c>
      <c r="EU453" s="0" t="n">
        <f aca="false">IF(Зведена!EU453=Зведена!$A453,1,0)</f>
        <v>1</v>
      </c>
      <c r="EX453" s="0" t="n">
        <f aca="false">IF(Зведена!EX453=Зведена!$A453,1,0)</f>
        <v>1</v>
      </c>
      <c r="FA453" s="0" t="n">
        <f aca="false">IF(Зведена!FA453=Зведена!$A453,1,0)</f>
        <v>1</v>
      </c>
      <c r="FD453" s="0" t="n">
        <f aca="false">IF(Зведена!FD453=Зведена!$A453,1,0)</f>
        <v>1</v>
      </c>
      <c r="FG453" s="0" t="n">
        <f aca="false">IF(Зведена!FG453=Зведена!$A453,1,0)</f>
        <v>1</v>
      </c>
    </row>
    <row r="454" customFormat="false" ht="18" hidden="false" customHeight="false" outlineLevel="0" collapsed="false">
      <c r="A454" s="347" t="s">
        <v>582</v>
      </c>
      <c r="B454" s="347" t="n">
        <v>39</v>
      </c>
      <c r="D454" s="0" t="n">
        <f aca="false">IF(Зведена!D454=Зведена!$A454,1,0)</f>
        <v>1</v>
      </c>
      <c r="G454" s="0" t="n">
        <f aca="false">IF(Зведена!G454=Зведена!$A454,1,0)</f>
        <v>1</v>
      </c>
      <c r="J454" s="0" t="n">
        <f aca="false">IF(Зведена!J454=Зведена!$A454,1,0)</f>
        <v>1</v>
      </c>
      <c r="M454" s="0" t="n">
        <f aca="false">IF(Зведена!M454=Зведена!$A454,1,0)</f>
        <v>1</v>
      </c>
      <c r="P454" s="0" t="n">
        <f aca="false">IF(Зведена!P454=Зведена!$A454,1,0)</f>
        <v>1</v>
      </c>
      <c r="S454" s="0" t="n">
        <f aca="false">IF(Зведена!S454=Зведена!$A454,1,0)</f>
        <v>1</v>
      </c>
      <c r="V454" s="0" t="n">
        <f aca="false">IF(Зведена!V454=Зведена!$A454,1,0)</f>
        <v>1</v>
      </c>
      <c r="Y454" s="0" t="n">
        <f aca="false">IF(Зведена!Y454=Зведена!$A454,1,0)</f>
        <v>1</v>
      </c>
      <c r="AB454" s="0" t="n">
        <f aca="false">IF(Зведена!AB454=Зведена!$A454,1,0)</f>
        <v>1</v>
      </c>
      <c r="AE454" s="0" t="n">
        <f aca="false">IF(Зведена!AE454=Зведена!$A454,1,0)</f>
        <v>1</v>
      </c>
      <c r="AH454" s="0" t="n">
        <f aca="false">IF(Зведена!AH454=Зведена!$A454,1,0)</f>
        <v>1</v>
      </c>
      <c r="AK454" s="0" t="n">
        <f aca="false">IF(Зведена!AK454=Зведена!$A454,1,0)</f>
        <v>1</v>
      </c>
      <c r="AN454" s="0" t="n">
        <f aca="false">IF(Зведена!AN454=Зведена!$A454,1,0)</f>
        <v>1</v>
      </c>
      <c r="AQ454" s="0" t="n">
        <f aca="false">IF(Зведена!AQ454=Зведена!$A454,1,0)</f>
        <v>1</v>
      </c>
      <c r="AT454" s="0" t="n">
        <f aca="false">IF(Зведена!AT454=Зведена!$A454,1,0)</f>
        <v>1</v>
      </c>
      <c r="AW454" s="0" t="n">
        <f aca="false">IF(Зведена!AW454=Зведена!$A454,1,0)</f>
        <v>1</v>
      </c>
      <c r="AZ454" s="0" t="n">
        <f aca="false">IF(Зведена!AZ454=Зведена!$A454,1,0)</f>
        <v>1</v>
      </c>
      <c r="BC454" s="0" t="n">
        <f aca="false">IF(Зведена!BC454=Зведена!$A454,1,0)</f>
        <v>1</v>
      </c>
      <c r="BF454" s="0" t="n">
        <f aca="false">IF(Зведена!BF454=Зведена!$A454,1,0)</f>
        <v>1</v>
      </c>
      <c r="BI454" s="0" t="n">
        <f aca="false">IF(Зведена!BI454=Зведена!$A454,1,0)</f>
        <v>1</v>
      </c>
      <c r="BL454" s="0" t="n">
        <f aca="false">IF(Зведена!BL454=Зведена!$A454,1,0)</f>
        <v>1</v>
      </c>
      <c r="BO454" s="0" t="n">
        <f aca="false">IF(Зведена!BO454=Зведена!$A454,1,0)</f>
        <v>1</v>
      </c>
      <c r="BR454" s="0" t="n">
        <f aca="false">IF(Зведена!BR454=Зведена!$A454,1,0)</f>
        <v>1</v>
      </c>
      <c r="BU454" s="0" t="n">
        <f aca="false">IF(Зведена!BU454=Зведена!$A454,1,0)</f>
        <v>1</v>
      </c>
      <c r="BX454" s="0" t="n">
        <f aca="false">IF(Зведена!BX454=Зведена!$A454,1,0)</f>
        <v>1</v>
      </c>
      <c r="CA454" s="0" t="n">
        <f aca="false">IF(Зведена!CA454=Зведена!$A454,1,0)</f>
        <v>1</v>
      </c>
      <c r="CD454" s="0" t="n">
        <f aca="false">IF(Зведена!CD454=Зведена!$A454,1,0)</f>
        <v>1</v>
      </c>
      <c r="CG454" s="0" t="n">
        <f aca="false">IF(Зведена!CG454=Зведена!$A454,1,0)</f>
        <v>1</v>
      </c>
      <c r="CJ454" s="0" t="n">
        <f aca="false">IF(Зведена!CJ454=Зведена!$A454,1,0)</f>
        <v>1</v>
      </c>
      <c r="CM454" s="0" t="n">
        <f aca="false">IF(Зведена!CM454=Зведена!$A454,1,0)</f>
        <v>1</v>
      </c>
      <c r="CP454" s="0" t="n">
        <f aca="false">IF(Зведена!CP454=Зведена!$A454,1,0)</f>
        <v>1</v>
      </c>
      <c r="CS454" s="0" t="n">
        <f aca="false">IF(Зведена!CS454=Зведена!$A454,1,0)</f>
        <v>1</v>
      </c>
      <c r="CV454" s="0" t="n">
        <f aca="false">IF(Зведена!CV454=Зведена!$A454,1,0)</f>
        <v>1</v>
      </c>
      <c r="CY454" s="0" t="n">
        <f aca="false">IF(Зведена!CY454=Зведена!$A454,1,0)</f>
        <v>1</v>
      </c>
      <c r="DB454" s="0" t="n">
        <f aca="false">IF(Зведена!DB454=Зведена!$A454,1,0)</f>
        <v>1</v>
      </c>
      <c r="DE454" s="0" t="n">
        <f aca="false">IF(Зведена!DE454=Зведена!$A454,1,0)</f>
        <v>1</v>
      </c>
      <c r="DH454" s="0" t="n">
        <f aca="false">IF(Зведена!DH454=Зведена!$A454,1,0)</f>
        <v>1</v>
      </c>
      <c r="DK454" s="0" t="n">
        <f aca="false">IF(Зведена!DK454=Зведена!$A454,1,0)</f>
        <v>1</v>
      </c>
      <c r="DN454" s="0" t="n">
        <f aca="false">IF(Зведена!DN454=Зведена!$A454,1,0)</f>
        <v>1</v>
      </c>
      <c r="DQ454" s="0" t="n">
        <f aca="false">IF(Зведена!DQ454=Зведена!$A454,1,0)</f>
        <v>1</v>
      </c>
      <c r="DT454" s="0" t="n">
        <f aca="false">IF(Зведена!DT454=Зведена!$A454,1,0)</f>
        <v>1</v>
      </c>
      <c r="DW454" s="0" t="n">
        <f aca="false">IF(Зведена!DW454=Зведена!$A454,1,0)</f>
        <v>1</v>
      </c>
      <c r="DZ454" s="0" t="n">
        <f aca="false">IF(Зведена!DZ454=Зведена!$A454,1,0)</f>
        <v>1</v>
      </c>
      <c r="EC454" s="0" t="n">
        <f aca="false">IF(Зведена!EC454=Зведена!$A454,1,0)</f>
        <v>1</v>
      </c>
      <c r="EF454" s="0" t="n">
        <f aca="false">IF(Зведена!EF454=Зведена!$A454,1,0)</f>
        <v>1</v>
      </c>
      <c r="EI454" s="0" t="n">
        <f aca="false">IF(Зведена!EI454=Зведена!$A454,1,0)</f>
        <v>1</v>
      </c>
      <c r="EL454" s="0" t="n">
        <f aca="false">IF(Зведена!EL454=Зведена!$A454,1,0)</f>
        <v>1</v>
      </c>
      <c r="EO454" s="0" t="n">
        <f aca="false">IF(Зведена!EO454=Зведена!$A454,1,0)</f>
        <v>1</v>
      </c>
      <c r="ER454" s="0" t="n">
        <f aca="false">IF(Зведена!ER454=Зведена!$A454,1,0)</f>
        <v>1</v>
      </c>
      <c r="EU454" s="0" t="n">
        <f aca="false">IF(Зведена!EU454=Зведена!$A454,1,0)</f>
        <v>1</v>
      </c>
      <c r="EX454" s="0" t="n">
        <f aca="false">IF(Зведена!EX454=Зведена!$A454,1,0)</f>
        <v>1</v>
      </c>
      <c r="FA454" s="0" t="n">
        <f aca="false">IF(Зведена!FA454=Зведена!$A454,1,0)</f>
        <v>1</v>
      </c>
      <c r="FD454" s="0" t="n">
        <f aca="false">IF(Зведена!FD454=Зведена!$A454,1,0)</f>
        <v>1</v>
      </c>
      <c r="FG454" s="0" t="n">
        <f aca="false">IF(Зведена!FG454=Зведена!$A454,1,0)</f>
        <v>1</v>
      </c>
    </row>
    <row r="455" customFormat="false" ht="18" hidden="false" customHeight="false" outlineLevel="0" collapsed="false">
      <c r="A455" s="347" t="s">
        <v>583</v>
      </c>
      <c r="B455" s="347" t="n">
        <v>39</v>
      </c>
      <c r="D455" s="0" t="n">
        <f aca="false">IF(Зведена!D455=Зведена!$A455,1,0)</f>
        <v>1</v>
      </c>
      <c r="G455" s="0" t="n">
        <f aca="false">IF(Зведена!G455=Зведена!$A455,1,0)</f>
        <v>1</v>
      </c>
      <c r="J455" s="0" t="n">
        <f aca="false">IF(Зведена!J455=Зведена!$A455,1,0)</f>
        <v>1</v>
      </c>
      <c r="M455" s="0" t="n">
        <f aca="false">IF(Зведена!M455=Зведена!$A455,1,0)</f>
        <v>1</v>
      </c>
      <c r="P455" s="0" t="n">
        <f aca="false">IF(Зведена!P455=Зведена!$A455,1,0)</f>
        <v>1</v>
      </c>
      <c r="S455" s="0" t="n">
        <f aca="false">IF(Зведена!S455=Зведена!$A455,1,0)</f>
        <v>1</v>
      </c>
      <c r="V455" s="0" t="n">
        <f aca="false">IF(Зведена!V455=Зведена!$A455,1,0)</f>
        <v>1</v>
      </c>
      <c r="Y455" s="0" t="n">
        <f aca="false">IF(Зведена!Y455=Зведена!$A455,1,0)</f>
        <v>1</v>
      </c>
      <c r="AB455" s="0" t="n">
        <f aca="false">IF(Зведена!AB455=Зведена!$A455,1,0)</f>
        <v>1</v>
      </c>
      <c r="AE455" s="0" t="n">
        <f aca="false">IF(Зведена!AE455=Зведена!$A455,1,0)</f>
        <v>1</v>
      </c>
      <c r="AH455" s="0" t="n">
        <f aca="false">IF(Зведена!AH455=Зведена!$A455,1,0)</f>
        <v>1</v>
      </c>
      <c r="AK455" s="0" t="n">
        <f aca="false">IF(Зведена!AK455=Зведена!$A455,1,0)</f>
        <v>1</v>
      </c>
      <c r="AN455" s="0" t="n">
        <f aca="false">IF(Зведена!AN455=Зведена!$A455,1,0)</f>
        <v>1</v>
      </c>
      <c r="AQ455" s="0" t="n">
        <f aca="false">IF(Зведена!AQ455=Зведена!$A455,1,0)</f>
        <v>1</v>
      </c>
      <c r="AT455" s="0" t="n">
        <f aca="false">IF(Зведена!AT455=Зведена!$A455,1,0)</f>
        <v>1</v>
      </c>
      <c r="AW455" s="0" t="n">
        <f aca="false">IF(Зведена!AW455=Зведена!$A455,1,0)</f>
        <v>1</v>
      </c>
      <c r="AZ455" s="0" t="n">
        <f aca="false">IF(Зведена!AZ455=Зведена!$A455,1,0)</f>
        <v>1</v>
      </c>
      <c r="BC455" s="0" t="n">
        <f aca="false">IF(Зведена!BC455=Зведена!$A455,1,0)</f>
        <v>1</v>
      </c>
      <c r="BF455" s="0" t="n">
        <f aca="false">IF(Зведена!BF455=Зведена!$A455,1,0)</f>
        <v>1</v>
      </c>
      <c r="BI455" s="0" t="n">
        <f aca="false">IF(Зведена!BI455=Зведена!$A455,1,0)</f>
        <v>1</v>
      </c>
      <c r="BL455" s="0" t="n">
        <f aca="false">IF(Зведена!BL455=Зведена!$A455,1,0)</f>
        <v>1</v>
      </c>
      <c r="BO455" s="0" t="n">
        <f aca="false">IF(Зведена!BO455=Зведена!$A455,1,0)</f>
        <v>1</v>
      </c>
      <c r="BR455" s="0" t="n">
        <f aca="false">IF(Зведена!BR455=Зведена!$A455,1,0)</f>
        <v>1</v>
      </c>
      <c r="BU455" s="0" t="n">
        <f aca="false">IF(Зведена!BU455=Зведена!$A455,1,0)</f>
        <v>1</v>
      </c>
      <c r="BX455" s="0" t="n">
        <f aca="false">IF(Зведена!BX455=Зведена!$A455,1,0)</f>
        <v>1</v>
      </c>
      <c r="CA455" s="0" t="n">
        <f aca="false">IF(Зведена!CA455=Зведена!$A455,1,0)</f>
        <v>1</v>
      </c>
      <c r="CD455" s="0" t="n">
        <f aca="false">IF(Зведена!CD455=Зведена!$A455,1,0)</f>
        <v>1</v>
      </c>
      <c r="CG455" s="0" t="n">
        <f aca="false">IF(Зведена!CG455=Зведена!$A455,1,0)</f>
        <v>1</v>
      </c>
      <c r="CJ455" s="0" t="n">
        <f aca="false">IF(Зведена!CJ455=Зведена!$A455,1,0)</f>
        <v>1</v>
      </c>
      <c r="CM455" s="0" t="n">
        <f aca="false">IF(Зведена!CM455=Зведена!$A455,1,0)</f>
        <v>1</v>
      </c>
      <c r="CP455" s="0" t="n">
        <f aca="false">IF(Зведена!CP455=Зведена!$A455,1,0)</f>
        <v>1</v>
      </c>
      <c r="CS455" s="0" t="n">
        <f aca="false">IF(Зведена!CS455=Зведена!$A455,1,0)</f>
        <v>1</v>
      </c>
      <c r="CV455" s="0" t="n">
        <f aca="false">IF(Зведена!CV455=Зведена!$A455,1,0)</f>
        <v>1</v>
      </c>
      <c r="CY455" s="0" t="n">
        <f aca="false">IF(Зведена!CY455=Зведена!$A455,1,0)</f>
        <v>1</v>
      </c>
      <c r="DB455" s="0" t="n">
        <f aca="false">IF(Зведена!DB455=Зведена!$A455,1,0)</f>
        <v>1</v>
      </c>
      <c r="DE455" s="0" t="n">
        <f aca="false">IF(Зведена!DE455=Зведена!$A455,1,0)</f>
        <v>1</v>
      </c>
      <c r="DH455" s="0" t="n">
        <f aca="false">IF(Зведена!DH455=Зведена!$A455,1,0)</f>
        <v>1</v>
      </c>
      <c r="DK455" s="0" t="n">
        <f aca="false">IF(Зведена!DK455=Зведена!$A455,1,0)</f>
        <v>1</v>
      </c>
      <c r="DN455" s="0" t="n">
        <f aca="false">IF(Зведена!DN455=Зведена!$A455,1,0)</f>
        <v>1</v>
      </c>
      <c r="DQ455" s="0" t="n">
        <f aca="false">IF(Зведена!DQ455=Зведена!$A455,1,0)</f>
        <v>1</v>
      </c>
      <c r="DT455" s="0" t="n">
        <f aca="false">IF(Зведена!DT455=Зведена!$A455,1,0)</f>
        <v>1</v>
      </c>
      <c r="DW455" s="0" t="n">
        <f aca="false">IF(Зведена!DW455=Зведена!$A455,1,0)</f>
        <v>1</v>
      </c>
      <c r="DZ455" s="0" t="n">
        <f aca="false">IF(Зведена!DZ455=Зведена!$A455,1,0)</f>
        <v>1</v>
      </c>
      <c r="EC455" s="0" t="n">
        <f aca="false">IF(Зведена!EC455=Зведена!$A455,1,0)</f>
        <v>1</v>
      </c>
      <c r="EF455" s="0" t="n">
        <f aca="false">IF(Зведена!EF455=Зведена!$A455,1,0)</f>
        <v>1</v>
      </c>
      <c r="EI455" s="0" t="n">
        <f aca="false">IF(Зведена!EI455=Зведена!$A455,1,0)</f>
        <v>1</v>
      </c>
      <c r="EL455" s="0" t="n">
        <f aca="false">IF(Зведена!EL455=Зведена!$A455,1,0)</f>
        <v>1</v>
      </c>
      <c r="EO455" s="0" t="n">
        <f aca="false">IF(Зведена!EO455=Зведена!$A455,1,0)</f>
        <v>1</v>
      </c>
      <c r="ER455" s="0" t="n">
        <f aca="false">IF(Зведена!ER455=Зведена!$A455,1,0)</f>
        <v>1</v>
      </c>
      <c r="EU455" s="0" t="n">
        <f aca="false">IF(Зведена!EU455=Зведена!$A455,1,0)</f>
        <v>1</v>
      </c>
      <c r="EX455" s="0" t="n">
        <f aca="false">IF(Зведена!EX455=Зведена!$A455,1,0)</f>
        <v>1</v>
      </c>
      <c r="FA455" s="0" t="n">
        <f aca="false">IF(Зведена!FA455=Зведена!$A455,1,0)</f>
        <v>1</v>
      </c>
      <c r="FD455" s="0" t="n">
        <f aca="false">IF(Зведена!FD455=Зведена!$A455,1,0)</f>
        <v>1</v>
      </c>
      <c r="FG455" s="0" t="n">
        <f aca="false">IF(Зведена!FG455=Зведена!$A455,1,0)</f>
        <v>1</v>
      </c>
    </row>
    <row r="456" customFormat="false" ht="18" hidden="false" customHeight="false" outlineLevel="0" collapsed="false">
      <c r="A456" s="347" t="s">
        <v>584</v>
      </c>
      <c r="B456" s="347" t="n">
        <v>39</v>
      </c>
      <c r="D456" s="0" t="n">
        <f aca="false">IF(Зведена!D456=Зведена!$A456,1,0)</f>
        <v>1</v>
      </c>
      <c r="G456" s="0" t="n">
        <f aca="false">IF(Зведена!G456=Зведена!$A456,1,0)</f>
        <v>1</v>
      </c>
      <c r="J456" s="0" t="n">
        <f aca="false">IF(Зведена!J456=Зведена!$A456,1,0)</f>
        <v>1</v>
      </c>
      <c r="M456" s="0" t="n">
        <f aca="false">IF(Зведена!M456=Зведена!$A456,1,0)</f>
        <v>1</v>
      </c>
      <c r="P456" s="0" t="n">
        <f aca="false">IF(Зведена!P456=Зведена!$A456,1,0)</f>
        <v>1</v>
      </c>
      <c r="S456" s="0" t="n">
        <f aca="false">IF(Зведена!S456=Зведена!$A456,1,0)</f>
        <v>1</v>
      </c>
      <c r="V456" s="0" t="n">
        <f aca="false">IF(Зведена!V456=Зведена!$A456,1,0)</f>
        <v>1</v>
      </c>
      <c r="Y456" s="0" t="n">
        <f aca="false">IF(Зведена!Y456=Зведена!$A456,1,0)</f>
        <v>1</v>
      </c>
      <c r="AB456" s="0" t="n">
        <f aca="false">IF(Зведена!AB456=Зведена!$A456,1,0)</f>
        <v>1</v>
      </c>
      <c r="AE456" s="0" t="n">
        <f aca="false">IF(Зведена!AE456=Зведена!$A456,1,0)</f>
        <v>1</v>
      </c>
      <c r="AH456" s="0" t="n">
        <f aca="false">IF(Зведена!AH456=Зведена!$A456,1,0)</f>
        <v>1</v>
      </c>
      <c r="AK456" s="0" t="n">
        <f aca="false">IF(Зведена!AK456=Зведена!$A456,1,0)</f>
        <v>1</v>
      </c>
      <c r="AN456" s="0" t="n">
        <f aca="false">IF(Зведена!AN456=Зведена!$A456,1,0)</f>
        <v>1</v>
      </c>
      <c r="AQ456" s="0" t="n">
        <f aca="false">IF(Зведена!AQ456=Зведена!$A456,1,0)</f>
        <v>1</v>
      </c>
      <c r="AT456" s="0" t="n">
        <f aca="false">IF(Зведена!AT456=Зведена!$A456,1,0)</f>
        <v>1</v>
      </c>
      <c r="AW456" s="0" t="n">
        <f aca="false">IF(Зведена!AW456=Зведена!$A456,1,0)</f>
        <v>1</v>
      </c>
      <c r="AZ456" s="0" t="n">
        <f aca="false">IF(Зведена!AZ456=Зведена!$A456,1,0)</f>
        <v>1</v>
      </c>
      <c r="BC456" s="0" t="n">
        <f aca="false">IF(Зведена!BC456=Зведена!$A456,1,0)</f>
        <v>1</v>
      </c>
      <c r="BF456" s="0" t="n">
        <f aca="false">IF(Зведена!BF456=Зведена!$A456,1,0)</f>
        <v>1</v>
      </c>
      <c r="BI456" s="0" t="n">
        <f aca="false">IF(Зведена!BI456=Зведена!$A456,1,0)</f>
        <v>1</v>
      </c>
      <c r="BL456" s="0" t="n">
        <f aca="false">IF(Зведена!BL456=Зведена!$A456,1,0)</f>
        <v>1</v>
      </c>
      <c r="BO456" s="0" t="n">
        <f aca="false">IF(Зведена!BO456=Зведена!$A456,1,0)</f>
        <v>1</v>
      </c>
      <c r="BR456" s="0" t="n">
        <f aca="false">IF(Зведена!BR456=Зведена!$A456,1,0)</f>
        <v>1</v>
      </c>
      <c r="BU456" s="0" t="n">
        <f aca="false">IF(Зведена!BU456=Зведена!$A456,1,0)</f>
        <v>1</v>
      </c>
      <c r="BX456" s="0" t="n">
        <f aca="false">IF(Зведена!BX456=Зведена!$A456,1,0)</f>
        <v>1</v>
      </c>
      <c r="CA456" s="0" t="n">
        <f aca="false">IF(Зведена!CA456=Зведена!$A456,1,0)</f>
        <v>1</v>
      </c>
      <c r="CD456" s="0" t="n">
        <f aca="false">IF(Зведена!CD456=Зведена!$A456,1,0)</f>
        <v>1</v>
      </c>
      <c r="CG456" s="0" t="n">
        <f aca="false">IF(Зведена!CG456=Зведена!$A456,1,0)</f>
        <v>1</v>
      </c>
      <c r="CJ456" s="0" t="n">
        <f aca="false">IF(Зведена!CJ456=Зведена!$A456,1,0)</f>
        <v>1</v>
      </c>
      <c r="CM456" s="0" t="n">
        <f aca="false">IF(Зведена!CM456=Зведена!$A456,1,0)</f>
        <v>1</v>
      </c>
      <c r="CP456" s="0" t="n">
        <f aca="false">IF(Зведена!CP456=Зведена!$A456,1,0)</f>
        <v>1</v>
      </c>
      <c r="CS456" s="0" t="n">
        <f aca="false">IF(Зведена!CS456=Зведена!$A456,1,0)</f>
        <v>1</v>
      </c>
      <c r="CV456" s="0" t="n">
        <f aca="false">IF(Зведена!CV456=Зведена!$A456,1,0)</f>
        <v>1</v>
      </c>
      <c r="CY456" s="0" t="n">
        <f aca="false">IF(Зведена!CY456=Зведена!$A456,1,0)</f>
        <v>1</v>
      </c>
      <c r="DB456" s="0" t="n">
        <f aca="false">IF(Зведена!DB456=Зведена!$A456,1,0)</f>
        <v>1</v>
      </c>
      <c r="DE456" s="0" t="n">
        <f aca="false">IF(Зведена!DE456=Зведена!$A456,1,0)</f>
        <v>1</v>
      </c>
      <c r="DH456" s="0" t="n">
        <f aca="false">IF(Зведена!DH456=Зведена!$A456,1,0)</f>
        <v>1</v>
      </c>
      <c r="DK456" s="0" t="n">
        <f aca="false">IF(Зведена!DK456=Зведена!$A456,1,0)</f>
        <v>1</v>
      </c>
      <c r="DN456" s="0" t="n">
        <f aca="false">IF(Зведена!DN456=Зведена!$A456,1,0)</f>
        <v>1</v>
      </c>
      <c r="DQ456" s="0" t="n">
        <f aca="false">IF(Зведена!DQ456=Зведена!$A456,1,0)</f>
        <v>1</v>
      </c>
      <c r="DT456" s="0" t="n">
        <f aca="false">IF(Зведена!DT456=Зведена!$A456,1,0)</f>
        <v>1</v>
      </c>
      <c r="DW456" s="0" t="n">
        <f aca="false">IF(Зведена!DW456=Зведена!$A456,1,0)</f>
        <v>1</v>
      </c>
      <c r="DZ456" s="0" t="n">
        <f aca="false">IF(Зведена!DZ456=Зведена!$A456,1,0)</f>
        <v>1</v>
      </c>
      <c r="EC456" s="0" t="n">
        <f aca="false">IF(Зведена!EC456=Зведена!$A456,1,0)</f>
        <v>1</v>
      </c>
      <c r="EF456" s="0" t="n">
        <f aca="false">IF(Зведена!EF456=Зведена!$A456,1,0)</f>
        <v>1</v>
      </c>
      <c r="EI456" s="0" t="n">
        <f aca="false">IF(Зведена!EI456=Зведена!$A456,1,0)</f>
        <v>1</v>
      </c>
      <c r="EL456" s="0" t="n">
        <f aca="false">IF(Зведена!EL456=Зведена!$A456,1,0)</f>
        <v>1</v>
      </c>
      <c r="EO456" s="0" t="n">
        <f aca="false">IF(Зведена!EO456=Зведена!$A456,1,0)</f>
        <v>1</v>
      </c>
      <c r="ER456" s="0" t="n">
        <f aca="false">IF(Зведена!ER456=Зведена!$A456,1,0)</f>
        <v>1</v>
      </c>
      <c r="EU456" s="0" t="n">
        <f aca="false">IF(Зведена!EU456=Зведена!$A456,1,0)</f>
        <v>1</v>
      </c>
      <c r="EX456" s="0" t="n">
        <f aca="false">IF(Зведена!EX456=Зведена!$A456,1,0)</f>
        <v>1</v>
      </c>
      <c r="FA456" s="0" t="n">
        <f aca="false">IF(Зведена!FA456=Зведена!$A456,1,0)</f>
        <v>1</v>
      </c>
      <c r="FD456" s="0" t="n">
        <f aca="false">IF(Зведена!FD456=Зведена!$A456,1,0)</f>
        <v>1</v>
      </c>
      <c r="FG456" s="0" t="n">
        <f aca="false">IF(Зведена!FG456=Зведена!$A456,1,0)</f>
        <v>1</v>
      </c>
    </row>
    <row r="457" customFormat="false" ht="18" hidden="false" customHeight="false" outlineLevel="0" collapsed="false">
      <c r="A457" s="347" t="s">
        <v>585</v>
      </c>
      <c r="B457" s="347" t="n">
        <v>39</v>
      </c>
      <c r="D457" s="0" t="n">
        <f aca="false">IF(Зведена!D457=Зведена!$A457,1,0)</f>
        <v>1</v>
      </c>
      <c r="G457" s="0" t="n">
        <f aca="false">IF(Зведена!G457=Зведена!$A457,1,0)</f>
        <v>1</v>
      </c>
      <c r="J457" s="0" t="n">
        <f aca="false">IF(Зведена!J457=Зведена!$A457,1,0)</f>
        <v>1</v>
      </c>
      <c r="M457" s="0" t="n">
        <f aca="false">IF(Зведена!M457=Зведена!$A457,1,0)</f>
        <v>1</v>
      </c>
      <c r="P457" s="0" t="n">
        <f aca="false">IF(Зведена!P457=Зведена!$A457,1,0)</f>
        <v>1</v>
      </c>
      <c r="S457" s="0" t="n">
        <f aca="false">IF(Зведена!S457=Зведена!$A457,1,0)</f>
        <v>1</v>
      </c>
      <c r="V457" s="0" t="n">
        <f aca="false">IF(Зведена!V457=Зведена!$A457,1,0)</f>
        <v>1</v>
      </c>
      <c r="Y457" s="0" t="n">
        <f aca="false">IF(Зведена!Y457=Зведена!$A457,1,0)</f>
        <v>1</v>
      </c>
      <c r="AB457" s="0" t="n">
        <f aca="false">IF(Зведена!AB457=Зведена!$A457,1,0)</f>
        <v>1</v>
      </c>
      <c r="AE457" s="0" t="n">
        <f aca="false">IF(Зведена!AE457=Зведена!$A457,1,0)</f>
        <v>1</v>
      </c>
      <c r="AH457" s="0" t="n">
        <f aca="false">IF(Зведена!AH457=Зведена!$A457,1,0)</f>
        <v>1</v>
      </c>
      <c r="AK457" s="0" t="n">
        <f aca="false">IF(Зведена!AK457=Зведена!$A457,1,0)</f>
        <v>1</v>
      </c>
      <c r="AN457" s="0" t="n">
        <f aca="false">IF(Зведена!AN457=Зведена!$A457,1,0)</f>
        <v>1</v>
      </c>
      <c r="AQ457" s="0" t="n">
        <f aca="false">IF(Зведена!AQ457=Зведена!$A457,1,0)</f>
        <v>1</v>
      </c>
      <c r="AT457" s="0" t="n">
        <f aca="false">IF(Зведена!AT457=Зведена!$A457,1,0)</f>
        <v>1</v>
      </c>
      <c r="AW457" s="0" t="n">
        <f aca="false">IF(Зведена!AW457=Зведена!$A457,1,0)</f>
        <v>1</v>
      </c>
      <c r="AZ457" s="0" t="n">
        <f aca="false">IF(Зведена!AZ457=Зведена!$A457,1,0)</f>
        <v>1</v>
      </c>
      <c r="BC457" s="0" t="n">
        <f aca="false">IF(Зведена!BC457=Зведена!$A457,1,0)</f>
        <v>1</v>
      </c>
      <c r="BF457" s="0" t="n">
        <f aca="false">IF(Зведена!BF457=Зведена!$A457,1,0)</f>
        <v>1</v>
      </c>
      <c r="BI457" s="0" t="n">
        <f aca="false">IF(Зведена!BI457=Зведена!$A457,1,0)</f>
        <v>1</v>
      </c>
      <c r="BL457" s="0" t="n">
        <f aca="false">IF(Зведена!BL457=Зведена!$A457,1,0)</f>
        <v>1</v>
      </c>
      <c r="BO457" s="0" t="n">
        <f aca="false">IF(Зведена!BO457=Зведена!$A457,1,0)</f>
        <v>1</v>
      </c>
      <c r="BR457" s="0" t="n">
        <f aca="false">IF(Зведена!BR457=Зведена!$A457,1,0)</f>
        <v>1</v>
      </c>
      <c r="BU457" s="0" t="n">
        <f aca="false">IF(Зведена!BU457=Зведена!$A457,1,0)</f>
        <v>1</v>
      </c>
      <c r="BX457" s="0" t="n">
        <f aca="false">IF(Зведена!BX457=Зведена!$A457,1,0)</f>
        <v>1</v>
      </c>
      <c r="CA457" s="0" t="n">
        <f aca="false">IF(Зведена!CA457=Зведена!$A457,1,0)</f>
        <v>1</v>
      </c>
      <c r="CD457" s="0" t="n">
        <f aca="false">IF(Зведена!CD457=Зведена!$A457,1,0)</f>
        <v>1</v>
      </c>
      <c r="CG457" s="0" t="n">
        <f aca="false">IF(Зведена!CG457=Зведена!$A457,1,0)</f>
        <v>1</v>
      </c>
      <c r="CJ457" s="0" t="n">
        <f aca="false">IF(Зведена!CJ457=Зведена!$A457,1,0)</f>
        <v>1</v>
      </c>
      <c r="CM457" s="0" t="n">
        <f aca="false">IF(Зведена!CM457=Зведена!$A457,1,0)</f>
        <v>1</v>
      </c>
      <c r="CP457" s="0" t="n">
        <f aca="false">IF(Зведена!CP457=Зведена!$A457,1,0)</f>
        <v>1</v>
      </c>
      <c r="CS457" s="0" t="n">
        <f aca="false">IF(Зведена!CS457=Зведена!$A457,1,0)</f>
        <v>1</v>
      </c>
      <c r="CV457" s="0" t="n">
        <f aca="false">IF(Зведена!CV457=Зведена!$A457,1,0)</f>
        <v>1</v>
      </c>
      <c r="CY457" s="0" t="n">
        <f aca="false">IF(Зведена!CY457=Зведена!$A457,1,0)</f>
        <v>1</v>
      </c>
      <c r="DB457" s="0" t="n">
        <f aca="false">IF(Зведена!DB457=Зведена!$A457,1,0)</f>
        <v>1</v>
      </c>
      <c r="DE457" s="0" t="n">
        <f aca="false">IF(Зведена!DE457=Зведена!$A457,1,0)</f>
        <v>1</v>
      </c>
      <c r="DH457" s="0" t="n">
        <f aca="false">IF(Зведена!DH457=Зведена!$A457,1,0)</f>
        <v>1</v>
      </c>
      <c r="DK457" s="0" t="n">
        <f aca="false">IF(Зведена!DK457=Зведена!$A457,1,0)</f>
        <v>1</v>
      </c>
      <c r="DN457" s="0" t="n">
        <f aca="false">IF(Зведена!DN457=Зведена!$A457,1,0)</f>
        <v>1</v>
      </c>
      <c r="DQ457" s="0" t="n">
        <f aca="false">IF(Зведена!DQ457=Зведена!$A457,1,0)</f>
        <v>1</v>
      </c>
      <c r="DT457" s="0" t="n">
        <f aca="false">IF(Зведена!DT457=Зведена!$A457,1,0)</f>
        <v>1</v>
      </c>
      <c r="DW457" s="0" t="n">
        <f aca="false">IF(Зведена!DW457=Зведена!$A457,1,0)</f>
        <v>1</v>
      </c>
      <c r="DZ457" s="0" t="n">
        <f aca="false">IF(Зведена!DZ457=Зведена!$A457,1,0)</f>
        <v>1</v>
      </c>
      <c r="EC457" s="0" t="n">
        <f aca="false">IF(Зведена!EC457=Зведена!$A457,1,0)</f>
        <v>1</v>
      </c>
      <c r="EF457" s="0" t="n">
        <f aca="false">IF(Зведена!EF457=Зведена!$A457,1,0)</f>
        <v>1</v>
      </c>
      <c r="EI457" s="0" t="n">
        <f aca="false">IF(Зведена!EI457=Зведена!$A457,1,0)</f>
        <v>1</v>
      </c>
      <c r="EL457" s="0" t="n">
        <f aca="false">IF(Зведена!EL457=Зведена!$A457,1,0)</f>
        <v>1</v>
      </c>
      <c r="EO457" s="0" t="n">
        <f aca="false">IF(Зведена!EO457=Зведена!$A457,1,0)</f>
        <v>1</v>
      </c>
      <c r="ER457" s="0" t="n">
        <f aca="false">IF(Зведена!ER457=Зведена!$A457,1,0)</f>
        <v>1</v>
      </c>
      <c r="EU457" s="0" t="n">
        <f aca="false">IF(Зведена!EU457=Зведена!$A457,1,0)</f>
        <v>1</v>
      </c>
      <c r="EX457" s="0" t="n">
        <f aca="false">IF(Зведена!EX457=Зведена!$A457,1,0)</f>
        <v>1</v>
      </c>
      <c r="FA457" s="0" t="n">
        <f aca="false">IF(Зведена!FA457=Зведена!$A457,1,0)</f>
        <v>1</v>
      </c>
      <c r="FD457" s="0" t="n">
        <f aca="false">IF(Зведена!FD457=Зведена!$A457,1,0)</f>
        <v>1</v>
      </c>
      <c r="FG457" s="0" t="n">
        <f aca="false">IF(Зведена!FG457=Зведена!$A457,1,0)</f>
        <v>1</v>
      </c>
    </row>
    <row r="458" customFormat="false" ht="18" hidden="false" customHeight="false" outlineLevel="0" collapsed="false">
      <c r="A458" s="347" t="s">
        <v>586</v>
      </c>
      <c r="B458" s="347" t="n">
        <v>39</v>
      </c>
      <c r="D458" s="0" t="n">
        <f aca="false">IF(Зведена!D458=Зведена!$A458,1,0)</f>
        <v>1</v>
      </c>
      <c r="G458" s="0" t="n">
        <f aca="false">IF(Зведена!G458=Зведена!$A458,1,0)</f>
        <v>1</v>
      </c>
      <c r="J458" s="0" t="n">
        <f aca="false">IF(Зведена!J458=Зведена!$A458,1,0)</f>
        <v>1</v>
      </c>
      <c r="M458" s="0" t="n">
        <f aca="false">IF(Зведена!M458=Зведена!$A458,1,0)</f>
        <v>1</v>
      </c>
      <c r="P458" s="0" t="n">
        <f aca="false">IF(Зведена!P458=Зведена!$A458,1,0)</f>
        <v>1</v>
      </c>
      <c r="S458" s="0" t="n">
        <f aca="false">IF(Зведена!S458=Зведена!$A458,1,0)</f>
        <v>1</v>
      </c>
      <c r="V458" s="0" t="n">
        <f aca="false">IF(Зведена!V458=Зведена!$A458,1,0)</f>
        <v>1</v>
      </c>
      <c r="Y458" s="0" t="n">
        <f aca="false">IF(Зведена!Y458=Зведена!$A458,1,0)</f>
        <v>1</v>
      </c>
      <c r="AB458" s="0" t="n">
        <f aca="false">IF(Зведена!AB458=Зведена!$A458,1,0)</f>
        <v>1</v>
      </c>
      <c r="AE458" s="0" t="n">
        <f aca="false">IF(Зведена!AE458=Зведена!$A458,1,0)</f>
        <v>1</v>
      </c>
      <c r="AH458" s="0" t="n">
        <f aca="false">IF(Зведена!AH458=Зведена!$A458,1,0)</f>
        <v>1</v>
      </c>
      <c r="AK458" s="0" t="n">
        <f aca="false">IF(Зведена!AK458=Зведена!$A458,1,0)</f>
        <v>1</v>
      </c>
      <c r="AN458" s="0" t="n">
        <f aca="false">IF(Зведена!AN458=Зведена!$A458,1,0)</f>
        <v>1</v>
      </c>
      <c r="AQ458" s="0" t="n">
        <f aca="false">IF(Зведена!AQ458=Зведена!$A458,1,0)</f>
        <v>1</v>
      </c>
      <c r="AT458" s="0" t="n">
        <f aca="false">IF(Зведена!AT458=Зведена!$A458,1,0)</f>
        <v>1</v>
      </c>
      <c r="AW458" s="0" t="n">
        <f aca="false">IF(Зведена!AW458=Зведена!$A458,1,0)</f>
        <v>1</v>
      </c>
      <c r="AZ458" s="0" t="n">
        <f aca="false">IF(Зведена!AZ458=Зведена!$A458,1,0)</f>
        <v>1</v>
      </c>
      <c r="BC458" s="0" t="n">
        <f aca="false">IF(Зведена!BC458=Зведена!$A458,1,0)</f>
        <v>1</v>
      </c>
      <c r="BF458" s="0" t="n">
        <f aca="false">IF(Зведена!BF458=Зведена!$A458,1,0)</f>
        <v>1</v>
      </c>
      <c r="BI458" s="0" t="n">
        <f aca="false">IF(Зведена!BI458=Зведена!$A458,1,0)</f>
        <v>1</v>
      </c>
      <c r="BL458" s="0" t="n">
        <f aca="false">IF(Зведена!BL458=Зведена!$A458,1,0)</f>
        <v>1</v>
      </c>
      <c r="BO458" s="0" t="n">
        <f aca="false">IF(Зведена!BO458=Зведена!$A458,1,0)</f>
        <v>1</v>
      </c>
      <c r="BR458" s="0" t="n">
        <f aca="false">IF(Зведена!BR458=Зведена!$A458,1,0)</f>
        <v>1</v>
      </c>
      <c r="BU458" s="0" t="n">
        <f aca="false">IF(Зведена!BU458=Зведена!$A458,1,0)</f>
        <v>1</v>
      </c>
      <c r="BX458" s="0" t="n">
        <f aca="false">IF(Зведена!BX458=Зведена!$A458,1,0)</f>
        <v>1</v>
      </c>
      <c r="CA458" s="0" t="n">
        <f aca="false">IF(Зведена!CA458=Зведена!$A458,1,0)</f>
        <v>1</v>
      </c>
      <c r="CD458" s="0" t="n">
        <f aca="false">IF(Зведена!CD458=Зведена!$A458,1,0)</f>
        <v>1</v>
      </c>
      <c r="CG458" s="0" t="n">
        <f aca="false">IF(Зведена!CG458=Зведена!$A458,1,0)</f>
        <v>1</v>
      </c>
      <c r="CJ458" s="0" t="n">
        <f aca="false">IF(Зведена!CJ458=Зведена!$A458,1,0)</f>
        <v>1</v>
      </c>
      <c r="CM458" s="0" t="n">
        <f aca="false">IF(Зведена!CM458=Зведена!$A458,1,0)</f>
        <v>1</v>
      </c>
      <c r="CP458" s="0" t="n">
        <f aca="false">IF(Зведена!CP458=Зведена!$A458,1,0)</f>
        <v>1</v>
      </c>
      <c r="CS458" s="0" t="n">
        <f aca="false">IF(Зведена!CS458=Зведена!$A458,1,0)</f>
        <v>1</v>
      </c>
      <c r="CV458" s="0" t="n">
        <f aca="false">IF(Зведена!CV458=Зведена!$A458,1,0)</f>
        <v>1</v>
      </c>
      <c r="CY458" s="0" t="n">
        <f aca="false">IF(Зведена!CY458=Зведена!$A458,1,0)</f>
        <v>1</v>
      </c>
      <c r="DB458" s="0" t="n">
        <f aca="false">IF(Зведена!DB458=Зведена!$A458,1,0)</f>
        <v>1</v>
      </c>
      <c r="DE458" s="0" t="n">
        <f aca="false">IF(Зведена!DE458=Зведена!$A458,1,0)</f>
        <v>1</v>
      </c>
      <c r="DH458" s="0" t="n">
        <f aca="false">IF(Зведена!DH458=Зведена!$A458,1,0)</f>
        <v>1</v>
      </c>
      <c r="DK458" s="0" t="n">
        <f aca="false">IF(Зведена!DK458=Зведена!$A458,1,0)</f>
        <v>1</v>
      </c>
      <c r="DN458" s="0" t="n">
        <f aca="false">IF(Зведена!DN458=Зведена!$A458,1,0)</f>
        <v>1</v>
      </c>
      <c r="DQ458" s="0" t="n">
        <f aca="false">IF(Зведена!DQ458=Зведена!$A458,1,0)</f>
        <v>1</v>
      </c>
      <c r="DT458" s="0" t="n">
        <f aca="false">IF(Зведена!DT458=Зведена!$A458,1,0)</f>
        <v>1</v>
      </c>
      <c r="DW458" s="0" t="n">
        <f aca="false">IF(Зведена!DW458=Зведена!$A458,1,0)</f>
        <v>1</v>
      </c>
      <c r="DZ458" s="0" t="n">
        <f aca="false">IF(Зведена!DZ458=Зведена!$A458,1,0)</f>
        <v>1</v>
      </c>
      <c r="EC458" s="0" t="n">
        <f aca="false">IF(Зведена!EC458=Зведена!$A458,1,0)</f>
        <v>1</v>
      </c>
      <c r="EF458" s="0" t="n">
        <f aca="false">IF(Зведена!EF458=Зведена!$A458,1,0)</f>
        <v>1</v>
      </c>
      <c r="EI458" s="0" t="n">
        <f aca="false">IF(Зведена!EI458=Зведена!$A458,1,0)</f>
        <v>1</v>
      </c>
      <c r="EL458" s="0" t="n">
        <f aca="false">IF(Зведена!EL458=Зведена!$A458,1,0)</f>
        <v>1</v>
      </c>
      <c r="EO458" s="0" t="n">
        <f aca="false">IF(Зведена!EO458=Зведена!$A458,1,0)</f>
        <v>1</v>
      </c>
      <c r="ER458" s="0" t="n">
        <f aca="false">IF(Зведена!ER458=Зведена!$A458,1,0)</f>
        <v>1</v>
      </c>
      <c r="EU458" s="0" t="n">
        <f aca="false">IF(Зведена!EU458=Зведена!$A458,1,0)</f>
        <v>1</v>
      </c>
      <c r="EX458" s="0" t="n">
        <f aca="false">IF(Зведена!EX458=Зведена!$A458,1,0)</f>
        <v>1</v>
      </c>
      <c r="FA458" s="0" t="n">
        <f aca="false">IF(Зведена!FA458=Зведена!$A458,1,0)</f>
        <v>1</v>
      </c>
      <c r="FD458" s="0" t="n">
        <f aca="false">IF(Зведена!FD458=Зведена!$A458,1,0)</f>
        <v>1</v>
      </c>
      <c r="FG458" s="0" t="n">
        <f aca="false">IF(Зведена!FG458=Зведена!$A458,1,0)</f>
        <v>1</v>
      </c>
    </row>
    <row r="459" customFormat="false" ht="18" hidden="false" customHeight="false" outlineLevel="0" collapsed="false">
      <c r="A459" s="347" t="s">
        <v>587</v>
      </c>
      <c r="B459" s="347" t="n">
        <v>40</v>
      </c>
      <c r="D459" s="0" t="n">
        <f aca="false">IF(Зведена!D459=Зведена!$A459,1,0)</f>
        <v>1</v>
      </c>
      <c r="G459" s="0" t="n">
        <f aca="false">IF(Зведена!G459=Зведена!$A459,1,0)</f>
        <v>1</v>
      </c>
      <c r="J459" s="0" t="n">
        <f aca="false">IF(Зведена!J459=Зведена!$A459,1,0)</f>
        <v>1</v>
      </c>
      <c r="M459" s="0" t="n">
        <f aca="false">IF(Зведена!M459=Зведена!$A459,1,0)</f>
        <v>1</v>
      </c>
      <c r="P459" s="0" t="n">
        <f aca="false">IF(Зведена!P459=Зведена!$A459,1,0)</f>
        <v>1</v>
      </c>
      <c r="S459" s="0" t="n">
        <f aca="false">IF(Зведена!S459=Зведена!$A459,1,0)</f>
        <v>1</v>
      </c>
      <c r="V459" s="0" t="n">
        <f aca="false">IF(Зведена!V459=Зведена!$A459,1,0)</f>
        <v>1</v>
      </c>
      <c r="Y459" s="0" t="n">
        <f aca="false">IF(Зведена!Y459=Зведена!$A459,1,0)</f>
        <v>1</v>
      </c>
      <c r="AB459" s="0" t="n">
        <f aca="false">IF(Зведена!AB459=Зведена!$A459,1,0)</f>
        <v>1</v>
      </c>
      <c r="AE459" s="0" t="n">
        <f aca="false">IF(Зведена!AE459=Зведена!$A459,1,0)</f>
        <v>1</v>
      </c>
      <c r="AH459" s="0" t="n">
        <f aca="false">IF(Зведена!AH459=Зведена!$A459,1,0)</f>
        <v>1</v>
      </c>
      <c r="AK459" s="0" t="n">
        <f aca="false">IF(Зведена!AK459=Зведена!$A459,1,0)</f>
        <v>1</v>
      </c>
      <c r="AN459" s="0" t="n">
        <f aca="false">IF(Зведена!AN459=Зведена!$A459,1,0)</f>
        <v>1</v>
      </c>
      <c r="AQ459" s="0" t="n">
        <f aca="false">IF(Зведена!AQ459=Зведена!$A459,1,0)</f>
        <v>1</v>
      </c>
      <c r="AT459" s="0" t="n">
        <f aca="false">IF(Зведена!AT459=Зведена!$A459,1,0)</f>
        <v>1</v>
      </c>
      <c r="AW459" s="0" t="n">
        <f aca="false">IF(Зведена!AW459=Зведена!$A459,1,0)</f>
        <v>1</v>
      </c>
      <c r="AZ459" s="0" t="n">
        <f aca="false">IF(Зведена!AZ459=Зведена!$A459,1,0)</f>
        <v>1</v>
      </c>
      <c r="BC459" s="0" t="n">
        <f aca="false">IF(Зведена!BC459=Зведена!$A459,1,0)</f>
        <v>1</v>
      </c>
      <c r="BF459" s="0" t="n">
        <f aca="false">IF(Зведена!BF459=Зведена!$A459,1,0)</f>
        <v>1</v>
      </c>
      <c r="BI459" s="0" t="n">
        <f aca="false">IF(Зведена!BI459=Зведена!$A459,1,0)</f>
        <v>1</v>
      </c>
      <c r="BL459" s="0" t="n">
        <f aca="false">IF(Зведена!BL459=Зведена!$A459,1,0)</f>
        <v>1</v>
      </c>
      <c r="BO459" s="0" t="n">
        <f aca="false">IF(Зведена!BO459=Зведена!$A459,1,0)</f>
        <v>1</v>
      </c>
      <c r="BR459" s="0" t="n">
        <f aca="false">IF(Зведена!BR459=Зведена!$A459,1,0)</f>
        <v>1</v>
      </c>
      <c r="BU459" s="0" t="n">
        <f aca="false">IF(Зведена!BU459=Зведена!$A459,1,0)</f>
        <v>1</v>
      </c>
      <c r="BX459" s="0" t="n">
        <f aca="false">IF(Зведена!BX459=Зведена!$A459,1,0)</f>
        <v>1</v>
      </c>
      <c r="CA459" s="0" t="n">
        <f aca="false">IF(Зведена!CA459=Зведена!$A459,1,0)</f>
        <v>1</v>
      </c>
      <c r="CD459" s="0" t="n">
        <f aca="false">IF(Зведена!CD459=Зведена!$A459,1,0)</f>
        <v>1</v>
      </c>
      <c r="CG459" s="0" t="n">
        <f aca="false">IF(Зведена!CG459=Зведена!$A459,1,0)</f>
        <v>1</v>
      </c>
      <c r="CJ459" s="0" t="n">
        <f aca="false">IF(Зведена!CJ459=Зведена!$A459,1,0)</f>
        <v>1</v>
      </c>
      <c r="CM459" s="0" t="n">
        <f aca="false">IF(Зведена!CM459=Зведена!$A459,1,0)</f>
        <v>1</v>
      </c>
      <c r="CP459" s="0" t="n">
        <f aca="false">IF(Зведена!CP459=Зведена!$A459,1,0)</f>
        <v>1</v>
      </c>
      <c r="CS459" s="0" t="n">
        <f aca="false">IF(Зведена!CS459=Зведена!$A459,1,0)</f>
        <v>1</v>
      </c>
      <c r="CV459" s="0" t="n">
        <f aca="false">IF(Зведена!CV459=Зведена!$A459,1,0)</f>
        <v>1</v>
      </c>
      <c r="CY459" s="0" t="n">
        <f aca="false">IF(Зведена!CY459=Зведена!$A459,1,0)</f>
        <v>1</v>
      </c>
      <c r="DB459" s="0" t="n">
        <f aca="false">IF(Зведена!DB459=Зведена!$A459,1,0)</f>
        <v>1</v>
      </c>
      <c r="DE459" s="0" t="n">
        <f aca="false">IF(Зведена!DE459=Зведена!$A459,1,0)</f>
        <v>1</v>
      </c>
      <c r="DH459" s="0" t="n">
        <f aca="false">IF(Зведена!DH459=Зведена!$A459,1,0)</f>
        <v>1</v>
      </c>
      <c r="DK459" s="0" t="n">
        <f aca="false">IF(Зведена!DK459=Зведена!$A459,1,0)</f>
        <v>1</v>
      </c>
      <c r="DN459" s="0" t="n">
        <f aca="false">IF(Зведена!DN459=Зведена!$A459,1,0)</f>
        <v>1</v>
      </c>
      <c r="DQ459" s="0" t="n">
        <f aca="false">IF(Зведена!DQ459=Зведена!$A459,1,0)</f>
        <v>1</v>
      </c>
      <c r="DT459" s="0" t="n">
        <f aca="false">IF(Зведена!DT459=Зведена!$A459,1,0)</f>
        <v>1</v>
      </c>
      <c r="DW459" s="0" t="n">
        <f aca="false">IF(Зведена!DW459=Зведена!$A459,1,0)</f>
        <v>1</v>
      </c>
      <c r="DZ459" s="0" t="n">
        <f aca="false">IF(Зведена!DZ459=Зведена!$A459,1,0)</f>
        <v>1</v>
      </c>
      <c r="EC459" s="0" t="n">
        <f aca="false">IF(Зведена!EC459=Зведена!$A459,1,0)</f>
        <v>1</v>
      </c>
      <c r="EF459" s="0" t="n">
        <f aca="false">IF(Зведена!EF459=Зведена!$A459,1,0)</f>
        <v>1</v>
      </c>
      <c r="EI459" s="0" t="n">
        <f aca="false">IF(Зведена!EI459=Зведена!$A459,1,0)</f>
        <v>1</v>
      </c>
      <c r="EL459" s="0" t="n">
        <f aca="false">IF(Зведена!EL459=Зведена!$A459,1,0)</f>
        <v>1</v>
      </c>
      <c r="EO459" s="0" t="n">
        <f aca="false">IF(Зведена!EO459=Зведена!$A459,1,0)</f>
        <v>1</v>
      </c>
      <c r="ER459" s="0" t="n">
        <f aca="false">IF(Зведена!ER459=Зведена!$A459,1,0)</f>
        <v>1</v>
      </c>
      <c r="EU459" s="0" t="n">
        <f aca="false">IF(Зведена!EU459=Зведена!$A459,1,0)</f>
        <v>1</v>
      </c>
      <c r="EX459" s="0" t="n">
        <f aca="false">IF(Зведена!EX459=Зведена!$A459,1,0)</f>
        <v>1</v>
      </c>
      <c r="FA459" s="0" t="n">
        <f aca="false">IF(Зведена!FA459=Зведена!$A459,1,0)</f>
        <v>1</v>
      </c>
      <c r="FD459" s="0" t="n">
        <f aca="false">IF(Зведена!FD459=Зведена!$A459,1,0)</f>
        <v>1</v>
      </c>
      <c r="FG459" s="0" t="n">
        <f aca="false">IF(Зведена!FG459=Зведена!$A459,1,0)</f>
        <v>1</v>
      </c>
    </row>
    <row r="460" customFormat="false" ht="18" hidden="false" customHeight="false" outlineLevel="0" collapsed="false">
      <c r="A460" s="347" t="s">
        <v>588</v>
      </c>
      <c r="B460" s="347" t="n">
        <v>40</v>
      </c>
      <c r="D460" s="0" t="n">
        <f aca="false">IF(Зведена!D460=Зведена!$A460,1,0)</f>
        <v>1</v>
      </c>
      <c r="G460" s="0" t="n">
        <f aca="false">IF(Зведена!G460=Зведена!$A460,1,0)</f>
        <v>1</v>
      </c>
      <c r="J460" s="0" t="n">
        <f aca="false">IF(Зведена!J460=Зведена!$A460,1,0)</f>
        <v>1</v>
      </c>
      <c r="M460" s="0" t="n">
        <f aca="false">IF(Зведена!M460=Зведена!$A460,1,0)</f>
        <v>1</v>
      </c>
      <c r="P460" s="0" t="n">
        <f aca="false">IF(Зведена!P460=Зведена!$A460,1,0)</f>
        <v>1</v>
      </c>
      <c r="S460" s="0" t="n">
        <f aca="false">IF(Зведена!S460=Зведена!$A460,1,0)</f>
        <v>1</v>
      </c>
      <c r="V460" s="0" t="n">
        <f aca="false">IF(Зведена!V460=Зведена!$A460,1,0)</f>
        <v>1</v>
      </c>
      <c r="Y460" s="0" t="n">
        <f aca="false">IF(Зведена!Y460=Зведена!$A460,1,0)</f>
        <v>1</v>
      </c>
      <c r="AB460" s="0" t="n">
        <f aca="false">IF(Зведена!AB460=Зведена!$A460,1,0)</f>
        <v>1</v>
      </c>
      <c r="AE460" s="0" t="n">
        <f aca="false">IF(Зведена!AE460=Зведена!$A460,1,0)</f>
        <v>1</v>
      </c>
      <c r="AH460" s="0" t="n">
        <f aca="false">IF(Зведена!AH460=Зведена!$A460,1,0)</f>
        <v>1</v>
      </c>
      <c r="AK460" s="0" t="n">
        <f aca="false">IF(Зведена!AK460=Зведена!$A460,1,0)</f>
        <v>1</v>
      </c>
      <c r="AN460" s="0" t="n">
        <f aca="false">IF(Зведена!AN460=Зведена!$A460,1,0)</f>
        <v>1</v>
      </c>
      <c r="AQ460" s="0" t="n">
        <f aca="false">IF(Зведена!AQ460=Зведена!$A460,1,0)</f>
        <v>1</v>
      </c>
      <c r="AT460" s="0" t="n">
        <f aca="false">IF(Зведена!AT460=Зведена!$A460,1,0)</f>
        <v>1</v>
      </c>
      <c r="AW460" s="0" t="n">
        <f aca="false">IF(Зведена!AW460=Зведена!$A460,1,0)</f>
        <v>1</v>
      </c>
      <c r="AZ460" s="0" t="n">
        <f aca="false">IF(Зведена!AZ460=Зведена!$A460,1,0)</f>
        <v>1</v>
      </c>
      <c r="BC460" s="0" t="n">
        <f aca="false">IF(Зведена!BC460=Зведена!$A460,1,0)</f>
        <v>1</v>
      </c>
      <c r="BF460" s="0" t="n">
        <f aca="false">IF(Зведена!BF460=Зведена!$A460,1,0)</f>
        <v>1</v>
      </c>
      <c r="BI460" s="0" t="n">
        <f aca="false">IF(Зведена!BI460=Зведена!$A460,1,0)</f>
        <v>1</v>
      </c>
      <c r="BL460" s="0" t="n">
        <f aca="false">IF(Зведена!BL460=Зведена!$A460,1,0)</f>
        <v>1</v>
      </c>
      <c r="BO460" s="0" t="n">
        <f aca="false">IF(Зведена!BO460=Зведена!$A460,1,0)</f>
        <v>1</v>
      </c>
      <c r="BR460" s="0" t="n">
        <f aca="false">IF(Зведена!BR460=Зведена!$A460,1,0)</f>
        <v>1</v>
      </c>
      <c r="BU460" s="0" t="n">
        <f aca="false">IF(Зведена!BU460=Зведена!$A460,1,0)</f>
        <v>1</v>
      </c>
      <c r="BX460" s="0" t="n">
        <f aca="false">IF(Зведена!BX460=Зведена!$A460,1,0)</f>
        <v>1</v>
      </c>
      <c r="CA460" s="0" t="n">
        <f aca="false">IF(Зведена!CA460=Зведена!$A460,1,0)</f>
        <v>1</v>
      </c>
      <c r="CD460" s="0" t="n">
        <f aca="false">IF(Зведена!CD460=Зведена!$A460,1,0)</f>
        <v>1</v>
      </c>
      <c r="CG460" s="0" t="n">
        <f aca="false">IF(Зведена!CG460=Зведена!$A460,1,0)</f>
        <v>1</v>
      </c>
      <c r="CJ460" s="0" t="n">
        <f aca="false">IF(Зведена!CJ460=Зведена!$A460,1,0)</f>
        <v>1</v>
      </c>
      <c r="CM460" s="0" t="n">
        <f aca="false">IF(Зведена!CM460=Зведена!$A460,1,0)</f>
        <v>1</v>
      </c>
      <c r="CP460" s="0" t="n">
        <f aca="false">IF(Зведена!CP460=Зведена!$A460,1,0)</f>
        <v>1</v>
      </c>
      <c r="CS460" s="0" t="n">
        <f aca="false">IF(Зведена!CS460=Зведена!$A460,1,0)</f>
        <v>1</v>
      </c>
      <c r="CV460" s="0" t="n">
        <f aca="false">IF(Зведена!CV460=Зведена!$A460,1,0)</f>
        <v>1</v>
      </c>
      <c r="CY460" s="0" t="n">
        <f aca="false">IF(Зведена!CY460=Зведена!$A460,1,0)</f>
        <v>1</v>
      </c>
      <c r="DB460" s="0" t="n">
        <f aca="false">IF(Зведена!DB460=Зведена!$A460,1,0)</f>
        <v>1</v>
      </c>
      <c r="DE460" s="0" t="n">
        <f aca="false">IF(Зведена!DE460=Зведена!$A460,1,0)</f>
        <v>1</v>
      </c>
      <c r="DH460" s="0" t="n">
        <f aca="false">IF(Зведена!DH460=Зведена!$A460,1,0)</f>
        <v>1</v>
      </c>
      <c r="DK460" s="0" t="n">
        <f aca="false">IF(Зведена!DK460=Зведена!$A460,1,0)</f>
        <v>1</v>
      </c>
      <c r="DN460" s="0" t="n">
        <f aca="false">IF(Зведена!DN460=Зведена!$A460,1,0)</f>
        <v>1</v>
      </c>
      <c r="DQ460" s="0" t="n">
        <f aca="false">IF(Зведена!DQ460=Зведена!$A460,1,0)</f>
        <v>1</v>
      </c>
      <c r="DT460" s="0" t="n">
        <f aca="false">IF(Зведена!DT460=Зведена!$A460,1,0)</f>
        <v>1</v>
      </c>
      <c r="DW460" s="0" t="n">
        <f aca="false">IF(Зведена!DW460=Зведена!$A460,1,0)</f>
        <v>1</v>
      </c>
      <c r="DZ460" s="0" t="n">
        <f aca="false">IF(Зведена!DZ460=Зведена!$A460,1,0)</f>
        <v>1</v>
      </c>
      <c r="EC460" s="0" t="n">
        <f aca="false">IF(Зведена!EC460=Зведена!$A460,1,0)</f>
        <v>1</v>
      </c>
      <c r="EF460" s="0" t="n">
        <f aca="false">IF(Зведена!EF460=Зведена!$A460,1,0)</f>
        <v>1</v>
      </c>
      <c r="EI460" s="0" t="n">
        <f aca="false">IF(Зведена!EI460=Зведена!$A460,1,0)</f>
        <v>1</v>
      </c>
      <c r="EL460" s="0" t="n">
        <f aca="false">IF(Зведена!EL460=Зведена!$A460,1,0)</f>
        <v>1</v>
      </c>
      <c r="EO460" s="0" t="n">
        <f aca="false">IF(Зведена!EO460=Зведена!$A460,1,0)</f>
        <v>1</v>
      </c>
      <c r="ER460" s="0" t="n">
        <f aca="false">IF(Зведена!ER460=Зведена!$A460,1,0)</f>
        <v>1</v>
      </c>
      <c r="EU460" s="0" t="n">
        <f aca="false">IF(Зведена!EU460=Зведена!$A460,1,0)</f>
        <v>1</v>
      </c>
      <c r="EX460" s="0" t="n">
        <f aca="false">IF(Зведена!EX460=Зведена!$A460,1,0)</f>
        <v>1</v>
      </c>
      <c r="FA460" s="0" t="n">
        <f aca="false">IF(Зведена!FA460=Зведена!$A460,1,0)</f>
        <v>1</v>
      </c>
      <c r="FD460" s="0" t="n">
        <f aca="false">IF(Зведена!FD460=Зведена!$A460,1,0)</f>
        <v>1</v>
      </c>
      <c r="FG460" s="0" t="n">
        <f aca="false">IF(Зведена!FG460=Зведена!$A460,1,0)</f>
        <v>1</v>
      </c>
    </row>
    <row r="461" customFormat="false" ht="18" hidden="false" customHeight="false" outlineLevel="0" collapsed="false">
      <c r="A461" s="347" t="s">
        <v>589</v>
      </c>
      <c r="B461" s="347" t="n">
        <v>40</v>
      </c>
      <c r="D461" s="0" t="n">
        <f aca="false">IF(Зведена!D461=Зведена!$A461,1,0)</f>
        <v>1</v>
      </c>
      <c r="G461" s="0" t="n">
        <f aca="false">IF(Зведена!G461=Зведена!$A461,1,0)</f>
        <v>1</v>
      </c>
      <c r="J461" s="0" t="n">
        <f aca="false">IF(Зведена!J461=Зведена!$A461,1,0)</f>
        <v>1</v>
      </c>
      <c r="M461" s="0" t="n">
        <f aca="false">IF(Зведена!M461=Зведена!$A461,1,0)</f>
        <v>1</v>
      </c>
      <c r="P461" s="0" t="n">
        <f aca="false">IF(Зведена!P461=Зведена!$A461,1,0)</f>
        <v>1</v>
      </c>
      <c r="S461" s="0" t="n">
        <f aca="false">IF(Зведена!S461=Зведена!$A461,1,0)</f>
        <v>1</v>
      </c>
      <c r="V461" s="0" t="n">
        <f aca="false">IF(Зведена!V461=Зведена!$A461,1,0)</f>
        <v>1</v>
      </c>
      <c r="Y461" s="0" t="n">
        <f aca="false">IF(Зведена!Y461=Зведена!$A461,1,0)</f>
        <v>1</v>
      </c>
      <c r="AB461" s="0" t="n">
        <f aca="false">IF(Зведена!AB461=Зведена!$A461,1,0)</f>
        <v>1</v>
      </c>
      <c r="AE461" s="0" t="n">
        <f aca="false">IF(Зведена!AE461=Зведена!$A461,1,0)</f>
        <v>1</v>
      </c>
      <c r="AH461" s="0" t="n">
        <f aca="false">IF(Зведена!AH461=Зведена!$A461,1,0)</f>
        <v>1</v>
      </c>
      <c r="AK461" s="0" t="n">
        <f aca="false">IF(Зведена!AK461=Зведена!$A461,1,0)</f>
        <v>1</v>
      </c>
      <c r="AN461" s="0" t="n">
        <f aca="false">IF(Зведена!AN461=Зведена!$A461,1,0)</f>
        <v>1</v>
      </c>
      <c r="AQ461" s="0" t="n">
        <f aca="false">IF(Зведена!AQ461=Зведена!$A461,1,0)</f>
        <v>1</v>
      </c>
      <c r="AT461" s="0" t="n">
        <f aca="false">IF(Зведена!AT461=Зведена!$A461,1,0)</f>
        <v>1</v>
      </c>
      <c r="AW461" s="0" t="n">
        <f aca="false">IF(Зведена!AW461=Зведена!$A461,1,0)</f>
        <v>1</v>
      </c>
      <c r="AZ461" s="0" t="n">
        <f aca="false">IF(Зведена!AZ461=Зведена!$A461,1,0)</f>
        <v>1</v>
      </c>
      <c r="BC461" s="0" t="n">
        <f aca="false">IF(Зведена!BC461=Зведена!$A461,1,0)</f>
        <v>1</v>
      </c>
      <c r="BF461" s="0" t="n">
        <f aca="false">IF(Зведена!BF461=Зведена!$A461,1,0)</f>
        <v>1</v>
      </c>
      <c r="BI461" s="0" t="n">
        <f aca="false">IF(Зведена!BI461=Зведена!$A461,1,0)</f>
        <v>1</v>
      </c>
      <c r="BL461" s="0" t="n">
        <f aca="false">IF(Зведена!BL461=Зведена!$A461,1,0)</f>
        <v>1</v>
      </c>
      <c r="BO461" s="0" t="n">
        <f aca="false">IF(Зведена!BO461=Зведена!$A461,1,0)</f>
        <v>1</v>
      </c>
      <c r="BR461" s="0" t="n">
        <f aca="false">IF(Зведена!BR461=Зведена!$A461,1,0)</f>
        <v>1</v>
      </c>
      <c r="BU461" s="0" t="n">
        <f aca="false">IF(Зведена!BU461=Зведена!$A461,1,0)</f>
        <v>1</v>
      </c>
      <c r="BX461" s="0" t="n">
        <f aca="false">IF(Зведена!BX461=Зведена!$A461,1,0)</f>
        <v>1</v>
      </c>
      <c r="CA461" s="0" t="n">
        <f aca="false">IF(Зведена!CA461=Зведена!$A461,1,0)</f>
        <v>1</v>
      </c>
      <c r="CD461" s="0" t="n">
        <f aca="false">IF(Зведена!CD461=Зведена!$A461,1,0)</f>
        <v>1</v>
      </c>
      <c r="CG461" s="0" t="n">
        <f aca="false">IF(Зведена!CG461=Зведена!$A461,1,0)</f>
        <v>1</v>
      </c>
      <c r="CJ461" s="0" t="n">
        <f aca="false">IF(Зведена!CJ461=Зведена!$A461,1,0)</f>
        <v>1</v>
      </c>
      <c r="CM461" s="0" t="n">
        <f aca="false">IF(Зведена!CM461=Зведена!$A461,1,0)</f>
        <v>1</v>
      </c>
      <c r="CP461" s="0" t="n">
        <f aca="false">IF(Зведена!CP461=Зведена!$A461,1,0)</f>
        <v>1</v>
      </c>
      <c r="CS461" s="0" t="n">
        <f aca="false">IF(Зведена!CS461=Зведена!$A461,1,0)</f>
        <v>1</v>
      </c>
      <c r="CV461" s="0" t="n">
        <f aca="false">IF(Зведена!CV461=Зведена!$A461,1,0)</f>
        <v>1</v>
      </c>
      <c r="CY461" s="0" t="n">
        <f aca="false">IF(Зведена!CY461=Зведена!$A461,1,0)</f>
        <v>1</v>
      </c>
      <c r="DB461" s="0" t="n">
        <f aca="false">IF(Зведена!DB461=Зведена!$A461,1,0)</f>
        <v>1</v>
      </c>
      <c r="DE461" s="0" t="n">
        <f aca="false">IF(Зведена!DE461=Зведена!$A461,1,0)</f>
        <v>1</v>
      </c>
      <c r="DH461" s="0" t="n">
        <f aca="false">IF(Зведена!DH461=Зведена!$A461,1,0)</f>
        <v>1</v>
      </c>
      <c r="DK461" s="0" t="n">
        <f aca="false">IF(Зведена!DK461=Зведена!$A461,1,0)</f>
        <v>1</v>
      </c>
      <c r="DN461" s="0" t="n">
        <f aca="false">IF(Зведена!DN461=Зведена!$A461,1,0)</f>
        <v>1</v>
      </c>
      <c r="DQ461" s="0" t="n">
        <f aca="false">IF(Зведена!DQ461=Зведена!$A461,1,0)</f>
        <v>1</v>
      </c>
      <c r="DT461" s="0" t="n">
        <f aca="false">IF(Зведена!DT461=Зведена!$A461,1,0)</f>
        <v>1</v>
      </c>
      <c r="DW461" s="0" t="n">
        <f aca="false">IF(Зведена!DW461=Зведена!$A461,1,0)</f>
        <v>1</v>
      </c>
      <c r="DZ461" s="0" t="n">
        <f aca="false">IF(Зведена!DZ461=Зведена!$A461,1,0)</f>
        <v>1</v>
      </c>
      <c r="EC461" s="0" t="n">
        <f aca="false">IF(Зведена!EC461=Зведена!$A461,1,0)</f>
        <v>1</v>
      </c>
      <c r="EF461" s="0" t="n">
        <f aca="false">IF(Зведена!EF461=Зведена!$A461,1,0)</f>
        <v>1</v>
      </c>
      <c r="EI461" s="0" t="n">
        <f aca="false">IF(Зведена!EI461=Зведена!$A461,1,0)</f>
        <v>1</v>
      </c>
      <c r="EL461" s="0" t="n">
        <f aca="false">IF(Зведена!EL461=Зведена!$A461,1,0)</f>
        <v>1</v>
      </c>
      <c r="EO461" s="0" t="n">
        <f aca="false">IF(Зведена!EO461=Зведена!$A461,1,0)</f>
        <v>1</v>
      </c>
      <c r="ER461" s="0" t="n">
        <f aca="false">IF(Зведена!ER461=Зведена!$A461,1,0)</f>
        <v>1</v>
      </c>
      <c r="EU461" s="0" t="n">
        <f aca="false">IF(Зведена!EU461=Зведена!$A461,1,0)</f>
        <v>1</v>
      </c>
      <c r="EX461" s="0" t="n">
        <f aca="false">IF(Зведена!EX461=Зведена!$A461,1,0)</f>
        <v>1</v>
      </c>
      <c r="FA461" s="0" t="n">
        <f aca="false">IF(Зведена!FA461=Зведена!$A461,1,0)</f>
        <v>1</v>
      </c>
      <c r="FD461" s="0" t="n">
        <f aca="false">IF(Зведена!FD461=Зведена!$A461,1,0)</f>
        <v>1</v>
      </c>
      <c r="FG461" s="0" t="n">
        <f aca="false">IF(Зведена!FG461=Зведена!$A461,1,0)</f>
        <v>1</v>
      </c>
    </row>
    <row r="462" customFormat="false" ht="18" hidden="false" customHeight="false" outlineLevel="0" collapsed="false">
      <c r="A462" s="347" t="s">
        <v>590</v>
      </c>
      <c r="B462" s="347" t="n">
        <v>40</v>
      </c>
      <c r="D462" s="0" t="n">
        <f aca="false">IF(Зведена!D462=Зведена!$A462,1,0)</f>
        <v>1</v>
      </c>
      <c r="G462" s="0" t="n">
        <f aca="false">IF(Зведена!G462=Зведена!$A462,1,0)</f>
        <v>1</v>
      </c>
      <c r="J462" s="0" t="n">
        <f aca="false">IF(Зведена!J462=Зведена!$A462,1,0)</f>
        <v>1</v>
      </c>
      <c r="M462" s="0" t="n">
        <f aca="false">IF(Зведена!M462=Зведена!$A462,1,0)</f>
        <v>1</v>
      </c>
      <c r="P462" s="0" t="n">
        <f aca="false">IF(Зведена!P462=Зведена!$A462,1,0)</f>
        <v>1</v>
      </c>
      <c r="S462" s="0" t="n">
        <f aca="false">IF(Зведена!S462=Зведена!$A462,1,0)</f>
        <v>1</v>
      </c>
      <c r="V462" s="0" t="n">
        <f aca="false">IF(Зведена!V462=Зведена!$A462,1,0)</f>
        <v>1</v>
      </c>
      <c r="Y462" s="0" t="n">
        <f aca="false">IF(Зведена!Y462=Зведена!$A462,1,0)</f>
        <v>1</v>
      </c>
      <c r="AB462" s="0" t="n">
        <f aca="false">IF(Зведена!AB462=Зведена!$A462,1,0)</f>
        <v>1</v>
      </c>
      <c r="AE462" s="0" t="n">
        <f aca="false">IF(Зведена!AE462=Зведена!$A462,1,0)</f>
        <v>1</v>
      </c>
      <c r="AH462" s="0" t="n">
        <f aca="false">IF(Зведена!AH462=Зведена!$A462,1,0)</f>
        <v>1</v>
      </c>
      <c r="AK462" s="0" t="n">
        <f aca="false">IF(Зведена!AK462=Зведена!$A462,1,0)</f>
        <v>1</v>
      </c>
      <c r="AN462" s="0" t="n">
        <f aca="false">IF(Зведена!AN462=Зведена!$A462,1,0)</f>
        <v>1</v>
      </c>
      <c r="AQ462" s="0" t="n">
        <f aca="false">IF(Зведена!AQ462=Зведена!$A462,1,0)</f>
        <v>1</v>
      </c>
      <c r="AT462" s="0" t="n">
        <f aca="false">IF(Зведена!AT462=Зведена!$A462,1,0)</f>
        <v>1</v>
      </c>
      <c r="AW462" s="0" t="n">
        <f aca="false">IF(Зведена!AW462=Зведена!$A462,1,0)</f>
        <v>1</v>
      </c>
      <c r="AZ462" s="0" t="n">
        <f aca="false">IF(Зведена!AZ462=Зведена!$A462,1,0)</f>
        <v>1</v>
      </c>
      <c r="BC462" s="0" t="n">
        <f aca="false">IF(Зведена!BC462=Зведена!$A462,1,0)</f>
        <v>1</v>
      </c>
      <c r="BF462" s="0" t="n">
        <f aca="false">IF(Зведена!BF462=Зведена!$A462,1,0)</f>
        <v>1</v>
      </c>
      <c r="BI462" s="0" t="n">
        <f aca="false">IF(Зведена!BI462=Зведена!$A462,1,0)</f>
        <v>1</v>
      </c>
      <c r="BL462" s="0" t="n">
        <f aca="false">IF(Зведена!BL462=Зведена!$A462,1,0)</f>
        <v>1</v>
      </c>
      <c r="BO462" s="0" t="n">
        <f aca="false">IF(Зведена!BO462=Зведена!$A462,1,0)</f>
        <v>1</v>
      </c>
      <c r="BR462" s="0" t="n">
        <f aca="false">IF(Зведена!BR462=Зведена!$A462,1,0)</f>
        <v>1</v>
      </c>
      <c r="BU462" s="0" t="n">
        <f aca="false">IF(Зведена!BU462=Зведена!$A462,1,0)</f>
        <v>1</v>
      </c>
      <c r="BX462" s="0" t="n">
        <f aca="false">IF(Зведена!BX462=Зведена!$A462,1,0)</f>
        <v>1</v>
      </c>
      <c r="CA462" s="0" t="n">
        <f aca="false">IF(Зведена!CA462=Зведена!$A462,1,0)</f>
        <v>1</v>
      </c>
      <c r="CD462" s="0" t="n">
        <f aca="false">IF(Зведена!CD462=Зведена!$A462,1,0)</f>
        <v>1</v>
      </c>
      <c r="CG462" s="0" t="n">
        <f aca="false">IF(Зведена!CG462=Зведена!$A462,1,0)</f>
        <v>1</v>
      </c>
      <c r="CJ462" s="0" t="n">
        <f aca="false">IF(Зведена!CJ462=Зведена!$A462,1,0)</f>
        <v>1</v>
      </c>
      <c r="CM462" s="0" t="n">
        <f aca="false">IF(Зведена!CM462=Зведена!$A462,1,0)</f>
        <v>1</v>
      </c>
      <c r="CP462" s="0" t="n">
        <f aca="false">IF(Зведена!CP462=Зведена!$A462,1,0)</f>
        <v>1</v>
      </c>
      <c r="CS462" s="0" t="n">
        <f aca="false">IF(Зведена!CS462=Зведена!$A462,1,0)</f>
        <v>1</v>
      </c>
      <c r="CV462" s="0" t="n">
        <f aca="false">IF(Зведена!CV462=Зведена!$A462,1,0)</f>
        <v>1</v>
      </c>
      <c r="CY462" s="0" t="n">
        <f aca="false">IF(Зведена!CY462=Зведена!$A462,1,0)</f>
        <v>1</v>
      </c>
      <c r="DB462" s="0" t="n">
        <f aca="false">IF(Зведена!DB462=Зведена!$A462,1,0)</f>
        <v>1</v>
      </c>
      <c r="DE462" s="0" t="n">
        <f aca="false">IF(Зведена!DE462=Зведена!$A462,1,0)</f>
        <v>1</v>
      </c>
      <c r="DH462" s="0" t="n">
        <f aca="false">IF(Зведена!DH462=Зведена!$A462,1,0)</f>
        <v>1</v>
      </c>
      <c r="DK462" s="0" t="n">
        <f aca="false">IF(Зведена!DK462=Зведена!$A462,1,0)</f>
        <v>1</v>
      </c>
      <c r="DN462" s="0" t="n">
        <f aca="false">IF(Зведена!DN462=Зведена!$A462,1,0)</f>
        <v>1</v>
      </c>
      <c r="DQ462" s="0" t="n">
        <f aca="false">IF(Зведена!DQ462=Зведена!$A462,1,0)</f>
        <v>1</v>
      </c>
      <c r="DT462" s="0" t="n">
        <f aca="false">IF(Зведена!DT462=Зведена!$A462,1,0)</f>
        <v>1</v>
      </c>
      <c r="DW462" s="0" t="n">
        <f aca="false">IF(Зведена!DW462=Зведена!$A462,1,0)</f>
        <v>1</v>
      </c>
      <c r="DZ462" s="0" t="n">
        <f aca="false">IF(Зведена!DZ462=Зведена!$A462,1,0)</f>
        <v>1</v>
      </c>
      <c r="EC462" s="0" t="n">
        <f aca="false">IF(Зведена!EC462=Зведена!$A462,1,0)</f>
        <v>1</v>
      </c>
      <c r="EF462" s="0" t="n">
        <f aca="false">IF(Зведена!EF462=Зведена!$A462,1,0)</f>
        <v>1</v>
      </c>
      <c r="EI462" s="0" t="n">
        <f aca="false">IF(Зведена!EI462=Зведена!$A462,1,0)</f>
        <v>1</v>
      </c>
      <c r="EL462" s="0" t="n">
        <f aca="false">IF(Зведена!EL462=Зведена!$A462,1,0)</f>
        <v>1</v>
      </c>
      <c r="EO462" s="0" t="n">
        <f aca="false">IF(Зведена!EO462=Зведена!$A462,1,0)</f>
        <v>1</v>
      </c>
      <c r="ER462" s="0" t="n">
        <f aca="false">IF(Зведена!ER462=Зведена!$A462,1,0)</f>
        <v>1</v>
      </c>
      <c r="EU462" s="0" t="n">
        <f aca="false">IF(Зведена!EU462=Зведена!$A462,1,0)</f>
        <v>1</v>
      </c>
      <c r="EX462" s="0" t="n">
        <f aca="false">IF(Зведена!EX462=Зведена!$A462,1,0)</f>
        <v>1</v>
      </c>
      <c r="FA462" s="0" t="n">
        <f aca="false">IF(Зведена!FA462=Зведена!$A462,1,0)</f>
        <v>1</v>
      </c>
      <c r="FD462" s="0" t="n">
        <f aca="false">IF(Зведена!FD462=Зведена!$A462,1,0)</f>
        <v>1</v>
      </c>
      <c r="FG462" s="0" t="n">
        <f aca="false">IF(Зведена!FG462=Зведена!$A462,1,0)</f>
        <v>1</v>
      </c>
    </row>
    <row r="463" customFormat="false" ht="18" hidden="false" customHeight="false" outlineLevel="0" collapsed="false">
      <c r="A463" s="347" t="s">
        <v>591</v>
      </c>
      <c r="B463" s="347" t="n">
        <v>40</v>
      </c>
      <c r="D463" s="0" t="n">
        <f aca="false">IF(Зведена!D463=Зведена!$A463,1,0)</f>
        <v>1</v>
      </c>
      <c r="G463" s="0" t="n">
        <f aca="false">IF(Зведена!G463=Зведена!$A463,1,0)</f>
        <v>1</v>
      </c>
      <c r="J463" s="0" t="n">
        <f aca="false">IF(Зведена!J463=Зведена!$A463,1,0)</f>
        <v>1</v>
      </c>
      <c r="M463" s="0" t="n">
        <f aca="false">IF(Зведена!M463=Зведена!$A463,1,0)</f>
        <v>1</v>
      </c>
      <c r="P463" s="0" t="n">
        <f aca="false">IF(Зведена!P463=Зведена!$A463,1,0)</f>
        <v>1</v>
      </c>
      <c r="S463" s="0" t="n">
        <f aca="false">IF(Зведена!S463=Зведена!$A463,1,0)</f>
        <v>1</v>
      </c>
      <c r="V463" s="0" t="n">
        <f aca="false">IF(Зведена!V463=Зведена!$A463,1,0)</f>
        <v>1</v>
      </c>
      <c r="Y463" s="0" t="n">
        <f aca="false">IF(Зведена!Y463=Зведена!$A463,1,0)</f>
        <v>1</v>
      </c>
      <c r="AB463" s="0" t="n">
        <f aca="false">IF(Зведена!AB463=Зведена!$A463,1,0)</f>
        <v>1</v>
      </c>
      <c r="AE463" s="0" t="n">
        <f aca="false">IF(Зведена!AE463=Зведена!$A463,1,0)</f>
        <v>1</v>
      </c>
      <c r="AH463" s="0" t="n">
        <f aca="false">IF(Зведена!AH463=Зведена!$A463,1,0)</f>
        <v>1</v>
      </c>
      <c r="AK463" s="0" t="n">
        <f aca="false">IF(Зведена!AK463=Зведена!$A463,1,0)</f>
        <v>1</v>
      </c>
      <c r="AN463" s="0" t="n">
        <f aca="false">IF(Зведена!AN463=Зведена!$A463,1,0)</f>
        <v>1</v>
      </c>
      <c r="AQ463" s="0" t="n">
        <f aca="false">IF(Зведена!AQ463=Зведена!$A463,1,0)</f>
        <v>1</v>
      </c>
      <c r="AT463" s="0" t="n">
        <f aca="false">IF(Зведена!AT463=Зведена!$A463,1,0)</f>
        <v>1</v>
      </c>
      <c r="AW463" s="0" t="n">
        <f aca="false">IF(Зведена!AW463=Зведена!$A463,1,0)</f>
        <v>1</v>
      </c>
      <c r="AZ463" s="0" t="n">
        <f aca="false">IF(Зведена!AZ463=Зведена!$A463,1,0)</f>
        <v>1</v>
      </c>
      <c r="BC463" s="0" t="n">
        <f aca="false">IF(Зведена!BC463=Зведена!$A463,1,0)</f>
        <v>1</v>
      </c>
      <c r="BF463" s="0" t="n">
        <f aca="false">IF(Зведена!BF463=Зведена!$A463,1,0)</f>
        <v>1</v>
      </c>
      <c r="BI463" s="0" t="n">
        <f aca="false">IF(Зведена!BI463=Зведена!$A463,1,0)</f>
        <v>1</v>
      </c>
      <c r="BL463" s="0" t="n">
        <f aca="false">IF(Зведена!BL463=Зведена!$A463,1,0)</f>
        <v>1</v>
      </c>
      <c r="BO463" s="0" t="n">
        <f aca="false">IF(Зведена!BO463=Зведена!$A463,1,0)</f>
        <v>1</v>
      </c>
      <c r="BR463" s="0" t="n">
        <f aca="false">IF(Зведена!BR463=Зведена!$A463,1,0)</f>
        <v>1</v>
      </c>
      <c r="BU463" s="0" t="n">
        <f aca="false">IF(Зведена!BU463=Зведена!$A463,1,0)</f>
        <v>1</v>
      </c>
      <c r="BX463" s="0" t="n">
        <f aca="false">IF(Зведена!BX463=Зведена!$A463,1,0)</f>
        <v>1</v>
      </c>
      <c r="CA463" s="0" t="n">
        <f aca="false">IF(Зведена!CA463=Зведена!$A463,1,0)</f>
        <v>1</v>
      </c>
      <c r="CD463" s="0" t="n">
        <f aca="false">IF(Зведена!CD463=Зведена!$A463,1,0)</f>
        <v>1</v>
      </c>
      <c r="CG463" s="0" t="n">
        <f aca="false">IF(Зведена!CG463=Зведена!$A463,1,0)</f>
        <v>1</v>
      </c>
      <c r="CJ463" s="0" t="n">
        <f aca="false">IF(Зведена!CJ463=Зведена!$A463,1,0)</f>
        <v>1</v>
      </c>
      <c r="CM463" s="0" t="n">
        <f aca="false">IF(Зведена!CM463=Зведена!$A463,1,0)</f>
        <v>1</v>
      </c>
      <c r="CP463" s="0" t="n">
        <f aca="false">IF(Зведена!CP463=Зведена!$A463,1,0)</f>
        <v>1</v>
      </c>
      <c r="CS463" s="0" t="n">
        <f aca="false">IF(Зведена!CS463=Зведена!$A463,1,0)</f>
        <v>1</v>
      </c>
      <c r="CV463" s="0" t="n">
        <f aca="false">IF(Зведена!CV463=Зведена!$A463,1,0)</f>
        <v>1</v>
      </c>
      <c r="CY463" s="0" t="n">
        <f aca="false">IF(Зведена!CY463=Зведена!$A463,1,0)</f>
        <v>1</v>
      </c>
      <c r="DB463" s="0" t="n">
        <f aca="false">IF(Зведена!DB463=Зведена!$A463,1,0)</f>
        <v>1</v>
      </c>
      <c r="DE463" s="0" t="n">
        <f aca="false">IF(Зведена!DE463=Зведена!$A463,1,0)</f>
        <v>1</v>
      </c>
      <c r="DH463" s="0" t="n">
        <f aca="false">IF(Зведена!DH463=Зведена!$A463,1,0)</f>
        <v>1</v>
      </c>
      <c r="DK463" s="0" t="n">
        <f aca="false">IF(Зведена!DK463=Зведена!$A463,1,0)</f>
        <v>1</v>
      </c>
      <c r="DN463" s="0" t="n">
        <f aca="false">IF(Зведена!DN463=Зведена!$A463,1,0)</f>
        <v>1</v>
      </c>
      <c r="DQ463" s="0" t="n">
        <f aca="false">IF(Зведена!DQ463=Зведена!$A463,1,0)</f>
        <v>1</v>
      </c>
      <c r="DT463" s="0" t="n">
        <f aca="false">IF(Зведена!DT463=Зведена!$A463,1,0)</f>
        <v>1</v>
      </c>
      <c r="DW463" s="0" t="n">
        <f aca="false">IF(Зведена!DW463=Зведена!$A463,1,0)</f>
        <v>1</v>
      </c>
      <c r="DZ463" s="0" t="n">
        <f aca="false">IF(Зведена!DZ463=Зведена!$A463,1,0)</f>
        <v>1</v>
      </c>
      <c r="EC463" s="0" t="n">
        <f aca="false">IF(Зведена!EC463=Зведена!$A463,1,0)</f>
        <v>1</v>
      </c>
      <c r="EF463" s="0" t="n">
        <f aca="false">IF(Зведена!EF463=Зведена!$A463,1,0)</f>
        <v>1</v>
      </c>
      <c r="EI463" s="0" t="n">
        <f aca="false">IF(Зведена!EI463=Зведена!$A463,1,0)</f>
        <v>1</v>
      </c>
      <c r="EL463" s="0" t="n">
        <f aca="false">IF(Зведена!EL463=Зведена!$A463,1,0)</f>
        <v>1</v>
      </c>
      <c r="EO463" s="0" t="n">
        <f aca="false">IF(Зведена!EO463=Зведена!$A463,1,0)</f>
        <v>1</v>
      </c>
      <c r="ER463" s="0" t="n">
        <f aca="false">IF(Зведена!ER463=Зведена!$A463,1,0)</f>
        <v>1</v>
      </c>
      <c r="EU463" s="0" t="n">
        <f aca="false">IF(Зведена!EU463=Зведена!$A463,1,0)</f>
        <v>1</v>
      </c>
      <c r="EX463" s="0" t="n">
        <f aca="false">IF(Зведена!EX463=Зведена!$A463,1,0)</f>
        <v>1</v>
      </c>
      <c r="FA463" s="0" t="n">
        <f aca="false">IF(Зведена!FA463=Зведена!$A463,1,0)</f>
        <v>1</v>
      </c>
      <c r="FD463" s="0" t="n">
        <f aca="false">IF(Зведена!FD463=Зведена!$A463,1,0)</f>
        <v>1</v>
      </c>
      <c r="FG463" s="0" t="n">
        <f aca="false">IF(Зведена!FG463=Зведена!$A463,1,0)</f>
        <v>1</v>
      </c>
    </row>
    <row r="464" customFormat="false" ht="18" hidden="false" customHeight="false" outlineLevel="0" collapsed="false">
      <c r="A464" s="347" t="s">
        <v>592</v>
      </c>
      <c r="B464" s="347" t="n">
        <v>40</v>
      </c>
      <c r="D464" s="0" t="n">
        <f aca="false">IF(Зведена!D464=Зведена!$A464,1,0)</f>
        <v>1</v>
      </c>
      <c r="G464" s="0" t="n">
        <f aca="false">IF(Зведена!G464=Зведена!$A464,1,0)</f>
        <v>1</v>
      </c>
      <c r="J464" s="0" t="n">
        <f aca="false">IF(Зведена!J464=Зведена!$A464,1,0)</f>
        <v>1</v>
      </c>
      <c r="M464" s="0" t="n">
        <f aca="false">IF(Зведена!M464=Зведена!$A464,1,0)</f>
        <v>1</v>
      </c>
      <c r="P464" s="0" t="n">
        <f aca="false">IF(Зведена!P464=Зведена!$A464,1,0)</f>
        <v>1</v>
      </c>
      <c r="S464" s="0" t="n">
        <f aca="false">IF(Зведена!S464=Зведена!$A464,1,0)</f>
        <v>1</v>
      </c>
      <c r="V464" s="0" t="n">
        <f aca="false">IF(Зведена!V464=Зведена!$A464,1,0)</f>
        <v>1</v>
      </c>
      <c r="Y464" s="0" t="n">
        <f aca="false">IF(Зведена!Y464=Зведена!$A464,1,0)</f>
        <v>1</v>
      </c>
      <c r="AB464" s="0" t="n">
        <f aca="false">IF(Зведена!AB464=Зведена!$A464,1,0)</f>
        <v>1</v>
      </c>
      <c r="AE464" s="0" t="n">
        <f aca="false">IF(Зведена!AE464=Зведена!$A464,1,0)</f>
        <v>1</v>
      </c>
      <c r="AH464" s="0" t="n">
        <f aca="false">IF(Зведена!AH464=Зведена!$A464,1,0)</f>
        <v>1</v>
      </c>
      <c r="AK464" s="0" t="n">
        <f aca="false">IF(Зведена!AK464=Зведена!$A464,1,0)</f>
        <v>1</v>
      </c>
      <c r="AN464" s="0" t="n">
        <f aca="false">IF(Зведена!AN464=Зведена!$A464,1,0)</f>
        <v>1</v>
      </c>
      <c r="AQ464" s="0" t="n">
        <f aca="false">IF(Зведена!AQ464=Зведена!$A464,1,0)</f>
        <v>1</v>
      </c>
      <c r="AT464" s="0" t="n">
        <f aca="false">IF(Зведена!AT464=Зведена!$A464,1,0)</f>
        <v>1</v>
      </c>
      <c r="AW464" s="0" t="n">
        <f aca="false">IF(Зведена!AW464=Зведена!$A464,1,0)</f>
        <v>1</v>
      </c>
      <c r="AZ464" s="0" t="n">
        <f aca="false">IF(Зведена!AZ464=Зведена!$A464,1,0)</f>
        <v>1</v>
      </c>
      <c r="BC464" s="0" t="n">
        <f aca="false">IF(Зведена!BC464=Зведена!$A464,1,0)</f>
        <v>1</v>
      </c>
      <c r="BF464" s="0" t="n">
        <f aca="false">IF(Зведена!BF464=Зведена!$A464,1,0)</f>
        <v>1</v>
      </c>
      <c r="BI464" s="0" t="n">
        <f aca="false">IF(Зведена!BI464=Зведена!$A464,1,0)</f>
        <v>1</v>
      </c>
      <c r="BL464" s="0" t="n">
        <f aca="false">IF(Зведена!BL464=Зведена!$A464,1,0)</f>
        <v>1</v>
      </c>
      <c r="BO464" s="0" t="n">
        <f aca="false">IF(Зведена!BO464=Зведена!$A464,1,0)</f>
        <v>1</v>
      </c>
      <c r="BR464" s="0" t="n">
        <f aca="false">IF(Зведена!BR464=Зведена!$A464,1,0)</f>
        <v>1</v>
      </c>
      <c r="BU464" s="0" t="n">
        <f aca="false">IF(Зведена!BU464=Зведена!$A464,1,0)</f>
        <v>1</v>
      </c>
      <c r="BX464" s="0" t="n">
        <f aca="false">IF(Зведена!BX464=Зведена!$A464,1,0)</f>
        <v>1</v>
      </c>
      <c r="CA464" s="0" t="n">
        <f aca="false">IF(Зведена!CA464=Зведена!$A464,1,0)</f>
        <v>1</v>
      </c>
      <c r="CD464" s="0" t="n">
        <f aca="false">IF(Зведена!CD464=Зведена!$A464,1,0)</f>
        <v>1</v>
      </c>
      <c r="CG464" s="0" t="n">
        <f aca="false">IF(Зведена!CG464=Зведена!$A464,1,0)</f>
        <v>1</v>
      </c>
      <c r="CJ464" s="0" t="n">
        <f aca="false">IF(Зведена!CJ464=Зведена!$A464,1,0)</f>
        <v>1</v>
      </c>
      <c r="CM464" s="0" t="n">
        <f aca="false">IF(Зведена!CM464=Зведена!$A464,1,0)</f>
        <v>1</v>
      </c>
      <c r="CP464" s="0" t="n">
        <f aca="false">IF(Зведена!CP464=Зведена!$A464,1,0)</f>
        <v>1</v>
      </c>
      <c r="CS464" s="0" t="n">
        <f aca="false">IF(Зведена!CS464=Зведена!$A464,1,0)</f>
        <v>1</v>
      </c>
      <c r="CV464" s="0" t="n">
        <f aca="false">IF(Зведена!CV464=Зведена!$A464,1,0)</f>
        <v>1</v>
      </c>
      <c r="CY464" s="0" t="n">
        <f aca="false">IF(Зведена!CY464=Зведена!$A464,1,0)</f>
        <v>1</v>
      </c>
      <c r="DB464" s="0" t="n">
        <f aca="false">IF(Зведена!DB464=Зведена!$A464,1,0)</f>
        <v>1</v>
      </c>
      <c r="DE464" s="0" t="n">
        <f aca="false">IF(Зведена!DE464=Зведена!$A464,1,0)</f>
        <v>1</v>
      </c>
      <c r="DH464" s="0" t="n">
        <f aca="false">IF(Зведена!DH464=Зведена!$A464,1,0)</f>
        <v>1</v>
      </c>
      <c r="DK464" s="0" t="n">
        <f aca="false">IF(Зведена!DK464=Зведена!$A464,1,0)</f>
        <v>1</v>
      </c>
      <c r="DN464" s="0" t="n">
        <f aca="false">IF(Зведена!DN464=Зведена!$A464,1,0)</f>
        <v>1</v>
      </c>
      <c r="DQ464" s="0" t="n">
        <f aca="false">IF(Зведена!DQ464=Зведена!$A464,1,0)</f>
        <v>1</v>
      </c>
      <c r="DT464" s="0" t="n">
        <f aca="false">IF(Зведена!DT464=Зведена!$A464,1,0)</f>
        <v>1</v>
      </c>
      <c r="DW464" s="0" t="n">
        <f aca="false">IF(Зведена!DW464=Зведена!$A464,1,0)</f>
        <v>1</v>
      </c>
      <c r="DZ464" s="0" t="n">
        <f aca="false">IF(Зведена!DZ464=Зведена!$A464,1,0)</f>
        <v>1</v>
      </c>
      <c r="EC464" s="0" t="n">
        <f aca="false">IF(Зведена!EC464=Зведена!$A464,1,0)</f>
        <v>1</v>
      </c>
      <c r="EF464" s="0" t="n">
        <f aca="false">IF(Зведена!EF464=Зведена!$A464,1,0)</f>
        <v>1</v>
      </c>
      <c r="EI464" s="0" t="n">
        <f aca="false">IF(Зведена!EI464=Зведена!$A464,1,0)</f>
        <v>1</v>
      </c>
      <c r="EL464" s="0" t="n">
        <f aca="false">IF(Зведена!EL464=Зведена!$A464,1,0)</f>
        <v>1</v>
      </c>
      <c r="EO464" s="0" t="n">
        <f aca="false">IF(Зведена!EO464=Зведена!$A464,1,0)</f>
        <v>1</v>
      </c>
      <c r="ER464" s="0" t="n">
        <f aca="false">IF(Зведена!ER464=Зведена!$A464,1,0)</f>
        <v>1</v>
      </c>
      <c r="EU464" s="0" t="n">
        <f aca="false">IF(Зведена!EU464=Зведена!$A464,1,0)</f>
        <v>1</v>
      </c>
      <c r="EX464" s="0" t="n">
        <f aca="false">IF(Зведена!EX464=Зведена!$A464,1,0)</f>
        <v>1</v>
      </c>
      <c r="FA464" s="0" t="n">
        <f aca="false">IF(Зведена!FA464=Зведена!$A464,1,0)</f>
        <v>1</v>
      </c>
      <c r="FD464" s="0" t="n">
        <f aca="false">IF(Зведена!FD464=Зведена!$A464,1,0)</f>
        <v>1</v>
      </c>
      <c r="FG464" s="0" t="n">
        <f aca="false">IF(Зведена!FG464=Зведена!$A464,1,0)</f>
        <v>1</v>
      </c>
    </row>
    <row r="465" customFormat="false" ht="18" hidden="false" customHeight="false" outlineLevel="0" collapsed="false">
      <c r="A465" s="347" t="s">
        <v>593</v>
      </c>
      <c r="B465" s="347" t="n">
        <v>40</v>
      </c>
      <c r="D465" s="0" t="n">
        <f aca="false">IF(Зведена!D465=Зведена!$A465,1,0)</f>
        <v>1</v>
      </c>
      <c r="G465" s="0" t="n">
        <f aca="false">IF(Зведена!G465=Зведена!$A465,1,0)</f>
        <v>1</v>
      </c>
      <c r="J465" s="0" t="n">
        <f aca="false">IF(Зведена!J465=Зведена!$A465,1,0)</f>
        <v>1</v>
      </c>
      <c r="M465" s="0" t="n">
        <f aca="false">IF(Зведена!M465=Зведена!$A465,1,0)</f>
        <v>1</v>
      </c>
      <c r="P465" s="0" t="n">
        <f aca="false">IF(Зведена!P465=Зведена!$A465,1,0)</f>
        <v>1</v>
      </c>
      <c r="S465" s="0" t="n">
        <f aca="false">IF(Зведена!S465=Зведена!$A465,1,0)</f>
        <v>1</v>
      </c>
      <c r="V465" s="0" t="n">
        <f aca="false">IF(Зведена!V465=Зведена!$A465,1,0)</f>
        <v>1</v>
      </c>
      <c r="Y465" s="0" t="n">
        <f aca="false">IF(Зведена!Y465=Зведена!$A465,1,0)</f>
        <v>1</v>
      </c>
      <c r="AB465" s="0" t="n">
        <f aca="false">IF(Зведена!AB465=Зведена!$A465,1,0)</f>
        <v>1</v>
      </c>
      <c r="AE465" s="0" t="n">
        <f aca="false">IF(Зведена!AE465=Зведена!$A465,1,0)</f>
        <v>1</v>
      </c>
      <c r="AH465" s="0" t="n">
        <f aca="false">IF(Зведена!AH465=Зведена!$A465,1,0)</f>
        <v>1</v>
      </c>
      <c r="AK465" s="0" t="n">
        <f aca="false">IF(Зведена!AK465=Зведена!$A465,1,0)</f>
        <v>1</v>
      </c>
      <c r="AN465" s="0" t="n">
        <f aca="false">IF(Зведена!AN465=Зведена!$A465,1,0)</f>
        <v>1</v>
      </c>
      <c r="AQ465" s="0" t="n">
        <f aca="false">IF(Зведена!AQ465=Зведена!$A465,1,0)</f>
        <v>1</v>
      </c>
      <c r="AT465" s="0" t="n">
        <f aca="false">IF(Зведена!AT465=Зведена!$A465,1,0)</f>
        <v>1</v>
      </c>
      <c r="AW465" s="0" t="n">
        <f aca="false">IF(Зведена!AW465=Зведена!$A465,1,0)</f>
        <v>1</v>
      </c>
      <c r="AZ465" s="0" t="n">
        <f aca="false">IF(Зведена!AZ465=Зведена!$A465,1,0)</f>
        <v>1</v>
      </c>
      <c r="BC465" s="0" t="n">
        <f aca="false">IF(Зведена!BC465=Зведена!$A465,1,0)</f>
        <v>1</v>
      </c>
      <c r="BF465" s="0" t="n">
        <f aca="false">IF(Зведена!BF465=Зведена!$A465,1,0)</f>
        <v>1</v>
      </c>
      <c r="BI465" s="0" t="n">
        <f aca="false">IF(Зведена!BI465=Зведена!$A465,1,0)</f>
        <v>1</v>
      </c>
      <c r="BL465" s="0" t="n">
        <f aca="false">IF(Зведена!BL465=Зведена!$A465,1,0)</f>
        <v>1</v>
      </c>
      <c r="BO465" s="0" t="n">
        <f aca="false">IF(Зведена!BO465=Зведена!$A465,1,0)</f>
        <v>1</v>
      </c>
      <c r="BR465" s="0" t="n">
        <f aca="false">IF(Зведена!BR465=Зведена!$A465,1,0)</f>
        <v>1</v>
      </c>
      <c r="BU465" s="0" t="n">
        <f aca="false">IF(Зведена!BU465=Зведена!$A465,1,0)</f>
        <v>1</v>
      </c>
      <c r="BX465" s="0" t="n">
        <f aca="false">IF(Зведена!BX465=Зведена!$A465,1,0)</f>
        <v>1</v>
      </c>
      <c r="CA465" s="0" t="n">
        <f aca="false">IF(Зведена!CA465=Зведена!$A465,1,0)</f>
        <v>1</v>
      </c>
      <c r="CD465" s="0" t="n">
        <f aca="false">IF(Зведена!CD465=Зведена!$A465,1,0)</f>
        <v>1</v>
      </c>
      <c r="CG465" s="0" t="n">
        <f aca="false">IF(Зведена!CG465=Зведена!$A465,1,0)</f>
        <v>1</v>
      </c>
      <c r="CJ465" s="0" t="n">
        <f aca="false">IF(Зведена!CJ465=Зведена!$A465,1,0)</f>
        <v>1</v>
      </c>
      <c r="CM465" s="0" t="n">
        <f aca="false">IF(Зведена!CM465=Зведена!$A465,1,0)</f>
        <v>1</v>
      </c>
      <c r="CP465" s="0" t="n">
        <f aca="false">IF(Зведена!CP465=Зведена!$A465,1,0)</f>
        <v>1</v>
      </c>
      <c r="CS465" s="0" t="n">
        <f aca="false">IF(Зведена!CS465=Зведена!$A465,1,0)</f>
        <v>1</v>
      </c>
      <c r="CV465" s="0" t="n">
        <f aca="false">IF(Зведена!CV465=Зведена!$A465,1,0)</f>
        <v>1</v>
      </c>
      <c r="CY465" s="0" t="n">
        <f aca="false">IF(Зведена!CY465=Зведена!$A465,1,0)</f>
        <v>1</v>
      </c>
      <c r="DB465" s="0" t="n">
        <f aca="false">IF(Зведена!DB465=Зведена!$A465,1,0)</f>
        <v>1</v>
      </c>
      <c r="DE465" s="0" t="n">
        <f aca="false">IF(Зведена!DE465=Зведена!$A465,1,0)</f>
        <v>1</v>
      </c>
      <c r="DH465" s="0" t="n">
        <f aca="false">IF(Зведена!DH465=Зведена!$A465,1,0)</f>
        <v>1</v>
      </c>
      <c r="DK465" s="0" t="n">
        <f aca="false">IF(Зведена!DK465=Зведена!$A465,1,0)</f>
        <v>1</v>
      </c>
      <c r="DN465" s="0" t="n">
        <f aca="false">IF(Зведена!DN465=Зведена!$A465,1,0)</f>
        <v>1</v>
      </c>
      <c r="DQ465" s="0" t="n">
        <f aca="false">IF(Зведена!DQ465=Зведена!$A465,1,0)</f>
        <v>1</v>
      </c>
      <c r="DT465" s="0" t="n">
        <f aca="false">IF(Зведена!DT465=Зведена!$A465,1,0)</f>
        <v>1</v>
      </c>
      <c r="DW465" s="0" t="n">
        <f aca="false">IF(Зведена!DW465=Зведена!$A465,1,0)</f>
        <v>1</v>
      </c>
      <c r="DZ465" s="0" t="n">
        <f aca="false">IF(Зведена!DZ465=Зведена!$A465,1,0)</f>
        <v>1</v>
      </c>
      <c r="EC465" s="0" t="n">
        <f aca="false">IF(Зведена!EC465=Зведена!$A465,1,0)</f>
        <v>1</v>
      </c>
      <c r="EF465" s="0" t="n">
        <f aca="false">IF(Зведена!EF465=Зведена!$A465,1,0)</f>
        <v>1</v>
      </c>
      <c r="EI465" s="0" t="n">
        <f aca="false">IF(Зведена!EI465=Зведена!$A465,1,0)</f>
        <v>1</v>
      </c>
      <c r="EL465" s="0" t="n">
        <f aca="false">IF(Зведена!EL465=Зведена!$A465,1,0)</f>
        <v>1</v>
      </c>
      <c r="EO465" s="0" t="n">
        <f aca="false">IF(Зведена!EO465=Зведена!$A465,1,0)</f>
        <v>1</v>
      </c>
      <c r="ER465" s="0" t="n">
        <f aca="false">IF(Зведена!ER465=Зведена!$A465,1,0)</f>
        <v>1</v>
      </c>
      <c r="EU465" s="0" t="n">
        <f aca="false">IF(Зведена!EU465=Зведена!$A465,1,0)</f>
        <v>1</v>
      </c>
      <c r="EX465" s="0" t="n">
        <f aca="false">IF(Зведена!EX465=Зведена!$A465,1,0)</f>
        <v>1</v>
      </c>
      <c r="FA465" s="0" t="n">
        <f aca="false">IF(Зведена!FA465=Зведена!$A465,1,0)</f>
        <v>1</v>
      </c>
      <c r="FD465" s="0" t="n">
        <f aca="false">IF(Зведена!FD465=Зведена!$A465,1,0)</f>
        <v>1</v>
      </c>
      <c r="FG465" s="0" t="n">
        <f aca="false">IF(Зведена!FG465=Зведена!$A465,1,0)</f>
        <v>1</v>
      </c>
    </row>
    <row r="466" customFormat="false" ht="18" hidden="false" customHeight="false" outlineLevel="0" collapsed="false">
      <c r="A466" s="347" t="s">
        <v>594</v>
      </c>
      <c r="B466" s="347" t="n">
        <v>40</v>
      </c>
      <c r="D466" s="0" t="n">
        <f aca="false">IF(Зведена!D466=Зведена!$A466,1,0)</f>
        <v>1</v>
      </c>
      <c r="G466" s="0" t="n">
        <f aca="false">IF(Зведена!G466=Зведена!$A466,1,0)</f>
        <v>1</v>
      </c>
      <c r="J466" s="0" t="n">
        <f aca="false">IF(Зведена!J466=Зведена!$A466,1,0)</f>
        <v>1</v>
      </c>
      <c r="M466" s="0" t="n">
        <f aca="false">IF(Зведена!M466=Зведена!$A466,1,0)</f>
        <v>1</v>
      </c>
      <c r="P466" s="0" t="n">
        <f aca="false">IF(Зведена!P466=Зведена!$A466,1,0)</f>
        <v>1</v>
      </c>
      <c r="S466" s="0" t="n">
        <f aca="false">IF(Зведена!S466=Зведена!$A466,1,0)</f>
        <v>1</v>
      </c>
      <c r="V466" s="0" t="n">
        <f aca="false">IF(Зведена!V466=Зведена!$A466,1,0)</f>
        <v>1</v>
      </c>
      <c r="Y466" s="0" t="n">
        <f aca="false">IF(Зведена!Y466=Зведена!$A466,1,0)</f>
        <v>1</v>
      </c>
      <c r="AB466" s="0" t="n">
        <f aca="false">IF(Зведена!AB466=Зведена!$A466,1,0)</f>
        <v>1</v>
      </c>
      <c r="AE466" s="0" t="n">
        <f aca="false">IF(Зведена!AE466=Зведена!$A466,1,0)</f>
        <v>1</v>
      </c>
      <c r="AH466" s="0" t="n">
        <f aca="false">IF(Зведена!AH466=Зведена!$A466,1,0)</f>
        <v>1</v>
      </c>
      <c r="AK466" s="0" t="n">
        <f aca="false">IF(Зведена!AK466=Зведена!$A466,1,0)</f>
        <v>1</v>
      </c>
      <c r="AN466" s="0" t="n">
        <f aca="false">IF(Зведена!AN466=Зведена!$A466,1,0)</f>
        <v>1</v>
      </c>
      <c r="AQ466" s="0" t="n">
        <f aca="false">IF(Зведена!AQ466=Зведена!$A466,1,0)</f>
        <v>1</v>
      </c>
      <c r="AT466" s="0" t="n">
        <f aca="false">IF(Зведена!AT466=Зведена!$A466,1,0)</f>
        <v>1</v>
      </c>
      <c r="AW466" s="0" t="n">
        <f aca="false">IF(Зведена!AW466=Зведена!$A466,1,0)</f>
        <v>1</v>
      </c>
      <c r="AZ466" s="0" t="n">
        <f aca="false">IF(Зведена!AZ466=Зведена!$A466,1,0)</f>
        <v>1</v>
      </c>
      <c r="BC466" s="0" t="n">
        <f aca="false">IF(Зведена!BC466=Зведена!$A466,1,0)</f>
        <v>1</v>
      </c>
      <c r="BF466" s="0" t="n">
        <f aca="false">IF(Зведена!BF466=Зведена!$A466,1,0)</f>
        <v>1</v>
      </c>
      <c r="BI466" s="0" t="n">
        <f aca="false">IF(Зведена!BI466=Зведена!$A466,1,0)</f>
        <v>1</v>
      </c>
      <c r="BL466" s="0" t="n">
        <f aca="false">IF(Зведена!BL466=Зведена!$A466,1,0)</f>
        <v>1</v>
      </c>
      <c r="BO466" s="0" t="n">
        <f aca="false">IF(Зведена!BO466=Зведена!$A466,1,0)</f>
        <v>1</v>
      </c>
      <c r="BR466" s="0" t="n">
        <f aca="false">IF(Зведена!BR466=Зведена!$A466,1,0)</f>
        <v>1</v>
      </c>
      <c r="BU466" s="0" t="n">
        <f aca="false">IF(Зведена!BU466=Зведена!$A466,1,0)</f>
        <v>1</v>
      </c>
      <c r="BX466" s="0" t="n">
        <f aca="false">IF(Зведена!BX466=Зведена!$A466,1,0)</f>
        <v>1</v>
      </c>
      <c r="CA466" s="0" t="n">
        <f aca="false">IF(Зведена!CA466=Зведена!$A466,1,0)</f>
        <v>1</v>
      </c>
      <c r="CD466" s="0" t="n">
        <f aca="false">IF(Зведена!CD466=Зведена!$A466,1,0)</f>
        <v>1</v>
      </c>
      <c r="CG466" s="0" t="n">
        <f aca="false">IF(Зведена!CG466=Зведена!$A466,1,0)</f>
        <v>1</v>
      </c>
      <c r="CJ466" s="0" t="n">
        <f aca="false">IF(Зведена!CJ466=Зведена!$A466,1,0)</f>
        <v>1</v>
      </c>
      <c r="CM466" s="0" t="n">
        <f aca="false">IF(Зведена!CM466=Зведена!$A466,1,0)</f>
        <v>1</v>
      </c>
      <c r="CP466" s="0" t="n">
        <f aca="false">IF(Зведена!CP466=Зведена!$A466,1,0)</f>
        <v>1</v>
      </c>
      <c r="CS466" s="0" t="n">
        <f aca="false">IF(Зведена!CS466=Зведена!$A466,1,0)</f>
        <v>1</v>
      </c>
      <c r="CV466" s="0" t="n">
        <f aca="false">IF(Зведена!CV466=Зведена!$A466,1,0)</f>
        <v>1</v>
      </c>
      <c r="CY466" s="0" t="n">
        <f aca="false">IF(Зведена!CY466=Зведена!$A466,1,0)</f>
        <v>1</v>
      </c>
      <c r="DB466" s="0" t="n">
        <f aca="false">IF(Зведена!DB466=Зведена!$A466,1,0)</f>
        <v>1</v>
      </c>
      <c r="DE466" s="0" t="n">
        <f aca="false">IF(Зведена!DE466=Зведена!$A466,1,0)</f>
        <v>1</v>
      </c>
      <c r="DH466" s="0" t="n">
        <f aca="false">IF(Зведена!DH466=Зведена!$A466,1,0)</f>
        <v>1</v>
      </c>
      <c r="DK466" s="0" t="n">
        <f aca="false">IF(Зведена!DK466=Зведена!$A466,1,0)</f>
        <v>1</v>
      </c>
      <c r="DN466" s="0" t="n">
        <f aca="false">IF(Зведена!DN466=Зведена!$A466,1,0)</f>
        <v>1</v>
      </c>
      <c r="DQ466" s="0" t="n">
        <f aca="false">IF(Зведена!DQ466=Зведена!$A466,1,0)</f>
        <v>1</v>
      </c>
      <c r="DT466" s="0" t="n">
        <f aca="false">IF(Зведена!DT466=Зведена!$A466,1,0)</f>
        <v>1</v>
      </c>
      <c r="DW466" s="0" t="n">
        <f aca="false">IF(Зведена!DW466=Зведена!$A466,1,0)</f>
        <v>1</v>
      </c>
      <c r="DZ466" s="0" t="n">
        <f aca="false">IF(Зведена!DZ466=Зведена!$A466,1,0)</f>
        <v>1</v>
      </c>
      <c r="EC466" s="0" t="n">
        <f aca="false">IF(Зведена!EC466=Зведена!$A466,1,0)</f>
        <v>1</v>
      </c>
      <c r="EF466" s="0" t="n">
        <f aca="false">IF(Зведена!EF466=Зведена!$A466,1,0)</f>
        <v>1</v>
      </c>
      <c r="EI466" s="0" t="n">
        <f aca="false">IF(Зведена!EI466=Зведена!$A466,1,0)</f>
        <v>1</v>
      </c>
      <c r="EL466" s="0" t="n">
        <f aca="false">IF(Зведена!EL466=Зведена!$A466,1,0)</f>
        <v>1</v>
      </c>
      <c r="EO466" s="0" t="n">
        <f aca="false">IF(Зведена!EO466=Зведена!$A466,1,0)</f>
        <v>1</v>
      </c>
      <c r="ER466" s="0" t="n">
        <f aca="false">IF(Зведена!ER466=Зведена!$A466,1,0)</f>
        <v>1</v>
      </c>
      <c r="EU466" s="0" t="n">
        <f aca="false">IF(Зведена!EU466=Зведена!$A466,1,0)</f>
        <v>1</v>
      </c>
      <c r="EX466" s="0" t="n">
        <f aca="false">IF(Зведена!EX466=Зведена!$A466,1,0)</f>
        <v>1</v>
      </c>
      <c r="FA466" s="0" t="n">
        <f aca="false">IF(Зведена!FA466=Зведена!$A466,1,0)</f>
        <v>1</v>
      </c>
      <c r="FD466" s="0" t="n">
        <f aca="false">IF(Зведена!FD466=Зведена!$A466,1,0)</f>
        <v>1</v>
      </c>
      <c r="FG466" s="0" t="n">
        <f aca="false">IF(Зведена!FG466=Зведена!$A466,1,0)</f>
        <v>1</v>
      </c>
    </row>
    <row r="467" customFormat="false" ht="18" hidden="false" customHeight="false" outlineLevel="0" collapsed="false">
      <c r="A467" s="347" t="s">
        <v>595</v>
      </c>
      <c r="B467" s="347" t="n">
        <v>40</v>
      </c>
      <c r="D467" s="0" t="n">
        <f aca="false">IF(Зведена!D467=Зведена!$A467,1,0)</f>
        <v>1</v>
      </c>
      <c r="G467" s="0" t="n">
        <f aca="false">IF(Зведена!G467=Зведена!$A467,1,0)</f>
        <v>1</v>
      </c>
      <c r="J467" s="0" t="n">
        <f aca="false">IF(Зведена!J467=Зведена!$A467,1,0)</f>
        <v>1</v>
      </c>
      <c r="M467" s="0" t="n">
        <f aca="false">IF(Зведена!M467=Зведена!$A467,1,0)</f>
        <v>1</v>
      </c>
      <c r="P467" s="0" t="n">
        <f aca="false">IF(Зведена!P467=Зведена!$A467,1,0)</f>
        <v>1</v>
      </c>
      <c r="S467" s="0" t="n">
        <f aca="false">IF(Зведена!S467=Зведена!$A467,1,0)</f>
        <v>1</v>
      </c>
      <c r="V467" s="0" t="n">
        <f aca="false">IF(Зведена!V467=Зведена!$A467,1,0)</f>
        <v>1</v>
      </c>
      <c r="Y467" s="0" t="n">
        <f aca="false">IF(Зведена!Y467=Зведена!$A467,1,0)</f>
        <v>1</v>
      </c>
      <c r="AB467" s="0" t="n">
        <f aca="false">IF(Зведена!AB467=Зведена!$A467,1,0)</f>
        <v>1</v>
      </c>
      <c r="AE467" s="0" t="n">
        <f aca="false">IF(Зведена!AE467=Зведена!$A467,1,0)</f>
        <v>1</v>
      </c>
      <c r="AH467" s="0" t="n">
        <f aca="false">IF(Зведена!AH467=Зведена!$A467,1,0)</f>
        <v>1</v>
      </c>
      <c r="AK467" s="0" t="n">
        <f aca="false">IF(Зведена!AK467=Зведена!$A467,1,0)</f>
        <v>1</v>
      </c>
      <c r="AN467" s="0" t="n">
        <f aca="false">IF(Зведена!AN467=Зведена!$A467,1,0)</f>
        <v>1</v>
      </c>
      <c r="AQ467" s="0" t="n">
        <f aca="false">IF(Зведена!AQ467=Зведена!$A467,1,0)</f>
        <v>1</v>
      </c>
      <c r="AT467" s="0" t="n">
        <f aca="false">IF(Зведена!AT467=Зведена!$A467,1,0)</f>
        <v>1</v>
      </c>
      <c r="AW467" s="0" t="n">
        <f aca="false">IF(Зведена!AW467=Зведена!$A467,1,0)</f>
        <v>1</v>
      </c>
      <c r="AZ467" s="0" t="n">
        <f aca="false">IF(Зведена!AZ467=Зведена!$A467,1,0)</f>
        <v>1</v>
      </c>
      <c r="BC467" s="0" t="n">
        <f aca="false">IF(Зведена!BC467=Зведена!$A467,1,0)</f>
        <v>1</v>
      </c>
      <c r="BF467" s="0" t="n">
        <f aca="false">IF(Зведена!BF467=Зведена!$A467,1,0)</f>
        <v>1</v>
      </c>
      <c r="BI467" s="0" t="n">
        <f aca="false">IF(Зведена!BI467=Зведена!$A467,1,0)</f>
        <v>1</v>
      </c>
      <c r="BL467" s="0" t="n">
        <f aca="false">IF(Зведена!BL467=Зведена!$A467,1,0)</f>
        <v>1</v>
      </c>
      <c r="BO467" s="0" t="n">
        <f aca="false">IF(Зведена!BO467=Зведена!$A467,1,0)</f>
        <v>1</v>
      </c>
      <c r="BR467" s="0" t="n">
        <f aca="false">IF(Зведена!BR467=Зведена!$A467,1,0)</f>
        <v>1</v>
      </c>
      <c r="BU467" s="0" t="n">
        <f aca="false">IF(Зведена!BU467=Зведена!$A467,1,0)</f>
        <v>1</v>
      </c>
      <c r="BX467" s="0" t="n">
        <f aca="false">IF(Зведена!BX467=Зведена!$A467,1,0)</f>
        <v>1</v>
      </c>
      <c r="CA467" s="0" t="n">
        <f aca="false">IF(Зведена!CA467=Зведена!$A467,1,0)</f>
        <v>1</v>
      </c>
      <c r="CD467" s="0" t="n">
        <f aca="false">IF(Зведена!CD467=Зведена!$A467,1,0)</f>
        <v>1</v>
      </c>
      <c r="CG467" s="0" t="n">
        <f aca="false">IF(Зведена!CG467=Зведена!$A467,1,0)</f>
        <v>1</v>
      </c>
      <c r="CJ467" s="0" t="n">
        <f aca="false">IF(Зведена!CJ467=Зведена!$A467,1,0)</f>
        <v>1</v>
      </c>
      <c r="CM467" s="0" t="n">
        <f aca="false">IF(Зведена!CM467=Зведена!$A467,1,0)</f>
        <v>1</v>
      </c>
      <c r="CP467" s="0" t="n">
        <f aca="false">IF(Зведена!CP467=Зведена!$A467,1,0)</f>
        <v>1</v>
      </c>
      <c r="CS467" s="0" t="n">
        <f aca="false">IF(Зведена!CS467=Зведена!$A467,1,0)</f>
        <v>1</v>
      </c>
      <c r="CV467" s="0" t="n">
        <f aca="false">IF(Зведена!CV467=Зведена!$A467,1,0)</f>
        <v>1</v>
      </c>
      <c r="CY467" s="0" t="n">
        <f aca="false">IF(Зведена!CY467=Зведена!$A467,1,0)</f>
        <v>1</v>
      </c>
      <c r="DB467" s="0" t="n">
        <f aca="false">IF(Зведена!DB467=Зведена!$A467,1,0)</f>
        <v>1</v>
      </c>
      <c r="DE467" s="0" t="n">
        <f aca="false">IF(Зведена!DE467=Зведена!$A467,1,0)</f>
        <v>1</v>
      </c>
      <c r="DH467" s="0" t="n">
        <f aca="false">IF(Зведена!DH467=Зведена!$A467,1,0)</f>
        <v>1</v>
      </c>
      <c r="DK467" s="0" t="n">
        <f aca="false">IF(Зведена!DK467=Зведена!$A467,1,0)</f>
        <v>1</v>
      </c>
      <c r="DN467" s="0" t="n">
        <f aca="false">IF(Зведена!DN467=Зведена!$A467,1,0)</f>
        <v>1</v>
      </c>
      <c r="DQ467" s="0" t="n">
        <f aca="false">IF(Зведена!DQ467=Зведена!$A467,1,0)</f>
        <v>1</v>
      </c>
      <c r="DT467" s="0" t="n">
        <f aca="false">IF(Зведена!DT467=Зведена!$A467,1,0)</f>
        <v>1</v>
      </c>
      <c r="DW467" s="0" t="n">
        <f aca="false">IF(Зведена!DW467=Зведена!$A467,1,0)</f>
        <v>1</v>
      </c>
      <c r="DZ467" s="0" t="n">
        <f aca="false">IF(Зведена!DZ467=Зведена!$A467,1,0)</f>
        <v>1</v>
      </c>
      <c r="EC467" s="0" t="n">
        <f aca="false">IF(Зведена!EC467=Зведена!$A467,1,0)</f>
        <v>1</v>
      </c>
      <c r="EF467" s="0" t="n">
        <f aca="false">IF(Зведена!EF467=Зведена!$A467,1,0)</f>
        <v>1</v>
      </c>
      <c r="EI467" s="0" t="n">
        <f aca="false">IF(Зведена!EI467=Зведена!$A467,1,0)</f>
        <v>1</v>
      </c>
      <c r="EL467" s="0" t="n">
        <f aca="false">IF(Зведена!EL467=Зведена!$A467,1,0)</f>
        <v>1</v>
      </c>
      <c r="EO467" s="0" t="n">
        <f aca="false">IF(Зведена!EO467=Зведена!$A467,1,0)</f>
        <v>1</v>
      </c>
      <c r="ER467" s="0" t="n">
        <f aca="false">IF(Зведена!ER467=Зведена!$A467,1,0)</f>
        <v>1</v>
      </c>
      <c r="EU467" s="0" t="n">
        <f aca="false">IF(Зведена!EU467=Зведена!$A467,1,0)</f>
        <v>1</v>
      </c>
      <c r="EX467" s="0" t="n">
        <f aca="false">IF(Зведена!EX467=Зведена!$A467,1,0)</f>
        <v>1</v>
      </c>
      <c r="FA467" s="0" t="n">
        <f aca="false">IF(Зведена!FA467=Зведена!$A467,1,0)</f>
        <v>1</v>
      </c>
      <c r="FD467" s="0" t="n">
        <f aca="false">IF(Зведена!FD467=Зведена!$A467,1,0)</f>
        <v>1</v>
      </c>
      <c r="FG467" s="0" t="n">
        <f aca="false">IF(Зведена!FG467=Зведена!$A467,1,0)</f>
        <v>1</v>
      </c>
    </row>
    <row r="468" customFormat="false" ht="18" hidden="false" customHeight="false" outlineLevel="0" collapsed="false">
      <c r="A468" s="347" t="s">
        <v>596</v>
      </c>
      <c r="B468" s="347" t="n">
        <v>40</v>
      </c>
      <c r="D468" s="0" t="n">
        <f aca="false">IF(Зведена!D468=Зведена!$A468,1,0)</f>
        <v>1</v>
      </c>
      <c r="G468" s="0" t="n">
        <f aca="false">IF(Зведена!G468=Зведена!$A468,1,0)</f>
        <v>1</v>
      </c>
      <c r="J468" s="0" t="n">
        <f aca="false">IF(Зведена!J468=Зведена!$A468,1,0)</f>
        <v>1</v>
      </c>
      <c r="M468" s="0" t="n">
        <f aca="false">IF(Зведена!M468=Зведена!$A468,1,0)</f>
        <v>1</v>
      </c>
      <c r="P468" s="0" t="n">
        <f aca="false">IF(Зведена!P468=Зведена!$A468,1,0)</f>
        <v>1</v>
      </c>
      <c r="S468" s="0" t="n">
        <f aca="false">IF(Зведена!S468=Зведена!$A468,1,0)</f>
        <v>1</v>
      </c>
      <c r="V468" s="0" t="n">
        <f aca="false">IF(Зведена!V468=Зведена!$A468,1,0)</f>
        <v>1</v>
      </c>
      <c r="Y468" s="0" t="n">
        <f aca="false">IF(Зведена!Y468=Зведена!$A468,1,0)</f>
        <v>1</v>
      </c>
      <c r="AB468" s="0" t="n">
        <f aca="false">IF(Зведена!AB468=Зведена!$A468,1,0)</f>
        <v>1</v>
      </c>
      <c r="AE468" s="0" t="n">
        <f aca="false">IF(Зведена!AE468=Зведена!$A468,1,0)</f>
        <v>1</v>
      </c>
      <c r="AH468" s="0" t="n">
        <f aca="false">IF(Зведена!AH468=Зведена!$A468,1,0)</f>
        <v>1</v>
      </c>
      <c r="AK468" s="0" t="n">
        <f aca="false">IF(Зведена!AK468=Зведена!$A468,1,0)</f>
        <v>1</v>
      </c>
      <c r="AN468" s="0" t="n">
        <f aca="false">IF(Зведена!AN468=Зведена!$A468,1,0)</f>
        <v>1</v>
      </c>
      <c r="AQ468" s="0" t="n">
        <f aca="false">IF(Зведена!AQ468=Зведена!$A468,1,0)</f>
        <v>1</v>
      </c>
      <c r="AT468" s="0" t="n">
        <f aca="false">IF(Зведена!AT468=Зведена!$A468,1,0)</f>
        <v>1</v>
      </c>
      <c r="AW468" s="0" t="n">
        <f aca="false">IF(Зведена!AW468=Зведена!$A468,1,0)</f>
        <v>1</v>
      </c>
      <c r="AZ468" s="0" t="n">
        <f aca="false">IF(Зведена!AZ468=Зведена!$A468,1,0)</f>
        <v>1</v>
      </c>
      <c r="BC468" s="0" t="n">
        <f aca="false">IF(Зведена!BC468=Зведена!$A468,1,0)</f>
        <v>1</v>
      </c>
      <c r="BF468" s="0" t="n">
        <f aca="false">IF(Зведена!BF468=Зведена!$A468,1,0)</f>
        <v>1</v>
      </c>
      <c r="BI468" s="0" t="n">
        <f aca="false">IF(Зведена!BI468=Зведена!$A468,1,0)</f>
        <v>1</v>
      </c>
      <c r="BL468" s="0" t="n">
        <f aca="false">IF(Зведена!BL468=Зведена!$A468,1,0)</f>
        <v>1</v>
      </c>
      <c r="BO468" s="0" t="n">
        <f aca="false">IF(Зведена!BO468=Зведена!$A468,1,0)</f>
        <v>1</v>
      </c>
      <c r="BR468" s="0" t="n">
        <f aca="false">IF(Зведена!BR468=Зведена!$A468,1,0)</f>
        <v>1</v>
      </c>
      <c r="BU468" s="0" t="n">
        <f aca="false">IF(Зведена!BU468=Зведена!$A468,1,0)</f>
        <v>1</v>
      </c>
      <c r="BX468" s="0" t="n">
        <f aca="false">IF(Зведена!BX468=Зведена!$A468,1,0)</f>
        <v>1</v>
      </c>
      <c r="CA468" s="0" t="n">
        <f aca="false">IF(Зведена!CA468=Зведена!$A468,1,0)</f>
        <v>1</v>
      </c>
      <c r="CD468" s="0" t="n">
        <f aca="false">IF(Зведена!CD468=Зведена!$A468,1,0)</f>
        <v>1</v>
      </c>
      <c r="CG468" s="0" t="n">
        <f aca="false">IF(Зведена!CG468=Зведена!$A468,1,0)</f>
        <v>1</v>
      </c>
      <c r="CJ468" s="0" t="n">
        <f aca="false">IF(Зведена!CJ468=Зведена!$A468,1,0)</f>
        <v>1</v>
      </c>
      <c r="CM468" s="0" t="n">
        <f aca="false">IF(Зведена!CM468=Зведена!$A468,1,0)</f>
        <v>1</v>
      </c>
      <c r="CP468" s="0" t="n">
        <f aca="false">IF(Зведена!CP468=Зведена!$A468,1,0)</f>
        <v>1</v>
      </c>
      <c r="CS468" s="0" t="n">
        <f aca="false">IF(Зведена!CS468=Зведена!$A468,1,0)</f>
        <v>1</v>
      </c>
      <c r="CV468" s="0" t="n">
        <f aca="false">IF(Зведена!CV468=Зведена!$A468,1,0)</f>
        <v>1</v>
      </c>
      <c r="CY468" s="0" t="n">
        <f aca="false">IF(Зведена!CY468=Зведена!$A468,1,0)</f>
        <v>1</v>
      </c>
      <c r="DB468" s="0" t="n">
        <f aca="false">IF(Зведена!DB468=Зведена!$A468,1,0)</f>
        <v>1</v>
      </c>
      <c r="DE468" s="0" t="n">
        <f aca="false">IF(Зведена!DE468=Зведена!$A468,1,0)</f>
        <v>1</v>
      </c>
      <c r="DH468" s="0" t="n">
        <f aca="false">IF(Зведена!DH468=Зведена!$A468,1,0)</f>
        <v>1</v>
      </c>
      <c r="DK468" s="0" t="n">
        <f aca="false">IF(Зведена!DK468=Зведена!$A468,1,0)</f>
        <v>1</v>
      </c>
      <c r="DN468" s="0" t="n">
        <f aca="false">IF(Зведена!DN468=Зведена!$A468,1,0)</f>
        <v>1</v>
      </c>
      <c r="DQ468" s="0" t="n">
        <f aca="false">IF(Зведена!DQ468=Зведена!$A468,1,0)</f>
        <v>1</v>
      </c>
      <c r="DT468" s="0" t="n">
        <f aca="false">IF(Зведена!DT468=Зведена!$A468,1,0)</f>
        <v>1</v>
      </c>
      <c r="DW468" s="0" t="n">
        <f aca="false">IF(Зведена!DW468=Зведена!$A468,1,0)</f>
        <v>1</v>
      </c>
      <c r="DZ468" s="0" t="n">
        <f aca="false">IF(Зведена!DZ468=Зведена!$A468,1,0)</f>
        <v>1</v>
      </c>
      <c r="EC468" s="0" t="n">
        <f aca="false">IF(Зведена!EC468=Зведена!$A468,1,0)</f>
        <v>1</v>
      </c>
      <c r="EF468" s="0" t="n">
        <f aca="false">IF(Зведена!EF468=Зведена!$A468,1,0)</f>
        <v>1</v>
      </c>
      <c r="EI468" s="0" t="n">
        <f aca="false">IF(Зведена!EI468=Зведена!$A468,1,0)</f>
        <v>1</v>
      </c>
      <c r="EL468" s="0" t="n">
        <f aca="false">IF(Зведена!EL468=Зведена!$A468,1,0)</f>
        <v>1</v>
      </c>
      <c r="EO468" s="0" t="n">
        <f aca="false">IF(Зведена!EO468=Зведена!$A468,1,0)</f>
        <v>1</v>
      </c>
      <c r="ER468" s="0" t="n">
        <f aca="false">IF(Зведена!ER468=Зведена!$A468,1,0)</f>
        <v>1</v>
      </c>
      <c r="EU468" s="0" t="n">
        <f aca="false">IF(Зведена!EU468=Зведена!$A468,1,0)</f>
        <v>1</v>
      </c>
      <c r="EX468" s="0" t="n">
        <f aca="false">IF(Зведена!EX468=Зведена!$A468,1,0)</f>
        <v>1</v>
      </c>
      <c r="FA468" s="0" t="n">
        <f aca="false">IF(Зведена!FA468=Зведена!$A468,1,0)</f>
        <v>1</v>
      </c>
      <c r="FD468" s="0" t="n">
        <f aca="false">IF(Зведена!FD468=Зведена!$A468,1,0)</f>
        <v>1</v>
      </c>
      <c r="FG468" s="0" t="n">
        <f aca="false">IF(Зведена!FG468=Зведена!$A468,1,0)</f>
        <v>1</v>
      </c>
    </row>
    <row r="469" customFormat="false" ht="18" hidden="false" customHeight="false" outlineLevel="0" collapsed="false">
      <c r="A469" s="347" t="s">
        <v>597</v>
      </c>
      <c r="B469" s="347" t="n">
        <v>40</v>
      </c>
      <c r="D469" s="0" t="n">
        <f aca="false">IF(Зведена!D469=Зведена!$A469,1,0)</f>
        <v>1</v>
      </c>
      <c r="G469" s="0" t="n">
        <f aca="false">IF(Зведена!G469=Зведена!$A469,1,0)</f>
        <v>1</v>
      </c>
      <c r="J469" s="0" t="n">
        <f aca="false">IF(Зведена!J469=Зведена!$A469,1,0)</f>
        <v>1</v>
      </c>
      <c r="M469" s="0" t="n">
        <f aca="false">IF(Зведена!M469=Зведена!$A469,1,0)</f>
        <v>1</v>
      </c>
      <c r="P469" s="0" t="n">
        <f aca="false">IF(Зведена!P469=Зведена!$A469,1,0)</f>
        <v>1</v>
      </c>
      <c r="S469" s="0" t="n">
        <f aca="false">IF(Зведена!S469=Зведена!$A469,1,0)</f>
        <v>1</v>
      </c>
      <c r="V469" s="0" t="n">
        <f aca="false">IF(Зведена!V469=Зведена!$A469,1,0)</f>
        <v>1</v>
      </c>
      <c r="Y469" s="0" t="n">
        <f aca="false">IF(Зведена!Y469=Зведена!$A469,1,0)</f>
        <v>1</v>
      </c>
      <c r="AB469" s="0" t="n">
        <f aca="false">IF(Зведена!AB469=Зведена!$A469,1,0)</f>
        <v>1</v>
      </c>
      <c r="AE469" s="0" t="n">
        <f aca="false">IF(Зведена!AE469=Зведена!$A469,1,0)</f>
        <v>1</v>
      </c>
      <c r="AH469" s="0" t="n">
        <f aca="false">IF(Зведена!AH469=Зведена!$A469,1,0)</f>
        <v>1</v>
      </c>
      <c r="AK469" s="0" t="n">
        <f aca="false">IF(Зведена!AK469=Зведена!$A469,1,0)</f>
        <v>1</v>
      </c>
      <c r="AN469" s="0" t="n">
        <f aca="false">IF(Зведена!AN469=Зведена!$A469,1,0)</f>
        <v>1</v>
      </c>
      <c r="AQ469" s="0" t="n">
        <f aca="false">IF(Зведена!AQ469=Зведена!$A469,1,0)</f>
        <v>1</v>
      </c>
      <c r="AT469" s="0" t="n">
        <f aca="false">IF(Зведена!AT469=Зведена!$A469,1,0)</f>
        <v>1</v>
      </c>
      <c r="AW469" s="0" t="n">
        <f aca="false">IF(Зведена!AW469=Зведена!$A469,1,0)</f>
        <v>1</v>
      </c>
      <c r="AZ469" s="0" t="n">
        <f aca="false">IF(Зведена!AZ469=Зведена!$A469,1,0)</f>
        <v>1</v>
      </c>
      <c r="BC469" s="0" t="n">
        <f aca="false">IF(Зведена!BC469=Зведена!$A469,1,0)</f>
        <v>1</v>
      </c>
      <c r="BF469" s="0" t="n">
        <f aca="false">IF(Зведена!BF469=Зведена!$A469,1,0)</f>
        <v>1</v>
      </c>
      <c r="BI469" s="0" t="n">
        <f aca="false">IF(Зведена!BI469=Зведена!$A469,1,0)</f>
        <v>1</v>
      </c>
      <c r="BL469" s="0" t="n">
        <f aca="false">IF(Зведена!BL469=Зведена!$A469,1,0)</f>
        <v>1</v>
      </c>
      <c r="BO469" s="0" t="n">
        <f aca="false">IF(Зведена!BO469=Зведена!$A469,1,0)</f>
        <v>1</v>
      </c>
      <c r="BR469" s="0" t="n">
        <f aca="false">IF(Зведена!BR469=Зведена!$A469,1,0)</f>
        <v>1</v>
      </c>
      <c r="BU469" s="0" t="n">
        <f aca="false">IF(Зведена!BU469=Зведена!$A469,1,0)</f>
        <v>1</v>
      </c>
      <c r="BX469" s="0" t="n">
        <f aca="false">IF(Зведена!BX469=Зведена!$A469,1,0)</f>
        <v>1</v>
      </c>
      <c r="CA469" s="0" t="n">
        <f aca="false">IF(Зведена!CA469=Зведена!$A469,1,0)</f>
        <v>1</v>
      </c>
      <c r="CD469" s="0" t="n">
        <f aca="false">IF(Зведена!CD469=Зведена!$A469,1,0)</f>
        <v>1</v>
      </c>
      <c r="CG469" s="0" t="n">
        <f aca="false">IF(Зведена!CG469=Зведена!$A469,1,0)</f>
        <v>1</v>
      </c>
      <c r="CJ469" s="0" t="n">
        <f aca="false">IF(Зведена!CJ469=Зведена!$A469,1,0)</f>
        <v>1</v>
      </c>
      <c r="CM469" s="0" t="n">
        <f aca="false">IF(Зведена!CM469=Зведена!$A469,1,0)</f>
        <v>1</v>
      </c>
      <c r="CP469" s="0" t="n">
        <f aca="false">IF(Зведена!CP469=Зведена!$A469,1,0)</f>
        <v>1</v>
      </c>
      <c r="CS469" s="0" t="n">
        <f aca="false">IF(Зведена!CS469=Зведена!$A469,1,0)</f>
        <v>1</v>
      </c>
      <c r="CV469" s="0" t="n">
        <f aca="false">IF(Зведена!CV469=Зведена!$A469,1,0)</f>
        <v>1</v>
      </c>
      <c r="CY469" s="0" t="n">
        <f aca="false">IF(Зведена!CY469=Зведена!$A469,1,0)</f>
        <v>1</v>
      </c>
      <c r="DB469" s="0" t="n">
        <f aca="false">IF(Зведена!DB469=Зведена!$A469,1,0)</f>
        <v>1</v>
      </c>
      <c r="DE469" s="0" t="n">
        <f aca="false">IF(Зведена!DE469=Зведена!$A469,1,0)</f>
        <v>1</v>
      </c>
      <c r="DH469" s="0" t="n">
        <f aca="false">IF(Зведена!DH469=Зведена!$A469,1,0)</f>
        <v>1</v>
      </c>
      <c r="DK469" s="0" t="n">
        <f aca="false">IF(Зведена!DK469=Зведена!$A469,1,0)</f>
        <v>1</v>
      </c>
      <c r="DN469" s="0" t="n">
        <f aca="false">IF(Зведена!DN469=Зведена!$A469,1,0)</f>
        <v>1</v>
      </c>
      <c r="DQ469" s="0" t="n">
        <f aca="false">IF(Зведена!DQ469=Зведена!$A469,1,0)</f>
        <v>1</v>
      </c>
      <c r="DT469" s="0" t="n">
        <f aca="false">IF(Зведена!DT469=Зведена!$A469,1,0)</f>
        <v>1</v>
      </c>
      <c r="DW469" s="0" t="n">
        <f aca="false">IF(Зведена!DW469=Зведена!$A469,1,0)</f>
        <v>1</v>
      </c>
      <c r="DZ469" s="0" t="n">
        <f aca="false">IF(Зведена!DZ469=Зведена!$A469,1,0)</f>
        <v>1</v>
      </c>
      <c r="EC469" s="0" t="n">
        <f aca="false">IF(Зведена!EC469=Зведена!$A469,1,0)</f>
        <v>1</v>
      </c>
      <c r="EF469" s="0" t="n">
        <f aca="false">IF(Зведена!EF469=Зведена!$A469,1,0)</f>
        <v>1</v>
      </c>
      <c r="EI469" s="0" t="n">
        <f aca="false">IF(Зведена!EI469=Зведена!$A469,1,0)</f>
        <v>1</v>
      </c>
      <c r="EL469" s="0" t="n">
        <f aca="false">IF(Зведена!EL469=Зведена!$A469,1,0)</f>
        <v>1</v>
      </c>
      <c r="EO469" s="0" t="n">
        <f aca="false">IF(Зведена!EO469=Зведена!$A469,1,0)</f>
        <v>1</v>
      </c>
      <c r="ER469" s="0" t="n">
        <f aca="false">IF(Зведена!ER469=Зведена!$A469,1,0)</f>
        <v>1</v>
      </c>
      <c r="EU469" s="0" t="n">
        <f aca="false">IF(Зведена!EU469=Зведена!$A469,1,0)</f>
        <v>1</v>
      </c>
      <c r="EX469" s="0" t="n">
        <f aca="false">IF(Зведена!EX469=Зведена!$A469,1,0)</f>
        <v>1</v>
      </c>
      <c r="FA469" s="0" t="n">
        <f aca="false">IF(Зведена!FA469=Зведена!$A469,1,0)</f>
        <v>1</v>
      </c>
      <c r="FD469" s="0" t="n">
        <f aca="false">IF(Зведена!FD469=Зведена!$A469,1,0)</f>
        <v>1</v>
      </c>
      <c r="FG469" s="0" t="n">
        <f aca="false">IF(Зведена!FG469=Зведена!$A469,1,0)</f>
        <v>1</v>
      </c>
    </row>
    <row r="470" customFormat="false" ht="18" hidden="false" customHeight="false" outlineLevel="0" collapsed="false">
      <c r="A470" s="347" t="s">
        <v>598</v>
      </c>
      <c r="B470" s="347" t="n">
        <v>40</v>
      </c>
      <c r="D470" s="0" t="n">
        <f aca="false">IF(Зведена!D470=Зведена!$A470,1,0)</f>
        <v>1</v>
      </c>
      <c r="G470" s="0" t="n">
        <f aca="false">IF(Зведена!G470=Зведена!$A470,1,0)</f>
        <v>1</v>
      </c>
      <c r="J470" s="0" t="n">
        <f aca="false">IF(Зведена!J470=Зведена!$A470,1,0)</f>
        <v>1</v>
      </c>
      <c r="M470" s="0" t="n">
        <f aca="false">IF(Зведена!M470=Зведена!$A470,1,0)</f>
        <v>1</v>
      </c>
      <c r="P470" s="0" t="n">
        <f aca="false">IF(Зведена!P470=Зведена!$A470,1,0)</f>
        <v>1</v>
      </c>
      <c r="S470" s="0" t="n">
        <f aca="false">IF(Зведена!S470=Зведена!$A470,1,0)</f>
        <v>1</v>
      </c>
      <c r="V470" s="0" t="n">
        <f aca="false">IF(Зведена!V470=Зведена!$A470,1,0)</f>
        <v>1</v>
      </c>
      <c r="Y470" s="0" t="n">
        <f aca="false">IF(Зведена!Y470=Зведена!$A470,1,0)</f>
        <v>1</v>
      </c>
      <c r="AB470" s="0" t="n">
        <f aca="false">IF(Зведена!AB470=Зведена!$A470,1,0)</f>
        <v>1</v>
      </c>
      <c r="AE470" s="0" t="n">
        <f aca="false">IF(Зведена!AE470=Зведена!$A470,1,0)</f>
        <v>1</v>
      </c>
      <c r="AH470" s="0" t="n">
        <f aca="false">IF(Зведена!AH470=Зведена!$A470,1,0)</f>
        <v>1</v>
      </c>
      <c r="AK470" s="0" t="n">
        <f aca="false">IF(Зведена!AK470=Зведена!$A470,1,0)</f>
        <v>1</v>
      </c>
      <c r="AN470" s="0" t="n">
        <f aca="false">IF(Зведена!AN470=Зведена!$A470,1,0)</f>
        <v>1</v>
      </c>
      <c r="AQ470" s="0" t="n">
        <f aca="false">IF(Зведена!AQ470=Зведена!$A470,1,0)</f>
        <v>1</v>
      </c>
      <c r="AT470" s="0" t="n">
        <f aca="false">IF(Зведена!AT470=Зведена!$A470,1,0)</f>
        <v>1</v>
      </c>
      <c r="AW470" s="0" t="n">
        <f aca="false">IF(Зведена!AW470=Зведена!$A470,1,0)</f>
        <v>1</v>
      </c>
      <c r="AZ470" s="0" t="n">
        <f aca="false">IF(Зведена!AZ470=Зведена!$A470,1,0)</f>
        <v>1</v>
      </c>
      <c r="BC470" s="0" t="n">
        <f aca="false">IF(Зведена!BC470=Зведена!$A470,1,0)</f>
        <v>1</v>
      </c>
      <c r="BF470" s="0" t="n">
        <f aca="false">IF(Зведена!BF470=Зведена!$A470,1,0)</f>
        <v>1</v>
      </c>
      <c r="BI470" s="0" t="n">
        <f aca="false">IF(Зведена!BI470=Зведена!$A470,1,0)</f>
        <v>1</v>
      </c>
      <c r="BL470" s="0" t="n">
        <f aca="false">IF(Зведена!BL470=Зведена!$A470,1,0)</f>
        <v>1</v>
      </c>
      <c r="BO470" s="0" t="n">
        <f aca="false">IF(Зведена!BO470=Зведена!$A470,1,0)</f>
        <v>1</v>
      </c>
      <c r="BR470" s="0" t="n">
        <f aca="false">IF(Зведена!BR470=Зведена!$A470,1,0)</f>
        <v>1</v>
      </c>
      <c r="BU470" s="0" t="n">
        <f aca="false">IF(Зведена!BU470=Зведена!$A470,1,0)</f>
        <v>1</v>
      </c>
      <c r="BX470" s="0" t="n">
        <f aca="false">IF(Зведена!BX470=Зведена!$A470,1,0)</f>
        <v>1</v>
      </c>
      <c r="CA470" s="0" t="n">
        <f aca="false">IF(Зведена!CA470=Зведена!$A470,1,0)</f>
        <v>1</v>
      </c>
      <c r="CD470" s="0" t="n">
        <f aca="false">IF(Зведена!CD470=Зведена!$A470,1,0)</f>
        <v>1</v>
      </c>
      <c r="CG470" s="0" t="n">
        <f aca="false">IF(Зведена!CG470=Зведена!$A470,1,0)</f>
        <v>1</v>
      </c>
      <c r="CJ470" s="0" t="n">
        <f aca="false">IF(Зведена!CJ470=Зведена!$A470,1,0)</f>
        <v>1</v>
      </c>
      <c r="CM470" s="0" t="n">
        <f aca="false">IF(Зведена!CM470=Зведена!$A470,1,0)</f>
        <v>1</v>
      </c>
      <c r="CP470" s="0" t="n">
        <f aca="false">IF(Зведена!CP470=Зведена!$A470,1,0)</f>
        <v>1</v>
      </c>
      <c r="CS470" s="0" t="n">
        <f aca="false">IF(Зведена!CS470=Зведена!$A470,1,0)</f>
        <v>1</v>
      </c>
      <c r="CV470" s="0" t="n">
        <f aca="false">IF(Зведена!CV470=Зведена!$A470,1,0)</f>
        <v>1</v>
      </c>
      <c r="CY470" s="0" t="n">
        <f aca="false">IF(Зведена!CY470=Зведена!$A470,1,0)</f>
        <v>1</v>
      </c>
      <c r="DB470" s="0" t="n">
        <f aca="false">IF(Зведена!DB470=Зведена!$A470,1,0)</f>
        <v>1</v>
      </c>
      <c r="DE470" s="0" t="n">
        <f aca="false">IF(Зведена!DE470=Зведена!$A470,1,0)</f>
        <v>1</v>
      </c>
      <c r="DH470" s="0" t="n">
        <f aca="false">IF(Зведена!DH470=Зведена!$A470,1,0)</f>
        <v>1</v>
      </c>
      <c r="DK470" s="0" t="n">
        <f aca="false">IF(Зведена!DK470=Зведена!$A470,1,0)</f>
        <v>1</v>
      </c>
      <c r="DN470" s="0" t="n">
        <f aca="false">IF(Зведена!DN470=Зведена!$A470,1,0)</f>
        <v>1</v>
      </c>
      <c r="DQ470" s="0" t="n">
        <f aca="false">IF(Зведена!DQ470=Зведена!$A470,1,0)</f>
        <v>1</v>
      </c>
      <c r="DT470" s="0" t="n">
        <f aca="false">IF(Зведена!DT470=Зведена!$A470,1,0)</f>
        <v>1</v>
      </c>
      <c r="DW470" s="0" t="n">
        <f aca="false">IF(Зведена!DW470=Зведена!$A470,1,0)</f>
        <v>1</v>
      </c>
      <c r="DZ470" s="0" t="n">
        <f aca="false">IF(Зведена!DZ470=Зведена!$A470,1,0)</f>
        <v>1</v>
      </c>
      <c r="EC470" s="0" t="n">
        <f aca="false">IF(Зведена!EC470=Зведена!$A470,1,0)</f>
        <v>1</v>
      </c>
      <c r="EF470" s="0" t="n">
        <f aca="false">IF(Зведена!EF470=Зведена!$A470,1,0)</f>
        <v>1</v>
      </c>
      <c r="EI470" s="0" t="n">
        <f aca="false">IF(Зведена!EI470=Зведена!$A470,1,0)</f>
        <v>1</v>
      </c>
      <c r="EL470" s="0" t="n">
        <f aca="false">IF(Зведена!EL470=Зведена!$A470,1,0)</f>
        <v>1</v>
      </c>
      <c r="EO470" s="0" t="n">
        <f aca="false">IF(Зведена!EO470=Зведена!$A470,1,0)</f>
        <v>1</v>
      </c>
      <c r="ER470" s="0" t="n">
        <f aca="false">IF(Зведена!ER470=Зведена!$A470,1,0)</f>
        <v>1</v>
      </c>
      <c r="EU470" s="0" t="n">
        <f aca="false">IF(Зведена!EU470=Зведена!$A470,1,0)</f>
        <v>1</v>
      </c>
      <c r="EX470" s="0" t="n">
        <f aca="false">IF(Зведена!EX470=Зведена!$A470,1,0)</f>
        <v>1</v>
      </c>
      <c r="FA470" s="0" t="n">
        <f aca="false">IF(Зведена!FA470=Зведена!$A470,1,0)</f>
        <v>1</v>
      </c>
      <c r="FD470" s="0" t="n">
        <f aca="false">IF(Зведена!FD470=Зведена!$A470,1,0)</f>
        <v>1</v>
      </c>
      <c r="FG470" s="0" t="n">
        <f aca="false">IF(Зведена!FG470=Зведена!$A470,1,0)</f>
        <v>1</v>
      </c>
    </row>
    <row r="471" customFormat="false" ht="18" hidden="false" customHeight="false" outlineLevel="0" collapsed="false">
      <c r="A471" s="347" t="s">
        <v>599</v>
      </c>
      <c r="B471" s="347" t="n">
        <v>40</v>
      </c>
      <c r="D471" s="0" t="n">
        <f aca="false">IF(Зведена!D471=Зведена!$A471,1,0)</f>
        <v>1</v>
      </c>
      <c r="G471" s="0" t="n">
        <f aca="false">IF(Зведена!G471=Зведена!$A471,1,0)</f>
        <v>1</v>
      </c>
      <c r="J471" s="0" t="n">
        <f aca="false">IF(Зведена!J471=Зведена!$A471,1,0)</f>
        <v>1</v>
      </c>
      <c r="M471" s="0" t="n">
        <f aca="false">IF(Зведена!M471=Зведена!$A471,1,0)</f>
        <v>1</v>
      </c>
      <c r="P471" s="0" t="n">
        <f aca="false">IF(Зведена!P471=Зведена!$A471,1,0)</f>
        <v>1</v>
      </c>
      <c r="S471" s="0" t="n">
        <f aca="false">IF(Зведена!S471=Зведена!$A471,1,0)</f>
        <v>1</v>
      </c>
      <c r="V471" s="0" t="n">
        <f aca="false">IF(Зведена!V471=Зведена!$A471,1,0)</f>
        <v>1</v>
      </c>
      <c r="Y471" s="0" t="n">
        <f aca="false">IF(Зведена!Y471=Зведена!$A471,1,0)</f>
        <v>1</v>
      </c>
      <c r="AB471" s="0" t="n">
        <f aca="false">IF(Зведена!AB471=Зведена!$A471,1,0)</f>
        <v>1</v>
      </c>
      <c r="AE471" s="0" t="n">
        <f aca="false">IF(Зведена!AE471=Зведена!$A471,1,0)</f>
        <v>1</v>
      </c>
      <c r="AH471" s="0" t="n">
        <f aca="false">IF(Зведена!AH471=Зведена!$A471,1,0)</f>
        <v>1</v>
      </c>
      <c r="AK471" s="0" t="n">
        <f aca="false">IF(Зведена!AK471=Зведена!$A471,1,0)</f>
        <v>1</v>
      </c>
      <c r="AN471" s="0" t="n">
        <f aca="false">IF(Зведена!AN471=Зведена!$A471,1,0)</f>
        <v>1</v>
      </c>
      <c r="AQ471" s="0" t="n">
        <f aca="false">IF(Зведена!AQ471=Зведена!$A471,1,0)</f>
        <v>1</v>
      </c>
      <c r="AT471" s="0" t="n">
        <f aca="false">IF(Зведена!AT471=Зведена!$A471,1,0)</f>
        <v>1</v>
      </c>
      <c r="AW471" s="0" t="n">
        <f aca="false">IF(Зведена!AW471=Зведена!$A471,1,0)</f>
        <v>1</v>
      </c>
      <c r="AZ471" s="0" t="n">
        <f aca="false">IF(Зведена!AZ471=Зведена!$A471,1,0)</f>
        <v>1</v>
      </c>
      <c r="BC471" s="0" t="n">
        <f aca="false">IF(Зведена!BC471=Зведена!$A471,1,0)</f>
        <v>1</v>
      </c>
      <c r="BF471" s="0" t="n">
        <f aca="false">IF(Зведена!BF471=Зведена!$A471,1,0)</f>
        <v>1</v>
      </c>
      <c r="BI471" s="0" t="n">
        <f aca="false">IF(Зведена!BI471=Зведена!$A471,1,0)</f>
        <v>1</v>
      </c>
      <c r="BL471" s="0" t="n">
        <f aca="false">IF(Зведена!BL471=Зведена!$A471,1,0)</f>
        <v>1</v>
      </c>
      <c r="BO471" s="0" t="n">
        <f aca="false">IF(Зведена!BO471=Зведена!$A471,1,0)</f>
        <v>1</v>
      </c>
      <c r="BR471" s="0" t="n">
        <f aca="false">IF(Зведена!BR471=Зведена!$A471,1,0)</f>
        <v>1</v>
      </c>
      <c r="BU471" s="0" t="n">
        <f aca="false">IF(Зведена!BU471=Зведена!$A471,1,0)</f>
        <v>1</v>
      </c>
      <c r="BX471" s="0" t="n">
        <f aca="false">IF(Зведена!BX471=Зведена!$A471,1,0)</f>
        <v>1</v>
      </c>
      <c r="CA471" s="0" t="n">
        <f aca="false">IF(Зведена!CA471=Зведена!$A471,1,0)</f>
        <v>1</v>
      </c>
      <c r="CD471" s="0" t="n">
        <f aca="false">IF(Зведена!CD471=Зведена!$A471,1,0)</f>
        <v>1</v>
      </c>
      <c r="CG471" s="0" t="n">
        <f aca="false">IF(Зведена!CG471=Зведена!$A471,1,0)</f>
        <v>1</v>
      </c>
      <c r="CJ471" s="0" t="n">
        <f aca="false">IF(Зведена!CJ471=Зведена!$A471,1,0)</f>
        <v>1</v>
      </c>
      <c r="CM471" s="0" t="n">
        <f aca="false">IF(Зведена!CM471=Зведена!$A471,1,0)</f>
        <v>1</v>
      </c>
      <c r="CP471" s="0" t="n">
        <f aca="false">IF(Зведена!CP471=Зведена!$A471,1,0)</f>
        <v>1</v>
      </c>
      <c r="CS471" s="0" t="n">
        <f aca="false">IF(Зведена!CS471=Зведена!$A471,1,0)</f>
        <v>1</v>
      </c>
      <c r="CV471" s="0" t="n">
        <f aca="false">IF(Зведена!CV471=Зведена!$A471,1,0)</f>
        <v>1</v>
      </c>
      <c r="CY471" s="0" t="n">
        <f aca="false">IF(Зведена!CY471=Зведена!$A471,1,0)</f>
        <v>1</v>
      </c>
      <c r="DB471" s="0" t="n">
        <f aca="false">IF(Зведена!DB471=Зведена!$A471,1,0)</f>
        <v>1</v>
      </c>
      <c r="DE471" s="0" t="n">
        <f aca="false">IF(Зведена!DE471=Зведена!$A471,1,0)</f>
        <v>1</v>
      </c>
      <c r="DH471" s="0" t="n">
        <f aca="false">IF(Зведена!DH471=Зведена!$A471,1,0)</f>
        <v>1</v>
      </c>
      <c r="DK471" s="0" t="n">
        <f aca="false">IF(Зведена!DK471=Зведена!$A471,1,0)</f>
        <v>1</v>
      </c>
      <c r="DN471" s="0" t="n">
        <f aca="false">IF(Зведена!DN471=Зведена!$A471,1,0)</f>
        <v>1</v>
      </c>
      <c r="DQ471" s="0" t="n">
        <f aca="false">IF(Зведена!DQ471=Зведена!$A471,1,0)</f>
        <v>1</v>
      </c>
      <c r="DT471" s="0" t="n">
        <f aca="false">IF(Зведена!DT471=Зведена!$A471,1,0)</f>
        <v>1</v>
      </c>
      <c r="DW471" s="0" t="n">
        <f aca="false">IF(Зведена!DW471=Зведена!$A471,1,0)</f>
        <v>1</v>
      </c>
      <c r="DZ471" s="0" t="n">
        <f aca="false">IF(Зведена!DZ471=Зведена!$A471,1,0)</f>
        <v>1</v>
      </c>
      <c r="EC471" s="0" t="n">
        <f aca="false">IF(Зведена!EC471=Зведена!$A471,1,0)</f>
        <v>1</v>
      </c>
      <c r="EF471" s="0" t="n">
        <f aca="false">IF(Зведена!EF471=Зведена!$A471,1,0)</f>
        <v>1</v>
      </c>
      <c r="EI471" s="0" t="n">
        <f aca="false">IF(Зведена!EI471=Зведена!$A471,1,0)</f>
        <v>1</v>
      </c>
      <c r="EL471" s="0" t="n">
        <f aca="false">IF(Зведена!EL471=Зведена!$A471,1,0)</f>
        <v>1</v>
      </c>
      <c r="EO471" s="0" t="n">
        <f aca="false">IF(Зведена!EO471=Зведена!$A471,1,0)</f>
        <v>1</v>
      </c>
      <c r="ER471" s="0" t="n">
        <f aca="false">IF(Зведена!ER471=Зведена!$A471,1,0)</f>
        <v>1</v>
      </c>
      <c r="EU471" s="0" t="n">
        <f aca="false">IF(Зведена!EU471=Зведена!$A471,1,0)</f>
        <v>1</v>
      </c>
      <c r="EX471" s="0" t="n">
        <f aca="false">IF(Зведена!EX471=Зведена!$A471,1,0)</f>
        <v>1</v>
      </c>
      <c r="FA471" s="0" t="n">
        <f aca="false">IF(Зведена!FA471=Зведена!$A471,1,0)</f>
        <v>1</v>
      </c>
      <c r="FD471" s="0" t="n">
        <f aca="false">IF(Зведена!FD471=Зведена!$A471,1,0)</f>
        <v>1</v>
      </c>
      <c r="FG471" s="0" t="n">
        <f aca="false">IF(Зведена!FG471=Зведена!$A471,1,0)</f>
        <v>1</v>
      </c>
    </row>
    <row r="472" customFormat="false" ht="18" hidden="false" customHeight="false" outlineLevel="0" collapsed="false">
      <c r="A472" s="347" t="s">
        <v>600</v>
      </c>
      <c r="B472" s="347" t="n">
        <v>40</v>
      </c>
      <c r="D472" s="0" t="n">
        <f aca="false">IF(Зведена!D472=Зведена!$A472,1,0)</f>
        <v>1</v>
      </c>
      <c r="G472" s="0" t="n">
        <f aca="false">IF(Зведена!G472=Зведена!$A472,1,0)</f>
        <v>1</v>
      </c>
      <c r="J472" s="0" t="n">
        <f aca="false">IF(Зведена!J472=Зведена!$A472,1,0)</f>
        <v>1</v>
      </c>
      <c r="M472" s="0" t="n">
        <f aca="false">IF(Зведена!M472=Зведена!$A472,1,0)</f>
        <v>1</v>
      </c>
      <c r="P472" s="0" t="n">
        <f aca="false">IF(Зведена!P472=Зведена!$A472,1,0)</f>
        <v>1</v>
      </c>
      <c r="S472" s="0" t="n">
        <f aca="false">IF(Зведена!S472=Зведена!$A472,1,0)</f>
        <v>1</v>
      </c>
      <c r="V472" s="0" t="n">
        <f aca="false">IF(Зведена!V472=Зведена!$A472,1,0)</f>
        <v>1</v>
      </c>
      <c r="Y472" s="0" t="n">
        <f aca="false">IF(Зведена!Y472=Зведена!$A472,1,0)</f>
        <v>1</v>
      </c>
      <c r="AB472" s="0" t="n">
        <f aca="false">IF(Зведена!AB472=Зведена!$A472,1,0)</f>
        <v>1</v>
      </c>
      <c r="AE472" s="0" t="n">
        <f aca="false">IF(Зведена!AE472=Зведена!$A472,1,0)</f>
        <v>1</v>
      </c>
      <c r="AH472" s="0" t="n">
        <f aca="false">IF(Зведена!AH472=Зведена!$A472,1,0)</f>
        <v>1</v>
      </c>
      <c r="AK472" s="0" t="n">
        <f aca="false">IF(Зведена!AK472=Зведена!$A472,1,0)</f>
        <v>1</v>
      </c>
      <c r="AN472" s="0" t="n">
        <f aca="false">IF(Зведена!AN472=Зведена!$A472,1,0)</f>
        <v>1</v>
      </c>
      <c r="AQ472" s="0" t="n">
        <f aca="false">IF(Зведена!AQ472=Зведена!$A472,1,0)</f>
        <v>1</v>
      </c>
      <c r="AT472" s="0" t="n">
        <f aca="false">IF(Зведена!AT472=Зведена!$A472,1,0)</f>
        <v>1</v>
      </c>
      <c r="AW472" s="0" t="n">
        <f aca="false">IF(Зведена!AW472=Зведена!$A472,1,0)</f>
        <v>1</v>
      </c>
      <c r="AZ472" s="0" t="n">
        <f aca="false">IF(Зведена!AZ472=Зведена!$A472,1,0)</f>
        <v>1</v>
      </c>
      <c r="BC472" s="0" t="n">
        <f aca="false">IF(Зведена!BC472=Зведена!$A472,1,0)</f>
        <v>1</v>
      </c>
      <c r="BF472" s="0" t="n">
        <f aca="false">IF(Зведена!BF472=Зведена!$A472,1,0)</f>
        <v>1</v>
      </c>
      <c r="BI472" s="0" t="n">
        <f aca="false">IF(Зведена!BI472=Зведена!$A472,1,0)</f>
        <v>1</v>
      </c>
      <c r="BL472" s="0" t="n">
        <f aca="false">IF(Зведена!BL472=Зведена!$A472,1,0)</f>
        <v>1</v>
      </c>
      <c r="BO472" s="0" t="n">
        <f aca="false">IF(Зведена!BO472=Зведена!$A472,1,0)</f>
        <v>1</v>
      </c>
      <c r="BR472" s="0" t="n">
        <f aca="false">IF(Зведена!BR472=Зведена!$A472,1,0)</f>
        <v>1</v>
      </c>
      <c r="BU472" s="0" t="n">
        <f aca="false">IF(Зведена!BU472=Зведена!$A472,1,0)</f>
        <v>1</v>
      </c>
      <c r="BX472" s="0" t="n">
        <f aca="false">IF(Зведена!BX472=Зведена!$A472,1,0)</f>
        <v>1</v>
      </c>
      <c r="CA472" s="0" t="n">
        <f aca="false">IF(Зведена!CA472=Зведена!$A472,1,0)</f>
        <v>1</v>
      </c>
      <c r="CD472" s="0" t="n">
        <f aca="false">IF(Зведена!CD472=Зведена!$A472,1,0)</f>
        <v>1</v>
      </c>
      <c r="CG472" s="0" t="n">
        <f aca="false">IF(Зведена!CG472=Зведена!$A472,1,0)</f>
        <v>1</v>
      </c>
      <c r="CJ472" s="0" t="n">
        <f aca="false">IF(Зведена!CJ472=Зведена!$A472,1,0)</f>
        <v>1</v>
      </c>
      <c r="CM472" s="0" t="n">
        <f aca="false">IF(Зведена!CM472=Зведена!$A472,1,0)</f>
        <v>1</v>
      </c>
      <c r="CP472" s="0" t="n">
        <f aca="false">IF(Зведена!CP472=Зведена!$A472,1,0)</f>
        <v>1</v>
      </c>
      <c r="CS472" s="0" t="n">
        <f aca="false">IF(Зведена!CS472=Зведена!$A472,1,0)</f>
        <v>1</v>
      </c>
      <c r="CV472" s="0" t="n">
        <f aca="false">IF(Зведена!CV472=Зведена!$A472,1,0)</f>
        <v>1</v>
      </c>
      <c r="CY472" s="0" t="n">
        <f aca="false">IF(Зведена!CY472=Зведена!$A472,1,0)</f>
        <v>1</v>
      </c>
      <c r="DB472" s="0" t="n">
        <f aca="false">IF(Зведена!DB472=Зведена!$A472,1,0)</f>
        <v>1</v>
      </c>
      <c r="DE472" s="0" t="n">
        <f aca="false">IF(Зведена!DE472=Зведена!$A472,1,0)</f>
        <v>1</v>
      </c>
      <c r="DH472" s="0" t="n">
        <f aca="false">IF(Зведена!DH472=Зведена!$A472,1,0)</f>
        <v>1</v>
      </c>
      <c r="DK472" s="0" t="n">
        <f aca="false">IF(Зведена!DK472=Зведена!$A472,1,0)</f>
        <v>1</v>
      </c>
      <c r="DN472" s="0" t="n">
        <f aca="false">IF(Зведена!DN472=Зведена!$A472,1,0)</f>
        <v>1</v>
      </c>
      <c r="DQ472" s="0" t="n">
        <f aca="false">IF(Зведена!DQ472=Зведена!$A472,1,0)</f>
        <v>1</v>
      </c>
      <c r="DT472" s="0" t="n">
        <f aca="false">IF(Зведена!DT472=Зведена!$A472,1,0)</f>
        <v>1</v>
      </c>
      <c r="DW472" s="0" t="n">
        <f aca="false">IF(Зведена!DW472=Зведена!$A472,1,0)</f>
        <v>1</v>
      </c>
      <c r="DZ472" s="0" t="n">
        <f aca="false">IF(Зведена!DZ472=Зведена!$A472,1,0)</f>
        <v>1</v>
      </c>
      <c r="EC472" s="0" t="n">
        <f aca="false">IF(Зведена!EC472=Зведена!$A472,1,0)</f>
        <v>1</v>
      </c>
      <c r="EF472" s="0" t="n">
        <f aca="false">IF(Зведена!EF472=Зведена!$A472,1,0)</f>
        <v>1</v>
      </c>
      <c r="EI472" s="0" t="n">
        <f aca="false">IF(Зведена!EI472=Зведена!$A472,1,0)</f>
        <v>1</v>
      </c>
      <c r="EL472" s="0" t="n">
        <f aca="false">IF(Зведена!EL472=Зведена!$A472,1,0)</f>
        <v>1</v>
      </c>
      <c r="EO472" s="0" t="n">
        <f aca="false">IF(Зведена!EO472=Зведена!$A472,1,0)</f>
        <v>1</v>
      </c>
      <c r="ER472" s="0" t="n">
        <f aca="false">IF(Зведена!ER472=Зведена!$A472,1,0)</f>
        <v>1</v>
      </c>
      <c r="EU472" s="0" t="n">
        <f aca="false">IF(Зведена!EU472=Зведена!$A472,1,0)</f>
        <v>1</v>
      </c>
      <c r="EX472" s="0" t="n">
        <f aca="false">IF(Зведена!EX472=Зведена!$A472,1,0)</f>
        <v>1</v>
      </c>
      <c r="FA472" s="0" t="n">
        <f aca="false">IF(Зведена!FA472=Зведена!$A472,1,0)</f>
        <v>1</v>
      </c>
      <c r="FD472" s="0" t="n">
        <f aca="false">IF(Зведена!FD472=Зведена!$A472,1,0)</f>
        <v>1</v>
      </c>
      <c r="FG472" s="0" t="n">
        <f aca="false">IF(Зведена!FG472=Зведена!$A472,1,0)</f>
        <v>1</v>
      </c>
    </row>
    <row r="473" customFormat="false" ht="18" hidden="false" customHeight="false" outlineLevel="0" collapsed="false">
      <c r="A473" s="347" t="s">
        <v>601</v>
      </c>
      <c r="B473" s="347" t="n">
        <v>40</v>
      </c>
      <c r="D473" s="0" t="n">
        <f aca="false">IF(Зведена!D473=Зведена!$A473,1,0)</f>
        <v>1</v>
      </c>
      <c r="G473" s="0" t="n">
        <f aca="false">IF(Зведена!G473=Зведена!$A473,1,0)</f>
        <v>1</v>
      </c>
      <c r="J473" s="0" t="n">
        <f aca="false">IF(Зведена!J473=Зведена!$A473,1,0)</f>
        <v>1</v>
      </c>
      <c r="M473" s="0" t="n">
        <f aca="false">IF(Зведена!M473=Зведена!$A473,1,0)</f>
        <v>1</v>
      </c>
      <c r="P473" s="0" t="n">
        <f aca="false">IF(Зведена!P473=Зведена!$A473,1,0)</f>
        <v>1</v>
      </c>
      <c r="S473" s="0" t="n">
        <f aca="false">IF(Зведена!S473=Зведена!$A473,1,0)</f>
        <v>1</v>
      </c>
      <c r="V473" s="0" t="n">
        <f aca="false">IF(Зведена!V473=Зведена!$A473,1,0)</f>
        <v>1</v>
      </c>
      <c r="Y473" s="0" t="n">
        <f aca="false">IF(Зведена!Y473=Зведена!$A473,1,0)</f>
        <v>1</v>
      </c>
      <c r="AB473" s="0" t="n">
        <f aca="false">IF(Зведена!AB473=Зведена!$A473,1,0)</f>
        <v>1</v>
      </c>
      <c r="AE473" s="0" t="n">
        <f aca="false">IF(Зведена!AE473=Зведена!$A473,1,0)</f>
        <v>1</v>
      </c>
      <c r="AH473" s="0" t="n">
        <f aca="false">IF(Зведена!AH473=Зведена!$A473,1,0)</f>
        <v>1</v>
      </c>
      <c r="AK473" s="0" t="n">
        <f aca="false">IF(Зведена!AK473=Зведена!$A473,1,0)</f>
        <v>1</v>
      </c>
      <c r="AN473" s="0" t="n">
        <f aca="false">IF(Зведена!AN473=Зведена!$A473,1,0)</f>
        <v>1</v>
      </c>
      <c r="AQ473" s="0" t="n">
        <f aca="false">IF(Зведена!AQ473=Зведена!$A473,1,0)</f>
        <v>1</v>
      </c>
      <c r="AT473" s="0" t="n">
        <f aca="false">IF(Зведена!AT473=Зведена!$A473,1,0)</f>
        <v>1</v>
      </c>
      <c r="AW473" s="0" t="n">
        <f aca="false">IF(Зведена!AW473=Зведена!$A473,1,0)</f>
        <v>1</v>
      </c>
      <c r="AZ473" s="0" t="n">
        <f aca="false">IF(Зведена!AZ473=Зведена!$A473,1,0)</f>
        <v>1</v>
      </c>
      <c r="BC473" s="0" t="n">
        <f aca="false">IF(Зведена!BC473=Зведена!$A473,1,0)</f>
        <v>1</v>
      </c>
      <c r="BF473" s="0" t="n">
        <f aca="false">IF(Зведена!BF473=Зведена!$A473,1,0)</f>
        <v>1</v>
      </c>
      <c r="BI473" s="0" t="n">
        <f aca="false">IF(Зведена!BI473=Зведена!$A473,1,0)</f>
        <v>1</v>
      </c>
      <c r="BL473" s="0" t="n">
        <f aca="false">IF(Зведена!BL473=Зведена!$A473,1,0)</f>
        <v>1</v>
      </c>
      <c r="BO473" s="0" t="n">
        <f aca="false">IF(Зведена!BO473=Зведена!$A473,1,0)</f>
        <v>1</v>
      </c>
      <c r="BR473" s="0" t="n">
        <f aca="false">IF(Зведена!BR473=Зведена!$A473,1,0)</f>
        <v>1</v>
      </c>
      <c r="BU473" s="0" t="n">
        <f aca="false">IF(Зведена!BU473=Зведена!$A473,1,0)</f>
        <v>1</v>
      </c>
      <c r="BX473" s="0" t="n">
        <f aca="false">IF(Зведена!BX473=Зведена!$A473,1,0)</f>
        <v>1</v>
      </c>
      <c r="CA473" s="0" t="n">
        <f aca="false">IF(Зведена!CA473=Зведена!$A473,1,0)</f>
        <v>1</v>
      </c>
      <c r="CD473" s="0" t="n">
        <f aca="false">IF(Зведена!CD473=Зведена!$A473,1,0)</f>
        <v>1</v>
      </c>
      <c r="CG473" s="0" t="n">
        <f aca="false">IF(Зведена!CG473=Зведена!$A473,1,0)</f>
        <v>1</v>
      </c>
      <c r="CJ473" s="0" t="n">
        <f aca="false">IF(Зведена!CJ473=Зведена!$A473,1,0)</f>
        <v>1</v>
      </c>
      <c r="CM473" s="0" t="n">
        <f aca="false">IF(Зведена!CM473=Зведена!$A473,1,0)</f>
        <v>1</v>
      </c>
      <c r="CP473" s="0" t="n">
        <f aca="false">IF(Зведена!CP473=Зведена!$A473,1,0)</f>
        <v>1</v>
      </c>
      <c r="CS473" s="0" t="n">
        <f aca="false">IF(Зведена!CS473=Зведена!$A473,1,0)</f>
        <v>1</v>
      </c>
      <c r="CV473" s="0" t="n">
        <f aca="false">IF(Зведена!CV473=Зведена!$A473,1,0)</f>
        <v>1</v>
      </c>
      <c r="CY473" s="0" t="n">
        <f aca="false">IF(Зведена!CY473=Зведена!$A473,1,0)</f>
        <v>1</v>
      </c>
      <c r="DB473" s="0" t="n">
        <f aca="false">IF(Зведена!DB473=Зведена!$A473,1,0)</f>
        <v>1</v>
      </c>
      <c r="DE473" s="0" t="n">
        <f aca="false">IF(Зведена!DE473=Зведена!$A473,1,0)</f>
        <v>1</v>
      </c>
      <c r="DH473" s="0" t="n">
        <f aca="false">IF(Зведена!DH473=Зведена!$A473,1,0)</f>
        <v>1</v>
      </c>
      <c r="DK473" s="0" t="n">
        <f aca="false">IF(Зведена!DK473=Зведена!$A473,1,0)</f>
        <v>1</v>
      </c>
      <c r="DN473" s="0" t="n">
        <f aca="false">IF(Зведена!DN473=Зведена!$A473,1,0)</f>
        <v>1</v>
      </c>
      <c r="DQ473" s="0" t="n">
        <f aca="false">IF(Зведена!DQ473=Зведена!$A473,1,0)</f>
        <v>1</v>
      </c>
      <c r="DT473" s="0" t="n">
        <f aca="false">IF(Зведена!DT473=Зведена!$A473,1,0)</f>
        <v>1</v>
      </c>
      <c r="DW473" s="0" t="n">
        <f aca="false">IF(Зведена!DW473=Зведена!$A473,1,0)</f>
        <v>1</v>
      </c>
      <c r="DZ473" s="0" t="n">
        <f aca="false">IF(Зведена!DZ473=Зведена!$A473,1,0)</f>
        <v>1</v>
      </c>
      <c r="EC473" s="0" t="n">
        <f aca="false">IF(Зведена!EC473=Зведена!$A473,1,0)</f>
        <v>1</v>
      </c>
      <c r="EF473" s="0" t="n">
        <f aca="false">IF(Зведена!EF473=Зведена!$A473,1,0)</f>
        <v>1</v>
      </c>
      <c r="EI473" s="0" t="n">
        <f aca="false">IF(Зведена!EI473=Зведена!$A473,1,0)</f>
        <v>1</v>
      </c>
      <c r="EL473" s="0" t="n">
        <f aca="false">IF(Зведена!EL473=Зведена!$A473,1,0)</f>
        <v>1</v>
      </c>
      <c r="EO473" s="0" t="n">
        <f aca="false">IF(Зведена!EO473=Зведена!$A473,1,0)</f>
        <v>1</v>
      </c>
      <c r="ER473" s="0" t="n">
        <f aca="false">IF(Зведена!ER473=Зведена!$A473,1,0)</f>
        <v>1</v>
      </c>
      <c r="EU473" s="0" t="n">
        <f aca="false">IF(Зведена!EU473=Зведена!$A473,1,0)</f>
        <v>1</v>
      </c>
      <c r="EX473" s="0" t="n">
        <f aca="false">IF(Зведена!EX473=Зведена!$A473,1,0)</f>
        <v>1</v>
      </c>
      <c r="FA473" s="0" t="n">
        <f aca="false">IF(Зведена!FA473=Зведена!$A473,1,0)</f>
        <v>1</v>
      </c>
      <c r="FD473" s="0" t="n">
        <f aca="false">IF(Зведена!FD473=Зведена!$A473,1,0)</f>
        <v>1</v>
      </c>
      <c r="FG473" s="0" t="n">
        <f aca="false">IF(Зведена!FG473=Зведена!$A473,1,0)</f>
        <v>1</v>
      </c>
    </row>
    <row r="474" customFormat="false" ht="18" hidden="false" customHeight="false" outlineLevel="0" collapsed="false">
      <c r="A474" s="347" t="s">
        <v>602</v>
      </c>
      <c r="B474" s="347" t="n">
        <v>40</v>
      </c>
      <c r="D474" s="0" t="n">
        <f aca="false">IF(Зведена!D474=Зведена!$A474,1,0)</f>
        <v>1</v>
      </c>
      <c r="G474" s="0" t="n">
        <f aca="false">IF(Зведена!G474=Зведена!$A474,1,0)</f>
        <v>1</v>
      </c>
      <c r="J474" s="0" t="n">
        <f aca="false">IF(Зведена!J474=Зведена!$A474,1,0)</f>
        <v>1</v>
      </c>
      <c r="M474" s="0" t="n">
        <f aca="false">IF(Зведена!M474=Зведена!$A474,1,0)</f>
        <v>1</v>
      </c>
      <c r="P474" s="0" t="n">
        <f aca="false">IF(Зведена!P474=Зведена!$A474,1,0)</f>
        <v>1</v>
      </c>
      <c r="S474" s="0" t="n">
        <f aca="false">IF(Зведена!S474=Зведена!$A474,1,0)</f>
        <v>1</v>
      </c>
      <c r="V474" s="0" t="n">
        <f aca="false">IF(Зведена!V474=Зведена!$A474,1,0)</f>
        <v>1</v>
      </c>
      <c r="Y474" s="0" t="n">
        <f aca="false">IF(Зведена!Y474=Зведена!$A474,1,0)</f>
        <v>1</v>
      </c>
      <c r="AB474" s="0" t="n">
        <f aca="false">IF(Зведена!AB474=Зведена!$A474,1,0)</f>
        <v>1</v>
      </c>
      <c r="AE474" s="0" t="n">
        <f aca="false">IF(Зведена!AE474=Зведена!$A474,1,0)</f>
        <v>1</v>
      </c>
      <c r="AH474" s="0" t="n">
        <f aca="false">IF(Зведена!AH474=Зведена!$A474,1,0)</f>
        <v>1</v>
      </c>
      <c r="AK474" s="0" t="n">
        <f aca="false">IF(Зведена!AK474=Зведена!$A474,1,0)</f>
        <v>1</v>
      </c>
      <c r="AN474" s="0" t="n">
        <f aca="false">IF(Зведена!AN474=Зведена!$A474,1,0)</f>
        <v>1</v>
      </c>
      <c r="AQ474" s="0" t="n">
        <f aca="false">IF(Зведена!AQ474=Зведена!$A474,1,0)</f>
        <v>1</v>
      </c>
      <c r="AT474" s="0" t="n">
        <f aca="false">IF(Зведена!AT474=Зведена!$A474,1,0)</f>
        <v>1</v>
      </c>
      <c r="AW474" s="0" t="n">
        <f aca="false">IF(Зведена!AW474=Зведена!$A474,1,0)</f>
        <v>1</v>
      </c>
      <c r="AZ474" s="0" t="n">
        <f aca="false">IF(Зведена!AZ474=Зведена!$A474,1,0)</f>
        <v>1</v>
      </c>
      <c r="BC474" s="0" t="n">
        <f aca="false">IF(Зведена!BC474=Зведена!$A474,1,0)</f>
        <v>1</v>
      </c>
      <c r="BF474" s="0" t="n">
        <f aca="false">IF(Зведена!BF474=Зведена!$A474,1,0)</f>
        <v>1</v>
      </c>
      <c r="BI474" s="0" t="n">
        <f aca="false">IF(Зведена!BI474=Зведена!$A474,1,0)</f>
        <v>1</v>
      </c>
      <c r="BL474" s="0" t="n">
        <f aca="false">IF(Зведена!BL474=Зведена!$A474,1,0)</f>
        <v>1</v>
      </c>
      <c r="BO474" s="0" t="n">
        <f aca="false">IF(Зведена!BO474=Зведена!$A474,1,0)</f>
        <v>1</v>
      </c>
      <c r="BR474" s="0" t="n">
        <f aca="false">IF(Зведена!BR474=Зведена!$A474,1,0)</f>
        <v>1</v>
      </c>
      <c r="BU474" s="0" t="n">
        <f aca="false">IF(Зведена!BU474=Зведена!$A474,1,0)</f>
        <v>1</v>
      </c>
      <c r="BX474" s="0" t="n">
        <f aca="false">IF(Зведена!BX474=Зведена!$A474,1,0)</f>
        <v>1</v>
      </c>
      <c r="CA474" s="0" t="n">
        <f aca="false">IF(Зведена!CA474=Зведена!$A474,1,0)</f>
        <v>1</v>
      </c>
      <c r="CD474" s="0" t="n">
        <f aca="false">IF(Зведена!CD474=Зведена!$A474,1,0)</f>
        <v>1</v>
      </c>
      <c r="CG474" s="0" t="n">
        <f aca="false">IF(Зведена!CG474=Зведена!$A474,1,0)</f>
        <v>1</v>
      </c>
      <c r="CJ474" s="0" t="n">
        <f aca="false">IF(Зведена!CJ474=Зведена!$A474,1,0)</f>
        <v>1</v>
      </c>
      <c r="CM474" s="0" t="n">
        <f aca="false">IF(Зведена!CM474=Зведена!$A474,1,0)</f>
        <v>1</v>
      </c>
      <c r="CP474" s="0" t="n">
        <f aca="false">IF(Зведена!CP474=Зведена!$A474,1,0)</f>
        <v>1</v>
      </c>
      <c r="CS474" s="0" t="n">
        <f aca="false">IF(Зведена!CS474=Зведена!$A474,1,0)</f>
        <v>1</v>
      </c>
      <c r="CV474" s="0" t="n">
        <f aca="false">IF(Зведена!CV474=Зведена!$A474,1,0)</f>
        <v>1</v>
      </c>
      <c r="CY474" s="0" t="n">
        <f aca="false">IF(Зведена!CY474=Зведена!$A474,1,0)</f>
        <v>1</v>
      </c>
      <c r="DB474" s="0" t="n">
        <f aca="false">IF(Зведена!DB474=Зведена!$A474,1,0)</f>
        <v>1</v>
      </c>
      <c r="DE474" s="0" t="n">
        <f aca="false">IF(Зведена!DE474=Зведена!$A474,1,0)</f>
        <v>1</v>
      </c>
      <c r="DH474" s="0" t="n">
        <f aca="false">IF(Зведена!DH474=Зведена!$A474,1,0)</f>
        <v>1</v>
      </c>
      <c r="DK474" s="0" t="n">
        <f aca="false">IF(Зведена!DK474=Зведена!$A474,1,0)</f>
        <v>1</v>
      </c>
      <c r="DN474" s="0" t="n">
        <f aca="false">IF(Зведена!DN474=Зведена!$A474,1,0)</f>
        <v>1</v>
      </c>
      <c r="DQ474" s="0" t="n">
        <f aca="false">IF(Зведена!DQ474=Зведена!$A474,1,0)</f>
        <v>1</v>
      </c>
      <c r="DT474" s="0" t="n">
        <f aca="false">IF(Зведена!DT474=Зведена!$A474,1,0)</f>
        <v>1</v>
      </c>
      <c r="DW474" s="0" t="n">
        <f aca="false">IF(Зведена!DW474=Зведена!$A474,1,0)</f>
        <v>1</v>
      </c>
      <c r="DZ474" s="0" t="n">
        <f aca="false">IF(Зведена!DZ474=Зведена!$A474,1,0)</f>
        <v>1</v>
      </c>
      <c r="EC474" s="0" t="n">
        <f aca="false">IF(Зведена!EC474=Зведена!$A474,1,0)</f>
        <v>1</v>
      </c>
      <c r="EF474" s="0" t="n">
        <f aca="false">IF(Зведена!EF474=Зведена!$A474,1,0)</f>
        <v>1</v>
      </c>
      <c r="EI474" s="0" t="n">
        <f aca="false">IF(Зведена!EI474=Зведена!$A474,1,0)</f>
        <v>1</v>
      </c>
      <c r="EL474" s="0" t="n">
        <f aca="false">IF(Зведена!EL474=Зведена!$A474,1,0)</f>
        <v>1</v>
      </c>
      <c r="EO474" s="0" t="n">
        <f aca="false">IF(Зведена!EO474=Зведена!$A474,1,0)</f>
        <v>1</v>
      </c>
      <c r="ER474" s="0" t="n">
        <f aca="false">IF(Зведена!ER474=Зведена!$A474,1,0)</f>
        <v>1</v>
      </c>
      <c r="EU474" s="0" t="n">
        <f aca="false">IF(Зведена!EU474=Зведена!$A474,1,0)</f>
        <v>1</v>
      </c>
      <c r="EX474" s="0" t="n">
        <f aca="false">IF(Зведена!EX474=Зведена!$A474,1,0)</f>
        <v>1</v>
      </c>
      <c r="FA474" s="0" t="n">
        <f aca="false">IF(Зведена!FA474=Зведена!$A474,1,0)</f>
        <v>1</v>
      </c>
      <c r="FD474" s="0" t="n">
        <f aca="false">IF(Зведена!FD474=Зведена!$A474,1,0)</f>
        <v>1</v>
      </c>
      <c r="FG474" s="0" t="n">
        <f aca="false">IF(Зведена!FG474=Зведена!$A474,1,0)</f>
        <v>1</v>
      </c>
    </row>
    <row r="475" customFormat="false" ht="18" hidden="false" customHeight="false" outlineLevel="0" collapsed="false">
      <c r="A475" s="347" t="s">
        <v>603</v>
      </c>
      <c r="B475" s="347" t="n">
        <v>40</v>
      </c>
      <c r="D475" s="0" t="n">
        <f aca="false">IF(Зведена!D475=Зведена!$A475,1,0)</f>
        <v>1</v>
      </c>
      <c r="G475" s="0" t="n">
        <f aca="false">IF(Зведена!G475=Зведена!$A475,1,0)</f>
        <v>1</v>
      </c>
      <c r="J475" s="0" t="n">
        <f aca="false">IF(Зведена!J475=Зведена!$A475,1,0)</f>
        <v>1</v>
      </c>
      <c r="M475" s="0" t="n">
        <f aca="false">IF(Зведена!M475=Зведена!$A475,1,0)</f>
        <v>1</v>
      </c>
      <c r="P475" s="0" t="n">
        <f aca="false">IF(Зведена!P475=Зведена!$A475,1,0)</f>
        <v>1</v>
      </c>
      <c r="S475" s="0" t="n">
        <f aca="false">IF(Зведена!S475=Зведена!$A475,1,0)</f>
        <v>1</v>
      </c>
      <c r="V475" s="0" t="n">
        <f aca="false">IF(Зведена!V475=Зведена!$A475,1,0)</f>
        <v>1</v>
      </c>
      <c r="Y475" s="0" t="n">
        <f aca="false">IF(Зведена!Y475=Зведена!$A475,1,0)</f>
        <v>1</v>
      </c>
      <c r="AB475" s="0" t="n">
        <f aca="false">IF(Зведена!AB475=Зведена!$A475,1,0)</f>
        <v>1</v>
      </c>
      <c r="AE475" s="0" t="n">
        <f aca="false">IF(Зведена!AE475=Зведена!$A475,1,0)</f>
        <v>1</v>
      </c>
      <c r="AH475" s="0" t="n">
        <f aca="false">IF(Зведена!AH475=Зведена!$A475,1,0)</f>
        <v>1</v>
      </c>
      <c r="AK475" s="0" t="n">
        <f aca="false">IF(Зведена!AK475=Зведена!$A475,1,0)</f>
        <v>1</v>
      </c>
      <c r="AN475" s="0" t="n">
        <f aca="false">IF(Зведена!AN475=Зведена!$A475,1,0)</f>
        <v>1</v>
      </c>
      <c r="AQ475" s="0" t="n">
        <f aca="false">IF(Зведена!AQ475=Зведена!$A475,1,0)</f>
        <v>1</v>
      </c>
      <c r="AT475" s="0" t="n">
        <f aca="false">IF(Зведена!AT475=Зведена!$A475,1,0)</f>
        <v>1</v>
      </c>
      <c r="AW475" s="0" t="n">
        <f aca="false">IF(Зведена!AW475=Зведена!$A475,1,0)</f>
        <v>1</v>
      </c>
      <c r="AZ475" s="0" t="n">
        <f aca="false">IF(Зведена!AZ475=Зведена!$A475,1,0)</f>
        <v>1</v>
      </c>
      <c r="BC475" s="0" t="n">
        <f aca="false">IF(Зведена!BC475=Зведена!$A475,1,0)</f>
        <v>1</v>
      </c>
      <c r="BF475" s="0" t="n">
        <f aca="false">IF(Зведена!BF475=Зведена!$A475,1,0)</f>
        <v>1</v>
      </c>
      <c r="BI475" s="0" t="n">
        <f aca="false">IF(Зведена!BI475=Зведена!$A475,1,0)</f>
        <v>1</v>
      </c>
      <c r="BL475" s="0" t="n">
        <f aca="false">IF(Зведена!BL475=Зведена!$A475,1,0)</f>
        <v>1</v>
      </c>
      <c r="BO475" s="0" t="n">
        <f aca="false">IF(Зведена!BO475=Зведена!$A475,1,0)</f>
        <v>1</v>
      </c>
      <c r="BR475" s="0" t="n">
        <f aca="false">IF(Зведена!BR475=Зведена!$A475,1,0)</f>
        <v>1</v>
      </c>
      <c r="BU475" s="0" t="n">
        <f aca="false">IF(Зведена!BU475=Зведена!$A475,1,0)</f>
        <v>1</v>
      </c>
      <c r="BX475" s="0" t="n">
        <f aca="false">IF(Зведена!BX475=Зведена!$A475,1,0)</f>
        <v>1</v>
      </c>
      <c r="CA475" s="0" t="n">
        <f aca="false">IF(Зведена!CA475=Зведена!$A475,1,0)</f>
        <v>1</v>
      </c>
      <c r="CD475" s="0" t="n">
        <f aca="false">IF(Зведена!CD475=Зведена!$A475,1,0)</f>
        <v>1</v>
      </c>
      <c r="CG475" s="0" t="n">
        <f aca="false">IF(Зведена!CG475=Зведена!$A475,1,0)</f>
        <v>1</v>
      </c>
      <c r="CJ475" s="0" t="n">
        <f aca="false">IF(Зведена!CJ475=Зведена!$A475,1,0)</f>
        <v>1</v>
      </c>
      <c r="CM475" s="0" t="n">
        <f aca="false">IF(Зведена!CM475=Зведена!$A475,1,0)</f>
        <v>1</v>
      </c>
      <c r="CP475" s="0" t="n">
        <f aca="false">IF(Зведена!CP475=Зведена!$A475,1,0)</f>
        <v>1</v>
      </c>
      <c r="CS475" s="0" t="n">
        <f aca="false">IF(Зведена!CS475=Зведена!$A475,1,0)</f>
        <v>1</v>
      </c>
      <c r="CV475" s="0" t="n">
        <f aca="false">IF(Зведена!CV475=Зведена!$A475,1,0)</f>
        <v>1</v>
      </c>
      <c r="CY475" s="0" t="n">
        <f aca="false">IF(Зведена!CY475=Зведена!$A475,1,0)</f>
        <v>1</v>
      </c>
      <c r="DB475" s="0" t="n">
        <f aca="false">IF(Зведена!DB475=Зведена!$A475,1,0)</f>
        <v>1</v>
      </c>
      <c r="DE475" s="0" t="n">
        <f aca="false">IF(Зведена!DE475=Зведена!$A475,1,0)</f>
        <v>1</v>
      </c>
      <c r="DH475" s="0" t="n">
        <f aca="false">IF(Зведена!DH475=Зведена!$A475,1,0)</f>
        <v>1</v>
      </c>
      <c r="DK475" s="0" t="n">
        <f aca="false">IF(Зведена!DK475=Зведена!$A475,1,0)</f>
        <v>1</v>
      </c>
      <c r="DN475" s="0" t="n">
        <f aca="false">IF(Зведена!DN475=Зведена!$A475,1,0)</f>
        <v>1</v>
      </c>
      <c r="DQ475" s="0" t="n">
        <f aca="false">IF(Зведена!DQ475=Зведена!$A475,1,0)</f>
        <v>1</v>
      </c>
      <c r="DT475" s="0" t="n">
        <f aca="false">IF(Зведена!DT475=Зведена!$A475,1,0)</f>
        <v>1</v>
      </c>
      <c r="DW475" s="0" t="n">
        <f aca="false">IF(Зведена!DW475=Зведена!$A475,1,0)</f>
        <v>1</v>
      </c>
      <c r="DZ475" s="0" t="n">
        <f aca="false">IF(Зведена!DZ475=Зведена!$A475,1,0)</f>
        <v>1</v>
      </c>
      <c r="EC475" s="0" t="n">
        <f aca="false">IF(Зведена!EC475=Зведена!$A475,1,0)</f>
        <v>1</v>
      </c>
      <c r="EF475" s="0" t="n">
        <f aca="false">IF(Зведена!EF475=Зведена!$A475,1,0)</f>
        <v>1</v>
      </c>
      <c r="EI475" s="0" t="n">
        <f aca="false">IF(Зведена!EI475=Зведена!$A475,1,0)</f>
        <v>1</v>
      </c>
      <c r="EL475" s="0" t="n">
        <f aca="false">IF(Зведена!EL475=Зведена!$A475,1,0)</f>
        <v>1</v>
      </c>
      <c r="EO475" s="0" t="n">
        <f aca="false">IF(Зведена!EO475=Зведена!$A475,1,0)</f>
        <v>1</v>
      </c>
      <c r="ER475" s="0" t="n">
        <f aca="false">IF(Зведена!ER475=Зведена!$A475,1,0)</f>
        <v>1</v>
      </c>
      <c r="EU475" s="0" t="n">
        <f aca="false">IF(Зведена!EU475=Зведена!$A475,1,0)</f>
        <v>1</v>
      </c>
      <c r="EX475" s="0" t="n">
        <f aca="false">IF(Зведена!EX475=Зведена!$A475,1,0)</f>
        <v>1</v>
      </c>
      <c r="FA475" s="0" t="n">
        <f aca="false">IF(Зведена!FA475=Зведена!$A475,1,0)</f>
        <v>1</v>
      </c>
      <c r="FD475" s="0" t="n">
        <f aca="false">IF(Зведена!FD475=Зведена!$A475,1,0)</f>
        <v>1</v>
      </c>
      <c r="FG475" s="0" t="n">
        <f aca="false">IF(Зведена!FG475=Зведена!$A475,1,0)</f>
        <v>1</v>
      </c>
    </row>
    <row r="476" customFormat="false" ht="18" hidden="false" customHeight="false" outlineLevel="0" collapsed="false">
      <c r="A476" s="348" t="s">
        <v>604</v>
      </c>
      <c r="B476" s="348" t="n">
        <v>41</v>
      </c>
      <c r="D476" s="0" t="n">
        <f aca="false">IF(Зведена!D476=Зведена!$A476,1,0)</f>
        <v>1</v>
      </c>
      <c r="G476" s="0" t="n">
        <f aca="false">IF(Зведена!G476=Зведена!$A476,1,0)</f>
        <v>1</v>
      </c>
      <c r="J476" s="0" t="n">
        <f aca="false">IF(Зведена!J476=Зведена!$A476,1,0)</f>
        <v>1</v>
      </c>
      <c r="M476" s="0" t="n">
        <f aca="false">IF(Зведена!M476=Зведена!$A476,1,0)</f>
        <v>1</v>
      </c>
      <c r="P476" s="0" t="n">
        <f aca="false">IF(Зведена!P476=Зведена!$A476,1,0)</f>
        <v>1</v>
      </c>
      <c r="S476" s="0" t="n">
        <f aca="false">IF(Зведена!S476=Зведена!$A476,1,0)</f>
        <v>1</v>
      </c>
      <c r="V476" s="0" t="n">
        <f aca="false">IF(Зведена!V476=Зведена!$A476,1,0)</f>
        <v>1</v>
      </c>
      <c r="Y476" s="0" t="n">
        <f aca="false">IF(Зведена!Y476=Зведена!$A476,1,0)</f>
        <v>1</v>
      </c>
      <c r="AB476" s="0" t="n">
        <f aca="false">IF(Зведена!AB476=Зведена!$A476,1,0)</f>
        <v>1</v>
      </c>
      <c r="AE476" s="0" t="n">
        <f aca="false">IF(Зведена!AE476=Зведена!$A476,1,0)</f>
        <v>1</v>
      </c>
      <c r="AH476" s="0" t="n">
        <f aca="false">IF(Зведена!AH476=Зведена!$A476,1,0)</f>
        <v>1</v>
      </c>
      <c r="AK476" s="0" t="n">
        <f aca="false">IF(Зведена!AK476=Зведена!$A476,1,0)</f>
        <v>1</v>
      </c>
      <c r="AN476" s="0" t="n">
        <f aca="false">IF(Зведена!AN476=Зведена!$A476,1,0)</f>
        <v>1</v>
      </c>
      <c r="AQ476" s="0" t="n">
        <f aca="false">IF(Зведена!AQ476=Зведена!$A476,1,0)</f>
        <v>1</v>
      </c>
      <c r="AT476" s="0" t="n">
        <f aca="false">IF(Зведена!AT476=Зведена!$A476,1,0)</f>
        <v>1</v>
      </c>
      <c r="AW476" s="0" t="n">
        <f aca="false">IF(Зведена!AW476=Зведена!$A476,1,0)</f>
        <v>1</v>
      </c>
      <c r="AZ476" s="0" t="n">
        <f aca="false">IF(Зведена!AZ476=Зведена!$A476,1,0)</f>
        <v>1</v>
      </c>
      <c r="BC476" s="0" t="n">
        <f aca="false">IF(Зведена!BC476=Зведена!$A476,1,0)</f>
        <v>1</v>
      </c>
      <c r="BF476" s="0" t="n">
        <f aca="false">IF(Зведена!BF476=Зведена!$A476,1,0)</f>
        <v>1</v>
      </c>
      <c r="BI476" s="0" t="n">
        <f aca="false">IF(Зведена!BI476=Зведена!$A476,1,0)</f>
        <v>1</v>
      </c>
      <c r="BL476" s="0" t="n">
        <f aca="false">IF(Зведена!BL476=Зведена!$A476,1,0)</f>
        <v>1</v>
      </c>
      <c r="BO476" s="0" t="n">
        <f aca="false">IF(Зведена!BO476=Зведена!$A476,1,0)</f>
        <v>1</v>
      </c>
      <c r="BR476" s="0" t="n">
        <f aca="false">IF(Зведена!BR476=Зведена!$A476,1,0)</f>
        <v>1</v>
      </c>
      <c r="BU476" s="0" t="n">
        <f aca="false">IF(Зведена!BU476=Зведена!$A476,1,0)</f>
        <v>1</v>
      </c>
      <c r="BX476" s="0" t="n">
        <f aca="false">IF(Зведена!BX476=Зведена!$A476,1,0)</f>
        <v>1</v>
      </c>
      <c r="CA476" s="0" t="n">
        <f aca="false">IF(Зведена!CA476=Зведена!$A476,1,0)</f>
        <v>1</v>
      </c>
      <c r="CD476" s="0" t="n">
        <f aca="false">IF(Зведена!CD476=Зведена!$A476,1,0)</f>
        <v>1</v>
      </c>
      <c r="CG476" s="0" t="n">
        <f aca="false">IF(Зведена!CG476=Зведена!$A476,1,0)</f>
        <v>1</v>
      </c>
      <c r="CJ476" s="0" t="n">
        <f aca="false">IF(Зведена!CJ476=Зведена!$A476,1,0)</f>
        <v>1</v>
      </c>
      <c r="CM476" s="0" t="n">
        <f aca="false">IF(Зведена!CM476=Зведена!$A476,1,0)</f>
        <v>1</v>
      </c>
      <c r="CP476" s="0" t="n">
        <f aca="false">IF(Зведена!CP476=Зведена!$A476,1,0)</f>
        <v>1</v>
      </c>
      <c r="CS476" s="0" t="n">
        <f aca="false">IF(Зведена!CS476=Зведена!$A476,1,0)</f>
        <v>1</v>
      </c>
      <c r="CV476" s="0" t="n">
        <f aca="false">IF(Зведена!CV476=Зведена!$A476,1,0)</f>
        <v>1</v>
      </c>
      <c r="CY476" s="0" t="n">
        <f aca="false">IF(Зведена!CY476=Зведена!$A476,1,0)</f>
        <v>1</v>
      </c>
      <c r="DB476" s="0" t="n">
        <f aca="false">IF(Зведена!DB476=Зведена!$A476,1,0)</f>
        <v>1</v>
      </c>
      <c r="DE476" s="0" t="n">
        <f aca="false">IF(Зведена!DE476=Зведена!$A476,1,0)</f>
        <v>1</v>
      </c>
      <c r="DH476" s="0" t="n">
        <f aca="false">IF(Зведена!DH476=Зведена!$A476,1,0)</f>
        <v>1</v>
      </c>
      <c r="DK476" s="0" t="n">
        <f aca="false">IF(Зведена!DK476=Зведена!$A476,1,0)</f>
        <v>1</v>
      </c>
      <c r="DN476" s="0" t="n">
        <f aca="false">IF(Зведена!DN476=Зведена!$A476,1,0)</f>
        <v>1</v>
      </c>
      <c r="DQ476" s="0" t="n">
        <f aca="false">IF(Зведена!DQ476=Зведена!$A476,1,0)</f>
        <v>1</v>
      </c>
      <c r="DT476" s="0" t="n">
        <f aca="false">IF(Зведена!DT476=Зведена!$A476,1,0)</f>
        <v>1</v>
      </c>
      <c r="DW476" s="0" t="n">
        <f aca="false">IF(Зведена!DW476=Зведена!$A476,1,0)</f>
        <v>1</v>
      </c>
      <c r="DZ476" s="0" t="n">
        <f aca="false">IF(Зведена!DZ476=Зведена!$A476,1,0)</f>
        <v>1</v>
      </c>
      <c r="EC476" s="0" t="n">
        <f aca="false">IF(Зведена!EC476=Зведена!$A476,1,0)</f>
        <v>1</v>
      </c>
      <c r="EF476" s="0" t="n">
        <f aca="false">IF(Зведена!EF476=Зведена!$A476,1,0)</f>
        <v>1</v>
      </c>
      <c r="EI476" s="0" t="n">
        <f aca="false">IF(Зведена!EI476=Зведена!$A476,1,0)</f>
        <v>1</v>
      </c>
      <c r="EL476" s="0" t="n">
        <f aca="false">IF(Зведена!EL476=Зведена!$A476,1,0)</f>
        <v>1</v>
      </c>
      <c r="EO476" s="0" t="n">
        <f aca="false">IF(Зведена!EO476=Зведена!$A476,1,0)</f>
        <v>1</v>
      </c>
      <c r="ER476" s="0" t="n">
        <f aca="false">IF(Зведена!ER476=Зведена!$A476,1,0)</f>
        <v>1</v>
      </c>
      <c r="EU476" s="0" t="n">
        <f aca="false">IF(Зведена!EU476=Зведена!$A476,1,0)</f>
        <v>1</v>
      </c>
      <c r="EX476" s="0" t="n">
        <f aca="false">IF(Зведена!EX476=Зведена!$A476,1,0)</f>
        <v>1</v>
      </c>
      <c r="FA476" s="0" t="n">
        <f aca="false">IF(Зведена!FA476=Зведена!$A476,1,0)</f>
        <v>1</v>
      </c>
      <c r="FD476" s="0" t="n">
        <f aca="false">IF(Зведена!FD476=Зведена!$A476,1,0)</f>
        <v>1</v>
      </c>
      <c r="FG476" s="0" t="n">
        <f aca="false">IF(Зведена!FG476=Зведена!$A476,1,0)</f>
        <v>1</v>
      </c>
    </row>
    <row r="477" customFormat="false" ht="18" hidden="false" customHeight="false" outlineLevel="0" collapsed="false">
      <c r="A477" s="348" t="s">
        <v>605</v>
      </c>
      <c r="B477" s="348" t="n">
        <v>41</v>
      </c>
      <c r="D477" s="0" t="n">
        <f aca="false">IF(Зведена!D477=Зведена!$A477,1,0)</f>
        <v>1</v>
      </c>
      <c r="G477" s="0" t="n">
        <f aca="false">IF(Зведена!G477=Зведена!$A477,1,0)</f>
        <v>1</v>
      </c>
      <c r="J477" s="0" t="n">
        <f aca="false">IF(Зведена!J477=Зведена!$A477,1,0)</f>
        <v>1</v>
      </c>
      <c r="M477" s="0" t="n">
        <f aca="false">IF(Зведена!M477=Зведена!$A477,1,0)</f>
        <v>1</v>
      </c>
      <c r="P477" s="0" t="n">
        <f aca="false">IF(Зведена!P477=Зведена!$A477,1,0)</f>
        <v>1</v>
      </c>
      <c r="S477" s="0" t="n">
        <f aca="false">IF(Зведена!S477=Зведена!$A477,1,0)</f>
        <v>1</v>
      </c>
      <c r="V477" s="0" t="n">
        <f aca="false">IF(Зведена!V477=Зведена!$A477,1,0)</f>
        <v>1</v>
      </c>
      <c r="Y477" s="0" t="n">
        <f aca="false">IF(Зведена!Y477=Зведена!$A477,1,0)</f>
        <v>1</v>
      </c>
      <c r="AB477" s="0" t="n">
        <f aca="false">IF(Зведена!AB477=Зведена!$A477,1,0)</f>
        <v>1</v>
      </c>
      <c r="AE477" s="0" t="n">
        <f aca="false">IF(Зведена!AE477=Зведена!$A477,1,0)</f>
        <v>1</v>
      </c>
      <c r="AH477" s="0" t="n">
        <f aca="false">IF(Зведена!AH477=Зведена!$A477,1,0)</f>
        <v>1</v>
      </c>
      <c r="AK477" s="0" t="n">
        <f aca="false">IF(Зведена!AK477=Зведена!$A477,1,0)</f>
        <v>1</v>
      </c>
      <c r="AN477" s="0" t="n">
        <f aca="false">IF(Зведена!AN477=Зведена!$A477,1,0)</f>
        <v>1</v>
      </c>
      <c r="AQ477" s="0" t="n">
        <f aca="false">IF(Зведена!AQ477=Зведена!$A477,1,0)</f>
        <v>1</v>
      </c>
      <c r="AT477" s="0" t="n">
        <f aca="false">IF(Зведена!AT477=Зведена!$A477,1,0)</f>
        <v>1</v>
      </c>
      <c r="AW477" s="0" t="n">
        <f aca="false">IF(Зведена!AW477=Зведена!$A477,1,0)</f>
        <v>1</v>
      </c>
      <c r="AZ477" s="0" t="n">
        <f aca="false">IF(Зведена!AZ477=Зведена!$A477,1,0)</f>
        <v>1</v>
      </c>
      <c r="BC477" s="0" t="n">
        <f aca="false">IF(Зведена!BC477=Зведена!$A477,1,0)</f>
        <v>1</v>
      </c>
      <c r="BF477" s="0" t="n">
        <f aca="false">IF(Зведена!BF477=Зведена!$A477,1,0)</f>
        <v>1</v>
      </c>
      <c r="BI477" s="0" t="n">
        <f aca="false">IF(Зведена!BI477=Зведена!$A477,1,0)</f>
        <v>1</v>
      </c>
      <c r="BL477" s="0" t="n">
        <f aca="false">IF(Зведена!BL477=Зведена!$A477,1,0)</f>
        <v>1</v>
      </c>
      <c r="BO477" s="0" t="n">
        <f aca="false">IF(Зведена!BO477=Зведена!$A477,1,0)</f>
        <v>1</v>
      </c>
      <c r="BR477" s="0" t="n">
        <f aca="false">IF(Зведена!BR477=Зведена!$A477,1,0)</f>
        <v>1</v>
      </c>
      <c r="BU477" s="0" t="n">
        <f aca="false">IF(Зведена!BU477=Зведена!$A477,1,0)</f>
        <v>1</v>
      </c>
      <c r="BX477" s="0" t="n">
        <f aca="false">IF(Зведена!BX477=Зведена!$A477,1,0)</f>
        <v>1</v>
      </c>
      <c r="CA477" s="0" t="n">
        <f aca="false">IF(Зведена!CA477=Зведена!$A477,1,0)</f>
        <v>1</v>
      </c>
      <c r="CD477" s="0" t="n">
        <f aca="false">IF(Зведена!CD477=Зведена!$A477,1,0)</f>
        <v>1</v>
      </c>
      <c r="CG477" s="0" t="n">
        <f aca="false">IF(Зведена!CG477=Зведена!$A477,1,0)</f>
        <v>1</v>
      </c>
      <c r="CJ477" s="0" t="n">
        <f aca="false">IF(Зведена!CJ477=Зведена!$A477,1,0)</f>
        <v>1</v>
      </c>
      <c r="CM477" s="0" t="n">
        <f aca="false">IF(Зведена!CM477=Зведена!$A477,1,0)</f>
        <v>1</v>
      </c>
      <c r="CP477" s="0" t="n">
        <f aca="false">IF(Зведена!CP477=Зведена!$A477,1,0)</f>
        <v>1</v>
      </c>
      <c r="CS477" s="0" t="n">
        <f aca="false">IF(Зведена!CS477=Зведена!$A477,1,0)</f>
        <v>1</v>
      </c>
      <c r="CV477" s="0" t="n">
        <f aca="false">IF(Зведена!CV477=Зведена!$A477,1,0)</f>
        <v>1</v>
      </c>
      <c r="CY477" s="0" t="n">
        <f aca="false">IF(Зведена!CY477=Зведена!$A477,1,0)</f>
        <v>1</v>
      </c>
      <c r="DB477" s="0" t="n">
        <f aca="false">IF(Зведена!DB477=Зведена!$A477,1,0)</f>
        <v>1</v>
      </c>
      <c r="DE477" s="0" t="n">
        <f aca="false">IF(Зведена!DE477=Зведена!$A477,1,0)</f>
        <v>1</v>
      </c>
      <c r="DH477" s="0" t="n">
        <f aca="false">IF(Зведена!DH477=Зведена!$A477,1,0)</f>
        <v>1</v>
      </c>
      <c r="DK477" s="0" t="n">
        <f aca="false">IF(Зведена!DK477=Зведена!$A477,1,0)</f>
        <v>1</v>
      </c>
      <c r="DN477" s="0" t="n">
        <f aca="false">IF(Зведена!DN477=Зведена!$A477,1,0)</f>
        <v>1</v>
      </c>
      <c r="DQ477" s="0" t="n">
        <f aca="false">IF(Зведена!DQ477=Зведена!$A477,1,0)</f>
        <v>1</v>
      </c>
      <c r="DT477" s="0" t="n">
        <f aca="false">IF(Зведена!DT477=Зведена!$A477,1,0)</f>
        <v>1</v>
      </c>
      <c r="DW477" s="0" t="n">
        <f aca="false">IF(Зведена!DW477=Зведена!$A477,1,0)</f>
        <v>1</v>
      </c>
      <c r="DZ477" s="0" t="n">
        <f aca="false">IF(Зведена!DZ477=Зведена!$A477,1,0)</f>
        <v>1</v>
      </c>
      <c r="EC477" s="0" t="n">
        <f aca="false">IF(Зведена!EC477=Зведена!$A477,1,0)</f>
        <v>1</v>
      </c>
      <c r="EF477" s="0" t="n">
        <f aca="false">IF(Зведена!EF477=Зведена!$A477,1,0)</f>
        <v>1</v>
      </c>
      <c r="EI477" s="0" t="n">
        <f aca="false">IF(Зведена!EI477=Зведена!$A477,1,0)</f>
        <v>1</v>
      </c>
      <c r="EL477" s="0" t="n">
        <f aca="false">IF(Зведена!EL477=Зведена!$A477,1,0)</f>
        <v>1</v>
      </c>
      <c r="EO477" s="0" t="n">
        <f aca="false">IF(Зведена!EO477=Зведена!$A477,1,0)</f>
        <v>1</v>
      </c>
      <c r="ER477" s="0" t="n">
        <f aca="false">IF(Зведена!ER477=Зведена!$A477,1,0)</f>
        <v>1</v>
      </c>
      <c r="EU477" s="0" t="n">
        <f aca="false">IF(Зведена!EU477=Зведена!$A477,1,0)</f>
        <v>1</v>
      </c>
      <c r="EX477" s="0" t="n">
        <f aca="false">IF(Зведена!EX477=Зведена!$A477,1,0)</f>
        <v>1</v>
      </c>
      <c r="FA477" s="0" t="n">
        <f aca="false">IF(Зведена!FA477=Зведена!$A477,1,0)</f>
        <v>1</v>
      </c>
      <c r="FD477" s="0" t="n">
        <f aca="false">IF(Зведена!FD477=Зведена!$A477,1,0)</f>
        <v>1</v>
      </c>
      <c r="FG477" s="0" t="n">
        <f aca="false">IF(Зведена!FG477=Зведена!$A477,1,0)</f>
        <v>1</v>
      </c>
    </row>
    <row r="478" customFormat="false" ht="18" hidden="false" customHeight="false" outlineLevel="0" collapsed="false">
      <c r="A478" s="348" t="s">
        <v>606</v>
      </c>
      <c r="B478" s="348" t="n">
        <v>41</v>
      </c>
      <c r="D478" s="0" t="n">
        <f aca="false">IF(Зведена!D478=Зведена!$A478,1,0)</f>
        <v>1</v>
      </c>
      <c r="G478" s="0" t="n">
        <f aca="false">IF(Зведена!G478=Зведена!$A478,1,0)</f>
        <v>1</v>
      </c>
      <c r="J478" s="0" t="n">
        <f aca="false">IF(Зведена!J478=Зведена!$A478,1,0)</f>
        <v>1</v>
      </c>
      <c r="M478" s="0" t="n">
        <f aca="false">IF(Зведена!M478=Зведена!$A478,1,0)</f>
        <v>1</v>
      </c>
      <c r="P478" s="0" t="n">
        <f aca="false">IF(Зведена!P478=Зведена!$A478,1,0)</f>
        <v>1</v>
      </c>
      <c r="S478" s="0" t="n">
        <f aca="false">IF(Зведена!S478=Зведена!$A478,1,0)</f>
        <v>1</v>
      </c>
      <c r="V478" s="0" t="n">
        <f aca="false">IF(Зведена!V478=Зведена!$A478,1,0)</f>
        <v>1</v>
      </c>
      <c r="Y478" s="0" t="n">
        <f aca="false">IF(Зведена!Y478=Зведена!$A478,1,0)</f>
        <v>1</v>
      </c>
      <c r="AB478" s="0" t="n">
        <f aca="false">IF(Зведена!AB478=Зведена!$A478,1,0)</f>
        <v>1</v>
      </c>
      <c r="AE478" s="0" t="n">
        <f aca="false">IF(Зведена!AE478=Зведена!$A478,1,0)</f>
        <v>1</v>
      </c>
      <c r="AH478" s="0" t="n">
        <f aca="false">IF(Зведена!AH478=Зведена!$A478,1,0)</f>
        <v>1</v>
      </c>
      <c r="AK478" s="0" t="n">
        <f aca="false">IF(Зведена!AK478=Зведена!$A478,1,0)</f>
        <v>1</v>
      </c>
      <c r="AN478" s="0" t="n">
        <f aca="false">IF(Зведена!AN478=Зведена!$A478,1,0)</f>
        <v>1</v>
      </c>
      <c r="AQ478" s="0" t="n">
        <f aca="false">IF(Зведена!AQ478=Зведена!$A478,1,0)</f>
        <v>1</v>
      </c>
      <c r="AT478" s="0" t="n">
        <f aca="false">IF(Зведена!AT478=Зведена!$A478,1,0)</f>
        <v>1</v>
      </c>
      <c r="AW478" s="0" t="n">
        <f aca="false">IF(Зведена!AW478=Зведена!$A478,1,0)</f>
        <v>1</v>
      </c>
      <c r="AZ478" s="0" t="n">
        <f aca="false">IF(Зведена!AZ478=Зведена!$A478,1,0)</f>
        <v>1</v>
      </c>
      <c r="BC478" s="0" t="n">
        <f aca="false">IF(Зведена!BC478=Зведена!$A478,1,0)</f>
        <v>1</v>
      </c>
      <c r="BF478" s="0" t="n">
        <f aca="false">IF(Зведена!BF478=Зведена!$A478,1,0)</f>
        <v>1</v>
      </c>
      <c r="BI478" s="0" t="n">
        <f aca="false">IF(Зведена!BI478=Зведена!$A478,1,0)</f>
        <v>1</v>
      </c>
      <c r="BL478" s="0" t="n">
        <f aca="false">IF(Зведена!BL478=Зведена!$A478,1,0)</f>
        <v>1</v>
      </c>
      <c r="BO478" s="0" t="n">
        <f aca="false">IF(Зведена!BO478=Зведена!$A478,1,0)</f>
        <v>1</v>
      </c>
      <c r="BR478" s="0" t="n">
        <f aca="false">IF(Зведена!BR478=Зведена!$A478,1,0)</f>
        <v>1</v>
      </c>
      <c r="BU478" s="0" t="n">
        <f aca="false">IF(Зведена!BU478=Зведена!$A478,1,0)</f>
        <v>1</v>
      </c>
      <c r="BX478" s="0" t="n">
        <f aca="false">IF(Зведена!BX478=Зведена!$A478,1,0)</f>
        <v>1</v>
      </c>
      <c r="CA478" s="0" t="n">
        <f aca="false">IF(Зведена!CA478=Зведена!$A478,1,0)</f>
        <v>1</v>
      </c>
      <c r="CD478" s="0" t="n">
        <f aca="false">IF(Зведена!CD478=Зведена!$A478,1,0)</f>
        <v>1</v>
      </c>
      <c r="CG478" s="0" t="n">
        <f aca="false">IF(Зведена!CG478=Зведена!$A478,1,0)</f>
        <v>1</v>
      </c>
      <c r="CJ478" s="0" t="n">
        <f aca="false">IF(Зведена!CJ478=Зведена!$A478,1,0)</f>
        <v>1</v>
      </c>
      <c r="CM478" s="0" t="n">
        <f aca="false">IF(Зведена!CM478=Зведена!$A478,1,0)</f>
        <v>1</v>
      </c>
      <c r="CP478" s="0" t="n">
        <f aca="false">IF(Зведена!CP478=Зведена!$A478,1,0)</f>
        <v>1</v>
      </c>
      <c r="CS478" s="0" t="n">
        <f aca="false">IF(Зведена!CS478=Зведена!$A478,1,0)</f>
        <v>1</v>
      </c>
      <c r="CV478" s="0" t="n">
        <f aca="false">IF(Зведена!CV478=Зведена!$A478,1,0)</f>
        <v>1</v>
      </c>
      <c r="CY478" s="0" t="n">
        <f aca="false">IF(Зведена!CY478=Зведена!$A478,1,0)</f>
        <v>1</v>
      </c>
      <c r="DB478" s="0" t="n">
        <f aca="false">IF(Зведена!DB478=Зведена!$A478,1,0)</f>
        <v>1</v>
      </c>
      <c r="DE478" s="0" t="n">
        <f aca="false">IF(Зведена!DE478=Зведена!$A478,1,0)</f>
        <v>1</v>
      </c>
      <c r="DH478" s="0" t="n">
        <f aca="false">IF(Зведена!DH478=Зведена!$A478,1,0)</f>
        <v>1</v>
      </c>
      <c r="DK478" s="0" t="n">
        <f aca="false">IF(Зведена!DK478=Зведена!$A478,1,0)</f>
        <v>1</v>
      </c>
      <c r="DN478" s="0" t="n">
        <f aca="false">IF(Зведена!DN478=Зведена!$A478,1,0)</f>
        <v>1</v>
      </c>
      <c r="DQ478" s="0" t="n">
        <f aca="false">IF(Зведена!DQ478=Зведена!$A478,1,0)</f>
        <v>1</v>
      </c>
      <c r="DT478" s="0" t="n">
        <f aca="false">IF(Зведена!DT478=Зведена!$A478,1,0)</f>
        <v>1</v>
      </c>
      <c r="DW478" s="0" t="n">
        <f aca="false">IF(Зведена!DW478=Зведена!$A478,1,0)</f>
        <v>1</v>
      </c>
      <c r="DZ478" s="0" t="n">
        <f aca="false">IF(Зведена!DZ478=Зведена!$A478,1,0)</f>
        <v>1</v>
      </c>
      <c r="EC478" s="0" t="n">
        <f aca="false">IF(Зведена!EC478=Зведена!$A478,1,0)</f>
        <v>1</v>
      </c>
      <c r="EF478" s="0" t="n">
        <f aca="false">IF(Зведена!EF478=Зведена!$A478,1,0)</f>
        <v>1</v>
      </c>
      <c r="EI478" s="0" t="n">
        <f aca="false">IF(Зведена!EI478=Зведена!$A478,1,0)</f>
        <v>1</v>
      </c>
      <c r="EL478" s="0" t="n">
        <f aca="false">IF(Зведена!EL478=Зведена!$A478,1,0)</f>
        <v>1</v>
      </c>
      <c r="EO478" s="0" t="n">
        <f aca="false">IF(Зведена!EO478=Зведена!$A478,1,0)</f>
        <v>1</v>
      </c>
      <c r="ER478" s="0" t="n">
        <f aca="false">IF(Зведена!ER478=Зведена!$A478,1,0)</f>
        <v>1</v>
      </c>
      <c r="EU478" s="0" t="n">
        <f aca="false">IF(Зведена!EU478=Зведена!$A478,1,0)</f>
        <v>1</v>
      </c>
      <c r="EX478" s="0" t="n">
        <f aca="false">IF(Зведена!EX478=Зведена!$A478,1,0)</f>
        <v>1</v>
      </c>
      <c r="FA478" s="0" t="n">
        <f aca="false">IF(Зведена!FA478=Зведена!$A478,1,0)</f>
        <v>1</v>
      </c>
      <c r="FD478" s="0" t="n">
        <f aca="false">IF(Зведена!FD478=Зведена!$A478,1,0)</f>
        <v>1</v>
      </c>
      <c r="FG478" s="0" t="n">
        <f aca="false">IF(Зведена!FG478=Зведена!$A478,1,0)</f>
        <v>1</v>
      </c>
    </row>
    <row r="479" customFormat="false" ht="18" hidden="false" customHeight="false" outlineLevel="0" collapsed="false">
      <c r="A479" s="348" t="s">
        <v>607</v>
      </c>
      <c r="B479" s="348" t="n">
        <v>41</v>
      </c>
      <c r="D479" s="0" t="n">
        <f aca="false">IF(Зведена!D479=Зведена!$A479,1,0)</f>
        <v>1</v>
      </c>
      <c r="G479" s="0" t="n">
        <f aca="false">IF(Зведена!G479=Зведена!$A479,1,0)</f>
        <v>1</v>
      </c>
      <c r="J479" s="0" t="n">
        <f aca="false">IF(Зведена!J479=Зведена!$A479,1,0)</f>
        <v>1</v>
      </c>
      <c r="M479" s="0" t="n">
        <f aca="false">IF(Зведена!M479=Зведена!$A479,1,0)</f>
        <v>1</v>
      </c>
      <c r="P479" s="0" t="n">
        <f aca="false">IF(Зведена!P479=Зведена!$A479,1,0)</f>
        <v>1</v>
      </c>
      <c r="S479" s="0" t="n">
        <f aca="false">IF(Зведена!S479=Зведена!$A479,1,0)</f>
        <v>1</v>
      </c>
      <c r="V479" s="0" t="n">
        <f aca="false">IF(Зведена!V479=Зведена!$A479,1,0)</f>
        <v>1</v>
      </c>
      <c r="Y479" s="0" t="n">
        <f aca="false">IF(Зведена!Y479=Зведена!$A479,1,0)</f>
        <v>1</v>
      </c>
      <c r="AB479" s="0" t="n">
        <f aca="false">IF(Зведена!AB479=Зведена!$A479,1,0)</f>
        <v>1</v>
      </c>
      <c r="AE479" s="0" t="n">
        <f aca="false">IF(Зведена!AE479=Зведена!$A479,1,0)</f>
        <v>1</v>
      </c>
      <c r="AH479" s="0" t="n">
        <f aca="false">IF(Зведена!AH479=Зведена!$A479,1,0)</f>
        <v>1</v>
      </c>
      <c r="AK479" s="0" t="n">
        <f aca="false">IF(Зведена!AK479=Зведена!$A479,1,0)</f>
        <v>1</v>
      </c>
      <c r="AN479" s="0" t="n">
        <f aca="false">IF(Зведена!AN479=Зведена!$A479,1,0)</f>
        <v>1</v>
      </c>
      <c r="AQ479" s="0" t="n">
        <f aca="false">IF(Зведена!AQ479=Зведена!$A479,1,0)</f>
        <v>1</v>
      </c>
      <c r="AT479" s="0" t="n">
        <f aca="false">IF(Зведена!AT479=Зведена!$A479,1,0)</f>
        <v>1</v>
      </c>
      <c r="AW479" s="0" t="n">
        <f aca="false">IF(Зведена!AW479=Зведена!$A479,1,0)</f>
        <v>1</v>
      </c>
      <c r="AZ479" s="0" t="n">
        <f aca="false">IF(Зведена!AZ479=Зведена!$A479,1,0)</f>
        <v>1</v>
      </c>
      <c r="BC479" s="0" t="n">
        <f aca="false">IF(Зведена!BC479=Зведена!$A479,1,0)</f>
        <v>1</v>
      </c>
      <c r="BF479" s="0" t="n">
        <f aca="false">IF(Зведена!BF479=Зведена!$A479,1,0)</f>
        <v>1</v>
      </c>
      <c r="BI479" s="0" t="n">
        <f aca="false">IF(Зведена!BI479=Зведена!$A479,1,0)</f>
        <v>1</v>
      </c>
      <c r="BL479" s="0" t="n">
        <f aca="false">IF(Зведена!BL479=Зведена!$A479,1,0)</f>
        <v>1</v>
      </c>
      <c r="BO479" s="0" t="n">
        <f aca="false">IF(Зведена!BO479=Зведена!$A479,1,0)</f>
        <v>1</v>
      </c>
      <c r="BR479" s="0" t="n">
        <f aca="false">IF(Зведена!BR479=Зведена!$A479,1,0)</f>
        <v>1</v>
      </c>
      <c r="BU479" s="0" t="n">
        <f aca="false">IF(Зведена!BU479=Зведена!$A479,1,0)</f>
        <v>1</v>
      </c>
      <c r="BX479" s="0" t="n">
        <f aca="false">IF(Зведена!BX479=Зведена!$A479,1,0)</f>
        <v>1</v>
      </c>
      <c r="CA479" s="0" t="n">
        <f aca="false">IF(Зведена!CA479=Зведена!$A479,1,0)</f>
        <v>1</v>
      </c>
      <c r="CD479" s="0" t="n">
        <f aca="false">IF(Зведена!CD479=Зведена!$A479,1,0)</f>
        <v>1</v>
      </c>
      <c r="CG479" s="0" t="n">
        <f aca="false">IF(Зведена!CG479=Зведена!$A479,1,0)</f>
        <v>1</v>
      </c>
      <c r="CJ479" s="0" t="n">
        <f aca="false">IF(Зведена!CJ479=Зведена!$A479,1,0)</f>
        <v>1</v>
      </c>
      <c r="CM479" s="0" t="n">
        <f aca="false">IF(Зведена!CM479=Зведена!$A479,1,0)</f>
        <v>1</v>
      </c>
      <c r="CP479" s="0" t="n">
        <f aca="false">IF(Зведена!CP479=Зведена!$A479,1,0)</f>
        <v>1</v>
      </c>
      <c r="CS479" s="0" t="n">
        <f aca="false">IF(Зведена!CS479=Зведена!$A479,1,0)</f>
        <v>1</v>
      </c>
      <c r="CV479" s="0" t="n">
        <f aca="false">IF(Зведена!CV479=Зведена!$A479,1,0)</f>
        <v>1</v>
      </c>
      <c r="CY479" s="0" t="n">
        <f aca="false">IF(Зведена!CY479=Зведена!$A479,1,0)</f>
        <v>1</v>
      </c>
      <c r="DB479" s="0" t="n">
        <f aca="false">IF(Зведена!DB479=Зведена!$A479,1,0)</f>
        <v>1</v>
      </c>
      <c r="DE479" s="0" t="n">
        <f aca="false">IF(Зведена!DE479=Зведена!$A479,1,0)</f>
        <v>1</v>
      </c>
      <c r="DH479" s="0" t="n">
        <f aca="false">IF(Зведена!DH479=Зведена!$A479,1,0)</f>
        <v>1</v>
      </c>
      <c r="DK479" s="0" t="n">
        <f aca="false">IF(Зведена!DK479=Зведена!$A479,1,0)</f>
        <v>1</v>
      </c>
      <c r="DN479" s="0" t="n">
        <f aca="false">IF(Зведена!DN479=Зведена!$A479,1,0)</f>
        <v>1</v>
      </c>
      <c r="DQ479" s="0" t="n">
        <f aca="false">IF(Зведена!DQ479=Зведена!$A479,1,0)</f>
        <v>1</v>
      </c>
      <c r="DT479" s="0" t="n">
        <f aca="false">IF(Зведена!DT479=Зведена!$A479,1,0)</f>
        <v>1</v>
      </c>
      <c r="DW479" s="0" t="n">
        <f aca="false">IF(Зведена!DW479=Зведена!$A479,1,0)</f>
        <v>1</v>
      </c>
      <c r="DZ479" s="0" t="n">
        <f aca="false">IF(Зведена!DZ479=Зведена!$A479,1,0)</f>
        <v>1</v>
      </c>
      <c r="EC479" s="0" t="n">
        <f aca="false">IF(Зведена!EC479=Зведена!$A479,1,0)</f>
        <v>1</v>
      </c>
      <c r="EF479" s="0" t="n">
        <f aca="false">IF(Зведена!EF479=Зведена!$A479,1,0)</f>
        <v>1</v>
      </c>
      <c r="EI479" s="0" t="n">
        <f aca="false">IF(Зведена!EI479=Зведена!$A479,1,0)</f>
        <v>1</v>
      </c>
      <c r="EL479" s="0" t="n">
        <f aca="false">IF(Зведена!EL479=Зведена!$A479,1,0)</f>
        <v>1</v>
      </c>
      <c r="EO479" s="0" t="n">
        <f aca="false">IF(Зведена!EO479=Зведена!$A479,1,0)</f>
        <v>1</v>
      </c>
      <c r="ER479" s="0" t="n">
        <f aca="false">IF(Зведена!ER479=Зведена!$A479,1,0)</f>
        <v>1</v>
      </c>
      <c r="EU479" s="0" t="n">
        <f aca="false">IF(Зведена!EU479=Зведена!$A479,1,0)</f>
        <v>1</v>
      </c>
      <c r="EX479" s="0" t="n">
        <f aca="false">IF(Зведена!EX479=Зведена!$A479,1,0)</f>
        <v>1</v>
      </c>
      <c r="FA479" s="0" t="n">
        <f aca="false">IF(Зведена!FA479=Зведена!$A479,1,0)</f>
        <v>1</v>
      </c>
      <c r="FD479" s="0" t="n">
        <f aca="false">IF(Зведена!FD479=Зведена!$A479,1,0)</f>
        <v>1</v>
      </c>
      <c r="FG479" s="0" t="n">
        <f aca="false">IF(Зведена!FG479=Зведена!$A479,1,0)</f>
        <v>1</v>
      </c>
    </row>
    <row r="480" customFormat="false" ht="18" hidden="false" customHeight="false" outlineLevel="0" collapsed="false">
      <c r="A480" s="348" t="s">
        <v>609</v>
      </c>
      <c r="B480" s="348" t="n">
        <v>41</v>
      </c>
      <c r="D480" s="0" t="n">
        <f aca="false">IF(Зведена!D480=Зведена!$A480,1,0)</f>
        <v>1</v>
      </c>
      <c r="G480" s="0" t="n">
        <f aca="false">IF(Зведена!G480=Зведена!$A480,1,0)</f>
        <v>1</v>
      </c>
      <c r="J480" s="0" t="n">
        <f aca="false">IF(Зведена!J480=Зведена!$A480,1,0)</f>
        <v>1</v>
      </c>
      <c r="M480" s="0" t="n">
        <f aca="false">IF(Зведена!M480=Зведена!$A480,1,0)</f>
        <v>1</v>
      </c>
      <c r="P480" s="0" t="n">
        <f aca="false">IF(Зведена!P480=Зведена!$A480,1,0)</f>
        <v>1</v>
      </c>
      <c r="S480" s="0" t="n">
        <f aca="false">IF(Зведена!S480=Зведена!$A480,1,0)</f>
        <v>1</v>
      </c>
      <c r="V480" s="0" t="n">
        <f aca="false">IF(Зведена!V480=Зведена!$A480,1,0)</f>
        <v>1</v>
      </c>
      <c r="Y480" s="0" t="n">
        <f aca="false">IF(Зведена!Y480=Зведена!$A480,1,0)</f>
        <v>1</v>
      </c>
      <c r="AB480" s="0" t="n">
        <f aca="false">IF(Зведена!AB480=Зведена!$A480,1,0)</f>
        <v>1</v>
      </c>
      <c r="AE480" s="0" t="n">
        <f aca="false">IF(Зведена!AE480=Зведена!$A480,1,0)</f>
        <v>1</v>
      </c>
      <c r="AH480" s="0" t="n">
        <f aca="false">IF(Зведена!AH480=Зведена!$A480,1,0)</f>
        <v>1</v>
      </c>
      <c r="AK480" s="0" t="n">
        <f aca="false">IF(Зведена!AK480=Зведена!$A480,1,0)</f>
        <v>1</v>
      </c>
      <c r="AN480" s="0" t="n">
        <f aca="false">IF(Зведена!AN480=Зведена!$A480,1,0)</f>
        <v>1</v>
      </c>
      <c r="AQ480" s="0" t="n">
        <f aca="false">IF(Зведена!AQ480=Зведена!$A480,1,0)</f>
        <v>1</v>
      </c>
      <c r="AT480" s="0" t="n">
        <f aca="false">IF(Зведена!AT480=Зведена!$A480,1,0)</f>
        <v>1</v>
      </c>
      <c r="AW480" s="0" t="n">
        <f aca="false">IF(Зведена!AW480=Зведена!$A480,1,0)</f>
        <v>1</v>
      </c>
      <c r="AZ480" s="0" t="n">
        <f aca="false">IF(Зведена!AZ480=Зведена!$A480,1,0)</f>
        <v>1</v>
      </c>
      <c r="BC480" s="0" t="n">
        <f aca="false">IF(Зведена!BC480=Зведена!$A480,1,0)</f>
        <v>1</v>
      </c>
      <c r="BF480" s="0" t="n">
        <f aca="false">IF(Зведена!BF480=Зведена!$A480,1,0)</f>
        <v>1</v>
      </c>
      <c r="BI480" s="0" t="n">
        <f aca="false">IF(Зведена!BI480=Зведена!$A480,1,0)</f>
        <v>1</v>
      </c>
      <c r="BL480" s="0" t="n">
        <f aca="false">IF(Зведена!BL480=Зведена!$A480,1,0)</f>
        <v>1</v>
      </c>
      <c r="BO480" s="0" t="n">
        <f aca="false">IF(Зведена!BO480=Зведена!$A480,1,0)</f>
        <v>1</v>
      </c>
      <c r="BR480" s="0" t="n">
        <f aca="false">IF(Зведена!BR480=Зведена!$A480,1,0)</f>
        <v>1</v>
      </c>
      <c r="BU480" s="0" t="n">
        <f aca="false">IF(Зведена!BU480=Зведена!$A480,1,0)</f>
        <v>1</v>
      </c>
      <c r="BX480" s="0" t="n">
        <f aca="false">IF(Зведена!BX480=Зведена!$A480,1,0)</f>
        <v>1</v>
      </c>
      <c r="CA480" s="0" t="n">
        <f aca="false">IF(Зведена!CA480=Зведена!$A480,1,0)</f>
        <v>1</v>
      </c>
      <c r="CD480" s="0" t="n">
        <f aca="false">IF(Зведена!CD480=Зведена!$A480,1,0)</f>
        <v>1</v>
      </c>
      <c r="CG480" s="0" t="n">
        <f aca="false">IF(Зведена!CG480=Зведена!$A480,1,0)</f>
        <v>1</v>
      </c>
      <c r="CJ480" s="0" t="n">
        <f aca="false">IF(Зведена!CJ480=Зведена!$A480,1,0)</f>
        <v>1</v>
      </c>
      <c r="CM480" s="0" t="n">
        <f aca="false">IF(Зведена!CM480=Зведена!$A480,1,0)</f>
        <v>1</v>
      </c>
      <c r="CP480" s="0" t="n">
        <f aca="false">IF(Зведена!CP480=Зведена!$A480,1,0)</f>
        <v>1</v>
      </c>
      <c r="CS480" s="0" t="n">
        <f aca="false">IF(Зведена!CS480=Зведена!$A480,1,0)</f>
        <v>1</v>
      </c>
      <c r="CV480" s="0" t="n">
        <f aca="false">IF(Зведена!CV480=Зведена!$A480,1,0)</f>
        <v>1</v>
      </c>
      <c r="CY480" s="0" t="n">
        <f aca="false">IF(Зведена!CY480=Зведена!$A480,1,0)</f>
        <v>1</v>
      </c>
      <c r="DB480" s="0" t="n">
        <f aca="false">IF(Зведена!DB480=Зведена!$A480,1,0)</f>
        <v>1</v>
      </c>
      <c r="DE480" s="0" t="n">
        <f aca="false">IF(Зведена!DE480=Зведена!$A480,1,0)</f>
        <v>1</v>
      </c>
      <c r="DH480" s="0" t="n">
        <f aca="false">IF(Зведена!DH480=Зведена!$A480,1,0)</f>
        <v>1</v>
      </c>
      <c r="DK480" s="0" t="n">
        <f aca="false">IF(Зведена!DK480=Зведена!$A480,1,0)</f>
        <v>1</v>
      </c>
      <c r="DN480" s="0" t="n">
        <f aca="false">IF(Зведена!DN480=Зведена!$A480,1,0)</f>
        <v>1</v>
      </c>
      <c r="DQ480" s="0" t="n">
        <f aca="false">IF(Зведена!DQ480=Зведена!$A480,1,0)</f>
        <v>1</v>
      </c>
      <c r="DT480" s="0" t="n">
        <f aca="false">IF(Зведена!DT480=Зведена!$A480,1,0)</f>
        <v>1</v>
      </c>
      <c r="DW480" s="0" t="n">
        <f aca="false">IF(Зведена!DW480=Зведена!$A480,1,0)</f>
        <v>1</v>
      </c>
      <c r="DZ480" s="0" t="n">
        <f aca="false">IF(Зведена!DZ480=Зведена!$A480,1,0)</f>
        <v>1</v>
      </c>
      <c r="EC480" s="0" t="n">
        <f aca="false">IF(Зведена!EC480=Зведена!$A480,1,0)</f>
        <v>1</v>
      </c>
      <c r="EF480" s="0" t="n">
        <f aca="false">IF(Зведена!EF480=Зведена!$A480,1,0)</f>
        <v>1</v>
      </c>
      <c r="EI480" s="0" t="n">
        <f aca="false">IF(Зведена!EI480=Зведена!$A480,1,0)</f>
        <v>1</v>
      </c>
      <c r="EL480" s="0" t="n">
        <f aca="false">IF(Зведена!EL480=Зведена!$A480,1,0)</f>
        <v>1</v>
      </c>
      <c r="EO480" s="0" t="n">
        <f aca="false">IF(Зведена!EO480=Зведена!$A480,1,0)</f>
        <v>1</v>
      </c>
      <c r="ER480" s="0" t="n">
        <f aca="false">IF(Зведена!ER480=Зведена!$A480,1,0)</f>
        <v>1</v>
      </c>
      <c r="EU480" s="0" t="n">
        <f aca="false">IF(Зведена!EU480=Зведена!$A480,1,0)</f>
        <v>1</v>
      </c>
      <c r="EX480" s="0" t="n">
        <f aca="false">IF(Зведена!EX480=Зведена!$A480,1,0)</f>
        <v>1</v>
      </c>
      <c r="FA480" s="0" t="n">
        <f aca="false">IF(Зведена!FA480=Зведена!$A480,1,0)</f>
        <v>1</v>
      </c>
      <c r="FD480" s="0" t="n">
        <f aca="false">IF(Зведена!FD480=Зведена!$A480,1,0)</f>
        <v>1</v>
      </c>
      <c r="FG480" s="0" t="n">
        <f aca="false">IF(Зведена!FG480=Зведена!$A480,1,0)</f>
        <v>1</v>
      </c>
    </row>
    <row r="481" customFormat="false" ht="18" hidden="false" customHeight="false" outlineLevel="0" collapsed="false">
      <c r="A481" s="348" t="s">
        <v>610</v>
      </c>
      <c r="B481" s="348" t="n">
        <v>41</v>
      </c>
      <c r="D481" s="0" t="n">
        <f aca="false">IF(Зведена!D481=Зведена!$A481,1,0)</f>
        <v>1</v>
      </c>
      <c r="G481" s="0" t="n">
        <f aca="false">IF(Зведена!G481=Зведена!$A481,1,0)</f>
        <v>1</v>
      </c>
      <c r="J481" s="0" t="n">
        <f aca="false">IF(Зведена!J481=Зведена!$A481,1,0)</f>
        <v>1</v>
      </c>
      <c r="M481" s="0" t="n">
        <f aca="false">IF(Зведена!M481=Зведена!$A481,1,0)</f>
        <v>1</v>
      </c>
      <c r="P481" s="0" t="n">
        <f aca="false">IF(Зведена!P481=Зведена!$A481,1,0)</f>
        <v>1</v>
      </c>
      <c r="S481" s="0" t="n">
        <f aca="false">IF(Зведена!S481=Зведена!$A481,1,0)</f>
        <v>1</v>
      </c>
      <c r="V481" s="0" t="n">
        <f aca="false">IF(Зведена!V481=Зведена!$A481,1,0)</f>
        <v>1</v>
      </c>
      <c r="Y481" s="0" t="n">
        <f aca="false">IF(Зведена!Y481=Зведена!$A481,1,0)</f>
        <v>1</v>
      </c>
      <c r="AB481" s="0" t="n">
        <f aca="false">IF(Зведена!AB481=Зведена!$A481,1,0)</f>
        <v>1</v>
      </c>
      <c r="AE481" s="0" t="n">
        <f aca="false">IF(Зведена!AE481=Зведена!$A481,1,0)</f>
        <v>1</v>
      </c>
      <c r="AH481" s="0" t="n">
        <f aca="false">IF(Зведена!AH481=Зведена!$A481,1,0)</f>
        <v>1</v>
      </c>
      <c r="AK481" s="0" t="n">
        <f aca="false">IF(Зведена!AK481=Зведена!$A481,1,0)</f>
        <v>1</v>
      </c>
      <c r="AN481" s="0" t="n">
        <f aca="false">IF(Зведена!AN481=Зведена!$A481,1,0)</f>
        <v>1</v>
      </c>
      <c r="AQ481" s="0" t="n">
        <f aca="false">IF(Зведена!AQ481=Зведена!$A481,1,0)</f>
        <v>1</v>
      </c>
      <c r="AT481" s="0" t="n">
        <f aca="false">IF(Зведена!AT481=Зведена!$A481,1,0)</f>
        <v>1</v>
      </c>
      <c r="AW481" s="0" t="n">
        <f aca="false">IF(Зведена!AW481=Зведена!$A481,1,0)</f>
        <v>1</v>
      </c>
      <c r="AZ481" s="0" t="n">
        <f aca="false">IF(Зведена!AZ481=Зведена!$A481,1,0)</f>
        <v>1</v>
      </c>
      <c r="BC481" s="0" t="n">
        <f aca="false">IF(Зведена!BC481=Зведена!$A481,1,0)</f>
        <v>1</v>
      </c>
      <c r="BF481" s="0" t="n">
        <f aca="false">IF(Зведена!BF481=Зведена!$A481,1,0)</f>
        <v>1</v>
      </c>
      <c r="BI481" s="0" t="n">
        <f aca="false">IF(Зведена!BI481=Зведена!$A481,1,0)</f>
        <v>1</v>
      </c>
      <c r="BL481" s="0" t="n">
        <f aca="false">IF(Зведена!BL481=Зведена!$A481,1,0)</f>
        <v>1</v>
      </c>
      <c r="BO481" s="0" t="n">
        <f aca="false">IF(Зведена!BO481=Зведена!$A481,1,0)</f>
        <v>1</v>
      </c>
      <c r="BR481" s="0" t="n">
        <f aca="false">IF(Зведена!BR481=Зведена!$A481,1,0)</f>
        <v>1</v>
      </c>
      <c r="BU481" s="0" t="n">
        <f aca="false">IF(Зведена!BU481=Зведена!$A481,1,0)</f>
        <v>1</v>
      </c>
      <c r="BX481" s="0" t="n">
        <f aca="false">IF(Зведена!BX481=Зведена!$A481,1,0)</f>
        <v>1</v>
      </c>
      <c r="CA481" s="0" t="n">
        <f aca="false">IF(Зведена!CA481=Зведена!$A481,1,0)</f>
        <v>1</v>
      </c>
      <c r="CD481" s="0" t="n">
        <f aca="false">IF(Зведена!CD481=Зведена!$A481,1,0)</f>
        <v>1</v>
      </c>
      <c r="CG481" s="0" t="n">
        <f aca="false">IF(Зведена!CG481=Зведена!$A481,1,0)</f>
        <v>1</v>
      </c>
      <c r="CJ481" s="0" t="n">
        <f aca="false">IF(Зведена!CJ481=Зведена!$A481,1,0)</f>
        <v>1</v>
      </c>
      <c r="CM481" s="0" t="n">
        <f aca="false">IF(Зведена!CM481=Зведена!$A481,1,0)</f>
        <v>1</v>
      </c>
      <c r="CP481" s="0" t="n">
        <f aca="false">IF(Зведена!CP481=Зведена!$A481,1,0)</f>
        <v>1</v>
      </c>
      <c r="CS481" s="0" t="n">
        <f aca="false">IF(Зведена!CS481=Зведена!$A481,1,0)</f>
        <v>1</v>
      </c>
      <c r="CV481" s="0" t="n">
        <f aca="false">IF(Зведена!CV481=Зведена!$A481,1,0)</f>
        <v>1</v>
      </c>
      <c r="CY481" s="0" t="n">
        <f aca="false">IF(Зведена!CY481=Зведена!$A481,1,0)</f>
        <v>1</v>
      </c>
      <c r="DB481" s="0" t="n">
        <f aca="false">IF(Зведена!DB481=Зведена!$A481,1,0)</f>
        <v>1</v>
      </c>
      <c r="DE481" s="0" t="n">
        <f aca="false">IF(Зведена!DE481=Зведена!$A481,1,0)</f>
        <v>1</v>
      </c>
      <c r="DH481" s="0" t="n">
        <f aca="false">IF(Зведена!DH481=Зведена!$A481,1,0)</f>
        <v>1</v>
      </c>
      <c r="DK481" s="0" t="n">
        <f aca="false">IF(Зведена!DK481=Зведена!$A481,1,0)</f>
        <v>1</v>
      </c>
      <c r="DN481" s="0" t="n">
        <f aca="false">IF(Зведена!DN481=Зведена!$A481,1,0)</f>
        <v>1</v>
      </c>
      <c r="DQ481" s="0" t="n">
        <f aca="false">IF(Зведена!DQ481=Зведена!$A481,1,0)</f>
        <v>1</v>
      </c>
      <c r="DT481" s="0" t="n">
        <f aca="false">IF(Зведена!DT481=Зведена!$A481,1,0)</f>
        <v>1</v>
      </c>
      <c r="DW481" s="0" t="n">
        <f aca="false">IF(Зведена!DW481=Зведена!$A481,1,0)</f>
        <v>1</v>
      </c>
      <c r="DZ481" s="0" t="n">
        <f aca="false">IF(Зведена!DZ481=Зведена!$A481,1,0)</f>
        <v>1</v>
      </c>
      <c r="EC481" s="0" t="n">
        <f aca="false">IF(Зведена!EC481=Зведена!$A481,1,0)</f>
        <v>1</v>
      </c>
      <c r="EF481" s="0" t="n">
        <f aca="false">IF(Зведена!EF481=Зведена!$A481,1,0)</f>
        <v>1</v>
      </c>
      <c r="EI481" s="0" t="n">
        <f aca="false">IF(Зведена!EI481=Зведена!$A481,1,0)</f>
        <v>1</v>
      </c>
      <c r="EL481" s="0" t="n">
        <f aca="false">IF(Зведена!EL481=Зведена!$A481,1,0)</f>
        <v>1</v>
      </c>
      <c r="EO481" s="0" t="n">
        <f aca="false">IF(Зведена!EO481=Зведена!$A481,1,0)</f>
        <v>1</v>
      </c>
      <c r="ER481" s="0" t="n">
        <f aca="false">IF(Зведена!ER481=Зведена!$A481,1,0)</f>
        <v>1</v>
      </c>
      <c r="EU481" s="0" t="n">
        <f aca="false">IF(Зведена!EU481=Зведена!$A481,1,0)</f>
        <v>1</v>
      </c>
      <c r="EX481" s="0" t="n">
        <f aca="false">IF(Зведена!EX481=Зведена!$A481,1,0)</f>
        <v>1</v>
      </c>
      <c r="FA481" s="0" t="n">
        <f aca="false">IF(Зведена!FA481=Зведена!$A481,1,0)</f>
        <v>1</v>
      </c>
      <c r="FD481" s="0" t="n">
        <f aca="false">IF(Зведена!FD481=Зведена!$A481,1,0)</f>
        <v>1</v>
      </c>
      <c r="FG481" s="0" t="n">
        <f aca="false">IF(Зведена!FG481=Зведена!$A481,1,0)</f>
        <v>1</v>
      </c>
    </row>
    <row r="482" customFormat="false" ht="18" hidden="false" customHeight="false" outlineLevel="0" collapsed="false">
      <c r="A482" s="348" t="s">
        <v>611</v>
      </c>
      <c r="B482" s="348" t="n">
        <v>41</v>
      </c>
      <c r="D482" s="0" t="n">
        <f aca="false">IF(Зведена!D482=Зведена!$A482,1,0)</f>
        <v>1</v>
      </c>
      <c r="G482" s="0" t="n">
        <f aca="false">IF(Зведена!G482=Зведена!$A482,1,0)</f>
        <v>1</v>
      </c>
      <c r="J482" s="0" t="n">
        <f aca="false">IF(Зведена!J482=Зведена!$A482,1,0)</f>
        <v>1</v>
      </c>
      <c r="M482" s="0" t="n">
        <f aca="false">IF(Зведена!M482=Зведена!$A482,1,0)</f>
        <v>1</v>
      </c>
      <c r="P482" s="0" t="n">
        <f aca="false">IF(Зведена!P482=Зведена!$A482,1,0)</f>
        <v>1</v>
      </c>
      <c r="S482" s="0" t="n">
        <f aca="false">IF(Зведена!S482=Зведена!$A482,1,0)</f>
        <v>1</v>
      </c>
      <c r="V482" s="0" t="n">
        <f aca="false">IF(Зведена!V482=Зведена!$A482,1,0)</f>
        <v>1</v>
      </c>
      <c r="Y482" s="0" t="n">
        <f aca="false">IF(Зведена!Y482=Зведена!$A482,1,0)</f>
        <v>1</v>
      </c>
      <c r="AB482" s="0" t="n">
        <f aca="false">IF(Зведена!AB482=Зведена!$A482,1,0)</f>
        <v>1</v>
      </c>
      <c r="AE482" s="0" t="n">
        <f aca="false">IF(Зведена!AE482=Зведена!$A482,1,0)</f>
        <v>1</v>
      </c>
      <c r="AH482" s="0" t="n">
        <f aca="false">IF(Зведена!AH482=Зведена!$A482,1,0)</f>
        <v>1</v>
      </c>
      <c r="AK482" s="0" t="n">
        <f aca="false">IF(Зведена!AK482=Зведена!$A482,1,0)</f>
        <v>1</v>
      </c>
      <c r="AN482" s="0" t="n">
        <f aca="false">IF(Зведена!AN482=Зведена!$A482,1,0)</f>
        <v>1</v>
      </c>
      <c r="AQ482" s="0" t="n">
        <f aca="false">IF(Зведена!AQ482=Зведена!$A482,1,0)</f>
        <v>1</v>
      </c>
      <c r="AT482" s="0" t="n">
        <f aca="false">IF(Зведена!AT482=Зведена!$A482,1,0)</f>
        <v>1</v>
      </c>
      <c r="AW482" s="0" t="n">
        <f aca="false">IF(Зведена!AW482=Зведена!$A482,1,0)</f>
        <v>1</v>
      </c>
      <c r="AZ482" s="0" t="n">
        <f aca="false">IF(Зведена!AZ482=Зведена!$A482,1,0)</f>
        <v>1</v>
      </c>
      <c r="BC482" s="0" t="n">
        <f aca="false">IF(Зведена!BC482=Зведена!$A482,1,0)</f>
        <v>1</v>
      </c>
      <c r="BF482" s="0" t="n">
        <f aca="false">IF(Зведена!BF482=Зведена!$A482,1,0)</f>
        <v>1</v>
      </c>
      <c r="BI482" s="0" t="n">
        <f aca="false">IF(Зведена!BI482=Зведена!$A482,1,0)</f>
        <v>1</v>
      </c>
      <c r="BL482" s="0" t="n">
        <f aca="false">IF(Зведена!BL482=Зведена!$A482,1,0)</f>
        <v>1</v>
      </c>
      <c r="BO482" s="0" t="n">
        <f aca="false">IF(Зведена!BO482=Зведена!$A482,1,0)</f>
        <v>1</v>
      </c>
      <c r="BR482" s="0" t="n">
        <f aca="false">IF(Зведена!BR482=Зведена!$A482,1,0)</f>
        <v>1</v>
      </c>
      <c r="BU482" s="0" t="n">
        <f aca="false">IF(Зведена!BU482=Зведена!$A482,1,0)</f>
        <v>1</v>
      </c>
      <c r="BX482" s="0" t="n">
        <f aca="false">IF(Зведена!BX482=Зведена!$A482,1,0)</f>
        <v>1</v>
      </c>
      <c r="CA482" s="0" t="n">
        <f aca="false">IF(Зведена!CA482=Зведена!$A482,1,0)</f>
        <v>1</v>
      </c>
      <c r="CD482" s="0" t="n">
        <f aca="false">IF(Зведена!CD482=Зведена!$A482,1,0)</f>
        <v>1</v>
      </c>
      <c r="CG482" s="0" t="n">
        <f aca="false">IF(Зведена!CG482=Зведена!$A482,1,0)</f>
        <v>1</v>
      </c>
      <c r="CJ482" s="0" t="n">
        <f aca="false">IF(Зведена!CJ482=Зведена!$A482,1,0)</f>
        <v>1</v>
      </c>
      <c r="CM482" s="0" t="n">
        <f aca="false">IF(Зведена!CM482=Зведена!$A482,1,0)</f>
        <v>1</v>
      </c>
      <c r="CP482" s="0" t="n">
        <f aca="false">IF(Зведена!CP482=Зведена!$A482,1,0)</f>
        <v>1</v>
      </c>
      <c r="CS482" s="0" t="n">
        <f aca="false">IF(Зведена!CS482=Зведена!$A482,1,0)</f>
        <v>1</v>
      </c>
      <c r="CV482" s="0" t="n">
        <f aca="false">IF(Зведена!CV482=Зведена!$A482,1,0)</f>
        <v>1</v>
      </c>
      <c r="CY482" s="0" t="n">
        <f aca="false">IF(Зведена!CY482=Зведена!$A482,1,0)</f>
        <v>1</v>
      </c>
      <c r="DB482" s="0" t="n">
        <f aca="false">IF(Зведена!DB482=Зведена!$A482,1,0)</f>
        <v>1</v>
      </c>
      <c r="DE482" s="0" t="n">
        <f aca="false">IF(Зведена!DE482=Зведена!$A482,1,0)</f>
        <v>1</v>
      </c>
      <c r="DH482" s="0" t="n">
        <f aca="false">IF(Зведена!DH482=Зведена!$A482,1,0)</f>
        <v>1</v>
      </c>
      <c r="DK482" s="0" t="n">
        <f aca="false">IF(Зведена!DK482=Зведена!$A482,1,0)</f>
        <v>1</v>
      </c>
      <c r="DN482" s="0" t="n">
        <f aca="false">IF(Зведена!DN482=Зведена!$A482,1,0)</f>
        <v>1</v>
      </c>
      <c r="DQ482" s="0" t="n">
        <f aca="false">IF(Зведена!DQ482=Зведена!$A482,1,0)</f>
        <v>1</v>
      </c>
      <c r="DT482" s="0" t="n">
        <f aca="false">IF(Зведена!DT482=Зведена!$A482,1,0)</f>
        <v>1</v>
      </c>
      <c r="DW482" s="0" t="n">
        <f aca="false">IF(Зведена!DW482=Зведена!$A482,1,0)</f>
        <v>1</v>
      </c>
      <c r="DZ482" s="0" t="n">
        <f aca="false">IF(Зведена!DZ482=Зведена!$A482,1,0)</f>
        <v>1</v>
      </c>
      <c r="EC482" s="0" t="n">
        <f aca="false">IF(Зведена!EC482=Зведена!$A482,1,0)</f>
        <v>1</v>
      </c>
      <c r="EF482" s="0" t="n">
        <f aca="false">IF(Зведена!EF482=Зведена!$A482,1,0)</f>
        <v>1</v>
      </c>
      <c r="EI482" s="0" t="n">
        <f aca="false">IF(Зведена!EI482=Зведена!$A482,1,0)</f>
        <v>1</v>
      </c>
      <c r="EL482" s="0" t="n">
        <f aca="false">IF(Зведена!EL482=Зведена!$A482,1,0)</f>
        <v>1</v>
      </c>
      <c r="EO482" s="0" t="n">
        <f aca="false">IF(Зведена!EO482=Зведена!$A482,1,0)</f>
        <v>1</v>
      </c>
      <c r="ER482" s="0" t="n">
        <f aca="false">IF(Зведена!ER482=Зведена!$A482,1,0)</f>
        <v>1</v>
      </c>
      <c r="EU482" s="0" t="n">
        <f aca="false">IF(Зведена!EU482=Зведена!$A482,1,0)</f>
        <v>1</v>
      </c>
      <c r="EX482" s="0" t="n">
        <f aca="false">IF(Зведена!EX482=Зведена!$A482,1,0)</f>
        <v>1</v>
      </c>
      <c r="FA482" s="0" t="n">
        <f aca="false">IF(Зведена!FA482=Зведена!$A482,1,0)</f>
        <v>1</v>
      </c>
      <c r="FD482" s="0" t="n">
        <f aca="false">IF(Зведена!FD482=Зведена!$A482,1,0)</f>
        <v>1</v>
      </c>
      <c r="FG482" s="0" t="n">
        <f aca="false">IF(Зведена!FG482=Зведена!$A482,1,0)</f>
        <v>1</v>
      </c>
    </row>
    <row r="483" customFormat="false" ht="18" hidden="false" customHeight="false" outlineLevel="0" collapsed="false">
      <c r="A483" s="348" t="s">
        <v>612</v>
      </c>
      <c r="B483" s="348" t="n">
        <v>41</v>
      </c>
      <c r="D483" s="0" t="n">
        <f aca="false">IF(Зведена!D483=Зведена!$A483,1,0)</f>
        <v>1</v>
      </c>
      <c r="G483" s="0" t="n">
        <f aca="false">IF(Зведена!G483=Зведена!$A483,1,0)</f>
        <v>1</v>
      </c>
      <c r="J483" s="0" t="n">
        <f aca="false">IF(Зведена!J483=Зведена!$A483,1,0)</f>
        <v>1</v>
      </c>
      <c r="M483" s="0" t="n">
        <f aca="false">IF(Зведена!M483=Зведена!$A483,1,0)</f>
        <v>1</v>
      </c>
      <c r="P483" s="0" t="n">
        <f aca="false">IF(Зведена!P483=Зведена!$A483,1,0)</f>
        <v>1</v>
      </c>
      <c r="S483" s="0" t="n">
        <f aca="false">IF(Зведена!S483=Зведена!$A483,1,0)</f>
        <v>1</v>
      </c>
      <c r="V483" s="0" t="n">
        <f aca="false">IF(Зведена!V483=Зведена!$A483,1,0)</f>
        <v>1</v>
      </c>
      <c r="Y483" s="0" t="n">
        <f aca="false">IF(Зведена!Y483=Зведена!$A483,1,0)</f>
        <v>1</v>
      </c>
      <c r="AB483" s="0" t="n">
        <f aca="false">IF(Зведена!AB483=Зведена!$A483,1,0)</f>
        <v>1</v>
      </c>
      <c r="AE483" s="0" t="n">
        <f aca="false">IF(Зведена!AE483=Зведена!$A483,1,0)</f>
        <v>1</v>
      </c>
      <c r="AH483" s="0" t="n">
        <f aca="false">IF(Зведена!AH483=Зведена!$A483,1,0)</f>
        <v>1</v>
      </c>
      <c r="AK483" s="0" t="n">
        <f aca="false">IF(Зведена!AK483=Зведена!$A483,1,0)</f>
        <v>1</v>
      </c>
      <c r="AN483" s="0" t="n">
        <f aca="false">IF(Зведена!AN483=Зведена!$A483,1,0)</f>
        <v>1</v>
      </c>
      <c r="AQ483" s="0" t="n">
        <f aca="false">IF(Зведена!AQ483=Зведена!$A483,1,0)</f>
        <v>1</v>
      </c>
      <c r="AT483" s="0" t="n">
        <f aca="false">IF(Зведена!AT483=Зведена!$A483,1,0)</f>
        <v>1</v>
      </c>
      <c r="AW483" s="0" t="n">
        <f aca="false">IF(Зведена!AW483=Зведена!$A483,1,0)</f>
        <v>1</v>
      </c>
      <c r="AZ483" s="0" t="n">
        <f aca="false">IF(Зведена!AZ483=Зведена!$A483,1,0)</f>
        <v>1</v>
      </c>
      <c r="BC483" s="0" t="n">
        <f aca="false">IF(Зведена!BC483=Зведена!$A483,1,0)</f>
        <v>1</v>
      </c>
      <c r="BF483" s="0" t="n">
        <f aca="false">IF(Зведена!BF483=Зведена!$A483,1,0)</f>
        <v>1</v>
      </c>
      <c r="BI483" s="0" t="n">
        <f aca="false">IF(Зведена!BI483=Зведена!$A483,1,0)</f>
        <v>1</v>
      </c>
      <c r="BL483" s="0" t="n">
        <f aca="false">IF(Зведена!BL483=Зведена!$A483,1,0)</f>
        <v>1</v>
      </c>
      <c r="BO483" s="0" t="n">
        <f aca="false">IF(Зведена!BO483=Зведена!$A483,1,0)</f>
        <v>1</v>
      </c>
      <c r="BR483" s="0" t="n">
        <f aca="false">IF(Зведена!BR483=Зведена!$A483,1,0)</f>
        <v>1</v>
      </c>
      <c r="BU483" s="0" t="n">
        <f aca="false">IF(Зведена!BU483=Зведена!$A483,1,0)</f>
        <v>1</v>
      </c>
      <c r="BX483" s="0" t="n">
        <f aca="false">IF(Зведена!BX483=Зведена!$A483,1,0)</f>
        <v>1</v>
      </c>
      <c r="CA483" s="0" t="n">
        <f aca="false">IF(Зведена!CA483=Зведена!$A483,1,0)</f>
        <v>1</v>
      </c>
      <c r="CD483" s="0" t="n">
        <f aca="false">IF(Зведена!CD483=Зведена!$A483,1,0)</f>
        <v>1</v>
      </c>
      <c r="CG483" s="0" t="n">
        <f aca="false">IF(Зведена!CG483=Зведена!$A483,1,0)</f>
        <v>1</v>
      </c>
      <c r="CJ483" s="0" t="n">
        <f aca="false">IF(Зведена!CJ483=Зведена!$A483,1,0)</f>
        <v>1</v>
      </c>
      <c r="CM483" s="0" t="n">
        <f aca="false">IF(Зведена!CM483=Зведена!$A483,1,0)</f>
        <v>1</v>
      </c>
      <c r="CP483" s="0" t="n">
        <f aca="false">IF(Зведена!CP483=Зведена!$A483,1,0)</f>
        <v>1</v>
      </c>
      <c r="CS483" s="0" t="n">
        <f aca="false">IF(Зведена!CS483=Зведена!$A483,1,0)</f>
        <v>1</v>
      </c>
      <c r="CV483" s="0" t="n">
        <f aca="false">IF(Зведена!CV483=Зведена!$A483,1,0)</f>
        <v>1</v>
      </c>
      <c r="CY483" s="0" t="n">
        <f aca="false">IF(Зведена!CY483=Зведена!$A483,1,0)</f>
        <v>1</v>
      </c>
      <c r="DB483" s="0" t="n">
        <f aca="false">IF(Зведена!DB483=Зведена!$A483,1,0)</f>
        <v>1</v>
      </c>
      <c r="DE483" s="0" t="n">
        <f aca="false">IF(Зведена!DE483=Зведена!$A483,1,0)</f>
        <v>1</v>
      </c>
      <c r="DH483" s="0" t="n">
        <f aca="false">IF(Зведена!DH483=Зведена!$A483,1,0)</f>
        <v>1</v>
      </c>
      <c r="DK483" s="0" t="n">
        <f aca="false">IF(Зведена!DK483=Зведена!$A483,1,0)</f>
        <v>1</v>
      </c>
      <c r="DN483" s="0" t="n">
        <f aca="false">IF(Зведена!DN483=Зведена!$A483,1,0)</f>
        <v>1</v>
      </c>
      <c r="DQ483" s="0" t="n">
        <f aca="false">IF(Зведена!DQ483=Зведена!$A483,1,0)</f>
        <v>1</v>
      </c>
      <c r="DT483" s="0" t="n">
        <f aca="false">IF(Зведена!DT483=Зведена!$A483,1,0)</f>
        <v>1</v>
      </c>
      <c r="DW483" s="0" t="n">
        <f aca="false">IF(Зведена!DW483=Зведена!$A483,1,0)</f>
        <v>1</v>
      </c>
      <c r="DZ483" s="0" t="n">
        <f aca="false">IF(Зведена!DZ483=Зведена!$A483,1,0)</f>
        <v>1</v>
      </c>
      <c r="EC483" s="0" t="n">
        <f aca="false">IF(Зведена!EC483=Зведена!$A483,1,0)</f>
        <v>1</v>
      </c>
      <c r="EF483" s="0" t="n">
        <f aca="false">IF(Зведена!EF483=Зведена!$A483,1,0)</f>
        <v>1</v>
      </c>
      <c r="EI483" s="0" t="n">
        <f aca="false">IF(Зведена!EI483=Зведена!$A483,1,0)</f>
        <v>1</v>
      </c>
      <c r="EL483" s="0" t="n">
        <f aca="false">IF(Зведена!EL483=Зведена!$A483,1,0)</f>
        <v>1</v>
      </c>
      <c r="EO483" s="0" t="n">
        <f aca="false">IF(Зведена!EO483=Зведена!$A483,1,0)</f>
        <v>1</v>
      </c>
      <c r="ER483" s="0" t="n">
        <f aca="false">IF(Зведена!ER483=Зведена!$A483,1,0)</f>
        <v>1</v>
      </c>
      <c r="EU483" s="0" t="n">
        <f aca="false">IF(Зведена!EU483=Зведена!$A483,1,0)</f>
        <v>1</v>
      </c>
      <c r="EX483" s="0" t="n">
        <f aca="false">IF(Зведена!EX483=Зведена!$A483,1,0)</f>
        <v>1</v>
      </c>
      <c r="FA483" s="0" t="n">
        <f aca="false">IF(Зведена!FA483=Зведена!$A483,1,0)</f>
        <v>1</v>
      </c>
      <c r="FD483" s="0" t="n">
        <f aca="false">IF(Зведена!FD483=Зведена!$A483,1,0)</f>
        <v>1</v>
      </c>
      <c r="FG483" s="0" t="n">
        <f aca="false">IF(Зведена!FG483=Зведена!$A483,1,0)</f>
        <v>1</v>
      </c>
    </row>
    <row r="484" customFormat="false" ht="18" hidden="false" customHeight="false" outlineLevel="0" collapsed="false">
      <c r="A484" s="348" t="s">
        <v>613</v>
      </c>
      <c r="B484" s="348" t="n">
        <v>41</v>
      </c>
      <c r="D484" s="0" t="n">
        <f aca="false">IF(Зведена!D484=Зведена!$A484,1,0)</f>
        <v>1</v>
      </c>
      <c r="G484" s="0" t="n">
        <f aca="false">IF(Зведена!G484=Зведена!$A484,1,0)</f>
        <v>1</v>
      </c>
      <c r="J484" s="0" t="n">
        <f aca="false">IF(Зведена!J484=Зведена!$A484,1,0)</f>
        <v>1</v>
      </c>
      <c r="M484" s="0" t="n">
        <f aca="false">IF(Зведена!M484=Зведена!$A484,1,0)</f>
        <v>1</v>
      </c>
      <c r="P484" s="0" t="n">
        <f aca="false">IF(Зведена!P484=Зведена!$A484,1,0)</f>
        <v>1</v>
      </c>
      <c r="S484" s="0" t="n">
        <f aca="false">IF(Зведена!S484=Зведена!$A484,1,0)</f>
        <v>1</v>
      </c>
      <c r="V484" s="0" t="n">
        <f aca="false">IF(Зведена!V484=Зведена!$A484,1,0)</f>
        <v>1</v>
      </c>
      <c r="Y484" s="0" t="n">
        <f aca="false">IF(Зведена!Y484=Зведена!$A484,1,0)</f>
        <v>1</v>
      </c>
      <c r="AB484" s="0" t="n">
        <f aca="false">IF(Зведена!AB484=Зведена!$A484,1,0)</f>
        <v>1</v>
      </c>
      <c r="AE484" s="0" t="n">
        <f aca="false">IF(Зведена!AE484=Зведена!$A484,1,0)</f>
        <v>1</v>
      </c>
      <c r="AH484" s="0" t="n">
        <f aca="false">IF(Зведена!AH484=Зведена!$A484,1,0)</f>
        <v>1</v>
      </c>
      <c r="AK484" s="0" t="n">
        <f aca="false">IF(Зведена!AK484=Зведена!$A484,1,0)</f>
        <v>1</v>
      </c>
      <c r="AN484" s="0" t="n">
        <f aca="false">IF(Зведена!AN484=Зведена!$A484,1,0)</f>
        <v>1</v>
      </c>
      <c r="AQ484" s="0" t="n">
        <f aca="false">IF(Зведена!AQ484=Зведена!$A484,1,0)</f>
        <v>1</v>
      </c>
      <c r="AT484" s="0" t="n">
        <f aca="false">IF(Зведена!AT484=Зведена!$A484,1,0)</f>
        <v>1</v>
      </c>
      <c r="AW484" s="0" t="n">
        <f aca="false">IF(Зведена!AW484=Зведена!$A484,1,0)</f>
        <v>1</v>
      </c>
      <c r="AZ484" s="0" t="n">
        <f aca="false">IF(Зведена!AZ484=Зведена!$A484,1,0)</f>
        <v>1</v>
      </c>
      <c r="BC484" s="0" t="n">
        <f aca="false">IF(Зведена!BC484=Зведена!$A484,1,0)</f>
        <v>1</v>
      </c>
      <c r="BF484" s="0" t="n">
        <f aca="false">IF(Зведена!BF484=Зведена!$A484,1,0)</f>
        <v>1</v>
      </c>
      <c r="BI484" s="0" t="n">
        <f aca="false">IF(Зведена!BI484=Зведена!$A484,1,0)</f>
        <v>1</v>
      </c>
      <c r="BL484" s="0" t="n">
        <f aca="false">IF(Зведена!BL484=Зведена!$A484,1,0)</f>
        <v>1</v>
      </c>
      <c r="BO484" s="0" t="n">
        <f aca="false">IF(Зведена!BO484=Зведена!$A484,1,0)</f>
        <v>1</v>
      </c>
      <c r="BR484" s="0" t="n">
        <f aca="false">IF(Зведена!BR484=Зведена!$A484,1,0)</f>
        <v>1</v>
      </c>
      <c r="BU484" s="0" t="n">
        <f aca="false">IF(Зведена!BU484=Зведена!$A484,1,0)</f>
        <v>1</v>
      </c>
      <c r="BX484" s="0" t="n">
        <f aca="false">IF(Зведена!BX484=Зведена!$A484,1,0)</f>
        <v>1</v>
      </c>
      <c r="CA484" s="0" t="n">
        <f aca="false">IF(Зведена!CA484=Зведена!$A484,1,0)</f>
        <v>1</v>
      </c>
      <c r="CD484" s="0" t="n">
        <f aca="false">IF(Зведена!CD484=Зведена!$A484,1,0)</f>
        <v>1</v>
      </c>
      <c r="CG484" s="0" t="n">
        <f aca="false">IF(Зведена!CG484=Зведена!$A484,1,0)</f>
        <v>1</v>
      </c>
      <c r="CJ484" s="0" t="n">
        <f aca="false">IF(Зведена!CJ484=Зведена!$A484,1,0)</f>
        <v>1</v>
      </c>
      <c r="CM484" s="0" t="n">
        <f aca="false">IF(Зведена!CM484=Зведена!$A484,1,0)</f>
        <v>1</v>
      </c>
      <c r="CP484" s="0" t="n">
        <f aca="false">IF(Зведена!CP484=Зведена!$A484,1,0)</f>
        <v>1</v>
      </c>
      <c r="CS484" s="0" t="n">
        <f aca="false">IF(Зведена!CS484=Зведена!$A484,1,0)</f>
        <v>1</v>
      </c>
      <c r="CV484" s="0" t="n">
        <f aca="false">IF(Зведена!CV484=Зведена!$A484,1,0)</f>
        <v>1</v>
      </c>
      <c r="CY484" s="0" t="n">
        <f aca="false">IF(Зведена!CY484=Зведена!$A484,1,0)</f>
        <v>1</v>
      </c>
      <c r="DB484" s="0" t="n">
        <f aca="false">IF(Зведена!DB484=Зведена!$A484,1,0)</f>
        <v>1</v>
      </c>
      <c r="DE484" s="0" t="n">
        <f aca="false">IF(Зведена!DE484=Зведена!$A484,1,0)</f>
        <v>1</v>
      </c>
      <c r="DH484" s="0" t="n">
        <f aca="false">IF(Зведена!DH484=Зведена!$A484,1,0)</f>
        <v>1</v>
      </c>
      <c r="DK484" s="0" t="n">
        <f aca="false">IF(Зведена!DK484=Зведена!$A484,1,0)</f>
        <v>1</v>
      </c>
      <c r="DN484" s="0" t="n">
        <f aca="false">IF(Зведена!DN484=Зведена!$A484,1,0)</f>
        <v>1</v>
      </c>
      <c r="DQ484" s="0" t="n">
        <f aca="false">IF(Зведена!DQ484=Зведена!$A484,1,0)</f>
        <v>1</v>
      </c>
      <c r="DT484" s="0" t="n">
        <f aca="false">IF(Зведена!DT484=Зведена!$A484,1,0)</f>
        <v>1</v>
      </c>
      <c r="DW484" s="0" t="n">
        <f aca="false">IF(Зведена!DW484=Зведена!$A484,1,0)</f>
        <v>1</v>
      </c>
      <c r="DZ484" s="0" t="n">
        <f aca="false">IF(Зведена!DZ484=Зведена!$A484,1,0)</f>
        <v>1</v>
      </c>
      <c r="EC484" s="0" t="n">
        <f aca="false">IF(Зведена!EC484=Зведена!$A484,1,0)</f>
        <v>1</v>
      </c>
      <c r="EF484" s="0" t="n">
        <f aca="false">IF(Зведена!EF484=Зведена!$A484,1,0)</f>
        <v>1</v>
      </c>
      <c r="EI484" s="0" t="n">
        <f aca="false">IF(Зведена!EI484=Зведена!$A484,1,0)</f>
        <v>1</v>
      </c>
      <c r="EL484" s="0" t="n">
        <f aca="false">IF(Зведена!EL484=Зведена!$A484,1,0)</f>
        <v>1</v>
      </c>
      <c r="EO484" s="0" t="n">
        <f aca="false">IF(Зведена!EO484=Зведена!$A484,1,0)</f>
        <v>1</v>
      </c>
      <c r="ER484" s="0" t="n">
        <f aca="false">IF(Зведена!ER484=Зведена!$A484,1,0)</f>
        <v>1</v>
      </c>
      <c r="EU484" s="0" t="n">
        <f aca="false">IF(Зведена!EU484=Зведена!$A484,1,0)</f>
        <v>1</v>
      </c>
      <c r="EX484" s="0" t="n">
        <f aca="false">IF(Зведена!EX484=Зведена!$A484,1,0)</f>
        <v>1</v>
      </c>
      <c r="FA484" s="0" t="n">
        <f aca="false">IF(Зведена!FA484=Зведена!$A484,1,0)</f>
        <v>1</v>
      </c>
      <c r="FD484" s="0" t="n">
        <f aca="false">IF(Зведена!FD484=Зведена!$A484,1,0)</f>
        <v>1</v>
      </c>
      <c r="FG484" s="0" t="n">
        <f aca="false">IF(Зведена!FG484=Зведена!$A484,1,0)</f>
        <v>1</v>
      </c>
    </row>
    <row r="485" customFormat="false" ht="18" hidden="false" customHeight="false" outlineLevel="0" collapsed="false">
      <c r="A485" s="348" t="s">
        <v>614</v>
      </c>
      <c r="B485" s="348" t="n">
        <v>41</v>
      </c>
      <c r="D485" s="0" t="n">
        <f aca="false">IF(Зведена!D485=Зведена!$A485,1,0)</f>
        <v>1</v>
      </c>
      <c r="G485" s="0" t="n">
        <f aca="false">IF(Зведена!G485=Зведена!$A485,1,0)</f>
        <v>1</v>
      </c>
      <c r="J485" s="0" t="n">
        <f aca="false">IF(Зведена!J485=Зведена!$A485,1,0)</f>
        <v>1</v>
      </c>
      <c r="M485" s="0" t="n">
        <f aca="false">IF(Зведена!M485=Зведена!$A485,1,0)</f>
        <v>1</v>
      </c>
      <c r="P485" s="0" t="n">
        <f aca="false">IF(Зведена!P485=Зведена!$A485,1,0)</f>
        <v>1</v>
      </c>
      <c r="S485" s="0" t="n">
        <f aca="false">IF(Зведена!S485=Зведена!$A485,1,0)</f>
        <v>1</v>
      </c>
      <c r="V485" s="0" t="n">
        <f aca="false">IF(Зведена!V485=Зведена!$A485,1,0)</f>
        <v>1</v>
      </c>
      <c r="Y485" s="0" t="n">
        <f aca="false">IF(Зведена!Y485=Зведена!$A485,1,0)</f>
        <v>1</v>
      </c>
      <c r="AB485" s="0" t="n">
        <f aca="false">IF(Зведена!AB485=Зведена!$A485,1,0)</f>
        <v>1</v>
      </c>
      <c r="AE485" s="0" t="n">
        <f aca="false">IF(Зведена!AE485=Зведена!$A485,1,0)</f>
        <v>1</v>
      </c>
      <c r="AH485" s="0" t="n">
        <f aca="false">IF(Зведена!AH485=Зведена!$A485,1,0)</f>
        <v>1</v>
      </c>
      <c r="AK485" s="0" t="n">
        <f aca="false">IF(Зведена!AK485=Зведена!$A485,1,0)</f>
        <v>1</v>
      </c>
      <c r="AN485" s="0" t="n">
        <f aca="false">IF(Зведена!AN485=Зведена!$A485,1,0)</f>
        <v>1</v>
      </c>
      <c r="AQ485" s="0" t="n">
        <f aca="false">IF(Зведена!AQ485=Зведена!$A485,1,0)</f>
        <v>1</v>
      </c>
      <c r="AT485" s="0" t="n">
        <f aca="false">IF(Зведена!AT485=Зведена!$A485,1,0)</f>
        <v>1</v>
      </c>
      <c r="AW485" s="0" t="n">
        <f aca="false">IF(Зведена!AW485=Зведена!$A485,1,0)</f>
        <v>1</v>
      </c>
      <c r="AZ485" s="0" t="n">
        <f aca="false">IF(Зведена!AZ485=Зведена!$A485,1,0)</f>
        <v>1</v>
      </c>
      <c r="BC485" s="0" t="n">
        <f aca="false">IF(Зведена!BC485=Зведена!$A485,1,0)</f>
        <v>1</v>
      </c>
      <c r="BF485" s="0" t="n">
        <f aca="false">IF(Зведена!BF485=Зведена!$A485,1,0)</f>
        <v>1</v>
      </c>
      <c r="BI485" s="0" t="n">
        <f aca="false">IF(Зведена!BI485=Зведена!$A485,1,0)</f>
        <v>1</v>
      </c>
      <c r="BL485" s="0" t="n">
        <f aca="false">IF(Зведена!BL485=Зведена!$A485,1,0)</f>
        <v>1</v>
      </c>
      <c r="BO485" s="0" t="n">
        <f aca="false">IF(Зведена!BO485=Зведена!$A485,1,0)</f>
        <v>1</v>
      </c>
      <c r="BR485" s="0" t="n">
        <f aca="false">IF(Зведена!BR485=Зведена!$A485,1,0)</f>
        <v>1</v>
      </c>
      <c r="BU485" s="0" t="n">
        <f aca="false">IF(Зведена!BU485=Зведена!$A485,1,0)</f>
        <v>1</v>
      </c>
      <c r="BX485" s="0" t="n">
        <f aca="false">IF(Зведена!BX485=Зведена!$A485,1,0)</f>
        <v>1</v>
      </c>
      <c r="CA485" s="0" t="n">
        <f aca="false">IF(Зведена!CA485=Зведена!$A485,1,0)</f>
        <v>1</v>
      </c>
      <c r="CD485" s="0" t="n">
        <f aca="false">IF(Зведена!CD485=Зведена!$A485,1,0)</f>
        <v>1</v>
      </c>
      <c r="CG485" s="0" t="n">
        <f aca="false">IF(Зведена!CG485=Зведена!$A485,1,0)</f>
        <v>1</v>
      </c>
      <c r="CJ485" s="0" t="n">
        <f aca="false">IF(Зведена!CJ485=Зведена!$A485,1,0)</f>
        <v>1</v>
      </c>
      <c r="CM485" s="0" t="n">
        <f aca="false">IF(Зведена!CM485=Зведена!$A485,1,0)</f>
        <v>1</v>
      </c>
      <c r="CP485" s="0" t="n">
        <f aca="false">IF(Зведена!CP485=Зведена!$A485,1,0)</f>
        <v>1</v>
      </c>
      <c r="CS485" s="0" t="n">
        <f aca="false">IF(Зведена!CS485=Зведена!$A485,1,0)</f>
        <v>1</v>
      </c>
      <c r="CV485" s="0" t="n">
        <f aca="false">IF(Зведена!CV485=Зведена!$A485,1,0)</f>
        <v>1</v>
      </c>
      <c r="CY485" s="0" t="n">
        <f aca="false">IF(Зведена!CY485=Зведена!$A485,1,0)</f>
        <v>1</v>
      </c>
      <c r="DB485" s="0" t="n">
        <f aca="false">IF(Зведена!DB485=Зведена!$A485,1,0)</f>
        <v>1</v>
      </c>
      <c r="DE485" s="0" t="n">
        <f aca="false">IF(Зведена!DE485=Зведена!$A485,1,0)</f>
        <v>1</v>
      </c>
      <c r="DH485" s="0" t="n">
        <f aca="false">IF(Зведена!DH485=Зведена!$A485,1,0)</f>
        <v>1</v>
      </c>
      <c r="DK485" s="0" t="n">
        <f aca="false">IF(Зведена!DK485=Зведена!$A485,1,0)</f>
        <v>1</v>
      </c>
      <c r="DN485" s="0" t="n">
        <f aca="false">IF(Зведена!DN485=Зведена!$A485,1,0)</f>
        <v>1</v>
      </c>
      <c r="DQ485" s="0" t="n">
        <f aca="false">IF(Зведена!DQ485=Зведена!$A485,1,0)</f>
        <v>1</v>
      </c>
      <c r="DT485" s="0" t="n">
        <f aca="false">IF(Зведена!DT485=Зведена!$A485,1,0)</f>
        <v>1</v>
      </c>
      <c r="DW485" s="0" t="n">
        <f aca="false">IF(Зведена!DW485=Зведена!$A485,1,0)</f>
        <v>1</v>
      </c>
      <c r="DZ485" s="0" t="n">
        <f aca="false">IF(Зведена!DZ485=Зведена!$A485,1,0)</f>
        <v>1</v>
      </c>
      <c r="EC485" s="0" t="n">
        <f aca="false">IF(Зведена!EC485=Зведена!$A485,1,0)</f>
        <v>1</v>
      </c>
      <c r="EF485" s="0" t="n">
        <f aca="false">IF(Зведена!EF485=Зведена!$A485,1,0)</f>
        <v>1</v>
      </c>
      <c r="EI485" s="0" t="n">
        <f aca="false">IF(Зведена!EI485=Зведена!$A485,1,0)</f>
        <v>1</v>
      </c>
      <c r="EL485" s="0" t="n">
        <f aca="false">IF(Зведена!EL485=Зведена!$A485,1,0)</f>
        <v>1</v>
      </c>
      <c r="EO485" s="0" t="n">
        <f aca="false">IF(Зведена!EO485=Зведена!$A485,1,0)</f>
        <v>1</v>
      </c>
      <c r="ER485" s="0" t="n">
        <f aca="false">IF(Зведена!ER485=Зведена!$A485,1,0)</f>
        <v>1</v>
      </c>
      <c r="EU485" s="0" t="n">
        <f aca="false">IF(Зведена!EU485=Зведена!$A485,1,0)</f>
        <v>1</v>
      </c>
      <c r="EX485" s="0" t="n">
        <f aca="false">IF(Зведена!EX485=Зведена!$A485,1,0)</f>
        <v>1</v>
      </c>
      <c r="FA485" s="0" t="n">
        <f aca="false">IF(Зведена!FA485=Зведена!$A485,1,0)</f>
        <v>1</v>
      </c>
      <c r="FD485" s="0" t="n">
        <f aca="false">IF(Зведена!FD485=Зведена!$A485,1,0)</f>
        <v>1</v>
      </c>
      <c r="FG485" s="0" t="n">
        <f aca="false">IF(Зведена!FG485=Зведена!$A485,1,0)</f>
        <v>1</v>
      </c>
    </row>
    <row r="486" customFormat="false" ht="18" hidden="false" customHeight="false" outlineLevel="0" collapsed="false">
      <c r="A486" s="348" t="s">
        <v>615</v>
      </c>
      <c r="B486" s="348" t="n">
        <v>42</v>
      </c>
      <c r="D486" s="0" t="n">
        <f aca="false">IF(Зведена!D486=Зведена!$A486,1,0)</f>
        <v>1</v>
      </c>
      <c r="G486" s="0" t="n">
        <f aca="false">IF(Зведена!G486=Зведена!$A486,1,0)</f>
        <v>1</v>
      </c>
      <c r="J486" s="0" t="n">
        <f aca="false">IF(Зведена!J486=Зведена!$A486,1,0)</f>
        <v>1</v>
      </c>
      <c r="M486" s="0" t="n">
        <f aca="false">IF(Зведена!M486=Зведена!$A486,1,0)</f>
        <v>1</v>
      </c>
      <c r="P486" s="0" t="n">
        <f aca="false">IF(Зведена!P486=Зведена!$A486,1,0)</f>
        <v>1</v>
      </c>
      <c r="S486" s="0" t="n">
        <f aca="false">IF(Зведена!S486=Зведена!$A486,1,0)</f>
        <v>1</v>
      </c>
      <c r="V486" s="0" t="n">
        <f aca="false">IF(Зведена!V486=Зведена!$A486,1,0)</f>
        <v>1</v>
      </c>
      <c r="Y486" s="0" t="n">
        <f aca="false">IF(Зведена!Y486=Зведена!$A486,1,0)</f>
        <v>1</v>
      </c>
      <c r="AB486" s="0" t="n">
        <f aca="false">IF(Зведена!AB486=Зведена!$A486,1,0)</f>
        <v>1</v>
      </c>
      <c r="AE486" s="0" t="n">
        <f aca="false">IF(Зведена!AE486=Зведена!$A486,1,0)</f>
        <v>1</v>
      </c>
      <c r="AH486" s="0" t="n">
        <f aca="false">IF(Зведена!AH486=Зведена!$A486,1,0)</f>
        <v>1</v>
      </c>
      <c r="AK486" s="0" t="n">
        <f aca="false">IF(Зведена!AK486=Зведена!$A486,1,0)</f>
        <v>1</v>
      </c>
      <c r="AN486" s="0" t="n">
        <f aca="false">IF(Зведена!AN486=Зведена!$A486,1,0)</f>
        <v>1</v>
      </c>
      <c r="AQ486" s="0" t="n">
        <f aca="false">IF(Зведена!AQ486=Зведена!$A486,1,0)</f>
        <v>1</v>
      </c>
      <c r="AT486" s="0" t="n">
        <f aca="false">IF(Зведена!AT486=Зведена!$A486,1,0)</f>
        <v>1</v>
      </c>
      <c r="AW486" s="0" t="n">
        <f aca="false">IF(Зведена!AW486=Зведена!$A486,1,0)</f>
        <v>1</v>
      </c>
      <c r="AZ486" s="0" t="n">
        <f aca="false">IF(Зведена!AZ486=Зведена!$A486,1,0)</f>
        <v>1</v>
      </c>
      <c r="BC486" s="0" t="n">
        <f aca="false">IF(Зведена!BC486=Зведена!$A486,1,0)</f>
        <v>1</v>
      </c>
      <c r="BF486" s="0" t="n">
        <f aca="false">IF(Зведена!BF486=Зведена!$A486,1,0)</f>
        <v>1</v>
      </c>
      <c r="BI486" s="0" t="n">
        <f aca="false">IF(Зведена!BI486=Зведена!$A486,1,0)</f>
        <v>1</v>
      </c>
      <c r="BL486" s="0" t="n">
        <f aca="false">IF(Зведена!BL486=Зведена!$A486,1,0)</f>
        <v>1</v>
      </c>
      <c r="BO486" s="0" t="n">
        <f aca="false">IF(Зведена!BO486=Зведена!$A486,1,0)</f>
        <v>1</v>
      </c>
      <c r="BR486" s="0" t="n">
        <f aca="false">IF(Зведена!BR486=Зведена!$A486,1,0)</f>
        <v>1</v>
      </c>
      <c r="BU486" s="0" t="n">
        <f aca="false">IF(Зведена!BU486=Зведена!$A486,1,0)</f>
        <v>1</v>
      </c>
      <c r="BX486" s="0" t="n">
        <f aca="false">IF(Зведена!BX486=Зведена!$A486,1,0)</f>
        <v>1</v>
      </c>
      <c r="CA486" s="0" t="n">
        <f aca="false">IF(Зведена!CA486=Зведена!$A486,1,0)</f>
        <v>1</v>
      </c>
      <c r="CD486" s="0" t="n">
        <f aca="false">IF(Зведена!CD486=Зведена!$A486,1,0)</f>
        <v>1</v>
      </c>
      <c r="CG486" s="0" t="n">
        <f aca="false">IF(Зведена!CG486=Зведена!$A486,1,0)</f>
        <v>1</v>
      </c>
      <c r="CJ486" s="0" t="n">
        <f aca="false">IF(Зведена!CJ486=Зведена!$A486,1,0)</f>
        <v>1</v>
      </c>
      <c r="CM486" s="0" t="n">
        <f aca="false">IF(Зведена!CM486=Зведена!$A486,1,0)</f>
        <v>1</v>
      </c>
      <c r="CP486" s="0" t="n">
        <f aca="false">IF(Зведена!CP486=Зведена!$A486,1,0)</f>
        <v>1</v>
      </c>
      <c r="CS486" s="0" t="n">
        <f aca="false">IF(Зведена!CS486=Зведена!$A486,1,0)</f>
        <v>1</v>
      </c>
      <c r="CV486" s="0" t="n">
        <f aca="false">IF(Зведена!CV486=Зведена!$A486,1,0)</f>
        <v>1</v>
      </c>
      <c r="CY486" s="0" t="n">
        <f aca="false">IF(Зведена!CY486=Зведена!$A486,1,0)</f>
        <v>1</v>
      </c>
      <c r="DB486" s="0" t="n">
        <f aca="false">IF(Зведена!DB486=Зведена!$A486,1,0)</f>
        <v>1</v>
      </c>
      <c r="DE486" s="0" t="n">
        <f aca="false">IF(Зведена!DE486=Зведена!$A486,1,0)</f>
        <v>1</v>
      </c>
      <c r="DH486" s="0" t="n">
        <f aca="false">IF(Зведена!DH486=Зведена!$A486,1,0)</f>
        <v>1</v>
      </c>
      <c r="DK486" s="0" t="n">
        <f aca="false">IF(Зведена!DK486=Зведена!$A486,1,0)</f>
        <v>1</v>
      </c>
      <c r="DN486" s="0" t="n">
        <f aca="false">IF(Зведена!DN486=Зведена!$A486,1,0)</f>
        <v>1</v>
      </c>
      <c r="DQ486" s="0" t="n">
        <f aca="false">IF(Зведена!DQ486=Зведена!$A486,1,0)</f>
        <v>1</v>
      </c>
      <c r="DT486" s="0" t="n">
        <f aca="false">IF(Зведена!DT486=Зведена!$A486,1,0)</f>
        <v>1</v>
      </c>
      <c r="DW486" s="0" t="n">
        <f aca="false">IF(Зведена!DW486=Зведена!$A486,1,0)</f>
        <v>1</v>
      </c>
      <c r="DZ486" s="0" t="n">
        <f aca="false">IF(Зведена!DZ486=Зведена!$A486,1,0)</f>
        <v>1</v>
      </c>
      <c r="EC486" s="0" t="n">
        <f aca="false">IF(Зведена!EC486=Зведена!$A486,1,0)</f>
        <v>1</v>
      </c>
      <c r="EF486" s="0" t="n">
        <f aca="false">IF(Зведена!EF486=Зведена!$A486,1,0)</f>
        <v>1</v>
      </c>
      <c r="EI486" s="0" t="n">
        <f aca="false">IF(Зведена!EI486=Зведена!$A486,1,0)</f>
        <v>1</v>
      </c>
      <c r="EL486" s="0" t="n">
        <f aca="false">IF(Зведена!EL486=Зведена!$A486,1,0)</f>
        <v>1</v>
      </c>
      <c r="EO486" s="0" t="n">
        <f aca="false">IF(Зведена!EO486=Зведена!$A486,1,0)</f>
        <v>1</v>
      </c>
      <c r="ER486" s="0" t="n">
        <f aca="false">IF(Зведена!ER486=Зведена!$A486,1,0)</f>
        <v>1</v>
      </c>
      <c r="EU486" s="0" t="n">
        <f aca="false">IF(Зведена!EU486=Зведена!$A486,1,0)</f>
        <v>1</v>
      </c>
      <c r="EX486" s="0" t="n">
        <f aca="false">IF(Зведена!EX486=Зведена!$A486,1,0)</f>
        <v>1</v>
      </c>
      <c r="FA486" s="0" t="n">
        <f aca="false">IF(Зведена!FA486=Зведена!$A486,1,0)</f>
        <v>1</v>
      </c>
      <c r="FD486" s="0" t="n">
        <f aca="false">IF(Зведена!FD486=Зведена!$A486,1,0)</f>
        <v>1</v>
      </c>
      <c r="FG486" s="0" t="n">
        <f aca="false">IF(Зведена!FG486=Зведена!$A486,1,0)</f>
        <v>1</v>
      </c>
    </row>
    <row r="487" customFormat="false" ht="18" hidden="false" customHeight="false" outlineLevel="0" collapsed="false">
      <c r="A487" s="348" t="s">
        <v>616</v>
      </c>
      <c r="B487" s="348" t="n">
        <v>42</v>
      </c>
      <c r="D487" s="0" t="n">
        <f aca="false">IF(Зведена!D487=Зведена!$A487,1,0)</f>
        <v>1</v>
      </c>
      <c r="G487" s="0" t="n">
        <f aca="false">IF(Зведена!G487=Зведена!$A487,1,0)</f>
        <v>1</v>
      </c>
      <c r="J487" s="0" t="n">
        <f aca="false">IF(Зведена!J487=Зведена!$A487,1,0)</f>
        <v>1</v>
      </c>
      <c r="M487" s="0" t="n">
        <f aca="false">IF(Зведена!M487=Зведена!$A487,1,0)</f>
        <v>1</v>
      </c>
      <c r="P487" s="0" t="n">
        <f aca="false">IF(Зведена!P487=Зведена!$A487,1,0)</f>
        <v>1</v>
      </c>
      <c r="S487" s="0" t="n">
        <f aca="false">IF(Зведена!S487=Зведена!$A487,1,0)</f>
        <v>1</v>
      </c>
      <c r="V487" s="0" t="n">
        <f aca="false">IF(Зведена!V487=Зведена!$A487,1,0)</f>
        <v>1</v>
      </c>
      <c r="Y487" s="0" t="n">
        <f aca="false">IF(Зведена!Y487=Зведена!$A487,1,0)</f>
        <v>1</v>
      </c>
      <c r="AB487" s="0" t="n">
        <f aca="false">IF(Зведена!AB487=Зведена!$A487,1,0)</f>
        <v>1</v>
      </c>
      <c r="AE487" s="0" t="n">
        <f aca="false">IF(Зведена!AE487=Зведена!$A487,1,0)</f>
        <v>1</v>
      </c>
      <c r="AH487" s="0" t="n">
        <f aca="false">IF(Зведена!AH487=Зведена!$A487,1,0)</f>
        <v>1</v>
      </c>
      <c r="AK487" s="0" t="n">
        <f aca="false">IF(Зведена!AK487=Зведена!$A487,1,0)</f>
        <v>1</v>
      </c>
      <c r="AN487" s="0" t="n">
        <f aca="false">IF(Зведена!AN487=Зведена!$A487,1,0)</f>
        <v>1</v>
      </c>
      <c r="AQ487" s="0" t="n">
        <f aca="false">IF(Зведена!AQ487=Зведена!$A487,1,0)</f>
        <v>1</v>
      </c>
      <c r="AT487" s="0" t="n">
        <f aca="false">IF(Зведена!AT487=Зведена!$A487,1,0)</f>
        <v>1</v>
      </c>
      <c r="AW487" s="0" t="n">
        <f aca="false">IF(Зведена!AW487=Зведена!$A487,1,0)</f>
        <v>1</v>
      </c>
      <c r="AZ487" s="0" t="n">
        <f aca="false">IF(Зведена!AZ487=Зведена!$A487,1,0)</f>
        <v>1</v>
      </c>
      <c r="BC487" s="0" t="n">
        <f aca="false">IF(Зведена!BC487=Зведена!$A487,1,0)</f>
        <v>1</v>
      </c>
      <c r="BF487" s="0" t="n">
        <f aca="false">IF(Зведена!BF487=Зведена!$A487,1,0)</f>
        <v>1</v>
      </c>
      <c r="BI487" s="0" t="n">
        <f aca="false">IF(Зведена!BI487=Зведена!$A487,1,0)</f>
        <v>1</v>
      </c>
      <c r="BL487" s="0" t="n">
        <f aca="false">IF(Зведена!BL487=Зведена!$A487,1,0)</f>
        <v>1</v>
      </c>
      <c r="BO487" s="0" t="n">
        <f aca="false">IF(Зведена!BO487=Зведена!$A487,1,0)</f>
        <v>1</v>
      </c>
      <c r="BR487" s="0" t="n">
        <f aca="false">IF(Зведена!BR487=Зведена!$A487,1,0)</f>
        <v>1</v>
      </c>
      <c r="BU487" s="0" t="n">
        <f aca="false">IF(Зведена!BU487=Зведена!$A487,1,0)</f>
        <v>1</v>
      </c>
      <c r="BX487" s="0" t="n">
        <f aca="false">IF(Зведена!BX487=Зведена!$A487,1,0)</f>
        <v>1</v>
      </c>
      <c r="CA487" s="0" t="n">
        <f aca="false">IF(Зведена!CA487=Зведена!$A487,1,0)</f>
        <v>1</v>
      </c>
      <c r="CD487" s="0" t="n">
        <f aca="false">IF(Зведена!CD487=Зведена!$A487,1,0)</f>
        <v>1</v>
      </c>
      <c r="CG487" s="0" t="n">
        <f aca="false">IF(Зведена!CG487=Зведена!$A487,1,0)</f>
        <v>1</v>
      </c>
      <c r="CJ487" s="0" t="n">
        <f aca="false">IF(Зведена!CJ487=Зведена!$A487,1,0)</f>
        <v>1</v>
      </c>
      <c r="CM487" s="0" t="n">
        <f aca="false">IF(Зведена!CM487=Зведена!$A487,1,0)</f>
        <v>1</v>
      </c>
      <c r="CP487" s="0" t="n">
        <f aca="false">IF(Зведена!CP487=Зведена!$A487,1,0)</f>
        <v>1</v>
      </c>
      <c r="CS487" s="0" t="n">
        <f aca="false">IF(Зведена!CS487=Зведена!$A487,1,0)</f>
        <v>1</v>
      </c>
      <c r="CV487" s="0" t="n">
        <f aca="false">IF(Зведена!CV487=Зведена!$A487,1,0)</f>
        <v>1</v>
      </c>
      <c r="CY487" s="0" t="n">
        <f aca="false">IF(Зведена!CY487=Зведена!$A487,1,0)</f>
        <v>1</v>
      </c>
      <c r="DB487" s="0" t="n">
        <f aca="false">IF(Зведена!DB487=Зведена!$A487,1,0)</f>
        <v>1</v>
      </c>
      <c r="DE487" s="0" t="n">
        <f aca="false">IF(Зведена!DE487=Зведена!$A487,1,0)</f>
        <v>1</v>
      </c>
      <c r="DH487" s="0" t="n">
        <f aca="false">IF(Зведена!DH487=Зведена!$A487,1,0)</f>
        <v>1</v>
      </c>
      <c r="DK487" s="0" t="n">
        <f aca="false">IF(Зведена!DK487=Зведена!$A487,1,0)</f>
        <v>1</v>
      </c>
      <c r="DN487" s="0" t="n">
        <f aca="false">IF(Зведена!DN487=Зведена!$A487,1,0)</f>
        <v>1</v>
      </c>
      <c r="DQ487" s="0" t="n">
        <f aca="false">IF(Зведена!DQ487=Зведена!$A487,1,0)</f>
        <v>1</v>
      </c>
      <c r="DT487" s="0" t="n">
        <f aca="false">IF(Зведена!DT487=Зведена!$A487,1,0)</f>
        <v>1</v>
      </c>
      <c r="DW487" s="0" t="n">
        <f aca="false">IF(Зведена!DW487=Зведена!$A487,1,0)</f>
        <v>1</v>
      </c>
      <c r="DZ487" s="0" t="n">
        <f aca="false">IF(Зведена!DZ487=Зведена!$A487,1,0)</f>
        <v>1</v>
      </c>
      <c r="EC487" s="0" t="n">
        <f aca="false">IF(Зведена!EC487=Зведена!$A487,1,0)</f>
        <v>1</v>
      </c>
      <c r="EF487" s="0" t="n">
        <f aca="false">IF(Зведена!EF487=Зведена!$A487,1,0)</f>
        <v>1</v>
      </c>
      <c r="EI487" s="0" t="n">
        <f aca="false">IF(Зведена!EI487=Зведена!$A487,1,0)</f>
        <v>1</v>
      </c>
      <c r="EL487" s="0" t="n">
        <f aca="false">IF(Зведена!EL487=Зведена!$A487,1,0)</f>
        <v>1</v>
      </c>
      <c r="EO487" s="0" t="n">
        <f aca="false">IF(Зведена!EO487=Зведена!$A487,1,0)</f>
        <v>1</v>
      </c>
      <c r="ER487" s="0" t="n">
        <f aca="false">IF(Зведена!ER487=Зведена!$A487,1,0)</f>
        <v>1</v>
      </c>
      <c r="EU487" s="0" t="n">
        <f aca="false">IF(Зведена!EU487=Зведена!$A487,1,0)</f>
        <v>1</v>
      </c>
      <c r="EX487" s="0" t="n">
        <f aca="false">IF(Зведена!EX487=Зведена!$A487,1,0)</f>
        <v>1</v>
      </c>
      <c r="FA487" s="0" t="n">
        <f aca="false">IF(Зведена!FA487=Зведена!$A487,1,0)</f>
        <v>1</v>
      </c>
      <c r="FD487" s="0" t="n">
        <f aca="false">IF(Зведена!FD487=Зведена!$A487,1,0)</f>
        <v>1</v>
      </c>
      <c r="FG487" s="0" t="n">
        <f aca="false">IF(Зведена!FG487=Зведена!$A487,1,0)</f>
        <v>1</v>
      </c>
    </row>
    <row r="488" customFormat="false" ht="18" hidden="false" customHeight="false" outlineLevel="0" collapsed="false">
      <c r="A488" s="348" t="s">
        <v>617</v>
      </c>
      <c r="B488" s="348" t="n">
        <v>42</v>
      </c>
      <c r="D488" s="0" t="n">
        <f aca="false">IF(Зведена!D488=Зведена!$A488,1,0)</f>
        <v>1</v>
      </c>
      <c r="G488" s="0" t="n">
        <f aca="false">IF(Зведена!G488=Зведена!$A488,1,0)</f>
        <v>1</v>
      </c>
      <c r="J488" s="0" t="n">
        <f aca="false">IF(Зведена!J488=Зведена!$A488,1,0)</f>
        <v>1</v>
      </c>
      <c r="M488" s="0" t="n">
        <f aca="false">IF(Зведена!M488=Зведена!$A488,1,0)</f>
        <v>1</v>
      </c>
      <c r="P488" s="0" t="n">
        <f aca="false">IF(Зведена!P488=Зведена!$A488,1,0)</f>
        <v>1</v>
      </c>
      <c r="S488" s="0" t="n">
        <f aca="false">IF(Зведена!S488=Зведена!$A488,1,0)</f>
        <v>1</v>
      </c>
      <c r="V488" s="0" t="n">
        <f aca="false">IF(Зведена!V488=Зведена!$A488,1,0)</f>
        <v>1</v>
      </c>
      <c r="Y488" s="0" t="n">
        <f aca="false">IF(Зведена!Y488=Зведена!$A488,1,0)</f>
        <v>1</v>
      </c>
      <c r="AB488" s="0" t="n">
        <f aca="false">IF(Зведена!AB488=Зведена!$A488,1,0)</f>
        <v>1</v>
      </c>
      <c r="AE488" s="0" t="n">
        <f aca="false">IF(Зведена!AE488=Зведена!$A488,1,0)</f>
        <v>1</v>
      </c>
      <c r="AH488" s="0" t="n">
        <f aca="false">IF(Зведена!AH488=Зведена!$A488,1,0)</f>
        <v>1</v>
      </c>
      <c r="AK488" s="0" t="n">
        <f aca="false">IF(Зведена!AK488=Зведена!$A488,1,0)</f>
        <v>1</v>
      </c>
      <c r="AN488" s="0" t="n">
        <f aca="false">IF(Зведена!AN488=Зведена!$A488,1,0)</f>
        <v>1</v>
      </c>
      <c r="AQ488" s="0" t="n">
        <f aca="false">IF(Зведена!AQ488=Зведена!$A488,1,0)</f>
        <v>1</v>
      </c>
      <c r="AT488" s="0" t="n">
        <f aca="false">IF(Зведена!AT488=Зведена!$A488,1,0)</f>
        <v>1</v>
      </c>
      <c r="AW488" s="0" t="n">
        <f aca="false">IF(Зведена!AW488=Зведена!$A488,1,0)</f>
        <v>1</v>
      </c>
      <c r="AZ488" s="0" t="n">
        <f aca="false">IF(Зведена!AZ488=Зведена!$A488,1,0)</f>
        <v>1</v>
      </c>
      <c r="BC488" s="0" t="n">
        <f aca="false">IF(Зведена!BC488=Зведена!$A488,1,0)</f>
        <v>1</v>
      </c>
      <c r="BF488" s="0" t="n">
        <f aca="false">IF(Зведена!BF488=Зведена!$A488,1,0)</f>
        <v>1</v>
      </c>
      <c r="BI488" s="0" t="n">
        <f aca="false">IF(Зведена!BI488=Зведена!$A488,1,0)</f>
        <v>1</v>
      </c>
      <c r="BL488" s="0" t="n">
        <f aca="false">IF(Зведена!BL488=Зведена!$A488,1,0)</f>
        <v>1</v>
      </c>
      <c r="BO488" s="0" t="n">
        <f aca="false">IF(Зведена!BO488=Зведена!$A488,1,0)</f>
        <v>1</v>
      </c>
      <c r="BR488" s="0" t="n">
        <f aca="false">IF(Зведена!BR488=Зведена!$A488,1,0)</f>
        <v>1</v>
      </c>
      <c r="BU488" s="0" t="n">
        <f aca="false">IF(Зведена!BU488=Зведена!$A488,1,0)</f>
        <v>1</v>
      </c>
      <c r="BX488" s="0" t="n">
        <f aca="false">IF(Зведена!BX488=Зведена!$A488,1,0)</f>
        <v>1</v>
      </c>
      <c r="CA488" s="0" t="n">
        <f aca="false">IF(Зведена!CA488=Зведена!$A488,1,0)</f>
        <v>1</v>
      </c>
      <c r="CD488" s="0" t="n">
        <f aca="false">IF(Зведена!CD488=Зведена!$A488,1,0)</f>
        <v>1</v>
      </c>
      <c r="CG488" s="0" t="n">
        <f aca="false">IF(Зведена!CG488=Зведена!$A488,1,0)</f>
        <v>1</v>
      </c>
      <c r="CJ488" s="0" t="n">
        <f aca="false">IF(Зведена!CJ488=Зведена!$A488,1,0)</f>
        <v>1</v>
      </c>
      <c r="CM488" s="0" t="n">
        <f aca="false">IF(Зведена!CM488=Зведена!$A488,1,0)</f>
        <v>1</v>
      </c>
      <c r="CP488" s="0" t="n">
        <f aca="false">IF(Зведена!CP488=Зведена!$A488,1,0)</f>
        <v>1</v>
      </c>
      <c r="CS488" s="0" t="n">
        <f aca="false">IF(Зведена!CS488=Зведена!$A488,1,0)</f>
        <v>1</v>
      </c>
      <c r="CV488" s="0" t="n">
        <f aca="false">IF(Зведена!CV488=Зведена!$A488,1,0)</f>
        <v>1</v>
      </c>
      <c r="CY488" s="0" t="n">
        <f aca="false">IF(Зведена!CY488=Зведена!$A488,1,0)</f>
        <v>1</v>
      </c>
      <c r="DB488" s="0" t="n">
        <f aca="false">IF(Зведена!DB488=Зведена!$A488,1,0)</f>
        <v>1</v>
      </c>
      <c r="DE488" s="0" t="n">
        <f aca="false">IF(Зведена!DE488=Зведена!$A488,1,0)</f>
        <v>1</v>
      </c>
      <c r="DH488" s="0" t="n">
        <f aca="false">IF(Зведена!DH488=Зведена!$A488,1,0)</f>
        <v>1</v>
      </c>
      <c r="DK488" s="0" t="n">
        <f aca="false">IF(Зведена!DK488=Зведена!$A488,1,0)</f>
        <v>1</v>
      </c>
      <c r="DN488" s="0" t="n">
        <f aca="false">IF(Зведена!DN488=Зведена!$A488,1,0)</f>
        <v>1</v>
      </c>
      <c r="DQ488" s="0" t="n">
        <f aca="false">IF(Зведена!DQ488=Зведена!$A488,1,0)</f>
        <v>1</v>
      </c>
      <c r="DT488" s="0" t="n">
        <f aca="false">IF(Зведена!DT488=Зведена!$A488,1,0)</f>
        <v>1</v>
      </c>
      <c r="DW488" s="0" t="n">
        <f aca="false">IF(Зведена!DW488=Зведена!$A488,1,0)</f>
        <v>1</v>
      </c>
      <c r="DZ488" s="0" t="n">
        <f aca="false">IF(Зведена!DZ488=Зведена!$A488,1,0)</f>
        <v>1</v>
      </c>
      <c r="EC488" s="0" t="n">
        <f aca="false">IF(Зведена!EC488=Зведена!$A488,1,0)</f>
        <v>1</v>
      </c>
      <c r="EF488" s="0" t="n">
        <f aca="false">IF(Зведена!EF488=Зведена!$A488,1,0)</f>
        <v>1</v>
      </c>
      <c r="EI488" s="0" t="n">
        <f aca="false">IF(Зведена!EI488=Зведена!$A488,1,0)</f>
        <v>1</v>
      </c>
      <c r="EL488" s="0" t="n">
        <f aca="false">IF(Зведена!EL488=Зведена!$A488,1,0)</f>
        <v>1</v>
      </c>
      <c r="EO488" s="0" t="n">
        <f aca="false">IF(Зведена!EO488=Зведена!$A488,1,0)</f>
        <v>1</v>
      </c>
      <c r="ER488" s="0" t="n">
        <f aca="false">IF(Зведена!ER488=Зведена!$A488,1,0)</f>
        <v>1</v>
      </c>
      <c r="EU488" s="0" t="n">
        <f aca="false">IF(Зведена!EU488=Зведена!$A488,1,0)</f>
        <v>1</v>
      </c>
      <c r="EX488" s="0" t="n">
        <f aca="false">IF(Зведена!EX488=Зведена!$A488,1,0)</f>
        <v>1</v>
      </c>
      <c r="FA488" s="0" t="n">
        <f aca="false">IF(Зведена!FA488=Зведена!$A488,1,0)</f>
        <v>1</v>
      </c>
      <c r="FD488" s="0" t="n">
        <f aca="false">IF(Зведена!FD488=Зведена!$A488,1,0)</f>
        <v>1</v>
      </c>
      <c r="FG488" s="0" t="n">
        <f aca="false">IF(Зведена!FG488=Зведена!$A488,1,0)</f>
        <v>1</v>
      </c>
    </row>
    <row r="489" customFormat="false" ht="18" hidden="false" customHeight="false" outlineLevel="0" collapsed="false">
      <c r="A489" s="348" t="s">
        <v>618</v>
      </c>
      <c r="B489" s="348" t="n">
        <v>42</v>
      </c>
      <c r="D489" s="0" t="n">
        <f aca="false">IF(Зведена!D489=Зведена!$A489,1,0)</f>
        <v>1</v>
      </c>
      <c r="G489" s="0" t="n">
        <f aca="false">IF(Зведена!G489=Зведена!$A489,1,0)</f>
        <v>1</v>
      </c>
      <c r="J489" s="0" t="n">
        <f aca="false">IF(Зведена!J489=Зведена!$A489,1,0)</f>
        <v>1</v>
      </c>
      <c r="M489" s="0" t="n">
        <f aca="false">IF(Зведена!M489=Зведена!$A489,1,0)</f>
        <v>1</v>
      </c>
      <c r="P489" s="0" t="n">
        <f aca="false">IF(Зведена!P489=Зведена!$A489,1,0)</f>
        <v>1</v>
      </c>
      <c r="S489" s="0" t="n">
        <f aca="false">IF(Зведена!S489=Зведена!$A489,1,0)</f>
        <v>1</v>
      </c>
      <c r="V489" s="0" t="n">
        <f aca="false">IF(Зведена!V489=Зведена!$A489,1,0)</f>
        <v>1</v>
      </c>
      <c r="Y489" s="0" t="n">
        <f aca="false">IF(Зведена!Y489=Зведена!$A489,1,0)</f>
        <v>1</v>
      </c>
      <c r="AB489" s="0" t="n">
        <f aca="false">IF(Зведена!AB489=Зведена!$A489,1,0)</f>
        <v>1</v>
      </c>
      <c r="AE489" s="0" t="n">
        <f aca="false">IF(Зведена!AE489=Зведена!$A489,1,0)</f>
        <v>1</v>
      </c>
      <c r="AH489" s="0" t="n">
        <f aca="false">IF(Зведена!AH489=Зведена!$A489,1,0)</f>
        <v>1</v>
      </c>
      <c r="AK489" s="0" t="n">
        <f aca="false">IF(Зведена!AK489=Зведена!$A489,1,0)</f>
        <v>1</v>
      </c>
      <c r="AN489" s="0" t="n">
        <f aca="false">IF(Зведена!AN489=Зведена!$A489,1,0)</f>
        <v>1</v>
      </c>
      <c r="AQ489" s="0" t="n">
        <f aca="false">IF(Зведена!AQ489=Зведена!$A489,1,0)</f>
        <v>1</v>
      </c>
      <c r="AT489" s="0" t="n">
        <f aca="false">IF(Зведена!AT489=Зведена!$A489,1,0)</f>
        <v>1</v>
      </c>
      <c r="AW489" s="0" t="n">
        <f aca="false">IF(Зведена!AW489=Зведена!$A489,1,0)</f>
        <v>1</v>
      </c>
      <c r="AZ489" s="0" t="n">
        <f aca="false">IF(Зведена!AZ489=Зведена!$A489,1,0)</f>
        <v>1</v>
      </c>
      <c r="BC489" s="0" t="n">
        <f aca="false">IF(Зведена!BC489=Зведена!$A489,1,0)</f>
        <v>1</v>
      </c>
      <c r="BF489" s="0" t="n">
        <f aca="false">IF(Зведена!BF489=Зведена!$A489,1,0)</f>
        <v>1</v>
      </c>
      <c r="BI489" s="0" t="n">
        <f aca="false">IF(Зведена!BI489=Зведена!$A489,1,0)</f>
        <v>1</v>
      </c>
      <c r="BL489" s="0" t="n">
        <f aca="false">IF(Зведена!BL489=Зведена!$A489,1,0)</f>
        <v>1</v>
      </c>
      <c r="BO489" s="0" t="n">
        <f aca="false">IF(Зведена!BO489=Зведена!$A489,1,0)</f>
        <v>1</v>
      </c>
      <c r="BR489" s="0" t="n">
        <f aca="false">IF(Зведена!BR489=Зведена!$A489,1,0)</f>
        <v>1</v>
      </c>
      <c r="BU489" s="0" t="n">
        <f aca="false">IF(Зведена!BU489=Зведена!$A489,1,0)</f>
        <v>1</v>
      </c>
      <c r="BX489" s="0" t="n">
        <f aca="false">IF(Зведена!BX489=Зведена!$A489,1,0)</f>
        <v>1</v>
      </c>
      <c r="CA489" s="0" t="n">
        <f aca="false">IF(Зведена!CA489=Зведена!$A489,1,0)</f>
        <v>1</v>
      </c>
      <c r="CD489" s="0" t="n">
        <f aca="false">IF(Зведена!CD489=Зведена!$A489,1,0)</f>
        <v>1</v>
      </c>
      <c r="CG489" s="0" t="n">
        <f aca="false">IF(Зведена!CG489=Зведена!$A489,1,0)</f>
        <v>1</v>
      </c>
      <c r="CJ489" s="0" t="n">
        <f aca="false">IF(Зведена!CJ489=Зведена!$A489,1,0)</f>
        <v>1</v>
      </c>
      <c r="CM489" s="0" t="n">
        <f aca="false">IF(Зведена!CM489=Зведена!$A489,1,0)</f>
        <v>1</v>
      </c>
      <c r="CP489" s="0" t="n">
        <f aca="false">IF(Зведена!CP489=Зведена!$A489,1,0)</f>
        <v>1</v>
      </c>
      <c r="CS489" s="0" t="n">
        <f aca="false">IF(Зведена!CS489=Зведена!$A489,1,0)</f>
        <v>1</v>
      </c>
      <c r="CV489" s="0" t="n">
        <f aca="false">IF(Зведена!CV489=Зведена!$A489,1,0)</f>
        <v>1</v>
      </c>
      <c r="CY489" s="0" t="n">
        <f aca="false">IF(Зведена!CY489=Зведена!$A489,1,0)</f>
        <v>1</v>
      </c>
      <c r="DB489" s="0" t="n">
        <f aca="false">IF(Зведена!DB489=Зведена!$A489,1,0)</f>
        <v>1</v>
      </c>
      <c r="DE489" s="0" t="n">
        <f aca="false">IF(Зведена!DE489=Зведена!$A489,1,0)</f>
        <v>1</v>
      </c>
      <c r="DH489" s="0" t="n">
        <f aca="false">IF(Зведена!DH489=Зведена!$A489,1,0)</f>
        <v>1</v>
      </c>
      <c r="DK489" s="0" t="n">
        <f aca="false">IF(Зведена!DK489=Зведена!$A489,1,0)</f>
        <v>1</v>
      </c>
      <c r="DN489" s="0" t="n">
        <f aca="false">IF(Зведена!DN489=Зведена!$A489,1,0)</f>
        <v>1</v>
      </c>
      <c r="DQ489" s="0" t="n">
        <f aca="false">IF(Зведена!DQ489=Зведена!$A489,1,0)</f>
        <v>1</v>
      </c>
      <c r="DT489" s="0" t="n">
        <f aca="false">IF(Зведена!DT489=Зведена!$A489,1,0)</f>
        <v>1</v>
      </c>
      <c r="DW489" s="0" t="n">
        <f aca="false">IF(Зведена!DW489=Зведена!$A489,1,0)</f>
        <v>1</v>
      </c>
      <c r="DZ489" s="0" t="n">
        <f aca="false">IF(Зведена!DZ489=Зведена!$A489,1,0)</f>
        <v>1</v>
      </c>
      <c r="EC489" s="0" t="n">
        <f aca="false">IF(Зведена!EC489=Зведена!$A489,1,0)</f>
        <v>1</v>
      </c>
      <c r="EF489" s="0" t="n">
        <f aca="false">IF(Зведена!EF489=Зведена!$A489,1,0)</f>
        <v>1</v>
      </c>
      <c r="EI489" s="0" t="n">
        <f aca="false">IF(Зведена!EI489=Зведена!$A489,1,0)</f>
        <v>1</v>
      </c>
      <c r="EL489" s="0" t="n">
        <f aca="false">IF(Зведена!EL489=Зведена!$A489,1,0)</f>
        <v>1</v>
      </c>
      <c r="EO489" s="0" t="n">
        <f aca="false">IF(Зведена!EO489=Зведена!$A489,1,0)</f>
        <v>1</v>
      </c>
      <c r="ER489" s="0" t="n">
        <f aca="false">IF(Зведена!ER489=Зведена!$A489,1,0)</f>
        <v>1</v>
      </c>
      <c r="EU489" s="0" t="n">
        <f aca="false">IF(Зведена!EU489=Зведена!$A489,1,0)</f>
        <v>1</v>
      </c>
      <c r="EX489" s="0" t="n">
        <f aca="false">IF(Зведена!EX489=Зведена!$A489,1,0)</f>
        <v>1</v>
      </c>
      <c r="FA489" s="0" t="n">
        <f aca="false">IF(Зведена!FA489=Зведена!$A489,1,0)</f>
        <v>1</v>
      </c>
      <c r="FD489" s="0" t="n">
        <f aca="false">IF(Зведена!FD489=Зведена!$A489,1,0)</f>
        <v>1</v>
      </c>
      <c r="FG489" s="0" t="n">
        <f aca="false">IF(Зведена!FG489=Зведена!$A489,1,0)</f>
        <v>1</v>
      </c>
    </row>
    <row r="490" customFormat="false" ht="18" hidden="false" customHeight="false" outlineLevel="0" collapsed="false">
      <c r="A490" s="348" t="s">
        <v>619</v>
      </c>
      <c r="B490" s="348" t="n">
        <v>43</v>
      </c>
      <c r="D490" s="0" t="n">
        <f aca="false">IF(Зведена!D490=Зведена!$A490,1,0)</f>
        <v>1</v>
      </c>
      <c r="G490" s="0" t="n">
        <f aca="false">IF(Зведена!G490=Зведена!$A490,1,0)</f>
        <v>1</v>
      </c>
      <c r="J490" s="0" t="n">
        <f aca="false">IF(Зведена!J490=Зведена!$A490,1,0)</f>
        <v>1</v>
      </c>
      <c r="M490" s="0" t="n">
        <f aca="false">IF(Зведена!M490=Зведена!$A490,1,0)</f>
        <v>1</v>
      </c>
      <c r="P490" s="0" t="n">
        <f aca="false">IF(Зведена!P490=Зведена!$A490,1,0)</f>
        <v>1</v>
      </c>
      <c r="S490" s="0" t="n">
        <f aca="false">IF(Зведена!S490=Зведена!$A490,1,0)</f>
        <v>1</v>
      </c>
      <c r="V490" s="0" t="n">
        <f aca="false">IF(Зведена!V490=Зведена!$A490,1,0)</f>
        <v>1</v>
      </c>
      <c r="Y490" s="0" t="n">
        <f aca="false">IF(Зведена!Y490=Зведена!$A490,1,0)</f>
        <v>1</v>
      </c>
      <c r="AB490" s="0" t="n">
        <f aca="false">IF(Зведена!AB490=Зведена!$A490,1,0)</f>
        <v>1</v>
      </c>
      <c r="AE490" s="0" t="n">
        <f aca="false">IF(Зведена!AE490=Зведена!$A490,1,0)</f>
        <v>1</v>
      </c>
      <c r="AH490" s="0" t="n">
        <f aca="false">IF(Зведена!AH490=Зведена!$A490,1,0)</f>
        <v>1</v>
      </c>
      <c r="AK490" s="0" t="n">
        <f aca="false">IF(Зведена!AK490=Зведена!$A490,1,0)</f>
        <v>1</v>
      </c>
      <c r="AN490" s="0" t="n">
        <f aca="false">IF(Зведена!AN490=Зведена!$A490,1,0)</f>
        <v>1</v>
      </c>
      <c r="AQ490" s="0" t="n">
        <f aca="false">IF(Зведена!AQ490=Зведена!$A490,1,0)</f>
        <v>1</v>
      </c>
      <c r="AT490" s="0" t="n">
        <f aca="false">IF(Зведена!AT490=Зведена!$A490,1,0)</f>
        <v>1</v>
      </c>
      <c r="AW490" s="0" t="n">
        <f aca="false">IF(Зведена!AW490=Зведена!$A490,1,0)</f>
        <v>1</v>
      </c>
      <c r="AZ490" s="0" t="n">
        <f aca="false">IF(Зведена!AZ490=Зведена!$A490,1,0)</f>
        <v>1</v>
      </c>
      <c r="BC490" s="0" t="n">
        <f aca="false">IF(Зведена!BC490=Зведена!$A490,1,0)</f>
        <v>1</v>
      </c>
      <c r="BF490" s="0" t="n">
        <f aca="false">IF(Зведена!BF490=Зведена!$A490,1,0)</f>
        <v>1</v>
      </c>
      <c r="BI490" s="0" t="n">
        <f aca="false">IF(Зведена!BI490=Зведена!$A490,1,0)</f>
        <v>1</v>
      </c>
      <c r="BL490" s="0" t="n">
        <f aca="false">IF(Зведена!BL490=Зведена!$A490,1,0)</f>
        <v>1</v>
      </c>
      <c r="BO490" s="0" t="n">
        <f aca="false">IF(Зведена!BO490=Зведена!$A490,1,0)</f>
        <v>1</v>
      </c>
      <c r="BR490" s="0" t="n">
        <f aca="false">IF(Зведена!BR490=Зведена!$A490,1,0)</f>
        <v>1</v>
      </c>
      <c r="BU490" s="0" t="n">
        <f aca="false">IF(Зведена!BU490=Зведена!$A490,1,0)</f>
        <v>1</v>
      </c>
      <c r="BX490" s="0" t="n">
        <f aca="false">IF(Зведена!BX490=Зведена!$A490,1,0)</f>
        <v>1</v>
      </c>
      <c r="CA490" s="0" t="n">
        <f aca="false">IF(Зведена!CA490=Зведена!$A490,1,0)</f>
        <v>1</v>
      </c>
      <c r="CD490" s="0" t="n">
        <f aca="false">IF(Зведена!CD490=Зведена!$A490,1,0)</f>
        <v>1</v>
      </c>
      <c r="CG490" s="0" t="n">
        <f aca="false">IF(Зведена!CG490=Зведена!$A490,1,0)</f>
        <v>1</v>
      </c>
      <c r="CJ490" s="0" t="n">
        <f aca="false">IF(Зведена!CJ490=Зведена!$A490,1,0)</f>
        <v>1</v>
      </c>
      <c r="CM490" s="0" t="n">
        <f aca="false">IF(Зведена!CM490=Зведена!$A490,1,0)</f>
        <v>1</v>
      </c>
      <c r="CP490" s="0" t="n">
        <f aca="false">IF(Зведена!CP490=Зведена!$A490,1,0)</f>
        <v>1</v>
      </c>
      <c r="CS490" s="0" t="n">
        <f aca="false">IF(Зведена!CS490=Зведена!$A490,1,0)</f>
        <v>1</v>
      </c>
      <c r="CV490" s="0" t="n">
        <f aca="false">IF(Зведена!CV490=Зведена!$A490,1,0)</f>
        <v>1</v>
      </c>
      <c r="CY490" s="0" t="n">
        <f aca="false">IF(Зведена!CY490=Зведена!$A490,1,0)</f>
        <v>1</v>
      </c>
      <c r="DB490" s="0" t="n">
        <f aca="false">IF(Зведена!DB490=Зведена!$A490,1,0)</f>
        <v>1</v>
      </c>
      <c r="DE490" s="0" t="n">
        <f aca="false">IF(Зведена!DE490=Зведена!$A490,1,0)</f>
        <v>1</v>
      </c>
      <c r="DH490" s="0" t="n">
        <f aca="false">IF(Зведена!DH490=Зведена!$A490,1,0)</f>
        <v>1</v>
      </c>
      <c r="DK490" s="0" t="n">
        <f aca="false">IF(Зведена!DK490=Зведена!$A490,1,0)</f>
        <v>1</v>
      </c>
      <c r="DN490" s="0" t="n">
        <f aca="false">IF(Зведена!DN490=Зведена!$A490,1,0)</f>
        <v>1</v>
      </c>
      <c r="DQ490" s="0" t="n">
        <f aca="false">IF(Зведена!DQ490=Зведена!$A490,1,0)</f>
        <v>1</v>
      </c>
      <c r="DT490" s="0" t="n">
        <f aca="false">IF(Зведена!DT490=Зведена!$A490,1,0)</f>
        <v>1</v>
      </c>
      <c r="DW490" s="0" t="n">
        <f aca="false">IF(Зведена!DW490=Зведена!$A490,1,0)</f>
        <v>1</v>
      </c>
      <c r="DZ490" s="0" t="n">
        <f aca="false">IF(Зведена!DZ490=Зведена!$A490,1,0)</f>
        <v>1</v>
      </c>
      <c r="EC490" s="0" t="n">
        <f aca="false">IF(Зведена!EC490=Зведена!$A490,1,0)</f>
        <v>1</v>
      </c>
      <c r="EF490" s="0" t="n">
        <f aca="false">IF(Зведена!EF490=Зведена!$A490,1,0)</f>
        <v>1</v>
      </c>
      <c r="EI490" s="0" t="n">
        <f aca="false">IF(Зведена!EI490=Зведена!$A490,1,0)</f>
        <v>1</v>
      </c>
      <c r="EL490" s="0" t="n">
        <f aca="false">IF(Зведена!EL490=Зведена!$A490,1,0)</f>
        <v>1</v>
      </c>
      <c r="EO490" s="0" t="n">
        <f aca="false">IF(Зведена!EO490=Зведена!$A490,1,0)</f>
        <v>1</v>
      </c>
      <c r="ER490" s="0" t="n">
        <f aca="false">IF(Зведена!ER490=Зведена!$A490,1,0)</f>
        <v>1</v>
      </c>
      <c r="EU490" s="0" t="n">
        <f aca="false">IF(Зведена!EU490=Зведена!$A490,1,0)</f>
        <v>1</v>
      </c>
      <c r="EX490" s="0" t="n">
        <f aca="false">IF(Зведена!EX490=Зведена!$A490,1,0)</f>
        <v>1</v>
      </c>
      <c r="FA490" s="0" t="n">
        <f aca="false">IF(Зведена!FA490=Зведена!$A490,1,0)</f>
        <v>1</v>
      </c>
      <c r="FD490" s="0" t="n">
        <f aca="false">IF(Зведена!FD490=Зведена!$A490,1,0)</f>
        <v>1</v>
      </c>
      <c r="FG490" s="0" t="n">
        <f aca="false">IF(Зведена!FG490=Зведена!$A490,1,0)</f>
        <v>1</v>
      </c>
    </row>
    <row r="491" customFormat="false" ht="18" hidden="false" customHeight="false" outlineLevel="0" collapsed="false">
      <c r="A491" s="348" t="s">
        <v>620</v>
      </c>
      <c r="B491" s="348" t="n">
        <v>43</v>
      </c>
      <c r="D491" s="0" t="n">
        <f aca="false">IF(Зведена!D491=Зведена!$A491,1,0)</f>
        <v>1</v>
      </c>
      <c r="G491" s="0" t="n">
        <f aca="false">IF(Зведена!G491=Зведена!$A491,1,0)</f>
        <v>1</v>
      </c>
      <c r="J491" s="0" t="n">
        <f aca="false">IF(Зведена!J491=Зведена!$A491,1,0)</f>
        <v>1</v>
      </c>
      <c r="M491" s="0" t="n">
        <f aca="false">IF(Зведена!M491=Зведена!$A491,1,0)</f>
        <v>1</v>
      </c>
      <c r="P491" s="0" t="n">
        <f aca="false">IF(Зведена!P491=Зведена!$A491,1,0)</f>
        <v>1</v>
      </c>
      <c r="S491" s="0" t="n">
        <f aca="false">IF(Зведена!S491=Зведена!$A491,1,0)</f>
        <v>1</v>
      </c>
      <c r="V491" s="0" t="n">
        <f aca="false">IF(Зведена!V491=Зведена!$A491,1,0)</f>
        <v>1</v>
      </c>
      <c r="Y491" s="0" t="n">
        <f aca="false">IF(Зведена!Y491=Зведена!$A491,1,0)</f>
        <v>1</v>
      </c>
      <c r="AB491" s="0" t="n">
        <f aca="false">IF(Зведена!AB491=Зведена!$A491,1,0)</f>
        <v>1</v>
      </c>
      <c r="AE491" s="0" t="n">
        <f aca="false">IF(Зведена!AE491=Зведена!$A491,1,0)</f>
        <v>1</v>
      </c>
      <c r="AH491" s="0" t="n">
        <f aca="false">IF(Зведена!AH491=Зведена!$A491,1,0)</f>
        <v>1</v>
      </c>
      <c r="AK491" s="0" t="n">
        <f aca="false">IF(Зведена!AK491=Зведена!$A491,1,0)</f>
        <v>1</v>
      </c>
      <c r="AN491" s="0" t="n">
        <f aca="false">IF(Зведена!AN491=Зведена!$A491,1,0)</f>
        <v>1</v>
      </c>
      <c r="AQ491" s="0" t="n">
        <f aca="false">IF(Зведена!AQ491=Зведена!$A491,1,0)</f>
        <v>1</v>
      </c>
      <c r="AT491" s="0" t="n">
        <f aca="false">IF(Зведена!AT491=Зведена!$A491,1,0)</f>
        <v>1</v>
      </c>
      <c r="AW491" s="0" t="n">
        <f aca="false">IF(Зведена!AW491=Зведена!$A491,1,0)</f>
        <v>1</v>
      </c>
      <c r="AZ491" s="0" t="n">
        <f aca="false">IF(Зведена!AZ491=Зведена!$A491,1,0)</f>
        <v>1</v>
      </c>
      <c r="BC491" s="0" t="n">
        <f aca="false">IF(Зведена!BC491=Зведена!$A491,1,0)</f>
        <v>1</v>
      </c>
      <c r="BF491" s="0" t="n">
        <f aca="false">IF(Зведена!BF491=Зведена!$A491,1,0)</f>
        <v>1</v>
      </c>
      <c r="BI491" s="0" t="n">
        <f aca="false">IF(Зведена!BI491=Зведена!$A491,1,0)</f>
        <v>1</v>
      </c>
      <c r="BL491" s="0" t="n">
        <f aca="false">IF(Зведена!BL491=Зведена!$A491,1,0)</f>
        <v>1</v>
      </c>
      <c r="BO491" s="0" t="n">
        <f aca="false">IF(Зведена!BO491=Зведена!$A491,1,0)</f>
        <v>1</v>
      </c>
      <c r="BR491" s="0" t="n">
        <f aca="false">IF(Зведена!BR491=Зведена!$A491,1,0)</f>
        <v>1</v>
      </c>
      <c r="BU491" s="0" t="n">
        <f aca="false">IF(Зведена!BU491=Зведена!$A491,1,0)</f>
        <v>1</v>
      </c>
      <c r="BX491" s="0" t="n">
        <f aca="false">IF(Зведена!BX491=Зведена!$A491,1,0)</f>
        <v>1</v>
      </c>
      <c r="CA491" s="0" t="n">
        <f aca="false">IF(Зведена!CA491=Зведена!$A491,1,0)</f>
        <v>1</v>
      </c>
      <c r="CD491" s="0" t="n">
        <f aca="false">IF(Зведена!CD491=Зведена!$A491,1,0)</f>
        <v>1</v>
      </c>
      <c r="CG491" s="0" t="n">
        <f aca="false">IF(Зведена!CG491=Зведена!$A491,1,0)</f>
        <v>1</v>
      </c>
      <c r="CJ491" s="0" t="n">
        <f aca="false">IF(Зведена!CJ491=Зведена!$A491,1,0)</f>
        <v>1</v>
      </c>
      <c r="CM491" s="0" t="n">
        <f aca="false">IF(Зведена!CM491=Зведена!$A491,1,0)</f>
        <v>1</v>
      </c>
      <c r="CP491" s="0" t="n">
        <f aca="false">IF(Зведена!CP491=Зведена!$A491,1,0)</f>
        <v>1</v>
      </c>
      <c r="CS491" s="0" t="n">
        <f aca="false">IF(Зведена!CS491=Зведена!$A491,1,0)</f>
        <v>1</v>
      </c>
      <c r="CV491" s="0" t="n">
        <f aca="false">IF(Зведена!CV491=Зведена!$A491,1,0)</f>
        <v>1</v>
      </c>
      <c r="CY491" s="0" t="n">
        <f aca="false">IF(Зведена!CY491=Зведена!$A491,1,0)</f>
        <v>1</v>
      </c>
      <c r="DB491" s="0" t="n">
        <f aca="false">IF(Зведена!DB491=Зведена!$A491,1,0)</f>
        <v>1</v>
      </c>
      <c r="DE491" s="0" t="n">
        <f aca="false">IF(Зведена!DE491=Зведена!$A491,1,0)</f>
        <v>1</v>
      </c>
      <c r="DH491" s="0" t="n">
        <f aca="false">IF(Зведена!DH491=Зведена!$A491,1,0)</f>
        <v>1</v>
      </c>
      <c r="DK491" s="0" t="n">
        <f aca="false">IF(Зведена!DK491=Зведена!$A491,1,0)</f>
        <v>1</v>
      </c>
      <c r="DN491" s="0" t="n">
        <f aca="false">IF(Зведена!DN491=Зведена!$A491,1,0)</f>
        <v>1</v>
      </c>
      <c r="DQ491" s="0" t="n">
        <f aca="false">IF(Зведена!DQ491=Зведена!$A491,1,0)</f>
        <v>1</v>
      </c>
      <c r="DT491" s="0" t="n">
        <f aca="false">IF(Зведена!DT491=Зведена!$A491,1,0)</f>
        <v>1</v>
      </c>
      <c r="DW491" s="0" t="n">
        <f aca="false">IF(Зведена!DW491=Зведена!$A491,1,0)</f>
        <v>1</v>
      </c>
      <c r="DZ491" s="0" t="n">
        <f aca="false">IF(Зведена!DZ491=Зведена!$A491,1,0)</f>
        <v>1</v>
      </c>
      <c r="EC491" s="0" t="n">
        <f aca="false">IF(Зведена!EC491=Зведена!$A491,1,0)</f>
        <v>1</v>
      </c>
      <c r="EF491" s="0" t="n">
        <f aca="false">IF(Зведена!EF491=Зведена!$A491,1,0)</f>
        <v>1</v>
      </c>
      <c r="EI491" s="0" t="n">
        <f aca="false">IF(Зведена!EI491=Зведена!$A491,1,0)</f>
        <v>1</v>
      </c>
      <c r="EL491" s="0" t="n">
        <f aca="false">IF(Зведена!EL491=Зведена!$A491,1,0)</f>
        <v>1</v>
      </c>
      <c r="EO491" s="0" t="n">
        <f aca="false">IF(Зведена!EO491=Зведена!$A491,1,0)</f>
        <v>1</v>
      </c>
      <c r="ER491" s="0" t="n">
        <f aca="false">IF(Зведена!ER491=Зведена!$A491,1,0)</f>
        <v>1</v>
      </c>
      <c r="EU491" s="0" t="n">
        <f aca="false">IF(Зведена!EU491=Зведена!$A491,1,0)</f>
        <v>1</v>
      </c>
      <c r="EX491" s="0" t="n">
        <f aca="false">IF(Зведена!EX491=Зведена!$A491,1,0)</f>
        <v>1</v>
      </c>
      <c r="FA491" s="0" t="n">
        <f aca="false">IF(Зведена!FA491=Зведена!$A491,1,0)</f>
        <v>1</v>
      </c>
      <c r="FD491" s="0" t="n">
        <f aca="false">IF(Зведена!FD491=Зведена!$A491,1,0)</f>
        <v>1</v>
      </c>
      <c r="FG491" s="0" t="n">
        <f aca="false">IF(Зведена!FG491=Зведена!$A491,1,0)</f>
        <v>1</v>
      </c>
    </row>
    <row r="492" customFormat="false" ht="18" hidden="false" customHeight="false" outlineLevel="0" collapsed="false">
      <c r="A492" s="348" t="s">
        <v>621</v>
      </c>
      <c r="B492" s="348" t="n">
        <v>43</v>
      </c>
      <c r="D492" s="0" t="n">
        <f aca="false">IF(Зведена!D492=Зведена!$A492,1,0)</f>
        <v>1</v>
      </c>
      <c r="G492" s="0" t="n">
        <f aca="false">IF(Зведена!G492=Зведена!$A492,1,0)</f>
        <v>1</v>
      </c>
      <c r="J492" s="0" t="n">
        <f aca="false">IF(Зведена!J492=Зведена!$A492,1,0)</f>
        <v>1</v>
      </c>
      <c r="M492" s="0" t="n">
        <f aca="false">IF(Зведена!M492=Зведена!$A492,1,0)</f>
        <v>1</v>
      </c>
      <c r="P492" s="0" t="n">
        <f aca="false">IF(Зведена!P492=Зведена!$A492,1,0)</f>
        <v>1</v>
      </c>
      <c r="S492" s="0" t="n">
        <f aca="false">IF(Зведена!S492=Зведена!$A492,1,0)</f>
        <v>1</v>
      </c>
      <c r="V492" s="0" t="n">
        <f aca="false">IF(Зведена!V492=Зведена!$A492,1,0)</f>
        <v>1</v>
      </c>
      <c r="Y492" s="0" t="n">
        <f aca="false">IF(Зведена!Y492=Зведена!$A492,1,0)</f>
        <v>1</v>
      </c>
      <c r="AB492" s="0" t="n">
        <f aca="false">IF(Зведена!AB492=Зведена!$A492,1,0)</f>
        <v>1</v>
      </c>
      <c r="AE492" s="0" t="n">
        <f aca="false">IF(Зведена!AE492=Зведена!$A492,1,0)</f>
        <v>1</v>
      </c>
      <c r="AH492" s="0" t="n">
        <f aca="false">IF(Зведена!AH492=Зведена!$A492,1,0)</f>
        <v>1</v>
      </c>
      <c r="AK492" s="0" t="n">
        <f aca="false">IF(Зведена!AK492=Зведена!$A492,1,0)</f>
        <v>1</v>
      </c>
      <c r="AN492" s="0" t="n">
        <f aca="false">IF(Зведена!AN492=Зведена!$A492,1,0)</f>
        <v>1</v>
      </c>
      <c r="AQ492" s="0" t="n">
        <f aca="false">IF(Зведена!AQ492=Зведена!$A492,1,0)</f>
        <v>1</v>
      </c>
      <c r="AT492" s="0" t="n">
        <f aca="false">IF(Зведена!AT492=Зведена!$A492,1,0)</f>
        <v>1</v>
      </c>
      <c r="AW492" s="0" t="n">
        <f aca="false">IF(Зведена!AW492=Зведена!$A492,1,0)</f>
        <v>1</v>
      </c>
      <c r="AZ492" s="0" t="n">
        <f aca="false">IF(Зведена!AZ492=Зведена!$A492,1,0)</f>
        <v>1</v>
      </c>
      <c r="BC492" s="0" t="n">
        <f aca="false">IF(Зведена!BC492=Зведена!$A492,1,0)</f>
        <v>1</v>
      </c>
      <c r="BF492" s="0" t="n">
        <f aca="false">IF(Зведена!BF492=Зведена!$A492,1,0)</f>
        <v>1</v>
      </c>
      <c r="BI492" s="0" t="n">
        <f aca="false">IF(Зведена!BI492=Зведена!$A492,1,0)</f>
        <v>1</v>
      </c>
      <c r="BL492" s="0" t="n">
        <f aca="false">IF(Зведена!BL492=Зведена!$A492,1,0)</f>
        <v>1</v>
      </c>
      <c r="BO492" s="0" t="n">
        <f aca="false">IF(Зведена!BO492=Зведена!$A492,1,0)</f>
        <v>1</v>
      </c>
      <c r="BR492" s="0" t="n">
        <f aca="false">IF(Зведена!BR492=Зведена!$A492,1,0)</f>
        <v>1</v>
      </c>
      <c r="BU492" s="0" t="n">
        <f aca="false">IF(Зведена!BU492=Зведена!$A492,1,0)</f>
        <v>1</v>
      </c>
      <c r="BX492" s="0" t="n">
        <f aca="false">IF(Зведена!BX492=Зведена!$A492,1,0)</f>
        <v>1</v>
      </c>
      <c r="CA492" s="0" t="n">
        <f aca="false">IF(Зведена!CA492=Зведена!$A492,1,0)</f>
        <v>1</v>
      </c>
      <c r="CD492" s="0" t="n">
        <f aca="false">IF(Зведена!CD492=Зведена!$A492,1,0)</f>
        <v>1</v>
      </c>
      <c r="CG492" s="0" t="n">
        <f aca="false">IF(Зведена!CG492=Зведена!$A492,1,0)</f>
        <v>1</v>
      </c>
      <c r="CJ492" s="0" t="n">
        <f aca="false">IF(Зведена!CJ492=Зведена!$A492,1,0)</f>
        <v>1</v>
      </c>
      <c r="CM492" s="0" t="n">
        <f aca="false">IF(Зведена!CM492=Зведена!$A492,1,0)</f>
        <v>1</v>
      </c>
      <c r="CP492" s="0" t="n">
        <f aca="false">IF(Зведена!CP492=Зведена!$A492,1,0)</f>
        <v>1</v>
      </c>
      <c r="CS492" s="0" t="n">
        <f aca="false">IF(Зведена!CS492=Зведена!$A492,1,0)</f>
        <v>1</v>
      </c>
      <c r="CV492" s="0" t="n">
        <f aca="false">IF(Зведена!CV492=Зведена!$A492,1,0)</f>
        <v>1</v>
      </c>
      <c r="CY492" s="0" t="n">
        <f aca="false">IF(Зведена!CY492=Зведена!$A492,1,0)</f>
        <v>1</v>
      </c>
      <c r="DB492" s="0" t="n">
        <f aca="false">IF(Зведена!DB492=Зведена!$A492,1,0)</f>
        <v>1</v>
      </c>
      <c r="DE492" s="0" t="n">
        <f aca="false">IF(Зведена!DE492=Зведена!$A492,1,0)</f>
        <v>1</v>
      </c>
      <c r="DH492" s="0" t="n">
        <f aca="false">IF(Зведена!DH492=Зведена!$A492,1,0)</f>
        <v>1</v>
      </c>
      <c r="DK492" s="0" t="n">
        <f aca="false">IF(Зведена!DK492=Зведена!$A492,1,0)</f>
        <v>1</v>
      </c>
      <c r="DN492" s="0" t="n">
        <f aca="false">IF(Зведена!DN492=Зведена!$A492,1,0)</f>
        <v>1</v>
      </c>
      <c r="DQ492" s="0" t="n">
        <f aca="false">IF(Зведена!DQ492=Зведена!$A492,1,0)</f>
        <v>1</v>
      </c>
      <c r="DT492" s="0" t="n">
        <f aca="false">IF(Зведена!DT492=Зведена!$A492,1,0)</f>
        <v>1</v>
      </c>
      <c r="DW492" s="0" t="n">
        <f aca="false">IF(Зведена!DW492=Зведена!$A492,1,0)</f>
        <v>1</v>
      </c>
      <c r="DZ492" s="0" t="n">
        <f aca="false">IF(Зведена!DZ492=Зведена!$A492,1,0)</f>
        <v>1</v>
      </c>
      <c r="EC492" s="0" t="n">
        <f aca="false">IF(Зведена!EC492=Зведена!$A492,1,0)</f>
        <v>1</v>
      </c>
      <c r="EF492" s="0" t="n">
        <f aca="false">IF(Зведена!EF492=Зведена!$A492,1,0)</f>
        <v>1</v>
      </c>
      <c r="EI492" s="0" t="n">
        <f aca="false">IF(Зведена!EI492=Зведена!$A492,1,0)</f>
        <v>1</v>
      </c>
      <c r="EL492" s="0" t="n">
        <f aca="false">IF(Зведена!EL492=Зведена!$A492,1,0)</f>
        <v>1</v>
      </c>
      <c r="EO492" s="0" t="n">
        <f aca="false">IF(Зведена!EO492=Зведена!$A492,1,0)</f>
        <v>1</v>
      </c>
      <c r="ER492" s="0" t="n">
        <f aca="false">IF(Зведена!ER492=Зведена!$A492,1,0)</f>
        <v>1</v>
      </c>
      <c r="EU492" s="0" t="n">
        <f aca="false">IF(Зведена!EU492=Зведена!$A492,1,0)</f>
        <v>1</v>
      </c>
      <c r="EX492" s="0" t="n">
        <f aca="false">IF(Зведена!EX492=Зведена!$A492,1,0)</f>
        <v>1</v>
      </c>
      <c r="FA492" s="0" t="n">
        <f aca="false">IF(Зведена!FA492=Зведена!$A492,1,0)</f>
        <v>1</v>
      </c>
      <c r="FD492" s="0" t="n">
        <f aca="false">IF(Зведена!FD492=Зведена!$A492,1,0)</f>
        <v>1</v>
      </c>
      <c r="FG492" s="0" t="n">
        <f aca="false">IF(Зведена!FG492=Зведена!$A492,1,0)</f>
        <v>1</v>
      </c>
    </row>
    <row r="493" customFormat="false" ht="18" hidden="false" customHeight="false" outlineLevel="0" collapsed="false">
      <c r="A493" s="348" t="s">
        <v>622</v>
      </c>
      <c r="B493" s="348" t="n">
        <v>43</v>
      </c>
      <c r="D493" s="0" t="n">
        <f aca="false">IF(Зведена!D493=Зведена!$A493,1,0)</f>
        <v>1</v>
      </c>
      <c r="G493" s="0" t="n">
        <f aca="false">IF(Зведена!G493=Зведена!$A493,1,0)</f>
        <v>1</v>
      </c>
      <c r="J493" s="0" t="n">
        <f aca="false">IF(Зведена!J493=Зведена!$A493,1,0)</f>
        <v>1</v>
      </c>
      <c r="M493" s="0" t="n">
        <f aca="false">IF(Зведена!M493=Зведена!$A493,1,0)</f>
        <v>1</v>
      </c>
      <c r="P493" s="0" t="n">
        <f aca="false">IF(Зведена!P493=Зведена!$A493,1,0)</f>
        <v>1</v>
      </c>
      <c r="S493" s="0" t="n">
        <f aca="false">IF(Зведена!S493=Зведена!$A493,1,0)</f>
        <v>1</v>
      </c>
      <c r="V493" s="0" t="n">
        <f aca="false">IF(Зведена!V493=Зведена!$A493,1,0)</f>
        <v>1</v>
      </c>
      <c r="Y493" s="0" t="n">
        <f aca="false">IF(Зведена!Y493=Зведена!$A493,1,0)</f>
        <v>1</v>
      </c>
      <c r="AB493" s="0" t="n">
        <f aca="false">IF(Зведена!AB493=Зведена!$A493,1,0)</f>
        <v>1</v>
      </c>
      <c r="AE493" s="0" t="n">
        <f aca="false">IF(Зведена!AE493=Зведена!$A493,1,0)</f>
        <v>1</v>
      </c>
      <c r="AH493" s="0" t="n">
        <f aca="false">IF(Зведена!AH493=Зведена!$A493,1,0)</f>
        <v>1</v>
      </c>
      <c r="AK493" s="0" t="n">
        <f aca="false">IF(Зведена!AK493=Зведена!$A493,1,0)</f>
        <v>1</v>
      </c>
      <c r="AN493" s="0" t="n">
        <f aca="false">IF(Зведена!AN493=Зведена!$A493,1,0)</f>
        <v>1</v>
      </c>
      <c r="AQ493" s="0" t="n">
        <f aca="false">IF(Зведена!AQ493=Зведена!$A493,1,0)</f>
        <v>1</v>
      </c>
      <c r="AT493" s="0" t="n">
        <f aca="false">IF(Зведена!AT493=Зведена!$A493,1,0)</f>
        <v>1</v>
      </c>
      <c r="AW493" s="0" t="n">
        <f aca="false">IF(Зведена!AW493=Зведена!$A493,1,0)</f>
        <v>1</v>
      </c>
      <c r="AZ493" s="0" t="n">
        <f aca="false">IF(Зведена!AZ493=Зведена!$A493,1,0)</f>
        <v>1</v>
      </c>
      <c r="BC493" s="0" t="n">
        <f aca="false">IF(Зведена!BC493=Зведена!$A493,1,0)</f>
        <v>1</v>
      </c>
      <c r="BF493" s="0" t="n">
        <f aca="false">IF(Зведена!BF493=Зведена!$A493,1,0)</f>
        <v>1</v>
      </c>
      <c r="BI493" s="0" t="n">
        <f aca="false">IF(Зведена!BI493=Зведена!$A493,1,0)</f>
        <v>1</v>
      </c>
      <c r="BL493" s="0" t="n">
        <f aca="false">IF(Зведена!BL493=Зведена!$A493,1,0)</f>
        <v>1</v>
      </c>
      <c r="BO493" s="0" t="n">
        <f aca="false">IF(Зведена!BO493=Зведена!$A493,1,0)</f>
        <v>1</v>
      </c>
      <c r="BR493" s="0" t="n">
        <f aca="false">IF(Зведена!BR493=Зведена!$A493,1,0)</f>
        <v>1</v>
      </c>
      <c r="BU493" s="0" t="n">
        <f aca="false">IF(Зведена!BU493=Зведена!$A493,1,0)</f>
        <v>1</v>
      </c>
      <c r="BX493" s="0" t="n">
        <f aca="false">IF(Зведена!BX493=Зведена!$A493,1,0)</f>
        <v>1</v>
      </c>
      <c r="CA493" s="0" t="n">
        <f aca="false">IF(Зведена!CA493=Зведена!$A493,1,0)</f>
        <v>1</v>
      </c>
      <c r="CD493" s="0" t="n">
        <f aca="false">IF(Зведена!CD493=Зведена!$A493,1,0)</f>
        <v>1</v>
      </c>
      <c r="CG493" s="0" t="n">
        <f aca="false">IF(Зведена!CG493=Зведена!$A493,1,0)</f>
        <v>1</v>
      </c>
      <c r="CJ493" s="0" t="n">
        <f aca="false">IF(Зведена!CJ493=Зведена!$A493,1,0)</f>
        <v>1</v>
      </c>
      <c r="CM493" s="0" t="n">
        <f aca="false">IF(Зведена!CM493=Зведена!$A493,1,0)</f>
        <v>1</v>
      </c>
      <c r="CP493" s="0" t="n">
        <f aca="false">IF(Зведена!CP493=Зведена!$A493,1,0)</f>
        <v>1</v>
      </c>
      <c r="CS493" s="0" t="n">
        <f aca="false">IF(Зведена!CS493=Зведена!$A493,1,0)</f>
        <v>1</v>
      </c>
      <c r="CV493" s="0" t="n">
        <f aca="false">IF(Зведена!CV493=Зведена!$A493,1,0)</f>
        <v>1</v>
      </c>
      <c r="CY493" s="0" t="n">
        <f aca="false">IF(Зведена!CY493=Зведена!$A493,1,0)</f>
        <v>1</v>
      </c>
      <c r="DB493" s="0" t="n">
        <f aca="false">IF(Зведена!DB493=Зведена!$A493,1,0)</f>
        <v>1</v>
      </c>
      <c r="DE493" s="0" t="n">
        <f aca="false">IF(Зведена!DE493=Зведена!$A493,1,0)</f>
        <v>1</v>
      </c>
      <c r="DH493" s="0" t="n">
        <f aca="false">IF(Зведена!DH493=Зведена!$A493,1,0)</f>
        <v>1</v>
      </c>
      <c r="DK493" s="0" t="n">
        <f aca="false">IF(Зведена!DK493=Зведена!$A493,1,0)</f>
        <v>1</v>
      </c>
      <c r="DN493" s="0" t="n">
        <f aca="false">IF(Зведена!DN493=Зведена!$A493,1,0)</f>
        <v>1</v>
      </c>
      <c r="DQ493" s="0" t="n">
        <f aca="false">IF(Зведена!DQ493=Зведена!$A493,1,0)</f>
        <v>1</v>
      </c>
      <c r="DT493" s="0" t="n">
        <f aca="false">IF(Зведена!DT493=Зведена!$A493,1,0)</f>
        <v>1</v>
      </c>
      <c r="DW493" s="0" t="n">
        <f aca="false">IF(Зведена!DW493=Зведена!$A493,1,0)</f>
        <v>1</v>
      </c>
      <c r="DZ493" s="0" t="n">
        <f aca="false">IF(Зведена!DZ493=Зведена!$A493,1,0)</f>
        <v>1</v>
      </c>
      <c r="EC493" s="0" t="n">
        <f aca="false">IF(Зведена!EC493=Зведена!$A493,1,0)</f>
        <v>1</v>
      </c>
      <c r="EF493" s="0" t="n">
        <f aca="false">IF(Зведена!EF493=Зведена!$A493,1,0)</f>
        <v>1</v>
      </c>
      <c r="EI493" s="0" t="n">
        <f aca="false">IF(Зведена!EI493=Зведена!$A493,1,0)</f>
        <v>1</v>
      </c>
      <c r="EL493" s="0" t="n">
        <f aca="false">IF(Зведена!EL493=Зведена!$A493,1,0)</f>
        <v>1</v>
      </c>
      <c r="EO493" s="0" t="n">
        <f aca="false">IF(Зведена!EO493=Зведена!$A493,1,0)</f>
        <v>1</v>
      </c>
      <c r="ER493" s="0" t="n">
        <f aca="false">IF(Зведена!ER493=Зведена!$A493,1,0)</f>
        <v>1</v>
      </c>
      <c r="EU493" s="0" t="n">
        <f aca="false">IF(Зведена!EU493=Зведена!$A493,1,0)</f>
        <v>1</v>
      </c>
      <c r="EX493" s="0" t="n">
        <f aca="false">IF(Зведена!EX493=Зведена!$A493,1,0)</f>
        <v>1</v>
      </c>
      <c r="FA493" s="0" t="n">
        <f aca="false">IF(Зведена!FA493=Зведена!$A493,1,0)</f>
        <v>1</v>
      </c>
      <c r="FD493" s="0" t="n">
        <f aca="false">IF(Зведена!FD493=Зведена!$A493,1,0)</f>
        <v>1</v>
      </c>
      <c r="FG493" s="0" t="n">
        <f aca="false">IF(Зведена!FG493=Зведена!$A493,1,0)</f>
        <v>1</v>
      </c>
    </row>
    <row r="494" customFormat="false" ht="18" hidden="false" customHeight="false" outlineLevel="0" collapsed="false">
      <c r="A494" s="349" t="s">
        <v>623</v>
      </c>
      <c r="B494" s="349" t="n">
        <v>44</v>
      </c>
      <c r="D494" s="0" t="n">
        <f aca="false">IF(Зведена!D494=Зведена!$A494,1,0)</f>
        <v>1</v>
      </c>
      <c r="G494" s="0" t="n">
        <f aca="false">IF(Зведена!G494=Зведена!$A494,1,0)</f>
        <v>1</v>
      </c>
      <c r="J494" s="0" t="n">
        <f aca="false">IF(Зведена!J494=Зведена!$A494,1,0)</f>
        <v>1</v>
      </c>
      <c r="M494" s="0" t="n">
        <f aca="false">IF(Зведена!M494=Зведена!$A494,1,0)</f>
        <v>1</v>
      </c>
      <c r="P494" s="0" t="n">
        <f aca="false">IF(Зведена!P494=Зведена!$A494,1,0)</f>
        <v>1</v>
      </c>
      <c r="S494" s="0" t="n">
        <f aca="false">IF(Зведена!S494=Зведена!$A494,1,0)</f>
        <v>1</v>
      </c>
      <c r="V494" s="0" t="n">
        <f aca="false">IF(Зведена!V494=Зведена!$A494,1,0)</f>
        <v>1</v>
      </c>
      <c r="Y494" s="0" t="n">
        <f aca="false">IF(Зведена!Y494=Зведена!$A494,1,0)</f>
        <v>1</v>
      </c>
      <c r="AB494" s="0" t="n">
        <f aca="false">IF(Зведена!AB494=Зведена!$A494,1,0)</f>
        <v>1</v>
      </c>
      <c r="AE494" s="0" t="n">
        <f aca="false">IF(Зведена!AE494=Зведена!$A494,1,0)</f>
        <v>1</v>
      </c>
      <c r="AH494" s="0" t="n">
        <f aca="false">IF(Зведена!AH494=Зведена!$A494,1,0)</f>
        <v>1</v>
      </c>
      <c r="AK494" s="0" t="n">
        <f aca="false">IF(Зведена!AK494=Зведена!$A494,1,0)</f>
        <v>1</v>
      </c>
      <c r="AN494" s="0" t="n">
        <f aca="false">IF(Зведена!AN494=Зведена!$A494,1,0)</f>
        <v>1</v>
      </c>
      <c r="AQ494" s="0" t="n">
        <f aca="false">IF(Зведена!AQ494=Зведена!$A494,1,0)</f>
        <v>1</v>
      </c>
      <c r="AT494" s="0" t="n">
        <f aca="false">IF(Зведена!AT494=Зведена!$A494,1,0)</f>
        <v>1</v>
      </c>
      <c r="AW494" s="0" t="n">
        <f aca="false">IF(Зведена!AW494=Зведена!$A494,1,0)</f>
        <v>1</v>
      </c>
      <c r="AZ494" s="0" t="n">
        <f aca="false">IF(Зведена!AZ494=Зведена!$A494,1,0)</f>
        <v>1</v>
      </c>
      <c r="BC494" s="0" t="n">
        <f aca="false">IF(Зведена!BC494=Зведена!$A494,1,0)</f>
        <v>1</v>
      </c>
      <c r="BF494" s="0" t="n">
        <f aca="false">IF(Зведена!BF494=Зведена!$A494,1,0)</f>
        <v>1</v>
      </c>
      <c r="BI494" s="0" t="n">
        <f aca="false">IF(Зведена!BI494=Зведена!$A494,1,0)</f>
        <v>1</v>
      </c>
      <c r="BL494" s="0" t="n">
        <f aca="false">IF(Зведена!BL494=Зведена!$A494,1,0)</f>
        <v>1</v>
      </c>
      <c r="BO494" s="0" t="n">
        <f aca="false">IF(Зведена!BO494=Зведена!$A494,1,0)</f>
        <v>1</v>
      </c>
      <c r="BR494" s="0" t="n">
        <f aca="false">IF(Зведена!BR494=Зведена!$A494,1,0)</f>
        <v>1</v>
      </c>
      <c r="BU494" s="0" t="n">
        <f aca="false">IF(Зведена!BU494=Зведена!$A494,1,0)</f>
        <v>1</v>
      </c>
      <c r="BX494" s="0" t="n">
        <f aca="false">IF(Зведена!BX494=Зведена!$A494,1,0)</f>
        <v>1</v>
      </c>
      <c r="CA494" s="0" t="n">
        <f aca="false">IF(Зведена!CA494=Зведена!$A494,1,0)</f>
        <v>1</v>
      </c>
      <c r="CD494" s="0" t="n">
        <f aca="false">IF(Зведена!CD494=Зведена!$A494,1,0)</f>
        <v>1</v>
      </c>
      <c r="CG494" s="0" t="n">
        <f aca="false">IF(Зведена!CG494=Зведена!$A494,1,0)</f>
        <v>1</v>
      </c>
      <c r="CJ494" s="0" t="n">
        <f aca="false">IF(Зведена!CJ494=Зведена!$A494,1,0)</f>
        <v>1</v>
      </c>
      <c r="CM494" s="0" t="n">
        <f aca="false">IF(Зведена!CM494=Зведена!$A494,1,0)</f>
        <v>1</v>
      </c>
      <c r="CP494" s="0" t="n">
        <f aca="false">IF(Зведена!CP494=Зведена!$A494,1,0)</f>
        <v>1</v>
      </c>
      <c r="CS494" s="0" t="n">
        <f aca="false">IF(Зведена!CS494=Зведена!$A494,1,0)</f>
        <v>1</v>
      </c>
      <c r="CV494" s="0" t="n">
        <f aca="false">IF(Зведена!CV494=Зведена!$A494,1,0)</f>
        <v>1</v>
      </c>
      <c r="CY494" s="0" t="n">
        <f aca="false">IF(Зведена!CY494=Зведена!$A494,1,0)</f>
        <v>1</v>
      </c>
      <c r="DB494" s="0" t="n">
        <f aca="false">IF(Зведена!DB494=Зведена!$A494,1,0)</f>
        <v>1</v>
      </c>
      <c r="DE494" s="0" t="n">
        <f aca="false">IF(Зведена!DE494=Зведена!$A494,1,0)</f>
        <v>1</v>
      </c>
      <c r="DH494" s="0" t="n">
        <f aca="false">IF(Зведена!DH494=Зведена!$A494,1,0)</f>
        <v>1</v>
      </c>
      <c r="DK494" s="0" t="n">
        <f aca="false">IF(Зведена!DK494=Зведена!$A494,1,0)</f>
        <v>1</v>
      </c>
      <c r="DN494" s="0" t="n">
        <f aca="false">IF(Зведена!DN494=Зведена!$A494,1,0)</f>
        <v>1</v>
      </c>
      <c r="DQ494" s="0" t="n">
        <f aca="false">IF(Зведена!DQ494=Зведена!$A494,1,0)</f>
        <v>1</v>
      </c>
      <c r="DT494" s="0" t="n">
        <f aca="false">IF(Зведена!DT494=Зведена!$A494,1,0)</f>
        <v>1</v>
      </c>
      <c r="DW494" s="0" t="n">
        <f aca="false">IF(Зведена!DW494=Зведена!$A494,1,0)</f>
        <v>1</v>
      </c>
      <c r="DZ494" s="0" t="n">
        <f aca="false">IF(Зведена!DZ494=Зведена!$A494,1,0)</f>
        <v>1</v>
      </c>
      <c r="EC494" s="0" t="n">
        <f aca="false">IF(Зведена!EC494=Зведена!$A494,1,0)</f>
        <v>1</v>
      </c>
      <c r="EF494" s="0" t="n">
        <f aca="false">IF(Зведена!EF494=Зведена!$A494,1,0)</f>
        <v>1</v>
      </c>
      <c r="EI494" s="0" t="n">
        <f aca="false">IF(Зведена!EI494=Зведена!$A494,1,0)</f>
        <v>1</v>
      </c>
      <c r="EL494" s="0" t="n">
        <f aca="false">IF(Зведена!EL494=Зведена!$A494,1,0)</f>
        <v>1</v>
      </c>
      <c r="EO494" s="0" t="n">
        <f aca="false">IF(Зведена!EO494=Зведена!$A494,1,0)</f>
        <v>1</v>
      </c>
      <c r="ER494" s="0" t="n">
        <f aca="false">IF(Зведена!ER494=Зведена!$A494,1,0)</f>
        <v>1</v>
      </c>
      <c r="EU494" s="0" t="n">
        <f aca="false">IF(Зведена!EU494=Зведена!$A494,1,0)</f>
        <v>1</v>
      </c>
      <c r="EX494" s="0" t="n">
        <f aca="false">IF(Зведена!EX494=Зведена!$A494,1,0)</f>
        <v>1</v>
      </c>
      <c r="FA494" s="0" t="n">
        <f aca="false">IF(Зведена!FA494=Зведена!$A494,1,0)</f>
        <v>1</v>
      </c>
      <c r="FD494" s="0" t="n">
        <f aca="false">IF(Зведена!FD494=Зведена!$A494,1,0)</f>
        <v>1</v>
      </c>
      <c r="FG494" s="0" t="n">
        <f aca="false">IF(Зведена!FG494=Зведена!$A494,1,0)</f>
        <v>1</v>
      </c>
    </row>
    <row r="495" customFormat="false" ht="18" hidden="false" customHeight="false" outlineLevel="0" collapsed="false">
      <c r="A495" s="349" t="s">
        <v>624</v>
      </c>
      <c r="B495" s="349" t="n">
        <v>44</v>
      </c>
      <c r="D495" s="0" t="n">
        <f aca="false">IF(Зведена!D495=Зведена!$A495,1,0)</f>
        <v>1</v>
      </c>
      <c r="G495" s="0" t="n">
        <f aca="false">IF(Зведена!G495=Зведена!$A495,1,0)</f>
        <v>1</v>
      </c>
      <c r="J495" s="0" t="n">
        <f aca="false">IF(Зведена!J495=Зведена!$A495,1,0)</f>
        <v>1</v>
      </c>
      <c r="M495" s="0" t="n">
        <f aca="false">IF(Зведена!M495=Зведена!$A495,1,0)</f>
        <v>1</v>
      </c>
      <c r="P495" s="0" t="n">
        <f aca="false">IF(Зведена!P495=Зведена!$A495,1,0)</f>
        <v>1</v>
      </c>
      <c r="S495" s="0" t="n">
        <f aca="false">IF(Зведена!S495=Зведена!$A495,1,0)</f>
        <v>1</v>
      </c>
      <c r="V495" s="0" t="n">
        <f aca="false">IF(Зведена!V495=Зведена!$A495,1,0)</f>
        <v>1</v>
      </c>
      <c r="Y495" s="0" t="n">
        <f aca="false">IF(Зведена!Y495=Зведена!$A495,1,0)</f>
        <v>1</v>
      </c>
      <c r="AB495" s="0" t="n">
        <f aca="false">IF(Зведена!AB495=Зведена!$A495,1,0)</f>
        <v>1</v>
      </c>
      <c r="AE495" s="0" t="n">
        <f aca="false">IF(Зведена!AE495=Зведена!$A495,1,0)</f>
        <v>1</v>
      </c>
      <c r="AH495" s="0" t="n">
        <f aca="false">IF(Зведена!AH495=Зведена!$A495,1,0)</f>
        <v>1</v>
      </c>
      <c r="AK495" s="0" t="n">
        <f aca="false">IF(Зведена!AK495=Зведена!$A495,1,0)</f>
        <v>1</v>
      </c>
      <c r="AN495" s="0" t="n">
        <f aca="false">IF(Зведена!AN495=Зведена!$A495,1,0)</f>
        <v>1</v>
      </c>
      <c r="AQ495" s="0" t="n">
        <f aca="false">IF(Зведена!AQ495=Зведена!$A495,1,0)</f>
        <v>1</v>
      </c>
      <c r="AT495" s="0" t="n">
        <f aca="false">IF(Зведена!AT495=Зведена!$A495,1,0)</f>
        <v>1</v>
      </c>
      <c r="AW495" s="0" t="n">
        <f aca="false">IF(Зведена!AW495=Зведена!$A495,1,0)</f>
        <v>1</v>
      </c>
      <c r="AZ495" s="0" t="n">
        <f aca="false">IF(Зведена!AZ495=Зведена!$A495,1,0)</f>
        <v>1</v>
      </c>
      <c r="BC495" s="0" t="n">
        <f aca="false">IF(Зведена!BC495=Зведена!$A495,1,0)</f>
        <v>1</v>
      </c>
      <c r="BF495" s="0" t="n">
        <f aca="false">IF(Зведена!BF495=Зведена!$A495,1,0)</f>
        <v>1</v>
      </c>
      <c r="BI495" s="0" t="n">
        <f aca="false">IF(Зведена!BI495=Зведена!$A495,1,0)</f>
        <v>1</v>
      </c>
      <c r="BL495" s="0" t="n">
        <f aca="false">IF(Зведена!BL495=Зведена!$A495,1,0)</f>
        <v>1</v>
      </c>
      <c r="BO495" s="0" t="n">
        <f aca="false">IF(Зведена!BO495=Зведена!$A495,1,0)</f>
        <v>1</v>
      </c>
      <c r="BR495" s="0" t="n">
        <f aca="false">IF(Зведена!BR495=Зведена!$A495,1,0)</f>
        <v>1</v>
      </c>
      <c r="BU495" s="0" t="n">
        <f aca="false">IF(Зведена!BU495=Зведена!$A495,1,0)</f>
        <v>1</v>
      </c>
      <c r="BX495" s="0" t="n">
        <f aca="false">IF(Зведена!BX495=Зведена!$A495,1,0)</f>
        <v>1</v>
      </c>
      <c r="CA495" s="0" t="n">
        <f aca="false">IF(Зведена!CA495=Зведена!$A495,1,0)</f>
        <v>1</v>
      </c>
      <c r="CD495" s="0" t="n">
        <f aca="false">IF(Зведена!CD495=Зведена!$A495,1,0)</f>
        <v>1</v>
      </c>
      <c r="CG495" s="0" t="n">
        <f aca="false">IF(Зведена!CG495=Зведена!$A495,1,0)</f>
        <v>1</v>
      </c>
      <c r="CJ495" s="0" t="n">
        <f aca="false">IF(Зведена!CJ495=Зведена!$A495,1,0)</f>
        <v>1</v>
      </c>
      <c r="CM495" s="0" t="n">
        <f aca="false">IF(Зведена!CM495=Зведена!$A495,1,0)</f>
        <v>1</v>
      </c>
      <c r="CP495" s="0" t="n">
        <f aca="false">IF(Зведена!CP495=Зведена!$A495,1,0)</f>
        <v>1</v>
      </c>
      <c r="CS495" s="0" t="n">
        <f aca="false">IF(Зведена!CS495=Зведена!$A495,1,0)</f>
        <v>1</v>
      </c>
      <c r="CV495" s="0" t="n">
        <f aca="false">IF(Зведена!CV495=Зведена!$A495,1,0)</f>
        <v>1</v>
      </c>
      <c r="CY495" s="0" t="n">
        <f aca="false">IF(Зведена!CY495=Зведена!$A495,1,0)</f>
        <v>1</v>
      </c>
      <c r="DB495" s="0" t="n">
        <f aca="false">IF(Зведена!DB495=Зведена!$A495,1,0)</f>
        <v>1</v>
      </c>
      <c r="DE495" s="0" t="n">
        <f aca="false">IF(Зведена!DE495=Зведена!$A495,1,0)</f>
        <v>1</v>
      </c>
      <c r="DH495" s="0" t="n">
        <f aca="false">IF(Зведена!DH495=Зведена!$A495,1,0)</f>
        <v>1</v>
      </c>
      <c r="DK495" s="0" t="n">
        <f aca="false">IF(Зведена!DK495=Зведена!$A495,1,0)</f>
        <v>1</v>
      </c>
      <c r="DN495" s="0" t="n">
        <f aca="false">IF(Зведена!DN495=Зведена!$A495,1,0)</f>
        <v>1</v>
      </c>
      <c r="DQ495" s="0" t="n">
        <f aca="false">IF(Зведена!DQ495=Зведена!$A495,1,0)</f>
        <v>1</v>
      </c>
      <c r="DT495" s="0" t="n">
        <f aca="false">IF(Зведена!DT495=Зведена!$A495,1,0)</f>
        <v>1</v>
      </c>
      <c r="DW495" s="0" t="n">
        <f aca="false">IF(Зведена!DW495=Зведена!$A495,1,0)</f>
        <v>1</v>
      </c>
      <c r="DZ495" s="0" t="n">
        <f aca="false">IF(Зведена!DZ495=Зведена!$A495,1,0)</f>
        <v>1</v>
      </c>
      <c r="EC495" s="0" t="n">
        <f aca="false">IF(Зведена!EC495=Зведена!$A495,1,0)</f>
        <v>1</v>
      </c>
      <c r="EF495" s="0" t="n">
        <f aca="false">IF(Зведена!EF495=Зведена!$A495,1,0)</f>
        <v>1</v>
      </c>
      <c r="EI495" s="0" t="n">
        <f aca="false">IF(Зведена!EI495=Зведена!$A495,1,0)</f>
        <v>1</v>
      </c>
      <c r="EL495" s="0" t="n">
        <f aca="false">IF(Зведена!EL495=Зведена!$A495,1,0)</f>
        <v>1</v>
      </c>
      <c r="EO495" s="0" t="n">
        <f aca="false">IF(Зведена!EO495=Зведена!$A495,1,0)</f>
        <v>1</v>
      </c>
      <c r="ER495" s="0" t="n">
        <f aca="false">IF(Зведена!ER495=Зведена!$A495,1,0)</f>
        <v>1</v>
      </c>
      <c r="EU495" s="0" t="n">
        <f aca="false">IF(Зведена!EU495=Зведена!$A495,1,0)</f>
        <v>1</v>
      </c>
      <c r="EX495" s="0" t="n">
        <f aca="false">IF(Зведена!EX495=Зведена!$A495,1,0)</f>
        <v>1</v>
      </c>
      <c r="FA495" s="0" t="n">
        <f aca="false">IF(Зведена!FA495=Зведена!$A495,1,0)</f>
        <v>1</v>
      </c>
      <c r="FD495" s="0" t="n">
        <f aca="false">IF(Зведена!FD495=Зведена!$A495,1,0)</f>
        <v>1</v>
      </c>
      <c r="FG495" s="0" t="n">
        <f aca="false">IF(Зведена!FG495=Зведена!$A495,1,0)</f>
        <v>1</v>
      </c>
    </row>
    <row r="496" customFormat="false" ht="18" hidden="false" customHeight="false" outlineLevel="0" collapsed="false">
      <c r="A496" s="349" t="s">
        <v>625</v>
      </c>
      <c r="B496" s="349" t="n">
        <v>44</v>
      </c>
      <c r="D496" s="0" t="n">
        <f aca="false">IF(Зведена!D496=Зведена!$A496,1,0)</f>
        <v>1</v>
      </c>
      <c r="G496" s="0" t="n">
        <f aca="false">IF(Зведена!G496=Зведена!$A496,1,0)</f>
        <v>1</v>
      </c>
      <c r="J496" s="0" t="n">
        <f aca="false">IF(Зведена!J496=Зведена!$A496,1,0)</f>
        <v>1</v>
      </c>
      <c r="M496" s="0" t="n">
        <f aca="false">IF(Зведена!M496=Зведена!$A496,1,0)</f>
        <v>1</v>
      </c>
      <c r="P496" s="0" t="n">
        <f aca="false">IF(Зведена!P496=Зведена!$A496,1,0)</f>
        <v>1</v>
      </c>
      <c r="S496" s="0" t="n">
        <f aca="false">IF(Зведена!S496=Зведена!$A496,1,0)</f>
        <v>1</v>
      </c>
      <c r="V496" s="0" t="n">
        <f aca="false">IF(Зведена!V496=Зведена!$A496,1,0)</f>
        <v>1</v>
      </c>
      <c r="Y496" s="0" t="n">
        <f aca="false">IF(Зведена!Y496=Зведена!$A496,1,0)</f>
        <v>1</v>
      </c>
      <c r="AB496" s="0" t="n">
        <f aca="false">IF(Зведена!AB496=Зведена!$A496,1,0)</f>
        <v>1</v>
      </c>
      <c r="AE496" s="0" t="n">
        <f aca="false">IF(Зведена!AE496=Зведена!$A496,1,0)</f>
        <v>1</v>
      </c>
      <c r="AH496" s="0" t="n">
        <f aca="false">IF(Зведена!AH496=Зведена!$A496,1,0)</f>
        <v>1</v>
      </c>
      <c r="AK496" s="0" t="n">
        <f aca="false">IF(Зведена!AK496=Зведена!$A496,1,0)</f>
        <v>1</v>
      </c>
      <c r="AN496" s="0" t="n">
        <f aca="false">IF(Зведена!AN496=Зведена!$A496,1,0)</f>
        <v>1</v>
      </c>
      <c r="AQ496" s="0" t="n">
        <f aca="false">IF(Зведена!AQ496=Зведена!$A496,1,0)</f>
        <v>1</v>
      </c>
      <c r="AT496" s="0" t="n">
        <f aca="false">IF(Зведена!AT496=Зведена!$A496,1,0)</f>
        <v>1</v>
      </c>
      <c r="AW496" s="0" t="n">
        <f aca="false">IF(Зведена!AW496=Зведена!$A496,1,0)</f>
        <v>1</v>
      </c>
      <c r="AZ496" s="0" t="n">
        <f aca="false">IF(Зведена!AZ496=Зведена!$A496,1,0)</f>
        <v>1</v>
      </c>
      <c r="BC496" s="0" t="n">
        <f aca="false">IF(Зведена!BC496=Зведена!$A496,1,0)</f>
        <v>1</v>
      </c>
      <c r="BF496" s="0" t="n">
        <f aca="false">IF(Зведена!BF496=Зведена!$A496,1,0)</f>
        <v>1</v>
      </c>
      <c r="BI496" s="0" t="n">
        <f aca="false">IF(Зведена!BI496=Зведена!$A496,1,0)</f>
        <v>1</v>
      </c>
      <c r="BL496" s="0" t="n">
        <f aca="false">IF(Зведена!BL496=Зведена!$A496,1,0)</f>
        <v>1</v>
      </c>
      <c r="BO496" s="0" t="n">
        <f aca="false">IF(Зведена!BO496=Зведена!$A496,1,0)</f>
        <v>1</v>
      </c>
      <c r="BR496" s="0" t="n">
        <f aca="false">IF(Зведена!BR496=Зведена!$A496,1,0)</f>
        <v>1</v>
      </c>
      <c r="BU496" s="0" t="n">
        <f aca="false">IF(Зведена!BU496=Зведена!$A496,1,0)</f>
        <v>1</v>
      </c>
      <c r="BX496" s="0" t="n">
        <f aca="false">IF(Зведена!BX496=Зведена!$A496,1,0)</f>
        <v>1</v>
      </c>
      <c r="CA496" s="0" t="n">
        <f aca="false">IF(Зведена!CA496=Зведена!$A496,1,0)</f>
        <v>1</v>
      </c>
      <c r="CD496" s="0" t="n">
        <f aca="false">IF(Зведена!CD496=Зведена!$A496,1,0)</f>
        <v>1</v>
      </c>
      <c r="CG496" s="0" t="n">
        <f aca="false">IF(Зведена!CG496=Зведена!$A496,1,0)</f>
        <v>1</v>
      </c>
      <c r="CJ496" s="0" t="n">
        <f aca="false">IF(Зведена!CJ496=Зведена!$A496,1,0)</f>
        <v>1</v>
      </c>
      <c r="CM496" s="0" t="n">
        <f aca="false">IF(Зведена!CM496=Зведена!$A496,1,0)</f>
        <v>1</v>
      </c>
      <c r="CP496" s="0" t="n">
        <f aca="false">IF(Зведена!CP496=Зведена!$A496,1,0)</f>
        <v>1</v>
      </c>
      <c r="CS496" s="0" t="n">
        <f aca="false">IF(Зведена!CS496=Зведена!$A496,1,0)</f>
        <v>1</v>
      </c>
      <c r="CV496" s="0" t="n">
        <f aca="false">IF(Зведена!CV496=Зведена!$A496,1,0)</f>
        <v>1</v>
      </c>
      <c r="CY496" s="0" t="n">
        <f aca="false">IF(Зведена!CY496=Зведена!$A496,1,0)</f>
        <v>1</v>
      </c>
      <c r="DB496" s="0" t="n">
        <f aca="false">IF(Зведена!DB496=Зведена!$A496,1,0)</f>
        <v>1</v>
      </c>
      <c r="DE496" s="0" t="n">
        <f aca="false">IF(Зведена!DE496=Зведена!$A496,1,0)</f>
        <v>1</v>
      </c>
      <c r="DH496" s="0" t="n">
        <f aca="false">IF(Зведена!DH496=Зведена!$A496,1,0)</f>
        <v>1</v>
      </c>
      <c r="DK496" s="0" t="n">
        <f aca="false">IF(Зведена!DK496=Зведена!$A496,1,0)</f>
        <v>1</v>
      </c>
      <c r="DN496" s="0" t="n">
        <f aca="false">IF(Зведена!DN496=Зведена!$A496,1,0)</f>
        <v>1</v>
      </c>
      <c r="DQ496" s="0" t="n">
        <f aca="false">IF(Зведена!DQ496=Зведена!$A496,1,0)</f>
        <v>1</v>
      </c>
      <c r="DT496" s="0" t="n">
        <f aca="false">IF(Зведена!DT496=Зведена!$A496,1,0)</f>
        <v>1</v>
      </c>
      <c r="DW496" s="0" t="n">
        <f aca="false">IF(Зведена!DW496=Зведена!$A496,1,0)</f>
        <v>1</v>
      </c>
      <c r="DZ496" s="0" t="n">
        <f aca="false">IF(Зведена!DZ496=Зведена!$A496,1,0)</f>
        <v>1</v>
      </c>
      <c r="EC496" s="0" t="n">
        <f aca="false">IF(Зведена!EC496=Зведена!$A496,1,0)</f>
        <v>1</v>
      </c>
      <c r="EF496" s="0" t="n">
        <f aca="false">IF(Зведена!EF496=Зведена!$A496,1,0)</f>
        <v>1</v>
      </c>
      <c r="EI496" s="0" t="n">
        <f aca="false">IF(Зведена!EI496=Зведена!$A496,1,0)</f>
        <v>1</v>
      </c>
      <c r="EL496" s="0" t="n">
        <f aca="false">IF(Зведена!EL496=Зведена!$A496,1,0)</f>
        <v>1</v>
      </c>
      <c r="EO496" s="0" t="n">
        <f aca="false">IF(Зведена!EO496=Зведена!$A496,1,0)</f>
        <v>1</v>
      </c>
      <c r="ER496" s="0" t="n">
        <f aca="false">IF(Зведена!ER496=Зведена!$A496,1,0)</f>
        <v>1</v>
      </c>
      <c r="EU496" s="0" t="n">
        <f aca="false">IF(Зведена!EU496=Зведена!$A496,1,0)</f>
        <v>1</v>
      </c>
      <c r="EX496" s="0" t="n">
        <f aca="false">IF(Зведена!EX496=Зведена!$A496,1,0)</f>
        <v>1</v>
      </c>
      <c r="FA496" s="0" t="n">
        <f aca="false">IF(Зведена!FA496=Зведена!$A496,1,0)</f>
        <v>1</v>
      </c>
      <c r="FD496" s="0" t="n">
        <f aca="false">IF(Зведена!FD496=Зведена!$A496,1,0)</f>
        <v>1</v>
      </c>
      <c r="FG496" s="0" t="n">
        <f aca="false">IF(Зведена!FG496=Зведена!$A496,1,0)</f>
        <v>1</v>
      </c>
    </row>
    <row r="497" customFormat="false" ht="18" hidden="false" customHeight="false" outlineLevel="0" collapsed="false">
      <c r="A497" s="349" t="s">
        <v>626</v>
      </c>
      <c r="B497" s="349" t="n">
        <v>44</v>
      </c>
      <c r="D497" s="0" t="n">
        <f aca="false">IF(Зведена!D497=Зведена!$A497,1,0)</f>
        <v>1</v>
      </c>
      <c r="G497" s="0" t="n">
        <f aca="false">IF(Зведена!G497=Зведена!$A497,1,0)</f>
        <v>1</v>
      </c>
      <c r="J497" s="0" t="n">
        <f aca="false">IF(Зведена!J497=Зведена!$A497,1,0)</f>
        <v>1</v>
      </c>
      <c r="M497" s="0" t="n">
        <f aca="false">IF(Зведена!M497=Зведена!$A497,1,0)</f>
        <v>1</v>
      </c>
      <c r="P497" s="0" t="n">
        <f aca="false">IF(Зведена!P497=Зведена!$A497,1,0)</f>
        <v>1</v>
      </c>
      <c r="S497" s="0" t="n">
        <f aca="false">IF(Зведена!S497=Зведена!$A497,1,0)</f>
        <v>1</v>
      </c>
      <c r="V497" s="0" t="n">
        <f aca="false">IF(Зведена!V497=Зведена!$A497,1,0)</f>
        <v>1</v>
      </c>
      <c r="Y497" s="0" t="n">
        <f aca="false">IF(Зведена!Y497=Зведена!$A497,1,0)</f>
        <v>1</v>
      </c>
      <c r="AB497" s="0" t="n">
        <f aca="false">IF(Зведена!AB497=Зведена!$A497,1,0)</f>
        <v>1</v>
      </c>
      <c r="AE497" s="0" t="n">
        <f aca="false">IF(Зведена!AE497=Зведена!$A497,1,0)</f>
        <v>1</v>
      </c>
      <c r="AH497" s="0" t="n">
        <f aca="false">IF(Зведена!AH497=Зведена!$A497,1,0)</f>
        <v>1</v>
      </c>
      <c r="AK497" s="0" t="n">
        <f aca="false">IF(Зведена!AK497=Зведена!$A497,1,0)</f>
        <v>1</v>
      </c>
      <c r="AN497" s="0" t="n">
        <f aca="false">IF(Зведена!AN497=Зведена!$A497,1,0)</f>
        <v>1</v>
      </c>
      <c r="AQ497" s="0" t="n">
        <f aca="false">IF(Зведена!AQ497=Зведена!$A497,1,0)</f>
        <v>1</v>
      </c>
      <c r="AT497" s="0" t="n">
        <f aca="false">IF(Зведена!AT497=Зведена!$A497,1,0)</f>
        <v>1</v>
      </c>
      <c r="AW497" s="0" t="n">
        <f aca="false">IF(Зведена!AW497=Зведена!$A497,1,0)</f>
        <v>1</v>
      </c>
      <c r="AZ497" s="0" t="n">
        <f aca="false">IF(Зведена!AZ497=Зведена!$A497,1,0)</f>
        <v>1</v>
      </c>
      <c r="BC497" s="0" t="n">
        <f aca="false">IF(Зведена!BC497=Зведена!$A497,1,0)</f>
        <v>1</v>
      </c>
      <c r="BF497" s="0" t="n">
        <f aca="false">IF(Зведена!BF497=Зведена!$A497,1,0)</f>
        <v>1</v>
      </c>
      <c r="BI497" s="0" t="n">
        <f aca="false">IF(Зведена!BI497=Зведена!$A497,1,0)</f>
        <v>1</v>
      </c>
      <c r="BL497" s="0" t="n">
        <f aca="false">IF(Зведена!BL497=Зведена!$A497,1,0)</f>
        <v>1</v>
      </c>
      <c r="BO497" s="0" t="n">
        <f aca="false">IF(Зведена!BO497=Зведена!$A497,1,0)</f>
        <v>1</v>
      </c>
      <c r="BR497" s="0" t="n">
        <f aca="false">IF(Зведена!BR497=Зведена!$A497,1,0)</f>
        <v>1</v>
      </c>
      <c r="BU497" s="0" t="n">
        <f aca="false">IF(Зведена!BU497=Зведена!$A497,1,0)</f>
        <v>1</v>
      </c>
      <c r="BX497" s="0" t="n">
        <f aca="false">IF(Зведена!BX497=Зведена!$A497,1,0)</f>
        <v>1</v>
      </c>
      <c r="CA497" s="0" t="n">
        <f aca="false">IF(Зведена!CA497=Зведена!$A497,1,0)</f>
        <v>1</v>
      </c>
      <c r="CD497" s="0" t="n">
        <f aca="false">IF(Зведена!CD497=Зведена!$A497,1,0)</f>
        <v>1</v>
      </c>
      <c r="CG497" s="0" t="n">
        <f aca="false">IF(Зведена!CG497=Зведена!$A497,1,0)</f>
        <v>1</v>
      </c>
      <c r="CJ497" s="0" t="n">
        <f aca="false">IF(Зведена!CJ497=Зведена!$A497,1,0)</f>
        <v>1</v>
      </c>
      <c r="CM497" s="0" t="n">
        <f aca="false">IF(Зведена!CM497=Зведена!$A497,1,0)</f>
        <v>1</v>
      </c>
      <c r="CP497" s="0" t="n">
        <f aca="false">IF(Зведена!CP497=Зведена!$A497,1,0)</f>
        <v>1</v>
      </c>
      <c r="CS497" s="0" t="n">
        <f aca="false">IF(Зведена!CS497=Зведена!$A497,1,0)</f>
        <v>1</v>
      </c>
      <c r="CV497" s="0" t="n">
        <f aca="false">IF(Зведена!CV497=Зведена!$A497,1,0)</f>
        <v>1</v>
      </c>
      <c r="CY497" s="0" t="n">
        <f aca="false">IF(Зведена!CY497=Зведена!$A497,1,0)</f>
        <v>1</v>
      </c>
      <c r="DB497" s="0" t="n">
        <f aca="false">IF(Зведена!DB497=Зведена!$A497,1,0)</f>
        <v>1</v>
      </c>
      <c r="DE497" s="0" t="n">
        <f aca="false">IF(Зведена!DE497=Зведена!$A497,1,0)</f>
        <v>1</v>
      </c>
      <c r="DH497" s="0" t="n">
        <f aca="false">IF(Зведена!DH497=Зведена!$A497,1,0)</f>
        <v>1</v>
      </c>
      <c r="DK497" s="0" t="n">
        <f aca="false">IF(Зведена!DK497=Зведена!$A497,1,0)</f>
        <v>1</v>
      </c>
      <c r="DN497" s="0" t="n">
        <f aca="false">IF(Зведена!DN497=Зведена!$A497,1,0)</f>
        <v>1</v>
      </c>
      <c r="DQ497" s="0" t="n">
        <f aca="false">IF(Зведена!DQ497=Зведена!$A497,1,0)</f>
        <v>1</v>
      </c>
      <c r="DT497" s="0" t="n">
        <f aca="false">IF(Зведена!DT497=Зведена!$A497,1,0)</f>
        <v>1</v>
      </c>
      <c r="DW497" s="0" t="n">
        <f aca="false">IF(Зведена!DW497=Зведена!$A497,1,0)</f>
        <v>1</v>
      </c>
      <c r="DZ497" s="0" t="n">
        <f aca="false">IF(Зведена!DZ497=Зведена!$A497,1,0)</f>
        <v>1</v>
      </c>
      <c r="EC497" s="0" t="n">
        <f aca="false">IF(Зведена!EC497=Зведена!$A497,1,0)</f>
        <v>1</v>
      </c>
      <c r="EF497" s="0" t="n">
        <f aca="false">IF(Зведена!EF497=Зведена!$A497,1,0)</f>
        <v>1</v>
      </c>
      <c r="EI497" s="0" t="n">
        <f aca="false">IF(Зведена!EI497=Зведена!$A497,1,0)</f>
        <v>1</v>
      </c>
      <c r="EL497" s="0" t="n">
        <f aca="false">IF(Зведена!EL497=Зведена!$A497,1,0)</f>
        <v>1</v>
      </c>
      <c r="EO497" s="0" t="n">
        <f aca="false">IF(Зведена!EO497=Зведена!$A497,1,0)</f>
        <v>1</v>
      </c>
      <c r="ER497" s="0" t="n">
        <f aca="false">IF(Зведена!ER497=Зведена!$A497,1,0)</f>
        <v>1</v>
      </c>
      <c r="EU497" s="0" t="n">
        <f aca="false">IF(Зведена!EU497=Зведена!$A497,1,0)</f>
        <v>1</v>
      </c>
      <c r="EX497" s="0" t="n">
        <f aca="false">IF(Зведена!EX497=Зведена!$A497,1,0)</f>
        <v>1</v>
      </c>
      <c r="FA497" s="0" t="n">
        <f aca="false">IF(Зведена!FA497=Зведена!$A497,1,0)</f>
        <v>1</v>
      </c>
      <c r="FD497" s="0" t="n">
        <f aca="false">IF(Зведена!FD497=Зведена!$A497,1,0)</f>
        <v>1</v>
      </c>
      <c r="FG497" s="0" t="n">
        <f aca="false">IF(Зведена!FG497=Зведена!$A497,1,0)</f>
        <v>1</v>
      </c>
    </row>
    <row r="498" customFormat="false" ht="18" hidden="false" customHeight="false" outlineLevel="0" collapsed="false">
      <c r="A498" s="349" t="s">
        <v>627</v>
      </c>
      <c r="B498" s="349" t="n">
        <v>44</v>
      </c>
      <c r="D498" s="0" t="n">
        <f aca="false">IF(Зведена!D498=Зведена!$A498,1,0)</f>
        <v>1</v>
      </c>
      <c r="G498" s="0" t="n">
        <f aca="false">IF(Зведена!G498=Зведена!$A498,1,0)</f>
        <v>1</v>
      </c>
      <c r="J498" s="0" t="n">
        <f aca="false">IF(Зведена!J498=Зведена!$A498,1,0)</f>
        <v>1</v>
      </c>
      <c r="M498" s="0" t="n">
        <f aca="false">IF(Зведена!M498=Зведена!$A498,1,0)</f>
        <v>1</v>
      </c>
      <c r="P498" s="0" t="n">
        <f aca="false">IF(Зведена!P498=Зведена!$A498,1,0)</f>
        <v>1</v>
      </c>
      <c r="S498" s="0" t="n">
        <f aca="false">IF(Зведена!S498=Зведена!$A498,1,0)</f>
        <v>1</v>
      </c>
      <c r="V498" s="0" t="n">
        <f aca="false">IF(Зведена!V498=Зведена!$A498,1,0)</f>
        <v>1</v>
      </c>
      <c r="Y498" s="0" t="n">
        <f aca="false">IF(Зведена!Y498=Зведена!$A498,1,0)</f>
        <v>1</v>
      </c>
      <c r="AB498" s="0" t="n">
        <f aca="false">IF(Зведена!AB498=Зведена!$A498,1,0)</f>
        <v>1</v>
      </c>
      <c r="AE498" s="0" t="n">
        <f aca="false">IF(Зведена!AE498=Зведена!$A498,1,0)</f>
        <v>1</v>
      </c>
      <c r="AH498" s="0" t="n">
        <f aca="false">IF(Зведена!AH498=Зведена!$A498,1,0)</f>
        <v>1</v>
      </c>
      <c r="AK498" s="0" t="n">
        <f aca="false">IF(Зведена!AK498=Зведена!$A498,1,0)</f>
        <v>1</v>
      </c>
      <c r="AN498" s="0" t="n">
        <f aca="false">IF(Зведена!AN498=Зведена!$A498,1,0)</f>
        <v>1</v>
      </c>
      <c r="AQ498" s="0" t="n">
        <f aca="false">IF(Зведена!AQ498=Зведена!$A498,1,0)</f>
        <v>1</v>
      </c>
      <c r="AT498" s="0" t="n">
        <f aca="false">IF(Зведена!AT498=Зведена!$A498,1,0)</f>
        <v>1</v>
      </c>
      <c r="AW498" s="0" t="n">
        <f aca="false">IF(Зведена!AW498=Зведена!$A498,1,0)</f>
        <v>1</v>
      </c>
      <c r="AZ498" s="0" t="n">
        <f aca="false">IF(Зведена!AZ498=Зведена!$A498,1,0)</f>
        <v>1</v>
      </c>
      <c r="BC498" s="0" t="n">
        <f aca="false">IF(Зведена!BC498=Зведена!$A498,1,0)</f>
        <v>1</v>
      </c>
      <c r="BF498" s="0" t="n">
        <f aca="false">IF(Зведена!BF498=Зведена!$A498,1,0)</f>
        <v>1</v>
      </c>
      <c r="BI498" s="0" t="n">
        <f aca="false">IF(Зведена!BI498=Зведена!$A498,1,0)</f>
        <v>1</v>
      </c>
      <c r="BL498" s="0" t="n">
        <f aca="false">IF(Зведена!BL498=Зведена!$A498,1,0)</f>
        <v>1</v>
      </c>
      <c r="BO498" s="0" t="n">
        <f aca="false">IF(Зведена!BO498=Зведена!$A498,1,0)</f>
        <v>1</v>
      </c>
      <c r="BR498" s="0" t="n">
        <f aca="false">IF(Зведена!BR498=Зведена!$A498,1,0)</f>
        <v>1</v>
      </c>
      <c r="BU498" s="0" t="n">
        <f aca="false">IF(Зведена!BU498=Зведена!$A498,1,0)</f>
        <v>1</v>
      </c>
      <c r="BX498" s="0" t="n">
        <f aca="false">IF(Зведена!BX498=Зведена!$A498,1,0)</f>
        <v>1</v>
      </c>
      <c r="CA498" s="0" t="n">
        <f aca="false">IF(Зведена!CA498=Зведена!$A498,1,0)</f>
        <v>1</v>
      </c>
      <c r="CD498" s="0" t="n">
        <f aca="false">IF(Зведена!CD498=Зведена!$A498,1,0)</f>
        <v>1</v>
      </c>
      <c r="CG498" s="0" t="n">
        <f aca="false">IF(Зведена!CG498=Зведена!$A498,1,0)</f>
        <v>1</v>
      </c>
      <c r="CJ498" s="0" t="n">
        <f aca="false">IF(Зведена!CJ498=Зведена!$A498,1,0)</f>
        <v>1</v>
      </c>
      <c r="CM498" s="0" t="n">
        <f aca="false">IF(Зведена!CM498=Зведена!$A498,1,0)</f>
        <v>1</v>
      </c>
      <c r="CP498" s="0" t="n">
        <f aca="false">IF(Зведена!CP498=Зведена!$A498,1,0)</f>
        <v>1</v>
      </c>
      <c r="CS498" s="0" t="n">
        <f aca="false">IF(Зведена!CS498=Зведена!$A498,1,0)</f>
        <v>1</v>
      </c>
      <c r="CV498" s="0" t="n">
        <f aca="false">IF(Зведена!CV498=Зведена!$A498,1,0)</f>
        <v>1</v>
      </c>
      <c r="CY498" s="0" t="n">
        <f aca="false">IF(Зведена!CY498=Зведена!$A498,1,0)</f>
        <v>1</v>
      </c>
      <c r="DB498" s="0" t="n">
        <f aca="false">IF(Зведена!DB498=Зведена!$A498,1,0)</f>
        <v>1</v>
      </c>
      <c r="DE498" s="0" t="n">
        <f aca="false">IF(Зведена!DE498=Зведена!$A498,1,0)</f>
        <v>1</v>
      </c>
      <c r="DH498" s="0" t="n">
        <f aca="false">IF(Зведена!DH498=Зведена!$A498,1,0)</f>
        <v>1</v>
      </c>
      <c r="DK498" s="0" t="n">
        <f aca="false">IF(Зведена!DK498=Зведена!$A498,1,0)</f>
        <v>1</v>
      </c>
      <c r="DN498" s="0" t="n">
        <f aca="false">IF(Зведена!DN498=Зведена!$A498,1,0)</f>
        <v>1</v>
      </c>
      <c r="DQ498" s="0" t="n">
        <f aca="false">IF(Зведена!DQ498=Зведена!$A498,1,0)</f>
        <v>1</v>
      </c>
      <c r="DT498" s="0" t="n">
        <f aca="false">IF(Зведена!DT498=Зведена!$A498,1,0)</f>
        <v>1</v>
      </c>
      <c r="DW498" s="0" t="n">
        <f aca="false">IF(Зведена!DW498=Зведена!$A498,1,0)</f>
        <v>1</v>
      </c>
      <c r="DZ498" s="0" t="n">
        <f aca="false">IF(Зведена!DZ498=Зведена!$A498,1,0)</f>
        <v>1</v>
      </c>
      <c r="EC498" s="0" t="n">
        <f aca="false">IF(Зведена!EC498=Зведена!$A498,1,0)</f>
        <v>1</v>
      </c>
      <c r="EF498" s="0" t="n">
        <f aca="false">IF(Зведена!EF498=Зведена!$A498,1,0)</f>
        <v>1</v>
      </c>
      <c r="EI498" s="0" t="n">
        <f aca="false">IF(Зведена!EI498=Зведена!$A498,1,0)</f>
        <v>1</v>
      </c>
      <c r="EL498" s="0" t="n">
        <f aca="false">IF(Зведена!EL498=Зведена!$A498,1,0)</f>
        <v>1</v>
      </c>
      <c r="EO498" s="0" t="n">
        <f aca="false">IF(Зведена!EO498=Зведена!$A498,1,0)</f>
        <v>1</v>
      </c>
      <c r="ER498" s="0" t="n">
        <f aca="false">IF(Зведена!ER498=Зведена!$A498,1,0)</f>
        <v>1</v>
      </c>
      <c r="EU498" s="0" t="n">
        <f aca="false">IF(Зведена!EU498=Зведена!$A498,1,0)</f>
        <v>1</v>
      </c>
      <c r="EX498" s="0" t="n">
        <f aca="false">IF(Зведена!EX498=Зведена!$A498,1,0)</f>
        <v>1</v>
      </c>
      <c r="FA498" s="0" t="n">
        <f aca="false">IF(Зведена!FA498=Зведена!$A498,1,0)</f>
        <v>1</v>
      </c>
      <c r="FD498" s="0" t="n">
        <f aca="false">IF(Зведена!FD498=Зведена!$A498,1,0)</f>
        <v>1</v>
      </c>
      <c r="FG498" s="0" t="n">
        <f aca="false">IF(Зведена!FG498=Зведена!$A498,1,0)</f>
        <v>1</v>
      </c>
    </row>
    <row r="499" customFormat="false" ht="18" hidden="false" customHeight="false" outlineLevel="0" collapsed="false">
      <c r="A499" s="349" t="s">
        <v>628</v>
      </c>
      <c r="B499" s="349" t="n">
        <v>44</v>
      </c>
      <c r="D499" s="0" t="n">
        <f aca="false">IF(Зведена!D499=Зведена!$A499,1,0)</f>
        <v>1</v>
      </c>
      <c r="G499" s="0" t="n">
        <f aca="false">IF(Зведена!G499=Зведена!$A499,1,0)</f>
        <v>1</v>
      </c>
      <c r="J499" s="0" t="n">
        <f aca="false">IF(Зведена!J499=Зведена!$A499,1,0)</f>
        <v>1</v>
      </c>
      <c r="M499" s="0" t="n">
        <f aca="false">IF(Зведена!M499=Зведена!$A499,1,0)</f>
        <v>1</v>
      </c>
      <c r="P499" s="0" t="n">
        <f aca="false">IF(Зведена!P499=Зведена!$A499,1,0)</f>
        <v>1</v>
      </c>
      <c r="S499" s="0" t="n">
        <f aca="false">IF(Зведена!S499=Зведена!$A499,1,0)</f>
        <v>1</v>
      </c>
      <c r="V499" s="0" t="n">
        <f aca="false">IF(Зведена!V499=Зведена!$A499,1,0)</f>
        <v>1</v>
      </c>
      <c r="Y499" s="0" t="n">
        <f aca="false">IF(Зведена!Y499=Зведена!$A499,1,0)</f>
        <v>1</v>
      </c>
      <c r="AB499" s="0" t="n">
        <f aca="false">IF(Зведена!AB499=Зведена!$A499,1,0)</f>
        <v>1</v>
      </c>
      <c r="AE499" s="0" t="n">
        <f aca="false">IF(Зведена!AE499=Зведена!$A499,1,0)</f>
        <v>1</v>
      </c>
      <c r="AH499" s="0" t="n">
        <f aca="false">IF(Зведена!AH499=Зведена!$A499,1,0)</f>
        <v>1</v>
      </c>
      <c r="AK499" s="0" t="n">
        <f aca="false">IF(Зведена!AK499=Зведена!$A499,1,0)</f>
        <v>1</v>
      </c>
      <c r="AN499" s="0" t="n">
        <f aca="false">IF(Зведена!AN499=Зведена!$A499,1,0)</f>
        <v>1</v>
      </c>
      <c r="AQ499" s="0" t="n">
        <f aca="false">IF(Зведена!AQ499=Зведена!$A499,1,0)</f>
        <v>1</v>
      </c>
      <c r="AT499" s="0" t="n">
        <f aca="false">IF(Зведена!AT499=Зведена!$A499,1,0)</f>
        <v>1</v>
      </c>
      <c r="AW499" s="0" t="n">
        <f aca="false">IF(Зведена!AW499=Зведена!$A499,1,0)</f>
        <v>1</v>
      </c>
      <c r="AZ499" s="0" t="n">
        <f aca="false">IF(Зведена!AZ499=Зведена!$A499,1,0)</f>
        <v>1</v>
      </c>
      <c r="BC499" s="0" t="n">
        <f aca="false">IF(Зведена!BC499=Зведена!$A499,1,0)</f>
        <v>1</v>
      </c>
      <c r="BF499" s="0" t="n">
        <f aca="false">IF(Зведена!BF499=Зведена!$A499,1,0)</f>
        <v>1</v>
      </c>
      <c r="BI499" s="0" t="n">
        <f aca="false">IF(Зведена!BI499=Зведена!$A499,1,0)</f>
        <v>1</v>
      </c>
      <c r="BL499" s="0" t="n">
        <f aca="false">IF(Зведена!BL499=Зведена!$A499,1,0)</f>
        <v>1</v>
      </c>
      <c r="BO499" s="0" t="n">
        <f aca="false">IF(Зведена!BO499=Зведена!$A499,1,0)</f>
        <v>1</v>
      </c>
      <c r="BR499" s="0" t="n">
        <f aca="false">IF(Зведена!BR499=Зведена!$A499,1,0)</f>
        <v>1</v>
      </c>
      <c r="BU499" s="0" t="n">
        <f aca="false">IF(Зведена!BU499=Зведена!$A499,1,0)</f>
        <v>1</v>
      </c>
      <c r="BX499" s="0" t="n">
        <f aca="false">IF(Зведена!BX499=Зведена!$A499,1,0)</f>
        <v>1</v>
      </c>
      <c r="CA499" s="0" t="n">
        <f aca="false">IF(Зведена!CA499=Зведена!$A499,1,0)</f>
        <v>1</v>
      </c>
      <c r="CD499" s="0" t="n">
        <f aca="false">IF(Зведена!CD499=Зведена!$A499,1,0)</f>
        <v>1</v>
      </c>
      <c r="CG499" s="0" t="n">
        <f aca="false">IF(Зведена!CG499=Зведена!$A499,1,0)</f>
        <v>1</v>
      </c>
      <c r="CJ499" s="0" t="n">
        <f aca="false">IF(Зведена!CJ499=Зведена!$A499,1,0)</f>
        <v>1</v>
      </c>
      <c r="CM499" s="0" t="n">
        <f aca="false">IF(Зведена!CM499=Зведена!$A499,1,0)</f>
        <v>1</v>
      </c>
      <c r="CP499" s="0" t="n">
        <f aca="false">IF(Зведена!CP499=Зведена!$A499,1,0)</f>
        <v>1</v>
      </c>
      <c r="CS499" s="0" t="n">
        <f aca="false">IF(Зведена!CS499=Зведена!$A499,1,0)</f>
        <v>1</v>
      </c>
      <c r="CV499" s="0" t="n">
        <f aca="false">IF(Зведена!CV499=Зведена!$A499,1,0)</f>
        <v>1</v>
      </c>
      <c r="CY499" s="0" t="n">
        <f aca="false">IF(Зведена!CY499=Зведена!$A499,1,0)</f>
        <v>1</v>
      </c>
      <c r="DB499" s="0" t="n">
        <f aca="false">IF(Зведена!DB499=Зведена!$A499,1,0)</f>
        <v>1</v>
      </c>
      <c r="DE499" s="0" t="n">
        <f aca="false">IF(Зведена!DE499=Зведена!$A499,1,0)</f>
        <v>1</v>
      </c>
      <c r="DH499" s="0" t="n">
        <f aca="false">IF(Зведена!DH499=Зведена!$A499,1,0)</f>
        <v>1</v>
      </c>
      <c r="DK499" s="0" t="n">
        <f aca="false">IF(Зведена!DK499=Зведена!$A499,1,0)</f>
        <v>1</v>
      </c>
      <c r="DN499" s="0" t="n">
        <f aca="false">IF(Зведена!DN499=Зведена!$A499,1,0)</f>
        <v>1</v>
      </c>
      <c r="DQ499" s="0" t="n">
        <f aca="false">IF(Зведена!DQ499=Зведена!$A499,1,0)</f>
        <v>1</v>
      </c>
      <c r="DT499" s="0" t="n">
        <f aca="false">IF(Зведена!DT499=Зведена!$A499,1,0)</f>
        <v>1</v>
      </c>
      <c r="DW499" s="0" t="n">
        <f aca="false">IF(Зведена!DW499=Зведена!$A499,1,0)</f>
        <v>1</v>
      </c>
      <c r="DZ499" s="0" t="n">
        <f aca="false">IF(Зведена!DZ499=Зведена!$A499,1,0)</f>
        <v>1</v>
      </c>
      <c r="EC499" s="0" t="n">
        <f aca="false">IF(Зведена!EC499=Зведена!$A499,1,0)</f>
        <v>1</v>
      </c>
      <c r="EF499" s="0" t="n">
        <f aca="false">IF(Зведена!EF499=Зведена!$A499,1,0)</f>
        <v>1</v>
      </c>
      <c r="EI499" s="0" t="n">
        <f aca="false">IF(Зведена!EI499=Зведена!$A499,1,0)</f>
        <v>1</v>
      </c>
      <c r="EL499" s="0" t="n">
        <f aca="false">IF(Зведена!EL499=Зведена!$A499,1,0)</f>
        <v>1</v>
      </c>
      <c r="EO499" s="0" t="n">
        <f aca="false">IF(Зведена!EO499=Зведена!$A499,1,0)</f>
        <v>1</v>
      </c>
      <c r="ER499" s="0" t="n">
        <f aca="false">IF(Зведена!ER499=Зведена!$A499,1,0)</f>
        <v>1</v>
      </c>
      <c r="EU499" s="0" t="n">
        <f aca="false">IF(Зведена!EU499=Зведена!$A499,1,0)</f>
        <v>1</v>
      </c>
      <c r="EX499" s="0" t="n">
        <f aca="false">IF(Зведена!EX499=Зведена!$A499,1,0)</f>
        <v>1</v>
      </c>
      <c r="FA499" s="0" t="n">
        <f aca="false">IF(Зведена!FA499=Зведена!$A499,1,0)</f>
        <v>1</v>
      </c>
      <c r="FD499" s="0" t="n">
        <f aca="false">IF(Зведена!FD499=Зведена!$A499,1,0)</f>
        <v>1</v>
      </c>
      <c r="FG499" s="0" t="n">
        <f aca="false">IF(Зведена!FG499=Зведена!$A499,1,0)</f>
        <v>1</v>
      </c>
    </row>
    <row r="500" customFormat="false" ht="18" hidden="false" customHeight="false" outlineLevel="0" collapsed="false">
      <c r="A500" s="349" t="s">
        <v>629</v>
      </c>
      <c r="B500" s="349" t="n">
        <v>44</v>
      </c>
      <c r="D500" s="0" t="n">
        <f aca="false">IF(Зведена!D500=Зведена!$A500,1,0)</f>
        <v>1</v>
      </c>
      <c r="G500" s="0" t="n">
        <f aca="false">IF(Зведена!G500=Зведена!$A500,1,0)</f>
        <v>1</v>
      </c>
      <c r="J500" s="0" t="n">
        <f aca="false">IF(Зведена!J500=Зведена!$A500,1,0)</f>
        <v>1</v>
      </c>
      <c r="M500" s="0" t="n">
        <f aca="false">IF(Зведена!M500=Зведена!$A500,1,0)</f>
        <v>1</v>
      </c>
      <c r="P500" s="0" t="n">
        <f aca="false">IF(Зведена!P500=Зведена!$A500,1,0)</f>
        <v>1</v>
      </c>
      <c r="S500" s="0" t="n">
        <f aca="false">IF(Зведена!S500=Зведена!$A500,1,0)</f>
        <v>1</v>
      </c>
      <c r="V500" s="0" t="n">
        <f aca="false">IF(Зведена!V500=Зведена!$A500,1,0)</f>
        <v>1</v>
      </c>
      <c r="Y500" s="0" t="n">
        <f aca="false">IF(Зведена!Y500=Зведена!$A500,1,0)</f>
        <v>1</v>
      </c>
      <c r="AB500" s="0" t="n">
        <f aca="false">IF(Зведена!AB500=Зведена!$A500,1,0)</f>
        <v>1</v>
      </c>
      <c r="AE500" s="0" t="n">
        <f aca="false">IF(Зведена!AE500=Зведена!$A500,1,0)</f>
        <v>1</v>
      </c>
      <c r="AH500" s="0" t="n">
        <f aca="false">IF(Зведена!AH500=Зведена!$A500,1,0)</f>
        <v>1</v>
      </c>
      <c r="AK500" s="0" t="n">
        <f aca="false">IF(Зведена!AK500=Зведена!$A500,1,0)</f>
        <v>1</v>
      </c>
      <c r="AN500" s="0" t="n">
        <f aca="false">IF(Зведена!AN500=Зведена!$A500,1,0)</f>
        <v>1</v>
      </c>
      <c r="AQ500" s="0" t="n">
        <f aca="false">IF(Зведена!AQ500=Зведена!$A500,1,0)</f>
        <v>1</v>
      </c>
      <c r="AT500" s="0" t="n">
        <f aca="false">IF(Зведена!AT500=Зведена!$A500,1,0)</f>
        <v>1</v>
      </c>
      <c r="AW500" s="0" t="n">
        <f aca="false">IF(Зведена!AW500=Зведена!$A500,1,0)</f>
        <v>1</v>
      </c>
      <c r="AZ500" s="0" t="n">
        <f aca="false">IF(Зведена!AZ500=Зведена!$A500,1,0)</f>
        <v>1</v>
      </c>
      <c r="BC500" s="0" t="n">
        <f aca="false">IF(Зведена!BC500=Зведена!$A500,1,0)</f>
        <v>1</v>
      </c>
      <c r="BF500" s="0" t="n">
        <f aca="false">IF(Зведена!BF500=Зведена!$A500,1,0)</f>
        <v>1</v>
      </c>
      <c r="BI500" s="0" t="n">
        <f aca="false">IF(Зведена!BI500=Зведена!$A500,1,0)</f>
        <v>1</v>
      </c>
      <c r="BL500" s="0" t="n">
        <f aca="false">IF(Зведена!BL500=Зведена!$A500,1,0)</f>
        <v>1</v>
      </c>
      <c r="BO500" s="0" t="n">
        <f aca="false">IF(Зведена!BO500=Зведена!$A500,1,0)</f>
        <v>1</v>
      </c>
      <c r="BR500" s="0" t="n">
        <f aca="false">IF(Зведена!BR500=Зведена!$A500,1,0)</f>
        <v>1</v>
      </c>
      <c r="BU500" s="0" t="n">
        <f aca="false">IF(Зведена!BU500=Зведена!$A500,1,0)</f>
        <v>1</v>
      </c>
      <c r="BX500" s="0" t="n">
        <f aca="false">IF(Зведена!BX500=Зведена!$A500,1,0)</f>
        <v>1</v>
      </c>
      <c r="CA500" s="0" t="n">
        <f aca="false">IF(Зведена!CA500=Зведена!$A500,1,0)</f>
        <v>1</v>
      </c>
      <c r="CD500" s="0" t="n">
        <f aca="false">IF(Зведена!CD500=Зведена!$A500,1,0)</f>
        <v>1</v>
      </c>
      <c r="CG500" s="0" t="n">
        <f aca="false">IF(Зведена!CG500=Зведена!$A500,1,0)</f>
        <v>1</v>
      </c>
      <c r="CJ500" s="0" t="n">
        <f aca="false">IF(Зведена!CJ500=Зведена!$A500,1,0)</f>
        <v>1</v>
      </c>
      <c r="CM500" s="0" t="n">
        <f aca="false">IF(Зведена!CM500=Зведена!$A500,1,0)</f>
        <v>1</v>
      </c>
      <c r="CP500" s="0" t="n">
        <f aca="false">IF(Зведена!CP500=Зведена!$A500,1,0)</f>
        <v>1</v>
      </c>
      <c r="CS500" s="0" t="n">
        <f aca="false">IF(Зведена!CS500=Зведена!$A500,1,0)</f>
        <v>1</v>
      </c>
      <c r="CV500" s="0" t="n">
        <f aca="false">IF(Зведена!CV500=Зведена!$A500,1,0)</f>
        <v>1</v>
      </c>
      <c r="CY500" s="0" t="n">
        <f aca="false">IF(Зведена!CY500=Зведена!$A500,1,0)</f>
        <v>1</v>
      </c>
      <c r="DB500" s="0" t="n">
        <f aca="false">IF(Зведена!DB500=Зведена!$A500,1,0)</f>
        <v>1</v>
      </c>
      <c r="DE500" s="0" t="n">
        <f aca="false">IF(Зведена!DE500=Зведена!$A500,1,0)</f>
        <v>1</v>
      </c>
      <c r="DH500" s="0" t="n">
        <f aca="false">IF(Зведена!DH500=Зведена!$A500,1,0)</f>
        <v>1</v>
      </c>
      <c r="DK500" s="0" t="n">
        <f aca="false">IF(Зведена!DK500=Зведена!$A500,1,0)</f>
        <v>1</v>
      </c>
      <c r="DN500" s="0" t="n">
        <f aca="false">IF(Зведена!DN500=Зведена!$A500,1,0)</f>
        <v>1</v>
      </c>
      <c r="DQ500" s="0" t="n">
        <f aca="false">IF(Зведена!DQ500=Зведена!$A500,1,0)</f>
        <v>1</v>
      </c>
      <c r="DT500" s="0" t="n">
        <f aca="false">IF(Зведена!DT500=Зведена!$A500,1,0)</f>
        <v>1</v>
      </c>
      <c r="DW500" s="0" t="n">
        <f aca="false">IF(Зведена!DW500=Зведена!$A500,1,0)</f>
        <v>1</v>
      </c>
      <c r="DZ500" s="0" t="n">
        <f aca="false">IF(Зведена!DZ500=Зведена!$A500,1,0)</f>
        <v>1</v>
      </c>
      <c r="EC500" s="0" t="n">
        <f aca="false">IF(Зведена!EC500=Зведена!$A500,1,0)</f>
        <v>1</v>
      </c>
      <c r="EF500" s="0" t="n">
        <f aca="false">IF(Зведена!EF500=Зведена!$A500,1,0)</f>
        <v>1</v>
      </c>
      <c r="EI500" s="0" t="n">
        <f aca="false">IF(Зведена!EI500=Зведена!$A500,1,0)</f>
        <v>1</v>
      </c>
      <c r="EL500" s="0" t="n">
        <f aca="false">IF(Зведена!EL500=Зведена!$A500,1,0)</f>
        <v>1</v>
      </c>
      <c r="EO500" s="0" t="n">
        <f aca="false">IF(Зведена!EO500=Зведена!$A500,1,0)</f>
        <v>1</v>
      </c>
      <c r="ER500" s="0" t="n">
        <f aca="false">IF(Зведена!ER500=Зведена!$A500,1,0)</f>
        <v>1</v>
      </c>
      <c r="EU500" s="0" t="n">
        <f aca="false">IF(Зведена!EU500=Зведена!$A500,1,0)</f>
        <v>1</v>
      </c>
      <c r="EX500" s="0" t="n">
        <f aca="false">IF(Зведена!EX500=Зведена!$A500,1,0)</f>
        <v>1</v>
      </c>
      <c r="FA500" s="0" t="n">
        <f aca="false">IF(Зведена!FA500=Зведена!$A500,1,0)</f>
        <v>1</v>
      </c>
      <c r="FD500" s="0" t="n">
        <f aca="false">IF(Зведена!FD500=Зведена!$A500,1,0)</f>
        <v>1</v>
      </c>
      <c r="FG500" s="0" t="n">
        <f aca="false">IF(Зведена!FG500=Зведена!$A500,1,0)</f>
        <v>1</v>
      </c>
    </row>
    <row r="501" customFormat="false" ht="18" hidden="false" customHeight="false" outlineLevel="0" collapsed="false">
      <c r="A501" s="349" t="s">
        <v>630</v>
      </c>
      <c r="B501" s="349" t="n">
        <v>44</v>
      </c>
      <c r="D501" s="0" t="n">
        <f aca="false">IF(Зведена!D501=Зведена!$A501,1,0)</f>
        <v>1</v>
      </c>
      <c r="G501" s="0" t="n">
        <f aca="false">IF(Зведена!G501=Зведена!$A501,1,0)</f>
        <v>1</v>
      </c>
      <c r="J501" s="0" t="n">
        <f aca="false">IF(Зведена!J501=Зведена!$A501,1,0)</f>
        <v>1</v>
      </c>
      <c r="M501" s="0" t="n">
        <f aca="false">IF(Зведена!M501=Зведена!$A501,1,0)</f>
        <v>1</v>
      </c>
      <c r="P501" s="0" t="n">
        <f aca="false">IF(Зведена!P501=Зведена!$A501,1,0)</f>
        <v>1</v>
      </c>
      <c r="S501" s="0" t="n">
        <f aca="false">IF(Зведена!S501=Зведена!$A501,1,0)</f>
        <v>1</v>
      </c>
      <c r="V501" s="0" t="n">
        <f aca="false">IF(Зведена!V501=Зведена!$A501,1,0)</f>
        <v>1</v>
      </c>
      <c r="Y501" s="0" t="n">
        <f aca="false">IF(Зведена!Y501=Зведена!$A501,1,0)</f>
        <v>1</v>
      </c>
      <c r="AB501" s="0" t="n">
        <f aca="false">IF(Зведена!AB501=Зведена!$A501,1,0)</f>
        <v>1</v>
      </c>
      <c r="AE501" s="0" t="n">
        <f aca="false">IF(Зведена!AE501=Зведена!$A501,1,0)</f>
        <v>1</v>
      </c>
      <c r="AH501" s="0" t="n">
        <f aca="false">IF(Зведена!AH501=Зведена!$A501,1,0)</f>
        <v>1</v>
      </c>
      <c r="AK501" s="0" t="n">
        <f aca="false">IF(Зведена!AK501=Зведена!$A501,1,0)</f>
        <v>1</v>
      </c>
      <c r="AN501" s="0" t="n">
        <f aca="false">IF(Зведена!AN501=Зведена!$A501,1,0)</f>
        <v>1</v>
      </c>
      <c r="AQ501" s="0" t="n">
        <f aca="false">IF(Зведена!AQ501=Зведена!$A501,1,0)</f>
        <v>1</v>
      </c>
      <c r="AT501" s="0" t="n">
        <f aca="false">IF(Зведена!AT501=Зведена!$A501,1,0)</f>
        <v>1</v>
      </c>
      <c r="AW501" s="0" t="n">
        <f aca="false">IF(Зведена!AW501=Зведена!$A501,1,0)</f>
        <v>1</v>
      </c>
      <c r="AZ501" s="0" t="n">
        <f aca="false">IF(Зведена!AZ501=Зведена!$A501,1,0)</f>
        <v>1</v>
      </c>
      <c r="BC501" s="0" t="n">
        <f aca="false">IF(Зведена!BC501=Зведена!$A501,1,0)</f>
        <v>1</v>
      </c>
      <c r="BF501" s="0" t="n">
        <f aca="false">IF(Зведена!BF501=Зведена!$A501,1,0)</f>
        <v>1</v>
      </c>
      <c r="BI501" s="0" t="n">
        <f aca="false">IF(Зведена!BI501=Зведена!$A501,1,0)</f>
        <v>1</v>
      </c>
      <c r="BL501" s="0" t="n">
        <f aca="false">IF(Зведена!BL501=Зведена!$A501,1,0)</f>
        <v>1</v>
      </c>
      <c r="BO501" s="0" t="n">
        <f aca="false">IF(Зведена!BO501=Зведена!$A501,1,0)</f>
        <v>1</v>
      </c>
      <c r="BR501" s="0" t="n">
        <f aca="false">IF(Зведена!BR501=Зведена!$A501,1,0)</f>
        <v>1</v>
      </c>
      <c r="BU501" s="0" t="n">
        <f aca="false">IF(Зведена!BU501=Зведена!$A501,1,0)</f>
        <v>1</v>
      </c>
      <c r="BX501" s="0" t="n">
        <f aca="false">IF(Зведена!BX501=Зведена!$A501,1,0)</f>
        <v>1</v>
      </c>
      <c r="CA501" s="0" t="n">
        <f aca="false">IF(Зведена!CA501=Зведена!$A501,1,0)</f>
        <v>1</v>
      </c>
      <c r="CD501" s="0" t="n">
        <f aca="false">IF(Зведена!CD501=Зведена!$A501,1,0)</f>
        <v>1</v>
      </c>
      <c r="CG501" s="0" t="n">
        <f aca="false">IF(Зведена!CG501=Зведена!$A501,1,0)</f>
        <v>1</v>
      </c>
      <c r="CJ501" s="0" t="n">
        <f aca="false">IF(Зведена!CJ501=Зведена!$A501,1,0)</f>
        <v>1</v>
      </c>
      <c r="CM501" s="0" t="n">
        <f aca="false">IF(Зведена!CM501=Зведена!$A501,1,0)</f>
        <v>1</v>
      </c>
      <c r="CP501" s="0" t="n">
        <f aca="false">IF(Зведена!CP501=Зведена!$A501,1,0)</f>
        <v>1</v>
      </c>
      <c r="CS501" s="0" t="n">
        <f aca="false">IF(Зведена!CS501=Зведена!$A501,1,0)</f>
        <v>1</v>
      </c>
      <c r="CV501" s="0" t="n">
        <f aca="false">IF(Зведена!CV501=Зведена!$A501,1,0)</f>
        <v>1</v>
      </c>
      <c r="CY501" s="0" t="n">
        <f aca="false">IF(Зведена!CY501=Зведена!$A501,1,0)</f>
        <v>1</v>
      </c>
      <c r="DB501" s="0" t="n">
        <f aca="false">IF(Зведена!DB501=Зведена!$A501,1,0)</f>
        <v>1</v>
      </c>
      <c r="DE501" s="0" t="n">
        <f aca="false">IF(Зведена!DE501=Зведена!$A501,1,0)</f>
        <v>1</v>
      </c>
      <c r="DH501" s="0" t="n">
        <f aca="false">IF(Зведена!DH501=Зведена!$A501,1,0)</f>
        <v>1</v>
      </c>
      <c r="DK501" s="0" t="n">
        <f aca="false">IF(Зведена!DK501=Зведена!$A501,1,0)</f>
        <v>1</v>
      </c>
      <c r="DN501" s="0" t="n">
        <f aca="false">IF(Зведена!DN501=Зведена!$A501,1,0)</f>
        <v>1</v>
      </c>
      <c r="DQ501" s="0" t="n">
        <f aca="false">IF(Зведена!DQ501=Зведена!$A501,1,0)</f>
        <v>1</v>
      </c>
      <c r="DT501" s="0" t="n">
        <f aca="false">IF(Зведена!DT501=Зведена!$A501,1,0)</f>
        <v>1</v>
      </c>
      <c r="DW501" s="0" t="n">
        <f aca="false">IF(Зведена!DW501=Зведена!$A501,1,0)</f>
        <v>1</v>
      </c>
      <c r="DZ501" s="0" t="n">
        <f aca="false">IF(Зведена!DZ501=Зведена!$A501,1,0)</f>
        <v>1</v>
      </c>
      <c r="EC501" s="0" t="n">
        <f aca="false">IF(Зведена!EC501=Зведена!$A501,1,0)</f>
        <v>1</v>
      </c>
      <c r="EF501" s="0" t="n">
        <f aca="false">IF(Зведена!EF501=Зведена!$A501,1,0)</f>
        <v>1</v>
      </c>
      <c r="EI501" s="0" t="n">
        <f aca="false">IF(Зведена!EI501=Зведена!$A501,1,0)</f>
        <v>1</v>
      </c>
      <c r="EL501" s="0" t="n">
        <f aca="false">IF(Зведена!EL501=Зведена!$A501,1,0)</f>
        <v>1</v>
      </c>
      <c r="EO501" s="0" t="n">
        <f aca="false">IF(Зведена!EO501=Зведена!$A501,1,0)</f>
        <v>1</v>
      </c>
      <c r="ER501" s="0" t="n">
        <f aca="false">IF(Зведена!ER501=Зведена!$A501,1,0)</f>
        <v>1</v>
      </c>
      <c r="EU501" s="0" t="n">
        <f aca="false">IF(Зведена!EU501=Зведена!$A501,1,0)</f>
        <v>1</v>
      </c>
      <c r="EX501" s="0" t="n">
        <f aca="false">IF(Зведена!EX501=Зведена!$A501,1,0)</f>
        <v>1</v>
      </c>
      <c r="FA501" s="0" t="n">
        <f aca="false">IF(Зведена!FA501=Зведена!$A501,1,0)</f>
        <v>1</v>
      </c>
      <c r="FD501" s="0" t="n">
        <f aca="false">IF(Зведена!FD501=Зведена!$A501,1,0)</f>
        <v>1</v>
      </c>
      <c r="FG501" s="0" t="n">
        <f aca="false">IF(Зведена!FG501=Зведена!$A501,1,0)</f>
        <v>1</v>
      </c>
    </row>
    <row r="502" customFormat="false" ht="18" hidden="false" customHeight="false" outlineLevel="0" collapsed="false">
      <c r="A502" s="349" t="s">
        <v>631</v>
      </c>
      <c r="B502" s="349" t="n">
        <v>44</v>
      </c>
      <c r="D502" s="0" t="n">
        <f aca="false">IF(Зведена!D502=Зведена!$A502,1,0)</f>
        <v>1</v>
      </c>
      <c r="G502" s="0" t="n">
        <f aca="false">IF(Зведена!G502=Зведена!$A502,1,0)</f>
        <v>1</v>
      </c>
      <c r="J502" s="0" t="n">
        <f aca="false">IF(Зведена!J502=Зведена!$A502,1,0)</f>
        <v>1</v>
      </c>
      <c r="M502" s="0" t="n">
        <f aca="false">IF(Зведена!M502=Зведена!$A502,1,0)</f>
        <v>1</v>
      </c>
      <c r="P502" s="0" t="n">
        <f aca="false">IF(Зведена!P502=Зведена!$A502,1,0)</f>
        <v>1</v>
      </c>
      <c r="S502" s="0" t="n">
        <f aca="false">IF(Зведена!S502=Зведена!$A502,1,0)</f>
        <v>1</v>
      </c>
      <c r="V502" s="0" t="n">
        <f aca="false">IF(Зведена!V502=Зведена!$A502,1,0)</f>
        <v>1</v>
      </c>
      <c r="Y502" s="0" t="n">
        <f aca="false">IF(Зведена!Y502=Зведена!$A502,1,0)</f>
        <v>1</v>
      </c>
      <c r="AB502" s="0" t="n">
        <f aca="false">IF(Зведена!AB502=Зведена!$A502,1,0)</f>
        <v>1</v>
      </c>
      <c r="AE502" s="0" t="n">
        <f aca="false">IF(Зведена!AE502=Зведена!$A502,1,0)</f>
        <v>1</v>
      </c>
      <c r="AH502" s="0" t="n">
        <f aca="false">IF(Зведена!AH502=Зведена!$A502,1,0)</f>
        <v>1</v>
      </c>
      <c r="AK502" s="0" t="n">
        <f aca="false">IF(Зведена!AK502=Зведена!$A502,1,0)</f>
        <v>1</v>
      </c>
      <c r="AN502" s="0" t="n">
        <f aca="false">IF(Зведена!AN502=Зведена!$A502,1,0)</f>
        <v>1</v>
      </c>
      <c r="AQ502" s="0" t="n">
        <f aca="false">IF(Зведена!AQ502=Зведена!$A502,1,0)</f>
        <v>1</v>
      </c>
      <c r="AT502" s="0" t="n">
        <f aca="false">IF(Зведена!AT502=Зведена!$A502,1,0)</f>
        <v>1</v>
      </c>
      <c r="AW502" s="0" t="n">
        <f aca="false">IF(Зведена!AW502=Зведена!$A502,1,0)</f>
        <v>1</v>
      </c>
      <c r="AZ502" s="0" t="n">
        <f aca="false">IF(Зведена!AZ502=Зведена!$A502,1,0)</f>
        <v>1</v>
      </c>
      <c r="BC502" s="0" t="n">
        <f aca="false">IF(Зведена!BC502=Зведена!$A502,1,0)</f>
        <v>1</v>
      </c>
      <c r="BF502" s="0" t="n">
        <f aca="false">IF(Зведена!BF502=Зведена!$A502,1,0)</f>
        <v>1</v>
      </c>
      <c r="BI502" s="0" t="n">
        <f aca="false">IF(Зведена!BI502=Зведена!$A502,1,0)</f>
        <v>1</v>
      </c>
      <c r="BL502" s="0" t="n">
        <f aca="false">IF(Зведена!BL502=Зведена!$A502,1,0)</f>
        <v>1</v>
      </c>
      <c r="BO502" s="0" t="n">
        <f aca="false">IF(Зведена!BO502=Зведена!$A502,1,0)</f>
        <v>1</v>
      </c>
      <c r="BR502" s="0" t="n">
        <f aca="false">IF(Зведена!BR502=Зведена!$A502,1,0)</f>
        <v>1</v>
      </c>
      <c r="BU502" s="0" t="n">
        <f aca="false">IF(Зведена!BU502=Зведена!$A502,1,0)</f>
        <v>1</v>
      </c>
      <c r="BX502" s="0" t="n">
        <f aca="false">IF(Зведена!BX502=Зведена!$A502,1,0)</f>
        <v>1</v>
      </c>
      <c r="CA502" s="0" t="n">
        <f aca="false">IF(Зведена!CA502=Зведена!$A502,1,0)</f>
        <v>1</v>
      </c>
      <c r="CD502" s="0" t="n">
        <f aca="false">IF(Зведена!CD502=Зведена!$A502,1,0)</f>
        <v>1</v>
      </c>
      <c r="CG502" s="0" t="n">
        <f aca="false">IF(Зведена!CG502=Зведена!$A502,1,0)</f>
        <v>1</v>
      </c>
      <c r="CJ502" s="0" t="n">
        <f aca="false">IF(Зведена!CJ502=Зведена!$A502,1,0)</f>
        <v>1</v>
      </c>
      <c r="CM502" s="0" t="n">
        <f aca="false">IF(Зведена!CM502=Зведена!$A502,1,0)</f>
        <v>1</v>
      </c>
      <c r="CP502" s="0" t="n">
        <f aca="false">IF(Зведена!CP502=Зведена!$A502,1,0)</f>
        <v>1</v>
      </c>
      <c r="CS502" s="0" t="n">
        <f aca="false">IF(Зведена!CS502=Зведена!$A502,1,0)</f>
        <v>1</v>
      </c>
      <c r="CV502" s="0" t="n">
        <f aca="false">IF(Зведена!CV502=Зведена!$A502,1,0)</f>
        <v>1</v>
      </c>
      <c r="CY502" s="0" t="n">
        <f aca="false">IF(Зведена!CY502=Зведена!$A502,1,0)</f>
        <v>1</v>
      </c>
      <c r="DB502" s="0" t="n">
        <f aca="false">IF(Зведена!DB502=Зведена!$A502,1,0)</f>
        <v>1</v>
      </c>
      <c r="DE502" s="0" t="n">
        <f aca="false">IF(Зведена!DE502=Зведена!$A502,1,0)</f>
        <v>1</v>
      </c>
      <c r="DH502" s="0" t="n">
        <f aca="false">IF(Зведена!DH502=Зведена!$A502,1,0)</f>
        <v>1</v>
      </c>
      <c r="DK502" s="0" t="n">
        <f aca="false">IF(Зведена!DK502=Зведена!$A502,1,0)</f>
        <v>1</v>
      </c>
      <c r="DN502" s="0" t="n">
        <f aca="false">IF(Зведена!DN502=Зведена!$A502,1,0)</f>
        <v>1</v>
      </c>
      <c r="DQ502" s="0" t="n">
        <f aca="false">IF(Зведена!DQ502=Зведена!$A502,1,0)</f>
        <v>1</v>
      </c>
      <c r="DT502" s="0" t="n">
        <f aca="false">IF(Зведена!DT502=Зведена!$A502,1,0)</f>
        <v>1</v>
      </c>
      <c r="DW502" s="0" t="n">
        <f aca="false">IF(Зведена!DW502=Зведена!$A502,1,0)</f>
        <v>1</v>
      </c>
      <c r="DZ502" s="0" t="n">
        <f aca="false">IF(Зведена!DZ502=Зведена!$A502,1,0)</f>
        <v>1</v>
      </c>
      <c r="EC502" s="0" t="n">
        <f aca="false">IF(Зведена!EC502=Зведена!$A502,1,0)</f>
        <v>1</v>
      </c>
      <c r="EF502" s="0" t="n">
        <f aca="false">IF(Зведена!EF502=Зведена!$A502,1,0)</f>
        <v>1</v>
      </c>
      <c r="EI502" s="0" t="n">
        <f aca="false">IF(Зведена!EI502=Зведена!$A502,1,0)</f>
        <v>1</v>
      </c>
      <c r="EL502" s="0" t="n">
        <f aca="false">IF(Зведена!EL502=Зведена!$A502,1,0)</f>
        <v>1</v>
      </c>
      <c r="EO502" s="0" t="n">
        <f aca="false">IF(Зведена!EO502=Зведена!$A502,1,0)</f>
        <v>1</v>
      </c>
      <c r="ER502" s="0" t="n">
        <f aca="false">IF(Зведена!ER502=Зведена!$A502,1,0)</f>
        <v>1</v>
      </c>
      <c r="EU502" s="0" t="n">
        <f aca="false">IF(Зведена!EU502=Зведена!$A502,1,0)</f>
        <v>1</v>
      </c>
      <c r="EX502" s="0" t="n">
        <f aca="false">IF(Зведена!EX502=Зведена!$A502,1,0)</f>
        <v>1</v>
      </c>
      <c r="FA502" s="0" t="n">
        <f aca="false">IF(Зведена!FA502=Зведена!$A502,1,0)</f>
        <v>1</v>
      </c>
      <c r="FD502" s="0" t="n">
        <f aca="false">IF(Зведена!FD502=Зведена!$A502,1,0)</f>
        <v>1</v>
      </c>
      <c r="FG502" s="0" t="n">
        <f aca="false">IF(Зведена!FG502=Зведена!$A502,1,0)</f>
        <v>1</v>
      </c>
    </row>
    <row r="503" customFormat="false" ht="18" hidden="false" customHeight="false" outlineLevel="0" collapsed="false">
      <c r="A503" s="349" t="s">
        <v>632</v>
      </c>
      <c r="B503" s="349" t="n">
        <v>44</v>
      </c>
      <c r="D503" s="0" t="n">
        <f aca="false">IF(Зведена!D503=Зведена!$A503,1,0)</f>
        <v>1</v>
      </c>
      <c r="G503" s="0" t="n">
        <f aca="false">IF(Зведена!G503=Зведена!$A503,1,0)</f>
        <v>1</v>
      </c>
      <c r="J503" s="0" t="n">
        <f aca="false">IF(Зведена!J503=Зведена!$A503,1,0)</f>
        <v>1</v>
      </c>
      <c r="M503" s="0" t="n">
        <f aca="false">IF(Зведена!M503=Зведена!$A503,1,0)</f>
        <v>1</v>
      </c>
      <c r="P503" s="0" t="n">
        <f aca="false">IF(Зведена!P503=Зведена!$A503,1,0)</f>
        <v>1</v>
      </c>
      <c r="S503" s="0" t="n">
        <f aca="false">IF(Зведена!S503=Зведена!$A503,1,0)</f>
        <v>1</v>
      </c>
      <c r="V503" s="0" t="n">
        <f aca="false">IF(Зведена!V503=Зведена!$A503,1,0)</f>
        <v>1</v>
      </c>
      <c r="Y503" s="0" t="n">
        <f aca="false">IF(Зведена!Y503=Зведена!$A503,1,0)</f>
        <v>1</v>
      </c>
      <c r="AB503" s="0" t="n">
        <f aca="false">IF(Зведена!AB503=Зведена!$A503,1,0)</f>
        <v>1</v>
      </c>
      <c r="AE503" s="0" t="n">
        <f aca="false">IF(Зведена!AE503=Зведена!$A503,1,0)</f>
        <v>1</v>
      </c>
      <c r="AH503" s="0" t="n">
        <f aca="false">IF(Зведена!AH503=Зведена!$A503,1,0)</f>
        <v>1</v>
      </c>
      <c r="AK503" s="0" t="n">
        <f aca="false">IF(Зведена!AK503=Зведена!$A503,1,0)</f>
        <v>1</v>
      </c>
      <c r="AN503" s="0" t="n">
        <f aca="false">IF(Зведена!AN503=Зведена!$A503,1,0)</f>
        <v>1</v>
      </c>
      <c r="AQ503" s="0" t="n">
        <f aca="false">IF(Зведена!AQ503=Зведена!$A503,1,0)</f>
        <v>1</v>
      </c>
      <c r="AT503" s="0" t="n">
        <f aca="false">IF(Зведена!AT503=Зведена!$A503,1,0)</f>
        <v>1</v>
      </c>
      <c r="AW503" s="0" t="n">
        <f aca="false">IF(Зведена!AW503=Зведена!$A503,1,0)</f>
        <v>1</v>
      </c>
      <c r="AZ503" s="0" t="n">
        <f aca="false">IF(Зведена!AZ503=Зведена!$A503,1,0)</f>
        <v>1</v>
      </c>
      <c r="BC503" s="0" t="n">
        <f aca="false">IF(Зведена!BC503=Зведена!$A503,1,0)</f>
        <v>1</v>
      </c>
      <c r="BF503" s="0" t="n">
        <f aca="false">IF(Зведена!BF503=Зведена!$A503,1,0)</f>
        <v>1</v>
      </c>
      <c r="BI503" s="0" t="n">
        <f aca="false">IF(Зведена!BI503=Зведена!$A503,1,0)</f>
        <v>1</v>
      </c>
      <c r="BL503" s="0" t="n">
        <f aca="false">IF(Зведена!BL503=Зведена!$A503,1,0)</f>
        <v>1</v>
      </c>
      <c r="BO503" s="0" t="n">
        <f aca="false">IF(Зведена!BO503=Зведена!$A503,1,0)</f>
        <v>1</v>
      </c>
      <c r="BR503" s="0" t="n">
        <f aca="false">IF(Зведена!BR503=Зведена!$A503,1,0)</f>
        <v>1</v>
      </c>
      <c r="BU503" s="0" t="n">
        <f aca="false">IF(Зведена!BU503=Зведена!$A503,1,0)</f>
        <v>1</v>
      </c>
      <c r="BX503" s="0" t="n">
        <f aca="false">IF(Зведена!BX503=Зведена!$A503,1,0)</f>
        <v>1</v>
      </c>
      <c r="CA503" s="0" t="n">
        <f aca="false">IF(Зведена!CA503=Зведена!$A503,1,0)</f>
        <v>1</v>
      </c>
      <c r="CD503" s="0" t="n">
        <f aca="false">IF(Зведена!CD503=Зведена!$A503,1,0)</f>
        <v>1</v>
      </c>
      <c r="CG503" s="0" t="n">
        <f aca="false">IF(Зведена!CG503=Зведена!$A503,1,0)</f>
        <v>1</v>
      </c>
      <c r="CJ503" s="0" t="n">
        <f aca="false">IF(Зведена!CJ503=Зведена!$A503,1,0)</f>
        <v>1</v>
      </c>
      <c r="CM503" s="0" t="n">
        <f aca="false">IF(Зведена!CM503=Зведена!$A503,1,0)</f>
        <v>1</v>
      </c>
      <c r="CP503" s="0" t="n">
        <f aca="false">IF(Зведена!CP503=Зведена!$A503,1,0)</f>
        <v>1</v>
      </c>
      <c r="CS503" s="0" t="n">
        <f aca="false">IF(Зведена!CS503=Зведена!$A503,1,0)</f>
        <v>1</v>
      </c>
      <c r="CV503" s="0" t="n">
        <f aca="false">IF(Зведена!CV503=Зведена!$A503,1,0)</f>
        <v>1</v>
      </c>
      <c r="CY503" s="0" t="n">
        <f aca="false">IF(Зведена!CY503=Зведена!$A503,1,0)</f>
        <v>1</v>
      </c>
      <c r="DB503" s="0" t="n">
        <f aca="false">IF(Зведена!DB503=Зведена!$A503,1,0)</f>
        <v>1</v>
      </c>
      <c r="DE503" s="0" t="n">
        <f aca="false">IF(Зведена!DE503=Зведена!$A503,1,0)</f>
        <v>1</v>
      </c>
      <c r="DH503" s="0" t="n">
        <f aca="false">IF(Зведена!DH503=Зведена!$A503,1,0)</f>
        <v>1</v>
      </c>
      <c r="DK503" s="0" t="n">
        <f aca="false">IF(Зведена!DK503=Зведена!$A503,1,0)</f>
        <v>1</v>
      </c>
      <c r="DN503" s="0" t="n">
        <f aca="false">IF(Зведена!DN503=Зведена!$A503,1,0)</f>
        <v>1</v>
      </c>
      <c r="DQ503" s="0" t="n">
        <f aca="false">IF(Зведена!DQ503=Зведена!$A503,1,0)</f>
        <v>1</v>
      </c>
      <c r="DT503" s="0" t="n">
        <f aca="false">IF(Зведена!DT503=Зведена!$A503,1,0)</f>
        <v>1</v>
      </c>
      <c r="DW503" s="0" t="n">
        <f aca="false">IF(Зведена!DW503=Зведена!$A503,1,0)</f>
        <v>1</v>
      </c>
      <c r="DZ503" s="0" t="n">
        <f aca="false">IF(Зведена!DZ503=Зведена!$A503,1,0)</f>
        <v>1</v>
      </c>
      <c r="EC503" s="0" t="n">
        <f aca="false">IF(Зведена!EC503=Зведена!$A503,1,0)</f>
        <v>1</v>
      </c>
      <c r="EF503" s="0" t="n">
        <f aca="false">IF(Зведена!EF503=Зведена!$A503,1,0)</f>
        <v>1</v>
      </c>
      <c r="EI503" s="0" t="n">
        <f aca="false">IF(Зведена!EI503=Зведена!$A503,1,0)</f>
        <v>1</v>
      </c>
      <c r="EL503" s="0" t="n">
        <f aca="false">IF(Зведена!EL503=Зведена!$A503,1,0)</f>
        <v>1</v>
      </c>
      <c r="EO503" s="0" t="n">
        <f aca="false">IF(Зведена!EO503=Зведена!$A503,1,0)</f>
        <v>1</v>
      </c>
      <c r="ER503" s="0" t="n">
        <f aca="false">IF(Зведена!ER503=Зведена!$A503,1,0)</f>
        <v>1</v>
      </c>
      <c r="EU503" s="0" t="n">
        <f aca="false">IF(Зведена!EU503=Зведена!$A503,1,0)</f>
        <v>1</v>
      </c>
      <c r="EX503" s="0" t="n">
        <f aca="false">IF(Зведена!EX503=Зведена!$A503,1,0)</f>
        <v>1</v>
      </c>
      <c r="FA503" s="0" t="n">
        <f aca="false">IF(Зведена!FA503=Зведена!$A503,1,0)</f>
        <v>1</v>
      </c>
      <c r="FD503" s="0" t="n">
        <f aca="false">IF(Зведена!FD503=Зведена!$A503,1,0)</f>
        <v>1</v>
      </c>
      <c r="FG503" s="0" t="n">
        <f aca="false">IF(Зведена!FG503=Зведена!$A503,1,0)</f>
        <v>1</v>
      </c>
    </row>
    <row r="504" customFormat="false" ht="18" hidden="false" customHeight="false" outlineLevel="0" collapsed="false">
      <c r="A504" s="349" t="s">
        <v>633</v>
      </c>
      <c r="B504" s="349" t="n">
        <v>44</v>
      </c>
      <c r="D504" s="0" t="n">
        <f aca="false">IF(Зведена!D504=Зведена!$A504,1,0)</f>
        <v>1</v>
      </c>
      <c r="G504" s="0" t="n">
        <f aca="false">IF(Зведена!G504=Зведена!$A504,1,0)</f>
        <v>1</v>
      </c>
      <c r="J504" s="0" t="n">
        <f aca="false">IF(Зведена!J504=Зведена!$A504,1,0)</f>
        <v>1</v>
      </c>
      <c r="M504" s="0" t="n">
        <f aca="false">IF(Зведена!M504=Зведена!$A504,1,0)</f>
        <v>1</v>
      </c>
      <c r="P504" s="0" t="n">
        <f aca="false">IF(Зведена!P504=Зведена!$A504,1,0)</f>
        <v>1</v>
      </c>
      <c r="S504" s="0" t="n">
        <f aca="false">IF(Зведена!S504=Зведена!$A504,1,0)</f>
        <v>1</v>
      </c>
      <c r="V504" s="0" t="n">
        <f aca="false">IF(Зведена!V504=Зведена!$A504,1,0)</f>
        <v>1</v>
      </c>
      <c r="Y504" s="0" t="n">
        <f aca="false">IF(Зведена!Y504=Зведена!$A504,1,0)</f>
        <v>1</v>
      </c>
      <c r="AB504" s="0" t="n">
        <f aca="false">IF(Зведена!AB504=Зведена!$A504,1,0)</f>
        <v>1</v>
      </c>
      <c r="AE504" s="0" t="n">
        <f aca="false">IF(Зведена!AE504=Зведена!$A504,1,0)</f>
        <v>1</v>
      </c>
      <c r="AH504" s="0" t="n">
        <f aca="false">IF(Зведена!AH504=Зведена!$A504,1,0)</f>
        <v>1</v>
      </c>
      <c r="AK504" s="0" t="n">
        <f aca="false">IF(Зведена!AK504=Зведена!$A504,1,0)</f>
        <v>1</v>
      </c>
      <c r="AN504" s="0" t="n">
        <f aca="false">IF(Зведена!AN504=Зведена!$A504,1,0)</f>
        <v>1</v>
      </c>
      <c r="AQ504" s="0" t="n">
        <f aca="false">IF(Зведена!AQ504=Зведена!$A504,1,0)</f>
        <v>1</v>
      </c>
      <c r="AT504" s="0" t="n">
        <f aca="false">IF(Зведена!AT504=Зведена!$A504,1,0)</f>
        <v>1</v>
      </c>
      <c r="AW504" s="0" t="n">
        <f aca="false">IF(Зведена!AW504=Зведена!$A504,1,0)</f>
        <v>1</v>
      </c>
      <c r="AZ504" s="0" t="n">
        <f aca="false">IF(Зведена!AZ504=Зведена!$A504,1,0)</f>
        <v>1</v>
      </c>
      <c r="BC504" s="0" t="n">
        <f aca="false">IF(Зведена!BC504=Зведена!$A504,1,0)</f>
        <v>1</v>
      </c>
      <c r="BF504" s="0" t="n">
        <f aca="false">IF(Зведена!BF504=Зведена!$A504,1,0)</f>
        <v>1</v>
      </c>
      <c r="BI504" s="0" t="n">
        <f aca="false">IF(Зведена!BI504=Зведена!$A504,1,0)</f>
        <v>1</v>
      </c>
      <c r="BL504" s="0" t="n">
        <f aca="false">IF(Зведена!BL504=Зведена!$A504,1,0)</f>
        <v>1</v>
      </c>
      <c r="BO504" s="0" t="n">
        <f aca="false">IF(Зведена!BO504=Зведена!$A504,1,0)</f>
        <v>1</v>
      </c>
      <c r="BR504" s="0" t="n">
        <f aca="false">IF(Зведена!BR504=Зведена!$A504,1,0)</f>
        <v>1</v>
      </c>
      <c r="BU504" s="0" t="n">
        <f aca="false">IF(Зведена!BU504=Зведена!$A504,1,0)</f>
        <v>1</v>
      </c>
      <c r="BX504" s="0" t="n">
        <f aca="false">IF(Зведена!BX504=Зведена!$A504,1,0)</f>
        <v>1</v>
      </c>
      <c r="CA504" s="0" t="n">
        <f aca="false">IF(Зведена!CA504=Зведена!$A504,1,0)</f>
        <v>1</v>
      </c>
      <c r="CD504" s="0" t="n">
        <f aca="false">IF(Зведена!CD504=Зведена!$A504,1,0)</f>
        <v>1</v>
      </c>
      <c r="CG504" s="0" t="n">
        <f aca="false">IF(Зведена!CG504=Зведена!$A504,1,0)</f>
        <v>1</v>
      </c>
      <c r="CJ504" s="0" t="n">
        <f aca="false">IF(Зведена!CJ504=Зведена!$A504,1,0)</f>
        <v>1</v>
      </c>
      <c r="CM504" s="0" t="n">
        <f aca="false">IF(Зведена!CM504=Зведена!$A504,1,0)</f>
        <v>1</v>
      </c>
      <c r="CP504" s="0" t="n">
        <f aca="false">IF(Зведена!CP504=Зведена!$A504,1,0)</f>
        <v>1</v>
      </c>
      <c r="CS504" s="0" t="n">
        <f aca="false">IF(Зведена!CS504=Зведена!$A504,1,0)</f>
        <v>1</v>
      </c>
      <c r="CV504" s="0" t="n">
        <f aca="false">IF(Зведена!CV504=Зведена!$A504,1,0)</f>
        <v>1</v>
      </c>
      <c r="CY504" s="0" t="n">
        <f aca="false">IF(Зведена!CY504=Зведена!$A504,1,0)</f>
        <v>1</v>
      </c>
      <c r="DB504" s="0" t="n">
        <f aca="false">IF(Зведена!DB504=Зведена!$A504,1,0)</f>
        <v>1</v>
      </c>
      <c r="DE504" s="0" t="n">
        <f aca="false">IF(Зведена!DE504=Зведена!$A504,1,0)</f>
        <v>1</v>
      </c>
      <c r="DH504" s="0" t="n">
        <f aca="false">IF(Зведена!DH504=Зведена!$A504,1,0)</f>
        <v>1</v>
      </c>
      <c r="DK504" s="0" t="n">
        <f aca="false">IF(Зведена!DK504=Зведена!$A504,1,0)</f>
        <v>1</v>
      </c>
      <c r="DN504" s="0" t="n">
        <f aca="false">IF(Зведена!DN504=Зведена!$A504,1,0)</f>
        <v>1</v>
      </c>
      <c r="DQ504" s="0" t="n">
        <f aca="false">IF(Зведена!DQ504=Зведена!$A504,1,0)</f>
        <v>1</v>
      </c>
      <c r="DT504" s="0" t="n">
        <f aca="false">IF(Зведена!DT504=Зведена!$A504,1,0)</f>
        <v>1</v>
      </c>
      <c r="DW504" s="0" t="n">
        <f aca="false">IF(Зведена!DW504=Зведена!$A504,1,0)</f>
        <v>1</v>
      </c>
      <c r="DZ504" s="0" t="n">
        <f aca="false">IF(Зведена!DZ504=Зведена!$A504,1,0)</f>
        <v>1</v>
      </c>
      <c r="EC504" s="0" t="n">
        <f aca="false">IF(Зведена!EC504=Зведена!$A504,1,0)</f>
        <v>1</v>
      </c>
      <c r="EF504" s="0" t="n">
        <f aca="false">IF(Зведена!EF504=Зведена!$A504,1,0)</f>
        <v>1</v>
      </c>
      <c r="EI504" s="0" t="n">
        <f aca="false">IF(Зведена!EI504=Зведена!$A504,1,0)</f>
        <v>1</v>
      </c>
      <c r="EL504" s="0" t="n">
        <f aca="false">IF(Зведена!EL504=Зведена!$A504,1,0)</f>
        <v>1</v>
      </c>
      <c r="EO504" s="0" t="n">
        <f aca="false">IF(Зведена!EO504=Зведена!$A504,1,0)</f>
        <v>1</v>
      </c>
      <c r="ER504" s="0" t="n">
        <f aca="false">IF(Зведена!ER504=Зведена!$A504,1,0)</f>
        <v>1</v>
      </c>
      <c r="EU504" s="0" t="n">
        <f aca="false">IF(Зведена!EU504=Зведена!$A504,1,0)</f>
        <v>1</v>
      </c>
      <c r="EX504" s="0" t="n">
        <f aca="false">IF(Зведена!EX504=Зведена!$A504,1,0)</f>
        <v>1</v>
      </c>
      <c r="FA504" s="0" t="n">
        <f aca="false">IF(Зведена!FA504=Зведена!$A504,1,0)</f>
        <v>1</v>
      </c>
      <c r="FD504" s="0" t="n">
        <f aca="false">IF(Зведена!FD504=Зведена!$A504,1,0)</f>
        <v>1</v>
      </c>
      <c r="FG504" s="0" t="n">
        <f aca="false">IF(Зведена!FG504=Зведена!$A504,1,0)</f>
        <v>1</v>
      </c>
    </row>
    <row r="505" customFormat="false" ht="18" hidden="false" customHeight="false" outlineLevel="0" collapsed="false">
      <c r="A505" s="349" t="s">
        <v>634</v>
      </c>
      <c r="B505" s="349" t="n">
        <v>44</v>
      </c>
      <c r="D505" s="0" t="n">
        <f aca="false">IF(Зведена!D505=Зведена!$A505,1,0)</f>
        <v>1</v>
      </c>
      <c r="G505" s="0" t="n">
        <f aca="false">IF(Зведена!G505=Зведена!$A505,1,0)</f>
        <v>1</v>
      </c>
      <c r="J505" s="0" t="n">
        <f aca="false">IF(Зведена!J505=Зведена!$A505,1,0)</f>
        <v>1</v>
      </c>
      <c r="M505" s="0" t="n">
        <f aca="false">IF(Зведена!M505=Зведена!$A505,1,0)</f>
        <v>1</v>
      </c>
      <c r="P505" s="0" t="n">
        <f aca="false">IF(Зведена!P505=Зведена!$A505,1,0)</f>
        <v>1</v>
      </c>
      <c r="S505" s="0" t="n">
        <f aca="false">IF(Зведена!S505=Зведена!$A505,1,0)</f>
        <v>1</v>
      </c>
      <c r="V505" s="0" t="n">
        <f aca="false">IF(Зведена!V505=Зведена!$A505,1,0)</f>
        <v>1</v>
      </c>
      <c r="Y505" s="0" t="n">
        <f aca="false">IF(Зведена!Y505=Зведена!$A505,1,0)</f>
        <v>1</v>
      </c>
      <c r="AB505" s="0" t="n">
        <f aca="false">IF(Зведена!AB505=Зведена!$A505,1,0)</f>
        <v>1</v>
      </c>
      <c r="AE505" s="0" t="n">
        <f aca="false">IF(Зведена!AE505=Зведена!$A505,1,0)</f>
        <v>1</v>
      </c>
      <c r="AH505" s="0" t="n">
        <f aca="false">IF(Зведена!AH505=Зведена!$A505,1,0)</f>
        <v>1</v>
      </c>
      <c r="AK505" s="0" t="n">
        <f aca="false">IF(Зведена!AK505=Зведена!$A505,1,0)</f>
        <v>1</v>
      </c>
      <c r="AN505" s="0" t="n">
        <f aca="false">IF(Зведена!AN505=Зведена!$A505,1,0)</f>
        <v>1</v>
      </c>
      <c r="AQ505" s="0" t="n">
        <f aca="false">IF(Зведена!AQ505=Зведена!$A505,1,0)</f>
        <v>1</v>
      </c>
      <c r="AT505" s="0" t="n">
        <f aca="false">IF(Зведена!AT505=Зведена!$A505,1,0)</f>
        <v>1</v>
      </c>
      <c r="AW505" s="0" t="n">
        <f aca="false">IF(Зведена!AW505=Зведена!$A505,1,0)</f>
        <v>1</v>
      </c>
      <c r="AZ505" s="0" t="n">
        <f aca="false">IF(Зведена!AZ505=Зведена!$A505,1,0)</f>
        <v>1</v>
      </c>
      <c r="BC505" s="0" t="n">
        <f aca="false">IF(Зведена!BC505=Зведена!$A505,1,0)</f>
        <v>1</v>
      </c>
      <c r="BF505" s="0" t="n">
        <f aca="false">IF(Зведена!BF505=Зведена!$A505,1,0)</f>
        <v>1</v>
      </c>
      <c r="BI505" s="0" t="n">
        <f aca="false">IF(Зведена!BI505=Зведена!$A505,1,0)</f>
        <v>1</v>
      </c>
      <c r="BL505" s="0" t="n">
        <f aca="false">IF(Зведена!BL505=Зведена!$A505,1,0)</f>
        <v>1</v>
      </c>
      <c r="BO505" s="0" t="n">
        <f aca="false">IF(Зведена!BO505=Зведена!$A505,1,0)</f>
        <v>1</v>
      </c>
      <c r="BR505" s="0" t="n">
        <f aca="false">IF(Зведена!BR505=Зведена!$A505,1,0)</f>
        <v>1</v>
      </c>
      <c r="BU505" s="0" t="n">
        <f aca="false">IF(Зведена!BU505=Зведена!$A505,1,0)</f>
        <v>1</v>
      </c>
      <c r="BX505" s="0" t="n">
        <f aca="false">IF(Зведена!BX505=Зведена!$A505,1,0)</f>
        <v>1</v>
      </c>
      <c r="CA505" s="0" t="n">
        <f aca="false">IF(Зведена!CA505=Зведена!$A505,1,0)</f>
        <v>1</v>
      </c>
      <c r="CD505" s="0" t="n">
        <f aca="false">IF(Зведена!CD505=Зведена!$A505,1,0)</f>
        <v>1</v>
      </c>
      <c r="CG505" s="0" t="n">
        <f aca="false">IF(Зведена!CG505=Зведена!$A505,1,0)</f>
        <v>1</v>
      </c>
      <c r="CJ505" s="0" t="n">
        <f aca="false">IF(Зведена!CJ505=Зведена!$A505,1,0)</f>
        <v>1</v>
      </c>
      <c r="CM505" s="0" t="n">
        <f aca="false">IF(Зведена!CM505=Зведена!$A505,1,0)</f>
        <v>1</v>
      </c>
      <c r="CP505" s="0" t="n">
        <f aca="false">IF(Зведена!CP505=Зведена!$A505,1,0)</f>
        <v>1</v>
      </c>
      <c r="CS505" s="0" t="n">
        <f aca="false">IF(Зведена!CS505=Зведена!$A505,1,0)</f>
        <v>1</v>
      </c>
      <c r="CV505" s="0" t="n">
        <f aca="false">IF(Зведена!CV505=Зведена!$A505,1,0)</f>
        <v>1</v>
      </c>
      <c r="CY505" s="0" t="n">
        <f aca="false">IF(Зведена!CY505=Зведена!$A505,1,0)</f>
        <v>1</v>
      </c>
      <c r="DB505" s="0" t="n">
        <f aca="false">IF(Зведена!DB505=Зведена!$A505,1,0)</f>
        <v>1</v>
      </c>
      <c r="DE505" s="0" t="n">
        <f aca="false">IF(Зведена!DE505=Зведена!$A505,1,0)</f>
        <v>1</v>
      </c>
      <c r="DH505" s="0" t="n">
        <f aca="false">IF(Зведена!DH505=Зведена!$A505,1,0)</f>
        <v>1</v>
      </c>
      <c r="DK505" s="0" t="n">
        <f aca="false">IF(Зведена!DK505=Зведена!$A505,1,0)</f>
        <v>1</v>
      </c>
      <c r="DN505" s="0" t="n">
        <f aca="false">IF(Зведена!DN505=Зведена!$A505,1,0)</f>
        <v>1</v>
      </c>
      <c r="DQ505" s="0" t="n">
        <f aca="false">IF(Зведена!DQ505=Зведена!$A505,1,0)</f>
        <v>1</v>
      </c>
      <c r="DT505" s="0" t="n">
        <f aca="false">IF(Зведена!DT505=Зведена!$A505,1,0)</f>
        <v>1</v>
      </c>
      <c r="DW505" s="0" t="n">
        <f aca="false">IF(Зведена!DW505=Зведена!$A505,1,0)</f>
        <v>1</v>
      </c>
      <c r="DZ505" s="0" t="n">
        <f aca="false">IF(Зведена!DZ505=Зведена!$A505,1,0)</f>
        <v>1</v>
      </c>
      <c r="EC505" s="0" t="n">
        <f aca="false">IF(Зведена!EC505=Зведена!$A505,1,0)</f>
        <v>1</v>
      </c>
      <c r="EF505" s="0" t="n">
        <f aca="false">IF(Зведена!EF505=Зведена!$A505,1,0)</f>
        <v>1</v>
      </c>
      <c r="EI505" s="0" t="n">
        <f aca="false">IF(Зведена!EI505=Зведена!$A505,1,0)</f>
        <v>1</v>
      </c>
      <c r="EL505" s="0" t="n">
        <f aca="false">IF(Зведена!EL505=Зведена!$A505,1,0)</f>
        <v>1</v>
      </c>
      <c r="EO505" s="0" t="n">
        <f aca="false">IF(Зведена!EO505=Зведена!$A505,1,0)</f>
        <v>1</v>
      </c>
      <c r="ER505" s="0" t="n">
        <f aca="false">IF(Зведена!ER505=Зведена!$A505,1,0)</f>
        <v>1</v>
      </c>
      <c r="EU505" s="0" t="n">
        <f aca="false">IF(Зведена!EU505=Зведена!$A505,1,0)</f>
        <v>1</v>
      </c>
      <c r="EX505" s="0" t="n">
        <f aca="false">IF(Зведена!EX505=Зведена!$A505,1,0)</f>
        <v>1</v>
      </c>
      <c r="FA505" s="0" t="n">
        <f aca="false">IF(Зведена!FA505=Зведена!$A505,1,0)</f>
        <v>1</v>
      </c>
      <c r="FD505" s="0" t="n">
        <f aca="false">IF(Зведена!FD505=Зведена!$A505,1,0)</f>
        <v>1</v>
      </c>
      <c r="FG505" s="0" t="n">
        <f aca="false">IF(Зведена!FG505=Зведена!$A505,1,0)</f>
        <v>1</v>
      </c>
    </row>
    <row r="506" customFormat="false" ht="18" hidden="false" customHeight="false" outlineLevel="0" collapsed="false">
      <c r="A506" s="349" t="s">
        <v>635</v>
      </c>
      <c r="B506" s="349" t="n">
        <v>44</v>
      </c>
      <c r="D506" s="0" t="n">
        <f aca="false">IF(Зведена!D506=Зведена!$A506,1,0)</f>
        <v>1</v>
      </c>
      <c r="G506" s="0" t="n">
        <f aca="false">IF(Зведена!G506=Зведена!$A506,1,0)</f>
        <v>1</v>
      </c>
      <c r="J506" s="0" t="n">
        <f aca="false">IF(Зведена!J506=Зведена!$A506,1,0)</f>
        <v>1</v>
      </c>
      <c r="M506" s="0" t="n">
        <f aca="false">IF(Зведена!M506=Зведена!$A506,1,0)</f>
        <v>1</v>
      </c>
      <c r="P506" s="0" t="n">
        <f aca="false">IF(Зведена!P506=Зведена!$A506,1,0)</f>
        <v>1</v>
      </c>
      <c r="S506" s="0" t="n">
        <f aca="false">IF(Зведена!S506=Зведена!$A506,1,0)</f>
        <v>1</v>
      </c>
      <c r="V506" s="0" t="n">
        <f aca="false">IF(Зведена!V506=Зведена!$A506,1,0)</f>
        <v>1</v>
      </c>
      <c r="Y506" s="0" t="n">
        <f aca="false">IF(Зведена!Y506=Зведена!$A506,1,0)</f>
        <v>1</v>
      </c>
      <c r="AB506" s="0" t="n">
        <f aca="false">IF(Зведена!AB506=Зведена!$A506,1,0)</f>
        <v>1</v>
      </c>
      <c r="AE506" s="0" t="n">
        <f aca="false">IF(Зведена!AE506=Зведена!$A506,1,0)</f>
        <v>1</v>
      </c>
      <c r="AH506" s="0" t="n">
        <f aca="false">IF(Зведена!AH506=Зведена!$A506,1,0)</f>
        <v>1</v>
      </c>
      <c r="AK506" s="0" t="n">
        <f aca="false">IF(Зведена!AK506=Зведена!$A506,1,0)</f>
        <v>1</v>
      </c>
      <c r="AN506" s="0" t="n">
        <f aca="false">IF(Зведена!AN506=Зведена!$A506,1,0)</f>
        <v>1</v>
      </c>
      <c r="AQ506" s="0" t="n">
        <f aca="false">IF(Зведена!AQ506=Зведена!$A506,1,0)</f>
        <v>1</v>
      </c>
      <c r="AT506" s="0" t="n">
        <f aca="false">IF(Зведена!AT506=Зведена!$A506,1,0)</f>
        <v>1</v>
      </c>
      <c r="AW506" s="0" t="n">
        <f aca="false">IF(Зведена!AW506=Зведена!$A506,1,0)</f>
        <v>1</v>
      </c>
      <c r="AZ506" s="0" t="n">
        <f aca="false">IF(Зведена!AZ506=Зведена!$A506,1,0)</f>
        <v>1</v>
      </c>
      <c r="BC506" s="0" t="n">
        <f aca="false">IF(Зведена!BC506=Зведена!$A506,1,0)</f>
        <v>1</v>
      </c>
      <c r="BF506" s="0" t="n">
        <f aca="false">IF(Зведена!BF506=Зведена!$A506,1,0)</f>
        <v>1</v>
      </c>
      <c r="BI506" s="0" t="n">
        <f aca="false">IF(Зведена!BI506=Зведена!$A506,1,0)</f>
        <v>1</v>
      </c>
      <c r="BL506" s="0" t="n">
        <f aca="false">IF(Зведена!BL506=Зведена!$A506,1,0)</f>
        <v>1</v>
      </c>
      <c r="BO506" s="0" t="n">
        <f aca="false">IF(Зведена!BO506=Зведена!$A506,1,0)</f>
        <v>1</v>
      </c>
      <c r="BR506" s="0" t="n">
        <f aca="false">IF(Зведена!BR506=Зведена!$A506,1,0)</f>
        <v>1</v>
      </c>
      <c r="BU506" s="0" t="n">
        <f aca="false">IF(Зведена!BU506=Зведена!$A506,1,0)</f>
        <v>1</v>
      </c>
      <c r="BX506" s="0" t="n">
        <f aca="false">IF(Зведена!BX506=Зведена!$A506,1,0)</f>
        <v>1</v>
      </c>
      <c r="CA506" s="0" t="n">
        <f aca="false">IF(Зведена!CA506=Зведена!$A506,1,0)</f>
        <v>1</v>
      </c>
      <c r="CD506" s="0" t="n">
        <f aca="false">IF(Зведена!CD506=Зведена!$A506,1,0)</f>
        <v>1</v>
      </c>
      <c r="CG506" s="0" t="n">
        <f aca="false">IF(Зведена!CG506=Зведена!$A506,1,0)</f>
        <v>1</v>
      </c>
      <c r="CJ506" s="0" t="n">
        <f aca="false">IF(Зведена!CJ506=Зведена!$A506,1,0)</f>
        <v>1</v>
      </c>
      <c r="CM506" s="0" t="n">
        <f aca="false">IF(Зведена!CM506=Зведена!$A506,1,0)</f>
        <v>1</v>
      </c>
      <c r="CP506" s="0" t="n">
        <f aca="false">IF(Зведена!CP506=Зведена!$A506,1,0)</f>
        <v>1</v>
      </c>
      <c r="CS506" s="0" t="n">
        <f aca="false">IF(Зведена!CS506=Зведена!$A506,1,0)</f>
        <v>1</v>
      </c>
      <c r="CV506" s="0" t="n">
        <f aca="false">IF(Зведена!CV506=Зведена!$A506,1,0)</f>
        <v>1</v>
      </c>
      <c r="CY506" s="0" t="n">
        <f aca="false">IF(Зведена!CY506=Зведена!$A506,1,0)</f>
        <v>1</v>
      </c>
      <c r="DB506" s="0" t="n">
        <f aca="false">IF(Зведена!DB506=Зведена!$A506,1,0)</f>
        <v>1</v>
      </c>
      <c r="DE506" s="0" t="n">
        <f aca="false">IF(Зведена!DE506=Зведена!$A506,1,0)</f>
        <v>1</v>
      </c>
      <c r="DH506" s="0" t="n">
        <f aca="false">IF(Зведена!DH506=Зведена!$A506,1,0)</f>
        <v>1</v>
      </c>
      <c r="DK506" s="0" t="n">
        <f aca="false">IF(Зведена!DK506=Зведена!$A506,1,0)</f>
        <v>1</v>
      </c>
      <c r="DN506" s="0" t="n">
        <f aca="false">IF(Зведена!DN506=Зведена!$A506,1,0)</f>
        <v>1</v>
      </c>
      <c r="DQ506" s="0" t="n">
        <f aca="false">IF(Зведена!DQ506=Зведена!$A506,1,0)</f>
        <v>1</v>
      </c>
      <c r="DT506" s="0" t="n">
        <f aca="false">IF(Зведена!DT506=Зведена!$A506,1,0)</f>
        <v>1</v>
      </c>
      <c r="DW506" s="0" t="n">
        <f aca="false">IF(Зведена!DW506=Зведена!$A506,1,0)</f>
        <v>1</v>
      </c>
      <c r="DZ506" s="0" t="n">
        <f aca="false">IF(Зведена!DZ506=Зведена!$A506,1,0)</f>
        <v>1</v>
      </c>
      <c r="EC506" s="0" t="n">
        <f aca="false">IF(Зведена!EC506=Зведена!$A506,1,0)</f>
        <v>1</v>
      </c>
      <c r="EF506" s="0" t="n">
        <f aca="false">IF(Зведена!EF506=Зведена!$A506,1,0)</f>
        <v>1</v>
      </c>
      <c r="EI506" s="0" t="n">
        <f aca="false">IF(Зведена!EI506=Зведена!$A506,1,0)</f>
        <v>1</v>
      </c>
      <c r="EL506" s="0" t="n">
        <f aca="false">IF(Зведена!EL506=Зведена!$A506,1,0)</f>
        <v>1</v>
      </c>
      <c r="EO506" s="0" t="n">
        <f aca="false">IF(Зведена!EO506=Зведена!$A506,1,0)</f>
        <v>1</v>
      </c>
      <c r="ER506" s="0" t="n">
        <f aca="false">IF(Зведена!ER506=Зведена!$A506,1,0)</f>
        <v>1</v>
      </c>
      <c r="EU506" s="0" t="n">
        <f aca="false">IF(Зведена!EU506=Зведена!$A506,1,0)</f>
        <v>1</v>
      </c>
      <c r="EX506" s="0" t="n">
        <f aca="false">IF(Зведена!EX506=Зведена!$A506,1,0)</f>
        <v>1</v>
      </c>
      <c r="FA506" s="0" t="n">
        <f aca="false">IF(Зведена!FA506=Зведена!$A506,1,0)</f>
        <v>1</v>
      </c>
      <c r="FD506" s="0" t="n">
        <f aca="false">IF(Зведена!FD506=Зведена!$A506,1,0)</f>
        <v>1</v>
      </c>
      <c r="FG506" s="0" t="n">
        <f aca="false">IF(Зведена!FG506=Зведена!$A506,1,0)</f>
        <v>1</v>
      </c>
    </row>
    <row r="507" customFormat="false" ht="18" hidden="false" customHeight="false" outlineLevel="0" collapsed="false">
      <c r="A507" s="349" t="s">
        <v>636</v>
      </c>
      <c r="B507" s="349" t="n">
        <v>44</v>
      </c>
      <c r="D507" s="0" t="n">
        <f aca="false">IF(Зведена!D507=Зведена!$A507,1,0)</f>
        <v>1</v>
      </c>
      <c r="G507" s="0" t="n">
        <f aca="false">IF(Зведена!G507=Зведена!$A507,1,0)</f>
        <v>1</v>
      </c>
      <c r="J507" s="0" t="n">
        <f aca="false">IF(Зведена!J507=Зведена!$A507,1,0)</f>
        <v>1</v>
      </c>
      <c r="M507" s="0" t="n">
        <f aca="false">IF(Зведена!M507=Зведена!$A507,1,0)</f>
        <v>1</v>
      </c>
      <c r="P507" s="0" t="n">
        <f aca="false">IF(Зведена!P507=Зведена!$A507,1,0)</f>
        <v>1</v>
      </c>
      <c r="S507" s="0" t="n">
        <f aca="false">IF(Зведена!S507=Зведена!$A507,1,0)</f>
        <v>1</v>
      </c>
      <c r="V507" s="0" t="n">
        <f aca="false">IF(Зведена!V507=Зведена!$A507,1,0)</f>
        <v>1</v>
      </c>
      <c r="Y507" s="0" t="n">
        <f aca="false">IF(Зведена!Y507=Зведена!$A507,1,0)</f>
        <v>1</v>
      </c>
      <c r="AB507" s="0" t="n">
        <f aca="false">IF(Зведена!AB507=Зведена!$A507,1,0)</f>
        <v>1</v>
      </c>
      <c r="AE507" s="0" t="n">
        <f aca="false">IF(Зведена!AE507=Зведена!$A507,1,0)</f>
        <v>1</v>
      </c>
      <c r="AH507" s="0" t="n">
        <f aca="false">IF(Зведена!AH507=Зведена!$A507,1,0)</f>
        <v>1</v>
      </c>
      <c r="AK507" s="0" t="n">
        <f aca="false">IF(Зведена!AK507=Зведена!$A507,1,0)</f>
        <v>1</v>
      </c>
      <c r="AN507" s="0" t="n">
        <f aca="false">IF(Зведена!AN507=Зведена!$A507,1,0)</f>
        <v>1</v>
      </c>
      <c r="AQ507" s="0" t="n">
        <f aca="false">IF(Зведена!AQ507=Зведена!$A507,1,0)</f>
        <v>1</v>
      </c>
      <c r="AT507" s="0" t="n">
        <f aca="false">IF(Зведена!AT507=Зведена!$A507,1,0)</f>
        <v>1</v>
      </c>
      <c r="AW507" s="0" t="n">
        <f aca="false">IF(Зведена!AW507=Зведена!$A507,1,0)</f>
        <v>1</v>
      </c>
      <c r="AZ507" s="0" t="n">
        <f aca="false">IF(Зведена!AZ507=Зведена!$A507,1,0)</f>
        <v>1</v>
      </c>
      <c r="BC507" s="0" t="n">
        <f aca="false">IF(Зведена!BC507=Зведена!$A507,1,0)</f>
        <v>1</v>
      </c>
      <c r="BF507" s="0" t="n">
        <f aca="false">IF(Зведена!BF507=Зведена!$A507,1,0)</f>
        <v>1</v>
      </c>
      <c r="BI507" s="0" t="n">
        <f aca="false">IF(Зведена!BI507=Зведена!$A507,1,0)</f>
        <v>1</v>
      </c>
      <c r="BL507" s="0" t="n">
        <f aca="false">IF(Зведена!BL507=Зведена!$A507,1,0)</f>
        <v>1</v>
      </c>
      <c r="BO507" s="0" t="n">
        <f aca="false">IF(Зведена!BO507=Зведена!$A507,1,0)</f>
        <v>1</v>
      </c>
      <c r="BR507" s="0" t="n">
        <f aca="false">IF(Зведена!BR507=Зведена!$A507,1,0)</f>
        <v>1</v>
      </c>
      <c r="BU507" s="0" t="n">
        <f aca="false">IF(Зведена!BU507=Зведена!$A507,1,0)</f>
        <v>1</v>
      </c>
      <c r="BX507" s="0" t="n">
        <f aca="false">IF(Зведена!BX507=Зведена!$A507,1,0)</f>
        <v>1</v>
      </c>
      <c r="CA507" s="0" t="n">
        <f aca="false">IF(Зведена!CA507=Зведена!$A507,1,0)</f>
        <v>1</v>
      </c>
      <c r="CD507" s="0" t="n">
        <f aca="false">IF(Зведена!CD507=Зведена!$A507,1,0)</f>
        <v>1</v>
      </c>
      <c r="CG507" s="0" t="n">
        <f aca="false">IF(Зведена!CG507=Зведена!$A507,1,0)</f>
        <v>1</v>
      </c>
      <c r="CJ507" s="0" t="n">
        <f aca="false">IF(Зведена!CJ507=Зведена!$A507,1,0)</f>
        <v>1</v>
      </c>
      <c r="CM507" s="0" t="n">
        <f aca="false">IF(Зведена!CM507=Зведена!$A507,1,0)</f>
        <v>1</v>
      </c>
      <c r="CP507" s="0" t="n">
        <f aca="false">IF(Зведена!CP507=Зведена!$A507,1,0)</f>
        <v>1</v>
      </c>
      <c r="CS507" s="0" t="n">
        <f aca="false">IF(Зведена!CS507=Зведена!$A507,1,0)</f>
        <v>1</v>
      </c>
      <c r="CV507" s="0" t="n">
        <f aca="false">IF(Зведена!CV507=Зведена!$A507,1,0)</f>
        <v>1</v>
      </c>
      <c r="CY507" s="0" t="n">
        <f aca="false">IF(Зведена!CY507=Зведена!$A507,1,0)</f>
        <v>1</v>
      </c>
      <c r="DB507" s="0" t="n">
        <f aca="false">IF(Зведена!DB507=Зведена!$A507,1,0)</f>
        <v>1</v>
      </c>
      <c r="DE507" s="0" t="n">
        <f aca="false">IF(Зведена!DE507=Зведена!$A507,1,0)</f>
        <v>1</v>
      </c>
      <c r="DH507" s="0" t="n">
        <f aca="false">IF(Зведена!DH507=Зведена!$A507,1,0)</f>
        <v>1</v>
      </c>
      <c r="DK507" s="0" t="n">
        <f aca="false">IF(Зведена!DK507=Зведена!$A507,1,0)</f>
        <v>1</v>
      </c>
      <c r="DN507" s="0" t="n">
        <f aca="false">IF(Зведена!DN507=Зведена!$A507,1,0)</f>
        <v>1</v>
      </c>
      <c r="DQ507" s="0" t="n">
        <f aca="false">IF(Зведена!DQ507=Зведена!$A507,1,0)</f>
        <v>1</v>
      </c>
      <c r="DT507" s="0" t="n">
        <f aca="false">IF(Зведена!DT507=Зведена!$A507,1,0)</f>
        <v>1</v>
      </c>
      <c r="DW507" s="0" t="n">
        <f aca="false">IF(Зведена!DW507=Зведена!$A507,1,0)</f>
        <v>1</v>
      </c>
      <c r="DZ507" s="0" t="n">
        <f aca="false">IF(Зведена!DZ507=Зведена!$A507,1,0)</f>
        <v>1</v>
      </c>
      <c r="EC507" s="0" t="n">
        <f aca="false">IF(Зведена!EC507=Зведена!$A507,1,0)</f>
        <v>1</v>
      </c>
      <c r="EF507" s="0" t="n">
        <f aca="false">IF(Зведена!EF507=Зведена!$A507,1,0)</f>
        <v>1</v>
      </c>
      <c r="EI507" s="0" t="n">
        <f aca="false">IF(Зведена!EI507=Зведена!$A507,1,0)</f>
        <v>1</v>
      </c>
      <c r="EL507" s="0" t="n">
        <f aca="false">IF(Зведена!EL507=Зведена!$A507,1,0)</f>
        <v>1</v>
      </c>
      <c r="EO507" s="0" t="n">
        <f aca="false">IF(Зведена!EO507=Зведена!$A507,1,0)</f>
        <v>1</v>
      </c>
      <c r="ER507" s="0" t="n">
        <f aca="false">IF(Зведена!ER507=Зведена!$A507,1,0)</f>
        <v>1</v>
      </c>
      <c r="EU507" s="0" t="n">
        <f aca="false">IF(Зведена!EU507=Зведена!$A507,1,0)</f>
        <v>1</v>
      </c>
      <c r="EX507" s="0" t="n">
        <f aca="false">IF(Зведена!EX507=Зведена!$A507,1,0)</f>
        <v>1</v>
      </c>
      <c r="FA507" s="0" t="n">
        <f aca="false">IF(Зведена!FA507=Зведена!$A507,1,0)</f>
        <v>1</v>
      </c>
      <c r="FD507" s="0" t="n">
        <f aca="false">IF(Зведена!FD507=Зведена!$A507,1,0)</f>
        <v>1</v>
      </c>
      <c r="FG507" s="0" t="n">
        <f aca="false">IF(Зведена!FG507=Зведена!$A507,1,0)</f>
        <v>1</v>
      </c>
    </row>
    <row r="508" customFormat="false" ht="18" hidden="false" customHeight="false" outlineLevel="0" collapsed="false">
      <c r="A508" s="349" t="s">
        <v>637</v>
      </c>
      <c r="B508" s="349" t="n">
        <v>44</v>
      </c>
      <c r="D508" s="0" t="n">
        <f aca="false">IF(Зведена!D508=Зведена!$A508,1,0)</f>
        <v>1</v>
      </c>
      <c r="G508" s="0" t="n">
        <f aca="false">IF(Зведена!G508=Зведена!$A508,1,0)</f>
        <v>1</v>
      </c>
      <c r="J508" s="0" t="n">
        <f aca="false">IF(Зведена!J508=Зведена!$A508,1,0)</f>
        <v>1</v>
      </c>
      <c r="M508" s="0" t="n">
        <f aca="false">IF(Зведена!M508=Зведена!$A508,1,0)</f>
        <v>1</v>
      </c>
      <c r="P508" s="0" t="n">
        <f aca="false">IF(Зведена!P508=Зведена!$A508,1,0)</f>
        <v>1</v>
      </c>
      <c r="S508" s="0" t="n">
        <f aca="false">IF(Зведена!S508=Зведена!$A508,1,0)</f>
        <v>1</v>
      </c>
      <c r="V508" s="0" t="n">
        <f aca="false">IF(Зведена!V508=Зведена!$A508,1,0)</f>
        <v>1</v>
      </c>
      <c r="Y508" s="0" t="n">
        <f aca="false">IF(Зведена!Y508=Зведена!$A508,1,0)</f>
        <v>1</v>
      </c>
      <c r="AB508" s="0" t="n">
        <f aca="false">IF(Зведена!AB508=Зведена!$A508,1,0)</f>
        <v>1</v>
      </c>
      <c r="AE508" s="0" t="n">
        <f aca="false">IF(Зведена!AE508=Зведена!$A508,1,0)</f>
        <v>1</v>
      </c>
      <c r="AH508" s="0" t="n">
        <f aca="false">IF(Зведена!AH508=Зведена!$A508,1,0)</f>
        <v>1</v>
      </c>
      <c r="AK508" s="0" t="n">
        <f aca="false">IF(Зведена!AK508=Зведена!$A508,1,0)</f>
        <v>1</v>
      </c>
      <c r="AN508" s="0" t="n">
        <f aca="false">IF(Зведена!AN508=Зведена!$A508,1,0)</f>
        <v>1</v>
      </c>
      <c r="AQ508" s="0" t="n">
        <f aca="false">IF(Зведена!AQ508=Зведена!$A508,1,0)</f>
        <v>1</v>
      </c>
      <c r="AT508" s="0" t="n">
        <f aca="false">IF(Зведена!AT508=Зведена!$A508,1,0)</f>
        <v>1</v>
      </c>
      <c r="AW508" s="0" t="n">
        <f aca="false">IF(Зведена!AW508=Зведена!$A508,1,0)</f>
        <v>1</v>
      </c>
      <c r="AZ508" s="0" t="n">
        <f aca="false">IF(Зведена!AZ508=Зведена!$A508,1,0)</f>
        <v>1</v>
      </c>
      <c r="BC508" s="0" t="n">
        <f aca="false">IF(Зведена!BC508=Зведена!$A508,1,0)</f>
        <v>1</v>
      </c>
      <c r="BF508" s="0" t="n">
        <f aca="false">IF(Зведена!BF508=Зведена!$A508,1,0)</f>
        <v>1</v>
      </c>
      <c r="BI508" s="0" t="n">
        <f aca="false">IF(Зведена!BI508=Зведена!$A508,1,0)</f>
        <v>1</v>
      </c>
      <c r="BL508" s="0" t="n">
        <f aca="false">IF(Зведена!BL508=Зведена!$A508,1,0)</f>
        <v>1</v>
      </c>
      <c r="BO508" s="0" t="n">
        <f aca="false">IF(Зведена!BO508=Зведена!$A508,1,0)</f>
        <v>1</v>
      </c>
      <c r="BR508" s="0" t="n">
        <f aca="false">IF(Зведена!BR508=Зведена!$A508,1,0)</f>
        <v>1</v>
      </c>
      <c r="BU508" s="0" t="n">
        <f aca="false">IF(Зведена!BU508=Зведена!$A508,1,0)</f>
        <v>1</v>
      </c>
      <c r="BX508" s="0" t="n">
        <f aca="false">IF(Зведена!BX508=Зведена!$A508,1,0)</f>
        <v>1</v>
      </c>
      <c r="CA508" s="0" t="n">
        <f aca="false">IF(Зведена!CA508=Зведена!$A508,1,0)</f>
        <v>1</v>
      </c>
      <c r="CD508" s="0" t="n">
        <f aca="false">IF(Зведена!CD508=Зведена!$A508,1,0)</f>
        <v>1</v>
      </c>
      <c r="CG508" s="0" t="n">
        <f aca="false">IF(Зведена!CG508=Зведена!$A508,1,0)</f>
        <v>1</v>
      </c>
      <c r="CJ508" s="0" t="n">
        <f aca="false">IF(Зведена!CJ508=Зведена!$A508,1,0)</f>
        <v>1</v>
      </c>
      <c r="CM508" s="0" t="n">
        <f aca="false">IF(Зведена!CM508=Зведена!$A508,1,0)</f>
        <v>1</v>
      </c>
      <c r="CP508" s="0" t="n">
        <f aca="false">IF(Зведена!CP508=Зведена!$A508,1,0)</f>
        <v>1</v>
      </c>
      <c r="CS508" s="0" t="n">
        <f aca="false">IF(Зведена!CS508=Зведена!$A508,1,0)</f>
        <v>1</v>
      </c>
      <c r="CV508" s="0" t="n">
        <f aca="false">IF(Зведена!CV508=Зведена!$A508,1,0)</f>
        <v>1</v>
      </c>
      <c r="CY508" s="0" t="n">
        <f aca="false">IF(Зведена!CY508=Зведена!$A508,1,0)</f>
        <v>1</v>
      </c>
      <c r="DB508" s="0" t="n">
        <f aca="false">IF(Зведена!DB508=Зведена!$A508,1,0)</f>
        <v>1</v>
      </c>
      <c r="DE508" s="0" t="n">
        <f aca="false">IF(Зведена!DE508=Зведена!$A508,1,0)</f>
        <v>1</v>
      </c>
      <c r="DH508" s="0" t="n">
        <f aca="false">IF(Зведена!DH508=Зведена!$A508,1,0)</f>
        <v>1</v>
      </c>
      <c r="DK508" s="0" t="n">
        <f aca="false">IF(Зведена!DK508=Зведена!$A508,1,0)</f>
        <v>1</v>
      </c>
      <c r="DN508" s="0" t="n">
        <f aca="false">IF(Зведена!DN508=Зведена!$A508,1,0)</f>
        <v>1</v>
      </c>
      <c r="DQ508" s="0" t="n">
        <f aca="false">IF(Зведена!DQ508=Зведена!$A508,1,0)</f>
        <v>1</v>
      </c>
      <c r="DT508" s="0" t="n">
        <f aca="false">IF(Зведена!DT508=Зведена!$A508,1,0)</f>
        <v>1</v>
      </c>
      <c r="DW508" s="0" t="n">
        <f aca="false">IF(Зведена!DW508=Зведена!$A508,1,0)</f>
        <v>1</v>
      </c>
      <c r="DZ508" s="0" t="n">
        <f aca="false">IF(Зведена!DZ508=Зведена!$A508,1,0)</f>
        <v>1</v>
      </c>
      <c r="EC508" s="0" t="n">
        <f aca="false">IF(Зведена!EC508=Зведена!$A508,1,0)</f>
        <v>1</v>
      </c>
      <c r="EF508" s="0" t="n">
        <f aca="false">IF(Зведена!EF508=Зведена!$A508,1,0)</f>
        <v>1</v>
      </c>
      <c r="EI508" s="0" t="n">
        <f aca="false">IF(Зведена!EI508=Зведена!$A508,1,0)</f>
        <v>1</v>
      </c>
      <c r="EL508" s="0" t="n">
        <f aca="false">IF(Зведена!EL508=Зведена!$A508,1,0)</f>
        <v>1</v>
      </c>
      <c r="EO508" s="0" t="n">
        <f aca="false">IF(Зведена!EO508=Зведена!$A508,1,0)</f>
        <v>1</v>
      </c>
      <c r="ER508" s="0" t="n">
        <f aca="false">IF(Зведена!ER508=Зведена!$A508,1,0)</f>
        <v>1</v>
      </c>
      <c r="EU508" s="0" t="n">
        <f aca="false">IF(Зведена!EU508=Зведена!$A508,1,0)</f>
        <v>1</v>
      </c>
      <c r="EX508" s="0" t="n">
        <f aca="false">IF(Зведена!EX508=Зведена!$A508,1,0)</f>
        <v>1</v>
      </c>
      <c r="FA508" s="0" t="n">
        <f aca="false">IF(Зведена!FA508=Зведена!$A508,1,0)</f>
        <v>1</v>
      </c>
      <c r="FD508" s="0" t="n">
        <f aca="false">IF(Зведена!FD508=Зведена!$A508,1,0)</f>
        <v>1</v>
      </c>
      <c r="FG508" s="0" t="n">
        <f aca="false">IF(Зведена!FG508=Зведена!$A508,1,0)</f>
        <v>1</v>
      </c>
    </row>
    <row r="509" customFormat="false" ht="18" hidden="false" customHeight="false" outlineLevel="0" collapsed="false">
      <c r="A509" s="349" t="s">
        <v>638</v>
      </c>
      <c r="B509" s="349" t="n">
        <v>44</v>
      </c>
      <c r="D509" s="0" t="n">
        <f aca="false">IF(Зведена!D509=Зведена!$A509,1,0)</f>
        <v>1</v>
      </c>
      <c r="G509" s="0" t="n">
        <f aca="false">IF(Зведена!G509=Зведена!$A509,1,0)</f>
        <v>1</v>
      </c>
      <c r="J509" s="0" t="n">
        <f aca="false">IF(Зведена!J509=Зведена!$A509,1,0)</f>
        <v>1</v>
      </c>
      <c r="M509" s="0" t="n">
        <f aca="false">IF(Зведена!M509=Зведена!$A509,1,0)</f>
        <v>1</v>
      </c>
      <c r="P509" s="0" t="n">
        <f aca="false">IF(Зведена!P509=Зведена!$A509,1,0)</f>
        <v>1</v>
      </c>
      <c r="S509" s="0" t="n">
        <f aca="false">IF(Зведена!S509=Зведена!$A509,1,0)</f>
        <v>1</v>
      </c>
      <c r="V509" s="0" t="n">
        <f aca="false">IF(Зведена!V509=Зведена!$A509,1,0)</f>
        <v>1</v>
      </c>
      <c r="Y509" s="0" t="n">
        <f aca="false">IF(Зведена!Y509=Зведена!$A509,1,0)</f>
        <v>1</v>
      </c>
      <c r="AB509" s="0" t="n">
        <f aca="false">IF(Зведена!AB509=Зведена!$A509,1,0)</f>
        <v>1</v>
      </c>
      <c r="AE509" s="0" t="n">
        <f aca="false">IF(Зведена!AE509=Зведена!$A509,1,0)</f>
        <v>1</v>
      </c>
      <c r="AH509" s="0" t="n">
        <f aca="false">IF(Зведена!AH509=Зведена!$A509,1,0)</f>
        <v>1</v>
      </c>
      <c r="AK509" s="0" t="n">
        <f aca="false">IF(Зведена!AK509=Зведена!$A509,1,0)</f>
        <v>1</v>
      </c>
      <c r="AN509" s="0" t="n">
        <f aca="false">IF(Зведена!AN509=Зведена!$A509,1,0)</f>
        <v>1</v>
      </c>
      <c r="AQ509" s="0" t="n">
        <f aca="false">IF(Зведена!AQ509=Зведена!$A509,1,0)</f>
        <v>1</v>
      </c>
      <c r="AT509" s="0" t="n">
        <f aca="false">IF(Зведена!AT509=Зведена!$A509,1,0)</f>
        <v>1</v>
      </c>
      <c r="AW509" s="0" t="n">
        <f aca="false">IF(Зведена!AW509=Зведена!$A509,1,0)</f>
        <v>1</v>
      </c>
      <c r="AZ509" s="0" t="n">
        <f aca="false">IF(Зведена!AZ509=Зведена!$A509,1,0)</f>
        <v>1</v>
      </c>
      <c r="BC509" s="0" t="n">
        <f aca="false">IF(Зведена!BC509=Зведена!$A509,1,0)</f>
        <v>1</v>
      </c>
      <c r="BF509" s="0" t="n">
        <f aca="false">IF(Зведена!BF509=Зведена!$A509,1,0)</f>
        <v>1</v>
      </c>
      <c r="BI509" s="0" t="n">
        <f aca="false">IF(Зведена!BI509=Зведена!$A509,1,0)</f>
        <v>1</v>
      </c>
      <c r="BL509" s="0" t="n">
        <f aca="false">IF(Зведена!BL509=Зведена!$A509,1,0)</f>
        <v>1</v>
      </c>
      <c r="BO509" s="0" t="n">
        <f aca="false">IF(Зведена!BO509=Зведена!$A509,1,0)</f>
        <v>1</v>
      </c>
      <c r="BR509" s="0" t="n">
        <f aca="false">IF(Зведена!BR509=Зведена!$A509,1,0)</f>
        <v>1</v>
      </c>
      <c r="BU509" s="0" t="n">
        <f aca="false">IF(Зведена!BU509=Зведена!$A509,1,0)</f>
        <v>1</v>
      </c>
      <c r="BX509" s="0" t="n">
        <f aca="false">IF(Зведена!BX509=Зведена!$A509,1,0)</f>
        <v>1</v>
      </c>
      <c r="CA509" s="0" t="n">
        <f aca="false">IF(Зведена!CA509=Зведена!$A509,1,0)</f>
        <v>1</v>
      </c>
      <c r="CD509" s="0" t="n">
        <f aca="false">IF(Зведена!CD509=Зведена!$A509,1,0)</f>
        <v>1</v>
      </c>
      <c r="CG509" s="0" t="n">
        <f aca="false">IF(Зведена!CG509=Зведена!$A509,1,0)</f>
        <v>1</v>
      </c>
      <c r="CJ509" s="0" t="n">
        <f aca="false">IF(Зведена!CJ509=Зведена!$A509,1,0)</f>
        <v>1</v>
      </c>
      <c r="CM509" s="0" t="n">
        <f aca="false">IF(Зведена!CM509=Зведена!$A509,1,0)</f>
        <v>1</v>
      </c>
      <c r="CP509" s="0" t="n">
        <f aca="false">IF(Зведена!CP509=Зведена!$A509,1,0)</f>
        <v>1</v>
      </c>
      <c r="CS509" s="0" t="n">
        <f aca="false">IF(Зведена!CS509=Зведена!$A509,1,0)</f>
        <v>1</v>
      </c>
      <c r="CV509" s="0" t="n">
        <f aca="false">IF(Зведена!CV509=Зведена!$A509,1,0)</f>
        <v>1</v>
      </c>
      <c r="CY509" s="0" t="n">
        <f aca="false">IF(Зведена!CY509=Зведена!$A509,1,0)</f>
        <v>1</v>
      </c>
      <c r="DB509" s="0" t="n">
        <f aca="false">IF(Зведена!DB509=Зведена!$A509,1,0)</f>
        <v>1</v>
      </c>
      <c r="DE509" s="0" t="n">
        <f aca="false">IF(Зведена!DE509=Зведена!$A509,1,0)</f>
        <v>1</v>
      </c>
      <c r="DH509" s="0" t="n">
        <f aca="false">IF(Зведена!DH509=Зведена!$A509,1,0)</f>
        <v>1</v>
      </c>
      <c r="DK509" s="0" t="n">
        <f aca="false">IF(Зведена!DK509=Зведена!$A509,1,0)</f>
        <v>1</v>
      </c>
      <c r="DN509" s="0" t="n">
        <f aca="false">IF(Зведена!DN509=Зведена!$A509,1,0)</f>
        <v>1</v>
      </c>
      <c r="DQ509" s="0" t="n">
        <f aca="false">IF(Зведена!DQ509=Зведена!$A509,1,0)</f>
        <v>1</v>
      </c>
      <c r="DT509" s="0" t="n">
        <f aca="false">IF(Зведена!DT509=Зведена!$A509,1,0)</f>
        <v>1</v>
      </c>
      <c r="DW509" s="0" t="n">
        <f aca="false">IF(Зведена!DW509=Зведена!$A509,1,0)</f>
        <v>1</v>
      </c>
      <c r="DZ509" s="0" t="n">
        <f aca="false">IF(Зведена!DZ509=Зведена!$A509,1,0)</f>
        <v>1</v>
      </c>
      <c r="EC509" s="0" t="n">
        <f aca="false">IF(Зведена!EC509=Зведена!$A509,1,0)</f>
        <v>1</v>
      </c>
      <c r="EF509" s="0" t="n">
        <f aca="false">IF(Зведена!EF509=Зведена!$A509,1,0)</f>
        <v>1</v>
      </c>
      <c r="EI509" s="0" t="n">
        <f aca="false">IF(Зведена!EI509=Зведена!$A509,1,0)</f>
        <v>1</v>
      </c>
      <c r="EL509" s="0" t="n">
        <f aca="false">IF(Зведена!EL509=Зведена!$A509,1,0)</f>
        <v>1</v>
      </c>
      <c r="EO509" s="0" t="n">
        <f aca="false">IF(Зведена!EO509=Зведена!$A509,1,0)</f>
        <v>1</v>
      </c>
      <c r="ER509" s="0" t="n">
        <f aca="false">IF(Зведена!ER509=Зведена!$A509,1,0)</f>
        <v>1</v>
      </c>
      <c r="EU509" s="0" t="n">
        <f aca="false">IF(Зведена!EU509=Зведена!$A509,1,0)</f>
        <v>1</v>
      </c>
      <c r="EX509" s="0" t="n">
        <f aca="false">IF(Зведена!EX509=Зведена!$A509,1,0)</f>
        <v>1</v>
      </c>
      <c r="FA509" s="0" t="n">
        <f aca="false">IF(Зведена!FA509=Зведена!$A509,1,0)</f>
        <v>1</v>
      </c>
      <c r="FD509" s="0" t="n">
        <f aca="false">IF(Зведена!FD509=Зведена!$A509,1,0)</f>
        <v>1</v>
      </c>
      <c r="FG509" s="0" t="n">
        <f aca="false">IF(Зведена!FG509=Зведена!$A509,1,0)</f>
        <v>1</v>
      </c>
    </row>
    <row r="510" customFormat="false" ht="18" hidden="false" customHeight="false" outlineLevel="0" collapsed="false">
      <c r="A510" s="349" t="s">
        <v>639</v>
      </c>
      <c r="B510" s="349" t="n">
        <v>44</v>
      </c>
      <c r="D510" s="0" t="n">
        <f aca="false">IF(Зведена!D510=Зведена!$A510,1,0)</f>
        <v>1</v>
      </c>
      <c r="G510" s="0" t="n">
        <f aca="false">IF(Зведена!G510=Зведена!$A510,1,0)</f>
        <v>1</v>
      </c>
      <c r="J510" s="0" t="n">
        <f aca="false">IF(Зведена!J510=Зведена!$A510,1,0)</f>
        <v>1</v>
      </c>
      <c r="M510" s="0" t="n">
        <f aca="false">IF(Зведена!M510=Зведена!$A510,1,0)</f>
        <v>1</v>
      </c>
      <c r="P510" s="0" t="n">
        <f aca="false">IF(Зведена!P510=Зведена!$A510,1,0)</f>
        <v>1</v>
      </c>
      <c r="S510" s="0" t="n">
        <f aca="false">IF(Зведена!S510=Зведена!$A510,1,0)</f>
        <v>1</v>
      </c>
      <c r="V510" s="0" t="n">
        <f aca="false">IF(Зведена!V510=Зведена!$A510,1,0)</f>
        <v>1</v>
      </c>
      <c r="Y510" s="0" t="n">
        <f aca="false">IF(Зведена!Y510=Зведена!$A510,1,0)</f>
        <v>1</v>
      </c>
      <c r="AB510" s="0" t="n">
        <f aca="false">IF(Зведена!AB510=Зведена!$A510,1,0)</f>
        <v>1</v>
      </c>
      <c r="AE510" s="0" t="n">
        <f aca="false">IF(Зведена!AE510=Зведена!$A510,1,0)</f>
        <v>1</v>
      </c>
      <c r="AH510" s="0" t="n">
        <f aca="false">IF(Зведена!AH510=Зведена!$A510,1,0)</f>
        <v>1</v>
      </c>
      <c r="AK510" s="0" t="n">
        <f aca="false">IF(Зведена!AK510=Зведена!$A510,1,0)</f>
        <v>1</v>
      </c>
      <c r="AN510" s="0" t="n">
        <f aca="false">IF(Зведена!AN510=Зведена!$A510,1,0)</f>
        <v>1</v>
      </c>
      <c r="AQ510" s="0" t="n">
        <f aca="false">IF(Зведена!AQ510=Зведена!$A510,1,0)</f>
        <v>1</v>
      </c>
      <c r="AT510" s="0" t="n">
        <f aca="false">IF(Зведена!AT510=Зведена!$A510,1,0)</f>
        <v>1</v>
      </c>
      <c r="AW510" s="0" t="n">
        <f aca="false">IF(Зведена!AW510=Зведена!$A510,1,0)</f>
        <v>1</v>
      </c>
      <c r="AZ510" s="0" t="n">
        <f aca="false">IF(Зведена!AZ510=Зведена!$A510,1,0)</f>
        <v>1</v>
      </c>
      <c r="BC510" s="0" t="n">
        <f aca="false">IF(Зведена!BC510=Зведена!$A510,1,0)</f>
        <v>1</v>
      </c>
      <c r="BF510" s="0" t="n">
        <f aca="false">IF(Зведена!BF510=Зведена!$A510,1,0)</f>
        <v>1</v>
      </c>
      <c r="BI510" s="0" t="n">
        <f aca="false">IF(Зведена!BI510=Зведена!$A510,1,0)</f>
        <v>1</v>
      </c>
      <c r="BL510" s="0" t="n">
        <f aca="false">IF(Зведена!BL510=Зведена!$A510,1,0)</f>
        <v>1</v>
      </c>
      <c r="BO510" s="0" t="n">
        <f aca="false">IF(Зведена!BO510=Зведена!$A510,1,0)</f>
        <v>1</v>
      </c>
      <c r="BR510" s="0" t="n">
        <f aca="false">IF(Зведена!BR510=Зведена!$A510,1,0)</f>
        <v>1</v>
      </c>
      <c r="BU510" s="0" t="n">
        <f aca="false">IF(Зведена!BU510=Зведена!$A510,1,0)</f>
        <v>1</v>
      </c>
      <c r="BX510" s="0" t="n">
        <f aca="false">IF(Зведена!BX510=Зведена!$A510,1,0)</f>
        <v>1</v>
      </c>
      <c r="CA510" s="0" t="n">
        <f aca="false">IF(Зведена!CA510=Зведена!$A510,1,0)</f>
        <v>1</v>
      </c>
      <c r="CD510" s="0" t="n">
        <f aca="false">IF(Зведена!CD510=Зведена!$A510,1,0)</f>
        <v>1</v>
      </c>
      <c r="CG510" s="0" t="n">
        <f aca="false">IF(Зведена!CG510=Зведена!$A510,1,0)</f>
        <v>1</v>
      </c>
      <c r="CJ510" s="0" t="n">
        <f aca="false">IF(Зведена!CJ510=Зведена!$A510,1,0)</f>
        <v>1</v>
      </c>
      <c r="CM510" s="0" t="n">
        <f aca="false">IF(Зведена!CM510=Зведена!$A510,1,0)</f>
        <v>1</v>
      </c>
      <c r="CP510" s="0" t="n">
        <f aca="false">IF(Зведена!CP510=Зведена!$A510,1,0)</f>
        <v>1</v>
      </c>
      <c r="CS510" s="0" t="n">
        <f aca="false">IF(Зведена!CS510=Зведена!$A510,1,0)</f>
        <v>1</v>
      </c>
      <c r="CV510" s="0" t="n">
        <f aca="false">IF(Зведена!CV510=Зведена!$A510,1,0)</f>
        <v>1</v>
      </c>
      <c r="CY510" s="0" t="n">
        <f aca="false">IF(Зведена!CY510=Зведена!$A510,1,0)</f>
        <v>1</v>
      </c>
      <c r="DB510" s="0" t="n">
        <f aca="false">IF(Зведена!DB510=Зведена!$A510,1,0)</f>
        <v>1</v>
      </c>
      <c r="DE510" s="0" t="n">
        <f aca="false">IF(Зведена!DE510=Зведена!$A510,1,0)</f>
        <v>1</v>
      </c>
      <c r="DH510" s="0" t="n">
        <f aca="false">IF(Зведена!DH510=Зведена!$A510,1,0)</f>
        <v>1</v>
      </c>
      <c r="DK510" s="0" t="n">
        <f aca="false">IF(Зведена!DK510=Зведена!$A510,1,0)</f>
        <v>1</v>
      </c>
      <c r="DN510" s="0" t="n">
        <f aca="false">IF(Зведена!DN510=Зведена!$A510,1,0)</f>
        <v>1</v>
      </c>
      <c r="DQ510" s="0" t="n">
        <f aca="false">IF(Зведена!DQ510=Зведена!$A510,1,0)</f>
        <v>1</v>
      </c>
      <c r="DT510" s="0" t="n">
        <f aca="false">IF(Зведена!DT510=Зведена!$A510,1,0)</f>
        <v>1</v>
      </c>
      <c r="DW510" s="0" t="n">
        <f aca="false">IF(Зведена!DW510=Зведена!$A510,1,0)</f>
        <v>1</v>
      </c>
      <c r="DZ510" s="0" t="n">
        <f aca="false">IF(Зведена!DZ510=Зведена!$A510,1,0)</f>
        <v>1</v>
      </c>
      <c r="EC510" s="0" t="n">
        <f aca="false">IF(Зведена!EC510=Зведена!$A510,1,0)</f>
        <v>1</v>
      </c>
      <c r="EF510" s="0" t="n">
        <f aca="false">IF(Зведена!EF510=Зведена!$A510,1,0)</f>
        <v>1</v>
      </c>
      <c r="EI510" s="0" t="n">
        <f aca="false">IF(Зведена!EI510=Зведена!$A510,1,0)</f>
        <v>1</v>
      </c>
      <c r="EL510" s="0" t="n">
        <f aca="false">IF(Зведена!EL510=Зведена!$A510,1,0)</f>
        <v>1</v>
      </c>
      <c r="EO510" s="0" t="n">
        <f aca="false">IF(Зведена!EO510=Зведена!$A510,1,0)</f>
        <v>1</v>
      </c>
      <c r="ER510" s="0" t="n">
        <f aca="false">IF(Зведена!ER510=Зведена!$A510,1,0)</f>
        <v>1</v>
      </c>
      <c r="EU510" s="0" t="n">
        <f aca="false">IF(Зведена!EU510=Зведена!$A510,1,0)</f>
        <v>1</v>
      </c>
      <c r="EX510" s="0" t="n">
        <f aca="false">IF(Зведена!EX510=Зведена!$A510,1,0)</f>
        <v>1</v>
      </c>
      <c r="FA510" s="0" t="n">
        <f aca="false">IF(Зведена!FA510=Зведена!$A510,1,0)</f>
        <v>1</v>
      </c>
      <c r="FD510" s="0" t="n">
        <f aca="false">IF(Зведена!FD510=Зведена!$A510,1,0)</f>
        <v>1</v>
      </c>
      <c r="FG510" s="0" t="n">
        <f aca="false">IF(Зведена!FG510=Зведена!$A510,1,0)</f>
        <v>1</v>
      </c>
    </row>
    <row r="511" customFormat="false" ht="18" hidden="false" customHeight="false" outlineLevel="0" collapsed="false">
      <c r="A511" s="349" t="s">
        <v>640</v>
      </c>
      <c r="B511" s="349" t="n">
        <v>44</v>
      </c>
      <c r="D511" s="0" t="n">
        <f aca="false">IF(Зведена!D511=Зведена!$A511,1,0)</f>
        <v>1</v>
      </c>
      <c r="G511" s="0" t="n">
        <f aca="false">IF(Зведена!G511=Зведена!$A511,1,0)</f>
        <v>1</v>
      </c>
      <c r="J511" s="0" t="n">
        <f aca="false">IF(Зведена!J511=Зведена!$A511,1,0)</f>
        <v>1</v>
      </c>
      <c r="M511" s="0" t="n">
        <f aca="false">IF(Зведена!M511=Зведена!$A511,1,0)</f>
        <v>1</v>
      </c>
      <c r="P511" s="0" t="n">
        <f aca="false">IF(Зведена!P511=Зведена!$A511,1,0)</f>
        <v>1</v>
      </c>
      <c r="S511" s="0" t="n">
        <f aca="false">IF(Зведена!S511=Зведена!$A511,1,0)</f>
        <v>1</v>
      </c>
      <c r="V511" s="0" t="n">
        <f aca="false">IF(Зведена!V511=Зведена!$A511,1,0)</f>
        <v>1</v>
      </c>
      <c r="Y511" s="0" t="n">
        <f aca="false">IF(Зведена!Y511=Зведена!$A511,1,0)</f>
        <v>1</v>
      </c>
      <c r="AB511" s="0" t="n">
        <f aca="false">IF(Зведена!AB511=Зведена!$A511,1,0)</f>
        <v>1</v>
      </c>
      <c r="AE511" s="0" t="n">
        <f aca="false">IF(Зведена!AE511=Зведена!$A511,1,0)</f>
        <v>1</v>
      </c>
      <c r="AH511" s="0" t="n">
        <f aca="false">IF(Зведена!AH511=Зведена!$A511,1,0)</f>
        <v>1</v>
      </c>
      <c r="AK511" s="0" t="n">
        <f aca="false">IF(Зведена!AK511=Зведена!$A511,1,0)</f>
        <v>1</v>
      </c>
      <c r="AN511" s="0" t="n">
        <f aca="false">IF(Зведена!AN511=Зведена!$A511,1,0)</f>
        <v>1</v>
      </c>
      <c r="AQ511" s="0" t="n">
        <f aca="false">IF(Зведена!AQ511=Зведена!$A511,1,0)</f>
        <v>1</v>
      </c>
      <c r="AT511" s="0" t="n">
        <f aca="false">IF(Зведена!AT511=Зведена!$A511,1,0)</f>
        <v>1</v>
      </c>
      <c r="AW511" s="0" t="n">
        <f aca="false">IF(Зведена!AW511=Зведена!$A511,1,0)</f>
        <v>1</v>
      </c>
      <c r="AZ511" s="0" t="n">
        <f aca="false">IF(Зведена!AZ511=Зведена!$A511,1,0)</f>
        <v>1</v>
      </c>
      <c r="BC511" s="0" t="n">
        <f aca="false">IF(Зведена!BC511=Зведена!$A511,1,0)</f>
        <v>1</v>
      </c>
      <c r="BF511" s="0" t="n">
        <f aca="false">IF(Зведена!BF511=Зведена!$A511,1,0)</f>
        <v>1</v>
      </c>
      <c r="BI511" s="0" t="n">
        <f aca="false">IF(Зведена!BI511=Зведена!$A511,1,0)</f>
        <v>1</v>
      </c>
      <c r="BL511" s="0" t="n">
        <f aca="false">IF(Зведена!BL511=Зведена!$A511,1,0)</f>
        <v>1</v>
      </c>
      <c r="BO511" s="0" t="n">
        <f aca="false">IF(Зведена!BO511=Зведена!$A511,1,0)</f>
        <v>1</v>
      </c>
      <c r="BR511" s="0" t="n">
        <f aca="false">IF(Зведена!BR511=Зведена!$A511,1,0)</f>
        <v>1</v>
      </c>
      <c r="BU511" s="0" t="n">
        <f aca="false">IF(Зведена!BU511=Зведена!$A511,1,0)</f>
        <v>1</v>
      </c>
      <c r="BX511" s="0" t="n">
        <f aca="false">IF(Зведена!BX511=Зведена!$A511,1,0)</f>
        <v>1</v>
      </c>
      <c r="CA511" s="0" t="n">
        <f aca="false">IF(Зведена!CA511=Зведена!$A511,1,0)</f>
        <v>1</v>
      </c>
      <c r="CD511" s="0" t="n">
        <f aca="false">IF(Зведена!CD511=Зведена!$A511,1,0)</f>
        <v>1</v>
      </c>
      <c r="CG511" s="0" t="n">
        <f aca="false">IF(Зведена!CG511=Зведена!$A511,1,0)</f>
        <v>1</v>
      </c>
      <c r="CJ511" s="0" t="n">
        <f aca="false">IF(Зведена!CJ511=Зведена!$A511,1,0)</f>
        <v>1</v>
      </c>
      <c r="CM511" s="0" t="n">
        <f aca="false">IF(Зведена!CM511=Зведена!$A511,1,0)</f>
        <v>1</v>
      </c>
      <c r="CP511" s="0" t="n">
        <f aca="false">IF(Зведена!CP511=Зведена!$A511,1,0)</f>
        <v>1</v>
      </c>
      <c r="CS511" s="0" t="n">
        <f aca="false">IF(Зведена!CS511=Зведена!$A511,1,0)</f>
        <v>1</v>
      </c>
      <c r="CV511" s="0" t="n">
        <f aca="false">IF(Зведена!CV511=Зведена!$A511,1,0)</f>
        <v>1</v>
      </c>
      <c r="CY511" s="0" t="n">
        <f aca="false">IF(Зведена!CY511=Зведена!$A511,1,0)</f>
        <v>1</v>
      </c>
      <c r="DB511" s="0" t="n">
        <f aca="false">IF(Зведена!DB511=Зведена!$A511,1,0)</f>
        <v>1</v>
      </c>
      <c r="DE511" s="0" t="n">
        <f aca="false">IF(Зведена!DE511=Зведена!$A511,1,0)</f>
        <v>1</v>
      </c>
      <c r="DH511" s="0" t="n">
        <f aca="false">IF(Зведена!DH511=Зведена!$A511,1,0)</f>
        <v>1</v>
      </c>
      <c r="DK511" s="0" t="n">
        <f aca="false">IF(Зведена!DK511=Зведена!$A511,1,0)</f>
        <v>1</v>
      </c>
      <c r="DN511" s="0" t="n">
        <f aca="false">IF(Зведена!DN511=Зведена!$A511,1,0)</f>
        <v>1</v>
      </c>
      <c r="DQ511" s="0" t="n">
        <f aca="false">IF(Зведена!DQ511=Зведена!$A511,1,0)</f>
        <v>1</v>
      </c>
      <c r="DT511" s="0" t="n">
        <f aca="false">IF(Зведена!DT511=Зведена!$A511,1,0)</f>
        <v>1</v>
      </c>
      <c r="DW511" s="0" t="n">
        <f aca="false">IF(Зведена!DW511=Зведена!$A511,1,0)</f>
        <v>1</v>
      </c>
      <c r="DZ511" s="0" t="n">
        <f aca="false">IF(Зведена!DZ511=Зведена!$A511,1,0)</f>
        <v>1</v>
      </c>
      <c r="EC511" s="0" t="n">
        <f aca="false">IF(Зведена!EC511=Зведена!$A511,1,0)</f>
        <v>1</v>
      </c>
      <c r="EF511" s="0" t="n">
        <f aca="false">IF(Зведена!EF511=Зведена!$A511,1,0)</f>
        <v>1</v>
      </c>
      <c r="EI511" s="0" t="n">
        <f aca="false">IF(Зведена!EI511=Зведена!$A511,1,0)</f>
        <v>1</v>
      </c>
      <c r="EL511" s="0" t="n">
        <f aca="false">IF(Зведена!EL511=Зведена!$A511,1,0)</f>
        <v>1</v>
      </c>
      <c r="EO511" s="0" t="n">
        <f aca="false">IF(Зведена!EO511=Зведена!$A511,1,0)</f>
        <v>1</v>
      </c>
      <c r="ER511" s="0" t="n">
        <f aca="false">IF(Зведена!ER511=Зведена!$A511,1,0)</f>
        <v>1</v>
      </c>
      <c r="EU511" s="0" t="n">
        <f aca="false">IF(Зведена!EU511=Зведена!$A511,1,0)</f>
        <v>1</v>
      </c>
      <c r="EX511" s="0" t="n">
        <f aca="false">IF(Зведена!EX511=Зведена!$A511,1,0)</f>
        <v>1</v>
      </c>
      <c r="FA511" s="0" t="n">
        <f aca="false">IF(Зведена!FA511=Зведена!$A511,1,0)</f>
        <v>1</v>
      </c>
      <c r="FD511" s="0" t="n">
        <f aca="false">IF(Зведена!FD511=Зведена!$A511,1,0)</f>
        <v>1</v>
      </c>
      <c r="FG511" s="0" t="n">
        <f aca="false">IF(Зведена!FG511=Зведена!$A511,1,0)</f>
        <v>1</v>
      </c>
    </row>
    <row r="512" customFormat="false" ht="18" hidden="false" customHeight="false" outlineLevel="0" collapsed="false">
      <c r="A512" s="349" t="s">
        <v>641</v>
      </c>
      <c r="B512" s="349" t="n">
        <v>44</v>
      </c>
      <c r="D512" s="0" t="n">
        <f aca="false">IF(Зведена!D512=Зведена!$A512,1,0)</f>
        <v>1</v>
      </c>
      <c r="G512" s="0" t="n">
        <f aca="false">IF(Зведена!G512=Зведена!$A512,1,0)</f>
        <v>1</v>
      </c>
      <c r="J512" s="0" t="n">
        <f aca="false">IF(Зведена!J512=Зведена!$A512,1,0)</f>
        <v>1</v>
      </c>
      <c r="M512" s="0" t="n">
        <f aca="false">IF(Зведена!M512=Зведена!$A512,1,0)</f>
        <v>1</v>
      </c>
      <c r="P512" s="0" t="n">
        <f aca="false">IF(Зведена!P512=Зведена!$A512,1,0)</f>
        <v>1</v>
      </c>
      <c r="S512" s="0" t="n">
        <f aca="false">IF(Зведена!S512=Зведена!$A512,1,0)</f>
        <v>1</v>
      </c>
      <c r="V512" s="0" t="n">
        <f aca="false">IF(Зведена!V512=Зведена!$A512,1,0)</f>
        <v>1</v>
      </c>
      <c r="Y512" s="0" t="n">
        <f aca="false">IF(Зведена!Y512=Зведена!$A512,1,0)</f>
        <v>1</v>
      </c>
      <c r="AB512" s="0" t="n">
        <f aca="false">IF(Зведена!AB512=Зведена!$A512,1,0)</f>
        <v>1</v>
      </c>
      <c r="AE512" s="0" t="n">
        <f aca="false">IF(Зведена!AE512=Зведена!$A512,1,0)</f>
        <v>1</v>
      </c>
      <c r="AH512" s="0" t="n">
        <f aca="false">IF(Зведена!AH512=Зведена!$A512,1,0)</f>
        <v>1</v>
      </c>
      <c r="AK512" s="0" t="n">
        <f aca="false">IF(Зведена!AK512=Зведена!$A512,1,0)</f>
        <v>1</v>
      </c>
      <c r="AN512" s="0" t="n">
        <f aca="false">IF(Зведена!AN512=Зведена!$A512,1,0)</f>
        <v>1</v>
      </c>
      <c r="AQ512" s="0" t="n">
        <f aca="false">IF(Зведена!AQ512=Зведена!$A512,1,0)</f>
        <v>1</v>
      </c>
      <c r="AT512" s="0" t="n">
        <f aca="false">IF(Зведена!AT512=Зведена!$A512,1,0)</f>
        <v>1</v>
      </c>
      <c r="AW512" s="0" t="n">
        <f aca="false">IF(Зведена!AW512=Зведена!$A512,1,0)</f>
        <v>1</v>
      </c>
      <c r="AZ512" s="0" t="n">
        <f aca="false">IF(Зведена!AZ512=Зведена!$A512,1,0)</f>
        <v>1</v>
      </c>
      <c r="BC512" s="0" t="n">
        <f aca="false">IF(Зведена!BC512=Зведена!$A512,1,0)</f>
        <v>1</v>
      </c>
      <c r="BF512" s="0" t="n">
        <f aca="false">IF(Зведена!BF512=Зведена!$A512,1,0)</f>
        <v>1</v>
      </c>
      <c r="BI512" s="0" t="n">
        <f aca="false">IF(Зведена!BI512=Зведена!$A512,1,0)</f>
        <v>1</v>
      </c>
      <c r="BL512" s="0" t="n">
        <f aca="false">IF(Зведена!BL512=Зведена!$A512,1,0)</f>
        <v>1</v>
      </c>
      <c r="BO512" s="0" t="n">
        <f aca="false">IF(Зведена!BO512=Зведена!$A512,1,0)</f>
        <v>1</v>
      </c>
      <c r="BR512" s="0" t="n">
        <f aca="false">IF(Зведена!BR512=Зведена!$A512,1,0)</f>
        <v>1</v>
      </c>
      <c r="BU512" s="0" t="n">
        <f aca="false">IF(Зведена!BU512=Зведена!$A512,1,0)</f>
        <v>1</v>
      </c>
      <c r="BX512" s="0" t="n">
        <f aca="false">IF(Зведена!BX512=Зведена!$A512,1,0)</f>
        <v>1</v>
      </c>
      <c r="CA512" s="0" t="n">
        <f aca="false">IF(Зведена!CA512=Зведена!$A512,1,0)</f>
        <v>1</v>
      </c>
      <c r="CD512" s="0" t="n">
        <f aca="false">IF(Зведена!CD512=Зведена!$A512,1,0)</f>
        <v>1</v>
      </c>
      <c r="CG512" s="0" t="n">
        <f aca="false">IF(Зведена!CG512=Зведена!$A512,1,0)</f>
        <v>1</v>
      </c>
      <c r="CJ512" s="0" t="n">
        <f aca="false">IF(Зведена!CJ512=Зведена!$A512,1,0)</f>
        <v>1</v>
      </c>
      <c r="CM512" s="0" t="n">
        <f aca="false">IF(Зведена!CM512=Зведена!$A512,1,0)</f>
        <v>1</v>
      </c>
      <c r="CP512" s="0" t="n">
        <f aca="false">IF(Зведена!CP512=Зведена!$A512,1,0)</f>
        <v>1</v>
      </c>
      <c r="CS512" s="0" t="n">
        <f aca="false">IF(Зведена!CS512=Зведена!$A512,1,0)</f>
        <v>1</v>
      </c>
      <c r="CV512" s="0" t="n">
        <f aca="false">IF(Зведена!CV512=Зведена!$A512,1,0)</f>
        <v>1</v>
      </c>
      <c r="CY512" s="0" t="n">
        <f aca="false">IF(Зведена!CY512=Зведена!$A512,1,0)</f>
        <v>1</v>
      </c>
      <c r="DB512" s="0" t="n">
        <f aca="false">IF(Зведена!DB512=Зведена!$A512,1,0)</f>
        <v>1</v>
      </c>
      <c r="DE512" s="0" t="n">
        <f aca="false">IF(Зведена!DE512=Зведена!$A512,1,0)</f>
        <v>1</v>
      </c>
      <c r="DH512" s="0" t="n">
        <f aca="false">IF(Зведена!DH512=Зведена!$A512,1,0)</f>
        <v>1</v>
      </c>
      <c r="DK512" s="0" t="n">
        <f aca="false">IF(Зведена!DK512=Зведена!$A512,1,0)</f>
        <v>1</v>
      </c>
      <c r="DN512" s="0" t="n">
        <f aca="false">IF(Зведена!DN512=Зведена!$A512,1,0)</f>
        <v>1</v>
      </c>
      <c r="DQ512" s="0" t="n">
        <f aca="false">IF(Зведена!DQ512=Зведена!$A512,1,0)</f>
        <v>1</v>
      </c>
      <c r="DT512" s="0" t="n">
        <f aca="false">IF(Зведена!DT512=Зведена!$A512,1,0)</f>
        <v>1</v>
      </c>
      <c r="DW512" s="0" t="n">
        <f aca="false">IF(Зведена!DW512=Зведена!$A512,1,0)</f>
        <v>1</v>
      </c>
      <c r="DZ512" s="0" t="n">
        <f aca="false">IF(Зведена!DZ512=Зведена!$A512,1,0)</f>
        <v>1</v>
      </c>
      <c r="EC512" s="0" t="n">
        <f aca="false">IF(Зведена!EC512=Зведена!$A512,1,0)</f>
        <v>1</v>
      </c>
      <c r="EF512" s="0" t="n">
        <f aca="false">IF(Зведена!EF512=Зведена!$A512,1,0)</f>
        <v>1</v>
      </c>
      <c r="EI512" s="0" t="n">
        <f aca="false">IF(Зведена!EI512=Зведена!$A512,1,0)</f>
        <v>1</v>
      </c>
      <c r="EL512" s="0" t="n">
        <f aca="false">IF(Зведена!EL512=Зведена!$A512,1,0)</f>
        <v>1</v>
      </c>
      <c r="EO512" s="0" t="n">
        <f aca="false">IF(Зведена!EO512=Зведена!$A512,1,0)</f>
        <v>1</v>
      </c>
      <c r="ER512" s="0" t="n">
        <f aca="false">IF(Зведена!ER512=Зведена!$A512,1,0)</f>
        <v>1</v>
      </c>
      <c r="EU512" s="0" t="n">
        <f aca="false">IF(Зведена!EU512=Зведена!$A512,1,0)</f>
        <v>1</v>
      </c>
      <c r="EX512" s="0" t="n">
        <f aca="false">IF(Зведена!EX512=Зведена!$A512,1,0)</f>
        <v>1</v>
      </c>
      <c r="FA512" s="0" t="n">
        <f aca="false">IF(Зведена!FA512=Зведена!$A512,1,0)</f>
        <v>1</v>
      </c>
      <c r="FD512" s="0" t="n">
        <f aca="false">IF(Зведена!FD512=Зведена!$A512,1,0)</f>
        <v>1</v>
      </c>
      <c r="FG512" s="0" t="n">
        <f aca="false">IF(Зведена!FG512=Зведена!$A512,1,0)</f>
        <v>1</v>
      </c>
    </row>
    <row r="513" customFormat="false" ht="18" hidden="false" customHeight="false" outlineLevel="0" collapsed="false">
      <c r="A513" s="349" t="s">
        <v>642</v>
      </c>
      <c r="B513" s="349" t="n">
        <v>44</v>
      </c>
      <c r="D513" s="0" t="n">
        <f aca="false">IF(Зведена!D513=Зведена!$A513,1,0)</f>
        <v>1</v>
      </c>
      <c r="G513" s="0" t="n">
        <f aca="false">IF(Зведена!G513=Зведена!$A513,1,0)</f>
        <v>1</v>
      </c>
      <c r="J513" s="0" t="n">
        <f aca="false">IF(Зведена!J513=Зведена!$A513,1,0)</f>
        <v>1</v>
      </c>
      <c r="M513" s="0" t="n">
        <f aca="false">IF(Зведена!M513=Зведена!$A513,1,0)</f>
        <v>1</v>
      </c>
      <c r="P513" s="0" t="n">
        <f aca="false">IF(Зведена!P513=Зведена!$A513,1,0)</f>
        <v>1</v>
      </c>
      <c r="S513" s="0" t="n">
        <f aca="false">IF(Зведена!S513=Зведена!$A513,1,0)</f>
        <v>1</v>
      </c>
      <c r="V513" s="0" t="n">
        <f aca="false">IF(Зведена!V513=Зведена!$A513,1,0)</f>
        <v>1</v>
      </c>
      <c r="Y513" s="0" t="n">
        <f aca="false">IF(Зведена!Y513=Зведена!$A513,1,0)</f>
        <v>1</v>
      </c>
      <c r="AB513" s="0" t="n">
        <f aca="false">IF(Зведена!AB513=Зведена!$A513,1,0)</f>
        <v>1</v>
      </c>
      <c r="AE513" s="0" t="n">
        <f aca="false">IF(Зведена!AE513=Зведена!$A513,1,0)</f>
        <v>1</v>
      </c>
      <c r="AH513" s="0" t="n">
        <f aca="false">IF(Зведена!AH513=Зведена!$A513,1,0)</f>
        <v>1</v>
      </c>
      <c r="AK513" s="0" t="n">
        <f aca="false">IF(Зведена!AK513=Зведена!$A513,1,0)</f>
        <v>1</v>
      </c>
      <c r="AN513" s="0" t="n">
        <f aca="false">IF(Зведена!AN513=Зведена!$A513,1,0)</f>
        <v>1</v>
      </c>
      <c r="AQ513" s="0" t="n">
        <f aca="false">IF(Зведена!AQ513=Зведена!$A513,1,0)</f>
        <v>1</v>
      </c>
      <c r="AT513" s="0" t="n">
        <f aca="false">IF(Зведена!AT513=Зведена!$A513,1,0)</f>
        <v>1</v>
      </c>
      <c r="AW513" s="0" t="n">
        <f aca="false">IF(Зведена!AW513=Зведена!$A513,1,0)</f>
        <v>1</v>
      </c>
      <c r="AZ513" s="0" t="n">
        <f aca="false">IF(Зведена!AZ513=Зведена!$A513,1,0)</f>
        <v>1</v>
      </c>
      <c r="BC513" s="0" t="n">
        <f aca="false">IF(Зведена!BC513=Зведена!$A513,1,0)</f>
        <v>1</v>
      </c>
      <c r="BF513" s="0" t="n">
        <f aca="false">IF(Зведена!BF513=Зведена!$A513,1,0)</f>
        <v>1</v>
      </c>
      <c r="BI513" s="0" t="n">
        <f aca="false">IF(Зведена!BI513=Зведена!$A513,1,0)</f>
        <v>1</v>
      </c>
      <c r="BL513" s="0" t="n">
        <f aca="false">IF(Зведена!BL513=Зведена!$A513,1,0)</f>
        <v>1</v>
      </c>
      <c r="BO513" s="0" t="n">
        <f aca="false">IF(Зведена!BO513=Зведена!$A513,1,0)</f>
        <v>1</v>
      </c>
      <c r="BR513" s="0" t="n">
        <f aca="false">IF(Зведена!BR513=Зведена!$A513,1,0)</f>
        <v>1</v>
      </c>
      <c r="BU513" s="0" t="n">
        <f aca="false">IF(Зведена!BU513=Зведена!$A513,1,0)</f>
        <v>1</v>
      </c>
      <c r="BX513" s="0" t="n">
        <f aca="false">IF(Зведена!BX513=Зведена!$A513,1,0)</f>
        <v>1</v>
      </c>
      <c r="CA513" s="0" t="n">
        <f aca="false">IF(Зведена!CA513=Зведена!$A513,1,0)</f>
        <v>1</v>
      </c>
      <c r="CD513" s="0" t="n">
        <f aca="false">IF(Зведена!CD513=Зведена!$A513,1,0)</f>
        <v>1</v>
      </c>
      <c r="CG513" s="0" t="n">
        <f aca="false">IF(Зведена!CG513=Зведена!$A513,1,0)</f>
        <v>1</v>
      </c>
      <c r="CJ513" s="0" t="n">
        <f aca="false">IF(Зведена!CJ513=Зведена!$A513,1,0)</f>
        <v>1</v>
      </c>
      <c r="CM513" s="0" t="n">
        <f aca="false">IF(Зведена!CM513=Зведена!$A513,1,0)</f>
        <v>1</v>
      </c>
      <c r="CP513" s="0" t="n">
        <f aca="false">IF(Зведена!CP513=Зведена!$A513,1,0)</f>
        <v>1</v>
      </c>
      <c r="CS513" s="0" t="n">
        <f aca="false">IF(Зведена!CS513=Зведена!$A513,1,0)</f>
        <v>1</v>
      </c>
      <c r="CV513" s="0" t="n">
        <f aca="false">IF(Зведена!CV513=Зведена!$A513,1,0)</f>
        <v>1</v>
      </c>
      <c r="CY513" s="0" t="n">
        <f aca="false">IF(Зведена!CY513=Зведена!$A513,1,0)</f>
        <v>1</v>
      </c>
      <c r="DB513" s="0" t="n">
        <f aca="false">IF(Зведена!DB513=Зведена!$A513,1,0)</f>
        <v>1</v>
      </c>
      <c r="DE513" s="0" t="n">
        <f aca="false">IF(Зведена!DE513=Зведена!$A513,1,0)</f>
        <v>1</v>
      </c>
      <c r="DH513" s="0" t="n">
        <f aca="false">IF(Зведена!DH513=Зведена!$A513,1,0)</f>
        <v>1</v>
      </c>
      <c r="DK513" s="0" t="n">
        <f aca="false">IF(Зведена!DK513=Зведена!$A513,1,0)</f>
        <v>1</v>
      </c>
      <c r="DN513" s="0" t="n">
        <f aca="false">IF(Зведена!DN513=Зведена!$A513,1,0)</f>
        <v>1</v>
      </c>
      <c r="DQ513" s="0" t="n">
        <f aca="false">IF(Зведена!DQ513=Зведена!$A513,1,0)</f>
        <v>1</v>
      </c>
      <c r="DT513" s="0" t="n">
        <f aca="false">IF(Зведена!DT513=Зведена!$A513,1,0)</f>
        <v>1</v>
      </c>
      <c r="DW513" s="0" t="n">
        <f aca="false">IF(Зведена!DW513=Зведена!$A513,1,0)</f>
        <v>1</v>
      </c>
      <c r="DZ513" s="0" t="n">
        <f aca="false">IF(Зведена!DZ513=Зведена!$A513,1,0)</f>
        <v>1</v>
      </c>
      <c r="EC513" s="0" t="n">
        <f aca="false">IF(Зведена!EC513=Зведена!$A513,1,0)</f>
        <v>1</v>
      </c>
      <c r="EF513" s="0" t="n">
        <f aca="false">IF(Зведена!EF513=Зведена!$A513,1,0)</f>
        <v>1</v>
      </c>
      <c r="EI513" s="0" t="n">
        <f aca="false">IF(Зведена!EI513=Зведена!$A513,1,0)</f>
        <v>1</v>
      </c>
      <c r="EL513" s="0" t="n">
        <f aca="false">IF(Зведена!EL513=Зведена!$A513,1,0)</f>
        <v>1</v>
      </c>
      <c r="EO513" s="0" t="n">
        <f aca="false">IF(Зведена!EO513=Зведена!$A513,1,0)</f>
        <v>1</v>
      </c>
      <c r="ER513" s="0" t="n">
        <f aca="false">IF(Зведена!ER513=Зведена!$A513,1,0)</f>
        <v>1</v>
      </c>
      <c r="EU513" s="0" t="n">
        <f aca="false">IF(Зведена!EU513=Зведена!$A513,1,0)</f>
        <v>1</v>
      </c>
      <c r="EX513" s="0" t="n">
        <f aca="false">IF(Зведена!EX513=Зведена!$A513,1,0)</f>
        <v>1</v>
      </c>
      <c r="FA513" s="0" t="n">
        <f aca="false">IF(Зведена!FA513=Зведена!$A513,1,0)</f>
        <v>1</v>
      </c>
      <c r="FD513" s="0" t="n">
        <f aca="false">IF(Зведена!FD513=Зведена!$A513,1,0)</f>
        <v>1</v>
      </c>
      <c r="FG513" s="0" t="n">
        <f aca="false">IF(Зведена!FG513=Зведена!$A513,1,0)</f>
        <v>1</v>
      </c>
    </row>
    <row r="514" customFormat="false" ht="18" hidden="false" customHeight="false" outlineLevel="0" collapsed="false">
      <c r="A514" s="349" t="s">
        <v>643</v>
      </c>
      <c r="B514" s="349" t="n">
        <v>44</v>
      </c>
      <c r="D514" s="0" t="n">
        <f aca="false">IF(Зведена!D514=Зведена!$A514,1,0)</f>
        <v>1</v>
      </c>
      <c r="G514" s="0" t="n">
        <f aca="false">IF(Зведена!G514=Зведена!$A514,1,0)</f>
        <v>1</v>
      </c>
      <c r="J514" s="0" t="n">
        <f aca="false">IF(Зведена!J514=Зведена!$A514,1,0)</f>
        <v>1</v>
      </c>
      <c r="M514" s="0" t="n">
        <f aca="false">IF(Зведена!M514=Зведена!$A514,1,0)</f>
        <v>1</v>
      </c>
      <c r="P514" s="0" t="n">
        <f aca="false">IF(Зведена!P514=Зведена!$A514,1,0)</f>
        <v>1</v>
      </c>
      <c r="S514" s="0" t="n">
        <f aca="false">IF(Зведена!S514=Зведена!$A514,1,0)</f>
        <v>1</v>
      </c>
      <c r="V514" s="0" t="n">
        <f aca="false">IF(Зведена!V514=Зведена!$A514,1,0)</f>
        <v>1</v>
      </c>
      <c r="Y514" s="0" t="n">
        <f aca="false">IF(Зведена!Y514=Зведена!$A514,1,0)</f>
        <v>1</v>
      </c>
      <c r="AB514" s="0" t="n">
        <f aca="false">IF(Зведена!AB514=Зведена!$A514,1,0)</f>
        <v>1</v>
      </c>
      <c r="AE514" s="0" t="n">
        <f aca="false">IF(Зведена!AE514=Зведена!$A514,1,0)</f>
        <v>1</v>
      </c>
      <c r="AH514" s="0" t="n">
        <f aca="false">IF(Зведена!AH514=Зведена!$A514,1,0)</f>
        <v>1</v>
      </c>
      <c r="AK514" s="0" t="n">
        <f aca="false">IF(Зведена!AK514=Зведена!$A514,1,0)</f>
        <v>1</v>
      </c>
      <c r="AN514" s="0" t="n">
        <f aca="false">IF(Зведена!AN514=Зведена!$A514,1,0)</f>
        <v>1</v>
      </c>
      <c r="AQ514" s="0" t="n">
        <f aca="false">IF(Зведена!AQ514=Зведена!$A514,1,0)</f>
        <v>1</v>
      </c>
      <c r="AT514" s="0" t="n">
        <f aca="false">IF(Зведена!AT514=Зведена!$A514,1,0)</f>
        <v>1</v>
      </c>
      <c r="AW514" s="0" t="n">
        <f aca="false">IF(Зведена!AW514=Зведена!$A514,1,0)</f>
        <v>1</v>
      </c>
      <c r="AZ514" s="0" t="n">
        <f aca="false">IF(Зведена!AZ514=Зведена!$A514,1,0)</f>
        <v>1</v>
      </c>
      <c r="BC514" s="0" t="n">
        <f aca="false">IF(Зведена!BC514=Зведена!$A514,1,0)</f>
        <v>1</v>
      </c>
      <c r="BF514" s="0" t="n">
        <f aca="false">IF(Зведена!BF514=Зведена!$A514,1,0)</f>
        <v>1</v>
      </c>
      <c r="BI514" s="0" t="n">
        <f aca="false">IF(Зведена!BI514=Зведена!$A514,1,0)</f>
        <v>1</v>
      </c>
      <c r="BL514" s="0" t="n">
        <f aca="false">IF(Зведена!BL514=Зведена!$A514,1,0)</f>
        <v>1</v>
      </c>
      <c r="BO514" s="0" t="n">
        <f aca="false">IF(Зведена!BO514=Зведена!$A514,1,0)</f>
        <v>1</v>
      </c>
      <c r="BR514" s="0" t="n">
        <f aca="false">IF(Зведена!BR514=Зведена!$A514,1,0)</f>
        <v>1</v>
      </c>
      <c r="BU514" s="0" t="n">
        <f aca="false">IF(Зведена!BU514=Зведена!$A514,1,0)</f>
        <v>1</v>
      </c>
      <c r="BX514" s="0" t="n">
        <f aca="false">IF(Зведена!BX514=Зведена!$A514,1,0)</f>
        <v>1</v>
      </c>
      <c r="CA514" s="0" t="n">
        <f aca="false">IF(Зведена!CA514=Зведена!$A514,1,0)</f>
        <v>1</v>
      </c>
      <c r="CD514" s="0" t="n">
        <f aca="false">IF(Зведена!CD514=Зведена!$A514,1,0)</f>
        <v>1</v>
      </c>
      <c r="CG514" s="0" t="n">
        <f aca="false">IF(Зведена!CG514=Зведена!$A514,1,0)</f>
        <v>1</v>
      </c>
      <c r="CJ514" s="0" t="n">
        <f aca="false">IF(Зведена!CJ514=Зведена!$A514,1,0)</f>
        <v>1</v>
      </c>
      <c r="CM514" s="0" t="n">
        <f aca="false">IF(Зведена!CM514=Зведена!$A514,1,0)</f>
        <v>1</v>
      </c>
      <c r="CP514" s="0" t="n">
        <f aca="false">IF(Зведена!CP514=Зведена!$A514,1,0)</f>
        <v>1</v>
      </c>
      <c r="CS514" s="0" t="n">
        <f aca="false">IF(Зведена!CS514=Зведена!$A514,1,0)</f>
        <v>1</v>
      </c>
      <c r="CV514" s="0" t="n">
        <f aca="false">IF(Зведена!CV514=Зведена!$A514,1,0)</f>
        <v>1</v>
      </c>
      <c r="CY514" s="0" t="n">
        <f aca="false">IF(Зведена!CY514=Зведена!$A514,1,0)</f>
        <v>1</v>
      </c>
      <c r="DB514" s="0" t="n">
        <f aca="false">IF(Зведена!DB514=Зведена!$A514,1,0)</f>
        <v>1</v>
      </c>
      <c r="DE514" s="0" t="n">
        <f aca="false">IF(Зведена!DE514=Зведена!$A514,1,0)</f>
        <v>1</v>
      </c>
      <c r="DH514" s="0" t="n">
        <f aca="false">IF(Зведена!DH514=Зведена!$A514,1,0)</f>
        <v>1</v>
      </c>
      <c r="DK514" s="0" t="n">
        <f aca="false">IF(Зведена!DK514=Зведена!$A514,1,0)</f>
        <v>1</v>
      </c>
      <c r="DN514" s="0" t="n">
        <f aca="false">IF(Зведена!DN514=Зведена!$A514,1,0)</f>
        <v>1</v>
      </c>
      <c r="DQ514" s="0" t="n">
        <f aca="false">IF(Зведена!DQ514=Зведена!$A514,1,0)</f>
        <v>1</v>
      </c>
      <c r="DT514" s="0" t="n">
        <f aca="false">IF(Зведена!DT514=Зведена!$A514,1,0)</f>
        <v>1</v>
      </c>
      <c r="DW514" s="0" t="n">
        <f aca="false">IF(Зведена!DW514=Зведена!$A514,1,0)</f>
        <v>1</v>
      </c>
      <c r="DZ514" s="0" t="n">
        <f aca="false">IF(Зведена!DZ514=Зведена!$A514,1,0)</f>
        <v>1</v>
      </c>
      <c r="EC514" s="0" t="n">
        <f aca="false">IF(Зведена!EC514=Зведена!$A514,1,0)</f>
        <v>1</v>
      </c>
      <c r="EF514" s="0" t="n">
        <f aca="false">IF(Зведена!EF514=Зведена!$A514,1,0)</f>
        <v>1</v>
      </c>
      <c r="EI514" s="0" t="n">
        <f aca="false">IF(Зведена!EI514=Зведена!$A514,1,0)</f>
        <v>1</v>
      </c>
      <c r="EL514" s="0" t="n">
        <f aca="false">IF(Зведена!EL514=Зведена!$A514,1,0)</f>
        <v>1</v>
      </c>
      <c r="EO514" s="0" t="n">
        <f aca="false">IF(Зведена!EO514=Зведена!$A514,1,0)</f>
        <v>1</v>
      </c>
      <c r="ER514" s="0" t="n">
        <f aca="false">IF(Зведена!ER514=Зведена!$A514,1,0)</f>
        <v>1</v>
      </c>
      <c r="EU514" s="0" t="n">
        <f aca="false">IF(Зведена!EU514=Зведена!$A514,1,0)</f>
        <v>1</v>
      </c>
      <c r="EX514" s="0" t="n">
        <f aca="false">IF(Зведена!EX514=Зведена!$A514,1,0)</f>
        <v>1</v>
      </c>
      <c r="FA514" s="0" t="n">
        <f aca="false">IF(Зведена!FA514=Зведена!$A514,1,0)</f>
        <v>1</v>
      </c>
      <c r="FD514" s="0" t="n">
        <f aca="false">IF(Зведена!FD514=Зведена!$A514,1,0)</f>
        <v>1</v>
      </c>
      <c r="FG514" s="0" t="n">
        <f aca="false">IF(Зведена!FG514=Зведена!$A514,1,0)</f>
        <v>1</v>
      </c>
    </row>
    <row r="515" customFormat="false" ht="18" hidden="false" customHeight="false" outlineLevel="0" collapsed="false">
      <c r="A515" s="349" t="s">
        <v>644</v>
      </c>
      <c r="B515" s="349" t="n">
        <v>45</v>
      </c>
      <c r="D515" s="0" t="n">
        <f aca="false">IF(Зведена!D515=Зведена!$A515,1,0)</f>
        <v>1</v>
      </c>
      <c r="G515" s="0" t="n">
        <f aca="false">IF(Зведена!G515=Зведена!$A515,1,0)</f>
        <v>1</v>
      </c>
      <c r="J515" s="0" t="n">
        <f aca="false">IF(Зведена!J515=Зведена!$A515,1,0)</f>
        <v>1</v>
      </c>
      <c r="M515" s="0" t="n">
        <f aca="false">IF(Зведена!M515=Зведена!$A515,1,0)</f>
        <v>1</v>
      </c>
      <c r="P515" s="0" t="n">
        <f aca="false">IF(Зведена!P515=Зведена!$A515,1,0)</f>
        <v>1</v>
      </c>
      <c r="S515" s="0" t="n">
        <f aca="false">IF(Зведена!S515=Зведена!$A515,1,0)</f>
        <v>1</v>
      </c>
      <c r="V515" s="0" t="n">
        <f aca="false">IF(Зведена!V515=Зведена!$A515,1,0)</f>
        <v>1</v>
      </c>
      <c r="Y515" s="0" t="n">
        <f aca="false">IF(Зведена!Y515=Зведена!$A515,1,0)</f>
        <v>1</v>
      </c>
      <c r="AB515" s="0" t="n">
        <f aca="false">IF(Зведена!AB515=Зведена!$A515,1,0)</f>
        <v>1</v>
      </c>
      <c r="AE515" s="0" t="n">
        <f aca="false">IF(Зведена!AE515=Зведена!$A515,1,0)</f>
        <v>1</v>
      </c>
      <c r="AH515" s="0" t="n">
        <f aca="false">IF(Зведена!AH515=Зведена!$A515,1,0)</f>
        <v>1</v>
      </c>
      <c r="AK515" s="0" t="n">
        <f aca="false">IF(Зведена!AK515=Зведена!$A515,1,0)</f>
        <v>1</v>
      </c>
      <c r="AN515" s="0" t="n">
        <f aca="false">IF(Зведена!AN515=Зведена!$A515,1,0)</f>
        <v>1</v>
      </c>
      <c r="AQ515" s="0" t="n">
        <f aca="false">IF(Зведена!AQ515=Зведена!$A515,1,0)</f>
        <v>1</v>
      </c>
      <c r="AT515" s="0" t="n">
        <f aca="false">IF(Зведена!AT515=Зведена!$A515,1,0)</f>
        <v>1</v>
      </c>
      <c r="AW515" s="0" t="n">
        <f aca="false">IF(Зведена!AW515=Зведена!$A515,1,0)</f>
        <v>1</v>
      </c>
      <c r="AZ515" s="0" t="n">
        <f aca="false">IF(Зведена!AZ515=Зведена!$A515,1,0)</f>
        <v>1</v>
      </c>
      <c r="BC515" s="0" t="n">
        <f aca="false">IF(Зведена!BC515=Зведена!$A515,1,0)</f>
        <v>1</v>
      </c>
      <c r="BF515" s="0" t="n">
        <f aca="false">IF(Зведена!BF515=Зведена!$A515,1,0)</f>
        <v>1</v>
      </c>
      <c r="BI515" s="0" t="n">
        <f aca="false">IF(Зведена!BI515=Зведена!$A515,1,0)</f>
        <v>1</v>
      </c>
      <c r="BL515" s="0" t="n">
        <f aca="false">IF(Зведена!BL515=Зведена!$A515,1,0)</f>
        <v>1</v>
      </c>
      <c r="BO515" s="0" t="n">
        <f aca="false">IF(Зведена!BO515=Зведена!$A515,1,0)</f>
        <v>1</v>
      </c>
      <c r="BR515" s="0" t="n">
        <f aca="false">IF(Зведена!BR515=Зведена!$A515,1,0)</f>
        <v>1</v>
      </c>
      <c r="BU515" s="0" t="n">
        <f aca="false">IF(Зведена!BU515=Зведена!$A515,1,0)</f>
        <v>1</v>
      </c>
      <c r="BX515" s="0" t="n">
        <f aca="false">IF(Зведена!BX515=Зведена!$A515,1,0)</f>
        <v>1</v>
      </c>
      <c r="CA515" s="0" t="n">
        <f aca="false">IF(Зведена!CA515=Зведена!$A515,1,0)</f>
        <v>1</v>
      </c>
      <c r="CD515" s="0" t="n">
        <f aca="false">IF(Зведена!CD515=Зведена!$A515,1,0)</f>
        <v>1</v>
      </c>
      <c r="CG515" s="0" t="n">
        <f aca="false">IF(Зведена!CG515=Зведена!$A515,1,0)</f>
        <v>1</v>
      </c>
      <c r="CJ515" s="0" t="n">
        <f aca="false">IF(Зведена!CJ515=Зведена!$A515,1,0)</f>
        <v>1</v>
      </c>
      <c r="CM515" s="0" t="n">
        <f aca="false">IF(Зведена!CM515=Зведена!$A515,1,0)</f>
        <v>1</v>
      </c>
      <c r="CP515" s="0" t="n">
        <f aca="false">IF(Зведена!CP515=Зведена!$A515,1,0)</f>
        <v>1</v>
      </c>
      <c r="CS515" s="0" t="n">
        <f aca="false">IF(Зведена!CS515=Зведена!$A515,1,0)</f>
        <v>1</v>
      </c>
      <c r="CV515" s="0" t="n">
        <f aca="false">IF(Зведена!CV515=Зведена!$A515,1,0)</f>
        <v>1</v>
      </c>
      <c r="CY515" s="0" t="n">
        <f aca="false">IF(Зведена!CY515=Зведена!$A515,1,0)</f>
        <v>1</v>
      </c>
      <c r="DB515" s="0" t="n">
        <f aca="false">IF(Зведена!DB515=Зведена!$A515,1,0)</f>
        <v>1</v>
      </c>
      <c r="DE515" s="0" t="n">
        <f aca="false">IF(Зведена!DE515=Зведена!$A515,1,0)</f>
        <v>1</v>
      </c>
      <c r="DH515" s="0" t="n">
        <f aca="false">IF(Зведена!DH515=Зведена!$A515,1,0)</f>
        <v>1</v>
      </c>
      <c r="DK515" s="0" t="n">
        <f aca="false">IF(Зведена!DK515=Зведена!$A515,1,0)</f>
        <v>1</v>
      </c>
      <c r="DN515" s="0" t="n">
        <f aca="false">IF(Зведена!DN515=Зведена!$A515,1,0)</f>
        <v>1</v>
      </c>
      <c r="DQ515" s="0" t="n">
        <f aca="false">IF(Зведена!DQ515=Зведена!$A515,1,0)</f>
        <v>1</v>
      </c>
      <c r="DT515" s="0" t="n">
        <f aca="false">IF(Зведена!DT515=Зведена!$A515,1,0)</f>
        <v>1</v>
      </c>
      <c r="DW515" s="0" t="n">
        <f aca="false">IF(Зведена!DW515=Зведена!$A515,1,0)</f>
        <v>1</v>
      </c>
      <c r="DZ515" s="0" t="n">
        <f aca="false">IF(Зведена!DZ515=Зведена!$A515,1,0)</f>
        <v>1</v>
      </c>
      <c r="EC515" s="0" t="n">
        <f aca="false">IF(Зведена!EC515=Зведена!$A515,1,0)</f>
        <v>1</v>
      </c>
      <c r="EF515" s="0" t="n">
        <f aca="false">IF(Зведена!EF515=Зведена!$A515,1,0)</f>
        <v>1</v>
      </c>
      <c r="EI515" s="0" t="n">
        <f aca="false">IF(Зведена!EI515=Зведена!$A515,1,0)</f>
        <v>1</v>
      </c>
      <c r="EL515" s="0" t="n">
        <f aca="false">IF(Зведена!EL515=Зведена!$A515,1,0)</f>
        <v>1</v>
      </c>
      <c r="EO515" s="0" t="n">
        <f aca="false">IF(Зведена!EO515=Зведена!$A515,1,0)</f>
        <v>1</v>
      </c>
      <c r="ER515" s="0" t="n">
        <f aca="false">IF(Зведена!ER515=Зведена!$A515,1,0)</f>
        <v>1</v>
      </c>
      <c r="EU515" s="0" t="n">
        <f aca="false">IF(Зведена!EU515=Зведена!$A515,1,0)</f>
        <v>1</v>
      </c>
      <c r="EX515" s="0" t="n">
        <f aca="false">IF(Зведена!EX515=Зведена!$A515,1,0)</f>
        <v>1</v>
      </c>
      <c r="FA515" s="0" t="n">
        <f aca="false">IF(Зведена!FA515=Зведена!$A515,1,0)</f>
        <v>1</v>
      </c>
      <c r="FD515" s="0" t="n">
        <f aca="false">IF(Зведена!FD515=Зведена!$A515,1,0)</f>
        <v>1</v>
      </c>
      <c r="FG515" s="0" t="n">
        <f aca="false">IF(Зведена!FG515=Зведена!$A515,1,0)</f>
        <v>1</v>
      </c>
    </row>
    <row r="516" customFormat="false" ht="18" hidden="false" customHeight="false" outlineLevel="0" collapsed="false">
      <c r="A516" s="349" t="s">
        <v>645</v>
      </c>
      <c r="B516" s="349" t="n">
        <v>45</v>
      </c>
      <c r="D516" s="0" t="n">
        <f aca="false">IF(Зведена!D516=Зведена!$A516,1,0)</f>
        <v>1</v>
      </c>
      <c r="G516" s="0" t="n">
        <f aca="false">IF(Зведена!G516=Зведена!$A516,1,0)</f>
        <v>1</v>
      </c>
      <c r="J516" s="0" t="n">
        <f aca="false">IF(Зведена!J516=Зведена!$A516,1,0)</f>
        <v>1</v>
      </c>
      <c r="M516" s="0" t="n">
        <f aca="false">IF(Зведена!M516=Зведена!$A516,1,0)</f>
        <v>1</v>
      </c>
      <c r="P516" s="0" t="n">
        <f aca="false">IF(Зведена!P516=Зведена!$A516,1,0)</f>
        <v>1</v>
      </c>
      <c r="S516" s="0" t="n">
        <f aca="false">IF(Зведена!S516=Зведена!$A516,1,0)</f>
        <v>1</v>
      </c>
      <c r="V516" s="0" t="n">
        <f aca="false">IF(Зведена!V516=Зведена!$A516,1,0)</f>
        <v>1</v>
      </c>
      <c r="Y516" s="0" t="n">
        <f aca="false">IF(Зведена!Y516=Зведена!$A516,1,0)</f>
        <v>1</v>
      </c>
      <c r="AB516" s="0" t="n">
        <f aca="false">IF(Зведена!AB516=Зведена!$A516,1,0)</f>
        <v>1</v>
      </c>
      <c r="AE516" s="0" t="n">
        <f aca="false">IF(Зведена!AE516=Зведена!$A516,1,0)</f>
        <v>1</v>
      </c>
      <c r="AH516" s="0" t="n">
        <f aca="false">IF(Зведена!AH516=Зведена!$A516,1,0)</f>
        <v>1</v>
      </c>
      <c r="AK516" s="0" t="n">
        <f aca="false">IF(Зведена!AK516=Зведена!$A516,1,0)</f>
        <v>1</v>
      </c>
      <c r="AN516" s="0" t="n">
        <f aca="false">IF(Зведена!AN516=Зведена!$A516,1,0)</f>
        <v>1</v>
      </c>
      <c r="AQ516" s="0" t="n">
        <f aca="false">IF(Зведена!AQ516=Зведена!$A516,1,0)</f>
        <v>1</v>
      </c>
      <c r="AT516" s="0" t="n">
        <f aca="false">IF(Зведена!AT516=Зведена!$A516,1,0)</f>
        <v>1</v>
      </c>
      <c r="AW516" s="0" t="n">
        <f aca="false">IF(Зведена!AW516=Зведена!$A516,1,0)</f>
        <v>1</v>
      </c>
      <c r="AZ516" s="0" t="n">
        <f aca="false">IF(Зведена!AZ516=Зведена!$A516,1,0)</f>
        <v>1</v>
      </c>
      <c r="BC516" s="0" t="n">
        <f aca="false">IF(Зведена!BC516=Зведена!$A516,1,0)</f>
        <v>1</v>
      </c>
      <c r="BF516" s="0" t="n">
        <f aca="false">IF(Зведена!BF516=Зведена!$A516,1,0)</f>
        <v>1</v>
      </c>
      <c r="BI516" s="0" t="n">
        <f aca="false">IF(Зведена!BI516=Зведена!$A516,1,0)</f>
        <v>1</v>
      </c>
      <c r="BL516" s="0" t="n">
        <f aca="false">IF(Зведена!BL516=Зведена!$A516,1,0)</f>
        <v>1</v>
      </c>
      <c r="BO516" s="0" t="n">
        <f aca="false">IF(Зведена!BO516=Зведена!$A516,1,0)</f>
        <v>1</v>
      </c>
      <c r="BR516" s="0" t="n">
        <f aca="false">IF(Зведена!BR516=Зведена!$A516,1,0)</f>
        <v>1</v>
      </c>
      <c r="BU516" s="0" t="n">
        <f aca="false">IF(Зведена!BU516=Зведена!$A516,1,0)</f>
        <v>1</v>
      </c>
      <c r="BX516" s="0" t="n">
        <f aca="false">IF(Зведена!BX516=Зведена!$A516,1,0)</f>
        <v>1</v>
      </c>
      <c r="CA516" s="0" t="n">
        <f aca="false">IF(Зведена!CA516=Зведена!$A516,1,0)</f>
        <v>1</v>
      </c>
      <c r="CD516" s="0" t="n">
        <f aca="false">IF(Зведена!CD516=Зведена!$A516,1,0)</f>
        <v>1</v>
      </c>
      <c r="CG516" s="0" t="n">
        <f aca="false">IF(Зведена!CG516=Зведена!$A516,1,0)</f>
        <v>1</v>
      </c>
      <c r="CJ516" s="0" t="n">
        <f aca="false">IF(Зведена!CJ516=Зведена!$A516,1,0)</f>
        <v>1</v>
      </c>
      <c r="CM516" s="0" t="n">
        <f aca="false">IF(Зведена!CM516=Зведена!$A516,1,0)</f>
        <v>1</v>
      </c>
      <c r="CP516" s="0" t="n">
        <f aca="false">IF(Зведена!CP516=Зведена!$A516,1,0)</f>
        <v>1</v>
      </c>
      <c r="CS516" s="0" t="n">
        <f aca="false">IF(Зведена!CS516=Зведена!$A516,1,0)</f>
        <v>1</v>
      </c>
      <c r="CV516" s="0" t="n">
        <f aca="false">IF(Зведена!CV516=Зведена!$A516,1,0)</f>
        <v>1</v>
      </c>
      <c r="CY516" s="0" t="n">
        <f aca="false">IF(Зведена!CY516=Зведена!$A516,1,0)</f>
        <v>1</v>
      </c>
      <c r="DB516" s="0" t="n">
        <f aca="false">IF(Зведена!DB516=Зведена!$A516,1,0)</f>
        <v>1</v>
      </c>
      <c r="DE516" s="0" t="n">
        <f aca="false">IF(Зведена!DE516=Зведена!$A516,1,0)</f>
        <v>1</v>
      </c>
      <c r="DH516" s="0" t="n">
        <f aca="false">IF(Зведена!DH516=Зведена!$A516,1,0)</f>
        <v>1</v>
      </c>
      <c r="DK516" s="0" t="n">
        <f aca="false">IF(Зведена!DK516=Зведена!$A516,1,0)</f>
        <v>1</v>
      </c>
      <c r="DN516" s="0" t="n">
        <f aca="false">IF(Зведена!DN516=Зведена!$A516,1,0)</f>
        <v>1</v>
      </c>
      <c r="DQ516" s="0" t="n">
        <f aca="false">IF(Зведена!DQ516=Зведена!$A516,1,0)</f>
        <v>1</v>
      </c>
      <c r="DT516" s="0" t="n">
        <f aca="false">IF(Зведена!DT516=Зведена!$A516,1,0)</f>
        <v>1</v>
      </c>
      <c r="DW516" s="0" t="n">
        <f aca="false">IF(Зведена!DW516=Зведена!$A516,1,0)</f>
        <v>1</v>
      </c>
      <c r="DZ516" s="0" t="n">
        <f aca="false">IF(Зведена!DZ516=Зведена!$A516,1,0)</f>
        <v>1</v>
      </c>
      <c r="EC516" s="0" t="n">
        <f aca="false">IF(Зведена!EC516=Зведена!$A516,1,0)</f>
        <v>1</v>
      </c>
      <c r="EF516" s="0" t="n">
        <f aca="false">IF(Зведена!EF516=Зведена!$A516,1,0)</f>
        <v>1</v>
      </c>
      <c r="EI516" s="0" t="n">
        <f aca="false">IF(Зведена!EI516=Зведена!$A516,1,0)</f>
        <v>1</v>
      </c>
      <c r="EL516" s="0" t="n">
        <f aca="false">IF(Зведена!EL516=Зведена!$A516,1,0)</f>
        <v>1</v>
      </c>
      <c r="EO516" s="0" t="n">
        <f aca="false">IF(Зведена!EO516=Зведена!$A516,1,0)</f>
        <v>1</v>
      </c>
      <c r="ER516" s="0" t="n">
        <f aca="false">IF(Зведена!ER516=Зведена!$A516,1,0)</f>
        <v>1</v>
      </c>
      <c r="EU516" s="0" t="n">
        <f aca="false">IF(Зведена!EU516=Зведена!$A516,1,0)</f>
        <v>1</v>
      </c>
      <c r="EX516" s="0" t="n">
        <f aca="false">IF(Зведена!EX516=Зведена!$A516,1,0)</f>
        <v>1</v>
      </c>
      <c r="FA516" s="0" t="n">
        <f aca="false">IF(Зведена!FA516=Зведена!$A516,1,0)</f>
        <v>1</v>
      </c>
      <c r="FD516" s="0" t="n">
        <f aca="false">IF(Зведена!FD516=Зведена!$A516,1,0)</f>
        <v>1</v>
      </c>
      <c r="FG516" s="0" t="n">
        <f aca="false">IF(Зведена!FG516=Зведена!$A516,1,0)</f>
        <v>1</v>
      </c>
    </row>
    <row r="517" customFormat="false" ht="18" hidden="false" customHeight="false" outlineLevel="0" collapsed="false">
      <c r="A517" s="349" t="s">
        <v>646</v>
      </c>
      <c r="B517" s="349" t="n">
        <v>46</v>
      </c>
      <c r="D517" s="0" t="n">
        <f aca="false">IF(Зведена!D517=Зведена!$A517,1,0)</f>
        <v>1</v>
      </c>
      <c r="G517" s="0" t="n">
        <f aca="false">IF(Зведена!G517=Зведена!$A517,1,0)</f>
        <v>1</v>
      </c>
      <c r="J517" s="0" t="n">
        <f aca="false">IF(Зведена!J517=Зведена!$A517,1,0)</f>
        <v>1</v>
      </c>
      <c r="M517" s="0" t="n">
        <f aca="false">IF(Зведена!M517=Зведена!$A517,1,0)</f>
        <v>1</v>
      </c>
      <c r="P517" s="0" t="n">
        <f aca="false">IF(Зведена!P517=Зведена!$A517,1,0)</f>
        <v>1</v>
      </c>
      <c r="S517" s="0" t="n">
        <f aca="false">IF(Зведена!S517=Зведена!$A517,1,0)</f>
        <v>1</v>
      </c>
      <c r="V517" s="0" t="n">
        <f aca="false">IF(Зведена!V517=Зведена!$A517,1,0)</f>
        <v>1</v>
      </c>
      <c r="Y517" s="0" t="n">
        <f aca="false">IF(Зведена!Y517=Зведена!$A517,1,0)</f>
        <v>1</v>
      </c>
      <c r="AB517" s="0" t="n">
        <f aca="false">IF(Зведена!AB517=Зведена!$A517,1,0)</f>
        <v>1</v>
      </c>
      <c r="AE517" s="0" t="n">
        <f aca="false">IF(Зведена!AE517=Зведена!$A517,1,0)</f>
        <v>1</v>
      </c>
      <c r="AH517" s="0" t="n">
        <f aca="false">IF(Зведена!AH517=Зведена!$A517,1,0)</f>
        <v>1</v>
      </c>
      <c r="AK517" s="0" t="n">
        <f aca="false">IF(Зведена!AK517=Зведена!$A517,1,0)</f>
        <v>1</v>
      </c>
      <c r="AN517" s="0" t="n">
        <f aca="false">IF(Зведена!AN517=Зведена!$A517,1,0)</f>
        <v>1</v>
      </c>
      <c r="AQ517" s="0" t="n">
        <f aca="false">IF(Зведена!AQ517=Зведена!$A517,1,0)</f>
        <v>1</v>
      </c>
      <c r="AT517" s="0" t="n">
        <f aca="false">IF(Зведена!AT517=Зведена!$A517,1,0)</f>
        <v>1</v>
      </c>
      <c r="AW517" s="0" t="n">
        <f aca="false">IF(Зведена!AW517=Зведена!$A517,1,0)</f>
        <v>1</v>
      </c>
      <c r="AZ517" s="0" t="n">
        <f aca="false">IF(Зведена!AZ517=Зведена!$A517,1,0)</f>
        <v>1</v>
      </c>
      <c r="BC517" s="0" t="n">
        <f aca="false">IF(Зведена!BC517=Зведена!$A517,1,0)</f>
        <v>1</v>
      </c>
      <c r="BF517" s="0" t="n">
        <f aca="false">IF(Зведена!BF517=Зведена!$A517,1,0)</f>
        <v>1</v>
      </c>
      <c r="BI517" s="0" t="n">
        <f aca="false">IF(Зведена!BI517=Зведена!$A517,1,0)</f>
        <v>1</v>
      </c>
      <c r="BL517" s="0" t="n">
        <f aca="false">IF(Зведена!BL517=Зведена!$A517,1,0)</f>
        <v>1</v>
      </c>
      <c r="BO517" s="0" t="n">
        <f aca="false">IF(Зведена!BO517=Зведена!$A517,1,0)</f>
        <v>1</v>
      </c>
      <c r="BR517" s="0" t="n">
        <f aca="false">IF(Зведена!BR517=Зведена!$A517,1,0)</f>
        <v>1</v>
      </c>
      <c r="BU517" s="0" t="n">
        <f aca="false">IF(Зведена!BU517=Зведена!$A517,1,0)</f>
        <v>1</v>
      </c>
      <c r="BX517" s="0" t="n">
        <f aca="false">IF(Зведена!BX517=Зведена!$A517,1,0)</f>
        <v>1</v>
      </c>
      <c r="CA517" s="0" t="n">
        <f aca="false">IF(Зведена!CA517=Зведена!$A517,1,0)</f>
        <v>1</v>
      </c>
      <c r="CD517" s="0" t="n">
        <f aca="false">IF(Зведена!CD517=Зведена!$A517,1,0)</f>
        <v>1</v>
      </c>
      <c r="CG517" s="0" t="n">
        <f aca="false">IF(Зведена!CG517=Зведена!$A517,1,0)</f>
        <v>1</v>
      </c>
      <c r="CJ517" s="0" t="n">
        <f aca="false">IF(Зведена!CJ517=Зведена!$A517,1,0)</f>
        <v>1</v>
      </c>
      <c r="CM517" s="0" t="n">
        <f aca="false">IF(Зведена!CM517=Зведена!$A517,1,0)</f>
        <v>1</v>
      </c>
      <c r="CP517" s="0" t="n">
        <f aca="false">IF(Зведена!CP517=Зведена!$A517,1,0)</f>
        <v>1</v>
      </c>
      <c r="CS517" s="0" t="n">
        <f aca="false">IF(Зведена!CS517=Зведена!$A517,1,0)</f>
        <v>1</v>
      </c>
      <c r="CV517" s="0" t="n">
        <f aca="false">IF(Зведена!CV517=Зведена!$A517,1,0)</f>
        <v>1</v>
      </c>
      <c r="CY517" s="0" t="n">
        <f aca="false">IF(Зведена!CY517=Зведена!$A517,1,0)</f>
        <v>1</v>
      </c>
      <c r="DB517" s="0" t="n">
        <f aca="false">IF(Зведена!DB517=Зведена!$A517,1,0)</f>
        <v>1</v>
      </c>
      <c r="DE517" s="0" t="n">
        <f aca="false">IF(Зведена!DE517=Зведена!$A517,1,0)</f>
        <v>1</v>
      </c>
      <c r="DH517" s="0" t="n">
        <f aca="false">IF(Зведена!DH517=Зведена!$A517,1,0)</f>
        <v>1</v>
      </c>
      <c r="DK517" s="0" t="n">
        <f aca="false">IF(Зведена!DK517=Зведена!$A517,1,0)</f>
        <v>1</v>
      </c>
      <c r="DN517" s="0" t="n">
        <f aca="false">IF(Зведена!DN517=Зведена!$A517,1,0)</f>
        <v>1</v>
      </c>
      <c r="DQ517" s="0" t="n">
        <f aca="false">IF(Зведена!DQ517=Зведена!$A517,1,0)</f>
        <v>1</v>
      </c>
      <c r="DT517" s="0" t="n">
        <f aca="false">IF(Зведена!DT517=Зведена!$A517,1,0)</f>
        <v>1</v>
      </c>
      <c r="DW517" s="0" t="n">
        <f aca="false">IF(Зведена!DW517=Зведена!$A517,1,0)</f>
        <v>1</v>
      </c>
      <c r="DZ517" s="0" t="n">
        <f aca="false">IF(Зведена!DZ517=Зведена!$A517,1,0)</f>
        <v>1</v>
      </c>
      <c r="EC517" s="0" t="n">
        <f aca="false">IF(Зведена!EC517=Зведена!$A517,1,0)</f>
        <v>1</v>
      </c>
      <c r="EF517" s="0" t="n">
        <f aca="false">IF(Зведена!EF517=Зведена!$A517,1,0)</f>
        <v>1</v>
      </c>
      <c r="EI517" s="0" t="n">
        <f aca="false">IF(Зведена!EI517=Зведена!$A517,1,0)</f>
        <v>1</v>
      </c>
      <c r="EL517" s="0" t="n">
        <f aca="false">IF(Зведена!EL517=Зведена!$A517,1,0)</f>
        <v>1</v>
      </c>
      <c r="EO517" s="0" t="n">
        <f aca="false">IF(Зведена!EO517=Зведена!$A517,1,0)</f>
        <v>1</v>
      </c>
      <c r="ER517" s="0" t="n">
        <f aca="false">IF(Зведена!ER517=Зведена!$A517,1,0)</f>
        <v>1</v>
      </c>
      <c r="EU517" s="0" t="n">
        <f aca="false">IF(Зведена!EU517=Зведена!$A517,1,0)</f>
        <v>1</v>
      </c>
      <c r="EX517" s="0" t="n">
        <f aca="false">IF(Зведена!EX517=Зведена!$A517,1,0)</f>
        <v>1</v>
      </c>
      <c r="FA517" s="0" t="n">
        <f aca="false">IF(Зведена!FA517=Зведена!$A517,1,0)</f>
        <v>1</v>
      </c>
      <c r="FD517" s="0" t="n">
        <f aca="false">IF(Зведена!FD517=Зведена!$A517,1,0)</f>
        <v>1</v>
      </c>
      <c r="FG517" s="0" t="n">
        <f aca="false">IF(Зведена!FG517=Зведена!$A517,1,0)</f>
        <v>1</v>
      </c>
    </row>
    <row r="518" customFormat="false" ht="18" hidden="false" customHeight="false" outlineLevel="0" collapsed="false">
      <c r="A518" s="349" t="s">
        <v>647</v>
      </c>
      <c r="B518" s="349" t="n">
        <v>46</v>
      </c>
      <c r="D518" s="0" t="n">
        <f aca="false">IF(Зведена!D518=Зведена!$A518,1,0)</f>
        <v>1</v>
      </c>
      <c r="G518" s="0" t="n">
        <f aca="false">IF(Зведена!G518=Зведена!$A518,1,0)</f>
        <v>1</v>
      </c>
      <c r="J518" s="0" t="n">
        <f aca="false">IF(Зведена!J518=Зведена!$A518,1,0)</f>
        <v>1</v>
      </c>
      <c r="M518" s="0" t="n">
        <f aca="false">IF(Зведена!M518=Зведена!$A518,1,0)</f>
        <v>1</v>
      </c>
      <c r="P518" s="0" t="n">
        <f aca="false">IF(Зведена!P518=Зведена!$A518,1,0)</f>
        <v>1</v>
      </c>
      <c r="S518" s="0" t="n">
        <f aca="false">IF(Зведена!S518=Зведена!$A518,1,0)</f>
        <v>1</v>
      </c>
      <c r="V518" s="0" t="n">
        <f aca="false">IF(Зведена!V518=Зведена!$A518,1,0)</f>
        <v>1</v>
      </c>
      <c r="Y518" s="0" t="n">
        <f aca="false">IF(Зведена!Y518=Зведена!$A518,1,0)</f>
        <v>1</v>
      </c>
      <c r="AB518" s="0" t="n">
        <f aca="false">IF(Зведена!AB518=Зведена!$A518,1,0)</f>
        <v>1</v>
      </c>
      <c r="AE518" s="0" t="n">
        <f aca="false">IF(Зведена!AE518=Зведена!$A518,1,0)</f>
        <v>1</v>
      </c>
      <c r="AH518" s="0" t="n">
        <f aca="false">IF(Зведена!AH518=Зведена!$A518,1,0)</f>
        <v>1</v>
      </c>
      <c r="AK518" s="0" t="n">
        <f aca="false">IF(Зведена!AK518=Зведена!$A518,1,0)</f>
        <v>1</v>
      </c>
      <c r="AN518" s="0" t="n">
        <f aca="false">IF(Зведена!AN518=Зведена!$A518,1,0)</f>
        <v>1</v>
      </c>
      <c r="AQ518" s="0" t="n">
        <f aca="false">IF(Зведена!AQ518=Зведена!$A518,1,0)</f>
        <v>1</v>
      </c>
      <c r="AT518" s="0" t="n">
        <f aca="false">IF(Зведена!AT518=Зведена!$A518,1,0)</f>
        <v>1</v>
      </c>
      <c r="AW518" s="0" t="n">
        <f aca="false">IF(Зведена!AW518=Зведена!$A518,1,0)</f>
        <v>1</v>
      </c>
      <c r="AZ518" s="0" t="n">
        <f aca="false">IF(Зведена!AZ518=Зведена!$A518,1,0)</f>
        <v>1</v>
      </c>
      <c r="BC518" s="0" t="n">
        <f aca="false">IF(Зведена!BC518=Зведена!$A518,1,0)</f>
        <v>1</v>
      </c>
      <c r="BF518" s="0" t="n">
        <f aca="false">IF(Зведена!BF518=Зведена!$A518,1,0)</f>
        <v>1</v>
      </c>
      <c r="BI518" s="0" t="n">
        <f aca="false">IF(Зведена!BI518=Зведена!$A518,1,0)</f>
        <v>1</v>
      </c>
      <c r="BL518" s="0" t="n">
        <f aca="false">IF(Зведена!BL518=Зведена!$A518,1,0)</f>
        <v>1</v>
      </c>
      <c r="BO518" s="0" t="n">
        <f aca="false">IF(Зведена!BO518=Зведена!$A518,1,0)</f>
        <v>1</v>
      </c>
      <c r="BR518" s="0" t="n">
        <f aca="false">IF(Зведена!BR518=Зведена!$A518,1,0)</f>
        <v>1</v>
      </c>
      <c r="BU518" s="0" t="n">
        <f aca="false">IF(Зведена!BU518=Зведена!$A518,1,0)</f>
        <v>1</v>
      </c>
      <c r="BX518" s="0" t="n">
        <f aca="false">IF(Зведена!BX518=Зведена!$A518,1,0)</f>
        <v>1</v>
      </c>
      <c r="CA518" s="0" t="n">
        <f aca="false">IF(Зведена!CA518=Зведена!$A518,1,0)</f>
        <v>1</v>
      </c>
      <c r="CD518" s="0" t="n">
        <f aca="false">IF(Зведена!CD518=Зведена!$A518,1,0)</f>
        <v>1</v>
      </c>
      <c r="CG518" s="0" t="n">
        <f aca="false">IF(Зведена!CG518=Зведена!$A518,1,0)</f>
        <v>1</v>
      </c>
      <c r="CJ518" s="0" t="n">
        <f aca="false">IF(Зведена!CJ518=Зведена!$A518,1,0)</f>
        <v>1</v>
      </c>
      <c r="CM518" s="0" t="n">
        <f aca="false">IF(Зведена!CM518=Зведена!$A518,1,0)</f>
        <v>1</v>
      </c>
      <c r="CP518" s="0" t="n">
        <f aca="false">IF(Зведена!CP518=Зведена!$A518,1,0)</f>
        <v>1</v>
      </c>
      <c r="CS518" s="0" t="n">
        <f aca="false">IF(Зведена!CS518=Зведена!$A518,1,0)</f>
        <v>1</v>
      </c>
      <c r="CV518" s="0" t="n">
        <f aca="false">IF(Зведена!CV518=Зведена!$A518,1,0)</f>
        <v>1</v>
      </c>
      <c r="CY518" s="0" t="n">
        <f aca="false">IF(Зведена!CY518=Зведена!$A518,1,0)</f>
        <v>1</v>
      </c>
      <c r="DB518" s="0" t="n">
        <f aca="false">IF(Зведена!DB518=Зведена!$A518,1,0)</f>
        <v>1</v>
      </c>
      <c r="DE518" s="0" t="n">
        <f aca="false">IF(Зведена!DE518=Зведена!$A518,1,0)</f>
        <v>1</v>
      </c>
      <c r="DH518" s="0" t="n">
        <f aca="false">IF(Зведена!DH518=Зведена!$A518,1,0)</f>
        <v>1</v>
      </c>
      <c r="DK518" s="0" t="n">
        <f aca="false">IF(Зведена!DK518=Зведена!$A518,1,0)</f>
        <v>1</v>
      </c>
      <c r="DN518" s="0" t="n">
        <f aca="false">IF(Зведена!DN518=Зведена!$A518,1,0)</f>
        <v>1</v>
      </c>
      <c r="DQ518" s="0" t="n">
        <f aca="false">IF(Зведена!DQ518=Зведена!$A518,1,0)</f>
        <v>1</v>
      </c>
      <c r="DT518" s="0" t="n">
        <f aca="false">IF(Зведена!DT518=Зведена!$A518,1,0)</f>
        <v>1</v>
      </c>
      <c r="DW518" s="0" t="n">
        <f aca="false">IF(Зведена!DW518=Зведена!$A518,1,0)</f>
        <v>1</v>
      </c>
      <c r="DZ518" s="0" t="n">
        <f aca="false">IF(Зведена!DZ518=Зведена!$A518,1,0)</f>
        <v>1</v>
      </c>
      <c r="EC518" s="0" t="n">
        <f aca="false">IF(Зведена!EC518=Зведена!$A518,1,0)</f>
        <v>1</v>
      </c>
      <c r="EF518" s="0" t="n">
        <f aca="false">IF(Зведена!EF518=Зведена!$A518,1,0)</f>
        <v>1</v>
      </c>
      <c r="EI518" s="0" t="n">
        <f aca="false">IF(Зведена!EI518=Зведена!$A518,1,0)</f>
        <v>1</v>
      </c>
      <c r="EL518" s="0" t="n">
        <f aca="false">IF(Зведена!EL518=Зведена!$A518,1,0)</f>
        <v>1</v>
      </c>
      <c r="EO518" s="0" t="n">
        <f aca="false">IF(Зведена!EO518=Зведена!$A518,1,0)</f>
        <v>1</v>
      </c>
      <c r="ER518" s="0" t="n">
        <f aca="false">IF(Зведена!ER518=Зведена!$A518,1,0)</f>
        <v>1</v>
      </c>
      <c r="EU518" s="0" t="n">
        <f aca="false">IF(Зведена!EU518=Зведена!$A518,1,0)</f>
        <v>1</v>
      </c>
      <c r="EX518" s="0" t="n">
        <f aca="false">IF(Зведена!EX518=Зведена!$A518,1,0)</f>
        <v>1</v>
      </c>
      <c r="FA518" s="0" t="n">
        <f aca="false">IF(Зведена!FA518=Зведена!$A518,1,0)</f>
        <v>1</v>
      </c>
      <c r="FD518" s="0" t="n">
        <f aca="false">IF(Зведена!FD518=Зведена!$A518,1,0)</f>
        <v>1</v>
      </c>
      <c r="FG518" s="0" t="n">
        <f aca="false">IF(Зведена!FG518=Зведена!$A518,1,0)</f>
        <v>1</v>
      </c>
    </row>
    <row r="519" customFormat="false" ht="18" hidden="false" customHeight="false" outlineLevel="0" collapsed="false">
      <c r="A519" s="350" t="s">
        <v>648</v>
      </c>
      <c r="B519" s="350" t="n">
        <v>47</v>
      </c>
      <c r="D519" s="0" t="n">
        <f aca="false">IF(Зведена!D519=Зведена!$A519,1,0)</f>
        <v>1</v>
      </c>
      <c r="G519" s="0" t="n">
        <f aca="false">IF(Зведена!G519=Зведена!$A519,1,0)</f>
        <v>1</v>
      </c>
      <c r="J519" s="0" t="n">
        <f aca="false">IF(Зведена!J519=Зведена!$A519,1,0)</f>
        <v>1</v>
      </c>
      <c r="M519" s="0" t="n">
        <f aca="false">IF(Зведена!M519=Зведена!$A519,1,0)</f>
        <v>1</v>
      </c>
      <c r="P519" s="0" t="n">
        <f aca="false">IF(Зведена!P519=Зведена!$A519,1,0)</f>
        <v>1</v>
      </c>
      <c r="S519" s="0" t="n">
        <f aca="false">IF(Зведена!S519=Зведена!$A519,1,0)</f>
        <v>1</v>
      </c>
      <c r="V519" s="0" t="n">
        <f aca="false">IF(Зведена!V519=Зведена!$A519,1,0)</f>
        <v>1</v>
      </c>
      <c r="Y519" s="0" t="n">
        <f aca="false">IF(Зведена!Y519=Зведена!$A519,1,0)</f>
        <v>1</v>
      </c>
      <c r="AB519" s="0" t="n">
        <f aca="false">IF(Зведена!AB519=Зведена!$A519,1,0)</f>
        <v>1</v>
      </c>
      <c r="AE519" s="0" t="n">
        <f aca="false">IF(Зведена!AE519=Зведена!$A519,1,0)</f>
        <v>1</v>
      </c>
      <c r="AH519" s="0" t="n">
        <f aca="false">IF(Зведена!AH519=Зведена!$A519,1,0)</f>
        <v>1</v>
      </c>
      <c r="AK519" s="0" t="n">
        <f aca="false">IF(Зведена!AK519=Зведена!$A519,1,0)</f>
        <v>1</v>
      </c>
      <c r="AN519" s="0" t="n">
        <f aca="false">IF(Зведена!AN519=Зведена!$A519,1,0)</f>
        <v>1</v>
      </c>
      <c r="AQ519" s="0" t="n">
        <f aca="false">IF(Зведена!AQ519=Зведена!$A519,1,0)</f>
        <v>1</v>
      </c>
      <c r="AT519" s="0" t="n">
        <f aca="false">IF(Зведена!AT519=Зведена!$A519,1,0)</f>
        <v>1</v>
      </c>
      <c r="AW519" s="0" t="n">
        <f aca="false">IF(Зведена!AW519=Зведена!$A519,1,0)</f>
        <v>1</v>
      </c>
      <c r="AZ519" s="0" t="n">
        <f aca="false">IF(Зведена!AZ519=Зведена!$A519,1,0)</f>
        <v>1</v>
      </c>
      <c r="BC519" s="0" t="n">
        <f aca="false">IF(Зведена!BC519=Зведена!$A519,1,0)</f>
        <v>1</v>
      </c>
      <c r="BF519" s="0" t="n">
        <f aca="false">IF(Зведена!BF519=Зведена!$A519,1,0)</f>
        <v>1</v>
      </c>
      <c r="BI519" s="0" t="n">
        <f aca="false">IF(Зведена!BI519=Зведена!$A519,1,0)</f>
        <v>1</v>
      </c>
      <c r="BL519" s="0" t="n">
        <f aca="false">IF(Зведена!BL519=Зведена!$A519,1,0)</f>
        <v>1</v>
      </c>
      <c r="BO519" s="0" t="n">
        <f aca="false">IF(Зведена!BO519=Зведена!$A519,1,0)</f>
        <v>1</v>
      </c>
      <c r="BR519" s="0" t="n">
        <f aca="false">IF(Зведена!BR519=Зведена!$A519,1,0)</f>
        <v>1</v>
      </c>
      <c r="BU519" s="0" t="n">
        <f aca="false">IF(Зведена!BU519=Зведена!$A519,1,0)</f>
        <v>1</v>
      </c>
      <c r="BX519" s="0" t="n">
        <f aca="false">IF(Зведена!BX519=Зведена!$A519,1,0)</f>
        <v>1</v>
      </c>
      <c r="CA519" s="0" t="n">
        <f aca="false">IF(Зведена!CA519=Зведена!$A519,1,0)</f>
        <v>1</v>
      </c>
      <c r="CD519" s="0" t="n">
        <f aca="false">IF(Зведена!CD519=Зведена!$A519,1,0)</f>
        <v>1</v>
      </c>
      <c r="CG519" s="0" t="n">
        <f aca="false">IF(Зведена!CG519=Зведена!$A519,1,0)</f>
        <v>1</v>
      </c>
      <c r="CJ519" s="0" t="n">
        <f aca="false">IF(Зведена!CJ519=Зведена!$A519,1,0)</f>
        <v>1</v>
      </c>
      <c r="CM519" s="0" t="n">
        <f aca="false">IF(Зведена!CM519=Зведена!$A519,1,0)</f>
        <v>1</v>
      </c>
      <c r="CP519" s="0" t="n">
        <f aca="false">IF(Зведена!CP519=Зведена!$A519,1,0)</f>
        <v>1</v>
      </c>
      <c r="CS519" s="0" t="n">
        <f aca="false">IF(Зведена!CS519=Зведена!$A519,1,0)</f>
        <v>1</v>
      </c>
      <c r="CV519" s="0" t="n">
        <f aca="false">IF(Зведена!CV519=Зведена!$A519,1,0)</f>
        <v>1</v>
      </c>
      <c r="CY519" s="0" t="n">
        <f aca="false">IF(Зведена!CY519=Зведена!$A519,1,0)</f>
        <v>1</v>
      </c>
      <c r="DB519" s="0" t="n">
        <f aca="false">IF(Зведена!DB519=Зведена!$A519,1,0)</f>
        <v>1</v>
      </c>
      <c r="DE519" s="0" t="n">
        <f aca="false">IF(Зведена!DE519=Зведена!$A519,1,0)</f>
        <v>1</v>
      </c>
      <c r="DH519" s="0" t="n">
        <f aca="false">IF(Зведена!DH519=Зведена!$A519,1,0)</f>
        <v>1</v>
      </c>
      <c r="DK519" s="0" t="n">
        <f aca="false">IF(Зведена!DK519=Зведена!$A519,1,0)</f>
        <v>1</v>
      </c>
      <c r="DN519" s="0" t="n">
        <f aca="false">IF(Зведена!DN519=Зведена!$A519,1,0)</f>
        <v>1</v>
      </c>
      <c r="DQ519" s="0" t="n">
        <f aca="false">IF(Зведена!DQ519=Зведена!$A519,1,0)</f>
        <v>1</v>
      </c>
      <c r="DT519" s="0" t="n">
        <f aca="false">IF(Зведена!DT519=Зведена!$A519,1,0)</f>
        <v>1</v>
      </c>
      <c r="DW519" s="0" t="n">
        <f aca="false">IF(Зведена!DW519=Зведена!$A519,1,0)</f>
        <v>1</v>
      </c>
      <c r="DZ519" s="0" t="n">
        <f aca="false">IF(Зведена!DZ519=Зведена!$A519,1,0)</f>
        <v>1</v>
      </c>
      <c r="EC519" s="0" t="n">
        <f aca="false">IF(Зведена!EC519=Зведена!$A519,1,0)</f>
        <v>1</v>
      </c>
      <c r="EF519" s="0" t="n">
        <f aca="false">IF(Зведена!EF519=Зведена!$A519,1,0)</f>
        <v>1</v>
      </c>
      <c r="EI519" s="0" t="n">
        <f aca="false">IF(Зведена!EI519=Зведена!$A519,1,0)</f>
        <v>1</v>
      </c>
      <c r="EL519" s="0" t="n">
        <f aca="false">IF(Зведена!EL519=Зведена!$A519,1,0)</f>
        <v>1</v>
      </c>
      <c r="EO519" s="0" t="n">
        <f aca="false">IF(Зведена!EO519=Зведена!$A519,1,0)</f>
        <v>1</v>
      </c>
      <c r="ER519" s="0" t="n">
        <f aca="false">IF(Зведена!ER519=Зведена!$A519,1,0)</f>
        <v>1</v>
      </c>
      <c r="EU519" s="0" t="n">
        <f aca="false">IF(Зведена!EU519=Зведена!$A519,1,0)</f>
        <v>1</v>
      </c>
      <c r="EX519" s="0" t="n">
        <f aca="false">IF(Зведена!EX519=Зведена!$A519,1,0)</f>
        <v>1</v>
      </c>
      <c r="FA519" s="0" t="n">
        <f aca="false">IF(Зведена!FA519=Зведена!$A519,1,0)</f>
        <v>1</v>
      </c>
      <c r="FD519" s="0" t="n">
        <f aca="false">IF(Зведена!FD519=Зведена!$A519,1,0)</f>
        <v>1</v>
      </c>
      <c r="FG519" s="0" t="n">
        <f aca="false">IF(Зведена!FG519=Зведена!$A519,1,0)</f>
        <v>1</v>
      </c>
    </row>
    <row r="520" customFormat="false" ht="18" hidden="false" customHeight="false" outlineLevel="0" collapsed="false">
      <c r="A520" s="350" t="s">
        <v>649</v>
      </c>
      <c r="B520" s="350" t="n">
        <v>47</v>
      </c>
      <c r="D520" s="0" t="n">
        <f aca="false">IF(Зведена!D520=Зведена!$A520,1,0)</f>
        <v>1</v>
      </c>
      <c r="G520" s="0" t="n">
        <f aca="false">IF(Зведена!G520=Зведена!$A520,1,0)</f>
        <v>1</v>
      </c>
      <c r="J520" s="0" t="n">
        <f aca="false">IF(Зведена!J520=Зведена!$A520,1,0)</f>
        <v>1</v>
      </c>
      <c r="M520" s="0" t="n">
        <f aca="false">IF(Зведена!M520=Зведена!$A520,1,0)</f>
        <v>1</v>
      </c>
      <c r="P520" s="0" t="n">
        <f aca="false">IF(Зведена!P520=Зведена!$A520,1,0)</f>
        <v>1</v>
      </c>
      <c r="S520" s="0" t="n">
        <f aca="false">IF(Зведена!S520=Зведена!$A520,1,0)</f>
        <v>1</v>
      </c>
      <c r="V520" s="0" t="n">
        <f aca="false">IF(Зведена!V520=Зведена!$A520,1,0)</f>
        <v>1</v>
      </c>
      <c r="Y520" s="0" t="n">
        <f aca="false">IF(Зведена!Y520=Зведена!$A520,1,0)</f>
        <v>1</v>
      </c>
      <c r="AB520" s="0" t="n">
        <f aca="false">IF(Зведена!AB520=Зведена!$A520,1,0)</f>
        <v>1</v>
      </c>
      <c r="AE520" s="0" t="n">
        <f aca="false">IF(Зведена!AE520=Зведена!$A520,1,0)</f>
        <v>1</v>
      </c>
      <c r="AH520" s="0" t="n">
        <f aca="false">IF(Зведена!AH520=Зведена!$A520,1,0)</f>
        <v>1</v>
      </c>
      <c r="AK520" s="0" t="n">
        <f aca="false">IF(Зведена!AK520=Зведена!$A520,1,0)</f>
        <v>1</v>
      </c>
      <c r="AN520" s="0" t="n">
        <f aca="false">IF(Зведена!AN520=Зведена!$A520,1,0)</f>
        <v>1</v>
      </c>
      <c r="AQ520" s="0" t="n">
        <f aca="false">IF(Зведена!AQ520=Зведена!$A520,1,0)</f>
        <v>1</v>
      </c>
      <c r="AT520" s="0" t="n">
        <f aca="false">IF(Зведена!AT520=Зведена!$A520,1,0)</f>
        <v>1</v>
      </c>
      <c r="AW520" s="0" t="n">
        <f aca="false">IF(Зведена!AW520=Зведена!$A520,1,0)</f>
        <v>1</v>
      </c>
      <c r="AZ520" s="0" t="n">
        <f aca="false">IF(Зведена!AZ520=Зведена!$A520,1,0)</f>
        <v>1</v>
      </c>
      <c r="BC520" s="0" t="n">
        <f aca="false">IF(Зведена!BC520=Зведена!$A520,1,0)</f>
        <v>1</v>
      </c>
      <c r="BF520" s="0" t="n">
        <f aca="false">IF(Зведена!BF520=Зведена!$A520,1,0)</f>
        <v>1</v>
      </c>
      <c r="BI520" s="0" t="n">
        <f aca="false">IF(Зведена!BI520=Зведена!$A520,1,0)</f>
        <v>1</v>
      </c>
      <c r="BL520" s="0" t="n">
        <f aca="false">IF(Зведена!BL520=Зведена!$A520,1,0)</f>
        <v>1</v>
      </c>
      <c r="BO520" s="0" t="n">
        <f aca="false">IF(Зведена!BO520=Зведена!$A520,1,0)</f>
        <v>1</v>
      </c>
      <c r="BR520" s="0" t="n">
        <f aca="false">IF(Зведена!BR520=Зведена!$A520,1,0)</f>
        <v>1</v>
      </c>
      <c r="BU520" s="0" t="n">
        <f aca="false">IF(Зведена!BU520=Зведена!$A520,1,0)</f>
        <v>1</v>
      </c>
      <c r="BX520" s="0" t="n">
        <f aca="false">IF(Зведена!BX520=Зведена!$A520,1,0)</f>
        <v>1</v>
      </c>
      <c r="CA520" s="0" t="n">
        <f aca="false">IF(Зведена!CA520=Зведена!$A520,1,0)</f>
        <v>1</v>
      </c>
      <c r="CD520" s="0" t="n">
        <f aca="false">IF(Зведена!CD520=Зведена!$A520,1,0)</f>
        <v>1</v>
      </c>
      <c r="CG520" s="0" t="n">
        <f aca="false">IF(Зведена!CG520=Зведена!$A520,1,0)</f>
        <v>1</v>
      </c>
      <c r="CJ520" s="0" t="n">
        <f aca="false">IF(Зведена!CJ520=Зведена!$A520,1,0)</f>
        <v>1</v>
      </c>
      <c r="CM520" s="0" t="n">
        <f aca="false">IF(Зведена!CM520=Зведена!$A520,1,0)</f>
        <v>1</v>
      </c>
      <c r="CP520" s="0" t="n">
        <f aca="false">IF(Зведена!CP520=Зведена!$A520,1,0)</f>
        <v>1</v>
      </c>
      <c r="CS520" s="0" t="n">
        <f aca="false">IF(Зведена!CS520=Зведена!$A520,1,0)</f>
        <v>1</v>
      </c>
      <c r="CV520" s="0" t="n">
        <f aca="false">IF(Зведена!CV520=Зведена!$A520,1,0)</f>
        <v>1</v>
      </c>
      <c r="CY520" s="0" t="n">
        <f aca="false">IF(Зведена!CY520=Зведена!$A520,1,0)</f>
        <v>1</v>
      </c>
      <c r="DB520" s="0" t="n">
        <f aca="false">IF(Зведена!DB520=Зведена!$A520,1,0)</f>
        <v>1</v>
      </c>
      <c r="DE520" s="0" t="n">
        <f aca="false">IF(Зведена!DE520=Зведена!$A520,1,0)</f>
        <v>1</v>
      </c>
      <c r="DH520" s="0" t="n">
        <f aca="false">IF(Зведена!DH520=Зведена!$A520,1,0)</f>
        <v>1</v>
      </c>
      <c r="DK520" s="0" t="n">
        <f aca="false">IF(Зведена!DK520=Зведена!$A520,1,0)</f>
        <v>1</v>
      </c>
      <c r="DN520" s="0" t="n">
        <f aca="false">IF(Зведена!DN520=Зведена!$A520,1,0)</f>
        <v>1</v>
      </c>
      <c r="DQ520" s="0" t="n">
        <f aca="false">IF(Зведена!DQ520=Зведена!$A520,1,0)</f>
        <v>1</v>
      </c>
      <c r="DT520" s="0" t="n">
        <f aca="false">IF(Зведена!DT520=Зведена!$A520,1,0)</f>
        <v>1</v>
      </c>
      <c r="DW520" s="0" t="n">
        <f aca="false">IF(Зведена!DW520=Зведена!$A520,1,0)</f>
        <v>1</v>
      </c>
      <c r="DZ520" s="0" t="n">
        <f aca="false">IF(Зведена!DZ520=Зведена!$A520,1,0)</f>
        <v>1</v>
      </c>
      <c r="EC520" s="0" t="n">
        <f aca="false">IF(Зведена!EC520=Зведена!$A520,1,0)</f>
        <v>1</v>
      </c>
      <c r="EF520" s="0" t="n">
        <f aca="false">IF(Зведена!EF520=Зведена!$A520,1,0)</f>
        <v>1</v>
      </c>
      <c r="EI520" s="0" t="n">
        <f aca="false">IF(Зведена!EI520=Зведена!$A520,1,0)</f>
        <v>1</v>
      </c>
      <c r="EL520" s="0" t="n">
        <f aca="false">IF(Зведена!EL520=Зведена!$A520,1,0)</f>
        <v>1</v>
      </c>
      <c r="EO520" s="0" t="n">
        <f aca="false">IF(Зведена!EO520=Зведена!$A520,1,0)</f>
        <v>1</v>
      </c>
      <c r="ER520" s="0" t="n">
        <f aca="false">IF(Зведена!ER520=Зведена!$A520,1,0)</f>
        <v>1</v>
      </c>
      <c r="EU520" s="0" t="n">
        <f aca="false">IF(Зведена!EU520=Зведена!$A520,1,0)</f>
        <v>1</v>
      </c>
      <c r="EX520" s="0" t="n">
        <f aca="false">IF(Зведена!EX520=Зведена!$A520,1,0)</f>
        <v>1</v>
      </c>
      <c r="FA520" s="0" t="n">
        <f aca="false">IF(Зведена!FA520=Зведена!$A520,1,0)</f>
        <v>1</v>
      </c>
      <c r="FD520" s="0" t="n">
        <f aca="false">IF(Зведена!FD520=Зведена!$A520,1,0)</f>
        <v>1</v>
      </c>
      <c r="FG520" s="0" t="n">
        <f aca="false">IF(Зведена!FG520=Зведена!$A520,1,0)</f>
        <v>1</v>
      </c>
    </row>
    <row r="521" customFormat="false" ht="18" hidden="false" customHeight="false" outlineLevel="0" collapsed="false">
      <c r="A521" s="350" t="s">
        <v>650</v>
      </c>
      <c r="B521" s="350" t="n">
        <v>47</v>
      </c>
      <c r="D521" s="0" t="n">
        <f aca="false">IF(Зведена!D521=Зведена!$A521,1,0)</f>
        <v>1</v>
      </c>
      <c r="G521" s="0" t="n">
        <f aca="false">IF(Зведена!G521=Зведена!$A521,1,0)</f>
        <v>1</v>
      </c>
      <c r="J521" s="0" t="n">
        <f aca="false">IF(Зведена!J521=Зведена!$A521,1,0)</f>
        <v>1</v>
      </c>
      <c r="M521" s="0" t="n">
        <f aca="false">IF(Зведена!M521=Зведена!$A521,1,0)</f>
        <v>1</v>
      </c>
      <c r="P521" s="0" t="n">
        <f aca="false">IF(Зведена!P521=Зведена!$A521,1,0)</f>
        <v>1</v>
      </c>
      <c r="S521" s="0" t="n">
        <f aca="false">IF(Зведена!S521=Зведена!$A521,1,0)</f>
        <v>1</v>
      </c>
      <c r="V521" s="0" t="n">
        <f aca="false">IF(Зведена!V521=Зведена!$A521,1,0)</f>
        <v>1</v>
      </c>
      <c r="Y521" s="0" t="n">
        <f aca="false">IF(Зведена!Y521=Зведена!$A521,1,0)</f>
        <v>1</v>
      </c>
      <c r="AB521" s="0" t="n">
        <f aca="false">IF(Зведена!AB521=Зведена!$A521,1,0)</f>
        <v>1</v>
      </c>
      <c r="AE521" s="0" t="n">
        <f aca="false">IF(Зведена!AE521=Зведена!$A521,1,0)</f>
        <v>1</v>
      </c>
      <c r="AH521" s="0" t="n">
        <f aca="false">IF(Зведена!AH521=Зведена!$A521,1,0)</f>
        <v>1</v>
      </c>
      <c r="AK521" s="0" t="n">
        <f aca="false">IF(Зведена!AK521=Зведена!$A521,1,0)</f>
        <v>1</v>
      </c>
      <c r="AN521" s="0" t="n">
        <f aca="false">IF(Зведена!AN521=Зведена!$A521,1,0)</f>
        <v>1</v>
      </c>
      <c r="AQ521" s="0" t="n">
        <f aca="false">IF(Зведена!AQ521=Зведена!$A521,1,0)</f>
        <v>1</v>
      </c>
      <c r="AT521" s="0" t="n">
        <f aca="false">IF(Зведена!AT521=Зведена!$A521,1,0)</f>
        <v>1</v>
      </c>
      <c r="AW521" s="0" t="n">
        <f aca="false">IF(Зведена!AW521=Зведена!$A521,1,0)</f>
        <v>1</v>
      </c>
      <c r="AZ521" s="0" t="n">
        <f aca="false">IF(Зведена!AZ521=Зведена!$A521,1,0)</f>
        <v>1</v>
      </c>
      <c r="BC521" s="0" t="n">
        <f aca="false">IF(Зведена!BC521=Зведена!$A521,1,0)</f>
        <v>1</v>
      </c>
      <c r="BF521" s="0" t="n">
        <f aca="false">IF(Зведена!BF521=Зведена!$A521,1,0)</f>
        <v>1</v>
      </c>
      <c r="BI521" s="0" t="n">
        <f aca="false">IF(Зведена!BI521=Зведена!$A521,1,0)</f>
        <v>1</v>
      </c>
      <c r="BL521" s="0" t="n">
        <f aca="false">IF(Зведена!BL521=Зведена!$A521,1,0)</f>
        <v>1</v>
      </c>
      <c r="BO521" s="0" t="n">
        <f aca="false">IF(Зведена!BO521=Зведена!$A521,1,0)</f>
        <v>1</v>
      </c>
      <c r="BR521" s="0" t="n">
        <f aca="false">IF(Зведена!BR521=Зведена!$A521,1,0)</f>
        <v>1</v>
      </c>
      <c r="BU521" s="0" t="n">
        <f aca="false">IF(Зведена!BU521=Зведена!$A521,1,0)</f>
        <v>1</v>
      </c>
      <c r="BX521" s="0" t="n">
        <f aca="false">IF(Зведена!BX521=Зведена!$A521,1,0)</f>
        <v>1</v>
      </c>
      <c r="CA521" s="0" t="n">
        <f aca="false">IF(Зведена!CA521=Зведена!$A521,1,0)</f>
        <v>1</v>
      </c>
      <c r="CD521" s="0" t="n">
        <f aca="false">IF(Зведена!CD521=Зведена!$A521,1,0)</f>
        <v>1</v>
      </c>
      <c r="CG521" s="0" t="n">
        <f aca="false">IF(Зведена!CG521=Зведена!$A521,1,0)</f>
        <v>1</v>
      </c>
      <c r="CJ521" s="0" t="n">
        <f aca="false">IF(Зведена!CJ521=Зведена!$A521,1,0)</f>
        <v>1</v>
      </c>
      <c r="CM521" s="0" t="n">
        <f aca="false">IF(Зведена!CM521=Зведена!$A521,1,0)</f>
        <v>1</v>
      </c>
      <c r="CP521" s="0" t="n">
        <f aca="false">IF(Зведена!CP521=Зведена!$A521,1,0)</f>
        <v>1</v>
      </c>
      <c r="CS521" s="0" t="n">
        <f aca="false">IF(Зведена!CS521=Зведена!$A521,1,0)</f>
        <v>1</v>
      </c>
      <c r="CV521" s="0" t="n">
        <f aca="false">IF(Зведена!CV521=Зведена!$A521,1,0)</f>
        <v>1</v>
      </c>
      <c r="CY521" s="0" t="n">
        <f aca="false">IF(Зведена!CY521=Зведена!$A521,1,0)</f>
        <v>1</v>
      </c>
      <c r="DB521" s="0" t="n">
        <f aca="false">IF(Зведена!DB521=Зведена!$A521,1,0)</f>
        <v>1</v>
      </c>
      <c r="DE521" s="0" t="n">
        <f aca="false">IF(Зведена!DE521=Зведена!$A521,1,0)</f>
        <v>1</v>
      </c>
      <c r="DH521" s="0" t="n">
        <f aca="false">IF(Зведена!DH521=Зведена!$A521,1,0)</f>
        <v>1</v>
      </c>
      <c r="DK521" s="0" t="n">
        <f aca="false">IF(Зведена!DK521=Зведена!$A521,1,0)</f>
        <v>1</v>
      </c>
      <c r="DN521" s="0" t="n">
        <f aca="false">IF(Зведена!DN521=Зведена!$A521,1,0)</f>
        <v>1</v>
      </c>
      <c r="DQ521" s="0" t="n">
        <f aca="false">IF(Зведена!DQ521=Зведена!$A521,1,0)</f>
        <v>1</v>
      </c>
      <c r="DT521" s="0" t="n">
        <f aca="false">IF(Зведена!DT521=Зведена!$A521,1,0)</f>
        <v>1</v>
      </c>
      <c r="DW521" s="0" t="n">
        <f aca="false">IF(Зведена!DW521=Зведена!$A521,1,0)</f>
        <v>1</v>
      </c>
      <c r="DZ521" s="0" t="n">
        <f aca="false">IF(Зведена!DZ521=Зведена!$A521,1,0)</f>
        <v>1</v>
      </c>
      <c r="EC521" s="0" t="n">
        <f aca="false">IF(Зведена!EC521=Зведена!$A521,1,0)</f>
        <v>1</v>
      </c>
      <c r="EF521" s="0" t="n">
        <f aca="false">IF(Зведена!EF521=Зведена!$A521,1,0)</f>
        <v>1</v>
      </c>
      <c r="EI521" s="0" t="n">
        <f aca="false">IF(Зведена!EI521=Зведена!$A521,1,0)</f>
        <v>1</v>
      </c>
      <c r="EL521" s="0" t="n">
        <f aca="false">IF(Зведена!EL521=Зведена!$A521,1,0)</f>
        <v>1</v>
      </c>
      <c r="EO521" s="0" t="n">
        <f aca="false">IF(Зведена!EO521=Зведена!$A521,1,0)</f>
        <v>1</v>
      </c>
      <c r="ER521" s="0" t="n">
        <f aca="false">IF(Зведена!ER521=Зведена!$A521,1,0)</f>
        <v>1</v>
      </c>
      <c r="EU521" s="0" t="n">
        <f aca="false">IF(Зведена!EU521=Зведена!$A521,1,0)</f>
        <v>1</v>
      </c>
      <c r="EX521" s="0" t="n">
        <f aca="false">IF(Зведена!EX521=Зведена!$A521,1,0)</f>
        <v>1</v>
      </c>
      <c r="FA521" s="0" t="n">
        <f aca="false">IF(Зведена!FA521=Зведена!$A521,1,0)</f>
        <v>1</v>
      </c>
      <c r="FD521" s="0" t="n">
        <f aca="false">IF(Зведена!FD521=Зведена!$A521,1,0)</f>
        <v>1</v>
      </c>
      <c r="FG521" s="0" t="n">
        <f aca="false">IF(Зведена!FG521=Зведена!$A521,1,0)</f>
        <v>1</v>
      </c>
    </row>
    <row r="522" customFormat="false" ht="18" hidden="false" customHeight="false" outlineLevel="0" collapsed="false">
      <c r="A522" s="350" t="s">
        <v>651</v>
      </c>
      <c r="B522" s="350" t="n">
        <v>48</v>
      </c>
      <c r="D522" s="0" t="n">
        <f aca="false">IF(Зведена!D522=Зведена!$A522,1,0)</f>
        <v>1</v>
      </c>
      <c r="G522" s="0" t="n">
        <f aca="false">IF(Зведена!G522=Зведена!$A522,1,0)</f>
        <v>1</v>
      </c>
      <c r="J522" s="0" t="n">
        <f aca="false">IF(Зведена!J522=Зведена!$A522,1,0)</f>
        <v>1</v>
      </c>
      <c r="M522" s="0" t="n">
        <f aca="false">IF(Зведена!M522=Зведена!$A522,1,0)</f>
        <v>1</v>
      </c>
      <c r="P522" s="0" t="n">
        <f aca="false">IF(Зведена!P522=Зведена!$A522,1,0)</f>
        <v>1</v>
      </c>
      <c r="S522" s="0" t="n">
        <f aca="false">IF(Зведена!S522=Зведена!$A522,1,0)</f>
        <v>1</v>
      </c>
      <c r="V522" s="0" t="n">
        <f aca="false">IF(Зведена!V522=Зведена!$A522,1,0)</f>
        <v>1</v>
      </c>
      <c r="Y522" s="0" t="n">
        <f aca="false">IF(Зведена!Y522=Зведена!$A522,1,0)</f>
        <v>1</v>
      </c>
      <c r="AB522" s="0" t="n">
        <f aca="false">IF(Зведена!AB522=Зведена!$A522,1,0)</f>
        <v>1</v>
      </c>
      <c r="AE522" s="0" t="n">
        <f aca="false">IF(Зведена!AE522=Зведена!$A522,1,0)</f>
        <v>1</v>
      </c>
      <c r="AH522" s="0" t="n">
        <f aca="false">IF(Зведена!AH522=Зведена!$A522,1,0)</f>
        <v>1</v>
      </c>
      <c r="AK522" s="0" t="n">
        <f aca="false">IF(Зведена!AK522=Зведена!$A522,1,0)</f>
        <v>1</v>
      </c>
      <c r="AN522" s="0" t="n">
        <f aca="false">IF(Зведена!AN522=Зведена!$A522,1,0)</f>
        <v>1</v>
      </c>
      <c r="AQ522" s="0" t="n">
        <f aca="false">IF(Зведена!AQ522=Зведена!$A522,1,0)</f>
        <v>1</v>
      </c>
      <c r="AT522" s="0" t="n">
        <f aca="false">IF(Зведена!AT522=Зведена!$A522,1,0)</f>
        <v>1</v>
      </c>
      <c r="AW522" s="0" t="n">
        <f aca="false">IF(Зведена!AW522=Зведена!$A522,1,0)</f>
        <v>1</v>
      </c>
      <c r="AZ522" s="0" t="n">
        <f aca="false">IF(Зведена!AZ522=Зведена!$A522,1,0)</f>
        <v>1</v>
      </c>
      <c r="BC522" s="0" t="n">
        <f aca="false">IF(Зведена!BC522=Зведена!$A522,1,0)</f>
        <v>1</v>
      </c>
      <c r="BF522" s="0" t="n">
        <f aca="false">IF(Зведена!BF522=Зведена!$A522,1,0)</f>
        <v>1</v>
      </c>
      <c r="BI522" s="0" t="n">
        <f aca="false">IF(Зведена!BI522=Зведена!$A522,1,0)</f>
        <v>1</v>
      </c>
      <c r="BL522" s="0" t="n">
        <f aca="false">IF(Зведена!BL522=Зведена!$A522,1,0)</f>
        <v>1</v>
      </c>
      <c r="BO522" s="0" t="n">
        <f aca="false">IF(Зведена!BO522=Зведена!$A522,1,0)</f>
        <v>1</v>
      </c>
      <c r="BR522" s="0" t="n">
        <f aca="false">IF(Зведена!BR522=Зведена!$A522,1,0)</f>
        <v>1</v>
      </c>
      <c r="BU522" s="0" t="n">
        <f aca="false">IF(Зведена!BU522=Зведена!$A522,1,0)</f>
        <v>1</v>
      </c>
      <c r="BX522" s="0" t="n">
        <f aca="false">IF(Зведена!BX522=Зведена!$A522,1,0)</f>
        <v>1</v>
      </c>
      <c r="CA522" s="0" t="n">
        <f aca="false">IF(Зведена!CA522=Зведена!$A522,1,0)</f>
        <v>1</v>
      </c>
      <c r="CD522" s="0" t="n">
        <f aca="false">IF(Зведена!CD522=Зведена!$A522,1,0)</f>
        <v>1</v>
      </c>
      <c r="CG522" s="0" t="n">
        <f aca="false">IF(Зведена!CG522=Зведена!$A522,1,0)</f>
        <v>1</v>
      </c>
      <c r="CJ522" s="0" t="n">
        <f aca="false">IF(Зведена!CJ522=Зведена!$A522,1,0)</f>
        <v>1</v>
      </c>
      <c r="CM522" s="0" t="n">
        <f aca="false">IF(Зведена!CM522=Зведена!$A522,1,0)</f>
        <v>1</v>
      </c>
      <c r="CP522" s="0" t="n">
        <f aca="false">IF(Зведена!CP522=Зведена!$A522,1,0)</f>
        <v>1</v>
      </c>
      <c r="CS522" s="0" t="n">
        <f aca="false">IF(Зведена!CS522=Зведена!$A522,1,0)</f>
        <v>1</v>
      </c>
      <c r="CV522" s="0" t="n">
        <f aca="false">IF(Зведена!CV522=Зведена!$A522,1,0)</f>
        <v>1</v>
      </c>
      <c r="CY522" s="0" t="n">
        <f aca="false">IF(Зведена!CY522=Зведена!$A522,1,0)</f>
        <v>1</v>
      </c>
      <c r="DB522" s="0" t="n">
        <f aca="false">IF(Зведена!DB522=Зведена!$A522,1,0)</f>
        <v>1</v>
      </c>
      <c r="DE522" s="0" t="n">
        <f aca="false">IF(Зведена!DE522=Зведена!$A522,1,0)</f>
        <v>1</v>
      </c>
      <c r="DH522" s="0" t="n">
        <f aca="false">IF(Зведена!DH522=Зведена!$A522,1,0)</f>
        <v>1</v>
      </c>
      <c r="DK522" s="0" t="n">
        <f aca="false">IF(Зведена!DK522=Зведена!$A522,1,0)</f>
        <v>1</v>
      </c>
      <c r="DN522" s="0" t="n">
        <f aca="false">IF(Зведена!DN522=Зведена!$A522,1,0)</f>
        <v>1</v>
      </c>
      <c r="DQ522" s="0" t="n">
        <f aca="false">IF(Зведена!DQ522=Зведена!$A522,1,0)</f>
        <v>1</v>
      </c>
      <c r="DT522" s="0" t="n">
        <f aca="false">IF(Зведена!DT522=Зведена!$A522,1,0)</f>
        <v>1</v>
      </c>
      <c r="DW522" s="0" t="n">
        <f aca="false">IF(Зведена!DW522=Зведена!$A522,1,0)</f>
        <v>1</v>
      </c>
      <c r="DZ522" s="0" t="n">
        <f aca="false">IF(Зведена!DZ522=Зведена!$A522,1,0)</f>
        <v>1</v>
      </c>
      <c r="EC522" s="0" t="n">
        <f aca="false">IF(Зведена!EC522=Зведена!$A522,1,0)</f>
        <v>1</v>
      </c>
      <c r="EF522" s="0" t="n">
        <f aca="false">IF(Зведена!EF522=Зведена!$A522,1,0)</f>
        <v>1</v>
      </c>
      <c r="EI522" s="0" t="n">
        <f aca="false">IF(Зведена!EI522=Зведена!$A522,1,0)</f>
        <v>1</v>
      </c>
      <c r="EL522" s="0" t="n">
        <f aca="false">IF(Зведена!EL522=Зведена!$A522,1,0)</f>
        <v>1</v>
      </c>
      <c r="EO522" s="0" t="n">
        <f aca="false">IF(Зведена!EO522=Зведена!$A522,1,0)</f>
        <v>1</v>
      </c>
      <c r="ER522" s="0" t="n">
        <f aca="false">IF(Зведена!ER522=Зведена!$A522,1,0)</f>
        <v>1</v>
      </c>
      <c r="EU522" s="0" t="n">
        <f aca="false">IF(Зведена!EU522=Зведена!$A522,1,0)</f>
        <v>1</v>
      </c>
      <c r="EX522" s="0" t="n">
        <f aca="false">IF(Зведена!EX522=Зведена!$A522,1,0)</f>
        <v>1</v>
      </c>
      <c r="FA522" s="0" t="n">
        <f aca="false">IF(Зведена!FA522=Зведена!$A522,1,0)</f>
        <v>1</v>
      </c>
      <c r="FD522" s="0" t="n">
        <f aca="false">IF(Зведена!FD522=Зведена!$A522,1,0)</f>
        <v>1</v>
      </c>
      <c r="FG522" s="0" t="n">
        <f aca="false">IF(Зведена!FG522=Зведена!$A522,1,0)</f>
        <v>1</v>
      </c>
    </row>
    <row r="523" customFormat="false" ht="18" hidden="false" customHeight="false" outlineLevel="0" collapsed="false">
      <c r="A523" s="350" t="s">
        <v>652</v>
      </c>
      <c r="B523" s="350" t="n">
        <v>48</v>
      </c>
      <c r="D523" s="0" t="n">
        <f aca="false">IF(Зведена!D523=Зведена!$A523,1,0)</f>
        <v>1</v>
      </c>
      <c r="G523" s="0" t="n">
        <f aca="false">IF(Зведена!G523=Зведена!$A523,1,0)</f>
        <v>1</v>
      </c>
      <c r="J523" s="0" t="n">
        <f aca="false">IF(Зведена!J523=Зведена!$A523,1,0)</f>
        <v>1</v>
      </c>
      <c r="M523" s="0" t="n">
        <f aca="false">IF(Зведена!M523=Зведена!$A523,1,0)</f>
        <v>1</v>
      </c>
      <c r="P523" s="0" t="n">
        <f aca="false">IF(Зведена!P523=Зведена!$A523,1,0)</f>
        <v>1</v>
      </c>
      <c r="S523" s="0" t="n">
        <f aca="false">IF(Зведена!S523=Зведена!$A523,1,0)</f>
        <v>1</v>
      </c>
      <c r="V523" s="0" t="n">
        <f aca="false">IF(Зведена!V523=Зведена!$A523,1,0)</f>
        <v>1</v>
      </c>
      <c r="Y523" s="0" t="n">
        <f aca="false">IF(Зведена!Y523=Зведена!$A523,1,0)</f>
        <v>1</v>
      </c>
      <c r="AB523" s="0" t="n">
        <f aca="false">IF(Зведена!AB523=Зведена!$A523,1,0)</f>
        <v>1</v>
      </c>
      <c r="AE523" s="0" t="n">
        <f aca="false">IF(Зведена!AE523=Зведена!$A523,1,0)</f>
        <v>1</v>
      </c>
      <c r="AH523" s="0" t="n">
        <f aca="false">IF(Зведена!AH523=Зведена!$A523,1,0)</f>
        <v>1</v>
      </c>
      <c r="AK523" s="0" t="n">
        <f aca="false">IF(Зведена!AK523=Зведена!$A523,1,0)</f>
        <v>1</v>
      </c>
      <c r="AN523" s="0" t="n">
        <f aca="false">IF(Зведена!AN523=Зведена!$A523,1,0)</f>
        <v>1</v>
      </c>
      <c r="AQ523" s="0" t="n">
        <f aca="false">IF(Зведена!AQ523=Зведена!$A523,1,0)</f>
        <v>1</v>
      </c>
      <c r="AT523" s="0" t="n">
        <f aca="false">IF(Зведена!AT523=Зведена!$A523,1,0)</f>
        <v>1</v>
      </c>
      <c r="AW523" s="0" t="n">
        <f aca="false">IF(Зведена!AW523=Зведена!$A523,1,0)</f>
        <v>1</v>
      </c>
      <c r="AZ523" s="0" t="n">
        <f aca="false">IF(Зведена!AZ523=Зведена!$A523,1,0)</f>
        <v>1</v>
      </c>
      <c r="BC523" s="0" t="n">
        <f aca="false">IF(Зведена!BC523=Зведена!$A523,1,0)</f>
        <v>1</v>
      </c>
      <c r="BF523" s="0" t="n">
        <f aca="false">IF(Зведена!BF523=Зведена!$A523,1,0)</f>
        <v>1</v>
      </c>
      <c r="BI523" s="0" t="n">
        <f aca="false">IF(Зведена!BI523=Зведена!$A523,1,0)</f>
        <v>1</v>
      </c>
      <c r="BL523" s="0" t="n">
        <f aca="false">IF(Зведена!BL523=Зведена!$A523,1,0)</f>
        <v>1</v>
      </c>
      <c r="BO523" s="0" t="n">
        <f aca="false">IF(Зведена!BO523=Зведена!$A523,1,0)</f>
        <v>1</v>
      </c>
      <c r="BR523" s="0" t="n">
        <f aca="false">IF(Зведена!BR523=Зведена!$A523,1,0)</f>
        <v>1</v>
      </c>
      <c r="BU523" s="0" t="n">
        <f aca="false">IF(Зведена!BU523=Зведена!$A523,1,0)</f>
        <v>1</v>
      </c>
      <c r="BX523" s="0" t="n">
        <f aca="false">IF(Зведена!BX523=Зведена!$A523,1,0)</f>
        <v>1</v>
      </c>
      <c r="CA523" s="0" t="n">
        <f aca="false">IF(Зведена!CA523=Зведена!$A523,1,0)</f>
        <v>1</v>
      </c>
      <c r="CD523" s="0" t="n">
        <f aca="false">IF(Зведена!CD523=Зведена!$A523,1,0)</f>
        <v>1</v>
      </c>
      <c r="CG523" s="0" t="n">
        <f aca="false">IF(Зведена!CG523=Зведена!$A523,1,0)</f>
        <v>1</v>
      </c>
      <c r="CJ523" s="0" t="n">
        <f aca="false">IF(Зведена!CJ523=Зведена!$A523,1,0)</f>
        <v>1</v>
      </c>
      <c r="CM523" s="0" t="n">
        <f aca="false">IF(Зведена!CM523=Зведена!$A523,1,0)</f>
        <v>1</v>
      </c>
      <c r="CP523" s="0" t="n">
        <f aca="false">IF(Зведена!CP523=Зведена!$A523,1,0)</f>
        <v>1</v>
      </c>
      <c r="CS523" s="0" t="n">
        <f aca="false">IF(Зведена!CS523=Зведена!$A523,1,0)</f>
        <v>1</v>
      </c>
      <c r="CV523" s="0" t="n">
        <f aca="false">IF(Зведена!CV523=Зведена!$A523,1,0)</f>
        <v>1</v>
      </c>
      <c r="CY523" s="0" t="n">
        <f aca="false">IF(Зведена!CY523=Зведена!$A523,1,0)</f>
        <v>1</v>
      </c>
      <c r="DB523" s="0" t="n">
        <f aca="false">IF(Зведена!DB523=Зведена!$A523,1,0)</f>
        <v>1</v>
      </c>
      <c r="DE523" s="0" t="n">
        <f aca="false">IF(Зведена!DE523=Зведена!$A523,1,0)</f>
        <v>1</v>
      </c>
      <c r="DH523" s="0" t="n">
        <f aca="false">IF(Зведена!DH523=Зведена!$A523,1,0)</f>
        <v>1</v>
      </c>
      <c r="DK523" s="0" t="n">
        <f aca="false">IF(Зведена!DK523=Зведена!$A523,1,0)</f>
        <v>1</v>
      </c>
      <c r="DN523" s="0" t="n">
        <f aca="false">IF(Зведена!DN523=Зведена!$A523,1,0)</f>
        <v>1</v>
      </c>
      <c r="DQ523" s="0" t="n">
        <f aca="false">IF(Зведена!DQ523=Зведена!$A523,1,0)</f>
        <v>1</v>
      </c>
      <c r="DT523" s="0" t="n">
        <f aca="false">IF(Зведена!DT523=Зведена!$A523,1,0)</f>
        <v>1</v>
      </c>
      <c r="DW523" s="0" t="n">
        <f aca="false">IF(Зведена!DW523=Зведена!$A523,1,0)</f>
        <v>1</v>
      </c>
      <c r="DZ523" s="0" t="n">
        <f aca="false">IF(Зведена!DZ523=Зведена!$A523,1,0)</f>
        <v>1</v>
      </c>
      <c r="EC523" s="0" t="n">
        <f aca="false">IF(Зведена!EC523=Зведена!$A523,1,0)</f>
        <v>1</v>
      </c>
      <c r="EF523" s="0" t="n">
        <f aca="false">IF(Зведена!EF523=Зведена!$A523,1,0)</f>
        <v>1</v>
      </c>
      <c r="EI523" s="0" t="n">
        <f aca="false">IF(Зведена!EI523=Зведена!$A523,1,0)</f>
        <v>1</v>
      </c>
      <c r="EL523" s="0" t="n">
        <f aca="false">IF(Зведена!EL523=Зведена!$A523,1,0)</f>
        <v>1</v>
      </c>
      <c r="EO523" s="0" t="n">
        <f aca="false">IF(Зведена!EO523=Зведена!$A523,1,0)</f>
        <v>1</v>
      </c>
      <c r="ER523" s="0" t="n">
        <f aca="false">IF(Зведена!ER523=Зведена!$A523,1,0)</f>
        <v>1</v>
      </c>
      <c r="EU523" s="0" t="n">
        <f aca="false">IF(Зведена!EU523=Зведена!$A523,1,0)</f>
        <v>1</v>
      </c>
      <c r="EX523" s="0" t="n">
        <f aca="false">IF(Зведена!EX523=Зведена!$A523,1,0)</f>
        <v>1</v>
      </c>
      <c r="FA523" s="0" t="n">
        <f aca="false">IF(Зведена!FA523=Зведена!$A523,1,0)</f>
        <v>1</v>
      </c>
      <c r="FD523" s="0" t="n">
        <f aca="false">IF(Зведена!FD523=Зведена!$A523,1,0)</f>
        <v>1</v>
      </c>
      <c r="FG523" s="0" t="n">
        <f aca="false">IF(Зведена!FG523=Зведена!$A523,1,0)</f>
        <v>1</v>
      </c>
    </row>
    <row r="524" customFormat="false" ht="18" hidden="false" customHeight="false" outlineLevel="0" collapsed="false">
      <c r="A524" s="350" t="s">
        <v>653</v>
      </c>
      <c r="B524" s="350" t="n">
        <v>48</v>
      </c>
      <c r="D524" s="0" t="n">
        <f aca="false">IF(Зведена!D524=Зведена!$A524,1,0)</f>
        <v>1</v>
      </c>
      <c r="G524" s="0" t="n">
        <f aca="false">IF(Зведена!G524=Зведена!$A524,1,0)</f>
        <v>1</v>
      </c>
      <c r="J524" s="0" t="n">
        <f aca="false">IF(Зведена!J524=Зведена!$A524,1,0)</f>
        <v>1</v>
      </c>
      <c r="M524" s="0" t="n">
        <f aca="false">IF(Зведена!M524=Зведена!$A524,1,0)</f>
        <v>1</v>
      </c>
      <c r="P524" s="0" t="n">
        <f aca="false">IF(Зведена!P524=Зведена!$A524,1,0)</f>
        <v>1</v>
      </c>
      <c r="S524" s="0" t="n">
        <f aca="false">IF(Зведена!S524=Зведена!$A524,1,0)</f>
        <v>1</v>
      </c>
      <c r="V524" s="0" t="n">
        <f aca="false">IF(Зведена!V524=Зведена!$A524,1,0)</f>
        <v>1</v>
      </c>
      <c r="Y524" s="0" t="n">
        <f aca="false">IF(Зведена!Y524=Зведена!$A524,1,0)</f>
        <v>1</v>
      </c>
      <c r="AB524" s="0" t="n">
        <f aca="false">IF(Зведена!AB524=Зведена!$A524,1,0)</f>
        <v>1</v>
      </c>
      <c r="AE524" s="0" t="n">
        <f aca="false">IF(Зведена!AE524=Зведена!$A524,1,0)</f>
        <v>1</v>
      </c>
      <c r="AH524" s="0" t="n">
        <f aca="false">IF(Зведена!AH524=Зведена!$A524,1,0)</f>
        <v>1</v>
      </c>
      <c r="AK524" s="0" t="n">
        <f aca="false">IF(Зведена!AK524=Зведена!$A524,1,0)</f>
        <v>1</v>
      </c>
      <c r="AN524" s="0" t="n">
        <f aca="false">IF(Зведена!AN524=Зведена!$A524,1,0)</f>
        <v>1</v>
      </c>
      <c r="AQ524" s="0" t="n">
        <f aca="false">IF(Зведена!AQ524=Зведена!$A524,1,0)</f>
        <v>1</v>
      </c>
      <c r="AT524" s="0" t="n">
        <f aca="false">IF(Зведена!AT524=Зведена!$A524,1,0)</f>
        <v>1</v>
      </c>
      <c r="AW524" s="0" t="n">
        <f aca="false">IF(Зведена!AW524=Зведена!$A524,1,0)</f>
        <v>1</v>
      </c>
      <c r="AZ524" s="0" t="n">
        <f aca="false">IF(Зведена!AZ524=Зведена!$A524,1,0)</f>
        <v>1</v>
      </c>
      <c r="BC524" s="0" t="n">
        <f aca="false">IF(Зведена!BC524=Зведена!$A524,1,0)</f>
        <v>1</v>
      </c>
      <c r="BF524" s="0" t="n">
        <f aca="false">IF(Зведена!BF524=Зведена!$A524,1,0)</f>
        <v>1</v>
      </c>
      <c r="BI524" s="0" t="n">
        <f aca="false">IF(Зведена!BI524=Зведена!$A524,1,0)</f>
        <v>1</v>
      </c>
      <c r="BL524" s="0" t="n">
        <f aca="false">IF(Зведена!BL524=Зведена!$A524,1,0)</f>
        <v>1</v>
      </c>
      <c r="BO524" s="0" t="n">
        <f aca="false">IF(Зведена!BO524=Зведена!$A524,1,0)</f>
        <v>1</v>
      </c>
      <c r="BR524" s="0" t="n">
        <f aca="false">IF(Зведена!BR524=Зведена!$A524,1,0)</f>
        <v>1</v>
      </c>
      <c r="BU524" s="0" t="n">
        <f aca="false">IF(Зведена!BU524=Зведена!$A524,1,0)</f>
        <v>1</v>
      </c>
      <c r="BX524" s="0" t="n">
        <f aca="false">IF(Зведена!BX524=Зведена!$A524,1,0)</f>
        <v>1</v>
      </c>
      <c r="CA524" s="0" t="n">
        <f aca="false">IF(Зведена!CA524=Зведена!$A524,1,0)</f>
        <v>1</v>
      </c>
      <c r="CD524" s="0" t="n">
        <f aca="false">IF(Зведена!CD524=Зведена!$A524,1,0)</f>
        <v>1</v>
      </c>
      <c r="CG524" s="0" t="n">
        <f aca="false">IF(Зведена!CG524=Зведена!$A524,1,0)</f>
        <v>1</v>
      </c>
      <c r="CJ524" s="0" t="n">
        <f aca="false">IF(Зведена!CJ524=Зведена!$A524,1,0)</f>
        <v>1</v>
      </c>
      <c r="CM524" s="0" t="n">
        <f aca="false">IF(Зведена!CM524=Зведена!$A524,1,0)</f>
        <v>1</v>
      </c>
      <c r="CP524" s="0" t="n">
        <f aca="false">IF(Зведена!CP524=Зведена!$A524,1,0)</f>
        <v>1</v>
      </c>
      <c r="CS524" s="0" t="n">
        <f aca="false">IF(Зведена!CS524=Зведена!$A524,1,0)</f>
        <v>1</v>
      </c>
      <c r="CV524" s="0" t="n">
        <f aca="false">IF(Зведена!CV524=Зведена!$A524,1,0)</f>
        <v>1</v>
      </c>
      <c r="CY524" s="0" t="n">
        <f aca="false">IF(Зведена!CY524=Зведена!$A524,1,0)</f>
        <v>1</v>
      </c>
      <c r="DB524" s="0" t="n">
        <f aca="false">IF(Зведена!DB524=Зведена!$A524,1,0)</f>
        <v>1</v>
      </c>
      <c r="DE524" s="0" t="n">
        <f aca="false">IF(Зведена!DE524=Зведена!$A524,1,0)</f>
        <v>1</v>
      </c>
      <c r="DH524" s="0" t="n">
        <f aca="false">IF(Зведена!DH524=Зведена!$A524,1,0)</f>
        <v>1</v>
      </c>
      <c r="DK524" s="0" t="n">
        <f aca="false">IF(Зведена!DK524=Зведена!$A524,1,0)</f>
        <v>1</v>
      </c>
      <c r="DN524" s="0" t="n">
        <f aca="false">IF(Зведена!DN524=Зведена!$A524,1,0)</f>
        <v>1</v>
      </c>
      <c r="DQ524" s="0" t="n">
        <f aca="false">IF(Зведена!DQ524=Зведена!$A524,1,0)</f>
        <v>1</v>
      </c>
      <c r="DT524" s="0" t="n">
        <f aca="false">IF(Зведена!DT524=Зведена!$A524,1,0)</f>
        <v>1</v>
      </c>
      <c r="DW524" s="0" t="n">
        <f aca="false">IF(Зведена!DW524=Зведена!$A524,1,0)</f>
        <v>1</v>
      </c>
      <c r="DZ524" s="0" t="n">
        <f aca="false">IF(Зведена!DZ524=Зведена!$A524,1,0)</f>
        <v>1</v>
      </c>
      <c r="EC524" s="0" t="n">
        <f aca="false">IF(Зведена!EC524=Зведена!$A524,1,0)</f>
        <v>1</v>
      </c>
      <c r="EF524" s="0" t="n">
        <f aca="false">IF(Зведена!EF524=Зведена!$A524,1,0)</f>
        <v>1</v>
      </c>
      <c r="EI524" s="0" t="n">
        <f aca="false">IF(Зведена!EI524=Зведена!$A524,1,0)</f>
        <v>1</v>
      </c>
      <c r="EL524" s="0" t="n">
        <f aca="false">IF(Зведена!EL524=Зведена!$A524,1,0)</f>
        <v>1</v>
      </c>
      <c r="EO524" s="0" t="n">
        <f aca="false">IF(Зведена!EO524=Зведена!$A524,1,0)</f>
        <v>1</v>
      </c>
      <c r="ER524" s="0" t="n">
        <f aca="false">IF(Зведена!ER524=Зведена!$A524,1,0)</f>
        <v>1</v>
      </c>
      <c r="EU524" s="0" t="n">
        <f aca="false">IF(Зведена!EU524=Зведена!$A524,1,0)</f>
        <v>1</v>
      </c>
      <c r="EX524" s="0" t="n">
        <f aca="false">IF(Зведена!EX524=Зведена!$A524,1,0)</f>
        <v>1</v>
      </c>
      <c r="FA524" s="0" t="n">
        <f aca="false">IF(Зведена!FA524=Зведена!$A524,1,0)</f>
        <v>1</v>
      </c>
      <c r="FD524" s="0" t="n">
        <f aca="false">IF(Зведена!FD524=Зведена!$A524,1,0)</f>
        <v>1</v>
      </c>
      <c r="FG524" s="0" t="n">
        <f aca="false">IF(Зведена!FG524=Зведена!$A524,1,0)</f>
        <v>1</v>
      </c>
    </row>
    <row r="525" customFormat="false" ht="18" hidden="false" customHeight="false" outlineLevel="0" collapsed="false">
      <c r="A525" s="350" t="s">
        <v>654</v>
      </c>
      <c r="B525" s="350" t="n">
        <v>48</v>
      </c>
      <c r="D525" s="0" t="n">
        <f aca="false">IF(Зведена!D525=Зведена!$A525,1,0)</f>
        <v>1</v>
      </c>
      <c r="G525" s="0" t="n">
        <f aca="false">IF(Зведена!G525=Зведена!$A525,1,0)</f>
        <v>1</v>
      </c>
      <c r="J525" s="0" t="n">
        <f aca="false">IF(Зведена!J525=Зведена!$A525,1,0)</f>
        <v>1</v>
      </c>
      <c r="M525" s="0" t="n">
        <f aca="false">IF(Зведена!M525=Зведена!$A525,1,0)</f>
        <v>1</v>
      </c>
      <c r="P525" s="0" t="n">
        <f aca="false">IF(Зведена!P525=Зведена!$A525,1,0)</f>
        <v>1</v>
      </c>
      <c r="S525" s="0" t="n">
        <f aca="false">IF(Зведена!S525=Зведена!$A525,1,0)</f>
        <v>1</v>
      </c>
      <c r="V525" s="0" t="n">
        <f aca="false">IF(Зведена!V525=Зведена!$A525,1,0)</f>
        <v>1</v>
      </c>
      <c r="Y525" s="0" t="n">
        <f aca="false">IF(Зведена!Y525=Зведена!$A525,1,0)</f>
        <v>1</v>
      </c>
      <c r="AB525" s="0" t="n">
        <f aca="false">IF(Зведена!AB525=Зведена!$A525,1,0)</f>
        <v>1</v>
      </c>
      <c r="AE525" s="0" t="n">
        <f aca="false">IF(Зведена!AE525=Зведена!$A525,1,0)</f>
        <v>1</v>
      </c>
      <c r="AH525" s="0" t="n">
        <f aca="false">IF(Зведена!AH525=Зведена!$A525,1,0)</f>
        <v>1</v>
      </c>
      <c r="AK525" s="0" t="n">
        <f aca="false">IF(Зведена!AK525=Зведена!$A525,1,0)</f>
        <v>1</v>
      </c>
      <c r="AN525" s="0" t="n">
        <f aca="false">IF(Зведена!AN525=Зведена!$A525,1,0)</f>
        <v>1</v>
      </c>
      <c r="AQ525" s="0" t="n">
        <f aca="false">IF(Зведена!AQ525=Зведена!$A525,1,0)</f>
        <v>1</v>
      </c>
      <c r="AT525" s="0" t="n">
        <f aca="false">IF(Зведена!AT525=Зведена!$A525,1,0)</f>
        <v>1</v>
      </c>
      <c r="AW525" s="0" t="n">
        <f aca="false">IF(Зведена!AW525=Зведена!$A525,1,0)</f>
        <v>1</v>
      </c>
      <c r="AZ525" s="0" t="n">
        <f aca="false">IF(Зведена!AZ525=Зведена!$A525,1,0)</f>
        <v>1</v>
      </c>
      <c r="BC525" s="0" t="n">
        <f aca="false">IF(Зведена!BC525=Зведена!$A525,1,0)</f>
        <v>1</v>
      </c>
      <c r="BF525" s="0" t="n">
        <f aca="false">IF(Зведена!BF525=Зведена!$A525,1,0)</f>
        <v>1</v>
      </c>
      <c r="BI525" s="0" t="n">
        <f aca="false">IF(Зведена!BI525=Зведена!$A525,1,0)</f>
        <v>1</v>
      </c>
      <c r="BL525" s="0" t="n">
        <f aca="false">IF(Зведена!BL525=Зведена!$A525,1,0)</f>
        <v>1</v>
      </c>
      <c r="BO525" s="0" t="n">
        <f aca="false">IF(Зведена!BO525=Зведена!$A525,1,0)</f>
        <v>1</v>
      </c>
      <c r="BR525" s="0" t="n">
        <f aca="false">IF(Зведена!BR525=Зведена!$A525,1,0)</f>
        <v>1</v>
      </c>
      <c r="BU525" s="0" t="n">
        <f aca="false">IF(Зведена!BU525=Зведена!$A525,1,0)</f>
        <v>1</v>
      </c>
      <c r="BX525" s="0" t="n">
        <f aca="false">IF(Зведена!BX525=Зведена!$A525,1,0)</f>
        <v>1</v>
      </c>
      <c r="CA525" s="0" t="n">
        <f aca="false">IF(Зведена!CA525=Зведена!$A525,1,0)</f>
        <v>1</v>
      </c>
      <c r="CD525" s="0" t="n">
        <f aca="false">IF(Зведена!CD525=Зведена!$A525,1,0)</f>
        <v>1</v>
      </c>
      <c r="CG525" s="0" t="n">
        <f aca="false">IF(Зведена!CG525=Зведена!$A525,1,0)</f>
        <v>1</v>
      </c>
      <c r="CJ525" s="0" t="n">
        <f aca="false">IF(Зведена!CJ525=Зведена!$A525,1,0)</f>
        <v>1</v>
      </c>
      <c r="CM525" s="0" t="n">
        <f aca="false">IF(Зведена!CM525=Зведена!$A525,1,0)</f>
        <v>1</v>
      </c>
      <c r="CP525" s="0" t="n">
        <f aca="false">IF(Зведена!CP525=Зведена!$A525,1,0)</f>
        <v>1</v>
      </c>
      <c r="CS525" s="0" t="n">
        <f aca="false">IF(Зведена!CS525=Зведена!$A525,1,0)</f>
        <v>1</v>
      </c>
      <c r="CV525" s="0" t="n">
        <f aca="false">IF(Зведена!CV525=Зведена!$A525,1,0)</f>
        <v>1</v>
      </c>
      <c r="CY525" s="0" t="n">
        <f aca="false">IF(Зведена!CY525=Зведена!$A525,1,0)</f>
        <v>1</v>
      </c>
      <c r="DB525" s="0" t="n">
        <f aca="false">IF(Зведена!DB525=Зведена!$A525,1,0)</f>
        <v>1</v>
      </c>
      <c r="DE525" s="0" t="n">
        <f aca="false">IF(Зведена!DE525=Зведена!$A525,1,0)</f>
        <v>1</v>
      </c>
      <c r="DH525" s="0" t="n">
        <f aca="false">IF(Зведена!DH525=Зведена!$A525,1,0)</f>
        <v>1</v>
      </c>
      <c r="DK525" s="0" t="n">
        <f aca="false">IF(Зведена!DK525=Зведена!$A525,1,0)</f>
        <v>1</v>
      </c>
      <c r="DN525" s="0" t="n">
        <f aca="false">IF(Зведена!DN525=Зведена!$A525,1,0)</f>
        <v>1</v>
      </c>
      <c r="DQ525" s="0" t="n">
        <f aca="false">IF(Зведена!DQ525=Зведена!$A525,1,0)</f>
        <v>1</v>
      </c>
      <c r="DT525" s="0" t="n">
        <f aca="false">IF(Зведена!DT525=Зведена!$A525,1,0)</f>
        <v>1</v>
      </c>
      <c r="DW525" s="0" t="n">
        <f aca="false">IF(Зведена!DW525=Зведена!$A525,1,0)</f>
        <v>1</v>
      </c>
      <c r="DZ525" s="0" t="n">
        <f aca="false">IF(Зведена!DZ525=Зведена!$A525,1,0)</f>
        <v>1</v>
      </c>
      <c r="EC525" s="0" t="n">
        <f aca="false">IF(Зведена!EC525=Зведена!$A525,1,0)</f>
        <v>1</v>
      </c>
      <c r="EF525" s="0" t="n">
        <f aca="false">IF(Зведена!EF525=Зведена!$A525,1,0)</f>
        <v>1</v>
      </c>
      <c r="EI525" s="0" t="n">
        <f aca="false">IF(Зведена!EI525=Зведена!$A525,1,0)</f>
        <v>1</v>
      </c>
      <c r="EL525" s="0" t="n">
        <f aca="false">IF(Зведена!EL525=Зведена!$A525,1,0)</f>
        <v>1</v>
      </c>
      <c r="EO525" s="0" t="n">
        <f aca="false">IF(Зведена!EO525=Зведена!$A525,1,0)</f>
        <v>1</v>
      </c>
      <c r="ER525" s="0" t="n">
        <f aca="false">IF(Зведена!ER525=Зведена!$A525,1,0)</f>
        <v>1</v>
      </c>
      <c r="EU525" s="0" t="n">
        <f aca="false">IF(Зведена!EU525=Зведена!$A525,1,0)</f>
        <v>1</v>
      </c>
      <c r="EX525" s="0" t="n">
        <f aca="false">IF(Зведена!EX525=Зведена!$A525,1,0)</f>
        <v>1</v>
      </c>
      <c r="FA525" s="0" t="n">
        <f aca="false">IF(Зведена!FA525=Зведена!$A525,1,0)</f>
        <v>1</v>
      </c>
      <c r="FD525" s="0" t="n">
        <f aca="false">IF(Зведена!FD525=Зведена!$A525,1,0)</f>
        <v>1</v>
      </c>
      <c r="FG525" s="0" t="n">
        <f aca="false">IF(Зведена!FG525=Зведена!$A525,1,0)</f>
        <v>1</v>
      </c>
    </row>
    <row r="526" customFormat="false" ht="18" hidden="false" customHeight="false" outlineLevel="0" collapsed="false">
      <c r="A526" s="350" t="s">
        <v>655</v>
      </c>
      <c r="B526" s="350" t="n">
        <v>48</v>
      </c>
      <c r="D526" s="0" t="n">
        <f aca="false">IF(Зведена!D526=Зведена!$A526,1,0)</f>
        <v>1</v>
      </c>
      <c r="G526" s="0" t="n">
        <f aca="false">IF(Зведена!G526=Зведена!$A526,1,0)</f>
        <v>1</v>
      </c>
      <c r="J526" s="0" t="n">
        <f aca="false">IF(Зведена!J526=Зведена!$A526,1,0)</f>
        <v>1</v>
      </c>
      <c r="M526" s="0" t="n">
        <f aca="false">IF(Зведена!M526=Зведена!$A526,1,0)</f>
        <v>1</v>
      </c>
      <c r="P526" s="0" t="n">
        <f aca="false">IF(Зведена!P526=Зведена!$A526,1,0)</f>
        <v>1</v>
      </c>
      <c r="S526" s="0" t="n">
        <f aca="false">IF(Зведена!S526=Зведена!$A526,1,0)</f>
        <v>1</v>
      </c>
      <c r="V526" s="0" t="n">
        <f aca="false">IF(Зведена!V526=Зведена!$A526,1,0)</f>
        <v>1</v>
      </c>
      <c r="Y526" s="0" t="n">
        <f aca="false">IF(Зведена!Y526=Зведена!$A526,1,0)</f>
        <v>1</v>
      </c>
      <c r="AB526" s="0" t="n">
        <f aca="false">IF(Зведена!AB526=Зведена!$A526,1,0)</f>
        <v>1</v>
      </c>
      <c r="AE526" s="0" t="n">
        <f aca="false">IF(Зведена!AE526=Зведена!$A526,1,0)</f>
        <v>1</v>
      </c>
      <c r="AH526" s="0" t="n">
        <f aca="false">IF(Зведена!AH526=Зведена!$A526,1,0)</f>
        <v>1</v>
      </c>
      <c r="AK526" s="0" t="n">
        <f aca="false">IF(Зведена!AK526=Зведена!$A526,1,0)</f>
        <v>1</v>
      </c>
      <c r="AN526" s="0" t="n">
        <f aca="false">IF(Зведена!AN526=Зведена!$A526,1,0)</f>
        <v>1</v>
      </c>
      <c r="AQ526" s="0" t="n">
        <f aca="false">IF(Зведена!AQ526=Зведена!$A526,1,0)</f>
        <v>1</v>
      </c>
      <c r="AT526" s="0" t="n">
        <f aca="false">IF(Зведена!AT526=Зведена!$A526,1,0)</f>
        <v>1</v>
      </c>
      <c r="AW526" s="0" t="n">
        <f aca="false">IF(Зведена!AW526=Зведена!$A526,1,0)</f>
        <v>1</v>
      </c>
      <c r="AZ526" s="0" t="n">
        <f aca="false">IF(Зведена!AZ526=Зведена!$A526,1,0)</f>
        <v>1</v>
      </c>
      <c r="BC526" s="0" t="n">
        <f aca="false">IF(Зведена!BC526=Зведена!$A526,1,0)</f>
        <v>1</v>
      </c>
      <c r="BF526" s="0" t="n">
        <f aca="false">IF(Зведена!BF526=Зведена!$A526,1,0)</f>
        <v>1</v>
      </c>
      <c r="BI526" s="0" t="n">
        <f aca="false">IF(Зведена!BI526=Зведена!$A526,1,0)</f>
        <v>1</v>
      </c>
      <c r="BL526" s="0" t="n">
        <f aca="false">IF(Зведена!BL526=Зведена!$A526,1,0)</f>
        <v>1</v>
      </c>
      <c r="BO526" s="0" t="n">
        <f aca="false">IF(Зведена!BO526=Зведена!$A526,1,0)</f>
        <v>1</v>
      </c>
      <c r="BR526" s="0" t="n">
        <f aca="false">IF(Зведена!BR526=Зведена!$A526,1,0)</f>
        <v>1</v>
      </c>
      <c r="BU526" s="0" t="n">
        <f aca="false">IF(Зведена!BU526=Зведена!$A526,1,0)</f>
        <v>1</v>
      </c>
      <c r="BX526" s="0" t="n">
        <f aca="false">IF(Зведена!BX526=Зведена!$A526,1,0)</f>
        <v>1</v>
      </c>
      <c r="CA526" s="0" t="n">
        <f aca="false">IF(Зведена!CA526=Зведена!$A526,1,0)</f>
        <v>1</v>
      </c>
      <c r="CD526" s="0" t="n">
        <f aca="false">IF(Зведена!CD526=Зведена!$A526,1,0)</f>
        <v>1</v>
      </c>
      <c r="CG526" s="0" t="n">
        <f aca="false">IF(Зведена!CG526=Зведена!$A526,1,0)</f>
        <v>1</v>
      </c>
      <c r="CJ526" s="0" t="n">
        <f aca="false">IF(Зведена!CJ526=Зведена!$A526,1,0)</f>
        <v>1</v>
      </c>
      <c r="CM526" s="0" t="n">
        <f aca="false">IF(Зведена!CM526=Зведена!$A526,1,0)</f>
        <v>1</v>
      </c>
      <c r="CP526" s="0" t="n">
        <f aca="false">IF(Зведена!CP526=Зведена!$A526,1,0)</f>
        <v>1</v>
      </c>
      <c r="CS526" s="0" t="n">
        <f aca="false">IF(Зведена!CS526=Зведена!$A526,1,0)</f>
        <v>1</v>
      </c>
      <c r="CV526" s="0" t="n">
        <f aca="false">IF(Зведена!CV526=Зведена!$A526,1,0)</f>
        <v>1</v>
      </c>
      <c r="CY526" s="0" t="n">
        <f aca="false">IF(Зведена!CY526=Зведена!$A526,1,0)</f>
        <v>1</v>
      </c>
      <c r="DB526" s="0" t="n">
        <f aca="false">IF(Зведена!DB526=Зведена!$A526,1,0)</f>
        <v>1</v>
      </c>
      <c r="DE526" s="0" t="n">
        <f aca="false">IF(Зведена!DE526=Зведена!$A526,1,0)</f>
        <v>1</v>
      </c>
      <c r="DH526" s="0" t="n">
        <f aca="false">IF(Зведена!DH526=Зведена!$A526,1,0)</f>
        <v>1</v>
      </c>
      <c r="DK526" s="0" t="n">
        <f aca="false">IF(Зведена!DK526=Зведена!$A526,1,0)</f>
        <v>1</v>
      </c>
      <c r="DN526" s="0" t="n">
        <f aca="false">IF(Зведена!DN526=Зведена!$A526,1,0)</f>
        <v>1</v>
      </c>
      <c r="DQ526" s="0" t="n">
        <f aca="false">IF(Зведена!DQ526=Зведена!$A526,1,0)</f>
        <v>1</v>
      </c>
      <c r="DT526" s="0" t="n">
        <f aca="false">IF(Зведена!DT526=Зведена!$A526,1,0)</f>
        <v>1</v>
      </c>
      <c r="DW526" s="0" t="n">
        <f aca="false">IF(Зведена!DW526=Зведена!$A526,1,0)</f>
        <v>1</v>
      </c>
      <c r="DZ526" s="0" t="n">
        <f aca="false">IF(Зведена!DZ526=Зведена!$A526,1,0)</f>
        <v>1</v>
      </c>
      <c r="EC526" s="0" t="n">
        <f aca="false">IF(Зведена!EC526=Зведена!$A526,1,0)</f>
        <v>1</v>
      </c>
      <c r="EF526" s="0" t="n">
        <f aca="false">IF(Зведена!EF526=Зведена!$A526,1,0)</f>
        <v>1</v>
      </c>
      <c r="EI526" s="0" t="n">
        <f aca="false">IF(Зведена!EI526=Зведена!$A526,1,0)</f>
        <v>1</v>
      </c>
      <c r="EL526" s="0" t="n">
        <f aca="false">IF(Зведена!EL526=Зведена!$A526,1,0)</f>
        <v>1</v>
      </c>
      <c r="EO526" s="0" t="n">
        <f aca="false">IF(Зведена!EO526=Зведена!$A526,1,0)</f>
        <v>1</v>
      </c>
      <c r="ER526" s="0" t="n">
        <f aca="false">IF(Зведена!ER526=Зведена!$A526,1,0)</f>
        <v>1</v>
      </c>
      <c r="EU526" s="0" t="n">
        <f aca="false">IF(Зведена!EU526=Зведена!$A526,1,0)</f>
        <v>1</v>
      </c>
      <c r="EX526" s="0" t="n">
        <f aca="false">IF(Зведена!EX526=Зведена!$A526,1,0)</f>
        <v>1</v>
      </c>
      <c r="FA526" s="0" t="n">
        <f aca="false">IF(Зведена!FA526=Зведена!$A526,1,0)</f>
        <v>1</v>
      </c>
      <c r="FD526" s="0" t="n">
        <f aca="false">IF(Зведена!FD526=Зведена!$A526,1,0)</f>
        <v>1</v>
      </c>
      <c r="FG526" s="0" t="n">
        <f aca="false">IF(Зведена!FG526=Зведена!$A526,1,0)</f>
        <v>1</v>
      </c>
    </row>
    <row r="527" customFormat="false" ht="18" hidden="false" customHeight="false" outlineLevel="0" collapsed="false">
      <c r="A527" s="350" t="s">
        <v>656</v>
      </c>
      <c r="B527" s="350" t="n">
        <v>48</v>
      </c>
      <c r="D527" s="0" t="n">
        <f aca="false">IF(Зведена!D527=Зведена!$A527,1,0)</f>
        <v>1</v>
      </c>
      <c r="G527" s="0" t="n">
        <f aca="false">IF(Зведена!G527=Зведена!$A527,1,0)</f>
        <v>1</v>
      </c>
      <c r="J527" s="0" t="n">
        <f aca="false">IF(Зведена!J527=Зведена!$A527,1,0)</f>
        <v>1</v>
      </c>
      <c r="M527" s="0" t="n">
        <f aca="false">IF(Зведена!M527=Зведена!$A527,1,0)</f>
        <v>1</v>
      </c>
      <c r="P527" s="0" t="n">
        <f aca="false">IF(Зведена!P527=Зведена!$A527,1,0)</f>
        <v>1</v>
      </c>
      <c r="S527" s="0" t="n">
        <f aca="false">IF(Зведена!S527=Зведена!$A527,1,0)</f>
        <v>1</v>
      </c>
      <c r="V527" s="0" t="n">
        <f aca="false">IF(Зведена!V527=Зведена!$A527,1,0)</f>
        <v>1</v>
      </c>
      <c r="Y527" s="0" t="n">
        <f aca="false">IF(Зведена!Y527=Зведена!$A527,1,0)</f>
        <v>1</v>
      </c>
      <c r="AB527" s="0" t="n">
        <f aca="false">IF(Зведена!AB527=Зведена!$A527,1,0)</f>
        <v>1</v>
      </c>
      <c r="AE527" s="0" t="n">
        <f aca="false">IF(Зведена!AE527=Зведена!$A527,1,0)</f>
        <v>1</v>
      </c>
      <c r="AH527" s="0" t="n">
        <f aca="false">IF(Зведена!AH527=Зведена!$A527,1,0)</f>
        <v>1</v>
      </c>
      <c r="AK527" s="0" t="n">
        <f aca="false">IF(Зведена!AK527=Зведена!$A527,1,0)</f>
        <v>1</v>
      </c>
      <c r="AN527" s="0" t="n">
        <f aca="false">IF(Зведена!AN527=Зведена!$A527,1,0)</f>
        <v>1</v>
      </c>
      <c r="AQ527" s="0" t="n">
        <f aca="false">IF(Зведена!AQ527=Зведена!$A527,1,0)</f>
        <v>1</v>
      </c>
      <c r="AT527" s="0" t="n">
        <f aca="false">IF(Зведена!AT527=Зведена!$A527,1,0)</f>
        <v>1</v>
      </c>
      <c r="AW527" s="0" t="n">
        <f aca="false">IF(Зведена!AW527=Зведена!$A527,1,0)</f>
        <v>1</v>
      </c>
      <c r="AZ527" s="0" t="n">
        <f aca="false">IF(Зведена!AZ527=Зведена!$A527,1,0)</f>
        <v>1</v>
      </c>
      <c r="BC527" s="0" t="n">
        <f aca="false">IF(Зведена!BC527=Зведена!$A527,1,0)</f>
        <v>1</v>
      </c>
      <c r="BF527" s="0" t="n">
        <f aca="false">IF(Зведена!BF527=Зведена!$A527,1,0)</f>
        <v>1</v>
      </c>
      <c r="BI527" s="0" t="n">
        <f aca="false">IF(Зведена!BI527=Зведена!$A527,1,0)</f>
        <v>1</v>
      </c>
      <c r="BL527" s="0" t="n">
        <f aca="false">IF(Зведена!BL527=Зведена!$A527,1,0)</f>
        <v>1</v>
      </c>
      <c r="BO527" s="0" t="n">
        <f aca="false">IF(Зведена!BO527=Зведена!$A527,1,0)</f>
        <v>1</v>
      </c>
      <c r="BR527" s="0" t="n">
        <f aca="false">IF(Зведена!BR527=Зведена!$A527,1,0)</f>
        <v>1</v>
      </c>
      <c r="BU527" s="0" t="n">
        <f aca="false">IF(Зведена!BU527=Зведена!$A527,1,0)</f>
        <v>1</v>
      </c>
      <c r="BX527" s="0" t="n">
        <f aca="false">IF(Зведена!BX527=Зведена!$A527,1,0)</f>
        <v>1</v>
      </c>
      <c r="CA527" s="0" t="n">
        <f aca="false">IF(Зведена!CA527=Зведена!$A527,1,0)</f>
        <v>1</v>
      </c>
      <c r="CD527" s="0" t="n">
        <f aca="false">IF(Зведена!CD527=Зведена!$A527,1,0)</f>
        <v>1</v>
      </c>
      <c r="CG527" s="0" t="n">
        <f aca="false">IF(Зведена!CG527=Зведена!$A527,1,0)</f>
        <v>1</v>
      </c>
      <c r="CJ527" s="0" t="n">
        <f aca="false">IF(Зведена!CJ527=Зведена!$A527,1,0)</f>
        <v>1</v>
      </c>
      <c r="CM527" s="0" t="n">
        <f aca="false">IF(Зведена!CM527=Зведена!$A527,1,0)</f>
        <v>1</v>
      </c>
      <c r="CP527" s="0" t="n">
        <f aca="false">IF(Зведена!CP527=Зведена!$A527,1,0)</f>
        <v>1</v>
      </c>
      <c r="CS527" s="0" t="n">
        <f aca="false">IF(Зведена!CS527=Зведена!$A527,1,0)</f>
        <v>1</v>
      </c>
      <c r="CV527" s="0" t="n">
        <f aca="false">IF(Зведена!CV527=Зведена!$A527,1,0)</f>
        <v>1</v>
      </c>
      <c r="CY527" s="0" t="n">
        <f aca="false">IF(Зведена!CY527=Зведена!$A527,1,0)</f>
        <v>1</v>
      </c>
      <c r="DB527" s="0" t="n">
        <f aca="false">IF(Зведена!DB527=Зведена!$A527,1,0)</f>
        <v>1</v>
      </c>
      <c r="DE527" s="0" t="n">
        <f aca="false">IF(Зведена!DE527=Зведена!$A527,1,0)</f>
        <v>1</v>
      </c>
      <c r="DH527" s="0" t="n">
        <f aca="false">IF(Зведена!DH527=Зведена!$A527,1,0)</f>
        <v>1</v>
      </c>
      <c r="DK527" s="0" t="n">
        <f aca="false">IF(Зведена!DK527=Зведена!$A527,1,0)</f>
        <v>1</v>
      </c>
      <c r="DN527" s="0" t="n">
        <f aca="false">IF(Зведена!DN527=Зведена!$A527,1,0)</f>
        <v>1</v>
      </c>
      <c r="DQ527" s="0" t="n">
        <f aca="false">IF(Зведена!DQ527=Зведена!$A527,1,0)</f>
        <v>1</v>
      </c>
      <c r="DT527" s="0" t="n">
        <f aca="false">IF(Зведена!DT527=Зведена!$A527,1,0)</f>
        <v>1</v>
      </c>
      <c r="DW527" s="0" t="n">
        <f aca="false">IF(Зведена!DW527=Зведена!$A527,1,0)</f>
        <v>1</v>
      </c>
      <c r="DZ527" s="0" t="n">
        <f aca="false">IF(Зведена!DZ527=Зведена!$A527,1,0)</f>
        <v>1</v>
      </c>
      <c r="EC527" s="0" t="n">
        <f aca="false">IF(Зведена!EC527=Зведена!$A527,1,0)</f>
        <v>1</v>
      </c>
      <c r="EF527" s="0" t="n">
        <f aca="false">IF(Зведена!EF527=Зведена!$A527,1,0)</f>
        <v>1</v>
      </c>
      <c r="EI527" s="0" t="n">
        <f aca="false">IF(Зведена!EI527=Зведена!$A527,1,0)</f>
        <v>1</v>
      </c>
      <c r="EL527" s="0" t="n">
        <f aca="false">IF(Зведена!EL527=Зведена!$A527,1,0)</f>
        <v>1</v>
      </c>
      <c r="EO527" s="0" t="n">
        <f aca="false">IF(Зведена!EO527=Зведена!$A527,1,0)</f>
        <v>1</v>
      </c>
      <c r="ER527" s="0" t="n">
        <f aca="false">IF(Зведена!ER527=Зведена!$A527,1,0)</f>
        <v>1</v>
      </c>
      <c r="EU527" s="0" t="n">
        <f aca="false">IF(Зведена!EU527=Зведена!$A527,1,0)</f>
        <v>1</v>
      </c>
      <c r="EX527" s="0" t="n">
        <f aca="false">IF(Зведена!EX527=Зведена!$A527,1,0)</f>
        <v>1</v>
      </c>
      <c r="FA527" s="0" t="n">
        <f aca="false">IF(Зведена!FA527=Зведена!$A527,1,0)</f>
        <v>1</v>
      </c>
      <c r="FD527" s="0" t="n">
        <f aca="false">IF(Зведена!FD527=Зведена!$A527,1,0)</f>
        <v>1</v>
      </c>
      <c r="FG527" s="0" t="n">
        <f aca="false">IF(Зведена!FG527=Зведена!$A527,1,0)</f>
        <v>1</v>
      </c>
    </row>
    <row r="528" customFormat="false" ht="18" hidden="false" customHeight="false" outlineLevel="0" collapsed="false">
      <c r="A528" s="350" t="s">
        <v>657</v>
      </c>
      <c r="B528" s="350" t="n">
        <v>48</v>
      </c>
      <c r="D528" s="0" t="n">
        <f aca="false">IF(Зведена!D528=Зведена!$A528,1,0)</f>
        <v>1</v>
      </c>
      <c r="G528" s="0" t="n">
        <f aca="false">IF(Зведена!G528=Зведена!$A528,1,0)</f>
        <v>1</v>
      </c>
      <c r="J528" s="0" t="n">
        <f aca="false">IF(Зведена!J528=Зведена!$A528,1,0)</f>
        <v>1</v>
      </c>
      <c r="M528" s="0" t="n">
        <f aca="false">IF(Зведена!M528=Зведена!$A528,1,0)</f>
        <v>1</v>
      </c>
      <c r="P528" s="0" t="n">
        <f aca="false">IF(Зведена!P528=Зведена!$A528,1,0)</f>
        <v>1</v>
      </c>
      <c r="S528" s="0" t="n">
        <f aca="false">IF(Зведена!S528=Зведена!$A528,1,0)</f>
        <v>1</v>
      </c>
      <c r="V528" s="0" t="n">
        <f aca="false">IF(Зведена!V528=Зведена!$A528,1,0)</f>
        <v>1</v>
      </c>
      <c r="Y528" s="0" t="n">
        <f aca="false">IF(Зведена!Y528=Зведена!$A528,1,0)</f>
        <v>1</v>
      </c>
      <c r="AB528" s="0" t="n">
        <f aca="false">IF(Зведена!AB528=Зведена!$A528,1,0)</f>
        <v>1</v>
      </c>
      <c r="AE528" s="0" t="n">
        <f aca="false">IF(Зведена!AE528=Зведена!$A528,1,0)</f>
        <v>1</v>
      </c>
      <c r="AH528" s="0" t="n">
        <f aca="false">IF(Зведена!AH528=Зведена!$A528,1,0)</f>
        <v>1</v>
      </c>
      <c r="AK528" s="0" t="n">
        <f aca="false">IF(Зведена!AK528=Зведена!$A528,1,0)</f>
        <v>1</v>
      </c>
      <c r="AN528" s="0" t="n">
        <f aca="false">IF(Зведена!AN528=Зведена!$A528,1,0)</f>
        <v>1</v>
      </c>
      <c r="AQ528" s="0" t="n">
        <f aca="false">IF(Зведена!AQ528=Зведена!$A528,1,0)</f>
        <v>1</v>
      </c>
      <c r="AT528" s="0" t="n">
        <f aca="false">IF(Зведена!AT528=Зведена!$A528,1,0)</f>
        <v>1</v>
      </c>
      <c r="AW528" s="0" t="n">
        <f aca="false">IF(Зведена!AW528=Зведена!$A528,1,0)</f>
        <v>1</v>
      </c>
      <c r="AZ528" s="0" t="n">
        <f aca="false">IF(Зведена!AZ528=Зведена!$A528,1,0)</f>
        <v>1</v>
      </c>
      <c r="BC528" s="0" t="n">
        <f aca="false">IF(Зведена!BC528=Зведена!$A528,1,0)</f>
        <v>1</v>
      </c>
      <c r="BF528" s="0" t="n">
        <f aca="false">IF(Зведена!BF528=Зведена!$A528,1,0)</f>
        <v>1</v>
      </c>
      <c r="BI528" s="0" t="n">
        <f aca="false">IF(Зведена!BI528=Зведена!$A528,1,0)</f>
        <v>1</v>
      </c>
      <c r="BL528" s="0" t="n">
        <f aca="false">IF(Зведена!BL528=Зведена!$A528,1,0)</f>
        <v>1</v>
      </c>
      <c r="BO528" s="0" t="n">
        <f aca="false">IF(Зведена!BO528=Зведена!$A528,1,0)</f>
        <v>1</v>
      </c>
      <c r="BR528" s="0" t="n">
        <f aca="false">IF(Зведена!BR528=Зведена!$A528,1,0)</f>
        <v>1</v>
      </c>
      <c r="BU528" s="0" t="n">
        <f aca="false">IF(Зведена!BU528=Зведена!$A528,1,0)</f>
        <v>1</v>
      </c>
      <c r="BX528" s="0" t="n">
        <f aca="false">IF(Зведена!BX528=Зведена!$A528,1,0)</f>
        <v>1</v>
      </c>
      <c r="CA528" s="0" t="n">
        <f aca="false">IF(Зведена!CA528=Зведена!$A528,1,0)</f>
        <v>1</v>
      </c>
      <c r="CD528" s="0" t="n">
        <f aca="false">IF(Зведена!CD528=Зведена!$A528,1,0)</f>
        <v>1</v>
      </c>
      <c r="CG528" s="0" t="n">
        <f aca="false">IF(Зведена!CG528=Зведена!$A528,1,0)</f>
        <v>1</v>
      </c>
      <c r="CJ528" s="0" t="n">
        <f aca="false">IF(Зведена!CJ528=Зведена!$A528,1,0)</f>
        <v>1</v>
      </c>
      <c r="CM528" s="0" t="n">
        <f aca="false">IF(Зведена!CM528=Зведена!$A528,1,0)</f>
        <v>1</v>
      </c>
      <c r="CP528" s="0" t="n">
        <f aca="false">IF(Зведена!CP528=Зведена!$A528,1,0)</f>
        <v>1</v>
      </c>
      <c r="CS528" s="0" t="n">
        <f aca="false">IF(Зведена!CS528=Зведена!$A528,1,0)</f>
        <v>1</v>
      </c>
      <c r="CV528" s="0" t="n">
        <f aca="false">IF(Зведена!CV528=Зведена!$A528,1,0)</f>
        <v>1</v>
      </c>
      <c r="CY528" s="0" t="n">
        <f aca="false">IF(Зведена!CY528=Зведена!$A528,1,0)</f>
        <v>1</v>
      </c>
      <c r="DB528" s="0" t="n">
        <f aca="false">IF(Зведена!DB528=Зведена!$A528,1,0)</f>
        <v>1</v>
      </c>
      <c r="DE528" s="0" t="n">
        <f aca="false">IF(Зведена!DE528=Зведена!$A528,1,0)</f>
        <v>1</v>
      </c>
      <c r="DH528" s="0" t="n">
        <f aca="false">IF(Зведена!DH528=Зведена!$A528,1,0)</f>
        <v>1</v>
      </c>
      <c r="DK528" s="0" t="n">
        <f aca="false">IF(Зведена!DK528=Зведена!$A528,1,0)</f>
        <v>1</v>
      </c>
      <c r="DN528" s="0" t="n">
        <f aca="false">IF(Зведена!DN528=Зведена!$A528,1,0)</f>
        <v>1</v>
      </c>
      <c r="DQ528" s="0" t="n">
        <f aca="false">IF(Зведена!DQ528=Зведена!$A528,1,0)</f>
        <v>1</v>
      </c>
      <c r="DT528" s="0" t="n">
        <f aca="false">IF(Зведена!DT528=Зведена!$A528,1,0)</f>
        <v>1</v>
      </c>
      <c r="DW528" s="0" t="n">
        <f aca="false">IF(Зведена!DW528=Зведена!$A528,1,0)</f>
        <v>1</v>
      </c>
      <c r="DZ528" s="0" t="n">
        <f aca="false">IF(Зведена!DZ528=Зведена!$A528,1,0)</f>
        <v>1</v>
      </c>
      <c r="EC528" s="0" t="n">
        <f aca="false">IF(Зведена!EC528=Зведена!$A528,1,0)</f>
        <v>1</v>
      </c>
      <c r="EF528" s="0" t="n">
        <f aca="false">IF(Зведена!EF528=Зведена!$A528,1,0)</f>
        <v>1</v>
      </c>
      <c r="EI528" s="0" t="n">
        <f aca="false">IF(Зведена!EI528=Зведена!$A528,1,0)</f>
        <v>1</v>
      </c>
      <c r="EL528" s="0" t="n">
        <f aca="false">IF(Зведена!EL528=Зведена!$A528,1,0)</f>
        <v>1</v>
      </c>
      <c r="EO528" s="0" t="n">
        <f aca="false">IF(Зведена!EO528=Зведена!$A528,1,0)</f>
        <v>1</v>
      </c>
      <c r="ER528" s="0" t="n">
        <f aca="false">IF(Зведена!ER528=Зведена!$A528,1,0)</f>
        <v>1</v>
      </c>
      <c r="EU528" s="0" t="n">
        <f aca="false">IF(Зведена!EU528=Зведена!$A528,1,0)</f>
        <v>1</v>
      </c>
      <c r="EX528" s="0" t="n">
        <f aca="false">IF(Зведена!EX528=Зведена!$A528,1,0)</f>
        <v>1</v>
      </c>
      <c r="FA528" s="0" t="n">
        <f aca="false">IF(Зведена!FA528=Зведена!$A528,1,0)</f>
        <v>1</v>
      </c>
      <c r="FD528" s="0" t="n">
        <f aca="false">IF(Зведена!FD528=Зведена!$A528,1,0)</f>
        <v>1</v>
      </c>
      <c r="FG528" s="0" t="n">
        <f aca="false">IF(Зведена!FG528=Зведена!$A528,1,0)</f>
        <v>1</v>
      </c>
    </row>
    <row r="529" customFormat="false" ht="18" hidden="false" customHeight="false" outlineLevel="0" collapsed="false">
      <c r="A529" s="350" t="s">
        <v>658</v>
      </c>
      <c r="B529" s="350" t="n">
        <v>48</v>
      </c>
      <c r="D529" s="0" t="n">
        <f aca="false">IF(Зведена!D529=Зведена!$A529,1,0)</f>
        <v>1</v>
      </c>
      <c r="G529" s="0" t="n">
        <f aca="false">IF(Зведена!G529=Зведена!$A529,1,0)</f>
        <v>1</v>
      </c>
      <c r="J529" s="0" t="n">
        <f aca="false">IF(Зведена!J529=Зведена!$A529,1,0)</f>
        <v>1</v>
      </c>
      <c r="M529" s="0" t="n">
        <f aca="false">IF(Зведена!M529=Зведена!$A529,1,0)</f>
        <v>1</v>
      </c>
      <c r="P529" s="0" t="n">
        <f aca="false">IF(Зведена!P529=Зведена!$A529,1,0)</f>
        <v>1</v>
      </c>
      <c r="S529" s="0" t="n">
        <f aca="false">IF(Зведена!S529=Зведена!$A529,1,0)</f>
        <v>1</v>
      </c>
      <c r="V529" s="0" t="n">
        <f aca="false">IF(Зведена!V529=Зведена!$A529,1,0)</f>
        <v>1</v>
      </c>
      <c r="Y529" s="0" t="n">
        <f aca="false">IF(Зведена!Y529=Зведена!$A529,1,0)</f>
        <v>1</v>
      </c>
      <c r="AB529" s="0" t="n">
        <f aca="false">IF(Зведена!AB529=Зведена!$A529,1,0)</f>
        <v>1</v>
      </c>
      <c r="AE529" s="0" t="n">
        <f aca="false">IF(Зведена!AE529=Зведена!$A529,1,0)</f>
        <v>1</v>
      </c>
      <c r="AH529" s="0" t="n">
        <f aca="false">IF(Зведена!AH529=Зведена!$A529,1,0)</f>
        <v>1</v>
      </c>
      <c r="AK529" s="0" t="n">
        <f aca="false">IF(Зведена!AK529=Зведена!$A529,1,0)</f>
        <v>1</v>
      </c>
      <c r="AN529" s="0" t="n">
        <f aca="false">IF(Зведена!AN529=Зведена!$A529,1,0)</f>
        <v>1</v>
      </c>
      <c r="AQ529" s="0" t="n">
        <f aca="false">IF(Зведена!AQ529=Зведена!$A529,1,0)</f>
        <v>1</v>
      </c>
      <c r="AT529" s="0" t="n">
        <f aca="false">IF(Зведена!AT529=Зведена!$A529,1,0)</f>
        <v>1</v>
      </c>
      <c r="AW529" s="0" t="n">
        <f aca="false">IF(Зведена!AW529=Зведена!$A529,1,0)</f>
        <v>1</v>
      </c>
      <c r="AZ529" s="0" t="n">
        <f aca="false">IF(Зведена!AZ529=Зведена!$A529,1,0)</f>
        <v>1</v>
      </c>
      <c r="BC529" s="0" t="n">
        <f aca="false">IF(Зведена!BC529=Зведена!$A529,1,0)</f>
        <v>1</v>
      </c>
      <c r="BF529" s="0" t="n">
        <f aca="false">IF(Зведена!BF529=Зведена!$A529,1,0)</f>
        <v>1</v>
      </c>
      <c r="BI529" s="0" t="n">
        <f aca="false">IF(Зведена!BI529=Зведена!$A529,1,0)</f>
        <v>1</v>
      </c>
      <c r="BL529" s="0" t="n">
        <f aca="false">IF(Зведена!BL529=Зведена!$A529,1,0)</f>
        <v>1</v>
      </c>
      <c r="BO529" s="0" t="n">
        <f aca="false">IF(Зведена!BO529=Зведена!$A529,1,0)</f>
        <v>1</v>
      </c>
      <c r="BR529" s="0" t="n">
        <f aca="false">IF(Зведена!BR529=Зведена!$A529,1,0)</f>
        <v>1</v>
      </c>
      <c r="BU529" s="0" t="n">
        <f aca="false">IF(Зведена!BU529=Зведена!$A529,1,0)</f>
        <v>1</v>
      </c>
      <c r="BX529" s="0" t="n">
        <f aca="false">IF(Зведена!BX529=Зведена!$A529,1,0)</f>
        <v>1</v>
      </c>
      <c r="CA529" s="0" t="n">
        <f aca="false">IF(Зведена!CA529=Зведена!$A529,1,0)</f>
        <v>1</v>
      </c>
      <c r="CD529" s="0" t="n">
        <f aca="false">IF(Зведена!CD529=Зведена!$A529,1,0)</f>
        <v>1</v>
      </c>
      <c r="CG529" s="0" t="n">
        <f aca="false">IF(Зведена!CG529=Зведена!$A529,1,0)</f>
        <v>1</v>
      </c>
      <c r="CJ529" s="0" t="n">
        <f aca="false">IF(Зведена!CJ529=Зведена!$A529,1,0)</f>
        <v>1</v>
      </c>
      <c r="CM529" s="0" t="n">
        <f aca="false">IF(Зведена!CM529=Зведена!$A529,1,0)</f>
        <v>1</v>
      </c>
      <c r="CP529" s="0" t="n">
        <f aca="false">IF(Зведена!CP529=Зведена!$A529,1,0)</f>
        <v>1</v>
      </c>
      <c r="CS529" s="0" t="n">
        <f aca="false">IF(Зведена!CS529=Зведена!$A529,1,0)</f>
        <v>1</v>
      </c>
      <c r="CV529" s="0" t="n">
        <f aca="false">IF(Зведена!CV529=Зведена!$A529,1,0)</f>
        <v>1</v>
      </c>
      <c r="CY529" s="0" t="n">
        <f aca="false">IF(Зведена!CY529=Зведена!$A529,1,0)</f>
        <v>1</v>
      </c>
      <c r="DB529" s="0" t="n">
        <f aca="false">IF(Зведена!DB529=Зведена!$A529,1,0)</f>
        <v>1</v>
      </c>
      <c r="DE529" s="0" t="n">
        <f aca="false">IF(Зведена!DE529=Зведена!$A529,1,0)</f>
        <v>1</v>
      </c>
      <c r="DH529" s="0" t="n">
        <f aca="false">IF(Зведена!DH529=Зведена!$A529,1,0)</f>
        <v>1</v>
      </c>
      <c r="DK529" s="0" t="n">
        <f aca="false">IF(Зведена!DK529=Зведена!$A529,1,0)</f>
        <v>1</v>
      </c>
      <c r="DN529" s="0" t="n">
        <f aca="false">IF(Зведена!DN529=Зведена!$A529,1,0)</f>
        <v>1</v>
      </c>
      <c r="DQ529" s="0" t="n">
        <f aca="false">IF(Зведена!DQ529=Зведена!$A529,1,0)</f>
        <v>1</v>
      </c>
      <c r="DT529" s="0" t="n">
        <f aca="false">IF(Зведена!DT529=Зведена!$A529,1,0)</f>
        <v>1</v>
      </c>
      <c r="DW529" s="0" t="n">
        <f aca="false">IF(Зведена!DW529=Зведена!$A529,1,0)</f>
        <v>1</v>
      </c>
      <c r="DZ529" s="0" t="n">
        <f aca="false">IF(Зведена!DZ529=Зведена!$A529,1,0)</f>
        <v>1</v>
      </c>
      <c r="EC529" s="0" t="n">
        <f aca="false">IF(Зведена!EC529=Зведена!$A529,1,0)</f>
        <v>1</v>
      </c>
      <c r="EF529" s="0" t="n">
        <f aca="false">IF(Зведена!EF529=Зведена!$A529,1,0)</f>
        <v>1</v>
      </c>
      <c r="EI529" s="0" t="n">
        <f aca="false">IF(Зведена!EI529=Зведена!$A529,1,0)</f>
        <v>1</v>
      </c>
      <c r="EL529" s="0" t="n">
        <f aca="false">IF(Зведена!EL529=Зведена!$A529,1,0)</f>
        <v>1</v>
      </c>
      <c r="EO529" s="0" t="n">
        <f aca="false">IF(Зведена!EO529=Зведена!$A529,1,0)</f>
        <v>1</v>
      </c>
      <c r="ER529" s="0" t="n">
        <f aca="false">IF(Зведена!ER529=Зведена!$A529,1,0)</f>
        <v>1</v>
      </c>
      <c r="EU529" s="0" t="n">
        <f aca="false">IF(Зведена!EU529=Зведена!$A529,1,0)</f>
        <v>1</v>
      </c>
      <c r="EX529" s="0" t="n">
        <f aca="false">IF(Зведена!EX529=Зведена!$A529,1,0)</f>
        <v>1</v>
      </c>
      <c r="FA529" s="0" t="n">
        <f aca="false">IF(Зведена!FA529=Зведена!$A529,1,0)</f>
        <v>1</v>
      </c>
      <c r="FD529" s="0" t="n">
        <f aca="false">IF(Зведена!FD529=Зведена!$A529,1,0)</f>
        <v>1</v>
      </c>
      <c r="FG529" s="0" t="n">
        <f aca="false">IF(Зведена!FG529=Зведена!$A529,1,0)</f>
        <v>1</v>
      </c>
    </row>
    <row r="530" customFormat="false" ht="18" hidden="false" customHeight="false" outlineLevel="0" collapsed="false">
      <c r="A530" s="350" t="s">
        <v>659</v>
      </c>
      <c r="B530" s="350" t="n">
        <v>48</v>
      </c>
      <c r="D530" s="0" t="n">
        <f aca="false">IF(Зведена!D530=Зведена!$A530,1,0)</f>
        <v>1</v>
      </c>
      <c r="G530" s="0" t="n">
        <f aca="false">IF(Зведена!G530=Зведена!$A530,1,0)</f>
        <v>1</v>
      </c>
      <c r="J530" s="0" t="n">
        <f aca="false">IF(Зведена!J530=Зведена!$A530,1,0)</f>
        <v>1</v>
      </c>
      <c r="M530" s="0" t="n">
        <f aca="false">IF(Зведена!M530=Зведена!$A530,1,0)</f>
        <v>1</v>
      </c>
      <c r="P530" s="0" t="n">
        <f aca="false">IF(Зведена!P530=Зведена!$A530,1,0)</f>
        <v>1</v>
      </c>
      <c r="S530" s="0" t="n">
        <f aca="false">IF(Зведена!S530=Зведена!$A530,1,0)</f>
        <v>1</v>
      </c>
      <c r="V530" s="0" t="n">
        <f aca="false">IF(Зведена!V530=Зведена!$A530,1,0)</f>
        <v>1</v>
      </c>
      <c r="Y530" s="0" t="n">
        <f aca="false">IF(Зведена!Y530=Зведена!$A530,1,0)</f>
        <v>1</v>
      </c>
      <c r="AB530" s="0" t="n">
        <f aca="false">IF(Зведена!AB530=Зведена!$A530,1,0)</f>
        <v>1</v>
      </c>
      <c r="AE530" s="0" t="n">
        <f aca="false">IF(Зведена!AE530=Зведена!$A530,1,0)</f>
        <v>1</v>
      </c>
      <c r="AH530" s="0" t="n">
        <f aca="false">IF(Зведена!AH530=Зведена!$A530,1,0)</f>
        <v>1</v>
      </c>
      <c r="AK530" s="0" t="n">
        <f aca="false">IF(Зведена!AK530=Зведена!$A530,1,0)</f>
        <v>1</v>
      </c>
      <c r="AN530" s="0" t="n">
        <f aca="false">IF(Зведена!AN530=Зведена!$A530,1,0)</f>
        <v>1</v>
      </c>
      <c r="AQ530" s="0" t="n">
        <f aca="false">IF(Зведена!AQ530=Зведена!$A530,1,0)</f>
        <v>1</v>
      </c>
      <c r="AT530" s="0" t="n">
        <f aca="false">IF(Зведена!AT530=Зведена!$A530,1,0)</f>
        <v>1</v>
      </c>
      <c r="AW530" s="0" t="n">
        <f aca="false">IF(Зведена!AW530=Зведена!$A530,1,0)</f>
        <v>1</v>
      </c>
      <c r="AZ530" s="0" t="n">
        <f aca="false">IF(Зведена!AZ530=Зведена!$A530,1,0)</f>
        <v>1</v>
      </c>
      <c r="BC530" s="0" t="n">
        <f aca="false">IF(Зведена!BC530=Зведена!$A530,1,0)</f>
        <v>1</v>
      </c>
      <c r="BF530" s="0" t="n">
        <f aca="false">IF(Зведена!BF530=Зведена!$A530,1,0)</f>
        <v>1</v>
      </c>
      <c r="BI530" s="0" t="n">
        <f aca="false">IF(Зведена!BI530=Зведена!$A530,1,0)</f>
        <v>1</v>
      </c>
      <c r="BL530" s="0" t="n">
        <f aca="false">IF(Зведена!BL530=Зведена!$A530,1,0)</f>
        <v>1</v>
      </c>
      <c r="BO530" s="0" t="n">
        <f aca="false">IF(Зведена!BO530=Зведена!$A530,1,0)</f>
        <v>1</v>
      </c>
      <c r="BR530" s="0" t="n">
        <f aca="false">IF(Зведена!BR530=Зведена!$A530,1,0)</f>
        <v>1</v>
      </c>
      <c r="BU530" s="0" t="n">
        <f aca="false">IF(Зведена!BU530=Зведена!$A530,1,0)</f>
        <v>1</v>
      </c>
      <c r="BX530" s="0" t="n">
        <f aca="false">IF(Зведена!BX530=Зведена!$A530,1,0)</f>
        <v>1</v>
      </c>
      <c r="CA530" s="0" t="n">
        <f aca="false">IF(Зведена!CA530=Зведена!$A530,1,0)</f>
        <v>1</v>
      </c>
      <c r="CD530" s="0" t="n">
        <f aca="false">IF(Зведена!CD530=Зведена!$A530,1,0)</f>
        <v>1</v>
      </c>
      <c r="CG530" s="0" t="n">
        <f aca="false">IF(Зведена!CG530=Зведена!$A530,1,0)</f>
        <v>1</v>
      </c>
      <c r="CJ530" s="0" t="n">
        <f aca="false">IF(Зведена!CJ530=Зведена!$A530,1,0)</f>
        <v>1</v>
      </c>
      <c r="CM530" s="0" t="n">
        <f aca="false">IF(Зведена!CM530=Зведена!$A530,1,0)</f>
        <v>1</v>
      </c>
      <c r="CP530" s="0" t="n">
        <f aca="false">IF(Зведена!CP530=Зведена!$A530,1,0)</f>
        <v>1</v>
      </c>
      <c r="CS530" s="0" t="n">
        <f aca="false">IF(Зведена!CS530=Зведена!$A530,1,0)</f>
        <v>1</v>
      </c>
      <c r="CV530" s="0" t="n">
        <f aca="false">IF(Зведена!CV530=Зведена!$A530,1,0)</f>
        <v>1</v>
      </c>
      <c r="CY530" s="0" t="n">
        <f aca="false">IF(Зведена!CY530=Зведена!$A530,1,0)</f>
        <v>1</v>
      </c>
      <c r="DB530" s="0" t="n">
        <f aca="false">IF(Зведена!DB530=Зведена!$A530,1,0)</f>
        <v>1</v>
      </c>
      <c r="DE530" s="0" t="n">
        <f aca="false">IF(Зведена!DE530=Зведена!$A530,1,0)</f>
        <v>1</v>
      </c>
      <c r="DH530" s="0" t="n">
        <f aca="false">IF(Зведена!DH530=Зведена!$A530,1,0)</f>
        <v>1</v>
      </c>
      <c r="DK530" s="0" t="n">
        <f aca="false">IF(Зведена!DK530=Зведена!$A530,1,0)</f>
        <v>1</v>
      </c>
      <c r="DN530" s="0" t="n">
        <f aca="false">IF(Зведена!DN530=Зведена!$A530,1,0)</f>
        <v>1</v>
      </c>
      <c r="DQ530" s="0" t="n">
        <f aca="false">IF(Зведена!DQ530=Зведена!$A530,1,0)</f>
        <v>1</v>
      </c>
      <c r="DT530" s="0" t="n">
        <f aca="false">IF(Зведена!DT530=Зведена!$A530,1,0)</f>
        <v>1</v>
      </c>
      <c r="DW530" s="0" t="n">
        <f aca="false">IF(Зведена!DW530=Зведена!$A530,1,0)</f>
        <v>1</v>
      </c>
      <c r="DZ530" s="0" t="n">
        <f aca="false">IF(Зведена!DZ530=Зведена!$A530,1,0)</f>
        <v>1</v>
      </c>
      <c r="EC530" s="0" t="n">
        <f aca="false">IF(Зведена!EC530=Зведена!$A530,1,0)</f>
        <v>1</v>
      </c>
      <c r="EF530" s="0" t="n">
        <f aca="false">IF(Зведена!EF530=Зведена!$A530,1,0)</f>
        <v>1</v>
      </c>
      <c r="EI530" s="0" t="n">
        <f aca="false">IF(Зведена!EI530=Зведена!$A530,1,0)</f>
        <v>1</v>
      </c>
      <c r="EL530" s="0" t="n">
        <f aca="false">IF(Зведена!EL530=Зведена!$A530,1,0)</f>
        <v>1</v>
      </c>
      <c r="EO530" s="0" t="n">
        <f aca="false">IF(Зведена!EO530=Зведена!$A530,1,0)</f>
        <v>1</v>
      </c>
      <c r="ER530" s="0" t="n">
        <f aca="false">IF(Зведена!ER530=Зведена!$A530,1,0)</f>
        <v>1</v>
      </c>
      <c r="EU530" s="0" t="n">
        <f aca="false">IF(Зведена!EU530=Зведена!$A530,1,0)</f>
        <v>1</v>
      </c>
      <c r="EX530" s="0" t="n">
        <f aca="false">IF(Зведена!EX530=Зведена!$A530,1,0)</f>
        <v>1</v>
      </c>
      <c r="FA530" s="0" t="n">
        <f aca="false">IF(Зведена!FA530=Зведена!$A530,1,0)</f>
        <v>1</v>
      </c>
      <c r="FD530" s="0" t="n">
        <f aca="false">IF(Зведена!FD530=Зведена!$A530,1,0)</f>
        <v>1</v>
      </c>
      <c r="FG530" s="0" t="n">
        <f aca="false">IF(Зведена!FG530=Зведена!$A530,1,0)</f>
        <v>1</v>
      </c>
    </row>
    <row r="531" customFormat="false" ht="18" hidden="false" customHeight="false" outlineLevel="0" collapsed="false">
      <c r="A531" s="350" t="s">
        <v>660</v>
      </c>
      <c r="B531" s="350" t="n">
        <v>48</v>
      </c>
      <c r="D531" s="0" t="n">
        <f aca="false">IF(Зведена!D531=Зведена!$A531,1,0)</f>
        <v>1</v>
      </c>
      <c r="G531" s="0" t="n">
        <f aca="false">IF(Зведена!G531=Зведена!$A531,1,0)</f>
        <v>1</v>
      </c>
      <c r="J531" s="0" t="n">
        <f aca="false">IF(Зведена!J531=Зведена!$A531,1,0)</f>
        <v>1</v>
      </c>
      <c r="M531" s="0" t="n">
        <f aca="false">IF(Зведена!M531=Зведена!$A531,1,0)</f>
        <v>1</v>
      </c>
      <c r="P531" s="0" t="n">
        <f aca="false">IF(Зведена!P531=Зведена!$A531,1,0)</f>
        <v>1</v>
      </c>
      <c r="S531" s="0" t="n">
        <f aca="false">IF(Зведена!S531=Зведена!$A531,1,0)</f>
        <v>1</v>
      </c>
      <c r="V531" s="0" t="n">
        <f aca="false">IF(Зведена!V531=Зведена!$A531,1,0)</f>
        <v>1</v>
      </c>
      <c r="Y531" s="0" t="n">
        <f aca="false">IF(Зведена!Y531=Зведена!$A531,1,0)</f>
        <v>1</v>
      </c>
      <c r="AB531" s="0" t="n">
        <f aca="false">IF(Зведена!AB531=Зведена!$A531,1,0)</f>
        <v>1</v>
      </c>
      <c r="AE531" s="0" t="n">
        <f aca="false">IF(Зведена!AE531=Зведена!$A531,1,0)</f>
        <v>1</v>
      </c>
      <c r="AH531" s="0" t="n">
        <f aca="false">IF(Зведена!AH531=Зведена!$A531,1,0)</f>
        <v>1</v>
      </c>
      <c r="AK531" s="0" t="n">
        <f aca="false">IF(Зведена!AK531=Зведена!$A531,1,0)</f>
        <v>1</v>
      </c>
      <c r="AN531" s="0" t="n">
        <f aca="false">IF(Зведена!AN531=Зведена!$A531,1,0)</f>
        <v>1</v>
      </c>
      <c r="AQ531" s="0" t="n">
        <f aca="false">IF(Зведена!AQ531=Зведена!$A531,1,0)</f>
        <v>1</v>
      </c>
      <c r="AT531" s="0" t="n">
        <f aca="false">IF(Зведена!AT531=Зведена!$A531,1,0)</f>
        <v>1</v>
      </c>
      <c r="AW531" s="0" t="n">
        <f aca="false">IF(Зведена!AW531=Зведена!$A531,1,0)</f>
        <v>1</v>
      </c>
      <c r="AZ531" s="0" t="n">
        <f aca="false">IF(Зведена!AZ531=Зведена!$A531,1,0)</f>
        <v>1</v>
      </c>
      <c r="BC531" s="0" t="n">
        <f aca="false">IF(Зведена!BC531=Зведена!$A531,1,0)</f>
        <v>1</v>
      </c>
      <c r="BF531" s="0" t="n">
        <f aca="false">IF(Зведена!BF531=Зведена!$A531,1,0)</f>
        <v>1</v>
      </c>
      <c r="BI531" s="0" t="n">
        <f aca="false">IF(Зведена!BI531=Зведена!$A531,1,0)</f>
        <v>1</v>
      </c>
      <c r="BL531" s="0" t="n">
        <f aca="false">IF(Зведена!BL531=Зведена!$A531,1,0)</f>
        <v>1</v>
      </c>
      <c r="BO531" s="0" t="n">
        <f aca="false">IF(Зведена!BO531=Зведена!$A531,1,0)</f>
        <v>1</v>
      </c>
      <c r="BR531" s="0" t="n">
        <f aca="false">IF(Зведена!BR531=Зведена!$A531,1,0)</f>
        <v>1</v>
      </c>
      <c r="BU531" s="0" t="n">
        <f aca="false">IF(Зведена!BU531=Зведена!$A531,1,0)</f>
        <v>1</v>
      </c>
      <c r="BX531" s="0" t="n">
        <f aca="false">IF(Зведена!BX531=Зведена!$A531,1,0)</f>
        <v>1</v>
      </c>
      <c r="CA531" s="0" t="n">
        <f aca="false">IF(Зведена!CA531=Зведена!$A531,1,0)</f>
        <v>1</v>
      </c>
      <c r="CD531" s="0" t="n">
        <f aca="false">IF(Зведена!CD531=Зведена!$A531,1,0)</f>
        <v>1</v>
      </c>
      <c r="CG531" s="0" t="n">
        <f aca="false">IF(Зведена!CG531=Зведена!$A531,1,0)</f>
        <v>1</v>
      </c>
      <c r="CJ531" s="0" t="n">
        <f aca="false">IF(Зведена!CJ531=Зведена!$A531,1,0)</f>
        <v>1</v>
      </c>
      <c r="CM531" s="0" t="n">
        <f aca="false">IF(Зведена!CM531=Зведена!$A531,1,0)</f>
        <v>1</v>
      </c>
      <c r="CP531" s="0" t="n">
        <f aca="false">IF(Зведена!CP531=Зведена!$A531,1,0)</f>
        <v>1</v>
      </c>
      <c r="CS531" s="0" t="n">
        <f aca="false">IF(Зведена!CS531=Зведена!$A531,1,0)</f>
        <v>1</v>
      </c>
      <c r="CV531" s="0" t="n">
        <f aca="false">IF(Зведена!CV531=Зведена!$A531,1,0)</f>
        <v>1</v>
      </c>
      <c r="CY531" s="0" t="n">
        <f aca="false">IF(Зведена!CY531=Зведена!$A531,1,0)</f>
        <v>1</v>
      </c>
      <c r="DB531" s="0" t="n">
        <f aca="false">IF(Зведена!DB531=Зведена!$A531,1,0)</f>
        <v>1</v>
      </c>
      <c r="DE531" s="0" t="n">
        <f aca="false">IF(Зведена!DE531=Зведена!$A531,1,0)</f>
        <v>1</v>
      </c>
      <c r="DH531" s="0" t="n">
        <f aca="false">IF(Зведена!DH531=Зведена!$A531,1,0)</f>
        <v>1</v>
      </c>
      <c r="DK531" s="0" t="n">
        <f aca="false">IF(Зведена!DK531=Зведена!$A531,1,0)</f>
        <v>1</v>
      </c>
      <c r="DN531" s="0" t="n">
        <f aca="false">IF(Зведена!DN531=Зведена!$A531,1,0)</f>
        <v>1</v>
      </c>
      <c r="DQ531" s="0" t="n">
        <f aca="false">IF(Зведена!DQ531=Зведена!$A531,1,0)</f>
        <v>1</v>
      </c>
      <c r="DT531" s="0" t="n">
        <f aca="false">IF(Зведена!DT531=Зведена!$A531,1,0)</f>
        <v>1</v>
      </c>
      <c r="DW531" s="0" t="n">
        <f aca="false">IF(Зведена!DW531=Зведена!$A531,1,0)</f>
        <v>1</v>
      </c>
      <c r="DZ531" s="0" t="n">
        <f aca="false">IF(Зведена!DZ531=Зведена!$A531,1,0)</f>
        <v>1</v>
      </c>
      <c r="EC531" s="0" t="n">
        <f aca="false">IF(Зведена!EC531=Зведена!$A531,1,0)</f>
        <v>1</v>
      </c>
      <c r="EF531" s="0" t="n">
        <f aca="false">IF(Зведена!EF531=Зведена!$A531,1,0)</f>
        <v>1</v>
      </c>
      <c r="EI531" s="0" t="n">
        <f aca="false">IF(Зведена!EI531=Зведена!$A531,1,0)</f>
        <v>1</v>
      </c>
      <c r="EL531" s="0" t="n">
        <f aca="false">IF(Зведена!EL531=Зведена!$A531,1,0)</f>
        <v>1</v>
      </c>
      <c r="EO531" s="0" t="n">
        <f aca="false">IF(Зведена!EO531=Зведена!$A531,1,0)</f>
        <v>1</v>
      </c>
      <c r="ER531" s="0" t="n">
        <f aca="false">IF(Зведена!ER531=Зведена!$A531,1,0)</f>
        <v>1</v>
      </c>
      <c r="EU531" s="0" t="n">
        <f aca="false">IF(Зведена!EU531=Зведена!$A531,1,0)</f>
        <v>1</v>
      </c>
      <c r="EX531" s="0" t="n">
        <f aca="false">IF(Зведена!EX531=Зведена!$A531,1,0)</f>
        <v>1</v>
      </c>
      <c r="FA531" s="0" t="n">
        <f aca="false">IF(Зведена!FA531=Зведена!$A531,1,0)</f>
        <v>1</v>
      </c>
      <c r="FD531" s="0" t="n">
        <f aca="false">IF(Зведена!FD531=Зведена!$A531,1,0)</f>
        <v>1</v>
      </c>
      <c r="FG531" s="0" t="n">
        <f aca="false">IF(Зведена!FG531=Зведена!$A531,1,0)</f>
        <v>1</v>
      </c>
    </row>
    <row r="532" customFormat="false" ht="18" hidden="false" customHeight="false" outlineLevel="0" collapsed="false">
      <c r="A532" s="350" t="s">
        <v>661</v>
      </c>
      <c r="B532" s="350" t="n">
        <v>48</v>
      </c>
      <c r="D532" s="0" t="n">
        <f aca="false">IF(Зведена!D532=Зведена!$A532,1,0)</f>
        <v>1</v>
      </c>
      <c r="G532" s="0" t="n">
        <f aca="false">IF(Зведена!G532=Зведена!$A532,1,0)</f>
        <v>1</v>
      </c>
      <c r="J532" s="0" t="n">
        <f aca="false">IF(Зведена!J532=Зведена!$A532,1,0)</f>
        <v>1</v>
      </c>
      <c r="M532" s="0" t="n">
        <f aca="false">IF(Зведена!M532=Зведена!$A532,1,0)</f>
        <v>1</v>
      </c>
      <c r="P532" s="0" t="n">
        <f aca="false">IF(Зведена!P532=Зведена!$A532,1,0)</f>
        <v>1</v>
      </c>
      <c r="S532" s="0" t="n">
        <f aca="false">IF(Зведена!S532=Зведена!$A532,1,0)</f>
        <v>1</v>
      </c>
      <c r="V532" s="0" t="n">
        <f aca="false">IF(Зведена!V532=Зведена!$A532,1,0)</f>
        <v>1</v>
      </c>
      <c r="Y532" s="0" t="n">
        <f aca="false">IF(Зведена!Y532=Зведена!$A532,1,0)</f>
        <v>1</v>
      </c>
      <c r="AB532" s="0" t="n">
        <f aca="false">IF(Зведена!AB532=Зведена!$A532,1,0)</f>
        <v>1</v>
      </c>
      <c r="AE532" s="0" t="n">
        <f aca="false">IF(Зведена!AE532=Зведена!$A532,1,0)</f>
        <v>1</v>
      </c>
      <c r="AH532" s="0" t="n">
        <f aca="false">IF(Зведена!AH532=Зведена!$A532,1,0)</f>
        <v>1</v>
      </c>
      <c r="AK532" s="0" t="n">
        <f aca="false">IF(Зведена!AK532=Зведена!$A532,1,0)</f>
        <v>1</v>
      </c>
      <c r="AN532" s="0" t="n">
        <f aca="false">IF(Зведена!AN532=Зведена!$A532,1,0)</f>
        <v>1</v>
      </c>
      <c r="AQ532" s="0" t="n">
        <f aca="false">IF(Зведена!AQ532=Зведена!$A532,1,0)</f>
        <v>1</v>
      </c>
      <c r="AT532" s="0" t="n">
        <f aca="false">IF(Зведена!AT532=Зведена!$A532,1,0)</f>
        <v>1</v>
      </c>
      <c r="AW532" s="0" t="n">
        <f aca="false">IF(Зведена!AW532=Зведена!$A532,1,0)</f>
        <v>1</v>
      </c>
      <c r="AZ532" s="0" t="n">
        <f aca="false">IF(Зведена!AZ532=Зведена!$A532,1,0)</f>
        <v>1</v>
      </c>
      <c r="BC532" s="0" t="n">
        <f aca="false">IF(Зведена!BC532=Зведена!$A532,1,0)</f>
        <v>1</v>
      </c>
      <c r="BF532" s="0" t="n">
        <f aca="false">IF(Зведена!BF532=Зведена!$A532,1,0)</f>
        <v>1</v>
      </c>
      <c r="BI532" s="0" t="n">
        <f aca="false">IF(Зведена!BI532=Зведена!$A532,1,0)</f>
        <v>1</v>
      </c>
      <c r="BL532" s="0" t="n">
        <f aca="false">IF(Зведена!BL532=Зведена!$A532,1,0)</f>
        <v>1</v>
      </c>
      <c r="BO532" s="0" t="n">
        <f aca="false">IF(Зведена!BO532=Зведена!$A532,1,0)</f>
        <v>1</v>
      </c>
      <c r="BR532" s="0" t="n">
        <f aca="false">IF(Зведена!BR532=Зведена!$A532,1,0)</f>
        <v>1</v>
      </c>
      <c r="BU532" s="0" t="n">
        <f aca="false">IF(Зведена!BU532=Зведена!$A532,1,0)</f>
        <v>1</v>
      </c>
      <c r="BX532" s="0" t="n">
        <f aca="false">IF(Зведена!BX532=Зведена!$A532,1,0)</f>
        <v>1</v>
      </c>
      <c r="CA532" s="0" t="n">
        <f aca="false">IF(Зведена!CA532=Зведена!$A532,1,0)</f>
        <v>1</v>
      </c>
      <c r="CD532" s="0" t="n">
        <f aca="false">IF(Зведена!CD532=Зведена!$A532,1,0)</f>
        <v>1</v>
      </c>
      <c r="CG532" s="0" t="n">
        <f aca="false">IF(Зведена!CG532=Зведена!$A532,1,0)</f>
        <v>1</v>
      </c>
      <c r="CJ532" s="0" t="n">
        <f aca="false">IF(Зведена!CJ532=Зведена!$A532,1,0)</f>
        <v>1</v>
      </c>
      <c r="CM532" s="0" t="n">
        <f aca="false">IF(Зведена!CM532=Зведена!$A532,1,0)</f>
        <v>1</v>
      </c>
      <c r="CP532" s="0" t="n">
        <f aca="false">IF(Зведена!CP532=Зведена!$A532,1,0)</f>
        <v>1</v>
      </c>
      <c r="CS532" s="0" t="n">
        <f aca="false">IF(Зведена!CS532=Зведена!$A532,1,0)</f>
        <v>1</v>
      </c>
      <c r="CV532" s="0" t="n">
        <f aca="false">IF(Зведена!CV532=Зведена!$A532,1,0)</f>
        <v>1</v>
      </c>
      <c r="CY532" s="0" t="n">
        <f aca="false">IF(Зведена!CY532=Зведена!$A532,1,0)</f>
        <v>1</v>
      </c>
      <c r="DB532" s="0" t="n">
        <f aca="false">IF(Зведена!DB532=Зведена!$A532,1,0)</f>
        <v>1</v>
      </c>
      <c r="DE532" s="0" t="n">
        <f aca="false">IF(Зведена!DE532=Зведена!$A532,1,0)</f>
        <v>1</v>
      </c>
      <c r="DH532" s="0" t="n">
        <f aca="false">IF(Зведена!DH532=Зведена!$A532,1,0)</f>
        <v>1</v>
      </c>
      <c r="DK532" s="0" t="n">
        <f aca="false">IF(Зведена!DK532=Зведена!$A532,1,0)</f>
        <v>1</v>
      </c>
      <c r="DN532" s="0" t="n">
        <f aca="false">IF(Зведена!DN532=Зведена!$A532,1,0)</f>
        <v>1</v>
      </c>
      <c r="DQ532" s="0" t="n">
        <f aca="false">IF(Зведена!DQ532=Зведена!$A532,1,0)</f>
        <v>1</v>
      </c>
      <c r="DT532" s="0" t="n">
        <f aca="false">IF(Зведена!DT532=Зведена!$A532,1,0)</f>
        <v>1</v>
      </c>
      <c r="DW532" s="0" t="n">
        <f aca="false">IF(Зведена!DW532=Зведена!$A532,1,0)</f>
        <v>1</v>
      </c>
      <c r="DZ532" s="0" t="n">
        <f aca="false">IF(Зведена!DZ532=Зведена!$A532,1,0)</f>
        <v>1</v>
      </c>
      <c r="EC532" s="0" t="n">
        <f aca="false">IF(Зведена!EC532=Зведена!$A532,1,0)</f>
        <v>1</v>
      </c>
      <c r="EF532" s="0" t="n">
        <f aca="false">IF(Зведена!EF532=Зведена!$A532,1,0)</f>
        <v>1</v>
      </c>
      <c r="EI532" s="0" t="n">
        <f aca="false">IF(Зведена!EI532=Зведена!$A532,1,0)</f>
        <v>1</v>
      </c>
      <c r="EL532" s="0" t="n">
        <f aca="false">IF(Зведена!EL532=Зведена!$A532,1,0)</f>
        <v>1</v>
      </c>
      <c r="EO532" s="0" t="n">
        <f aca="false">IF(Зведена!EO532=Зведена!$A532,1,0)</f>
        <v>1</v>
      </c>
      <c r="ER532" s="0" t="n">
        <f aca="false">IF(Зведена!ER532=Зведена!$A532,1,0)</f>
        <v>1</v>
      </c>
      <c r="EU532" s="0" t="n">
        <f aca="false">IF(Зведена!EU532=Зведена!$A532,1,0)</f>
        <v>1</v>
      </c>
      <c r="EX532" s="0" t="n">
        <f aca="false">IF(Зведена!EX532=Зведена!$A532,1,0)</f>
        <v>1</v>
      </c>
      <c r="FA532" s="0" t="n">
        <f aca="false">IF(Зведена!FA532=Зведена!$A532,1,0)</f>
        <v>1</v>
      </c>
      <c r="FD532" s="0" t="n">
        <f aca="false">IF(Зведена!FD532=Зведена!$A532,1,0)</f>
        <v>1</v>
      </c>
      <c r="FG532" s="0" t="n">
        <f aca="false">IF(Зведена!FG532=Зведена!$A532,1,0)</f>
        <v>1</v>
      </c>
    </row>
    <row r="533" customFormat="false" ht="18" hidden="false" customHeight="false" outlineLevel="0" collapsed="false">
      <c r="A533" s="350" t="s">
        <v>662</v>
      </c>
      <c r="B533" s="350" t="n">
        <v>48</v>
      </c>
      <c r="D533" s="0" t="n">
        <f aca="false">IF(Зведена!D533=Зведена!$A533,1,0)</f>
        <v>1</v>
      </c>
      <c r="G533" s="0" t="n">
        <f aca="false">IF(Зведена!G533=Зведена!$A533,1,0)</f>
        <v>1</v>
      </c>
      <c r="J533" s="0" t="n">
        <f aca="false">IF(Зведена!J533=Зведена!$A533,1,0)</f>
        <v>1</v>
      </c>
      <c r="M533" s="0" t="n">
        <f aca="false">IF(Зведена!M533=Зведена!$A533,1,0)</f>
        <v>1</v>
      </c>
      <c r="P533" s="0" t="n">
        <f aca="false">IF(Зведена!P533=Зведена!$A533,1,0)</f>
        <v>1</v>
      </c>
      <c r="S533" s="0" t="n">
        <f aca="false">IF(Зведена!S533=Зведена!$A533,1,0)</f>
        <v>1</v>
      </c>
      <c r="V533" s="0" t="n">
        <f aca="false">IF(Зведена!V533=Зведена!$A533,1,0)</f>
        <v>1</v>
      </c>
      <c r="Y533" s="0" t="n">
        <f aca="false">IF(Зведена!Y533=Зведена!$A533,1,0)</f>
        <v>1</v>
      </c>
      <c r="AB533" s="0" t="n">
        <f aca="false">IF(Зведена!AB533=Зведена!$A533,1,0)</f>
        <v>1</v>
      </c>
      <c r="AE533" s="0" t="n">
        <f aca="false">IF(Зведена!AE533=Зведена!$A533,1,0)</f>
        <v>1</v>
      </c>
      <c r="AH533" s="0" t="n">
        <f aca="false">IF(Зведена!AH533=Зведена!$A533,1,0)</f>
        <v>1</v>
      </c>
      <c r="AK533" s="0" t="n">
        <f aca="false">IF(Зведена!AK533=Зведена!$A533,1,0)</f>
        <v>1</v>
      </c>
      <c r="AN533" s="0" t="n">
        <f aca="false">IF(Зведена!AN533=Зведена!$A533,1,0)</f>
        <v>1</v>
      </c>
      <c r="AQ533" s="0" t="n">
        <f aca="false">IF(Зведена!AQ533=Зведена!$A533,1,0)</f>
        <v>1</v>
      </c>
      <c r="AT533" s="0" t="n">
        <f aca="false">IF(Зведена!AT533=Зведена!$A533,1,0)</f>
        <v>1</v>
      </c>
      <c r="AW533" s="0" t="n">
        <f aca="false">IF(Зведена!AW533=Зведена!$A533,1,0)</f>
        <v>1</v>
      </c>
      <c r="AZ533" s="0" t="n">
        <f aca="false">IF(Зведена!AZ533=Зведена!$A533,1,0)</f>
        <v>1</v>
      </c>
      <c r="BC533" s="0" t="n">
        <f aca="false">IF(Зведена!BC533=Зведена!$A533,1,0)</f>
        <v>1</v>
      </c>
      <c r="BF533" s="0" t="n">
        <f aca="false">IF(Зведена!BF533=Зведена!$A533,1,0)</f>
        <v>1</v>
      </c>
      <c r="BI533" s="0" t="n">
        <f aca="false">IF(Зведена!BI533=Зведена!$A533,1,0)</f>
        <v>1</v>
      </c>
      <c r="BL533" s="0" t="n">
        <f aca="false">IF(Зведена!BL533=Зведена!$A533,1,0)</f>
        <v>1</v>
      </c>
      <c r="BO533" s="0" t="n">
        <f aca="false">IF(Зведена!BO533=Зведена!$A533,1,0)</f>
        <v>1</v>
      </c>
      <c r="BR533" s="0" t="n">
        <f aca="false">IF(Зведена!BR533=Зведена!$A533,1,0)</f>
        <v>1</v>
      </c>
      <c r="BU533" s="0" t="n">
        <f aca="false">IF(Зведена!BU533=Зведена!$A533,1,0)</f>
        <v>1</v>
      </c>
      <c r="BX533" s="0" t="n">
        <f aca="false">IF(Зведена!BX533=Зведена!$A533,1,0)</f>
        <v>1</v>
      </c>
      <c r="CA533" s="0" t="n">
        <f aca="false">IF(Зведена!CA533=Зведена!$A533,1,0)</f>
        <v>1</v>
      </c>
      <c r="CD533" s="0" t="n">
        <f aca="false">IF(Зведена!CD533=Зведена!$A533,1,0)</f>
        <v>1</v>
      </c>
      <c r="CG533" s="0" t="n">
        <f aca="false">IF(Зведена!CG533=Зведена!$A533,1,0)</f>
        <v>1</v>
      </c>
      <c r="CJ533" s="0" t="n">
        <f aca="false">IF(Зведена!CJ533=Зведена!$A533,1,0)</f>
        <v>1</v>
      </c>
      <c r="CM533" s="0" t="n">
        <f aca="false">IF(Зведена!CM533=Зведена!$A533,1,0)</f>
        <v>1</v>
      </c>
      <c r="CP533" s="0" t="n">
        <f aca="false">IF(Зведена!CP533=Зведена!$A533,1,0)</f>
        <v>1</v>
      </c>
      <c r="CS533" s="0" t="n">
        <f aca="false">IF(Зведена!CS533=Зведена!$A533,1,0)</f>
        <v>1</v>
      </c>
      <c r="CV533" s="0" t="n">
        <f aca="false">IF(Зведена!CV533=Зведена!$A533,1,0)</f>
        <v>1</v>
      </c>
      <c r="CY533" s="0" t="n">
        <f aca="false">IF(Зведена!CY533=Зведена!$A533,1,0)</f>
        <v>1</v>
      </c>
      <c r="DB533" s="0" t="n">
        <f aca="false">IF(Зведена!DB533=Зведена!$A533,1,0)</f>
        <v>1</v>
      </c>
      <c r="DE533" s="0" t="n">
        <f aca="false">IF(Зведена!DE533=Зведена!$A533,1,0)</f>
        <v>1</v>
      </c>
      <c r="DH533" s="0" t="n">
        <f aca="false">IF(Зведена!DH533=Зведена!$A533,1,0)</f>
        <v>1</v>
      </c>
      <c r="DK533" s="0" t="n">
        <f aca="false">IF(Зведена!DK533=Зведена!$A533,1,0)</f>
        <v>1</v>
      </c>
      <c r="DN533" s="0" t="n">
        <f aca="false">IF(Зведена!DN533=Зведена!$A533,1,0)</f>
        <v>1</v>
      </c>
      <c r="DQ533" s="0" t="n">
        <f aca="false">IF(Зведена!DQ533=Зведена!$A533,1,0)</f>
        <v>1</v>
      </c>
      <c r="DT533" s="0" t="n">
        <f aca="false">IF(Зведена!DT533=Зведена!$A533,1,0)</f>
        <v>1</v>
      </c>
      <c r="DW533" s="0" t="n">
        <f aca="false">IF(Зведена!DW533=Зведена!$A533,1,0)</f>
        <v>1</v>
      </c>
      <c r="DZ533" s="0" t="n">
        <f aca="false">IF(Зведена!DZ533=Зведена!$A533,1,0)</f>
        <v>1</v>
      </c>
      <c r="EC533" s="0" t="n">
        <f aca="false">IF(Зведена!EC533=Зведена!$A533,1,0)</f>
        <v>1</v>
      </c>
      <c r="EF533" s="0" t="n">
        <f aca="false">IF(Зведена!EF533=Зведена!$A533,1,0)</f>
        <v>1</v>
      </c>
      <c r="EI533" s="0" t="n">
        <f aca="false">IF(Зведена!EI533=Зведена!$A533,1,0)</f>
        <v>1</v>
      </c>
      <c r="EL533" s="0" t="n">
        <f aca="false">IF(Зведена!EL533=Зведена!$A533,1,0)</f>
        <v>1</v>
      </c>
      <c r="EO533" s="0" t="n">
        <f aca="false">IF(Зведена!EO533=Зведена!$A533,1,0)</f>
        <v>1</v>
      </c>
      <c r="ER533" s="0" t="n">
        <f aca="false">IF(Зведена!ER533=Зведена!$A533,1,0)</f>
        <v>1</v>
      </c>
      <c r="EU533" s="0" t="n">
        <f aca="false">IF(Зведена!EU533=Зведена!$A533,1,0)</f>
        <v>1</v>
      </c>
      <c r="EX533" s="0" t="n">
        <f aca="false">IF(Зведена!EX533=Зведена!$A533,1,0)</f>
        <v>1</v>
      </c>
      <c r="FA533" s="0" t="n">
        <f aca="false">IF(Зведена!FA533=Зведена!$A533,1,0)</f>
        <v>1</v>
      </c>
      <c r="FD533" s="0" t="n">
        <f aca="false">IF(Зведена!FD533=Зведена!$A533,1,0)</f>
        <v>1</v>
      </c>
      <c r="FG533" s="0" t="n">
        <f aca="false">IF(Зведена!FG533=Зведена!$A533,1,0)</f>
        <v>1</v>
      </c>
    </row>
    <row r="534" customFormat="false" ht="18" hidden="false" customHeight="false" outlineLevel="0" collapsed="false">
      <c r="A534" s="350" t="s">
        <v>663</v>
      </c>
      <c r="B534" s="350" t="n">
        <v>48</v>
      </c>
      <c r="D534" s="0" t="n">
        <f aca="false">IF(Зведена!D534=Зведена!$A534,1,0)</f>
        <v>1</v>
      </c>
      <c r="G534" s="0" t="n">
        <f aca="false">IF(Зведена!G534=Зведена!$A534,1,0)</f>
        <v>1</v>
      </c>
      <c r="J534" s="0" t="n">
        <f aca="false">IF(Зведена!J534=Зведена!$A534,1,0)</f>
        <v>1</v>
      </c>
      <c r="M534" s="0" t="n">
        <f aca="false">IF(Зведена!M534=Зведена!$A534,1,0)</f>
        <v>1</v>
      </c>
      <c r="P534" s="0" t="n">
        <f aca="false">IF(Зведена!P534=Зведена!$A534,1,0)</f>
        <v>1</v>
      </c>
      <c r="S534" s="0" t="n">
        <f aca="false">IF(Зведена!S534=Зведена!$A534,1,0)</f>
        <v>1</v>
      </c>
      <c r="V534" s="0" t="n">
        <f aca="false">IF(Зведена!V534=Зведена!$A534,1,0)</f>
        <v>1</v>
      </c>
      <c r="Y534" s="0" t="n">
        <f aca="false">IF(Зведена!Y534=Зведена!$A534,1,0)</f>
        <v>1</v>
      </c>
      <c r="AB534" s="0" t="n">
        <f aca="false">IF(Зведена!AB534=Зведена!$A534,1,0)</f>
        <v>1</v>
      </c>
      <c r="AE534" s="0" t="n">
        <f aca="false">IF(Зведена!AE534=Зведена!$A534,1,0)</f>
        <v>1</v>
      </c>
      <c r="AH534" s="0" t="n">
        <f aca="false">IF(Зведена!AH534=Зведена!$A534,1,0)</f>
        <v>1</v>
      </c>
      <c r="AK534" s="0" t="n">
        <f aca="false">IF(Зведена!AK534=Зведена!$A534,1,0)</f>
        <v>1</v>
      </c>
      <c r="AN534" s="0" t="n">
        <f aca="false">IF(Зведена!AN534=Зведена!$A534,1,0)</f>
        <v>1</v>
      </c>
      <c r="AQ534" s="0" t="n">
        <f aca="false">IF(Зведена!AQ534=Зведена!$A534,1,0)</f>
        <v>1</v>
      </c>
      <c r="AT534" s="0" t="n">
        <f aca="false">IF(Зведена!AT534=Зведена!$A534,1,0)</f>
        <v>1</v>
      </c>
      <c r="AW534" s="0" t="n">
        <f aca="false">IF(Зведена!AW534=Зведена!$A534,1,0)</f>
        <v>1</v>
      </c>
      <c r="AZ534" s="0" t="n">
        <f aca="false">IF(Зведена!AZ534=Зведена!$A534,1,0)</f>
        <v>1</v>
      </c>
      <c r="BC534" s="0" t="n">
        <f aca="false">IF(Зведена!BC534=Зведена!$A534,1,0)</f>
        <v>1</v>
      </c>
      <c r="BF534" s="0" t="n">
        <f aca="false">IF(Зведена!BF534=Зведена!$A534,1,0)</f>
        <v>1</v>
      </c>
      <c r="BI534" s="0" t="n">
        <f aca="false">IF(Зведена!BI534=Зведена!$A534,1,0)</f>
        <v>1</v>
      </c>
      <c r="BL534" s="0" t="n">
        <f aca="false">IF(Зведена!BL534=Зведена!$A534,1,0)</f>
        <v>1</v>
      </c>
      <c r="BO534" s="0" t="n">
        <f aca="false">IF(Зведена!BO534=Зведена!$A534,1,0)</f>
        <v>1</v>
      </c>
      <c r="BR534" s="0" t="n">
        <f aca="false">IF(Зведена!BR534=Зведена!$A534,1,0)</f>
        <v>1</v>
      </c>
      <c r="BU534" s="0" t="n">
        <f aca="false">IF(Зведена!BU534=Зведена!$A534,1,0)</f>
        <v>1</v>
      </c>
      <c r="BX534" s="0" t="n">
        <f aca="false">IF(Зведена!BX534=Зведена!$A534,1,0)</f>
        <v>1</v>
      </c>
      <c r="CA534" s="0" t="n">
        <f aca="false">IF(Зведена!CA534=Зведена!$A534,1,0)</f>
        <v>1</v>
      </c>
      <c r="CD534" s="0" t="n">
        <f aca="false">IF(Зведена!CD534=Зведена!$A534,1,0)</f>
        <v>1</v>
      </c>
      <c r="CG534" s="0" t="n">
        <f aca="false">IF(Зведена!CG534=Зведена!$A534,1,0)</f>
        <v>1</v>
      </c>
      <c r="CJ534" s="0" t="n">
        <f aca="false">IF(Зведена!CJ534=Зведена!$A534,1,0)</f>
        <v>1</v>
      </c>
      <c r="CM534" s="0" t="n">
        <f aca="false">IF(Зведена!CM534=Зведена!$A534,1,0)</f>
        <v>1</v>
      </c>
      <c r="CP534" s="0" t="n">
        <f aca="false">IF(Зведена!CP534=Зведена!$A534,1,0)</f>
        <v>1</v>
      </c>
      <c r="CS534" s="0" t="n">
        <f aca="false">IF(Зведена!CS534=Зведена!$A534,1,0)</f>
        <v>1</v>
      </c>
      <c r="CV534" s="0" t="n">
        <f aca="false">IF(Зведена!CV534=Зведена!$A534,1,0)</f>
        <v>1</v>
      </c>
      <c r="CY534" s="0" t="n">
        <f aca="false">IF(Зведена!CY534=Зведена!$A534,1,0)</f>
        <v>1</v>
      </c>
      <c r="DB534" s="0" t="n">
        <f aca="false">IF(Зведена!DB534=Зведена!$A534,1,0)</f>
        <v>1</v>
      </c>
      <c r="DE534" s="0" t="n">
        <f aca="false">IF(Зведена!DE534=Зведена!$A534,1,0)</f>
        <v>1</v>
      </c>
      <c r="DH534" s="0" t="n">
        <f aca="false">IF(Зведена!DH534=Зведена!$A534,1,0)</f>
        <v>1</v>
      </c>
      <c r="DK534" s="0" t="n">
        <f aca="false">IF(Зведена!DK534=Зведена!$A534,1,0)</f>
        <v>1</v>
      </c>
      <c r="DN534" s="0" t="n">
        <f aca="false">IF(Зведена!DN534=Зведена!$A534,1,0)</f>
        <v>1</v>
      </c>
      <c r="DQ534" s="0" t="n">
        <f aca="false">IF(Зведена!DQ534=Зведена!$A534,1,0)</f>
        <v>1</v>
      </c>
      <c r="DT534" s="0" t="n">
        <f aca="false">IF(Зведена!DT534=Зведена!$A534,1,0)</f>
        <v>1</v>
      </c>
      <c r="DW534" s="0" t="n">
        <f aca="false">IF(Зведена!DW534=Зведена!$A534,1,0)</f>
        <v>1</v>
      </c>
      <c r="DZ534" s="0" t="n">
        <f aca="false">IF(Зведена!DZ534=Зведена!$A534,1,0)</f>
        <v>1</v>
      </c>
      <c r="EC534" s="0" t="n">
        <f aca="false">IF(Зведена!EC534=Зведена!$A534,1,0)</f>
        <v>1</v>
      </c>
      <c r="EF534" s="0" t="n">
        <f aca="false">IF(Зведена!EF534=Зведена!$A534,1,0)</f>
        <v>1</v>
      </c>
      <c r="EI534" s="0" t="n">
        <f aca="false">IF(Зведена!EI534=Зведена!$A534,1,0)</f>
        <v>1</v>
      </c>
      <c r="EL534" s="0" t="n">
        <f aca="false">IF(Зведена!EL534=Зведена!$A534,1,0)</f>
        <v>1</v>
      </c>
      <c r="EO534" s="0" t="n">
        <f aca="false">IF(Зведена!EO534=Зведена!$A534,1,0)</f>
        <v>1</v>
      </c>
      <c r="ER534" s="0" t="n">
        <f aca="false">IF(Зведена!ER534=Зведена!$A534,1,0)</f>
        <v>1</v>
      </c>
      <c r="EU534" s="0" t="n">
        <f aca="false">IF(Зведена!EU534=Зведена!$A534,1,0)</f>
        <v>1</v>
      </c>
      <c r="EX534" s="0" t="n">
        <f aca="false">IF(Зведена!EX534=Зведена!$A534,1,0)</f>
        <v>1</v>
      </c>
      <c r="FA534" s="0" t="n">
        <f aca="false">IF(Зведена!FA534=Зведена!$A534,1,0)</f>
        <v>1</v>
      </c>
      <c r="FD534" s="0" t="n">
        <f aca="false">IF(Зведена!FD534=Зведена!$A534,1,0)</f>
        <v>1</v>
      </c>
      <c r="FG534" s="0" t="n">
        <f aca="false">IF(Зведена!FG534=Зведена!$A534,1,0)</f>
        <v>1</v>
      </c>
    </row>
    <row r="535" customFormat="false" ht="18" hidden="false" customHeight="false" outlineLevel="0" collapsed="false">
      <c r="A535" s="350" t="s">
        <v>664</v>
      </c>
      <c r="B535" s="350" t="n">
        <v>48</v>
      </c>
      <c r="D535" s="0" t="n">
        <f aca="false">IF(Зведена!D535=Зведена!$A535,1,0)</f>
        <v>1</v>
      </c>
      <c r="G535" s="0" t="n">
        <f aca="false">IF(Зведена!G535=Зведена!$A535,1,0)</f>
        <v>1</v>
      </c>
      <c r="J535" s="0" t="n">
        <f aca="false">IF(Зведена!J535=Зведена!$A535,1,0)</f>
        <v>1</v>
      </c>
      <c r="M535" s="0" t="n">
        <f aca="false">IF(Зведена!M535=Зведена!$A535,1,0)</f>
        <v>1</v>
      </c>
      <c r="P535" s="0" t="n">
        <f aca="false">IF(Зведена!P535=Зведена!$A535,1,0)</f>
        <v>1</v>
      </c>
      <c r="S535" s="0" t="n">
        <f aca="false">IF(Зведена!S535=Зведена!$A535,1,0)</f>
        <v>1</v>
      </c>
      <c r="V535" s="0" t="n">
        <f aca="false">IF(Зведена!V535=Зведена!$A535,1,0)</f>
        <v>1</v>
      </c>
      <c r="Y535" s="0" t="n">
        <f aca="false">IF(Зведена!Y535=Зведена!$A535,1,0)</f>
        <v>1</v>
      </c>
      <c r="AB535" s="0" t="n">
        <f aca="false">IF(Зведена!AB535=Зведена!$A535,1,0)</f>
        <v>1</v>
      </c>
      <c r="AE535" s="0" t="n">
        <f aca="false">IF(Зведена!AE535=Зведена!$A535,1,0)</f>
        <v>1</v>
      </c>
      <c r="AH535" s="0" t="n">
        <f aca="false">IF(Зведена!AH535=Зведена!$A535,1,0)</f>
        <v>1</v>
      </c>
      <c r="AK535" s="0" t="n">
        <f aca="false">IF(Зведена!AK535=Зведена!$A535,1,0)</f>
        <v>1</v>
      </c>
      <c r="AN535" s="0" t="n">
        <f aca="false">IF(Зведена!AN535=Зведена!$A535,1,0)</f>
        <v>1</v>
      </c>
      <c r="AQ535" s="0" t="n">
        <f aca="false">IF(Зведена!AQ535=Зведена!$A535,1,0)</f>
        <v>1</v>
      </c>
      <c r="AT535" s="0" t="n">
        <f aca="false">IF(Зведена!AT535=Зведена!$A535,1,0)</f>
        <v>1</v>
      </c>
      <c r="AW535" s="0" t="n">
        <f aca="false">IF(Зведена!AW535=Зведена!$A535,1,0)</f>
        <v>1</v>
      </c>
      <c r="AZ535" s="0" t="n">
        <f aca="false">IF(Зведена!AZ535=Зведена!$A535,1,0)</f>
        <v>1</v>
      </c>
      <c r="BC535" s="0" t="n">
        <f aca="false">IF(Зведена!BC535=Зведена!$A535,1,0)</f>
        <v>1</v>
      </c>
      <c r="BF535" s="0" t="n">
        <f aca="false">IF(Зведена!BF535=Зведена!$A535,1,0)</f>
        <v>1</v>
      </c>
      <c r="BI535" s="0" t="n">
        <f aca="false">IF(Зведена!BI535=Зведена!$A535,1,0)</f>
        <v>1</v>
      </c>
      <c r="BL535" s="0" t="n">
        <f aca="false">IF(Зведена!BL535=Зведена!$A535,1,0)</f>
        <v>1</v>
      </c>
      <c r="BO535" s="0" t="n">
        <f aca="false">IF(Зведена!BO535=Зведена!$A535,1,0)</f>
        <v>1</v>
      </c>
      <c r="BR535" s="0" t="n">
        <f aca="false">IF(Зведена!BR535=Зведена!$A535,1,0)</f>
        <v>1</v>
      </c>
      <c r="BU535" s="0" t="n">
        <f aca="false">IF(Зведена!BU535=Зведена!$A535,1,0)</f>
        <v>1</v>
      </c>
      <c r="BX535" s="0" t="n">
        <f aca="false">IF(Зведена!BX535=Зведена!$A535,1,0)</f>
        <v>1</v>
      </c>
      <c r="CA535" s="0" t="n">
        <f aca="false">IF(Зведена!CA535=Зведена!$A535,1,0)</f>
        <v>1</v>
      </c>
      <c r="CD535" s="0" t="n">
        <f aca="false">IF(Зведена!CD535=Зведена!$A535,1,0)</f>
        <v>1</v>
      </c>
      <c r="CG535" s="0" t="n">
        <f aca="false">IF(Зведена!CG535=Зведена!$A535,1,0)</f>
        <v>1</v>
      </c>
      <c r="CJ535" s="0" t="n">
        <f aca="false">IF(Зведена!CJ535=Зведена!$A535,1,0)</f>
        <v>1</v>
      </c>
      <c r="CM535" s="0" t="n">
        <f aca="false">IF(Зведена!CM535=Зведена!$A535,1,0)</f>
        <v>1</v>
      </c>
      <c r="CP535" s="0" t="n">
        <f aca="false">IF(Зведена!CP535=Зведена!$A535,1,0)</f>
        <v>1</v>
      </c>
      <c r="CS535" s="0" t="n">
        <f aca="false">IF(Зведена!CS535=Зведена!$A535,1,0)</f>
        <v>1</v>
      </c>
      <c r="CV535" s="0" t="n">
        <f aca="false">IF(Зведена!CV535=Зведена!$A535,1,0)</f>
        <v>1</v>
      </c>
      <c r="CY535" s="0" t="n">
        <f aca="false">IF(Зведена!CY535=Зведена!$A535,1,0)</f>
        <v>1</v>
      </c>
      <c r="DB535" s="0" t="n">
        <f aca="false">IF(Зведена!DB535=Зведена!$A535,1,0)</f>
        <v>1</v>
      </c>
      <c r="DE535" s="0" t="n">
        <f aca="false">IF(Зведена!DE535=Зведена!$A535,1,0)</f>
        <v>1</v>
      </c>
      <c r="DH535" s="0" t="n">
        <f aca="false">IF(Зведена!DH535=Зведена!$A535,1,0)</f>
        <v>1</v>
      </c>
      <c r="DK535" s="0" t="n">
        <f aca="false">IF(Зведена!DK535=Зведена!$A535,1,0)</f>
        <v>1</v>
      </c>
      <c r="DN535" s="0" t="n">
        <f aca="false">IF(Зведена!DN535=Зведена!$A535,1,0)</f>
        <v>1</v>
      </c>
      <c r="DQ535" s="0" t="n">
        <f aca="false">IF(Зведена!DQ535=Зведена!$A535,1,0)</f>
        <v>1</v>
      </c>
      <c r="DT535" s="0" t="n">
        <f aca="false">IF(Зведена!DT535=Зведена!$A535,1,0)</f>
        <v>1</v>
      </c>
      <c r="DW535" s="0" t="n">
        <f aca="false">IF(Зведена!DW535=Зведена!$A535,1,0)</f>
        <v>1</v>
      </c>
      <c r="DZ535" s="0" t="n">
        <f aca="false">IF(Зведена!DZ535=Зведена!$A535,1,0)</f>
        <v>1</v>
      </c>
      <c r="EC535" s="0" t="n">
        <f aca="false">IF(Зведена!EC535=Зведена!$A535,1,0)</f>
        <v>1</v>
      </c>
      <c r="EF535" s="0" t="n">
        <f aca="false">IF(Зведена!EF535=Зведена!$A535,1,0)</f>
        <v>1</v>
      </c>
      <c r="EI535" s="0" t="n">
        <f aca="false">IF(Зведена!EI535=Зведена!$A535,1,0)</f>
        <v>1</v>
      </c>
      <c r="EL535" s="0" t="n">
        <f aca="false">IF(Зведена!EL535=Зведена!$A535,1,0)</f>
        <v>1</v>
      </c>
      <c r="EO535" s="0" t="n">
        <f aca="false">IF(Зведена!EO535=Зведена!$A535,1,0)</f>
        <v>1</v>
      </c>
      <c r="ER535" s="0" t="n">
        <f aca="false">IF(Зведена!ER535=Зведена!$A535,1,0)</f>
        <v>1</v>
      </c>
      <c r="EU535" s="0" t="n">
        <f aca="false">IF(Зведена!EU535=Зведена!$A535,1,0)</f>
        <v>1</v>
      </c>
      <c r="EX535" s="0" t="n">
        <f aca="false">IF(Зведена!EX535=Зведена!$A535,1,0)</f>
        <v>1</v>
      </c>
      <c r="FA535" s="0" t="n">
        <f aca="false">IF(Зведена!FA535=Зведена!$A535,1,0)</f>
        <v>1</v>
      </c>
      <c r="FD535" s="0" t="n">
        <f aca="false">IF(Зведена!FD535=Зведена!$A535,1,0)</f>
        <v>1</v>
      </c>
      <c r="FG535" s="0" t="n">
        <f aca="false">IF(Зведена!FG535=Зведена!$A535,1,0)</f>
        <v>1</v>
      </c>
    </row>
    <row r="536" customFormat="false" ht="18" hidden="false" customHeight="false" outlineLevel="0" collapsed="false">
      <c r="A536" s="350" t="s">
        <v>665</v>
      </c>
      <c r="B536" s="350" t="n">
        <v>48</v>
      </c>
      <c r="D536" s="0" t="n">
        <f aca="false">IF(Зведена!D536=Зведена!$A536,1,0)</f>
        <v>1</v>
      </c>
      <c r="G536" s="0" t="n">
        <f aca="false">IF(Зведена!G536=Зведена!$A536,1,0)</f>
        <v>1</v>
      </c>
      <c r="J536" s="0" t="n">
        <f aca="false">IF(Зведена!J536=Зведена!$A536,1,0)</f>
        <v>1</v>
      </c>
      <c r="M536" s="0" t="n">
        <f aca="false">IF(Зведена!M536=Зведена!$A536,1,0)</f>
        <v>1</v>
      </c>
      <c r="P536" s="0" t="n">
        <f aca="false">IF(Зведена!P536=Зведена!$A536,1,0)</f>
        <v>1</v>
      </c>
      <c r="S536" s="0" t="n">
        <f aca="false">IF(Зведена!S536=Зведена!$A536,1,0)</f>
        <v>1</v>
      </c>
      <c r="V536" s="0" t="n">
        <f aca="false">IF(Зведена!V536=Зведена!$A536,1,0)</f>
        <v>1</v>
      </c>
      <c r="Y536" s="0" t="n">
        <f aca="false">IF(Зведена!Y536=Зведена!$A536,1,0)</f>
        <v>1</v>
      </c>
      <c r="AB536" s="0" t="n">
        <f aca="false">IF(Зведена!AB536=Зведена!$A536,1,0)</f>
        <v>1</v>
      </c>
      <c r="AE536" s="0" t="n">
        <f aca="false">IF(Зведена!AE536=Зведена!$A536,1,0)</f>
        <v>1</v>
      </c>
      <c r="AH536" s="0" t="n">
        <f aca="false">IF(Зведена!AH536=Зведена!$A536,1,0)</f>
        <v>1</v>
      </c>
      <c r="AK536" s="0" t="n">
        <f aca="false">IF(Зведена!AK536=Зведена!$A536,1,0)</f>
        <v>1</v>
      </c>
      <c r="AN536" s="0" t="n">
        <f aca="false">IF(Зведена!AN536=Зведена!$A536,1,0)</f>
        <v>1</v>
      </c>
      <c r="AQ536" s="0" t="n">
        <f aca="false">IF(Зведена!AQ536=Зведена!$A536,1,0)</f>
        <v>1</v>
      </c>
      <c r="AT536" s="0" t="n">
        <f aca="false">IF(Зведена!AT536=Зведена!$A536,1,0)</f>
        <v>1</v>
      </c>
      <c r="AW536" s="0" t="n">
        <f aca="false">IF(Зведена!AW536=Зведена!$A536,1,0)</f>
        <v>1</v>
      </c>
      <c r="AZ536" s="0" t="n">
        <f aca="false">IF(Зведена!AZ536=Зведена!$A536,1,0)</f>
        <v>1</v>
      </c>
      <c r="BC536" s="0" t="n">
        <f aca="false">IF(Зведена!BC536=Зведена!$A536,1,0)</f>
        <v>1</v>
      </c>
      <c r="BF536" s="0" t="n">
        <f aca="false">IF(Зведена!BF536=Зведена!$A536,1,0)</f>
        <v>1</v>
      </c>
      <c r="BI536" s="0" t="n">
        <f aca="false">IF(Зведена!BI536=Зведена!$A536,1,0)</f>
        <v>1</v>
      </c>
      <c r="BL536" s="0" t="n">
        <f aca="false">IF(Зведена!BL536=Зведена!$A536,1,0)</f>
        <v>1</v>
      </c>
      <c r="BO536" s="0" t="n">
        <f aca="false">IF(Зведена!BO536=Зведена!$A536,1,0)</f>
        <v>1</v>
      </c>
      <c r="BR536" s="0" t="n">
        <f aca="false">IF(Зведена!BR536=Зведена!$A536,1,0)</f>
        <v>1</v>
      </c>
      <c r="BU536" s="0" t="n">
        <f aca="false">IF(Зведена!BU536=Зведена!$A536,1,0)</f>
        <v>1</v>
      </c>
      <c r="BX536" s="0" t="n">
        <f aca="false">IF(Зведена!BX536=Зведена!$A536,1,0)</f>
        <v>1</v>
      </c>
      <c r="CA536" s="0" t="n">
        <f aca="false">IF(Зведена!CA536=Зведена!$A536,1,0)</f>
        <v>1</v>
      </c>
      <c r="CD536" s="0" t="n">
        <f aca="false">IF(Зведена!CD536=Зведена!$A536,1,0)</f>
        <v>1</v>
      </c>
      <c r="CG536" s="0" t="n">
        <f aca="false">IF(Зведена!CG536=Зведена!$A536,1,0)</f>
        <v>1</v>
      </c>
      <c r="CJ536" s="0" t="n">
        <f aca="false">IF(Зведена!CJ536=Зведена!$A536,1,0)</f>
        <v>1</v>
      </c>
      <c r="CM536" s="0" t="n">
        <f aca="false">IF(Зведена!CM536=Зведена!$A536,1,0)</f>
        <v>1</v>
      </c>
      <c r="CP536" s="0" t="n">
        <f aca="false">IF(Зведена!CP536=Зведена!$A536,1,0)</f>
        <v>1</v>
      </c>
      <c r="CS536" s="0" t="n">
        <f aca="false">IF(Зведена!CS536=Зведена!$A536,1,0)</f>
        <v>1</v>
      </c>
      <c r="CV536" s="0" t="n">
        <f aca="false">IF(Зведена!CV536=Зведена!$A536,1,0)</f>
        <v>1</v>
      </c>
      <c r="CY536" s="0" t="n">
        <f aca="false">IF(Зведена!CY536=Зведена!$A536,1,0)</f>
        <v>1</v>
      </c>
      <c r="DB536" s="0" t="n">
        <f aca="false">IF(Зведена!DB536=Зведена!$A536,1,0)</f>
        <v>1</v>
      </c>
      <c r="DE536" s="0" t="n">
        <f aca="false">IF(Зведена!DE536=Зведена!$A536,1,0)</f>
        <v>1</v>
      </c>
      <c r="DH536" s="0" t="n">
        <f aca="false">IF(Зведена!DH536=Зведена!$A536,1,0)</f>
        <v>1</v>
      </c>
      <c r="DK536" s="0" t="n">
        <f aca="false">IF(Зведена!DK536=Зведена!$A536,1,0)</f>
        <v>1</v>
      </c>
      <c r="DN536" s="0" t="n">
        <f aca="false">IF(Зведена!DN536=Зведена!$A536,1,0)</f>
        <v>1</v>
      </c>
      <c r="DQ536" s="0" t="n">
        <f aca="false">IF(Зведена!DQ536=Зведена!$A536,1,0)</f>
        <v>1</v>
      </c>
      <c r="DT536" s="0" t="n">
        <f aca="false">IF(Зведена!DT536=Зведена!$A536,1,0)</f>
        <v>1</v>
      </c>
      <c r="DW536" s="0" t="n">
        <f aca="false">IF(Зведена!DW536=Зведена!$A536,1,0)</f>
        <v>1</v>
      </c>
      <c r="DZ536" s="0" t="n">
        <f aca="false">IF(Зведена!DZ536=Зведена!$A536,1,0)</f>
        <v>1</v>
      </c>
      <c r="EC536" s="0" t="n">
        <f aca="false">IF(Зведена!EC536=Зведена!$A536,1,0)</f>
        <v>1</v>
      </c>
      <c r="EF536" s="0" t="n">
        <f aca="false">IF(Зведена!EF536=Зведена!$A536,1,0)</f>
        <v>1</v>
      </c>
      <c r="EI536" s="0" t="n">
        <f aca="false">IF(Зведена!EI536=Зведена!$A536,1,0)</f>
        <v>1</v>
      </c>
      <c r="EL536" s="0" t="n">
        <f aca="false">IF(Зведена!EL536=Зведена!$A536,1,0)</f>
        <v>1</v>
      </c>
      <c r="EO536" s="0" t="n">
        <f aca="false">IF(Зведена!EO536=Зведена!$A536,1,0)</f>
        <v>1</v>
      </c>
      <c r="ER536" s="0" t="n">
        <f aca="false">IF(Зведена!ER536=Зведена!$A536,1,0)</f>
        <v>1</v>
      </c>
      <c r="EU536" s="0" t="n">
        <f aca="false">IF(Зведена!EU536=Зведена!$A536,1,0)</f>
        <v>1</v>
      </c>
      <c r="EX536" s="0" t="n">
        <f aca="false">IF(Зведена!EX536=Зведена!$A536,1,0)</f>
        <v>1</v>
      </c>
      <c r="FA536" s="0" t="n">
        <f aca="false">IF(Зведена!FA536=Зведена!$A536,1,0)</f>
        <v>1</v>
      </c>
      <c r="FD536" s="0" t="n">
        <f aca="false">IF(Зведена!FD536=Зведена!$A536,1,0)</f>
        <v>1</v>
      </c>
      <c r="FG536" s="0" t="n">
        <f aca="false">IF(Зведена!FG536=Зведена!$A536,1,0)</f>
        <v>1</v>
      </c>
    </row>
    <row r="537" customFormat="false" ht="18" hidden="false" customHeight="false" outlineLevel="0" collapsed="false">
      <c r="A537" s="350" t="s">
        <v>666</v>
      </c>
      <c r="B537" s="350" t="n">
        <v>48</v>
      </c>
      <c r="D537" s="0" t="n">
        <f aca="false">IF(Зведена!D537=Зведена!$A537,1,0)</f>
        <v>1</v>
      </c>
      <c r="G537" s="0" t="n">
        <f aca="false">IF(Зведена!G537=Зведена!$A537,1,0)</f>
        <v>1</v>
      </c>
      <c r="J537" s="0" t="n">
        <f aca="false">IF(Зведена!J537=Зведена!$A537,1,0)</f>
        <v>1</v>
      </c>
      <c r="M537" s="0" t="n">
        <f aca="false">IF(Зведена!M537=Зведена!$A537,1,0)</f>
        <v>1</v>
      </c>
      <c r="P537" s="0" t="n">
        <f aca="false">IF(Зведена!P537=Зведена!$A537,1,0)</f>
        <v>1</v>
      </c>
      <c r="S537" s="0" t="n">
        <f aca="false">IF(Зведена!S537=Зведена!$A537,1,0)</f>
        <v>1</v>
      </c>
      <c r="V537" s="0" t="n">
        <f aca="false">IF(Зведена!V537=Зведена!$A537,1,0)</f>
        <v>1</v>
      </c>
      <c r="Y537" s="0" t="n">
        <f aca="false">IF(Зведена!Y537=Зведена!$A537,1,0)</f>
        <v>1</v>
      </c>
      <c r="AB537" s="0" t="n">
        <f aca="false">IF(Зведена!AB537=Зведена!$A537,1,0)</f>
        <v>1</v>
      </c>
      <c r="AE537" s="0" t="n">
        <f aca="false">IF(Зведена!AE537=Зведена!$A537,1,0)</f>
        <v>1</v>
      </c>
      <c r="AH537" s="0" t="n">
        <f aca="false">IF(Зведена!AH537=Зведена!$A537,1,0)</f>
        <v>1</v>
      </c>
      <c r="AK537" s="0" t="n">
        <f aca="false">IF(Зведена!AK537=Зведена!$A537,1,0)</f>
        <v>1</v>
      </c>
      <c r="AN537" s="0" t="n">
        <f aca="false">IF(Зведена!AN537=Зведена!$A537,1,0)</f>
        <v>1</v>
      </c>
      <c r="AQ537" s="0" t="n">
        <f aca="false">IF(Зведена!AQ537=Зведена!$A537,1,0)</f>
        <v>1</v>
      </c>
      <c r="AT537" s="0" t="n">
        <f aca="false">IF(Зведена!AT537=Зведена!$A537,1,0)</f>
        <v>1</v>
      </c>
      <c r="AW537" s="0" t="n">
        <f aca="false">IF(Зведена!AW537=Зведена!$A537,1,0)</f>
        <v>1</v>
      </c>
      <c r="AZ537" s="0" t="n">
        <f aca="false">IF(Зведена!AZ537=Зведена!$A537,1,0)</f>
        <v>1</v>
      </c>
      <c r="BC537" s="0" t="n">
        <f aca="false">IF(Зведена!BC537=Зведена!$A537,1,0)</f>
        <v>1</v>
      </c>
      <c r="BF537" s="0" t="n">
        <f aca="false">IF(Зведена!BF537=Зведена!$A537,1,0)</f>
        <v>1</v>
      </c>
      <c r="BI537" s="0" t="n">
        <f aca="false">IF(Зведена!BI537=Зведена!$A537,1,0)</f>
        <v>1</v>
      </c>
      <c r="BL537" s="0" t="n">
        <f aca="false">IF(Зведена!BL537=Зведена!$A537,1,0)</f>
        <v>1</v>
      </c>
      <c r="BO537" s="0" t="n">
        <f aca="false">IF(Зведена!BO537=Зведена!$A537,1,0)</f>
        <v>1</v>
      </c>
      <c r="BR537" s="0" t="n">
        <f aca="false">IF(Зведена!BR537=Зведена!$A537,1,0)</f>
        <v>1</v>
      </c>
      <c r="BU537" s="0" t="n">
        <f aca="false">IF(Зведена!BU537=Зведена!$A537,1,0)</f>
        <v>1</v>
      </c>
      <c r="BX537" s="0" t="n">
        <f aca="false">IF(Зведена!BX537=Зведена!$A537,1,0)</f>
        <v>1</v>
      </c>
      <c r="CA537" s="0" t="n">
        <f aca="false">IF(Зведена!CA537=Зведена!$A537,1,0)</f>
        <v>1</v>
      </c>
      <c r="CD537" s="0" t="n">
        <f aca="false">IF(Зведена!CD537=Зведена!$A537,1,0)</f>
        <v>1</v>
      </c>
      <c r="CG537" s="0" t="n">
        <f aca="false">IF(Зведена!CG537=Зведена!$A537,1,0)</f>
        <v>1</v>
      </c>
      <c r="CJ537" s="0" t="n">
        <f aca="false">IF(Зведена!CJ537=Зведена!$A537,1,0)</f>
        <v>1</v>
      </c>
      <c r="CM537" s="0" t="n">
        <f aca="false">IF(Зведена!CM537=Зведена!$A537,1,0)</f>
        <v>1</v>
      </c>
      <c r="CP537" s="0" t="n">
        <f aca="false">IF(Зведена!CP537=Зведена!$A537,1,0)</f>
        <v>1</v>
      </c>
      <c r="CS537" s="0" t="n">
        <f aca="false">IF(Зведена!CS537=Зведена!$A537,1,0)</f>
        <v>1</v>
      </c>
      <c r="CV537" s="0" t="n">
        <f aca="false">IF(Зведена!CV537=Зведена!$A537,1,0)</f>
        <v>1</v>
      </c>
      <c r="CY537" s="0" t="n">
        <f aca="false">IF(Зведена!CY537=Зведена!$A537,1,0)</f>
        <v>1</v>
      </c>
      <c r="DB537" s="0" t="n">
        <f aca="false">IF(Зведена!DB537=Зведена!$A537,1,0)</f>
        <v>1</v>
      </c>
      <c r="DE537" s="0" t="n">
        <f aca="false">IF(Зведена!DE537=Зведена!$A537,1,0)</f>
        <v>1</v>
      </c>
      <c r="DH537" s="0" t="n">
        <f aca="false">IF(Зведена!DH537=Зведена!$A537,1,0)</f>
        <v>1</v>
      </c>
      <c r="DK537" s="0" t="n">
        <f aca="false">IF(Зведена!DK537=Зведена!$A537,1,0)</f>
        <v>1</v>
      </c>
      <c r="DN537" s="0" t="n">
        <f aca="false">IF(Зведена!DN537=Зведена!$A537,1,0)</f>
        <v>1</v>
      </c>
      <c r="DQ537" s="0" t="n">
        <f aca="false">IF(Зведена!DQ537=Зведена!$A537,1,0)</f>
        <v>1</v>
      </c>
      <c r="DT537" s="0" t="n">
        <f aca="false">IF(Зведена!DT537=Зведена!$A537,1,0)</f>
        <v>1</v>
      </c>
      <c r="DW537" s="0" t="n">
        <f aca="false">IF(Зведена!DW537=Зведена!$A537,1,0)</f>
        <v>1</v>
      </c>
      <c r="DZ537" s="0" t="n">
        <f aca="false">IF(Зведена!DZ537=Зведена!$A537,1,0)</f>
        <v>1</v>
      </c>
      <c r="EC537" s="0" t="n">
        <f aca="false">IF(Зведена!EC537=Зведена!$A537,1,0)</f>
        <v>1</v>
      </c>
      <c r="EF537" s="0" t="n">
        <f aca="false">IF(Зведена!EF537=Зведена!$A537,1,0)</f>
        <v>1</v>
      </c>
      <c r="EI537" s="0" t="n">
        <f aca="false">IF(Зведена!EI537=Зведена!$A537,1,0)</f>
        <v>1</v>
      </c>
      <c r="EL537" s="0" t="n">
        <f aca="false">IF(Зведена!EL537=Зведена!$A537,1,0)</f>
        <v>1</v>
      </c>
      <c r="EO537" s="0" t="n">
        <f aca="false">IF(Зведена!EO537=Зведена!$A537,1,0)</f>
        <v>1</v>
      </c>
      <c r="ER537" s="0" t="n">
        <f aca="false">IF(Зведена!ER537=Зведена!$A537,1,0)</f>
        <v>1</v>
      </c>
      <c r="EU537" s="0" t="n">
        <f aca="false">IF(Зведена!EU537=Зведена!$A537,1,0)</f>
        <v>1</v>
      </c>
      <c r="EX537" s="0" t="n">
        <f aca="false">IF(Зведена!EX537=Зведена!$A537,1,0)</f>
        <v>1</v>
      </c>
      <c r="FA537" s="0" t="n">
        <f aca="false">IF(Зведена!FA537=Зведена!$A537,1,0)</f>
        <v>1</v>
      </c>
      <c r="FD537" s="0" t="n">
        <f aca="false">IF(Зведена!FD537=Зведена!$A537,1,0)</f>
        <v>1</v>
      </c>
      <c r="FG537" s="0" t="n">
        <f aca="false">IF(Зведена!FG537=Зведена!$A537,1,0)</f>
        <v>1</v>
      </c>
    </row>
    <row r="538" customFormat="false" ht="18" hidden="false" customHeight="false" outlineLevel="0" collapsed="false">
      <c r="A538" s="350" t="s">
        <v>667</v>
      </c>
      <c r="B538" s="350" t="n">
        <v>48</v>
      </c>
      <c r="D538" s="0" t="n">
        <f aca="false">IF(Зведена!D538=Зведена!$A538,1,0)</f>
        <v>1</v>
      </c>
      <c r="G538" s="0" t="n">
        <f aca="false">IF(Зведена!G538=Зведена!$A538,1,0)</f>
        <v>1</v>
      </c>
      <c r="J538" s="0" t="n">
        <f aca="false">IF(Зведена!J538=Зведена!$A538,1,0)</f>
        <v>1</v>
      </c>
      <c r="M538" s="0" t="n">
        <f aca="false">IF(Зведена!M538=Зведена!$A538,1,0)</f>
        <v>1</v>
      </c>
      <c r="P538" s="0" t="n">
        <f aca="false">IF(Зведена!P538=Зведена!$A538,1,0)</f>
        <v>1</v>
      </c>
      <c r="S538" s="0" t="n">
        <f aca="false">IF(Зведена!S538=Зведена!$A538,1,0)</f>
        <v>1</v>
      </c>
      <c r="V538" s="0" t="n">
        <f aca="false">IF(Зведена!V538=Зведена!$A538,1,0)</f>
        <v>1</v>
      </c>
      <c r="Y538" s="0" t="n">
        <f aca="false">IF(Зведена!Y538=Зведена!$A538,1,0)</f>
        <v>1</v>
      </c>
      <c r="AB538" s="0" t="n">
        <f aca="false">IF(Зведена!AB538=Зведена!$A538,1,0)</f>
        <v>1</v>
      </c>
      <c r="AE538" s="0" t="n">
        <f aca="false">IF(Зведена!AE538=Зведена!$A538,1,0)</f>
        <v>1</v>
      </c>
      <c r="AH538" s="0" t="n">
        <f aca="false">IF(Зведена!AH538=Зведена!$A538,1,0)</f>
        <v>1</v>
      </c>
      <c r="AK538" s="0" t="n">
        <f aca="false">IF(Зведена!AK538=Зведена!$A538,1,0)</f>
        <v>1</v>
      </c>
      <c r="AN538" s="0" t="n">
        <f aca="false">IF(Зведена!AN538=Зведена!$A538,1,0)</f>
        <v>1</v>
      </c>
      <c r="AQ538" s="0" t="n">
        <f aca="false">IF(Зведена!AQ538=Зведена!$A538,1,0)</f>
        <v>1</v>
      </c>
      <c r="AT538" s="0" t="n">
        <f aca="false">IF(Зведена!AT538=Зведена!$A538,1,0)</f>
        <v>1</v>
      </c>
      <c r="AW538" s="0" t="n">
        <f aca="false">IF(Зведена!AW538=Зведена!$A538,1,0)</f>
        <v>1</v>
      </c>
      <c r="AZ538" s="0" t="n">
        <f aca="false">IF(Зведена!AZ538=Зведена!$A538,1,0)</f>
        <v>1</v>
      </c>
      <c r="BC538" s="0" t="n">
        <f aca="false">IF(Зведена!BC538=Зведена!$A538,1,0)</f>
        <v>1</v>
      </c>
      <c r="BF538" s="0" t="n">
        <f aca="false">IF(Зведена!BF538=Зведена!$A538,1,0)</f>
        <v>1</v>
      </c>
      <c r="BI538" s="0" t="n">
        <f aca="false">IF(Зведена!BI538=Зведена!$A538,1,0)</f>
        <v>1</v>
      </c>
      <c r="BL538" s="0" t="n">
        <f aca="false">IF(Зведена!BL538=Зведена!$A538,1,0)</f>
        <v>1</v>
      </c>
      <c r="BO538" s="0" t="n">
        <f aca="false">IF(Зведена!BO538=Зведена!$A538,1,0)</f>
        <v>1</v>
      </c>
      <c r="BR538" s="0" t="n">
        <f aca="false">IF(Зведена!BR538=Зведена!$A538,1,0)</f>
        <v>1</v>
      </c>
      <c r="BU538" s="0" t="n">
        <f aca="false">IF(Зведена!BU538=Зведена!$A538,1,0)</f>
        <v>1</v>
      </c>
      <c r="BX538" s="0" t="n">
        <f aca="false">IF(Зведена!BX538=Зведена!$A538,1,0)</f>
        <v>1</v>
      </c>
      <c r="CA538" s="0" t="n">
        <f aca="false">IF(Зведена!CA538=Зведена!$A538,1,0)</f>
        <v>1</v>
      </c>
      <c r="CD538" s="0" t="n">
        <f aca="false">IF(Зведена!CD538=Зведена!$A538,1,0)</f>
        <v>1</v>
      </c>
      <c r="CG538" s="0" t="n">
        <f aca="false">IF(Зведена!CG538=Зведена!$A538,1,0)</f>
        <v>1</v>
      </c>
      <c r="CJ538" s="0" t="n">
        <f aca="false">IF(Зведена!CJ538=Зведена!$A538,1,0)</f>
        <v>1</v>
      </c>
      <c r="CM538" s="0" t="n">
        <f aca="false">IF(Зведена!CM538=Зведена!$A538,1,0)</f>
        <v>1</v>
      </c>
      <c r="CP538" s="0" t="n">
        <f aca="false">IF(Зведена!CP538=Зведена!$A538,1,0)</f>
        <v>1</v>
      </c>
      <c r="CS538" s="0" t="n">
        <f aca="false">IF(Зведена!CS538=Зведена!$A538,1,0)</f>
        <v>1</v>
      </c>
      <c r="CV538" s="0" t="n">
        <f aca="false">IF(Зведена!CV538=Зведена!$A538,1,0)</f>
        <v>1</v>
      </c>
      <c r="CY538" s="0" t="n">
        <f aca="false">IF(Зведена!CY538=Зведена!$A538,1,0)</f>
        <v>1</v>
      </c>
      <c r="DB538" s="0" t="n">
        <f aca="false">IF(Зведена!DB538=Зведена!$A538,1,0)</f>
        <v>1</v>
      </c>
      <c r="DE538" s="0" t="n">
        <f aca="false">IF(Зведена!DE538=Зведена!$A538,1,0)</f>
        <v>1</v>
      </c>
      <c r="DH538" s="0" t="n">
        <f aca="false">IF(Зведена!DH538=Зведена!$A538,1,0)</f>
        <v>1</v>
      </c>
      <c r="DK538" s="0" t="n">
        <f aca="false">IF(Зведена!DK538=Зведена!$A538,1,0)</f>
        <v>1</v>
      </c>
      <c r="DN538" s="0" t="n">
        <f aca="false">IF(Зведена!DN538=Зведена!$A538,1,0)</f>
        <v>1</v>
      </c>
      <c r="DQ538" s="0" t="n">
        <f aca="false">IF(Зведена!DQ538=Зведена!$A538,1,0)</f>
        <v>1</v>
      </c>
      <c r="DT538" s="0" t="n">
        <f aca="false">IF(Зведена!DT538=Зведена!$A538,1,0)</f>
        <v>1</v>
      </c>
      <c r="DW538" s="0" t="n">
        <f aca="false">IF(Зведена!DW538=Зведена!$A538,1,0)</f>
        <v>1</v>
      </c>
      <c r="DZ538" s="0" t="n">
        <f aca="false">IF(Зведена!DZ538=Зведена!$A538,1,0)</f>
        <v>1</v>
      </c>
      <c r="EC538" s="0" t="n">
        <f aca="false">IF(Зведена!EC538=Зведена!$A538,1,0)</f>
        <v>1</v>
      </c>
      <c r="EF538" s="0" t="n">
        <f aca="false">IF(Зведена!EF538=Зведена!$A538,1,0)</f>
        <v>1</v>
      </c>
      <c r="EI538" s="0" t="n">
        <f aca="false">IF(Зведена!EI538=Зведена!$A538,1,0)</f>
        <v>1</v>
      </c>
      <c r="EL538" s="0" t="n">
        <f aca="false">IF(Зведена!EL538=Зведена!$A538,1,0)</f>
        <v>1</v>
      </c>
      <c r="EO538" s="0" t="n">
        <f aca="false">IF(Зведена!EO538=Зведена!$A538,1,0)</f>
        <v>1</v>
      </c>
      <c r="ER538" s="0" t="n">
        <f aca="false">IF(Зведена!ER538=Зведена!$A538,1,0)</f>
        <v>1</v>
      </c>
      <c r="EU538" s="0" t="n">
        <f aca="false">IF(Зведена!EU538=Зведена!$A538,1,0)</f>
        <v>1</v>
      </c>
      <c r="EX538" s="0" t="n">
        <f aca="false">IF(Зведена!EX538=Зведена!$A538,1,0)</f>
        <v>1</v>
      </c>
      <c r="FA538" s="0" t="n">
        <f aca="false">IF(Зведена!FA538=Зведена!$A538,1,0)</f>
        <v>1</v>
      </c>
      <c r="FD538" s="0" t="n">
        <f aca="false">IF(Зведена!FD538=Зведена!$A538,1,0)</f>
        <v>1</v>
      </c>
      <c r="FG538" s="0" t="n">
        <f aca="false">IF(Зведена!FG538=Зведена!$A538,1,0)</f>
        <v>1</v>
      </c>
    </row>
    <row r="539" customFormat="false" ht="18" hidden="false" customHeight="false" outlineLevel="0" collapsed="false">
      <c r="A539" s="350" t="s">
        <v>668</v>
      </c>
      <c r="B539" s="350" t="n">
        <v>48</v>
      </c>
      <c r="D539" s="0" t="n">
        <f aca="false">IF(Зведена!D539=Зведена!$A539,1,0)</f>
        <v>1</v>
      </c>
      <c r="G539" s="0" t="n">
        <f aca="false">IF(Зведена!G539=Зведена!$A539,1,0)</f>
        <v>1</v>
      </c>
      <c r="J539" s="0" t="n">
        <f aca="false">IF(Зведена!J539=Зведена!$A539,1,0)</f>
        <v>1</v>
      </c>
      <c r="M539" s="0" t="n">
        <f aca="false">IF(Зведена!M539=Зведена!$A539,1,0)</f>
        <v>1</v>
      </c>
      <c r="P539" s="0" t="n">
        <f aca="false">IF(Зведена!P539=Зведена!$A539,1,0)</f>
        <v>1</v>
      </c>
      <c r="S539" s="0" t="n">
        <f aca="false">IF(Зведена!S539=Зведена!$A539,1,0)</f>
        <v>1</v>
      </c>
      <c r="V539" s="0" t="n">
        <f aca="false">IF(Зведена!V539=Зведена!$A539,1,0)</f>
        <v>1</v>
      </c>
      <c r="Y539" s="0" t="n">
        <f aca="false">IF(Зведена!Y539=Зведена!$A539,1,0)</f>
        <v>1</v>
      </c>
      <c r="AB539" s="0" t="n">
        <f aca="false">IF(Зведена!AB539=Зведена!$A539,1,0)</f>
        <v>1</v>
      </c>
      <c r="AE539" s="0" t="n">
        <f aca="false">IF(Зведена!AE539=Зведена!$A539,1,0)</f>
        <v>1</v>
      </c>
      <c r="AH539" s="0" t="n">
        <f aca="false">IF(Зведена!AH539=Зведена!$A539,1,0)</f>
        <v>1</v>
      </c>
      <c r="AK539" s="0" t="n">
        <f aca="false">IF(Зведена!AK539=Зведена!$A539,1,0)</f>
        <v>1</v>
      </c>
      <c r="AN539" s="0" t="n">
        <f aca="false">IF(Зведена!AN539=Зведена!$A539,1,0)</f>
        <v>1</v>
      </c>
      <c r="AQ539" s="0" t="n">
        <f aca="false">IF(Зведена!AQ539=Зведена!$A539,1,0)</f>
        <v>1</v>
      </c>
      <c r="AT539" s="0" t="n">
        <f aca="false">IF(Зведена!AT539=Зведена!$A539,1,0)</f>
        <v>1</v>
      </c>
      <c r="AW539" s="0" t="n">
        <f aca="false">IF(Зведена!AW539=Зведена!$A539,1,0)</f>
        <v>1</v>
      </c>
      <c r="AZ539" s="0" t="n">
        <f aca="false">IF(Зведена!AZ539=Зведена!$A539,1,0)</f>
        <v>1</v>
      </c>
      <c r="BC539" s="0" t="n">
        <f aca="false">IF(Зведена!BC539=Зведена!$A539,1,0)</f>
        <v>1</v>
      </c>
      <c r="BF539" s="0" t="n">
        <f aca="false">IF(Зведена!BF539=Зведена!$A539,1,0)</f>
        <v>1</v>
      </c>
      <c r="BI539" s="0" t="n">
        <f aca="false">IF(Зведена!BI539=Зведена!$A539,1,0)</f>
        <v>1</v>
      </c>
      <c r="BL539" s="0" t="n">
        <f aca="false">IF(Зведена!BL539=Зведена!$A539,1,0)</f>
        <v>1</v>
      </c>
      <c r="BO539" s="0" t="n">
        <f aca="false">IF(Зведена!BO539=Зведена!$A539,1,0)</f>
        <v>1</v>
      </c>
      <c r="BR539" s="0" t="n">
        <f aca="false">IF(Зведена!BR539=Зведена!$A539,1,0)</f>
        <v>1</v>
      </c>
      <c r="BU539" s="0" t="n">
        <f aca="false">IF(Зведена!BU539=Зведена!$A539,1,0)</f>
        <v>1</v>
      </c>
      <c r="BX539" s="0" t="n">
        <f aca="false">IF(Зведена!BX539=Зведена!$A539,1,0)</f>
        <v>1</v>
      </c>
      <c r="CA539" s="0" t="n">
        <f aca="false">IF(Зведена!CA539=Зведена!$A539,1,0)</f>
        <v>1</v>
      </c>
      <c r="CD539" s="0" t="n">
        <f aca="false">IF(Зведена!CD539=Зведена!$A539,1,0)</f>
        <v>1</v>
      </c>
      <c r="CG539" s="0" t="n">
        <f aca="false">IF(Зведена!CG539=Зведена!$A539,1,0)</f>
        <v>1</v>
      </c>
      <c r="CJ539" s="0" t="n">
        <f aca="false">IF(Зведена!CJ539=Зведена!$A539,1,0)</f>
        <v>1</v>
      </c>
      <c r="CM539" s="0" t="n">
        <f aca="false">IF(Зведена!CM539=Зведена!$A539,1,0)</f>
        <v>1</v>
      </c>
      <c r="CP539" s="0" t="n">
        <f aca="false">IF(Зведена!CP539=Зведена!$A539,1,0)</f>
        <v>1</v>
      </c>
      <c r="CS539" s="0" t="n">
        <f aca="false">IF(Зведена!CS539=Зведена!$A539,1,0)</f>
        <v>1</v>
      </c>
      <c r="CV539" s="0" t="n">
        <f aca="false">IF(Зведена!CV539=Зведена!$A539,1,0)</f>
        <v>1</v>
      </c>
      <c r="CY539" s="0" t="n">
        <f aca="false">IF(Зведена!CY539=Зведена!$A539,1,0)</f>
        <v>1</v>
      </c>
      <c r="DB539" s="0" t="n">
        <f aca="false">IF(Зведена!DB539=Зведена!$A539,1,0)</f>
        <v>1</v>
      </c>
      <c r="DE539" s="0" t="n">
        <f aca="false">IF(Зведена!DE539=Зведена!$A539,1,0)</f>
        <v>1</v>
      </c>
      <c r="DH539" s="0" t="n">
        <f aca="false">IF(Зведена!DH539=Зведена!$A539,1,0)</f>
        <v>1</v>
      </c>
      <c r="DK539" s="0" t="n">
        <f aca="false">IF(Зведена!DK539=Зведена!$A539,1,0)</f>
        <v>1</v>
      </c>
      <c r="DN539" s="0" t="n">
        <f aca="false">IF(Зведена!DN539=Зведена!$A539,1,0)</f>
        <v>1</v>
      </c>
      <c r="DQ539" s="0" t="n">
        <f aca="false">IF(Зведена!DQ539=Зведена!$A539,1,0)</f>
        <v>1</v>
      </c>
      <c r="DT539" s="0" t="n">
        <f aca="false">IF(Зведена!DT539=Зведена!$A539,1,0)</f>
        <v>1</v>
      </c>
      <c r="DW539" s="0" t="n">
        <f aca="false">IF(Зведена!DW539=Зведена!$A539,1,0)</f>
        <v>1</v>
      </c>
      <c r="DZ539" s="0" t="n">
        <f aca="false">IF(Зведена!DZ539=Зведена!$A539,1,0)</f>
        <v>1</v>
      </c>
      <c r="EC539" s="0" t="n">
        <f aca="false">IF(Зведена!EC539=Зведена!$A539,1,0)</f>
        <v>1</v>
      </c>
      <c r="EF539" s="0" t="n">
        <f aca="false">IF(Зведена!EF539=Зведена!$A539,1,0)</f>
        <v>1</v>
      </c>
      <c r="EI539" s="0" t="n">
        <f aca="false">IF(Зведена!EI539=Зведена!$A539,1,0)</f>
        <v>1</v>
      </c>
      <c r="EL539" s="0" t="n">
        <f aca="false">IF(Зведена!EL539=Зведена!$A539,1,0)</f>
        <v>1</v>
      </c>
      <c r="EO539" s="0" t="n">
        <f aca="false">IF(Зведена!EO539=Зведена!$A539,1,0)</f>
        <v>1</v>
      </c>
      <c r="ER539" s="0" t="n">
        <f aca="false">IF(Зведена!ER539=Зведена!$A539,1,0)</f>
        <v>1</v>
      </c>
      <c r="EU539" s="0" t="n">
        <f aca="false">IF(Зведена!EU539=Зведена!$A539,1,0)</f>
        <v>1</v>
      </c>
      <c r="EX539" s="0" t="n">
        <f aca="false">IF(Зведена!EX539=Зведена!$A539,1,0)</f>
        <v>1</v>
      </c>
      <c r="FA539" s="0" t="n">
        <f aca="false">IF(Зведена!FA539=Зведена!$A539,1,0)</f>
        <v>1</v>
      </c>
      <c r="FD539" s="0" t="n">
        <f aca="false">IF(Зведена!FD539=Зведена!$A539,1,0)</f>
        <v>1</v>
      </c>
      <c r="FG539" s="0" t="n">
        <f aca="false">IF(Зведена!FG539=Зведена!$A539,1,0)</f>
        <v>1</v>
      </c>
    </row>
    <row r="540" customFormat="false" ht="18" hidden="false" customHeight="false" outlineLevel="0" collapsed="false">
      <c r="A540" s="350" t="s">
        <v>669</v>
      </c>
      <c r="B540" s="350" t="n">
        <v>48</v>
      </c>
      <c r="D540" s="0" t="n">
        <f aca="false">IF(Зведена!D540=Зведена!$A540,1,0)</f>
        <v>1</v>
      </c>
      <c r="G540" s="0" t="n">
        <f aca="false">IF(Зведена!G540=Зведена!$A540,1,0)</f>
        <v>1</v>
      </c>
      <c r="J540" s="0" t="n">
        <f aca="false">IF(Зведена!J540=Зведена!$A540,1,0)</f>
        <v>1</v>
      </c>
      <c r="M540" s="0" t="n">
        <f aca="false">IF(Зведена!M540=Зведена!$A540,1,0)</f>
        <v>1</v>
      </c>
      <c r="P540" s="0" t="n">
        <f aca="false">IF(Зведена!P540=Зведена!$A540,1,0)</f>
        <v>1</v>
      </c>
      <c r="S540" s="0" t="n">
        <f aca="false">IF(Зведена!S540=Зведена!$A540,1,0)</f>
        <v>1</v>
      </c>
      <c r="V540" s="0" t="n">
        <f aca="false">IF(Зведена!V540=Зведена!$A540,1,0)</f>
        <v>1</v>
      </c>
      <c r="Y540" s="0" t="n">
        <f aca="false">IF(Зведена!Y540=Зведена!$A540,1,0)</f>
        <v>1</v>
      </c>
      <c r="AB540" s="0" t="n">
        <f aca="false">IF(Зведена!AB540=Зведена!$A540,1,0)</f>
        <v>1</v>
      </c>
      <c r="AE540" s="0" t="n">
        <f aca="false">IF(Зведена!AE540=Зведена!$A540,1,0)</f>
        <v>1</v>
      </c>
      <c r="AH540" s="0" t="n">
        <f aca="false">IF(Зведена!AH540=Зведена!$A540,1,0)</f>
        <v>1</v>
      </c>
      <c r="AK540" s="0" t="n">
        <f aca="false">IF(Зведена!AK540=Зведена!$A540,1,0)</f>
        <v>1</v>
      </c>
      <c r="AN540" s="0" t="n">
        <f aca="false">IF(Зведена!AN540=Зведена!$A540,1,0)</f>
        <v>1</v>
      </c>
      <c r="AQ540" s="0" t="n">
        <f aca="false">IF(Зведена!AQ540=Зведена!$A540,1,0)</f>
        <v>1</v>
      </c>
      <c r="AT540" s="0" t="n">
        <f aca="false">IF(Зведена!AT540=Зведена!$A540,1,0)</f>
        <v>1</v>
      </c>
      <c r="AW540" s="0" t="n">
        <f aca="false">IF(Зведена!AW540=Зведена!$A540,1,0)</f>
        <v>1</v>
      </c>
      <c r="AZ540" s="0" t="n">
        <f aca="false">IF(Зведена!AZ540=Зведена!$A540,1,0)</f>
        <v>1</v>
      </c>
      <c r="BC540" s="0" t="n">
        <f aca="false">IF(Зведена!BC540=Зведена!$A540,1,0)</f>
        <v>1</v>
      </c>
      <c r="BF540" s="0" t="n">
        <f aca="false">IF(Зведена!BF540=Зведена!$A540,1,0)</f>
        <v>1</v>
      </c>
      <c r="BI540" s="0" t="n">
        <f aca="false">IF(Зведена!BI540=Зведена!$A540,1,0)</f>
        <v>1</v>
      </c>
      <c r="BL540" s="0" t="n">
        <f aca="false">IF(Зведена!BL540=Зведена!$A540,1,0)</f>
        <v>1</v>
      </c>
      <c r="BO540" s="0" t="n">
        <f aca="false">IF(Зведена!BO540=Зведена!$A540,1,0)</f>
        <v>1</v>
      </c>
      <c r="BR540" s="0" t="n">
        <f aca="false">IF(Зведена!BR540=Зведена!$A540,1,0)</f>
        <v>1</v>
      </c>
      <c r="BU540" s="0" t="n">
        <f aca="false">IF(Зведена!BU540=Зведена!$A540,1,0)</f>
        <v>1</v>
      </c>
      <c r="BX540" s="0" t="n">
        <f aca="false">IF(Зведена!BX540=Зведена!$A540,1,0)</f>
        <v>1</v>
      </c>
      <c r="CA540" s="0" t="n">
        <f aca="false">IF(Зведена!CA540=Зведена!$A540,1,0)</f>
        <v>1</v>
      </c>
      <c r="CD540" s="0" t="n">
        <f aca="false">IF(Зведена!CD540=Зведена!$A540,1,0)</f>
        <v>1</v>
      </c>
      <c r="CG540" s="0" t="n">
        <f aca="false">IF(Зведена!CG540=Зведена!$A540,1,0)</f>
        <v>1</v>
      </c>
      <c r="CJ540" s="0" t="n">
        <f aca="false">IF(Зведена!CJ540=Зведена!$A540,1,0)</f>
        <v>1</v>
      </c>
      <c r="CM540" s="0" t="n">
        <f aca="false">IF(Зведена!CM540=Зведена!$A540,1,0)</f>
        <v>1</v>
      </c>
      <c r="CP540" s="0" t="n">
        <f aca="false">IF(Зведена!CP540=Зведена!$A540,1,0)</f>
        <v>1</v>
      </c>
      <c r="CS540" s="0" t="n">
        <f aca="false">IF(Зведена!CS540=Зведена!$A540,1,0)</f>
        <v>1</v>
      </c>
      <c r="CV540" s="0" t="n">
        <f aca="false">IF(Зведена!CV540=Зведена!$A540,1,0)</f>
        <v>1</v>
      </c>
      <c r="CY540" s="0" t="n">
        <f aca="false">IF(Зведена!CY540=Зведена!$A540,1,0)</f>
        <v>1</v>
      </c>
      <c r="DB540" s="0" t="n">
        <f aca="false">IF(Зведена!DB540=Зведена!$A540,1,0)</f>
        <v>1</v>
      </c>
      <c r="DE540" s="0" t="n">
        <f aca="false">IF(Зведена!DE540=Зведена!$A540,1,0)</f>
        <v>1</v>
      </c>
      <c r="DH540" s="0" t="n">
        <f aca="false">IF(Зведена!DH540=Зведена!$A540,1,0)</f>
        <v>1</v>
      </c>
      <c r="DK540" s="0" t="n">
        <f aca="false">IF(Зведена!DK540=Зведена!$A540,1,0)</f>
        <v>1</v>
      </c>
      <c r="DN540" s="0" t="n">
        <f aca="false">IF(Зведена!DN540=Зведена!$A540,1,0)</f>
        <v>1</v>
      </c>
      <c r="DQ540" s="0" t="n">
        <f aca="false">IF(Зведена!DQ540=Зведена!$A540,1,0)</f>
        <v>1</v>
      </c>
      <c r="DT540" s="0" t="n">
        <f aca="false">IF(Зведена!DT540=Зведена!$A540,1,0)</f>
        <v>1</v>
      </c>
      <c r="DW540" s="0" t="n">
        <f aca="false">IF(Зведена!DW540=Зведена!$A540,1,0)</f>
        <v>1</v>
      </c>
      <c r="DZ540" s="0" t="n">
        <f aca="false">IF(Зведена!DZ540=Зведена!$A540,1,0)</f>
        <v>1</v>
      </c>
      <c r="EC540" s="0" t="n">
        <f aca="false">IF(Зведена!EC540=Зведена!$A540,1,0)</f>
        <v>1</v>
      </c>
      <c r="EF540" s="0" t="n">
        <f aca="false">IF(Зведена!EF540=Зведена!$A540,1,0)</f>
        <v>1</v>
      </c>
      <c r="EI540" s="0" t="n">
        <f aca="false">IF(Зведена!EI540=Зведена!$A540,1,0)</f>
        <v>1</v>
      </c>
      <c r="EL540" s="0" t="n">
        <f aca="false">IF(Зведена!EL540=Зведена!$A540,1,0)</f>
        <v>1</v>
      </c>
      <c r="EO540" s="0" t="n">
        <f aca="false">IF(Зведена!EO540=Зведена!$A540,1,0)</f>
        <v>1</v>
      </c>
      <c r="ER540" s="0" t="n">
        <f aca="false">IF(Зведена!ER540=Зведена!$A540,1,0)</f>
        <v>1</v>
      </c>
      <c r="EU540" s="0" t="n">
        <f aca="false">IF(Зведена!EU540=Зведена!$A540,1,0)</f>
        <v>1</v>
      </c>
      <c r="EX540" s="0" t="n">
        <f aca="false">IF(Зведена!EX540=Зведена!$A540,1,0)</f>
        <v>1</v>
      </c>
      <c r="FA540" s="0" t="n">
        <f aca="false">IF(Зведена!FA540=Зведена!$A540,1,0)</f>
        <v>1</v>
      </c>
      <c r="FD540" s="0" t="n">
        <f aca="false">IF(Зведена!FD540=Зведена!$A540,1,0)</f>
        <v>1</v>
      </c>
      <c r="FG540" s="0" t="n">
        <f aca="false">IF(Зведена!FG540=Зведена!$A540,1,0)</f>
        <v>1</v>
      </c>
    </row>
    <row r="541" customFormat="false" ht="18" hidden="false" customHeight="false" outlineLevel="0" collapsed="false">
      <c r="A541" s="350" t="s">
        <v>670</v>
      </c>
      <c r="B541" s="350" t="n">
        <v>48</v>
      </c>
      <c r="D541" s="0" t="n">
        <f aca="false">IF(Зведена!D541=Зведена!$A541,1,0)</f>
        <v>1</v>
      </c>
      <c r="G541" s="0" t="n">
        <f aca="false">IF(Зведена!G541=Зведена!$A541,1,0)</f>
        <v>1</v>
      </c>
      <c r="J541" s="0" t="n">
        <f aca="false">IF(Зведена!J541=Зведена!$A541,1,0)</f>
        <v>1</v>
      </c>
      <c r="M541" s="0" t="n">
        <f aca="false">IF(Зведена!M541=Зведена!$A541,1,0)</f>
        <v>1</v>
      </c>
      <c r="P541" s="0" t="n">
        <f aca="false">IF(Зведена!P541=Зведена!$A541,1,0)</f>
        <v>1</v>
      </c>
      <c r="S541" s="0" t="n">
        <f aca="false">IF(Зведена!S541=Зведена!$A541,1,0)</f>
        <v>1</v>
      </c>
      <c r="V541" s="0" t="n">
        <f aca="false">IF(Зведена!V541=Зведена!$A541,1,0)</f>
        <v>1</v>
      </c>
      <c r="Y541" s="0" t="n">
        <f aca="false">IF(Зведена!Y541=Зведена!$A541,1,0)</f>
        <v>1</v>
      </c>
      <c r="AB541" s="0" t="n">
        <f aca="false">IF(Зведена!AB541=Зведена!$A541,1,0)</f>
        <v>1</v>
      </c>
      <c r="AE541" s="0" t="n">
        <f aca="false">IF(Зведена!AE541=Зведена!$A541,1,0)</f>
        <v>1</v>
      </c>
      <c r="AH541" s="0" t="n">
        <f aca="false">IF(Зведена!AH541=Зведена!$A541,1,0)</f>
        <v>1</v>
      </c>
      <c r="AK541" s="0" t="n">
        <f aca="false">IF(Зведена!AK541=Зведена!$A541,1,0)</f>
        <v>1</v>
      </c>
      <c r="AN541" s="0" t="n">
        <f aca="false">IF(Зведена!AN541=Зведена!$A541,1,0)</f>
        <v>1</v>
      </c>
      <c r="AQ541" s="0" t="n">
        <f aca="false">IF(Зведена!AQ541=Зведена!$A541,1,0)</f>
        <v>1</v>
      </c>
      <c r="AT541" s="0" t="n">
        <f aca="false">IF(Зведена!AT541=Зведена!$A541,1,0)</f>
        <v>1</v>
      </c>
      <c r="AW541" s="0" t="n">
        <f aca="false">IF(Зведена!AW541=Зведена!$A541,1,0)</f>
        <v>1</v>
      </c>
      <c r="AZ541" s="0" t="n">
        <f aca="false">IF(Зведена!AZ541=Зведена!$A541,1,0)</f>
        <v>1</v>
      </c>
      <c r="BC541" s="0" t="n">
        <f aca="false">IF(Зведена!BC541=Зведена!$A541,1,0)</f>
        <v>1</v>
      </c>
      <c r="BF541" s="0" t="n">
        <f aca="false">IF(Зведена!BF541=Зведена!$A541,1,0)</f>
        <v>1</v>
      </c>
      <c r="BI541" s="0" t="n">
        <f aca="false">IF(Зведена!BI541=Зведена!$A541,1,0)</f>
        <v>1</v>
      </c>
      <c r="BL541" s="0" t="n">
        <f aca="false">IF(Зведена!BL541=Зведена!$A541,1,0)</f>
        <v>1</v>
      </c>
      <c r="BO541" s="0" t="n">
        <f aca="false">IF(Зведена!BO541=Зведена!$A541,1,0)</f>
        <v>1</v>
      </c>
      <c r="BR541" s="0" t="n">
        <f aca="false">IF(Зведена!BR541=Зведена!$A541,1,0)</f>
        <v>1</v>
      </c>
      <c r="BU541" s="0" t="n">
        <f aca="false">IF(Зведена!BU541=Зведена!$A541,1,0)</f>
        <v>1</v>
      </c>
      <c r="BX541" s="0" t="n">
        <f aca="false">IF(Зведена!BX541=Зведена!$A541,1,0)</f>
        <v>1</v>
      </c>
      <c r="CA541" s="0" t="n">
        <f aca="false">IF(Зведена!CA541=Зведена!$A541,1,0)</f>
        <v>1</v>
      </c>
      <c r="CD541" s="0" t="n">
        <f aca="false">IF(Зведена!CD541=Зведена!$A541,1,0)</f>
        <v>1</v>
      </c>
      <c r="CG541" s="0" t="n">
        <f aca="false">IF(Зведена!CG541=Зведена!$A541,1,0)</f>
        <v>1</v>
      </c>
      <c r="CJ541" s="0" t="n">
        <f aca="false">IF(Зведена!CJ541=Зведена!$A541,1,0)</f>
        <v>1</v>
      </c>
      <c r="CM541" s="0" t="n">
        <f aca="false">IF(Зведена!CM541=Зведена!$A541,1,0)</f>
        <v>1</v>
      </c>
      <c r="CP541" s="0" t="n">
        <f aca="false">IF(Зведена!CP541=Зведена!$A541,1,0)</f>
        <v>1</v>
      </c>
      <c r="CS541" s="0" t="n">
        <f aca="false">IF(Зведена!CS541=Зведена!$A541,1,0)</f>
        <v>1</v>
      </c>
      <c r="CV541" s="0" t="n">
        <f aca="false">IF(Зведена!CV541=Зведена!$A541,1,0)</f>
        <v>1</v>
      </c>
      <c r="CY541" s="0" t="n">
        <f aca="false">IF(Зведена!CY541=Зведена!$A541,1,0)</f>
        <v>1</v>
      </c>
      <c r="DB541" s="0" t="n">
        <f aca="false">IF(Зведена!DB541=Зведена!$A541,1,0)</f>
        <v>1</v>
      </c>
      <c r="DE541" s="0" t="n">
        <f aca="false">IF(Зведена!DE541=Зведена!$A541,1,0)</f>
        <v>1</v>
      </c>
      <c r="DH541" s="0" t="n">
        <f aca="false">IF(Зведена!DH541=Зведена!$A541,1,0)</f>
        <v>1</v>
      </c>
      <c r="DK541" s="0" t="n">
        <f aca="false">IF(Зведена!DK541=Зведена!$A541,1,0)</f>
        <v>1</v>
      </c>
      <c r="DN541" s="0" t="n">
        <f aca="false">IF(Зведена!DN541=Зведена!$A541,1,0)</f>
        <v>1</v>
      </c>
      <c r="DQ541" s="0" t="n">
        <f aca="false">IF(Зведена!DQ541=Зведена!$A541,1,0)</f>
        <v>1</v>
      </c>
      <c r="DT541" s="0" t="n">
        <f aca="false">IF(Зведена!DT541=Зведена!$A541,1,0)</f>
        <v>1</v>
      </c>
      <c r="DW541" s="0" t="n">
        <f aca="false">IF(Зведена!DW541=Зведена!$A541,1,0)</f>
        <v>1</v>
      </c>
      <c r="DZ541" s="0" t="n">
        <f aca="false">IF(Зведена!DZ541=Зведена!$A541,1,0)</f>
        <v>1</v>
      </c>
      <c r="EC541" s="0" t="n">
        <f aca="false">IF(Зведена!EC541=Зведена!$A541,1,0)</f>
        <v>1</v>
      </c>
      <c r="EF541" s="0" t="n">
        <f aca="false">IF(Зведена!EF541=Зведена!$A541,1,0)</f>
        <v>1</v>
      </c>
      <c r="EI541" s="0" t="n">
        <f aca="false">IF(Зведена!EI541=Зведена!$A541,1,0)</f>
        <v>1</v>
      </c>
      <c r="EL541" s="0" t="n">
        <f aca="false">IF(Зведена!EL541=Зведена!$A541,1,0)</f>
        <v>1</v>
      </c>
      <c r="EO541" s="0" t="n">
        <f aca="false">IF(Зведена!EO541=Зведена!$A541,1,0)</f>
        <v>1</v>
      </c>
      <c r="ER541" s="0" t="n">
        <f aca="false">IF(Зведена!ER541=Зведена!$A541,1,0)</f>
        <v>1</v>
      </c>
      <c r="EU541" s="0" t="n">
        <f aca="false">IF(Зведена!EU541=Зведена!$A541,1,0)</f>
        <v>1</v>
      </c>
      <c r="EX541" s="0" t="n">
        <f aca="false">IF(Зведена!EX541=Зведена!$A541,1,0)</f>
        <v>1</v>
      </c>
      <c r="FA541" s="0" t="n">
        <f aca="false">IF(Зведена!FA541=Зведена!$A541,1,0)</f>
        <v>1</v>
      </c>
      <c r="FD541" s="0" t="n">
        <f aca="false">IF(Зведена!FD541=Зведена!$A541,1,0)</f>
        <v>1</v>
      </c>
      <c r="FG541" s="0" t="n">
        <f aca="false">IF(Зведена!FG541=Зведена!$A541,1,0)</f>
        <v>1</v>
      </c>
    </row>
    <row r="542" customFormat="false" ht="18" hidden="false" customHeight="false" outlineLevel="0" collapsed="false">
      <c r="A542" s="350" t="s">
        <v>671</v>
      </c>
      <c r="B542" s="350" t="n">
        <v>48</v>
      </c>
      <c r="D542" s="0" t="n">
        <f aca="false">IF(Зведена!D542=Зведена!$A542,1,0)</f>
        <v>1</v>
      </c>
      <c r="G542" s="0" t="n">
        <f aca="false">IF(Зведена!G542=Зведена!$A542,1,0)</f>
        <v>1</v>
      </c>
      <c r="J542" s="0" t="n">
        <f aca="false">IF(Зведена!J542=Зведена!$A542,1,0)</f>
        <v>1</v>
      </c>
      <c r="M542" s="0" t="n">
        <f aca="false">IF(Зведена!M542=Зведена!$A542,1,0)</f>
        <v>1</v>
      </c>
      <c r="P542" s="0" t="n">
        <f aca="false">IF(Зведена!P542=Зведена!$A542,1,0)</f>
        <v>1</v>
      </c>
      <c r="S542" s="0" t="n">
        <f aca="false">IF(Зведена!S542=Зведена!$A542,1,0)</f>
        <v>1</v>
      </c>
      <c r="V542" s="0" t="n">
        <f aca="false">IF(Зведена!V542=Зведена!$A542,1,0)</f>
        <v>1</v>
      </c>
      <c r="Y542" s="0" t="n">
        <f aca="false">IF(Зведена!Y542=Зведена!$A542,1,0)</f>
        <v>1</v>
      </c>
      <c r="AB542" s="0" t="n">
        <f aca="false">IF(Зведена!AB542=Зведена!$A542,1,0)</f>
        <v>1</v>
      </c>
      <c r="AE542" s="0" t="n">
        <f aca="false">IF(Зведена!AE542=Зведена!$A542,1,0)</f>
        <v>1</v>
      </c>
      <c r="AH542" s="0" t="n">
        <f aca="false">IF(Зведена!AH542=Зведена!$A542,1,0)</f>
        <v>1</v>
      </c>
      <c r="AK542" s="0" t="n">
        <f aca="false">IF(Зведена!AK542=Зведена!$A542,1,0)</f>
        <v>1</v>
      </c>
      <c r="AN542" s="0" t="n">
        <f aca="false">IF(Зведена!AN542=Зведена!$A542,1,0)</f>
        <v>1</v>
      </c>
      <c r="AQ542" s="0" t="n">
        <f aca="false">IF(Зведена!AQ542=Зведена!$A542,1,0)</f>
        <v>1</v>
      </c>
      <c r="AT542" s="0" t="n">
        <f aca="false">IF(Зведена!AT542=Зведена!$A542,1,0)</f>
        <v>1</v>
      </c>
      <c r="AW542" s="0" t="n">
        <f aca="false">IF(Зведена!AW542=Зведена!$A542,1,0)</f>
        <v>1</v>
      </c>
      <c r="AZ542" s="0" t="n">
        <f aca="false">IF(Зведена!AZ542=Зведена!$A542,1,0)</f>
        <v>1</v>
      </c>
      <c r="BC542" s="0" t="n">
        <f aca="false">IF(Зведена!BC542=Зведена!$A542,1,0)</f>
        <v>1</v>
      </c>
      <c r="BF542" s="0" t="n">
        <f aca="false">IF(Зведена!BF542=Зведена!$A542,1,0)</f>
        <v>1</v>
      </c>
      <c r="BI542" s="0" t="n">
        <f aca="false">IF(Зведена!BI542=Зведена!$A542,1,0)</f>
        <v>1</v>
      </c>
      <c r="BL542" s="0" t="n">
        <f aca="false">IF(Зведена!BL542=Зведена!$A542,1,0)</f>
        <v>1</v>
      </c>
      <c r="BO542" s="0" t="n">
        <f aca="false">IF(Зведена!BO542=Зведена!$A542,1,0)</f>
        <v>1</v>
      </c>
      <c r="BR542" s="0" t="n">
        <f aca="false">IF(Зведена!BR542=Зведена!$A542,1,0)</f>
        <v>1</v>
      </c>
      <c r="BU542" s="0" t="n">
        <f aca="false">IF(Зведена!BU542=Зведена!$A542,1,0)</f>
        <v>1</v>
      </c>
      <c r="BX542" s="0" t="n">
        <f aca="false">IF(Зведена!BX542=Зведена!$A542,1,0)</f>
        <v>1</v>
      </c>
      <c r="CA542" s="0" t="n">
        <f aca="false">IF(Зведена!CA542=Зведена!$A542,1,0)</f>
        <v>1</v>
      </c>
      <c r="CD542" s="0" t="n">
        <f aca="false">IF(Зведена!CD542=Зведена!$A542,1,0)</f>
        <v>1</v>
      </c>
      <c r="CG542" s="0" t="n">
        <f aca="false">IF(Зведена!CG542=Зведена!$A542,1,0)</f>
        <v>1</v>
      </c>
      <c r="CJ542" s="0" t="n">
        <f aca="false">IF(Зведена!CJ542=Зведена!$A542,1,0)</f>
        <v>1</v>
      </c>
      <c r="CM542" s="0" t="n">
        <f aca="false">IF(Зведена!CM542=Зведена!$A542,1,0)</f>
        <v>1</v>
      </c>
      <c r="CP542" s="0" t="n">
        <f aca="false">IF(Зведена!CP542=Зведена!$A542,1,0)</f>
        <v>1</v>
      </c>
      <c r="CS542" s="0" t="n">
        <f aca="false">IF(Зведена!CS542=Зведена!$A542,1,0)</f>
        <v>1</v>
      </c>
      <c r="CV542" s="0" t="n">
        <f aca="false">IF(Зведена!CV542=Зведена!$A542,1,0)</f>
        <v>1</v>
      </c>
      <c r="CY542" s="0" t="n">
        <f aca="false">IF(Зведена!CY542=Зведена!$A542,1,0)</f>
        <v>1</v>
      </c>
      <c r="DB542" s="0" t="n">
        <f aca="false">IF(Зведена!DB542=Зведена!$A542,1,0)</f>
        <v>1</v>
      </c>
      <c r="DE542" s="0" t="n">
        <f aca="false">IF(Зведена!DE542=Зведена!$A542,1,0)</f>
        <v>1</v>
      </c>
      <c r="DH542" s="0" t="n">
        <f aca="false">IF(Зведена!DH542=Зведена!$A542,1,0)</f>
        <v>1</v>
      </c>
      <c r="DK542" s="0" t="n">
        <f aca="false">IF(Зведена!DK542=Зведена!$A542,1,0)</f>
        <v>1</v>
      </c>
      <c r="DN542" s="0" t="n">
        <f aca="false">IF(Зведена!DN542=Зведена!$A542,1,0)</f>
        <v>1</v>
      </c>
      <c r="DQ542" s="0" t="n">
        <f aca="false">IF(Зведена!DQ542=Зведена!$A542,1,0)</f>
        <v>1</v>
      </c>
      <c r="DT542" s="0" t="n">
        <f aca="false">IF(Зведена!DT542=Зведена!$A542,1,0)</f>
        <v>1</v>
      </c>
      <c r="DW542" s="0" t="n">
        <f aca="false">IF(Зведена!DW542=Зведена!$A542,1,0)</f>
        <v>1</v>
      </c>
      <c r="DZ542" s="0" t="n">
        <f aca="false">IF(Зведена!DZ542=Зведена!$A542,1,0)</f>
        <v>1</v>
      </c>
      <c r="EC542" s="0" t="n">
        <f aca="false">IF(Зведена!EC542=Зведена!$A542,1,0)</f>
        <v>1</v>
      </c>
      <c r="EF542" s="0" t="n">
        <f aca="false">IF(Зведена!EF542=Зведена!$A542,1,0)</f>
        <v>1</v>
      </c>
      <c r="EI542" s="0" t="n">
        <f aca="false">IF(Зведена!EI542=Зведена!$A542,1,0)</f>
        <v>1</v>
      </c>
      <c r="EL542" s="0" t="n">
        <f aca="false">IF(Зведена!EL542=Зведена!$A542,1,0)</f>
        <v>1</v>
      </c>
      <c r="EO542" s="0" t="n">
        <f aca="false">IF(Зведена!EO542=Зведена!$A542,1,0)</f>
        <v>1</v>
      </c>
      <c r="ER542" s="0" t="n">
        <f aca="false">IF(Зведена!ER542=Зведена!$A542,1,0)</f>
        <v>1</v>
      </c>
      <c r="EU542" s="0" t="n">
        <f aca="false">IF(Зведена!EU542=Зведена!$A542,1,0)</f>
        <v>1</v>
      </c>
      <c r="EX542" s="0" t="n">
        <f aca="false">IF(Зведена!EX542=Зведена!$A542,1,0)</f>
        <v>1</v>
      </c>
      <c r="FA542" s="0" t="n">
        <f aca="false">IF(Зведена!FA542=Зведена!$A542,1,0)</f>
        <v>1</v>
      </c>
      <c r="FD542" s="0" t="n">
        <f aca="false">IF(Зведена!FD542=Зведена!$A542,1,0)</f>
        <v>1</v>
      </c>
      <c r="FG542" s="0" t="n">
        <f aca="false">IF(Зведена!FG542=Зведена!$A542,1,0)</f>
        <v>1</v>
      </c>
    </row>
    <row r="543" customFormat="false" ht="18" hidden="false" customHeight="false" outlineLevel="0" collapsed="false">
      <c r="A543" s="350" t="s">
        <v>672</v>
      </c>
      <c r="B543" s="350" t="n">
        <v>48</v>
      </c>
      <c r="D543" s="0" t="n">
        <f aca="false">IF(Зведена!D543=Зведена!$A543,1,0)</f>
        <v>1</v>
      </c>
      <c r="G543" s="0" t="n">
        <f aca="false">IF(Зведена!G543=Зведена!$A543,1,0)</f>
        <v>1</v>
      </c>
      <c r="J543" s="0" t="n">
        <f aca="false">IF(Зведена!J543=Зведена!$A543,1,0)</f>
        <v>1</v>
      </c>
      <c r="M543" s="0" t="n">
        <f aca="false">IF(Зведена!M543=Зведена!$A543,1,0)</f>
        <v>1</v>
      </c>
      <c r="P543" s="0" t="n">
        <f aca="false">IF(Зведена!P543=Зведена!$A543,1,0)</f>
        <v>1</v>
      </c>
      <c r="S543" s="0" t="n">
        <f aca="false">IF(Зведена!S543=Зведена!$A543,1,0)</f>
        <v>1</v>
      </c>
      <c r="V543" s="0" t="n">
        <f aca="false">IF(Зведена!V543=Зведена!$A543,1,0)</f>
        <v>1</v>
      </c>
      <c r="Y543" s="0" t="n">
        <f aca="false">IF(Зведена!Y543=Зведена!$A543,1,0)</f>
        <v>1</v>
      </c>
      <c r="AB543" s="0" t="n">
        <f aca="false">IF(Зведена!AB543=Зведена!$A543,1,0)</f>
        <v>1</v>
      </c>
      <c r="AE543" s="0" t="n">
        <f aca="false">IF(Зведена!AE543=Зведена!$A543,1,0)</f>
        <v>1</v>
      </c>
      <c r="AH543" s="0" t="n">
        <f aca="false">IF(Зведена!AH543=Зведена!$A543,1,0)</f>
        <v>1</v>
      </c>
      <c r="AK543" s="0" t="n">
        <f aca="false">IF(Зведена!AK543=Зведена!$A543,1,0)</f>
        <v>1</v>
      </c>
      <c r="AN543" s="0" t="n">
        <f aca="false">IF(Зведена!AN543=Зведена!$A543,1,0)</f>
        <v>1</v>
      </c>
      <c r="AQ543" s="0" t="n">
        <f aca="false">IF(Зведена!AQ543=Зведена!$A543,1,0)</f>
        <v>1</v>
      </c>
      <c r="AT543" s="0" t="n">
        <f aca="false">IF(Зведена!AT543=Зведена!$A543,1,0)</f>
        <v>1</v>
      </c>
      <c r="AW543" s="0" t="n">
        <f aca="false">IF(Зведена!AW543=Зведена!$A543,1,0)</f>
        <v>1</v>
      </c>
      <c r="AZ543" s="0" t="n">
        <f aca="false">IF(Зведена!AZ543=Зведена!$A543,1,0)</f>
        <v>1</v>
      </c>
      <c r="BC543" s="0" t="n">
        <f aca="false">IF(Зведена!BC543=Зведена!$A543,1,0)</f>
        <v>1</v>
      </c>
      <c r="BF543" s="0" t="n">
        <f aca="false">IF(Зведена!BF543=Зведена!$A543,1,0)</f>
        <v>1</v>
      </c>
      <c r="BI543" s="0" t="n">
        <f aca="false">IF(Зведена!BI543=Зведена!$A543,1,0)</f>
        <v>1</v>
      </c>
      <c r="BL543" s="0" t="n">
        <f aca="false">IF(Зведена!BL543=Зведена!$A543,1,0)</f>
        <v>1</v>
      </c>
      <c r="BO543" s="0" t="n">
        <f aca="false">IF(Зведена!BO543=Зведена!$A543,1,0)</f>
        <v>1</v>
      </c>
      <c r="BR543" s="0" t="n">
        <f aca="false">IF(Зведена!BR543=Зведена!$A543,1,0)</f>
        <v>1</v>
      </c>
      <c r="BU543" s="0" t="n">
        <f aca="false">IF(Зведена!BU543=Зведена!$A543,1,0)</f>
        <v>1</v>
      </c>
      <c r="BX543" s="0" t="n">
        <f aca="false">IF(Зведена!BX543=Зведена!$A543,1,0)</f>
        <v>1</v>
      </c>
      <c r="CA543" s="0" t="n">
        <f aca="false">IF(Зведена!CA543=Зведена!$A543,1,0)</f>
        <v>1</v>
      </c>
      <c r="CD543" s="0" t="n">
        <f aca="false">IF(Зведена!CD543=Зведена!$A543,1,0)</f>
        <v>1</v>
      </c>
      <c r="CG543" s="0" t="n">
        <f aca="false">IF(Зведена!CG543=Зведена!$A543,1,0)</f>
        <v>1</v>
      </c>
      <c r="CJ543" s="0" t="n">
        <f aca="false">IF(Зведена!CJ543=Зведена!$A543,1,0)</f>
        <v>1</v>
      </c>
      <c r="CM543" s="0" t="n">
        <f aca="false">IF(Зведена!CM543=Зведена!$A543,1,0)</f>
        <v>1</v>
      </c>
      <c r="CP543" s="0" t="n">
        <f aca="false">IF(Зведена!CP543=Зведена!$A543,1,0)</f>
        <v>1</v>
      </c>
      <c r="CS543" s="0" t="n">
        <f aca="false">IF(Зведена!CS543=Зведена!$A543,1,0)</f>
        <v>1</v>
      </c>
      <c r="CV543" s="0" t="n">
        <f aca="false">IF(Зведена!CV543=Зведена!$A543,1,0)</f>
        <v>1</v>
      </c>
      <c r="CY543" s="0" t="n">
        <f aca="false">IF(Зведена!CY543=Зведена!$A543,1,0)</f>
        <v>1</v>
      </c>
      <c r="DB543" s="0" t="n">
        <f aca="false">IF(Зведена!DB543=Зведена!$A543,1,0)</f>
        <v>1</v>
      </c>
      <c r="DE543" s="0" t="n">
        <f aca="false">IF(Зведена!DE543=Зведена!$A543,1,0)</f>
        <v>1</v>
      </c>
      <c r="DH543" s="0" t="n">
        <f aca="false">IF(Зведена!DH543=Зведена!$A543,1,0)</f>
        <v>1</v>
      </c>
      <c r="DK543" s="0" t="n">
        <f aca="false">IF(Зведена!DK543=Зведена!$A543,1,0)</f>
        <v>1</v>
      </c>
      <c r="DN543" s="0" t="n">
        <f aca="false">IF(Зведена!DN543=Зведена!$A543,1,0)</f>
        <v>1</v>
      </c>
      <c r="DQ543" s="0" t="n">
        <f aca="false">IF(Зведена!DQ543=Зведена!$A543,1,0)</f>
        <v>1</v>
      </c>
      <c r="DT543" s="0" t="n">
        <f aca="false">IF(Зведена!DT543=Зведена!$A543,1,0)</f>
        <v>1</v>
      </c>
      <c r="DW543" s="0" t="n">
        <f aca="false">IF(Зведена!DW543=Зведена!$A543,1,0)</f>
        <v>1</v>
      </c>
      <c r="DZ543" s="0" t="n">
        <f aca="false">IF(Зведена!DZ543=Зведена!$A543,1,0)</f>
        <v>1</v>
      </c>
      <c r="EC543" s="0" t="n">
        <f aca="false">IF(Зведена!EC543=Зведена!$A543,1,0)</f>
        <v>1</v>
      </c>
      <c r="EF543" s="0" t="n">
        <f aca="false">IF(Зведена!EF543=Зведена!$A543,1,0)</f>
        <v>1</v>
      </c>
      <c r="EI543" s="0" t="n">
        <f aca="false">IF(Зведена!EI543=Зведена!$A543,1,0)</f>
        <v>1</v>
      </c>
      <c r="EL543" s="0" t="n">
        <f aca="false">IF(Зведена!EL543=Зведена!$A543,1,0)</f>
        <v>1</v>
      </c>
      <c r="EO543" s="0" t="n">
        <f aca="false">IF(Зведена!EO543=Зведена!$A543,1,0)</f>
        <v>1</v>
      </c>
      <c r="ER543" s="0" t="n">
        <f aca="false">IF(Зведена!ER543=Зведена!$A543,1,0)</f>
        <v>1</v>
      </c>
      <c r="EU543" s="0" t="n">
        <f aca="false">IF(Зведена!EU543=Зведена!$A543,1,0)</f>
        <v>1</v>
      </c>
      <c r="EX543" s="0" t="n">
        <f aca="false">IF(Зведена!EX543=Зведена!$A543,1,0)</f>
        <v>1</v>
      </c>
      <c r="FA543" s="0" t="n">
        <f aca="false">IF(Зведена!FA543=Зведена!$A543,1,0)</f>
        <v>1</v>
      </c>
      <c r="FD543" s="0" t="n">
        <f aca="false">IF(Зведена!FD543=Зведена!$A543,1,0)</f>
        <v>1</v>
      </c>
      <c r="FG543" s="0" t="n">
        <f aca="false">IF(Зведена!FG543=Зведена!$A543,1,0)</f>
        <v>1</v>
      </c>
    </row>
    <row r="544" customFormat="false" ht="18" hidden="false" customHeight="false" outlineLevel="0" collapsed="false">
      <c r="A544" s="350" t="s">
        <v>673</v>
      </c>
      <c r="B544" s="350" t="n">
        <v>49</v>
      </c>
      <c r="D544" s="0" t="n">
        <f aca="false">IF(Зведена!D544=Зведена!$A544,1,0)</f>
        <v>1</v>
      </c>
      <c r="G544" s="0" t="n">
        <f aca="false">IF(Зведена!G544=Зведена!$A544,1,0)</f>
        <v>1</v>
      </c>
      <c r="J544" s="0" t="n">
        <f aca="false">IF(Зведена!J544=Зведена!$A544,1,0)</f>
        <v>1</v>
      </c>
      <c r="M544" s="0" t="n">
        <f aca="false">IF(Зведена!M544=Зведена!$A544,1,0)</f>
        <v>1</v>
      </c>
      <c r="P544" s="0" t="n">
        <f aca="false">IF(Зведена!P544=Зведена!$A544,1,0)</f>
        <v>1</v>
      </c>
      <c r="S544" s="0" t="n">
        <f aca="false">IF(Зведена!S544=Зведена!$A544,1,0)</f>
        <v>1</v>
      </c>
      <c r="V544" s="0" t="n">
        <f aca="false">IF(Зведена!V544=Зведена!$A544,1,0)</f>
        <v>1</v>
      </c>
      <c r="Y544" s="0" t="n">
        <f aca="false">IF(Зведена!Y544=Зведена!$A544,1,0)</f>
        <v>1</v>
      </c>
      <c r="AB544" s="0" t="n">
        <f aca="false">IF(Зведена!AB544=Зведена!$A544,1,0)</f>
        <v>1</v>
      </c>
      <c r="AE544" s="0" t="n">
        <f aca="false">IF(Зведена!AE544=Зведена!$A544,1,0)</f>
        <v>1</v>
      </c>
      <c r="AH544" s="0" t="n">
        <f aca="false">IF(Зведена!AH544=Зведена!$A544,1,0)</f>
        <v>1</v>
      </c>
      <c r="AK544" s="0" t="n">
        <f aca="false">IF(Зведена!AK544=Зведена!$A544,1,0)</f>
        <v>1</v>
      </c>
      <c r="AN544" s="0" t="n">
        <f aca="false">IF(Зведена!AN544=Зведена!$A544,1,0)</f>
        <v>1</v>
      </c>
      <c r="AQ544" s="0" t="n">
        <f aca="false">IF(Зведена!AQ544=Зведена!$A544,1,0)</f>
        <v>1</v>
      </c>
      <c r="AT544" s="0" t="n">
        <f aca="false">IF(Зведена!AT544=Зведена!$A544,1,0)</f>
        <v>1</v>
      </c>
      <c r="AW544" s="0" t="n">
        <f aca="false">IF(Зведена!AW544=Зведена!$A544,1,0)</f>
        <v>1</v>
      </c>
      <c r="AZ544" s="0" t="n">
        <f aca="false">IF(Зведена!AZ544=Зведена!$A544,1,0)</f>
        <v>1</v>
      </c>
      <c r="BC544" s="0" t="n">
        <f aca="false">IF(Зведена!BC544=Зведена!$A544,1,0)</f>
        <v>1</v>
      </c>
      <c r="BF544" s="0" t="n">
        <f aca="false">IF(Зведена!BF544=Зведена!$A544,1,0)</f>
        <v>1</v>
      </c>
      <c r="BI544" s="0" t="n">
        <f aca="false">IF(Зведена!BI544=Зведена!$A544,1,0)</f>
        <v>1</v>
      </c>
      <c r="BL544" s="0" t="n">
        <f aca="false">IF(Зведена!BL544=Зведена!$A544,1,0)</f>
        <v>1</v>
      </c>
      <c r="BO544" s="0" t="n">
        <f aca="false">IF(Зведена!BO544=Зведена!$A544,1,0)</f>
        <v>1</v>
      </c>
      <c r="BR544" s="0" t="n">
        <f aca="false">IF(Зведена!BR544=Зведена!$A544,1,0)</f>
        <v>1</v>
      </c>
      <c r="BU544" s="0" t="n">
        <f aca="false">IF(Зведена!BU544=Зведена!$A544,1,0)</f>
        <v>1</v>
      </c>
      <c r="BX544" s="0" t="n">
        <f aca="false">IF(Зведена!BX544=Зведена!$A544,1,0)</f>
        <v>1</v>
      </c>
      <c r="CA544" s="0" t="n">
        <f aca="false">IF(Зведена!CA544=Зведена!$A544,1,0)</f>
        <v>1</v>
      </c>
      <c r="CD544" s="0" t="n">
        <f aca="false">IF(Зведена!CD544=Зведена!$A544,1,0)</f>
        <v>1</v>
      </c>
      <c r="CG544" s="0" t="n">
        <f aca="false">IF(Зведена!CG544=Зведена!$A544,1,0)</f>
        <v>1</v>
      </c>
      <c r="CJ544" s="0" t="n">
        <f aca="false">IF(Зведена!CJ544=Зведена!$A544,1,0)</f>
        <v>1</v>
      </c>
      <c r="CM544" s="0" t="n">
        <f aca="false">IF(Зведена!CM544=Зведена!$A544,1,0)</f>
        <v>1</v>
      </c>
      <c r="CP544" s="0" t="n">
        <f aca="false">IF(Зведена!CP544=Зведена!$A544,1,0)</f>
        <v>1</v>
      </c>
      <c r="CS544" s="0" t="n">
        <f aca="false">IF(Зведена!CS544=Зведена!$A544,1,0)</f>
        <v>1</v>
      </c>
      <c r="CV544" s="0" t="n">
        <f aca="false">IF(Зведена!CV544=Зведена!$A544,1,0)</f>
        <v>1</v>
      </c>
      <c r="CY544" s="0" t="n">
        <f aca="false">IF(Зведена!CY544=Зведена!$A544,1,0)</f>
        <v>1</v>
      </c>
      <c r="DB544" s="0" t="n">
        <f aca="false">IF(Зведена!DB544=Зведена!$A544,1,0)</f>
        <v>1</v>
      </c>
      <c r="DE544" s="0" t="n">
        <f aca="false">IF(Зведена!DE544=Зведена!$A544,1,0)</f>
        <v>1</v>
      </c>
      <c r="DH544" s="0" t="n">
        <f aca="false">IF(Зведена!DH544=Зведена!$A544,1,0)</f>
        <v>1</v>
      </c>
      <c r="DK544" s="0" t="n">
        <f aca="false">IF(Зведена!DK544=Зведена!$A544,1,0)</f>
        <v>1</v>
      </c>
      <c r="DN544" s="0" t="n">
        <f aca="false">IF(Зведена!DN544=Зведена!$A544,1,0)</f>
        <v>1</v>
      </c>
      <c r="DQ544" s="0" t="n">
        <f aca="false">IF(Зведена!DQ544=Зведена!$A544,1,0)</f>
        <v>1</v>
      </c>
      <c r="DT544" s="0" t="n">
        <f aca="false">IF(Зведена!DT544=Зведена!$A544,1,0)</f>
        <v>1</v>
      </c>
      <c r="DW544" s="0" t="n">
        <f aca="false">IF(Зведена!DW544=Зведена!$A544,1,0)</f>
        <v>1</v>
      </c>
      <c r="DZ544" s="0" t="n">
        <f aca="false">IF(Зведена!DZ544=Зведена!$A544,1,0)</f>
        <v>1</v>
      </c>
      <c r="EC544" s="0" t="n">
        <f aca="false">IF(Зведена!EC544=Зведена!$A544,1,0)</f>
        <v>1</v>
      </c>
      <c r="EF544" s="0" t="n">
        <f aca="false">IF(Зведена!EF544=Зведена!$A544,1,0)</f>
        <v>1</v>
      </c>
      <c r="EI544" s="0" t="n">
        <f aca="false">IF(Зведена!EI544=Зведена!$A544,1,0)</f>
        <v>1</v>
      </c>
      <c r="EL544" s="0" t="n">
        <f aca="false">IF(Зведена!EL544=Зведена!$A544,1,0)</f>
        <v>1</v>
      </c>
      <c r="EO544" s="0" t="n">
        <f aca="false">IF(Зведена!EO544=Зведена!$A544,1,0)</f>
        <v>1</v>
      </c>
      <c r="ER544" s="0" t="n">
        <f aca="false">IF(Зведена!ER544=Зведена!$A544,1,0)</f>
        <v>1</v>
      </c>
      <c r="EU544" s="0" t="n">
        <f aca="false">IF(Зведена!EU544=Зведена!$A544,1,0)</f>
        <v>1</v>
      </c>
      <c r="EX544" s="0" t="n">
        <f aca="false">IF(Зведена!EX544=Зведена!$A544,1,0)</f>
        <v>1</v>
      </c>
      <c r="FA544" s="0" t="n">
        <f aca="false">IF(Зведена!FA544=Зведена!$A544,1,0)</f>
        <v>1</v>
      </c>
      <c r="FD544" s="0" t="n">
        <f aca="false">IF(Зведена!FD544=Зведена!$A544,1,0)</f>
        <v>1</v>
      </c>
      <c r="FG544" s="0" t="n">
        <f aca="false">IF(Зведена!FG544=Зведена!$A544,1,0)</f>
        <v>1</v>
      </c>
    </row>
    <row r="545" customFormat="false" ht="18" hidden="false" customHeight="false" outlineLevel="0" collapsed="false">
      <c r="A545" s="350" t="s">
        <v>674</v>
      </c>
      <c r="B545" s="350" t="n">
        <v>49</v>
      </c>
      <c r="D545" s="0" t="n">
        <f aca="false">IF(Зведена!D545=Зведена!$A545,1,0)</f>
        <v>1</v>
      </c>
      <c r="G545" s="0" t="n">
        <f aca="false">IF(Зведена!G545=Зведена!$A545,1,0)</f>
        <v>1</v>
      </c>
      <c r="J545" s="0" t="n">
        <f aca="false">IF(Зведена!J545=Зведена!$A545,1,0)</f>
        <v>1</v>
      </c>
      <c r="M545" s="0" t="n">
        <f aca="false">IF(Зведена!M545=Зведена!$A545,1,0)</f>
        <v>1</v>
      </c>
      <c r="P545" s="0" t="n">
        <f aca="false">IF(Зведена!P545=Зведена!$A545,1,0)</f>
        <v>1</v>
      </c>
      <c r="S545" s="0" t="n">
        <f aca="false">IF(Зведена!S545=Зведена!$A545,1,0)</f>
        <v>1</v>
      </c>
      <c r="V545" s="0" t="n">
        <f aca="false">IF(Зведена!V545=Зведена!$A545,1,0)</f>
        <v>1</v>
      </c>
      <c r="Y545" s="0" t="n">
        <f aca="false">IF(Зведена!Y545=Зведена!$A545,1,0)</f>
        <v>1</v>
      </c>
      <c r="AB545" s="0" t="n">
        <f aca="false">IF(Зведена!AB545=Зведена!$A545,1,0)</f>
        <v>1</v>
      </c>
      <c r="AE545" s="0" t="n">
        <f aca="false">IF(Зведена!AE545=Зведена!$A545,1,0)</f>
        <v>1</v>
      </c>
      <c r="AH545" s="0" t="n">
        <f aca="false">IF(Зведена!AH545=Зведена!$A545,1,0)</f>
        <v>1</v>
      </c>
      <c r="AK545" s="0" t="n">
        <f aca="false">IF(Зведена!AK545=Зведена!$A545,1,0)</f>
        <v>1</v>
      </c>
      <c r="AN545" s="0" t="n">
        <f aca="false">IF(Зведена!AN545=Зведена!$A545,1,0)</f>
        <v>1</v>
      </c>
      <c r="AQ545" s="0" t="n">
        <f aca="false">IF(Зведена!AQ545=Зведена!$A545,1,0)</f>
        <v>1</v>
      </c>
      <c r="AT545" s="0" t="n">
        <f aca="false">IF(Зведена!AT545=Зведена!$A545,1,0)</f>
        <v>1</v>
      </c>
      <c r="AW545" s="0" t="n">
        <f aca="false">IF(Зведена!AW545=Зведена!$A545,1,0)</f>
        <v>1</v>
      </c>
      <c r="AZ545" s="0" t="n">
        <f aca="false">IF(Зведена!AZ545=Зведена!$A545,1,0)</f>
        <v>1</v>
      </c>
      <c r="BC545" s="0" t="n">
        <f aca="false">IF(Зведена!BC545=Зведена!$A545,1,0)</f>
        <v>1</v>
      </c>
      <c r="BF545" s="0" t="n">
        <f aca="false">IF(Зведена!BF545=Зведена!$A545,1,0)</f>
        <v>1</v>
      </c>
      <c r="BI545" s="0" t="n">
        <f aca="false">IF(Зведена!BI545=Зведена!$A545,1,0)</f>
        <v>1</v>
      </c>
      <c r="BL545" s="0" t="n">
        <f aca="false">IF(Зведена!BL545=Зведена!$A545,1,0)</f>
        <v>1</v>
      </c>
      <c r="BO545" s="0" t="n">
        <f aca="false">IF(Зведена!BO545=Зведена!$A545,1,0)</f>
        <v>1</v>
      </c>
      <c r="BR545" s="0" t="n">
        <f aca="false">IF(Зведена!BR545=Зведена!$A545,1,0)</f>
        <v>1</v>
      </c>
      <c r="BU545" s="0" t="n">
        <f aca="false">IF(Зведена!BU545=Зведена!$A545,1,0)</f>
        <v>1</v>
      </c>
      <c r="BX545" s="0" t="n">
        <f aca="false">IF(Зведена!BX545=Зведена!$A545,1,0)</f>
        <v>1</v>
      </c>
      <c r="CA545" s="0" t="n">
        <f aca="false">IF(Зведена!CA545=Зведена!$A545,1,0)</f>
        <v>1</v>
      </c>
      <c r="CD545" s="0" t="n">
        <f aca="false">IF(Зведена!CD545=Зведена!$A545,1,0)</f>
        <v>1</v>
      </c>
      <c r="CG545" s="0" t="n">
        <f aca="false">IF(Зведена!CG545=Зведена!$A545,1,0)</f>
        <v>1</v>
      </c>
      <c r="CJ545" s="0" t="n">
        <f aca="false">IF(Зведена!CJ545=Зведена!$A545,1,0)</f>
        <v>1</v>
      </c>
      <c r="CM545" s="0" t="n">
        <f aca="false">IF(Зведена!CM545=Зведена!$A545,1,0)</f>
        <v>1</v>
      </c>
      <c r="CP545" s="0" t="n">
        <f aca="false">IF(Зведена!CP545=Зведена!$A545,1,0)</f>
        <v>1</v>
      </c>
      <c r="CS545" s="0" t="n">
        <f aca="false">IF(Зведена!CS545=Зведена!$A545,1,0)</f>
        <v>1</v>
      </c>
      <c r="CV545" s="0" t="n">
        <f aca="false">IF(Зведена!CV545=Зведена!$A545,1,0)</f>
        <v>1</v>
      </c>
      <c r="CY545" s="0" t="n">
        <f aca="false">IF(Зведена!CY545=Зведена!$A545,1,0)</f>
        <v>1</v>
      </c>
      <c r="DB545" s="0" t="n">
        <f aca="false">IF(Зведена!DB545=Зведена!$A545,1,0)</f>
        <v>1</v>
      </c>
      <c r="DE545" s="0" t="n">
        <f aca="false">IF(Зведена!DE545=Зведена!$A545,1,0)</f>
        <v>1</v>
      </c>
      <c r="DH545" s="0" t="n">
        <f aca="false">IF(Зведена!DH545=Зведена!$A545,1,0)</f>
        <v>1</v>
      </c>
      <c r="DK545" s="0" t="n">
        <f aca="false">IF(Зведена!DK545=Зведена!$A545,1,0)</f>
        <v>1</v>
      </c>
      <c r="DN545" s="0" t="n">
        <f aca="false">IF(Зведена!DN545=Зведена!$A545,1,0)</f>
        <v>1</v>
      </c>
      <c r="DQ545" s="0" t="n">
        <f aca="false">IF(Зведена!DQ545=Зведена!$A545,1,0)</f>
        <v>1</v>
      </c>
      <c r="DT545" s="0" t="n">
        <f aca="false">IF(Зведена!DT545=Зведена!$A545,1,0)</f>
        <v>1</v>
      </c>
      <c r="DW545" s="0" t="n">
        <f aca="false">IF(Зведена!DW545=Зведена!$A545,1,0)</f>
        <v>1</v>
      </c>
      <c r="DZ545" s="0" t="n">
        <f aca="false">IF(Зведена!DZ545=Зведена!$A545,1,0)</f>
        <v>1</v>
      </c>
      <c r="EC545" s="0" t="n">
        <f aca="false">IF(Зведена!EC545=Зведена!$A545,1,0)</f>
        <v>1</v>
      </c>
      <c r="EF545" s="0" t="n">
        <f aca="false">IF(Зведена!EF545=Зведена!$A545,1,0)</f>
        <v>1</v>
      </c>
      <c r="EI545" s="0" t="n">
        <f aca="false">IF(Зведена!EI545=Зведена!$A545,1,0)</f>
        <v>1</v>
      </c>
      <c r="EL545" s="0" t="n">
        <f aca="false">IF(Зведена!EL545=Зведена!$A545,1,0)</f>
        <v>1</v>
      </c>
      <c r="EO545" s="0" t="n">
        <f aca="false">IF(Зведена!EO545=Зведена!$A545,1,0)</f>
        <v>1</v>
      </c>
      <c r="ER545" s="0" t="n">
        <f aca="false">IF(Зведена!ER545=Зведена!$A545,1,0)</f>
        <v>1</v>
      </c>
      <c r="EU545" s="0" t="n">
        <f aca="false">IF(Зведена!EU545=Зведена!$A545,1,0)</f>
        <v>1</v>
      </c>
      <c r="EX545" s="0" t="n">
        <f aca="false">IF(Зведена!EX545=Зведена!$A545,1,0)</f>
        <v>1</v>
      </c>
      <c r="FA545" s="0" t="n">
        <f aca="false">IF(Зведена!FA545=Зведена!$A545,1,0)</f>
        <v>1</v>
      </c>
      <c r="FD545" s="0" t="n">
        <f aca="false">IF(Зведена!FD545=Зведена!$A545,1,0)</f>
        <v>1</v>
      </c>
      <c r="FG545" s="0" t="n">
        <f aca="false">IF(Зведена!FG545=Зведена!$A545,1,0)</f>
        <v>1</v>
      </c>
    </row>
    <row r="546" customFormat="false" ht="18" hidden="false" customHeight="false" outlineLevel="0" collapsed="false">
      <c r="A546" s="350" t="s">
        <v>675</v>
      </c>
      <c r="B546" s="350" t="n">
        <v>49</v>
      </c>
      <c r="D546" s="0" t="n">
        <f aca="false">IF(Зведена!D546=Зведена!$A546,1,0)</f>
        <v>1</v>
      </c>
      <c r="G546" s="0" t="n">
        <f aca="false">IF(Зведена!G546=Зведена!$A546,1,0)</f>
        <v>1</v>
      </c>
      <c r="J546" s="0" t="n">
        <f aca="false">IF(Зведена!J546=Зведена!$A546,1,0)</f>
        <v>1</v>
      </c>
      <c r="M546" s="0" t="n">
        <f aca="false">IF(Зведена!M546=Зведена!$A546,1,0)</f>
        <v>1</v>
      </c>
      <c r="P546" s="0" t="n">
        <f aca="false">IF(Зведена!P546=Зведена!$A546,1,0)</f>
        <v>1</v>
      </c>
      <c r="S546" s="0" t="n">
        <f aca="false">IF(Зведена!S546=Зведена!$A546,1,0)</f>
        <v>1</v>
      </c>
      <c r="V546" s="0" t="n">
        <f aca="false">IF(Зведена!V546=Зведена!$A546,1,0)</f>
        <v>1</v>
      </c>
      <c r="Y546" s="0" t="n">
        <f aca="false">IF(Зведена!Y546=Зведена!$A546,1,0)</f>
        <v>1</v>
      </c>
      <c r="AB546" s="0" t="n">
        <f aca="false">IF(Зведена!AB546=Зведена!$A546,1,0)</f>
        <v>1</v>
      </c>
      <c r="AE546" s="0" t="n">
        <f aca="false">IF(Зведена!AE546=Зведена!$A546,1,0)</f>
        <v>1</v>
      </c>
      <c r="AH546" s="0" t="n">
        <f aca="false">IF(Зведена!AH546=Зведена!$A546,1,0)</f>
        <v>1</v>
      </c>
      <c r="AK546" s="0" t="n">
        <f aca="false">IF(Зведена!AK546=Зведена!$A546,1,0)</f>
        <v>1</v>
      </c>
      <c r="AN546" s="0" t="n">
        <f aca="false">IF(Зведена!AN546=Зведена!$A546,1,0)</f>
        <v>1</v>
      </c>
      <c r="AQ546" s="0" t="n">
        <f aca="false">IF(Зведена!AQ546=Зведена!$A546,1,0)</f>
        <v>1</v>
      </c>
      <c r="AT546" s="0" t="n">
        <f aca="false">IF(Зведена!AT546=Зведена!$A546,1,0)</f>
        <v>1</v>
      </c>
      <c r="AW546" s="0" t="n">
        <f aca="false">IF(Зведена!AW546=Зведена!$A546,1,0)</f>
        <v>1</v>
      </c>
      <c r="AZ546" s="0" t="n">
        <f aca="false">IF(Зведена!AZ546=Зведена!$A546,1,0)</f>
        <v>1</v>
      </c>
      <c r="BC546" s="0" t="n">
        <f aca="false">IF(Зведена!BC546=Зведена!$A546,1,0)</f>
        <v>1</v>
      </c>
      <c r="BF546" s="0" t="n">
        <f aca="false">IF(Зведена!BF546=Зведена!$A546,1,0)</f>
        <v>1</v>
      </c>
      <c r="BI546" s="0" t="n">
        <f aca="false">IF(Зведена!BI546=Зведена!$A546,1,0)</f>
        <v>1</v>
      </c>
      <c r="BL546" s="0" t="n">
        <f aca="false">IF(Зведена!BL546=Зведена!$A546,1,0)</f>
        <v>1</v>
      </c>
      <c r="BO546" s="0" t="n">
        <f aca="false">IF(Зведена!BO546=Зведена!$A546,1,0)</f>
        <v>1</v>
      </c>
      <c r="BR546" s="0" t="n">
        <f aca="false">IF(Зведена!BR546=Зведена!$A546,1,0)</f>
        <v>1</v>
      </c>
      <c r="BU546" s="0" t="n">
        <f aca="false">IF(Зведена!BU546=Зведена!$A546,1,0)</f>
        <v>1</v>
      </c>
      <c r="BX546" s="0" t="n">
        <f aca="false">IF(Зведена!BX546=Зведена!$A546,1,0)</f>
        <v>1</v>
      </c>
      <c r="CA546" s="0" t="n">
        <f aca="false">IF(Зведена!CA546=Зведена!$A546,1,0)</f>
        <v>1</v>
      </c>
      <c r="CD546" s="0" t="n">
        <f aca="false">IF(Зведена!CD546=Зведена!$A546,1,0)</f>
        <v>1</v>
      </c>
      <c r="CG546" s="0" t="n">
        <f aca="false">IF(Зведена!CG546=Зведена!$A546,1,0)</f>
        <v>1</v>
      </c>
      <c r="CJ546" s="0" t="n">
        <f aca="false">IF(Зведена!CJ546=Зведена!$A546,1,0)</f>
        <v>1</v>
      </c>
      <c r="CM546" s="0" t="n">
        <f aca="false">IF(Зведена!CM546=Зведена!$A546,1,0)</f>
        <v>1</v>
      </c>
      <c r="CP546" s="0" t="n">
        <f aca="false">IF(Зведена!CP546=Зведена!$A546,1,0)</f>
        <v>1</v>
      </c>
      <c r="CS546" s="0" t="n">
        <f aca="false">IF(Зведена!CS546=Зведена!$A546,1,0)</f>
        <v>1</v>
      </c>
      <c r="CV546" s="0" t="n">
        <f aca="false">IF(Зведена!CV546=Зведена!$A546,1,0)</f>
        <v>1</v>
      </c>
      <c r="CY546" s="0" t="n">
        <f aca="false">IF(Зведена!CY546=Зведена!$A546,1,0)</f>
        <v>1</v>
      </c>
      <c r="DB546" s="0" t="n">
        <f aca="false">IF(Зведена!DB546=Зведена!$A546,1,0)</f>
        <v>1</v>
      </c>
      <c r="DE546" s="0" t="n">
        <f aca="false">IF(Зведена!DE546=Зведена!$A546,1,0)</f>
        <v>1</v>
      </c>
      <c r="DH546" s="0" t="n">
        <f aca="false">IF(Зведена!DH546=Зведена!$A546,1,0)</f>
        <v>1</v>
      </c>
      <c r="DK546" s="0" t="n">
        <f aca="false">IF(Зведена!DK546=Зведена!$A546,1,0)</f>
        <v>1</v>
      </c>
      <c r="DN546" s="0" t="n">
        <f aca="false">IF(Зведена!DN546=Зведена!$A546,1,0)</f>
        <v>1</v>
      </c>
      <c r="DQ546" s="0" t="n">
        <f aca="false">IF(Зведена!DQ546=Зведена!$A546,1,0)</f>
        <v>1</v>
      </c>
      <c r="DT546" s="0" t="n">
        <f aca="false">IF(Зведена!DT546=Зведена!$A546,1,0)</f>
        <v>1</v>
      </c>
      <c r="DW546" s="0" t="n">
        <f aca="false">IF(Зведена!DW546=Зведена!$A546,1,0)</f>
        <v>1</v>
      </c>
      <c r="DZ546" s="0" t="n">
        <f aca="false">IF(Зведена!DZ546=Зведена!$A546,1,0)</f>
        <v>1</v>
      </c>
      <c r="EC546" s="0" t="n">
        <f aca="false">IF(Зведена!EC546=Зведена!$A546,1,0)</f>
        <v>1</v>
      </c>
      <c r="EF546" s="0" t="n">
        <f aca="false">IF(Зведена!EF546=Зведена!$A546,1,0)</f>
        <v>1</v>
      </c>
      <c r="EI546" s="0" t="n">
        <f aca="false">IF(Зведена!EI546=Зведена!$A546,1,0)</f>
        <v>1</v>
      </c>
      <c r="EL546" s="0" t="n">
        <f aca="false">IF(Зведена!EL546=Зведена!$A546,1,0)</f>
        <v>1</v>
      </c>
      <c r="EO546" s="0" t="n">
        <f aca="false">IF(Зведена!EO546=Зведена!$A546,1,0)</f>
        <v>1</v>
      </c>
      <c r="ER546" s="0" t="n">
        <f aca="false">IF(Зведена!ER546=Зведена!$A546,1,0)</f>
        <v>1</v>
      </c>
      <c r="EU546" s="0" t="n">
        <f aca="false">IF(Зведена!EU546=Зведена!$A546,1,0)</f>
        <v>1</v>
      </c>
      <c r="EX546" s="0" t="n">
        <f aca="false">IF(Зведена!EX546=Зведена!$A546,1,0)</f>
        <v>1</v>
      </c>
      <c r="FA546" s="0" t="n">
        <f aca="false">IF(Зведена!FA546=Зведена!$A546,1,0)</f>
        <v>1</v>
      </c>
      <c r="FD546" s="0" t="n">
        <f aca="false">IF(Зведена!FD546=Зведена!$A546,1,0)</f>
        <v>1</v>
      </c>
      <c r="FG546" s="0" t="n">
        <f aca="false">IF(Зведена!FG546=Зведена!$A546,1,0)</f>
        <v>1</v>
      </c>
    </row>
    <row r="547" customFormat="false" ht="18" hidden="false" customHeight="false" outlineLevel="0" collapsed="false">
      <c r="A547" s="350" t="s">
        <v>676</v>
      </c>
      <c r="B547" s="350" t="n">
        <v>49</v>
      </c>
      <c r="D547" s="0" t="n">
        <f aca="false">IF(Зведена!D547=Зведена!$A547,1,0)</f>
        <v>1</v>
      </c>
      <c r="G547" s="0" t="n">
        <f aca="false">IF(Зведена!G547=Зведена!$A547,1,0)</f>
        <v>1</v>
      </c>
      <c r="J547" s="0" t="n">
        <f aca="false">IF(Зведена!J547=Зведена!$A547,1,0)</f>
        <v>1</v>
      </c>
      <c r="M547" s="0" t="n">
        <f aca="false">IF(Зведена!M547=Зведена!$A547,1,0)</f>
        <v>1</v>
      </c>
      <c r="P547" s="0" t="n">
        <f aca="false">IF(Зведена!P547=Зведена!$A547,1,0)</f>
        <v>1</v>
      </c>
      <c r="S547" s="0" t="n">
        <f aca="false">IF(Зведена!S547=Зведена!$A547,1,0)</f>
        <v>1</v>
      </c>
      <c r="V547" s="0" t="n">
        <f aca="false">IF(Зведена!V547=Зведена!$A547,1,0)</f>
        <v>1</v>
      </c>
      <c r="Y547" s="0" t="n">
        <f aca="false">IF(Зведена!Y547=Зведена!$A547,1,0)</f>
        <v>1</v>
      </c>
      <c r="AB547" s="0" t="n">
        <f aca="false">IF(Зведена!AB547=Зведена!$A547,1,0)</f>
        <v>1</v>
      </c>
      <c r="AE547" s="0" t="n">
        <f aca="false">IF(Зведена!AE547=Зведена!$A547,1,0)</f>
        <v>1</v>
      </c>
      <c r="AH547" s="0" t="n">
        <f aca="false">IF(Зведена!AH547=Зведена!$A547,1,0)</f>
        <v>1</v>
      </c>
      <c r="AK547" s="0" t="n">
        <f aca="false">IF(Зведена!AK547=Зведена!$A547,1,0)</f>
        <v>1</v>
      </c>
      <c r="AN547" s="0" t="n">
        <f aca="false">IF(Зведена!AN547=Зведена!$A547,1,0)</f>
        <v>1</v>
      </c>
      <c r="AQ547" s="0" t="n">
        <f aca="false">IF(Зведена!AQ547=Зведена!$A547,1,0)</f>
        <v>1</v>
      </c>
      <c r="AT547" s="0" t="n">
        <f aca="false">IF(Зведена!AT547=Зведена!$A547,1,0)</f>
        <v>1</v>
      </c>
      <c r="AW547" s="0" t="n">
        <f aca="false">IF(Зведена!AW547=Зведена!$A547,1,0)</f>
        <v>1</v>
      </c>
      <c r="AZ547" s="0" t="n">
        <f aca="false">IF(Зведена!AZ547=Зведена!$A547,1,0)</f>
        <v>1</v>
      </c>
      <c r="BC547" s="0" t="n">
        <f aca="false">IF(Зведена!BC547=Зведена!$A547,1,0)</f>
        <v>1</v>
      </c>
      <c r="BF547" s="0" t="n">
        <f aca="false">IF(Зведена!BF547=Зведена!$A547,1,0)</f>
        <v>1</v>
      </c>
      <c r="BI547" s="0" t="n">
        <f aca="false">IF(Зведена!BI547=Зведена!$A547,1,0)</f>
        <v>1</v>
      </c>
      <c r="BL547" s="0" t="n">
        <f aca="false">IF(Зведена!BL547=Зведена!$A547,1,0)</f>
        <v>1</v>
      </c>
      <c r="BO547" s="0" t="n">
        <f aca="false">IF(Зведена!BO547=Зведена!$A547,1,0)</f>
        <v>1</v>
      </c>
      <c r="BR547" s="0" t="n">
        <f aca="false">IF(Зведена!BR547=Зведена!$A547,1,0)</f>
        <v>1</v>
      </c>
      <c r="BU547" s="0" t="n">
        <f aca="false">IF(Зведена!BU547=Зведена!$A547,1,0)</f>
        <v>1</v>
      </c>
      <c r="BX547" s="0" t="n">
        <f aca="false">IF(Зведена!BX547=Зведена!$A547,1,0)</f>
        <v>1</v>
      </c>
      <c r="CA547" s="0" t="n">
        <f aca="false">IF(Зведена!CA547=Зведена!$A547,1,0)</f>
        <v>1</v>
      </c>
      <c r="CD547" s="0" t="n">
        <f aca="false">IF(Зведена!CD547=Зведена!$A547,1,0)</f>
        <v>1</v>
      </c>
      <c r="CG547" s="0" t="n">
        <f aca="false">IF(Зведена!CG547=Зведена!$A547,1,0)</f>
        <v>1</v>
      </c>
      <c r="CJ547" s="0" t="n">
        <f aca="false">IF(Зведена!CJ547=Зведена!$A547,1,0)</f>
        <v>1</v>
      </c>
      <c r="CM547" s="0" t="n">
        <f aca="false">IF(Зведена!CM547=Зведена!$A547,1,0)</f>
        <v>1</v>
      </c>
      <c r="CP547" s="0" t="n">
        <f aca="false">IF(Зведена!CP547=Зведена!$A547,1,0)</f>
        <v>1</v>
      </c>
      <c r="CS547" s="0" t="n">
        <f aca="false">IF(Зведена!CS547=Зведена!$A547,1,0)</f>
        <v>1</v>
      </c>
      <c r="CV547" s="0" t="n">
        <f aca="false">IF(Зведена!CV547=Зведена!$A547,1,0)</f>
        <v>1</v>
      </c>
      <c r="CY547" s="0" t="n">
        <f aca="false">IF(Зведена!CY547=Зведена!$A547,1,0)</f>
        <v>1</v>
      </c>
      <c r="DB547" s="0" t="n">
        <f aca="false">IF(Зведена!DB547=Зведена!$A547,1,0)</f>
        <v>1</v>
      </c>
      <c r="DE547" s="0" t="n">
        <f aca="false">IF(Зведена!DE547=Зведена!$A547,1,0)</f>
        <v>1</v>
      </c>
      <c r="DH547" s="0" t="n">
        <f aca="false">IF(Зведена!DH547=Зведена!$A547,1,0)</f>
        <v>1</v>
      </c>
      <c r="DK547" s="0" t="n">
        <f aca="false">IF(Зведена!DK547=Зведена!$A547,1,0)</f>
        <v>1</v>
      </c>
      <c r="DN547" s="0" t="n">
        <f aca="false">IF(Зведена!DN547=Зведена!$A547,1,0)</f>
        <v>1</v>
      </c>
      <c r="DQ547" s="0" t="n">
        <f aca="false">IF(Зведена!DQ547=Зведена!$A547,1,0)</f>
        <v>1</v>
      </c>
      <c r="DT547" s="0" t="n">
        <f aca="false">IF(Зведена!DT547=Зведена!$A547,1,0)</f>
        <v>1</v>
      </c>
      <c r="DW547" s="0" t="n">
        <f aca="false">IF(Зведена!DW547=Зведена!$A547,1,0)</f>
        <v>1</v>
      </c>
      <c r="DZ547" s="0" t="n">
        <f aca="false">IF(Зведена!DZ547=Зведена!$A547,1,0)</f>
        <v>1</v>
      </c>
      <c r="EC547" s="0" t="n">
        <f aca="false">IF(Зведена!EC547=Зведена!$A547,1,0)</f>
        <v>1</v>
      </c>
      <c r="EF547" s="0" t="n">
        <f aca="false">IF(Зведена!EF547=Зведена!$A547,1,0)</f>
        <v>1</v>
      </c>
      <c r="EI547" s="0" t="n">
        <f aca="false">IF(Зведена!EI547=Зведена!$A547,1,0)</f>
        <v>1</v>
      </c>
      <c r="EL547" s="0" t="n">
        <f aca="false">IF(Зведена!EL547=Зведена!$A547,1,0)</f>
        <v>1</v>
      </c>
      <c r="EO547" s="0" t="n">
        <f aca="false">IF(Зведена!EO547=Зведена!$A547,1,0)</f>
        <v>1</v>
      </c>
      <c r="ER547" s="0" t="n">
        <f aca="false">IF(Зведена!ER547=Зведена!$A547,1,0)</f>
        <v>1</v>
      </c>
      <c r="EU547" s="0" t="n">
        <f aca="false">IF(Зведена!EU547=Зведена!$A547,1,0)</f>
        <v>1</v>
      </c>
      <c r="EX547" s="0" t="n">
        <f aca="false">IF(Зведена!EX547=Зведена!$A547,1,0)</f>
        <v>1</v>
      </c>
      <c r="FA547" s="0" t="n">
        <f aca="false">IF(Зведена!FA547=Зведена!$A547,1,0)</f>
        <v>1</v>
      </c>
      <c r="FD547" s="0" t="n">
        <f aca="false">IF(Зведена!FD547=Зведена!$A547,1,0)</f>
        <v>1</v>
      </c>
      <c r="FG547" s="0" t="n">
        <f aca="false">IF(Зведена!FG547=Зведена!$A547,1,0)</f>
        <v>1</v>
      </c>
    </row>
    <row r="548" customFormat="false" ht="18" hidden="false" customHeight="false" outlineLevel="0" collapsed="false">
      <c r="A548" s="350" t="s">
        <v>677</v>
      </c>
      <c r="B548" s="350" t="n">
        <v>49</v>
      </c>
      <c r="D548" s="0" t="n">
        <f aca="false">IF(Зведена!D548=Зведена!$A548,1,0)</f>
        <v>1</v>
      </c>
      <c r="G548" s="0" t="n">
        <f aca="false">IF(Зведена!G548=Зведена!$A548,1,0)</f>
        <v>1</v>
      </c>
      <c r="J548" s="0" t="n">
        <f aca="false">IF(Зведена!J548=Зведена!$A548,1,0)</f>
        <v>1</v>
      </c>
      <c r="M548" s="0" t="n">
        <f aca="false">IF(Зведена!M548=Зведена!$A548,1,0)</f>
        <v>1</v>
      </c>
      <c r="P548" s="0" t="n">
        <f aca="false">IF(Зведена!P548=Зведена!$A548,1,0)</f>
        <v>1</v>
      </c>
      <c r="S548" s="0" t="n">
        <f aca="false">IF(Зведена!S548=Зведена!$A548,1,0)</f>
        <v>1</v>
      </c>
      <c r="V548" s="0" t="n">
        <f aca="false">IF(Зведена!V548=Зведена!$A548,1,0)</f>
        <v>1</v>
      </c>
      <c r="Y548" s="0" t="n">
        <f aca="false">IF(Зведена!Y548=Зведена!$A548,1,0)</f>
        <v>1</v>
      </c>
      <c r="AB548" s="0" t="n">
        <f aca="false">IF(Зведена!AB548=Зведена!$A548,1,0)</f>
        <v>1</v>
      </c>
      <c r="AE548" s="0" t="n">
        <f aca="false">IF(Зведена!AE548=Зведена!$A548,1,0)</f>
        <v>1</v>
      </c>
      <c r="AH548" s="0" t="n">
        <f aca="false">IF(Зведена!AH548=Зведена!$A548,1,0)</f>
        <v>1</v>
      </c>
      <c r="AK548" s="0" t="n">
        <f aca="false">IF(Зведена!AK548=Зведена!$A548,1,0)</f>
        <v>1</v>
      </c>
      <c r="AN548" s="0" t="n">
        <f aca="false">IF(Зведена!AN548=Зведена!$A548,1,0)</f>
        <v>1</v>
      </c>
      <c r="AQ548" s="0" t="n">
        <f aca="false">IF(Зведена!AQ548=Зведена!$A548,1,0)</f>
        <v>1</v>
      </c>
      <c r="AT548" s="0" t="n">
        <f aca="false">IF(Зведена!AT548=Зведена!$A548,1,0)</f>
        <v>1</v>
      </c>
      <c r="AW548" s="0" t="n">
        <f aca="false">IF(Зведена!AW548=Зведена!$A548,1,0)</f>
        <v>1</v>
      </c>
      <c r="AZ548" s="0" t="n">
        <f aca="false">IF(Зведена!AZ548=Зведена!$A548,1,0)</f>
        <v>1</v>
      </c>
      <c r="BC548" s="0" t="n">
        <f aca="false">IF(Зведена!BC548=Зведена!$A548,1,0)</f>
        <v>1</v>
      </c>
      <c r="BF548" s="0" t="n">
        <f aca="false">IF(Зведена!BF548=Зведена!$A548,1,0)</f>
        <v>1</v>
      </c>
      <c r="BI548" s="0" t="n">
        <f aca="false">IF(Зведена!BI548=Зведена!$A548,1,0)</f>
        <v>1</v>
      </c>
      <c r="BL548" s="0" t="n">
        <f aca="false">IF(Зведена!BL548=Зведена!$A548,1,0)</f>
        <v>1</v>
      </c>
      <c r="BO548" s="0" t="n">
        <f aca="false">IF(Зведена!BO548=Зведена!$A548,1,0)</f>
        <v>1</v>
      </c>
      <c r="BR548" s="0" t="n">
        <f aca="false">IF(Зведена!BR548=Зведена!$A548,1,0)</f>
        <v>1</v>
      </c>
      <c r="BU548" s="0" t="n">
        <f aca="false">IF(Зведена!BU548=Зведена!$A548,1,0)</f>
        <v>1</v>
      </c>
      <c r="BX548" s="0" t="n">
        <f aca="false">IF(Зведена!BX548=Зведена!$A548,1,0)</f>
        <v>1</v>
      </c>
      <c r="CA548" s="0" t="n">
        <f aca="false">IF(Зведена!CA548=Зведена!$A548,1,0)</f>
        <v>1</v>
      </c>
      <c r="CD548" s="0" t="n">
        <f aca="false">IF(Зведена!CD548=Зведена!$A548,1,0)</f>
        <v>1</v>
      </c>
      <c r="CG548" s="0" t="n">
        <f aca="false">IF(Зведена!CG548=Зведена!$A548,1,0)</f>
        <v>1</v>
      </c>
      <c r="CJ548" s="0" t="n">
        <f aca="false">IF(Зведена!CJ548=Зведена!$A548,1,0)</f>
        <v>1</v>
      </c>
      <c r="CM548" s="0" t="n">
        <f aca="false">IF(Зведена!CM548=Зведена!$A548,1,0)</f>
        <v>1</v>
      </c>
      <c r="CP548" s="0" t="n">
        <f aca="false">IF(Зведена!CP548=Зведена!$A548,1,0)</f>
        <v>1</v>
      </c>
      <c r="CS548" s="0" t="n">
        <f aca="false">IF(Зведена!CS548=Зведена!$A548,1,0)</f>
        <v>1</v>
      </c>
      <c r="CV548" s="0" t="n">
        <f aca="false">IF(Зведена!CV548=Зведена!$A548,1,0)</f>
        <v>1</v>
      </c>
      <c r="CY548" s="0" t="n">
        <f aca="false">IF(Зведена!CY548=Зведена!$A548,1,0)</f>
        <v>1</v>
      </c>
      <c r="DB548" s="0" t="n">
        <f aca="false">IF(Зведена!DB548=Зведена!$A548,1,0)</f>
        <v>1</v>
      </c>
      <c r="DE548" s="0" t="n">
        <f aca="false">IF(Зведена!DE548=Зведена!$A548,1,0)</f>
        <v>1</v>
      </c>
      <c r="DH548" s="0" t="n">
        <f aca="false">IF(Зведена!DH548=Зведена!$A548,1,0)</f>
        <v>1</v>
      </c>
      <c r="DK548" s="0" t="n">
        <f aca="false">IF(Зведена!DK548=Зведена!$A548,1,0)</f>
        <v>1</v>
      </c>
      <c r="DN548" s="0" t="n">
        <f aca="false">IF(Зведена!DN548=Зведена!$A548,1,0)</f>
        <v>1</v>
      </c>
      <c r="DQ548" s="0" t="n">
        <f aca="false">IF(Зведена!DQ548=Зведена!$A548,1,0)</f>
        <v>1</v>
      </c>
      <c r="DT548" s="0" t="n">
        <f aca="false">IF(Зведена!DT548=Зведена!$A548,1,0)</f>
        <v>1</v>
      </c>
      <c r="DW548" s="0" t="n">
        <f aca="false">IF(Зведена!DW548=Зведена!$A548,1,0)</f>
        <v>1</v>
      </c>
      <c r="DZ548" s="0" t="n">
        <f aca="false">IF(Зведена!DZ548=Зведена!$A548,1,0)</f>
        <v>1</v>
      </c>
      <c r="EC548" s="0" t="n">
        <f aca="false">IF(Зведена!EC548=Зведена!$A548,1,0)</f>
        <v>1</v>
      </c>
      <c r="EF548" s="0" t="n">
        <f aca="false">IF(Зведена!EF548=Зведена!$A548,1,0)</f>
        <v>1</v>
      </c>
      <c r="EI548" s="0" t="n">
        <f aca="false">IF(Зведена!EI548=Зведена!$A548,1,0)</f>
        <v>1</v>
      </c>
      <c r="EL548" s="0" t="n">
        <f aca="false">IF(Зведена!EL548=Зведена!$A548,1,0)</f>
        <v>1</v>
      </c>
      <c r="EO548" s="0" t="n">
        <f aca="false">IF(Зведена!EO548=Зведена!$A548,1,0)</f>
        <v>1</v>
      </c>
      <c r="ER548" s="0" t="n">
        <f aca="false">IF(Зведена!ER548=Зведена!$A548,1,0)</f>
        <v>1</v>
      </c>
      <c r="EU548" s="0" t="n">
        <f aca="false">IF(Зведена!EU548=Зведена!$A548,1,0)</f>
        <v>1</v>
      </c>
      <c r="EX548" s="0" t="n">
        <f aca="false">IF(Зведена!EX548=Зведена!$A548,1,0)</f>
        <v>1</v>
      </c>
      <c r="FA548" s="0" t="n">
        <f aca="false">IF(Зведена!FA548=Зведена!$A548,1,0)</f>
        <v>1</v>
      </c>
      <c r="FD548" s="0" t="n">
        <f aca="false">IF(Зведена!FD548=Зведена!$A548,1,0)</f>
        <v>1</v>
      </c>
      <c r="FG548" s="0" t="n">
        <f aca="false">IF(Зведена!FG548=Зведена!$A548,1,0)</f>
        <v>1</v>
      </c>
    </row>
    <row r="549" customFormat="false" ht="18" hidden="false" customHeight="false" outlineLevel="0" collapsed="false">
      <c r="A549" s="350" t="s">
        <v>678</v>
      </c>
      <c r="B549" s="350" t="n">
        <v>49</v>
      </c>
      <c r="D549" s="0" t="n">
        <f aca="false">IF(Зведена!D549=Зведена!$A549,1,0)</f>
        <v>1</v>
      </c>
      <c r="G549" s="0" t="n">
        <f aca="false">IF(Зведена!G549=Зведена!$A549,1,0)</f>
        <v>1</v>
      </c>
      <c r="J549" s="0" t="n">
        <f aca="false">IF(Зведена!J549=Зведена!$A549,1,0)</f>
        <v>1</v>
      </c>
      <c r="M549" s="0" t="n">
        <f aca="false">IF(Зведена!M549=Зведена!$A549,1,0)</f>
        <v>1</v>
      </c>
      <c r="P549" s="0" t="n">
        <f aca="false">IF(Зведена!P549=Зведена!$A549,1,0)</f>
        <v>1</v>
      </c>
      <c r="S549" s="0" t="n">
        <f aca="false">IF(Зведена!S549=Зведена!$A549,1,0)</f>
        <v>1</v>
      </c>
      <c r="V549" s="0" t="n">
        <f aca="false">IF(Зведена!V549=Зведена!$A549,1,0)</f>
        <v>1</v>
      </c>
      <c r="Y549" s="0" t="n">
        <f aca="false">IF(Зведена!Y549=Зведена!$A549,1,0)</f>
        <v>1</v>
      </c>
      <c r="AB549" s="0" t="n">
        <f aca="false">IF(Зведена!AB549=Зведена!$A549,1,0)</f>
        <v>1</v>
      </c>
      <c r="AE549" s="0" t="n">
        <f aca="false">IF(Зведена!AE549=Зведена!$A549,1,0)</f>
        <v>1</v>
      </c>
      <c r="AH549" s="0" t="n">
        <f aca="false">IF(Зведена!AH549=Зведена!$A549,1,0)</f>
        <v>1</v>
      </c>
      <c r="AK549" s="0" t="n">
        <f aca="false">IF(Зведена!AK549=Зведена!$A549,1,0)</f>
        <v>1</v>
      </c>
      <c r="AN549" s="0" t="n">
        <f aca="false">IF(Зведена!AN549=Зведена!$A549,1,0)</f>
        <v>1</v>
      </c>
      <c r="AQ549" s="0" t="n">
        <f aca="false">IF(Зведена!AQ549=Зведена!$A549,1,0)</f>
        <v>1</v>
      </c>
      <c r="AT549" s="0" t="n">
        <f aca="false">IF(Зведена!AT549=Зведена!$A549,1,0)</f>
        <v>1</v>
      </c>
      <c r="AW549" s="0" t="n">
        <f aca="false">IF(Зведена!AW549=Зведена!$A549,1,0)</f>
        <v>1</v>
      </c>
      <c r="AZ549" s="0" t="n">
        <f aca="false">IF(Зведена!AZ549=Зведена!$A549,1,0)</f>
        <v>1</v>
      </c>
      <c r="BC549" s="0" t="n">
        <f aca="false">IF(Зведена!BC549=Зведена!$A549,1,0)</f>
        <v>1</v>
      </c>
      <c r="BF549" s="0" t="n">
        <f aca="false">IF(Зведена!BF549=Зведена!$A549,1,0)</f>
        <v>1</v>
      </c>
      <c r="BI549" s="0" t="n">
        <f aca="false">IF(Зведена!BI549=Зведена!$A549,1,0)</f>
        <v>1</v>
      </c>
      <c r="BL549" s="0" t="n">
        <f aca="false">IF(Зведена!BL549=Зведена!$A549,1,0)</f>
        <v>1</v>
      </c>
      <c r="BO549" s="0" t="n">
        <f aca="false">IF(Зведена!BO549=Зведена!$A549,1,0)</f>
        <v>1</v>
      </c>
      <c r="BR549" s="0" t="n">
        <f aca="false">IF(Зведена!BR549=Зведена!$A549,1,0)</f>
        <v>1</v>
      </c>
      <c r="BU549" s="0" t="n">
        <f aca="false">IF(Зведена!BU549=Зведена!$A549,1,0)</f>
        <v>1</v>
      </c>
      <c r="BX549" s="0" t="n">
        <f aca="false">IF(Зведена!BX549=Зведена!$A549,1,0)</f>
        <v>1</v>
      </c>
      <c r="CA549" s="0" t="n">
        <f aca="false">IF(Зведена!CA549=Зведена!$A549,1,0)</f>
        <v>1</v>
      </c>
      <c r="CD549" s="0" t="n">
        <f aca="false">IF(Зведена!CD549=Зведена!$A549,1,0)</f>
        <v>1</v>
      </c>
      <c r="CG549" s="0" t="n">
        <f aca="false">IF(Зведена!CG549=Зведена!$A549,1,0)</f>
        <v>1</v>
      </c>
      <c r="CJ549" s="0" t="n">
        <f aca="false">IF(Зведена!CJ549=Зведена!$A549,1,0)</f>
        <v>1</v>
      </c>
      <c r="CM549" s="0" t="n">
        <f aca="false">IF(Зведена!CM549=Зведена!$A549,1,0)</f>
        <v>1</v>
      </c>
      <c r="CP549" s="0" t="n">
        <f aca="false">IF(Зведена!CP549=Зведена!$A549,1,0)</f>
        <v>1</v>
      </c>
      <c r="CS549" s="0" t="n">
        <f aca="false">IF(Зведена!CS549=Зведена!$A549,1,0)</f>
        <v>1</v>
      </c>
      <c r="CV549" s="0" t="n">
        <f aca="false">IF(Зведена!CV549=Зведена!$A549,1,0)</f>
        <v>1</v>
      </c>
      <c r="CY549" s="0" t="n">
        <f aca="false">IF(Зведена!CY549=Зведена!$A549,1,0)</f>
        <v>1</v>
      </c>
      <c r="DB549" s="0" t="n">
        <f aca="false">IF(Зведена!DB549=Зведена!$A549,1,0)</f>
        <v>1</v>
      </c>
      <c r="DE549" s="0" t="n">
        <f aca="false">IF(Зведена!DE549=Зведена!$A549,1,0)</f>
        <v>1</v>
      </c>
      <c r="DH549" s="0" t="n">
        <f aca="false">IF(Зведена!DH549=Зведена!$A549,1,0)</f>
        <v>1</v>
      </c>
      <c r="DK549" s="0" t="n">
        <f aca="false">IF(Зведена!DK549=Зведена!$A549,1,0)</f>
        <v>1</v>
      </c>
      <c r="DN549" s="0" t="n">
        <f aca="false">IF(Зведена!DN549=Зведена!$A549,1,0)</f>
        <v>1</v>
      </c>
      <c r="DQ549" s="0" t="n">
        <f aca="false">IF(Зведена!DQ549=Зведена!$A549,1,0)</f>
        <v>1</v>
      </c>
      <c r="DT549" s="0" t="n">
        <f aca="false">IF(Зведена!DT549=Зведена!$A549,1,0)</f>
        <v>1</v>
      </c>
      <c r="DW549" s="0" t="n">
        <f aca="false">IF(Зведена!DW549=Зведена!$A549,1,0)</f>
        <v>1</v>
      </c>
      <c r="DZ549" s="0" t="n">
        <f aca="false">IF(Зведена!DZ549=Зведена!$A549,1,0)</f>
        <v>1</v>
      </c>
      <c r="EC549" s="0" t="n">
        <f aca="false">IF(Зведена!EC549=Зведена!$A549,1,0)</f>
        <v>1</v>
      </c>
      <c r="EF549" s="0" t="n">
        <f aca="false">IF(Зведена!EF549=Зведена!$A549,1,0)</f>
        <v>1</v>
      </c>
      <c r="EI549" s="0" t="n">
        <f aca="false">IF(Зведена!EI549=Зведена!$A549,1,0)</f>
        <v>1</v>
      </c>
      <c r="EL549" s="0" t="n">
        <f aca="false">IF(Зведена!EL549=Зведена!$A549,1,0)</f>
        <v>1</v>
      </c>
      <c r="EO549" s="0" t="n">
        <f aca="false">IF(Зведена!EO549=Зведена!$A549,1,0)</f>
        <v>1</v>
      </c>
      <c r="ER549" s="0" t="n">
        <f aca="false">IF(Зведена!ER549=Зведена!$A549,1,0)</f>
        <v>1</v>
      </c>
      <c r="EU549" s="0" t="n">
        <f aca="false">IF(Зведена!EU549=Зведена!$A549,1,0)</f>
        <v>1</v>
      </c>
      <c r="EX549" s="0" t="n">
        <f aca="false">IF(Зведена!EX549=Зведена!$A549,1,0)</f>
        <v>1</v>
      </c>
      <c r="FA549" s="0" t="n">
        <f aca="false">IF(Зведена!FA549=Зведена!$A549,1,0)</f>
        <v>1</v>
      </c>
      <c r="FD549" s="0" t="n">
        <f aca="false">IF(Зведена!FD549=Зведена!$A549,1,0)</f>
        <v>1</v>
      </c>
      <c r="FG549" s="0" t="n">
        <f aca="false">IF(Зведена!FG549=Зведена!$A549,1,0)</f>
        <v>1</v>
      </c>
    </row>
    <row r="550" customFormat="false" ht="18" hidden="false" customHeight="false" outlineLevel="0" collapsed="false">
      <c r="A550" s="350" t="s">
        <v>679</v>
      </c>
      <c r="B550" s="350" t="n">
        <v>49</v>
      </c>
      <c r="D550" s="0" t="n">
        <f aca="false">IF(Зведена!D550=Зведена!$A550,1,0)</f>
        <v>1</v>
      </c>
      <c r="G550" s="0" t="n">
        <f aca="false">IF(Зведена!G550=Зведена!$A550,1,0)</f>
        <v>1</v>
      </c>
      <c r="J550" s="0" t="n">
        <f aca="false">IF(Зведена!J550=Зведена!$A550,1,0)</f>
        <v>1</v>
      </c>
      <c r="M550" s="0" t="n">
        <f aca="false">IF(Зведена!M550=Зведена!$A550,1,0)</f>
        <v>1</v>
      </c>
      <c r="P550" s="0" t="n">
        <f aca="false">IF(Зведена!P550=Зведена!$A550,1,0)</f>
        <v>1</v>
      </c>
      <c r="S550" s="0" t="n">
        <f aca="false">IF(Зведена!S550=Зведена!$A550,1,0)</f>
        <v>1</v>
      </c>
      <c r="V550" s="0" t="n">
        <f aca="false">IF(Зведена!V550=Зведена!$A550,1,0)</f>
        <v>1</v>
      </c>
      <c r="Y550" s="0" t="n">
        <f aca="false">IF(Зведена!Y550=Зведена!$A550,1,0)</f>
        <v>1</v>
      </c>
      <c r="AB550" s="0" t="n">
        <f aca="false">IF(Зведена!AB550=Зведена!$A550,1,0)</f>
        <v>1</v>
      </c>
      <c r="AE550" s="0" t="n">
        <f aca="false">IF(Зведена!AE550=Зведена!$A550,1,0)</f>
        <v>1</v>
      </c>
      <c r="AH550" s="0" t="n">
        <f aca="false">IF(Зведена!AH550=Зведена!$A550,1,0)</f>
        <v>1</v>
      </c>
      <c r="AK550" s="0" t="n">
        <f aca="false">IF(Зведена!AK550=Зведена!$A550,1,0)</f>
        <v>1</v>
      </c>
      <c r="AN550" s="0" t="n">
        <f aca="false">IF(Зведена!AN550=Зведена!$A550,1,0)</f>
        <v>1</v>
      </c>
      <c r="AQ550" s="0" t="n">
        <f aca="false">IF(Зведена!AQ550=Зведена!$A550,1,0)</f>
        <v>1</v>
      </c>
      <c r="AT550" s="0" t="n">
        <f aca="false">IF(Зведена!AT550=Зведена!$A550,1,0)</f>
        <v>1</v>
      </c>
      <c r="AW550" s="0" t="n">
        <f aca="false">IF(Зведена!AW550=Зведена!$A550,1,0)</f>
        <v>1</v>
      </c>
      <c r="AZ550" s="0" t="n">
        <f aca="false">IF(Зведена!AZ550=Зведена!$A550,1,0)</f>
        <v>1</v>
      </c>
      <c r="BC550" s="0" t="n">
        <f aca="false">IF(Зведена!BC550=Зведена!$A550,1,0)</f>
        <v>1</v>
      </c>
      <c r="BF550" s="0" t="n">
        <f aca="false">IF(Зведена!BF550=Зведена!$A550,1,0)</f>
        <v>1</v>
      </c>
      <c r="BI550" s="0" t="n">
        <f aca="false">IF(Зведена!BI550=Зведена!$A550,1,0)</f>
        <v>1</v>
      </c>
      <c r="BL550" s="0" t="n">
        <f aca="false">IF(Зведена!BL550=Зведена!$A550,1,0)</f>
        <v>1</v>
      </c>
      <c r="BO550" s="0" t="n">
        <f aca="false">IF(Зведена!BO550=Зведена!$A550,1,0)</f>
        <v>1</v>
      </c>
      <c r="BR550" s="0" t="n">
        <f aca="false">IF(Зведена!BR550=Зведена!$A550,1,0)</f>
        <v>1</v>
      </c>
      <c r="BU550" s="0" t="n">
        <f aca="false">IF(Зведена!BU550=Зведена!$A550,1,0)</f>
        <v>1</v>
      </c>
      <c r="BX550" s="0" t="n">
        <f aca="false">IF(Зведена!BX550=Зведена!$A550,1,0)</f>
        <v>1</v>
      </c>
      <c r="CA550" s="0" t="n">
        <f aca="false">IF(Зведена!CA550=Зведена!$A550,1,0)</f>
        <v>1</v>
      </c>
      <c r="CD550" s="0" t="n">
        <f aca="false">IF(Зведена!CD550=Зведена!$A550,1,0)</f>
        <v>1</v>
      </c>
      <c r="CG550" s="0" t="n">
        <f aca="false">IF(Зведена!CG550=Зведена!$A550,1,0)</f>
        <v>1</v>
      </c>
      <c r="CJ550" s="0" t="n">
        <f aca="false">IF(Зведена!CJ550=Зведена!$A550,1,0)</f>
        <v>1</v>
      </c>
      <c r="CM550" s="0" t="n">
        <f aca="false">IF(Зведена!CM550=Зведена!$A550,1,0)</f>
        <v>1</v>
      </c>
      <c r="CP550" s="0" t="n">
        <f aca="false">IF(Зведена!CP550=Зведена!$A550,1,0)</f>
        <v>1</v>
      </c>
      <c r="CS550" s="0" t="n">
        <f aca="false">IF(Зведена!CS550=Зведена!$A550,1,0)</f>
        <v>1</v>
      </c>
      <c r="CV550" s="0" t="n">
        <f aca="false">IF(Зведена!CV550=Зведена!$A550,1,0)</f>
        <v>1</v>
      </c>
      <c r="CY550" s="0" t="n">
        <f aca="false">IF(Зведена!CY550=Зведена!$A550,1,0)</f>
        <v>1</v>
      </c>
      <c r="DB550" s="0" t="n">
        <f aca="false">IF(Зведена!DB550=Зведена!$A550,1,0)</f>
        <v>1</v>
      </c>
      <c r="DE550" s="0" t="n">
        <f aca="false">IF(Зведена!DE550=Зведена!$A550,1,0)</f>
        <v>1</v>
      </c>
      <c r="DH550" s="0" t="n">
        <f aca="false">IF(Зведена!DH550=Зведена!$A550,1,0)</f>
        <v>1</v>
      </c>
      <c r="DK550" s="0" t="n">
        <f aca="false">IF(Зведена!DK550=Зведена!$A550,1,0)</f>
        <v>1</v>
      </c>
      <c r="DN550" s="0" t="n">
        <f aca="false">IF(Зведена!DN550=Зведена!$A550,1,0)</f>
        <v>1</v>
      </c>
      <c r="DQ550" s="0" t="n">
        <f aca="false">IF(Зведена!DQ550=Зведена!$A550,1,0)</f>
        <v>1</v>
      </c>
      <c r="DT550" s="0" t="n">
        <f aca="false">IF(Зведена!DT550=Зведена!$A550,1,0)</f>
        <v>1</v>
      </c>
      <c r="DW550" s="0" t="n">
        <f aca="false">IF(Зведена!DW550=Зведена!$A550,1,0)</f>
        <v>1</v>
      </c>
      <c r="DZ550" s="0" t="n">
        <f aca="false">IF(Зведена!DZ550=Зведена!$A550,1,0)</f>
        <v>1</v>
      </c>
      <c r="EC550" s="0" t="n">
        <f aca="false">IF(Зведена!EC550=Зведена!$A550,1,0)</f>
        <v>1</v>
      </c>
      <c r="EF550" s="0" t="n">
        <f aca="false">IF(Зведена!EF550=Зведена!$A550,1,0)</f>
        <v>1</v>
      </c>
      <c r="EI550" s="0" t="n">
        <f aca="false">IF(Зведена!EI550=Зведена!$A550,1,0)</f>
        <v>1</v>
      </c>
      <c r="EL550" s="0" t="n">
        <f aca="false">IF(Зведена!EL550=Зведена!$A550,1,0)</f>
        <v>1</v>
      </c>
      <c r="EO550" s="0" t="n">
        <f aca="false">IF(Зведена!EO550=Зведена!$A550,1,0)</f>
        <v>1</v>
      </c>
      <c r="ER550" s="0" t="n">
        <f aca="false">IF(Зведена!ER550=Зведена!$A550,1,0)</f>
        <v>1</v>
      </c>
      <c r="EU550" s="0" t="n">
        <f aca="false">IF(Зведена!EU550=Зведена!$A550,1,0)</f>
        <v>1</v>
      </c>
      <c r="EX550" s="0" t="n">
        <f aca="false">IF(Зведена!EX550=Зведена!$A550,1,0)</f>
        <v>1</v>
      </c>
      <c r="FA550" s="0" t="n">
        <f aca="false">IF(Зведена!FA550=Зведена!$A550,1,0)</f>
        <v>1</v>
      </c>
      <c r="FD550" s="0" t="n">
        <f aca="false">IF(Зведена!FD550=Зведена!$A550,1,0)</f>
        <v>1</v>
      </c>
      <c r="FG550" s="0" t="n">
        <f aca="false">IF(Зведена!FG550=Зведена!$A550,1,0)</f>
        <v>1</v>
      </c>
    </row>
    <row r="551" customFormat="false" ht="18" hidden="false" customHeight="false" outlineLevel="0" collapsed="false">
      <c r="A551" s="350" t="s">
        <v>680</v>
      </c>
      <c r="B551" s="350" t="n">
        <v>49</v>
      </c>
      <c r="D551" s="0" t="n">
        <f aca="false">IF(Зведена!D551=Зведена!$A551,1,0)</f>
        <v>1</v>
      </c>
      <c r="G551" s="0" t="n">
        <f aca="false">IF(Зведена!G551=Зведена!$A551,1,0)</f>
        <v>1</v>
      </c>
      <c r="J551" s="0" t="n">
        <f aca="false">IF(Зведена!J551=Зведена!$A551,1,0)</f>
        <v>1</v>
      </c>
      <c r="M551" s="0" t="n">
        <f aca="false">IF(Зведена!M551=Зведена!$A551,1,0)</f>
        <v>1</v>
      </c>
      <c r="P551" s="0" t="n">
        <f aca="false">IF(Зведена!P551=Зведена!$A551,1,0)</f>
        <v>1</v>
      </c>
      <c r="S551" s="0" t="n">
        <f aca="false">IF(Зведена!S551=Зведена!$A551,1,0)</f>
        <v>1</v>
      </c>
      <c r="V551" s="0" t="n">
        <f aca="false">IF(Зведена!V551=Зведена!$A551,1,0)</f>
        <v>1</v>
      </c>
      <c r="Y551" s="0" t="n">
        <f aca="false">IF(Зведена!Y551=Зведена!$A551,1,0)</f>
        <v>1</v>
      </c>
      <c r="AB551" s="0" t="n">
        <f aca="false">IF(Зведена!AB551=Зведена!$A551,1,0)</f>
        <v>1</v>
      </c>
      <c r="AE551" s="0" t="n">
        <f aca="false">IF(Зведена!AE551=Зведена!$A551,1,0)</f>
        <v>1</v>
      </c>
      <c r="AH551" s="0" t="n">
        <f aca="false">IF(Зведена!AH551=Зведена!$A551,1,0)</f>
        <v>1</v>
      </c>
      <c r="AK551" s="0" t="n">
        <f aca="false">IF(Зведена!AK551=Зведена!$A551,1,0)</f>
        <v>1</v>
      </c>
      <c r="AN551" s="0" t="n">
        <f aca="false">IF(Зведена!AN551=Зведена!$A551,1,0)</f>
        <v>1</v>
      </c>
      <c r="AQ551" s="0" t="n">
        <f aca="false">IF(Зведена!AQ551=Зведена!$A551,1,0)</f>
        <v>1</v>
      </c>
      <c r="AT551" s="0" t="n">
        <f aca="false">IF(Зведена!AT551=Зведена!$A551,1,0)</f>
        <v>1</v>
      </c>
      <c r="AW551" s="0" t="n">
        <f aca="false">IF(Зведена!AW551=Зведена!$A551,1,0)</f>
        <v>1</v>
      </c>
      <c r="AZ551" s="0" t="n">
        <f aca="false">IF(Зведена!AZ551=Зведена!$A551,1,0)</f>
        <v>1</v>
      </c>
      <c r="BC551" s="0" t="n">
        <f aca="false">IF(Зведена!BC551=Зведена!$A551,1,0)</f>
        <v>1</v>
      </c>
      <c r="BF551" s="0" t="n">
        <f aca="false">IF(Зведена!BF551=Зведена!$A551,1,0)</f>
        <v>1</v>
      </c>
      <c r="BI551" s="0" t="n">
        <f aca="false">IF(Зведена!BI551=Зведена!$A551,1,0)</f>
        <v>1</v>
      </c>
      <c r="BL551" s="0" t="n">
        <f aca="false">IF(Зведена!BL551=Зведена!$A551,1,0)</f>
        <v>1</v>
      </c>
      <c r="BO551" s="0" t="n">
        <f aca="false">IF(Зведена!BO551=Зведена!$A551,1,0)</f>
        <v>1</v>
      </c>
      <c r="BR551" s="0" t="n">
        <f aca="false">IF(Зведена!BR551=Зведена!$A551,1,0)</f>
        <v>1</v>
      </c>
      <c r="BU551" s="0" t="n">
        <f aca="false">IF(Зведена!BU551=Зведена!$A551,1,0)</f>
        <v>1</v>
      </c>
      <c r="BX551" s="0" t="n">
        <f aca="false">IF(Зведена!BX551=Зведена!$A551,1,0)</f>
        <v>1</v>
      </c>
      <c r="CA551" s="0" t="n">
        <f aca="false">IF(Зведена!CA551=Зведена!$A551,1,0)</f>
        <v>1</v>
      </c>
      <c r="CD551" s="0" t="n">
        <f aca="false">IF(Зведена!CD551=Зведена!$A551,1,0)</f>
        <v>1</v>
      </c>
      <c r="CG551" s="0" t="n">
        <f aca="false">IF(Зведена!CG551=Зведена!$A551,1,0)</f>
        <v>1</v>
      </c>
      <c r="CJ551" s="0" t="n">
        <f aca="false">IF(Зведена!CJ551=Зведена!$A551,1,0)</f>
        <v>1</v>
      </c>
      <c r="CM551" s="0" t="n">
        <f aca="false">IF(Зведена!CM551=Зведена!$A551,1,0)</f>
        <v>1</v>
      </c>
      <c r="CP551" s="0" t="n">
        <f aca="false">IF(Зведена!CP551=Зведена!$A551,1,0)</f>
        <v>1</v>
      </c>
      <c r="CS551" s="0" t="n">
        <f aca="false">IF(Зведена!CS551=Зведена!$A551,1,0)</f>
        <v>1</v>
      </c>
      <c r="CV551" s="0" t="n">
        <f aca="false">IF(Зведена!CV551=Зведена!$A551,1,0)</f>
        <v>1</v>
      </c>
      <c r="CY551" s="0" t="n">
        <f aca="false">IF(Зведена!CY551=Зведена!$A551,1,0)</f>
        <v>1</v>
      </c>
      <c r="DB551" s="0" t="n">
        <f aca="false">IF(Зведена!DB551=Зведена!$A551,1,0)</f>
        <v>1</v>
      </c>
      <c r="DE551" s="0" t="n">
        <f aca="false">IF(Зведена!DE551=Зведена!$A551,1,0)</f>
        <v>1</v>
      </c>
      <c r="DH551" s="0" t="n">
        <f aca="false">IF(Зведена!DH551=Зведена!$A551,1,0)</f>
        <v>1</v>
      </c>
      <c r="DK551" s="0" t="n">
        <f aca="false">IF(Зведена!DK551=Зведена!$A551,1,0)</f>
        <v>1</v>
      </c>
      <c r="DN551" s="0" t="n">
        <f aca="false">IF(Зведена!DN551=Зведена!$A551,1,0)</f>
        <v>1</v>
      </c>
      <c r="DQ551" s="0" t="n">
        <f aca="false">IF(Зведена!DQ551=Зведена!$A551,1,0)</f>
        <v>1</v>
      </c>
      <c r="DT551" s="0" t="n">
        <f aca="false">IF(Зведена!DT551=Зведена!$A551,1,0)</f>
        <v>1</v>
      </c>
      <c r="DW551" s="0" t="n">
        <f aca="false">IF(Зведена!DW551=Зведена!$A551,1,0)</f>
        <v>1</v>
      </c>
      <c r="DZ551" s="0" t="n">
        <f aca="false">IF(Зведена!DZ551=Зведена!$A551,1,0)</f>
        <v>1</v>
      </c>
      <c r="EC551" s="0" t="n">
        <f aca="false">IF(Зведена!EC551=Зведена!$A551,1,0)</f>
        <v>1</v>
      </c>
      <c r="EF551" s="0" t="n">
        <f aca="false">IF(Зведена!EF551=Зведена!$A551,1,0)</f>
        <v>1</v>
      </c>
      <c r="EI551" s="0" t="n">
        <f aca="false">IF(Зведена!EI551=Зведена!$A551,1,0)</f>
        <v>1</v>
      </c>
      <c r="EL551" s="0" t="n">
        <f aca="false">IF(Зведена!EL551=Зведена!$A551,1,0)</f>
        <v>1</v>
      </c>
      <c r="EO551" s="0" t="n">
        <f aca="false">IF(Зведена!EO551=Зведена!$A551,1,0)</f>
        <v>1</v>
      </c>
      <c r="ER551" s="0" t="n">
        <f aca="false">IF(Зведена!ER551=Зведена!$A551,1,0)</f>
        <v>1</v>
      </c>
      <c r="EU551" s="0" t="n">
        <f aca="false">IF(Зведена!EU551=Зведена!$A551,1,0)</f>
        <v>1</v>
      </c>
      <c r="EX551" s="0" t="n">
        <f aca="false">IF(Зведена!EX551=Зведена!$A551,1,0)</f>
        <v>1</v>
      </c>
      <c r="FA551" s="0" t="n">
        <f aca="false">IF(Зведена!FA551=Зведена!$A551,1,0)</f>
        <v>1</v>
      </c>
      <c r="FD551" s="0" t="n">
        <f aca="false">IF(Зведена!FD551=Зведена!$A551,1,0)</f>
        <v>1</v>
      </c>
      <c r="FG551" s="0" t="n">
        <f aca="false">IF(Зведена!FG551=Зведена!$A551,1,0)</f>
        <v>1</v>
      </c>
    </row>
    <row r="552" customFormat="false" ht="18" hidden="false" customHeight="false" outlineLevel="0" collapsed="false">
      <c r="A552" s="350" t="s">
        <v>681</v>
      </c>
      <c r="B552" s="350" t="n">
        <v>49</v>
      </c>
      <c r="D552" s="0" t="n">
        <f aca="false">IF(Зведена!D552=Зведена!$A552,1,0)</f>
        <v>1</v>
      </c>
      <c r="G552" s="0" t="n">
        <f aca="false">IF(Зведена!G552=Зведена!$A552,1,0)</f>
        <v>1</v>
      </c>
      <c r="J552" s="0" t="n">
        <f aca="false">IF(Зведена!J552=Зведена!$A552,1,0)</f>
        <v>1</v>
      </c>
      <c r="M552" s="0" t="n">
        <f aca="false">IF(Зведена!M552=Зведена!$A552,1,0)</f>
        <v>1</v>
      </c>
      <c r="P552" s="0" t="n">
        <f aca="false">IF(Зведена!P552=Зведена!$A552,1,0)</f>
        <v>1</v>
      </c>
      <c r="S552" s="0" t="n">
        <f aca="false">IF(Зведена!S552=Зведена!$A552,1,0)</f>
        <v>1</v>
      </c>
      <c r="V552" s="0" t="n">
        <f aca="false">IF(Зведена!V552=Зведена!$A552,1,0)</f>
        <v>1</v>
      </c>
      <c r="Y552" s="0" t="n">
        <f aca="false">IF(Зведена!Y552=Зведена!$A552,1,0)</f>
        <v>1</v>
      </c>
      <c r="AB552" s="0" t="n">
        <f aca="false">IF(Зведена!AB552=Зведена!$A552,1,0)</f>
        <v>1</v>
      </c>
      <c r="AE552" s="0" t="n">
        <f aca="false">IF(Зведена!AE552=Зведена!$A552,1,0)</f>
        <v>1</v>
      </c>
      <c r="AH552" s="0" t="n">
        <f aca="false">IF(Зведена!AH552=Зведена!$A552,1,0)</f>
        <v>1</v>
      </c>
      <c r="AK552" s="0" t="n">
        <f aca="false">IF(Зведена!AK552=Зведена!$A552,1,0)</f>
        <v>1</v>
      </c>
      <c r="AN552" s="0" t="n">
        <f aca="false">IF(Зведена!AN552=Зведена!$A552,1,0)</f>
        <v>1</v>
      </c>
      <c r="AQ552" s="0" t="n">
        <f aca="false">IF(Зведена!AQ552=Зведена!$A552,1,0)</f>
        <v>1</v>
      </c>
      <c r="AT552" s="0" t="n">
        <f aca="false">IF(Зведена!AT552=Зведена!$A552,1,0)</f>
        <v>1</v>
      </c>
      <c r="AW552" s="0" t="n">
        <f aca="false">IF(Зведена!AW552=Зведена!$A552,1,0)</f>
        <v>1</v>
      </c>
      <c r="AZ552" s="0" t="n">
        <f aca="false">IF(Зведена!AZ552=Зведена!$A552,1,0)</f>
        <v>1</v>
      </c>
      <c r="BC552" s="0" t="n">
        <f aca="false">IF(Зведена!BC552=Зведена!$A552,1,0)</f>
        <v>1</v>
      </c>
      <c r="BF552" s="0" t="n">
        <f aca="false">IF(Зведена!BF552=Зведена!$A552,1,0)</f>
        <v>1</v>
      </c>
      <c r="BI552" s="0" t="n">
        <f aca="false">IF(Зведена!BI552=Зведена!$A552,1,0)</f>
        <v>1</v>
      </c>
      <c r="BL552" s="0" t="n">
        <f aca="false">IF(Зведена!BL552=Зведена!$A552,1,0)</f>
        <v>1</v>
      </c>
      <c r="BO552" s="0" t="n">
        <f aca="false">IF(Зведена!BO552=Зведена!$A552,1,0)</f>
        <v>1</v>
      </c>
      <c r="BR552" s="0" t="n">
        <f aca="false">IF(Зведена!BR552=Зведена!$A552,1,0)</f>
        <v>1</v>
      </c>
      <c r="BU552" s="0" t="n">
        <f aca="false">IF(Зведена!BU552=Зведена!$A552,1,0)</f>
        <v>1</v>
      </c>
      <c r="BX552" s="0" t="n">
        <f aca="false">IF(Зведена!BX552=Зведена!$A552,1,0)</f>
        <v>1</v>
      </c>
      <c r="CA552" s="0" t="n">
        <f aca="false">IF(Зведена!CA552=Зведена!$A552,1,0)</f>
        <v>1</v>
      </c>
      <c r="CD552" s="0" t="n">
        <f aca="false">IF(Зведена!CD552=Зведена!$A552,1,0)</f>
        <v>1</v>
      </c>
      <c r="CG552" s="0" t="n">
        <f aca="false">IF(Зведена!CG552=Зведена!$A552,1,0)</f>
        <v>1</v>
      </c>
      <c r="CJ552" s="0" t="n">
        <f aca="false">IF(Зведена!CJ552=Зведена!$A552,1,0)</f>
        <v>1</v>
      </c>
      <c r="CM552" s="0" t="n">
        <f aca="false">IF(Зведена!CM552=Зведена!$A552,1,0)</f>
        <v>1</v>
      </c>
      <c r="CP552" s="0" t="n">
        <f aca="false">IF(Зведена!CP552=Зведена!$A552,1,0)</f>
        <v>1</v>
      </c>
      <c r="CS552" s="0" t="n">
        <f aca="false">IF(Зведена!CS552=Зведена!$A552,1,0)</f>
        <v>1</v>
      </c>
      <c r="CV552" s="0" t="n">
        <f aca="false">IF(Зведена!CV552=Зведена!$A552,1,0)</f>
        <v>1</v>
      </c>
      <c r="CY552" s="0" t="n">
        <f aca="false">IF(Зведена!CY552=Зведена!$A552,1,0)</f>
        <v>1</v>
      </c>
      <c r="DB552" s="0" t="n">
        <f aca="false">IF(Зведена!DB552=Зведена!$A552,1,0)</f>
        <v>1</v>
      </c>
      <c r="DE552" s="0" t="n">
        <f aca="false">IF(Зведена!DE552=Зведена!$A552,1,0)</f>
        <v>1</v>
      </c>
      <c r="DH552" s="0" t="n">
        <f aca="false">IF(Зведена!DH552=Зведена!$A552,1,0)</f>
        <v>1</v>
      </c>
      <c r="DK552" s="0" t="n">
        <f aca="false">IF(Зведена!DK552=Зведена!$A552,1,0)</f>
        <v>1</v>
      </c>
      <c r="DN552" s="0" t="n">
        <f aca="false">IF(Зведена!DN552=Зведена!$A552,1,0)</f>
        <v>1</v>
      </c>
      <c r="DQ552" s="0" t="n">
        <f aca="false">IF(Зведена!DQ552=Зведена!$A552,1,0)</f>
        <v>1</v>
      </c>
      <c r="DT552" s="0" t="n">
        <f aca="false">IF(Зведена!DT552=Зведена!$A552,1,0)</f>
        <v>1</v>
      </c>
      <c r="DW552" s="0" t="n">
        <f aca="false">IF(Зведена!DW552=Зведена!$A552,1,0)</f>
        <v>1</v>
      </c>
      <c r="DZ552" s="0" t="n">
        <f aca="false">IF(Зведена!DZ552=Зведена!$A552,1,0)</f>
        <v>1</v>
      </c>
      <c r="EC552" s="0" t="n">
        <f aca="false">IF(Зведена!EC552=Зведена!$A552,1,0)</f>
        <v>1</v>
      </c>
      <c r="EF552" s="0" t="n">
        <f aca="false">IF(Зведена!EF552=Зведена!$A552,1,0)</f>
        <v>1</v>
      </c>
      <c r="EI552" s="0" t="n">
        <f aca="false">IF(Зведена!EI552=Зведена!$A552,1,0)</f>
        <v>1</v>
      </c>
      <c r="EL552" s="0" t="n">
        <f aca="false">IF(Зведена!EL552=Зведена!$A552,1,0)</f>
        <v>1</v>
      </c>
      <c r="EO552" s="0" t="n">
        <f aca="false">IF(Зведена!EO552=Зведена!$A552,1,0)</f>
        <v>1</v>
      </c>
      <c r="ER552" s="0" t="n">
        <f aca="false">IF(Зведена!ER552=Зведена!$A552,1,0)</f>
        <v>1</v>
      </c>
      <c r="EU552" s="0" t="n">
        <f aca="false">IF(Зведена!EU552=Зведена!$A552,1,0)</f>
        <v>1</v>
      </c>
      <c r="EX552" s="0" t="n">
        <f aca="false">IF(Зведена!EX552=Зведена!$A552,1,0)</f>
        <v>1</v>
      </c>
      <c r="FA552" s="0" t="n">
        <f aca="false">IF(Зведена!FA552=Зведена!$A552,1,0)</f>
        <v>1</v>
      </c>
      <c r="FD552" s="0" t="n">
        <f aca="false">IF(Зведена!FD552=Зведена!$A552,1,0)</f>
        <v>1</v>
      </c>
      <c r="FG552" s="0" t="n">
        <f aca="false">IF(Зведена!FG552=Зведена!$A552,1,0)</f>
        <v>1</v>
      </c>
    </row>
    <row r="553" customFormat="false" ht="18" hidden="false" customHeight="false" outlineLevel="0" collapsed="false">
      <c r="A553" s="350" t="s">
        <v>682</v>
      </c>
      <c r="B553" s="350" t="n">
        <v>49</v>
      </c>
      <c r="D553" s="0" t="n">
        <f aca="false">IF(Зведена!D553=Зведена!$A553,1,0)</f>
        <v>1</v>
      </c>
      <c r="G553" s="0" t="n">
        <f aca="false">IF(Зведена!G553=Зведена!$A553,1,0)</f>
        <v>1</v>
      </c>
      <c r="J553" s="0" t="n">
        <f aca="false">IF(Зведена!J553=Зведена!$A553,1,0)</f>
        <v>1</v>
      </c>
      <c r="M553" s="0" t="n">
        <f aca="false">IF(Зведена!M553=Зведена!$A553,1,0)</f>
        <v>1</v>
      </c>
      <c r="P553" s="0" t="n">
        <f aca="false">IF(Зведена!P553=Зведена!$A553,1,0)</f>
        <v>1</v>
      </c>
      <c r="S553" s="0" t="n">
        <f aca="false">IF(Зведена!S553=Зведена!$A553,1,0)</f>
        <v>1</v>
      </c>
      <c r="V553" s="0" t="n">
        <f aca="false">IF(Зведена!V553=Зведена!$A553,1,0)</f>
        <v>1</v>
      </c>
      <c r="Y553" s="0" t="n">
        <f aca="false">IF(Зведена!Y553=Зведена!$A553,1,0)</f>
        <v>1</v>
      </c>
      <c r="AB553" s="0" t="n">
        <f aca="false">IF(Зведена!AB553=Зведена!$A553,1,0)</f>
        <v>1</v>
      </c>
      <c r="AE553" s="0" t="n">
        <f aca="false">IF(Зведена!AE553=Зведена!$A553,1,0)</f>
        <v>1</v>
      </c>
      <c r="AH553" s="0" t="n">
        <f aca="false">IF(Зведена!AH553=Зведена!$A553,1,0)</f>
        <v>1</v>
      </c>
      <c r="AK553" s="0" t="n">
        <f aca="false">IF(Зведена!AK553=Зведена!$A553,1,0)</f>
        <v>1</v>
      </c>
      <c r="AN553" s="0" t="n">
        <f aca="false">IF(Зведена!AN553=Зведена!$A553,1,0)</f>
        <v>1</v>
      </c>
      <c r="AQ553" s="0" t="n">
        <f aca="false">IF(Зведена!AQ553=Зведена!$A553,1,0)</f>
        <v>1</v>
      </c>
      <c r="AT553" s="0" t="n">
        <f aca="false">IF(Зведена!AT553=Зведена!$A553,1,0)</f>
        <v>1</v>
      </c>
      <c r="AW553" s="0" t="n">
        <f aca="false">IF(Зведена!AW553=Зведена!$A553,1,0)</f>
        <v>1</v>
      </c>
      <c r="AZ553" s="0" t="n">
        <f aca="false">IF(Зведена!AZ553=Зведена!$A553,1,0)</f>
        <v>1</v>
      </c>
      <c r="BC553" s="0" t="n">
        <f aca="false">IF(Зведена!BC553=Зведена!$A553,1,0)</f>
        <v>1</v>
      </c>
      <c r="BF553" s="0" t="n">
        <f aca="false">IF(Зведена!BF553=Зведена!$A553,1,0)</f>
        <v>1</v>
      </c>
      <c r="BI553" s="0" t="n">
        <f aca="false">IF(Зведена!BI553=Зведена!$A553,1,0)</f>
        <v>1</v>
      </c>
      <c r="BL553" s="0" t="n">
        <f aca="false">IF(Зведена!BL553=Зведена!$A553,1,0)</f>
        <v>1</v>
      </c>
      <c r="BO553" s="0" t="n">
        <f aca="false">IF(Зведена!BO553=Зведена!$A553,1,0)</f>
        <v>1</v>
      </c>
      <c r="BR553" s="0" t="n">
        <f aca="false">IF(Зведена!BR553=Зведена!$A553,1,0)</f>
        <v>1</v>
      </c>
      <c r="BU553" s="0" t="n">
        <f aca="false">IF(Зведена!BU553=Зведена!$A553,1,0)</f>
        <v>1</v>
      </c>
      <c r="BX553" s="0" t="n">
        <f aca="false">IF(Зведена!BX553=Зведена!$A553,1,0)</f>
        <v>1</v>
      </c>
      <c r="CA553" s="0" t="n">
        <f aca="false">IF(Зведена!CA553=Зведена!$A553,1,0)</f>
        <v>1</v>
      </c>
      <c r="CD553" s="0" t="n">
        <f aca="false">IF(Зведена!CD553=Зведена!$A553,1,0)</f>
        <v>1</v>
      </c>
      <c r="CG553" s="0" t="n">
        <f aca="false">IF(Зведена!CG553=Зведена!$A553,1,0)</f>
        <v>1</v>
      </c>
      <c r="CJ553" s="0" t="n">
        <f aca="false">IF(Зведена!CJ553=Зведена!$A553,1,0)</f>
        <v>1</v>
      </c>
      <c r="CM553" s="0" t="n">
        <f aca="false">IF(Зведена!CM553=Зведена!$A553,1,0)</f>
        <v>1</v>
      </c>
      <c r="CP553" s="0" t="n">
        <f aca="false">IF(Зведена!CP553=Зведена!$A553,1,0)</f>
        <v>1</v>
      </c>
      <c r="CS553" s="0" t="n">
        <f aca="false">IF(Зведена!CS553=Зведена!$A553,1,0)</f>
        <v>1</v>
      </c>
      <c r="CV553" s="0" t="n">
        <f aca="false">IF(Зведена!CV553=Зведена!$A553,1,0)</f>
        <v>1</v>
      </c>
      <c r="CY553" s="0" t="n">
        <f aca="false">IF(Зведена!CY553=Зведена!$A553,1,0)</f>
        <v>1</v>
      </c>
      <c r="DB553" s="0" t="n">
        <f aca="false">IF(Зведена!DB553=Зведена!$A553,1,0)</f>
        <v>1</v>
      </c>
      <c r="DE553" s="0" t="n">
        <f aca="false">IF(Зведена!DE553=Зведена!$A553,1,0)</f>
        <v>1</v>
      </c>
      <c r="DH553" s="0" t="n">
        <f aca="false">IF(Зведена!DH553=Зведена!$A553,1,0)</f>
        <v>1</v>
      </c>
      <c r="DK553" s="0" t="n">
        <f aca="false">IF(Зведена!DK553=Зведена!$A553,1,0)</f>
        <v>1</v>
      </c>
      <c r="DN553" s="0" t="n">
        <f aca="false">IF(Зведена!DN553=Зведена!$A553,1,0)</f>
        <v>1</v>
      </c>
      <c r="DQ553" s="0" t="n">
        <f aca="false">IF(Зведена!DQ553=Зведена!$A553,1,0)</f>
        <v>1</v>
      </c>
      <c r="DT553" s="0" t="n">
        <f aca="false">IF(Зведена!DT553=Зведена!$A553,1,0)</f>
        <v>1</v>
      </c>
      <c r="DW553" s="0" t="n">
        <f aca="false">IF(Зведена!DW553=Зведена!$A553,1,0)</f>
        <v>1</v>
      </c>
      <c r="DZ553" s="0" t="n">
        <f aca="false">IF(Зведена!DZ553=Зведена!$A553,1,0)</f>
        <v>1</v>
      </c>
      <c r="EC553" s="0" t="n">
        <f aca="false">IF(Зведена!EC553=Зведена!$A553,1,0)</f>
        <v>1</v>
      </c>
      <c r="EF553" s="0" t="n">
        <f aca="false">IF(Зведена!EF553=Зведена!$A553,1,0)</f>
        <v>1</v>
      </c>
      <c r="EI553" s="0" t="n">
        <f aca="false">IF(Зведена!EI553=Зведена!$A553,1,0)</f>
        <v>1</v>
      </c>
      <c r="EL553" s="0" t="n">
        <f aca="false">IF(Зведена!EL553=Зведена!$A553,1,0)</f>
        <v>1</v>
      </c>
      <c r="EO553" s="0" t="n">
        <f aca="false">IF(Зведена!EO553=Зведена!$A553,1,0)</f>
        <v>1</v>
      </c>
      <c r="ER553" s="0" t="n">
        <f aca="false">IF(Зведена!ER553=Зведена!$A553,1,0)</f>
        <v>1</v>
      </c>
      <c r="EU553" s="0" t="n">
        <f aca="false">IF(Зведена!EU553=Зведена!$A553,1,0)</f>
        <v>1</v>
      </c>
      <c r="EX553" s="0" t="n">
        <f aca="false">IF(Зведена!EX553=Зведена!$A553,1,0)</f>
        <v>1</v>
      </c>
      <c r="FA553" s="0" t="n">
        <f aca="false">IF(Зведена!FA553=Зведена!$A553,1,0)</f>
        <v>1</v>
      </c>
      <c r="FD553" s="0" t="n">
        <f aca="false">IF(Зведена!FD553=Зведена!$A553,1,0)</f>
        <v>1</v>
      </c>
      <c r="FG553" s="0" t="n">
        <f aca="false">IF(Зведена!FG553=Зведена!$A553,1,0)</f>
        <v>1</v>
      </c>
    </row>
    <row r="554" customFormat="false" ht="18" hidden="false" customHeight="false" outlineLevel="0" collapsed="false">
      <c r="A554" s="350" t="s">
        <v>683</v>
      </c>
      <c r="B554" s="350" t="n">
        <v>49</v>
      </c>
      <c r="D554" s="0" t="n">
        <f aca="false">IF(Зведена!D554=Зведена!$A554,1,0)</f>
        <v>1</v>
      </c>
      <c r="G554" s="0" t="n">
        <f aca="false">IF(Зведена!G554=Зведена!$A554,1,0)</f>
        <v>1</v>
      </c>
      <c r="J554" s="0" t="n">
        <f aca="false">IF(Зведена!J554=Зведена!$A554,1,0)</f>
        <v>1</v>
      </c>
      <c r="M554" s="0" t="n">
        <f aca="false">IF(Зведена!M554=Зведена!$A554,1,0)</f>
        <v>1</v>
      </c>
      <c r="P554" s="0" t="n">
        <f aca="false">IF(Зведена!P554=Зведена!$A554,1,0)</f>
        <v>1</v>
      </c>
      <c r="S554" s="0" t="n">
        <f aca="false">IF(Зведена!S554=Зведена!$A554,1,0)</f>
        <v>1</v>
      </c>
      <c r="V554" s="0" t="n">
        <f aca="false">IF(Зведена!V554=Зведена!$A554,1,0)</f>
        <v>1</v>
      </c>
      <c r="Y554" s="0" t="n">
        <f aca="false">IF(Зведена!Y554=Зведена!$A554,1,0)</f>
        <v>1</v>
      </c>
      <c r="AB554" s="0" t="n">
        <f aca="false">IF(Зведена!AB554=Зведена!$A554,1,0)</f>
        <v>1</v>
      </c>
      <c r="AE554" s="0" t="n">
        <f aca="false">IF(Зведена!AE554=Зведена!$A554,1,0)</f>
        <v>1</v>
      </c>
      <c r="AH554" s="0" t="n">
        <f aca="false">IF(Зведена!AH554=Зведена!$A554,1,0)</f>
        <v>1</v>
      </c>
      <c r="AK554" s="0" t="n">
        <f aca="false">IF(Зведена!AK554=Зведена!$A554,1,0)</f>
        <v>1</v>
      </c>
      <c r="AN554" s="0" t="n">
        <f aca="false">IF(Зведена!AN554=Зведена!$A554,1,0)</f>
        <v>1</v>
      </c>
      <c r="AQ554" s="0" t="n">
        <f aca="false">IF(Зведена!AQ554=Зведена!$A554,1,0)</f>
        <v>1</v>
      </c>
      <c r="AT554" s="0" t="n">
        <f aca="false">IF(Зведена!AT554=Зведена!$A554,1,0)</f>
        <v>1</v>
      </c>
      <c r="AW554" s="0" t="n">
        <f aca="false">IF(Зведена!AW554=Зведена!$A554,1,0)</f>
        <v>1</v>
      </c>
      <c r="AZ554" s="0" t="n">
        <f aca="false">IF(Зведена!AZ554=Зведена!$A554,1,0)</f>
        <v>1</v>
      </c>
      <c r="BC554" s="0" t="n">
        <f aca="false">IF(Зведена!BC554=Зведена!$A554,1,0)</f>
        <v>1</v>
      </c>
      <c r="BF554" s="0" t="n">
        <f aca="false">IF(Зведена!BF554=Зведена!$A554,1,0)</f>
        <v>1</v>
      </c>
      <c r="BI554" s="0" t="n">
        <f aca="false">IF(Зведена!BI554=Зведена!$A554,1,0)</f>
        <v>1</v>
      </c>
      <c r="BL554" s="0" t="n">
        <f aca="false">IF(Зведена!BL554=Зведена!$A554,1,0)</f>
        <v>1</v>
      </c>
      <c r="BO554" s="0" t="n">
        <f aca="false">IF(Зведена!BO554=Зведена!$A554,1,0)</f>
        <v>1</v>
      </c>
      <c r="BR554" s="0" t="n">
        <f aca="false">IF(Зведена!BR554=Зведена!$A554,1,0)</f>
        <v>1</v>
      </c>
      <c r="BU554" s="0" t="n">
        <f aca="false">IF(Зведена!BU554=Зведена!$A554,1,0)</f>
        <v>1</v>
      </c>
      <c r="BX554" s="0" t="n">
        <f aca="false">IF(Зведена!BX554=Зведена!$A554,1,0)</f>
        <v>1</v>
      </c>
      <c r="CA554" s="0" t="n">
        <f aca="false">IF(Зведена!CA554=Зведена!$A554,1,0)</f>
        <v>1</v>
      </c>
      <c r="CD554" s="0" t="n">
        <f aca="false">IF(Зведена!CD554=Зведена!$A554,1,0)</f>
        <v>1</v>
      </c>
      <c r="CG554" s="0" t="n">
        <f aca="false">IF(Зведена!CG554=Зведена!$A554,1,0)</f>
        <v>1</v>
      </c>
      <c r="CJ554" s="0" t="n">
        <f aca="false">IF(Зведена!CJ554=Зведена!$A554,1,0)</f>
        <v>1</v>
      </c>
      <c r="CM554" s="0" t="n">
        <f aca="false">IF(Зведена!CM554=Зведена!$A554,1,0)</f>
        <v>1</v>
      </c>
      <c r="CP554" s="0" t="n">
        <f aca="false">IF(Зведена!CP554=Зведена!$A554,1,0)</f>
        <v>1</v>
      </c>
      <c r="CS554" s="0" t="n">
        <f aca="false">IF(Зведена!CS554=Зведена!$A554,1,0)</f>
        <v>1</v>
      </c>
      <c r="CV554" s="0" t="n">
        <f aca="false">IF(Зведена!CV554=Зведена!$A554,1,0)</f>
        <v>1</v>
      </c>
      <c r="CY554" s="0" t="n">
        <f aca="false">IF(Зведена!CY554=Зведена!$A554,1,0)</f>
        <v>1</v>
      </c>
      <c r="DB554" s="0" t="n">
        <f aca="false">IF(Зведена!DB554=Зведена!$A554,1,0)</f>
        <v>1</v>
      </c>
      <c r="DE554" s="0" t="n">
        <f aca="false">IF(Зведена!DE554=Зведена!$A554,1,0)</f>
        <v>1</v>
      </c>
      <c r="DH554" s="0" t="n">
        <f aca="false">IF(Зведена!DH554=Зведена!$A554,1,0)</f>
        <v>1</v>
      </c>
      <c r="DK554" s="0" t="n">
        <f aca="false">IF(Зведена!DK554=Зведена!$A554,1,0)</f>
        <v>1</v>
      </c>
      <c r="DN554" s="0" t="n">
        <f aca="false">IF(Зведена!DN554=Зведена!$A554,1,0)</f>
        <v>1</v>
      </c>
      <c r="DQ554" s="0" t="n">
        <f aca="false">IF(Зведена!DQ554=Зведена!$A554,1,0)</f>
        <v>1</v>
      </c>
      <c r="DT554" s="0" t="n">
        <f aca="false">IF(Зведена!DT554=Зведена!$A554,1,0)</f>
        <v>1</v>
      </c>
      <c r="DW554" s="0" t="n">
        <f aca="false">IF(Зведена!DW554=Зведена!$A554,1,0)</f>
        <v>1</v>
      </c>
      <c r="DZ554" s="0" t="n">
        <f aca="false">IF(Зведена!DZ554=Зведена!$A554,1,0)</f>
        <v>1</v>
      </c>
      <c r="EC554" s="0" t="n">
        <f aca="false">IF(Зведена!EC554=Зведена!$A554,1,0)</f>
        <v>1</v>
      </c>
      <c r="EF554" s="0" t="n">
        <f aca="false">IF(Зведена!EF554=Зведена!$A554,1,0)</f>
        <v>1</v>
      </c>
      <c r="EI554" s="0" t="n">
        <f aca="false">IF(Зведена!EI554=Зведена!$A554,1,0)</f>
        <v>1</v>
      </c>
      <c r="EL554" s="0" t="n">
        <f aca="false">IF(Зведена!EL554=Зведена!$A554,1,0)</f>
        <v>1</v>
      </c>
      <c r="EO554" s="0" t="n">
        <f aca="false">IF(Зведена!EO554=Зведена!$A554,1,0)</f>
        <v>1</v>
      </c>
      <c r="ER554" s="0" t="n">
        <f aca="false">IF(Зведена!ER554=Зведена!$A554,1,0)</f>
        <v>1</v>
      </c>
      <c r="EU554" s="0" t="n">
        <f aca="false">IF(Зведена!EU554=Зведена!$A554,1,0)</f>
        <v>1</v>
      </c>
      <c r="EX554" s="0" t="n">
        <f aca="false">IF(Зведена!EX554=Зведена!$A554,1,0)</f>
        <v>1</v>
      </c>
      <c r="FA554" s="0" t="n">
        <f aca="false">IF(Зведена!FA554=Зведена!$A554,1,0)</f>
        <v>1</v>
      </c>
      <c r="FD554" s="0" t="n">
        <f aca="false">IF(Зведена!FD554=Зведена!$A554,1,0)</f>
        <v>1</v>
      </c>
      <c r="FG554" s="0" t="n">
        <f aca="false">IF(Зведена!FG554=Зведена!$A554,1,0)</f>
        <v>1</v>
      </c>
    </row>
    <row r="555" customFormat="false" ht="18" hidden="false" customHeight="false" outlineLevel="0" collapsed="false">
      <c r="A555" s="351" t="s">
        <v>684</v>
      </c>
      <c r="B555" s="351" t="n">
        <v>50</v>
      </c>
      <c r="D555" s="0" t="n">
        <f aca="false">IF(Зведена!D555=Зведена!$A555,1,0)</f>
        <v>1</v>
      </c>
      <c r="G555" s="0" t="n">
        <f aca="false">IF(Зведена!G555=Зведена!$A555,1,0)</f>
        <v>1</v>
      </c>
      <c r="J555" s="0" t="n">
        <f aca="false">IF(Зведена!J555=Зведена!$A555,1,0)</f>
        <v>1</v>
      </c>
      <c r="M555" s="0" t="n">
        <f aca="false">IF(Зведена!M555=Зведена!$A555,1,0)</f>
        <v>1</v>
      </c>
      <c r="P555" s="0" t="n">
        <f aca="false">IF(Зведена!P555=Зведена!$A555,1,0)</f>
        <v>1</v>
      </c>
      <c r="S555" s="0" t="n">
        <f aca="false">IF(Зведена!S555=Зведена!$A555,1,0)</f>
        <v>1</v>
      </c>
      <c r="V555" s="0" t="n">
        <f aca="false">IF(Зведена!V555=Зведена!$A555,1,0)</f>
        <v>1</v>
      </c>
      <c r="Y555" s="0" t="n">
        <f aca="false">IF(Зведена!Y555=Зведена!$A555,1,0)</f>
        <v>1</v>
      </c>
      <c r="AB555" s="0" t="n">
        <f aca="false">IF(Зведена!AB555=Зведена!$A555,1,0)</f>
        <v>1</v>
      </c>
      <c r="AE555" s="0" t="n">
        <f aca="false">IF(Зведена!AE555=Зведена!$A555,1,0)</f>
        <v>1</v>
      </c>
      <c r="AH555" s="0" t="n">
        <f aca="false">IF(Зведена!AH555=Зведена!$A555,1,0)</f>
        <v>1</v>
      </c>
      <c r="AK555" s="0" t="n">
        <f aca="false">IF(Зведена!AK555=Зведена!$A555,1,0)</f>
        <v>1</v>
      </c>
      <c r="AN555" s="0" t="n">
        <f aca="false">IF(Зведена!AN555=Зведена!$A555,1,0)</f>
        <v>1</v>
      </c>
      <c r="AQ555" s="0" t="n">
        <f aca="false">IF(Зведена!AQ555=Зведена!$A555,1,0)</f>
        <v>1</v>
      </c>
      <c r="AT555" s="0" t="n">
        <f aca="false">IF(Зведена!AT555=Зведена!$A555,1,0)</f>
        <v>1</v>
      </c>
      <c r="AW555" s="0" t="n">
        <f aca="false">IF(Зведена!AW555=Зведена!$A555,1,0)</f>
        <v>1</v>
      </c>
      <c r="AZ555" s="0" t="n">
        <f aca="false">IF(Зведена!AZ555=Зведена!$A555,1,0)</f>
        <v>1</v>
      </c>
      <c r="BC555" s="0" t="n">
        <f aca="false">IF(Зведена!BC555=Зведена!$A555,1,0)</f>
        <v>1</v>
      </c>
      <c r="BF555" s="0" t="n">
        <f aca="false">IF(Зведена!BF555=Зведена!$A555,1,0)</f>
        <v>1</v>
      </c>
      <c r="BI555" s="0" t="n">
        <f aca="false">IF(Зведена!BI555=Зведена!$A555,1,0)</f>
        <v>1</v>
      </c>
      <c r="BL555" s="0" t="n">
        <f aca="false">IF(Зведена!BL555=Зведена!$A555,1,0)</f>
        <v>1</v>
      </c>
      <c r="BO555" s="0" t="n">
        <f aca="false">IF(Зведена!BO555=Зведена!$A555,1,0)</f>
        <v>1</v>
      </c>
      <c r="BR555" s="0" t="n">
        <f aca="false">IF(Зведена!BR555=Зведена!$A555,1,0)</f>
        <v>1</v>
      </c>
      <c r="BU555" s="0" t="n">
        <f aca="false">IF(Зведена!BU555=Зведена!$A555,1,0)</f>
        <v>1</v>
      </c>
      <c r="BX555" s="0" t="n">
        <f aca="false">IF(Зведена!BX555=Зведена!$A555,1,0)</f>
        <v>1</v>
      </c>
      <c r="CA555" s="0" t="n">
        <f aca="false">IF(Зведена!CA555=Зведена!$A555,1,0)</f>
        <v>1</v>
      </c>
      <c r="CD555" s="0" t="n">
        <f aca="false">IF(Зведена!CD555=Зведена!$A555,1,0)</f>
        <v>1</v>
      </c>
      <c r="CG555" s="0" t="n">
        <f aca="false">IF(Зведена!CG555=Зведена!$A555,1,0)</f>
        <v>1</v>
      </c>
      <c r="CJ555" s="0" t="n">
        <f aca="false">IF(Зведена!CJ555=Зведена!$A555,1,0)</f>
        <v>1</v>
      </c>
      <c r="CM555" s="0" t="n">
        <f aca="false">IF(Зведена!CM555=Зведена!$A555,1,0)</f>
        <v>1</v>
      </c>
      <c r="CP555" s="0" t="n">
        <f aca="false">IF(Зведена!CP555=Зведена!$A555,1,0)</f>
        <v>1</v>
      </c>
      <c r="CS555" s="0" t="n">
        <f aca="false">IF(Зведена!CS555=Зведена!$A555,1,0)</f>
        <v>1</v>
      </c>
      <c r="CV555" s="0" t="n">
        <f aca="false">IF(Зведена!CV555=Зведена!$A555,1,0)</f>
        <v>1</v>
      </c>
      <c r="CY555" s="0" t="n">
        <f aca="false">IF(Зведена!CY555=Зведена!$A555,1,0)</f>
        <v>1</v>
      </c>
      <c r="DB555" s="0" t="n">
        <f aca="false">IF(Зведена!DB555=Зведена!$A555,1,0)</f>
        <v>1</v>
      </c>
      <c r="DE555" s="0" t="n">
        <f aca="false">IF(Зведена!DE555=Зведена!$A555,1,0)</f>
        <v>1</v>
      </c>
      <c r="DH555" s="0" t="n">
        <f aca="false">IF(Зведена!DH555=Зведена!$A555,1,0)</f>
        <v>1</v>
      </c>
      <c r="DK555" s="0" t="n">
        <f aca="false">IF(Зведена!DK555=Зведена!$A555,1,0)</f>
        <v>1</v>
      </c>
      <c r="DN555" s="0" t="n">
        <f aca="false">IF(Зведена!DN555=Зведена!$A555,1,0)</f>
        <v>1</v>
      </c>
      <c r="DQ555" s="0" t="n">
        <f aca="false">IF(Зведена!DQ555=Зведена!$A555,1,0)</f>
        <v>1</v>
      </c>
      <c r="DT555" s="0" t="n">
        <f aca="false">IF(Зведена!DT555=Зведена!$A555,1,0)</f>
        <v>1</v>
      </c>
      <c r="DW555" s="0" t="n">
        <f aca="false">IF(Зведена!DW555=Зведена!$A555,1,0)</f>
        <v>1</v>
      </c>
      <c r="DZ555" s="0" t="n">
        <f aca="false">IF(Зведена!DZ555=Зведена!$A555,1,0)</f>
        <v>1</v>
      </c>
      <c r="EC555" s="0" t="n">
        <f aca="false">IF(Зведена!EC555=Зведена!$A555,1,0)</f>
        <v>1</v>
      </c>
      <c r="EF555" s="0" t="n">
        <f aca="false">IF(Зведена!EF555=Зведена!$A555,1,0)</f>
        <v>1</v>
      </c>
      <c r="EI555" s="0" t="n">
        <f aca="false">IF(Зведена!EI555=Зведена!$A555,1,0)</f>
        <v>1</v>
      </c>
      <c r="EL555" s="0" t="n">
        <f aca="false">IF(Зведена!EL555=Зведена!$A555,1,0)</f>
        <v>1</v>
      </c>
      <c r="EO555" s="0" t="n">
        <f aca="false">IF(Зведена!EO555=Зведена!$A555,1,0)</f>
        <v>1</v>
      </c>
      <c r="ER555" s="0" t="n">
        <f aca="false">IF(Зведена!ER555=Зведена!$A555,1,0)</f>
        <v>1</v>
      </c>
      <c r="EU555" s="0" t="n">
        <f aca="false">IF(Зведена!EU555=Зведена!$A555,1,0)</f>
        <v>1</v>
      </c>
      <c r="EX555" s="0" t="n">
        <f aca="false">IF(Зведена!EX555=Зведена!$A555,1,0)</f>
        <v>1</v>
      </c>
      <c r="FA555" s="0" t="n">
        <f aca="false">IF(Зведена!FA555=Зведена!$A555,1,0)</f>
        <v>1</v>
      </c>
      <c r="FD555" s="0" t="n">
        <f aca="false">IF(Зведена!FD555=Зведена!$A555,1,0)</f>
        <v>1</v>
      </c>
      <c r="FG555" s="0" t="n">
        <f aca="false">IF(Зведена!FG555=Зведена!$A555,1,0)</f>
        <v>1</v>
      </c>
    </row>
    <row r="556" customFormat="false" ht="18" hidden="false" customHeight="false" outlineLevel="0" collapsed="false">
      <c r="A556" s="351" t="s">
        <v>685</v>
      </c>
      <c r="B556" s="351" t="n">
        <v>51</v>
      </c>
      <c r="D556" s="0" t="n">
        <f aca="false">IF(Зведена!D556=Зведена!$A556,1,0)</f>
        <v>1</v>
      </c>
      <c r="G556" s="0" t="n">
        <f aca="false">IF(Зведена!G556=Зведена!$A556,1,0)</f>
        <v>1</v>
      </c>
      <c r="J556" s="0" t="n">
        <f aca="false">IF(Зведена!J556=Зведена!$A556,1,0)</f>
        <v>1</v>
      </c>
      <c r="M556" s="0" t="n">
        <f aca="false">IF(Зведена!M556=Зведена!$A556,1,0)</f>
        <v>1</v>
      </c>
      <c r="P556" s="0" t="n">
        <f aca="false">IF(Зведена!P556=Зведена!$A556,1,0)</f>
        <v>1</v>
      </c>
      <c r="S556" s="0" t="n">
        <f aca="false">IF(Зведена!S556=Зведена!$A556,1,0)</f>
        <v>1</v>
      </c>
      <c r="V556" s="0" t="n">
        <f aca="false">IF(Зведена!V556=Зведена!$A556,1,0)</f>
        <v>1</v>
      </c>
      <c r="Y556" s="0" t="n">
        <f aca="false">IF(Зведена!Y556=Зведена!$A556,1,0)</f>
        <v>1</v>
      </c>
      <c r="AB556" s="0" t="n">
        <f aca="false">IF(Зведена!AB556=Зведена!$A556,1,0)</f>
        <v>1</v>
      </c>
      <c r="AE556" s="0" t="n">
        <f aca="false">IF(Зведена!AE556=Зведена!$A556,1,0)</f>
        <v>1</v>
      </c>
      <c r="AH556" s="0" t="n">
        <f aca="false">IF(Зведена!AH556=Зведена!$A556,1,0)</f>
        <v>1</v>
      </c>
      <c r="AK556" s="0" t="n">
        <f aca="false">IF(Зведена!AK556=Зведена!$A556,1,0)</f>
        <v>1</v>
      </c>
      <c r="AN556" s="0" t="n">
        <f aca="false">IF(Зведена!AN556=Зведена!$A556,1,0)</f>
        <v>1</v>
      </c>
      <c r="AQ556" s="0" t="n">
        <f aca="false">IF(Зведена!AQ556=Зведена!$A556,1,0)</f>
        <v>1</v>
      </c>
      <c r="AT556" s="0" t="n">
        <f aca="false">IF(Зведена!AT556=Зведена!$A556,1,0)</f>
        <v>1</v>
      </c>
      <c r="AW556" s="0" t="n">
        <f aca="false">IF(Зведена!AW556=Зведена!$A556,1,0)</f>
        <v>1</v>
      </c>
      <c r="AZ556" s="0" t="n">
        <f aca="false">IF(Зведена!AZ556=Зведена!$A556,1,0)</f>
        <v>1</v>
      </c>
      <c r="BC556" s="0" t="n">
        <f aca="false">IF(Зведена!BC556=Зведена!$A556,1,0)</f>
        <v>1</v>
      </c>
      <c r="BF556" s="0" t="n">
        <f aca="false">IF(Зведена!BF556=Зведена!$A556,1,0)</f>
        <v>1</v>
      </c>
      <c r="BI556" s="0" t="n">
        <f aca="false">IF(Зведена!BI556=Зведена!$A556,1,0)</f>
        <v>1</v>
      </c>
      <c r="BL556" s="0" t="n">
        <f aca="false">IF(Зведена!BL556=Зведена!$A556,1,0)</f>
        <v>1</v>
      </c>
      <c r="BO556" s="0" t="n">
        <f aca="false">IF(Зведена!BO556=Зведена!$A556,1,0)</f>
        <v>1</v>
      </c>
      <c r="BR556" s="0" t="n">
        <f aca="false">IF(Зведена!BR556=Зведена!$A556,1,0)</f>
        <v>1</v>
      </c>
      <c r="BU556" s="0" t="n">
        <f aca="false">IF(Зведена!BU556=Зведена!$A556,1,0)</f>
        <v>1</v>
      </c>
      <c r="BX556" s="0" t="n">
        <f aca="false">IF(Зведена!BX556=Зведена!$A556,1,0)</f>
        <v>1</v>
      </c>
      <c r="CA556" s="0" t="n">
        <f aca="false">IF(Зведена!CA556=Зведена!$A556,1,0)</f>
        <v>1</v>
      </c>
      <c r="CD556" s="0" t="n">
        <f aca="false">IF(Зведена!CD556=Зведена!$A556,1,0)</f>
        <v>1</v>
      </c>
      <c r="CG556" s="0" t="n">
        <f aca="false">IF(Зведена!CG556=Зведена!$A556,1,0)</f>
        <v>1</v>
      </c>
      <c r="CJ556" s="0" t="n">
        <f aca="false">IF(Зведена!CJ556=Зведена!$A556,1,0)</f>
        <v>1</v>
      </c>
      <c r="CM556" s="0" t="n">
        <f aca="false">IF(Зведена!CM556=Зведена!$A556,1,0)</f>
        <v>1</v>
      </c>
      <c r="CP556" s="0" t="n">
        <f aca="false">IF(Зведена!CP556=Зведена!$A556,1,0)</f>
        <v>1</v>
      </c>
      <c r="CS556" s="0" t="n">
        <f aca="false">IF(Зведена!CS556=Зведена!$A556,1,0)</f>
        <v>1</v>
      </c>
      <c r="CV556" s="0" t="n">
        <f aca="false">IF(Зведена!CV556=Зведена!$A556,1,0)</f>
        <v>1</v>
      </c>
      <c r="CY556" s="0" t="n">
        <f aca="false">IF(Зведена!CY556=Зведена!$A556,1,0)</f>
        <v>1</v>
      </c>
      <c r="DB556" s="0" t="n">
        <f aca="false">IF(Зведена!DB556=Зведена!$A556,1,0)</f>
        <v>1</v>
      </c>
      <c r="DE556" s="0" t="n">
        <f aca="false">IF(Зведена!DE556=Зведена!$A556,1,0)</f>
        <v>1</v>
      </c>
      <c r="DH556" s="0" t="n">
        <f aca="false">IF(Зведена!DH556=Зведена!$A556,1,0)</f>
        <v>1</v>
      </c>
      <c r="DK556" s="0" t="n">
        <f aca="false">IF(Зведена!DK556=Зведена!$A556,1,0)</f>
        <v>1</v>
      </c>
      <c r="DN556" s="0" t="n">
        <f aca="false">IF(Зведена!DN556=Зведена!$A556,1,0)</f>
        <v>1</v>
      </c>
      <c r="DQ556" s="0" t="n">
        <f aca="false">IF(Зведена!DQ556=Зведена!$A556,1,0)</f>
        <v>1</v>
      </c>
      <c r="DT556" s="0" t="n">
        <f aca="false">IF(Зведена!DT556=Зведена!$A556,1,0)</f>
        <v>1</v>
      </c>
      <c r="DW556" s="0" t="n">
        <f aca="false">IF(Зведена!DW556=Зведена!$A556,1,0)</f>
        <v>1</v>
      </c>
      <c r="DZ556" s="0" t="n">
        <f aca="false">IF(Зведена!DZ556=Зведена!$A556,1,0)</f>
        <v>1</v>
      </c>
      <c r="EC556" s="0" t="n">
        <f aca="false">IF(Зведена!EC556=Зведена!$A556,1,0)</f>
        <v>1</v>
      </c>
      <c r="EF556" s="0" t="n">
        <f aca="false">IF(Зведена!EF556=Зведена!$A556,1,0)</f>
        <v>1</v>
      </c>
      <c r="EI556" s="0" t="n">
        <f aca="false">IF(Зведена!EI556=Зведена!$A556,1,0)</f>
        <v>1</v>
      </c>
      <c r="EL556" s="0" t="n">
        <f aca="false">IF(Зведена!EL556=Зведена!$A556,1,0)</f>
        <v>1</v>
      </c>
      <c r="EO556" s="0" t="n">
        <f aca="false">IF(Зведена!EO556=Зведена!$A556,1,0)</f>
        <v>1</v>
      </c>
      <c r="ER556" s="0" t="n">
        <f aca="false">IF(Зведена!ER556=Зведена!$A556,1,0)</f>
        <v>1</v>
      </c>
      <c r="EU556" s="0" t="n">
        <f aca="false">IF(Зведена!EU556=Зведена!$A556,1,0)</f>
        <v>1</v>
      </c>
      <c r="EX556" s="0" t="n">
        <f aca="false">IF(Зведена!EX556=Зведена!$A556,1,0)</f>
        <v>1</v>
      </c>
      <c r="FA556" s="0" t="n">
        <f aca="false">IF(Зведена!FA556=Зведена!$A556,1,0)</f>
        <v>1</v>
      </c>
      <c r="FD556" s="0" t="n">
        <f aca="false">IF(Зведена!FD556=Зведена!$A556,1,0)</f>
        <v>1</v>
      </c>
      <c r="FG556" s="0" t="n">
        <f aca="false">IF(Зведена!FG556=Зведена!$A556,1,0)</f>
        <v>1</v>
      </c>
    </row>
    <row r="557" customFormat="false" ht="18" hidden="false" customHeight="false" outlineLevel="0" collapsed="false">
      <c r="A557" s="351" t="s">
        <v>686</v>
      </c>
      <c r="B557" s="351" t="n">
        <v>51</v>
      </c>
      <c r="D557" s="0" t="n">
        <f aca="false">IF(Зведена!D557=Зведена!$A557,1,0)</f>
        <v>1</v>
      </c>
      <c r="G557" s="0" t="n">
        <f aca="false">IF(Зведена!G557=Зведена!$A557,1,0)</f>
        <v>1</v>
      </c>
      <c r="J557" s="0" t="n">
        <f aca="false">IF(Зведена!J557=Зведена!$A557,1,0)</f>
        <v>1</v>
      </c>
      <c r="M557" s="0" t="n">
        <f aca="false">IF(Зведена!M557=Зведена!$A557,1,0)</f>
        <v>1</v>
      </c>
      <c r="P557" s="0" t="n">
        <f aca="false">IF(Зведена!P557=Зведена!$A557,1,0)</f>
        <v>1</v>
      </c>
      <c r="S557" s="0" t="n">
        <f aca="false">IF(Зведена!S557=Зведена!$A557,1,0)</f>
        <v>1</v>
      </c>
      <c r="V557" s="0" t="n">
        <f aca="false">IF(Зведена!V557=Зведена!$A557,1,0)</f>
        <v>1</v>
      </c>
      <c r="Y557" s="0" t="n">
        <f aca="false">IF(Зведена!Y557=Зведена!$A557,1,0)</f>
        <v>1</v>
      </c>
      <c r="AB557" s="0" t="n">
        <f aca="false">IF(Зведена!AB557=Зведена!$A557,1,0)</f>
        <v>1</v>
      </c>
      <c r="AE557" s="0" t="n">
        <f aca="false">IF(Зведена!AE557=Зведена!$A557,1,0)</f>
        <v>1</v>
      </c>
      <c r="AH557" s="0" t="n">
        <f aca="false">IF(Зведена!AH557=Зведена!$A557,1,0)</f>
        <v>1</v>
      </c>
      <c r="AK557" s="0" t="n">
        <f aca="false">IF(Зведена!AK557=Зведена!$A557,1,0)</f>
        <v>1</v>
      </c>
      <c r="AN557" s="0" t="n">
        <f aca="false">IF(Зведена!AN557=Зведена!$A557,1,0)</f>
        <v>1</v>
      </c>
      <c r="AQ557" s="0" t="n">
        <f aca="false">IF(Зведена!AQ557=Зведена!$A557,1,0)</f>
        <v>1</v>
      </c>
      <c r="AT557" s="0" t="n">
        <f aca="false">IF(Зведена!AT557=Зведена!$A557,1,0)</f>
        <v>1</v>
      </c>
      <c r="AW557" s="0" t="n">
        <f aca="false">IF(Зведена!AW557=Зведена!$A557,1,0)</f>
        <v>1</v>
      </c>
      <c r="AZ557" s="0" t="n">
        <f aca="false">IF(Зведена!AZ557=Зведена!$A557,1,0)</f>
        <v>1</v>
      </c>
      <c r="BC557" s="0" t="n">
        <f aca="false">IF(Зведена!BC557=Зведена!$A557,1,0)</f>
        <v>1</v>
      </c>
      <c r="BF557" s="0" t="n">
        <f aca="false">IF(Зведена!BF557=Зведена!$A557,1,0)</f>
        <v>1</v>
      </c>
      <c r="BI557" s="0" t="n">
        <f aca="false">IF(Зведена!BI557=Зведена!$A557,1,0)</f>
        <v>1</v>
      </c>
      <c r="BL557" s="0" t="n">
        <f aca="false">IF(Зведена!BL557=Зведена!$A557,1,0)</f>
        <v>1</v>
      </c>
      <c r="BO557" s="0" t="n">
        <f aca="false">IF(Зведена!BO557=Зведена!$A557,1,0)</f>
        <v>1</v>
      </c>
      <c r="BR557" s="0" t="n">
        <f aca="false">IF(Зведена!BR557=Зведена!$A557,1,0)</f>
        <v>1</v>
      </c>
      <c r="BU557" s="0" t="n">
        <f aca="false">IF(Зведена!BU557=Зведена!$A557,1,0)</f>
        <v>1</v>
      </c>
      <c r="BX557" s="0" t="n">
        <f aca="false">IF(Зведена!BX557=Зведена!$A557,1,0)</f>
        <v>1</v>
      </c>
      <c r="CA557" s="0" t="n">
        <f aca="false">IF(Зведена!CA557=Зведена!$A557,1,0)</f>
        <v>1</v>
      </c>
      <c r="CD557" s="0" t="n">
        <f aca="false">IF(Зведена!CD557=Зведена!$A557,1,0)</f>
        <v>1</v>
      </c>
      <c r="CG557" s="0" t="n">
        <f aca="false">IF(Зведена!CG557=Зведена!$A557,1,0)</f>
        <v>1</v>
      </c>
      <c r="CJ557" s="0" t="n">
        <f aca="false">IF(Зведена!CJ557=Зведена!$A557,1,0)</f>
        <v>1</v>
      </c>
      <c r="CM557" s="0" t="n">
        <f aca="false">IF(Зведена!CM557=Зведена!$A557,1,0)</f>
        <v>1</v>
      </c>
      <c r="CP557" s="0" t="n">
        <f aca="false">IF(Зведена!CP557=Зведена!$A557,1,0)</f>
        <v>1</v>
      </c>
      <c r="CS557" s="0" t="n">
        <f aca="false">IF(Зведена!CS557=Зведена!$A557,1,0)</f>
        <v>1</v>
      </c>
      <c r="CV557" s="0" t="n">
        <f aca="false">IF(Зведена!CV557=Зведена!$A557,1,0)</f>
        <v>1</v>
      </c>
      <c r="CY557" s="0" t="n">
        <f aca="false">IF(Зведена!CY557=Зведена!$A557,1,0)</f>
        <v>1</v>
      </c>
      <c r="DB557" s="0" t="n">
        <f aca="false">IF(Зведена!DB557=Зведена!$A557,1,0)</f>
        <v>1</v>
      </c>
      <c r="DE557" s="0" t="n">
        <f aca="false">IF(Зведена!DE557=Зведена!$A557,1,0)</f>
        <v>1</v>
      </c>
      <c r="DH557" s="0" t="n">
        <f aca="false">IF(Зведена!DH557=Зведена!$A557,1,0)</f>
        <v>1</v>
      </c>
      <c r="DK557" s="0" t="n">
        <f aca="false">IF(Зведена!DK557=Зведена!$A557,1,0)</f>
        <v>1</v>
      </c>
      <c r="DN557" s="0" t="n">
        <f aca="false">IF(Зведена!DN557=Зведена!$A557,1,0)</f>
        <v>1</v>
      </c>
      <c r="DQ557" s="0" t="n">
        <f aca="false">IF(Зведена!DQ557=Зведена!$A557,1,0)</f>
        <v>1</v>
      </c>
      <c r="DT557" s="0" t="n">
        <f aca="false">IF(Зведена!DT557=Зведена!$A557,1,0)</f>
        <v>1</v>
      </c>
      <c r="DW557" s="0" t="n">
        <f aca="false">IF(Зведена!DW557=Зведена!$A557,1,0)</f>
        <v>1</v>
      </c>
      <c r="DZ557" s="0" t="n">
        <f aca="false">IF(Зведена!DZ557=Зведена!$A557,1,0)</f>
        <v>1</v>
      </c>
      <c r="EC557" s="0" t="n">
        <f aca="false">IF(Зведена!EC557=Зведена!$A557,1,0)</f>
        <v>1</v>
      </c>
      <c r="EF557" s="0" t="n">
        <f aca="false">IF(Зведена!EF557=Зведена!$A557,1,0)</f>
        <v>1</v>
      </c>
      <c r="EI557" s="0" t="n">
        <f aca="false">IF(Зведена!EI557=Зведена!$A557,1,0)</f>
        <v>1</v>
      </c>
      <c r="EL557" s="0" t="n">
        <f aca="false">IF(Зведена!EL557=Зведена!$A557,1,0)</f>
        <v>1</v>
      </c>
      <c r="EO557" s="0" t="n">
        <f aca="false">IF(Зведена!EO557=Зведена!$A557,1,0)</f>
        <v>1</v>
      </c>
      <c r="ER557" s="0" t="n">
        <f aca="false">IF(Зведена!ER557=Зведена!$A557,1,0)</f>
        <v>1</v>
      </c>
      <c r="EU557" s="0" t="n">
        <f aca="false">IF(Зведена!EU557=Зведена!$A557,1,0)</f>
        <v>1</v>
      </c>
      <c r="EX557" s="0" t="n">
        <f aca="false">IF(Зведена!EX557=Зведена!$A557,1,0)</f>
        <v>1</v>
      </c>
      <c r="FA557" s="0" t="n">
        <f aca="false">IF(Зведена!FA557=Зведена!$A557,1,0)</f>
        <v>1</v>
      </c>
      <c r="FD557" s="0" t="n">
        <f aca="false">IF(Зведена!FD557=Зведена!$A557,1,0)</f>
        <v>1</v>
      </c>
      <c r="FG557" s="0" t="n">
        <f aca="false">IF(Зведена!FG557=Зведена!$A557,1,0)</f>
        <v>1</v>
      </c>
    </row>
    <row r="558" customFormat="false" ht="18" hidden="false" customHeight="false" outlineLevel="0" collapsed="false">
      <c r="A558" s="351" t="s">
        <v>687</v>
      </c>
      <c r="B558" s="351" t="n">
        <v>51</v>
      </c>
      <c r="D558" s="0" t="n">
        <f aca="false">IF(Зведена!D558=Зведена!$A558,1,0)</f>
        <v>1</v>
      </c>
      <c r="G558" s="0" t="n">
        <f aca="false">IF(Зведена!G558=Зведена!$A558,1,0)</f>
        <v>1</v>
      </c>
      <c r="J558" s="0" t="n">
        <f aca="false">IF(Зведена!J558=Зведена!$A558,1,0)</f>
        <v>1</v>
      </c>
      <c r="M558" s="0" t="n">
        <f aca="false">IF(Зведена!M558=Зведена!$A558,1,0)</f>
        <v>1</v>
      </c>
      <c r="P558" s="0" t="n">
        <f aca="false">IF(Зведена!P558=Зведена!$A558,1,0)</f>
        <v>1</v>
      </c>
      <c r="S558" s="0" t="n">
        <f aca="false">IF(Зведена!S558=Зведена!$A558,1,0)</f>
        <v>1</v>
      </c>
      <c r="V558" s="0" t="n">
        <f aca="false">IF(Зведена!V558=Зведена!$A558,1,0)</f>
        <v>1</v>
      </c>
      <c r="Y558" s="0" t="n">
        <f aca="false">IF(Зведена!Y558=Зведена!$A558,1,0)</f>
        <v>1</v>
      </c>
      <c r="AB558" s="0" t="n">
        <f aca="false">IF(Зведена!AB558=Зведена!$A558,1,0)</f>
        <v>1</v>
      </c>
      <c r="AE558" s="0" t="n">
        <f aca="false">IF(Зведена!AE558=Зведена!$A558,1,0)</f>
        <v>1</v>
      </c>
      <c r="AH558" s="0" t="n">
        <f aca="false">IF(Зведена!AH558=Зведена!$A558,1,0)</f>
        <v>1</v>
      </c>
      <c r="AK558" s="0" t="n">
        <f aca="false">IF(Зведена!AK558=Зведена!$A558,1,0)</f>
        <v>1</v>
      </c>
      <c r="AN558" s="0" t="n">
        <f aca="false">IF(Зведена!AN558=Зведена!$A558,1,0)</f>
        <v>1</v>
      </c>
      <c r="AQ558" s="0" t="n">
        <f aca="false">IF(Зведена!AQ558=Зведена!$A558,1,0)</f>
        <v>1</v>
      </c>
      <c r="AT558" s="0" t="n">
        <f aca="false">IF(Зведена!AT558=Зведена!$A558,1,0)</f>
        <v>1</v>
      </c>
      <c r="AW558" s="0" t="n">
        <f aca="false">IF(Зведена!AW558=Зведена!$A558,1,0)</f>
        <v>1</v>
      </c>
      <c r="AZ558" s="0" t="n">
        <f aca="false">IF(Зведена!AZ558=Зведена!$A558,1,0)</f>
        <v>1</v>
      </c>
      <c r="BC558" s="0" t="n">
        <f aca="false">IF(Зведена!BC558=Зведена!$A558,1,0)</f>
        <v>1</v>
      </c>
      <c r="BF558" s="0" t="n">
        <f aca="false">IF(Зведена!BF558=Зведена!$A558,1,0)</f>
        <v>1</v>
      </c>
      <c r="BI558" s="0" t="n">
        <f aca="false">IF(Зведена!BI558=Зведена!$A558,1,0)</f>
        <v>1</v>
      </c>
      <c r="BL558" s="0" t="n">
        <f aca="false">IF(Зведена!BL558=Зведена!$A558,1,0)</f>
        <v>1</v>
      </c>
      <c r="BO558" s="0" t="n">
        <f aca="false">IF(Зведена!BO558=Зведена!$A558,1,0)</f>
        <v>1</v>
      </c>
      <c r="BR558" s="0" t="n">
        <f aca="false">IF(Зведена!BR558=Зведена!$A558,1,0)</f>
        <v>1</v>
      </c>
      <c r="BU558" s="0" t="n">
        <f aca="false">IF(Зведена!BU558=Зведена!$A558,1,0)</f>
        <v>1</v>
      </c>
      <c r="BX558" s="0" t="n">
        <f aca="false">IF(Зведена!BX558=Зведена!$A558,1,0)</f>
        <v>1</v>
      </c>
      <c r="CA558" s="0" t="n">
        <f aca="false">IF(Зведена!CA558=Зведена!$A558,1,0)</f>
        <v>1</v>
      </c>
      <c r="CD558" s="0" t="n">
        <f aca="false">IF(Зведена!CD558=Зведена!$A558,1,0)</f>
        <v>1</v>
      </c>
      <c r="CG558" s="0" t="n">
        <f aca="false">IF(Зведена!CG558=Зведена!$A558,1,0)</f>
        <v>1</v>
      </c>
      <c r="CJ558" s="0" t="n">
        <f aca="false">IF(Зведена!CJ558=Зведена!$A558,1,0)</f>
        <v>1</v>
      </c>
      <c r="CM558" s="0" t="n">
        <f aca="false">IF(Зведена!CM558=Зведена!$A558,1,0)</f>
        <v>1</v>
      </c>
      <c r="CP558" s="0" t="n">
        <f aca="false">IF(Зведена!CP558=Зведена!$A558,1,0)</f>
        <v>1</v>
      </c>
      <c r="CS558" s="0" t="n">
        <f aca="false">IF(Зведена!CS558=Зведена!$A558,1,0)</f>
        <v>1</v>
      </c>
      <c r="CV558" s="0" t="n">
        <f aca="false">IF(Зведена!CV558=Зведена!$A558,1,0)</f>
        <v>1</v>
      </c>
      <c r="CY558" s="0" t="n">
        <f aca="false">IF(Зведена!CY558=Зведена!$A558,1,0)</f>
        <v>1</v>
      </c>
      <c r="DB558" s="0" t="n">
        <f aca="false">IF(Зведена!DB558=Зведена!$A558,1,0)</f>
        <v>1</v>
      </c>
      <c r="DE558" s="0" t="n">
        <f aca="false">IF(Зведена!DE558=Зведена!$A558,1,0)</f>
        <v>1</v>
      </c>
      <c r="DH558" s="0" t="n">
        <f aca="false">IF(Зведена!DH558=Зведена!$A558,1,0)</f>
        <v>1</v>
      </c>
      <c r="DK558" s="0" t="n">
        <f aca="false">IF(Зведена!DK558=Зведена!$A558,1,0)</f>
        <v>1</v>
      </c>
      <c r="DN558" s="0" t="n">
        <f aca="false">IF(Зведена!DN558=Зведена!$A558,1,0)</f>
        <v>1</v>
      </c>
      <c r="DQ558" s="0" t="n">
        <f aca="false">IF(Зведена!DQ558=Зведена!$A558,1,0)</f>
        <v>1</v>
      </c>
      <c r="DT558" s="0" t="n">
        <f aca="false">IF(Зведена!DT558=Зведена!$A558,1,0)</f>
        <v>1</v>
      </c>
      <c r="DW558" s="0" t="n">
        <f aca="false">IF(Зведена!DW558=Зведена!$A558,1,0)</f>
        <v>1</v>
      </c>
      <c r="DZ558" s="0" t="n">
        <f aca="false">IF(Зведена!DZ558=Зведена!$A558,1,0)</f>
        <v>1</v>
      </c>
      <c r="EC558" s="0" t="n">
        <f aca="false">IF(Зведена!EC558=Зведена!$A558,1,0)</f>
        <v>1</v>
      </c>
      <c r="EF558" s="0" t="n">
        <f aca="false">IF(Зведена!EF558=Зведена!$A558,1,0)</f>
        <v>1</v>
      </c>
      <c r="EI558" s="0" t="n">
        <f aca="false">IF(Зведена!EI558=Зведена!$A558,1,0)</f>
        <v>1</v>
      </c>
      <c r="EL558" s="0" t="n">
        <f aca="false">IF(Зведена!EL558=Зведена!$A558,1,0)</f>
        <v>1</v>
      </c>
      <c r="EO558" s="0" t="n">
        <f aca="false">IF(Зведена!EO558=Зведена!$A558,1,0)</f>
        <v>1</v>
      </c>
      <c r="ER558" s="0" t="n">
        <f aca="false">IF(Зведена!ER558=Зведена!$A558,1,0)</f>
        <v>1</v>
      </c>
      <c r="EU558" s="0" t="n">
        <f aca="false">IF(Зведена!EU558=Зведена!$A558,1,0)</f>
        <v>1</v>
      </c>
      <c r="EX558" s="0" t="n">
        <f aca="false">IF(Зведена!EX558=Зведена!$A558,1,0)</f>
        <v>1</v>
      </c>
      <c r="FA558" s="0" t="n">
        <f aca="false">IF(Зведена!FA558=Зведена!$A558,1,0)</f>
        <v>1</v>
      </c>
      <c r="FD558" s="0" t="n">
        <f aca="false">IF(Зведена!FD558=Зведена!$A558,1,0)</f>
        <v>1</v>
      </c>
      <c r="FG558" s="0" t="n">
        <f aca="false">IF(Зведена!FG558=Зведена!$A558,1,0)</f>
        <v>1</v>
      </c>
    </row>
    <row r="559" customFormat="false" ht="18" hidden="false" customHeight="false" outlineLevel="0" collapsed="false">
      <c r="A559" s="351" t="s">
        <v>688</v>
      </c>
      <c r="B559" s="351" t="n">
        <v>51</v>
      </c>
      <c r="D559" s="0" t="n">
        <f aca="false">IF(Зведена!D559=Зведена!$A559,1,0)</f>
        <v>1</v>
      </c>
      <c r="G559" s="0" t="n">
        <f aca="false">IF(Зведена!G559=Зведена!$A559,1,0)</f>
        <v>1</v>
      </c>
      <c r="J559" s="0" t="n">
        <f aca="false">IF(Зведена!J559=Зведена!$A559,1,0)</f>
        <v>1</v>
      </c>
      <c r="M559" s="0" t="n">
        <f aca="false">IF(Зведена!M559=Зведена!$A559,1,0)</f>
        <v>1</v>
      </c>
      <c r="P559" s="0" t="n">
        <f aca="false">IF(Зведена!P559=Зведена!$A559,1,0)</f>
        <v>1</v>
      </c>
      <c r="S559" s="0" t="n">
        <f aca="false">IF(Зведена!S559=Зведена!$A559,1,0)</f>
        <v>1</v>
      </c>
      <c r="V559" s="0" t="n">
        <f aca="false">IF(Зведена!V559=Зведена!$A559,1,0)</f>
        <v>1</v>
      </c>
      <c r="Y559" s="0" t="n">
        <f aca="false">IF(Зведена!Y559=Зведена!$A559,1,0)</f>
        <v>1</v>
      </c>
      <c r="AB559" s="0" t="n">
        <f aca="false">IF(Зведена!AB559=Зведена!$A559,1,0)</f>
        <v>1</v>
      </c>
      <c r="AE559" s="0" t="n">
        <f aca="false">IF(Зведена!AE559=Зведена!$A559,1,0)</f>
        <v>1</v>
      </c>
      <c r="AH559" s="0" t="n">
        <f aca="false">IF(Зведена!AH559=Зведена!$A559,1,0)</f>
        <v>1</v>
      </c>
      <c r="AK559" s="0" t="n">
        <f aca="false">IF(Зведена!AK559=Зведена!$A559,1,0)</f>
        <v>1</v>
      </c>
      <c r="AN559" s="0" t="n">
        <f aca="false">IF(Зведена!AN559=Зведена!$A559,1,0)</f>
        <v>1</v>
      </c>
      <c r="AQ559" s="0" t="n">
        <f aca="false">IF(Зведена!AQ559=Зведена!$A559,1,0)</f>
        <v>1</v>
      </c>
      <c r="AT559" s="0" t="n">
        <f aca="false">IF(Зведена!AT559=Зведена!$A559,1,0)</f>
        <v>1</v>
      </c>
      <c r="AW559" s="0" t="n">
        <f aca="false">IF(Зведена!AW559=Зведена!$A559,1,0)</f>
        <v>1</v>
      </c>
      <c r="AZ559" s="0" t="n">
        <f aca="false">IF(Зведена!AZ559=Зведена!$A559,1,0)</f>
        <v>1</v>
      </c>
      <c r="BC559" s="0" t="n">
        <f aca="false">IF(Зведена!BC559=Зведена!$A559,1,0)</f>
        <v>1</v>
      </c>
      <c r="BF559" s="0" t="n">
        <f aca="false">IF(Зведена!BF559=Зведена!$A559,1,0)</f>
        <v>1</v>
      </c>
      <c r="BI559" s="0" t="n">
        <f aca="false">IF(Зведена!BI559=Зведена!$A559,1,0)</f>
        <v>1</v>
      </c>
      <c r="BL559" s="0" t="n">
        <f aca="false">IF(Зведена!BL559=Зведена!$A559,1,0)</f>
        <v>1</v>
      </c>
      <c r="BO559" s="0" t="n">
        <f aca="false">IF(Зведена!BO559=Зведена!$A559,1,0)</f>
        <v>1</v>
      </c>
      <c r="BR559" s="0" t="n">
        <f aca="false">IF(Зведена!BR559=Зведена!$A559,1,0)</f>
        <v>1</v>
      </c>
      <c r="BU559" s="0" t="n">
        <f aca="false">IF(Зведена!BU559=Зведена!$A559,1,0)</f>
        <v>1</v>
      </c>
      <c r="BX559" s="0" t="n">
        <f aca="false">IF(Зведена!BX559=Зведена!$A559,1,0)</f>
        <v>1</v>
      </c>
      <c r="CA559" s="0" t="n">
        <f aca="false">IF(Зведена!CA559=Зведена!$A559,1,0)</f>
        <v>1</v>
      </c>
      <c r="CD559" s="0" t="n">
        <f aca="false">IF(Зведена!CD559=Зведена!$A559,1,0)</f>
        <v>1</v>
      </c>
      <c r="CG559" s="0" t="n">
        <f aca="false">IF(Зведена!CG559=Зведена!$A559,1,0)</f>
        <v>1</v>
      </c>
      <c r="CJ559" s="0" t="n">
        <f aca="false">IF(Зведена!CJ559=Зведена!$A559,1,0)</f>
        <v>1</v>
      </c>
      <c r="CM559" s="0" t="n">
        <f aca="false">IF(Зведена!CM559=Зведена!$A559,1,0)</f>
        <v>1</v>
      </c>
      <c r="CP559" s="0" t="n">
        <f aca="false">IF(Зведена!CP559=Зведена!$A559,1,0)</f>
        <v>1</v>
      </c>
      <c r="CS559" s="0" t="n">
        <f aca="false">IF(Зведена!CS559=Зведена!$A559,1,0)</f>
        <v>1</v>
      </c>
      <c r="CV559" s="0" t="n">
        <f aca="false">IF(Зведена!CV559=Зведена!$A559,1,0)</f>
        <v>1</v>
      </c>
      <c r="CY559" s="0" t="n">
        <f aca="false">IF(Зведена!CY559=Зведена!$A559,1,0)</f>
        <v>1</v>
      </c>
      <c r="DB559" s="0" t="n">
        <f aca="false">IF(Зведена!DB559=Зведена!$A559,1,0)</f>
        <v>1</v>
      </c>
      <c r="DE559" s="0" t="n">
        <f aca="false">IF(Зведена!DE559=Зведена!$A559,1,0)</f>
        <v>1</v>
      </c>
      <c r="DH559" s="0" t="n">
        <f aca="false">IF(Зведена!DH559=Зведена!$A559,1,0)</f>
        <v>1</v>
      </c>
      <c r="DK559" s="0" t="n">
        <f aca="false">IF(Зведена!DK559=Зведена!$A559,1,0)</f>
        <v>1</v>
      </c>
      <c r="DN559" s="0" t="n">
        <f aca="false">IF(Зведена!DN559=Зведена!$A559,1,0)</f>
        <v>1</v>
      </c>
      <c r="DQ559" s="0" t="n">
        <f aca="false">IF(Зведена!DQ559=Зведена!$A559,1,0)</f>
        <v>1</v>
      </c>
      <c r="DT559" s="0" t="n">
        <f aca="false">IF(Зведена!DT559=Зведена!$A559,1,0)</f>
        <v>1</v>
      </c>
      <c r="DW559" s="0" t="n">
        <f aca="false">IF(Зведена!DW559=Зведена!$A559,1,0)</f>
        <v>1</v>
      </c>
      <c r="DZ559" s="0" t="n">
        <f aca="false">IF(Зведена!DZ559=Зведена!$A559,1,0)</f>
        <v>1</v>
      </c>
      <c r="EC559" s="0" t="n">
        <f aca="false">IF(Зведена!EC559=Зведена!$A559,1,0)</f>
        <v>1</v>
      </c>
      <c r="EF559" s="0" t="n">
        <f aca="false">IF(Зведена!EF559=Зведена!$A559,1,0)</f>
        <v>1</v>
      </c>
      <c r="EI559" s="0" t="n">
        <f aca="false">IF(Зведена!EI559=Зведена!$A559,1,0)</f>
        <v>1</v>
      </c>
      <c r="EL559" s="0" t="n">
        <f aca="false">IF(Зведена!EL559=Зведена!$A559,1,0)</f>
        <v>1</v>
      </c>
      <c r="EO559" s="0" t="n">
        <f aca="false">IF(Зведена!EO559=Зведена!$A559,1,0)</f>
        <v>1</v>
      </c>
      <c r="ER559" s="0" t="n">
        <f aca="false">IF(Зведена!ER559=Зведена!$A559,1,0)</f>
        <v>1</v>
      </c>
      <c r="EU559" s="0" t="n">
        <f aca="false">IF(Зведена!EU559=Зведена!$A559,1,0)</f>
        <v>1</v>
      </c>
      <c r="EX559" s="0" t="n">
        <f aca="false">IF(Зведена!EX559=Зведена!$A559,1,0)</f>
        <v>1</v>
      </c>
      <c r="FA559" s="0" t="n">
        <f aca="false">IF(Зведена!FA559=Зведена!$A559,1,0)</f>
        <v>1</v>
      </c>
      <c r="FD559" s="0" t="n">
        <f aca="false">IF(Зведена!FD559=Зведена!$A559,1,0)</f>
        <v>1</v>
      </c>
      <c r="FG559" s="0" t="n">
        <f aca="false">IF(Зведена!FG559=Зведена!$A559,1,0)</f>
        <v>1</v>
      </c>
    </row>
    <row r="560" customFormat="false" ht="18" hidden="false" customHeight="false" outlineLevel="0" collapsed="false">
      <c r="A560" s="351" t="s">
        <v>689</v>
      </c>
      <c r="B560" s="351" t="n">
        <v>51</v>
      </c>
      <c r="D560" s="0" t="n">
        <f aca="false">IF(Зведена!D560=Зведена!$A560,1,0)</f>
        <v>1</v>
      </c>
      <c r="G560" s="0" t="n">
        <f aca="false">IF(Зведена!G560=Зведена!$A560,1,0)</f>
        <v>1</v>
      </c>
      <c r="J560" s="0" t="n">
        <f aca="false">IF(Зведена!J560=Зведена!$A560,1,0)</f>
        <v>1</v>
      </c>
      <c r="M560" s="0" t="n">
        <f aca="false">IF(Зведена!M560=Зведена!$A560,1,0)</f>
        <v>1</v>
      </c>
      <c r="P560" s="0" t="n">
        <f aca="false">IF(Зведена!P560=Зведена!$A560,1,0)</f>
        <v>1</v>
      </c>
      <c r="S560" s="0" t="n">
        <f aca="false">IF(Зведена!S560=Зведена!$A560,1,0)</f>
        <v>1</v>
      </c>
      <c r="V560" s="0" t="n">
        <f aca="false">IF(Зведена!V560=Зведена!$A560,1,0)</f>
        <v>1</v>
      </c>
      <c r="Y560" s="0" t="n">
        <f aca="false">IF(Зведена!Y560=Зведена!$A560,1,0)</f>
        <v>1</v>
      </c>
      <c r="AB560" s="0" t="n">
        <f aca="false">IF(Зведена!AB560=Зведена!$A560,1,0)</f>
        <v>1</v>
      </c>
      <c r="AE560" s="0" t="n">
        <f aca="false">IF(Зведена!AE560=Зведена!$A560,1,0)</f>
        <v>1</v>
      </c>
      <c r="AH560" s="0" t="n">
        <f aca="false">IF(Зведена!AH560=Зведена!$A560,1,0)</f>
        <v>1</v>
      </c>
      <c r="AK560" s="0" t="n">
        <f aca="false">IF(Зведена!AK560=Зведена!$A560,1,0)</f>
        <v>1</v>
      </c>
      <c r="AN560" s="0" t="n">
        <f aca="false">IF(Зведена!AN560=Зведена!$A560,1,0)</f>
        <v>1</v>
      </c>
      <c r="AQ560" s="0" t="n">
        <f aca="false">IF(Зведена!AQ560=Зведена!$A560,1,0)</f>
        <v>1</v>
      </c>
      <c r="AT560" s="0" t="n">
        <f aca="false">IF(Зведена!AT560=Зведена!$A560,1,0)</f>
        <v>1</v>
      </c>
      <c r="AW560" s="0" t="n">
        <f aca="false">IF(Зведена!AW560=Зведена!$A560,1,0)</f>
        <v>1</v>
      </c>
      <c r="AZ560" s="0" t="n">
        <f aca="false">IF(Зведена!AZ560=Зведена!$A560,1,0)</f>
        <v>1</v>
      </c>
      <c r="BC560" s="0" t="n">
        <f aca="false">IF(Зведена!BC560=Зведена!$A560,1,0)</f>
        <v>1</v>
      </c>
      <c r="BF560" s="0" t="n">
        <f aca="false">IF(Зведена!BF560=Зведена!$A560,1,0)</f>
        <v>1</v>
      </c>
      <c r="BI560" s="0" t="n">
        <f aca="false">IF(Зведена!BI560=Зведена!$A560,1,0)</f>
        <v>1</v>
      </c>
      <c r="BL560" s="0" t="n">
        <f aca="false">IF(Зведена!BL560=Зведена!$A560,1,0)</f>
        <v>1</v>
      </c>
      <c r="BO560" s="0" t="n">
        <f aca="false">IF(Зведена!BO560=Зведена!$A560,1,0)</f>
        <v>1</v>
      </c>
      <c r="BR560" s="0" t="n">
        <f aca="false">IF(Зведена!BR560=Зведена!$A560,1,0)</f>
        <v>1</v>
      </c>
      <c r="BU560" s="0" t="n">
        <f aca="false">IF(Зведена!BU560=Зведена!$A560,1,0)</f>
        <v>1</v>
      </c>
      <c r="BX560" s="0" t="n">
        <f aca="false">IF(Зведена!BX560=Зведена!$A560,1,0)</f>
        <v>1</v>
      </c>
      <c r="CA560" s="0" t="n">
        <f aca="false">IF(Зведена!CA560=Зведена!$A560,1,0)</f>
        <v>1</v>
      </c>
      <c r="CD560" s="0" t="n">
        <f aca="false">IF(Зведена!CD560=Зведена!$A560,1,0)</f>
        <v>1</v>
      </c>
      <c r="CG560" s="0" t="n">
        <f aca="false">IF(Зведена!CG560=Зведена!$A560,1,0)</f>
        <v>1</v>
      </c>
      <c r="CJ560" s="0" t="n">
        <f aca="false">IF(Зведена!CJ560=Зведена!$A560,1,0)</f>
        <v>1</v>
      </c>
      <c r="CM560" s="0" t="n">
        <f aca="false">IF(Зведена!CM560=Зведена!$A560,1,0)</f>
        <v>1</v>
      </c>
      <c r="CP560" s="0" t="n">
        <f aca="false">IF(Зведена!CP560=Зведена!$A560,1,0)</f>
        <v>1</v>
      </c>
      <c r="CS560" s="0" t="n">
        <f aca="false">IF(Зведена!CS560=Зведена!$A560,1,0)</f>
        <v>1</v>
      </c>
      <c r="CV560" s="0" t="n">
        <f aca="false">IF(Зведена!CV560=Зведена!$A560,1,0)</f>
        <v>1</v>
      </c>
      <c r="CY560" s="0" t="n">
        <f aca="false">IF(Зведена!CY560=Зведена!$A560,1,0)</f>
        <v>1</v>
      </c>
      <c r="DB560" s="0" t="n">
        <f aca="false">IF(Зведена!DB560=Зведена!$A560,1,0)</f>
        <v>1</v>
      </c>
      <c r="DE560" s="0" t="n">
        <f aca="false">IF(Зведена!DE560=Зведена!$A560,1,0)</f>
        <v>1</v>
      </c>
      <c r="DH560" s="0" t="n">
        <f aca="false">IF(Зведена!DH560=Зведена!$A560,1,0)</f>
        <v>1</v>
      </c>
      <c r="DK560" s="0" t="n">
        <f aca="false">IF(Зведена!DK560=Зведена!$A560,1,0)</f>
        <v>1</v>
      </c>
      <c r="DN560" s="0" t="n">
        <f aca="false">IF(Зведена!DN560=Зведена!$A560,1,0)</f>
        <v>1</v>
      </c>
      <c r="DQ560" s="0" t="n">
        <f aca="false">IF(Зведена!DQ560=Зведена!$A560,1,0)</f>
        <v>1</v>
      </c>
      <c r="DT560" s="0" t="n">
        <f aca="false">IF(Зведена!DT560=Зведена!$A560,1,0)</f>
        <v>1</v>
      </c>
      <c r="DW560" s="0" t="n">
        <f aca="false">IF(Зведена!DW560=Зведена!$A560,1,0)</f>
        <v>1</v>
      </c>
      <c r="DZ560" s="0" t="n">
        <f aca="false">IF(Зведена!DZ560=Зведена!$A560,1,0)</f>
        <v>1</v>
      </c>
      <c r="EC560" s="0" t="n">
        <f aca="false">IF(Зведена!EC560=Зведена!$A560,1,0)</f>
        <v>1</v>
      </c>
      <c r="EF560" s="0" t="n">
        <f aca="false">IF(Зведена!EF560=Зведена!$A560,1,0)</f>
        <v>1</v>
      </c>
      <c r="EI560" s="0" t="n">
        <f aca="false">IF(Зведена!EI560=Зведена!$A560,1,0)</f>
        <v>1</v>
      </c>
      <c r="EL560" s="0" t="n">
        <f aca="false">IF(Зведена!EL560=Зведена!$A560,1,0)</f>
        <v>1</v>
      </c>
      <c r="EO560" s="0" t="n">
        <f aca="false">IF(Зведена!EO560=Зведена!$A560,1,0)</f>
        <v>1</v>
      </c>
      <c r="ER560" s="0" t="n">
        <f aca="false">IF(Зведена!ER560=Зведена!$A560,1,0)</f>
        <v>1</v>
      </c>
      <c r="EU560" s="0" t="n">
        <f aca="false">IF(Зведена!EU560=Зведена!$A560,1,0)</f>
        <v>1</v>
      </c>
      <c r="EX560" s="0" t="n">
        <f aca="false">IF(Зведена!EX560=Зведена!$A560,1,0)</f>
        <v>1</v>
      </c>
      <c r="FA560" s="0" t="n">
        <f aca="false">IF(Зведена!FA560=Зведена!$A560,1,0)</f>
        <v>1</v>
      </c>
      <c r="FD560" s="0" t="n">
        <f aca="false">IF(Зведена!FD560=Зведена!$A560,1,0)</f>
        <v>1</v>
      </c>
      <c r="FG560" s="0" t="n">
        <f aca="false">IF(Зведена!FG560=Зведена!$A560,1,0)</f>
        <v>1</v>
      </c>
    </row>
    <row r="561" customFormat="false" ht="18" hidden="false" customHeight="false" outlineLevel="0" collapsed="false">
      <c r="A561" s="351" t="s">
        <v>690</v>
      </c>
      <c r="B561" s="351" t="n">
        <v>51</v>
      </c>
      <c r="D561" s="0" t="n">
        <f aca="false">IF(Зведена!D561=Зведена!$A561,1,0)</f>
        <v>1</v>
      </c>
      <c r="G561" s="0" t="n">
        <f aca="false">IF(Зведена!G561=Зведена!$A561,1,0)</f>
        <v>1</v>
      </c>
      <c r="J561" s="0" t="n">
        <f aca="false">IF(Зведена!J561=Зведена!$A561,1,0)</f>
        <v>1</v>
      </c>
      <c r="M561" s="0" t="n">
        <f aca="false">IF(Зведена!M561=Зведена!$A561,1,0)</f>
        <v>1</v>
      </c>
      <c r="P561" s="0" t="n">
        <f aca="false">IF(Зведена!P561=Зведена!$A561,1,0)</f>
        <v>1</v>
      </c>
      <c r="S561" s="0" t="n">
        <f aca="false">IF(Зведена!S561=Зведена!$A561,1,0)</f>
        <v>1</v>
      </c>
      <c r="V561" s="0" t="n">
        <f aca="false">IF(Зведена!V561=Зведена!$A561,1,0)</f>
        <v>1</v>
      </c>
      <c r="Y561" s="0" t="n">
        <f aca="false">IF(Зведена!Y561=Зведена!$A561,1,0)</f>
        <v>1</v>
      </c>
      <c r="AB561" s="0" t="n">
        <f aca="false">IF(Зведена!AB561=Зведена!$A561,1,0)</f>
        <v>1</v>
      </c>
      <c r="AE561" s="0" t="n">
        <f aca="false">IF(Зведена!AE561=Зведена!$A561,1,0)</f>
        <v>1</v>
      </c>
      <c r="AH561" s="0" t="n">
        <f aca="false">IF(Зведена!AH561=Зведена!$A561,1,0)</f>
        <v>1</v>
      </c>
      <c r="AK561" s="0" t="n">
        <f aca="false">IF(Зведена!AK561=Зведена!$A561,1,0)</f>
        <v>1</v>
      </c>
      <c r="AN561" s="0" t="n">
        <f aca="false">IF(Зведена!AN561=Зведена!$A561,1,0)</f>
        <v>1</v>
      </c>
      <c r="AQ561" s="0" t="n">
        <f aca="false">IF(Зведена!AQ561=Зведена!$A561,1,0)</f>
        <v>1</v>
      </c>
      <c r="AT561" s="0" t="n">
        <f aca="false">IF(Зведена!AT561=Зведена!$A561,1,0)</f>
        <v>1</v>
      </c>
      <c r="AW561" s="0" t="n">
        <f aca="false">IF(Зведена!AW561=Зведена!$A561,1,0)</f>
        <v>1</v>
      </c>
      <c r="AZ561" s="0" t="n">
        <f aca="false">IF(Зведена!AZ561=Зведена!$A561,1,0)</f>
        <v>1</v>
      </c>
      <c r="BC561" s="0" t="n">
        <f aca="false">IF(Зведена!BC561=Зведена!$A561,1,0)</f>
        <v>1</v>
      </c>
      <c r="BF561" s="0" t="n">
        <f aca="false">IF(Зведена!BF561=Зведена!$A561,1,0)</f>
        <v>1</v>
      </c>
      <c r="BI561" s="0" t="n">
        <f aca="false">IF(Зведена!BI561=Зведена!$A561,1,0)</f>
        <v>1</v>
      </c>
      <c r="BL561" s="0" t="n">
        <f aca="false">IF(Зведена!BL561=Зведена!$A561,1,0)</f>
        <v>1</v>
      </c>
      <c r="BO561" s="0" t="n">
        <f aca="false">IF(Зведена!BO561=Зведена!$A561,1,0)</f>
        <v>1</v>
      </c>
      <c r="BR561" s="0" t="n">
        <f aca="false">IF(Зведена!BR561=Зведена!$A561,1,0)</f>
        <v>1</v>
      </c>
      <c r="BU561" s="0" t="n">
        <f aca="false">IF(Зведена!BU561=Зведена!$A561,1,0)</f>
        <v>1</v>
      </c>
      <c r="BX561" s="0" t="n">
        <f aca="false">IF(Зведена!BX561=Зведена!$A561,1,0)</f>
        <v>1</v>
      </c>
      <c r="CA561" s="0" t="n">
        <f aca="false">IF(Зведена!CA561=Зведена!$A561,1,0)</f>
        <v>1</v>
      </c>
      <c r="CD561" s="0" t="n">
        <f aca="false">IF(Зведена!CD561=Зведена!$A561,1,0)</f>
        <v>1</v>
      </c>
      <c r="CG561" s="0" t="n">
        <f aca="false">IF(Зведена!CG561=Зведена!$A561,1,0)</f>
        <v>1</v>
      </c>
      <c r="CJ561" s="0" t="n">
        <f aca="false">IF(Зведена!CJ561=Зведена!$A561,1,0)</f>
        <v>1</v>
      </c>
      <c r="CM561" s="0" t="n">
        <f aca="false">IF(Зведена!CM561=Зведена!$A561,1,0)</f>
        <v>1</v>
      </c>
      <c r="CP561" s="0" t="n">
        <f aca="false">IF(Зведена!CP561=Зведена!$A561,1,0)</f>
        <v>1</v>
      </c>
      <c r="CS561" s="0" t="n">
        <f aca="false">IF(Зведена!CS561=Зведена!$A561,1,0)</f>
        <v>1</v>
      </c>
      <c r="CV561" s="0" t="n">
        <f aca="false">IF(Зведена!CV561=Зведена!$A561,1,0)</f>
        <v>1</v>
      </c>
      <c r="CY561" s="0" t="n">
        <f aca="false">IF(Зведена!CY561=Зведена!$A561,1,0)</f>
        <v>1</v>
      </c>
      <c r="DB561" s="0" t="n">
        <f aca="false">IF(Зведена!DB561=Зведена!$A561,1,0)</f>
        <v>1</v>
      </c>
      <c r="DE561" s="0" t="n">
        <f aca="false">IF(Зведена!DE561=Зведена!$A561,1,0)</f>
        <v>1</v>
      </c>
      <c r="DH561" s="0" t="n">
        <f aca="false">IF(Зведена!DH561=Зведена!$A561,1,0)</f>
        <v>1</v>
      </c>
      <c r="DK561" s="0" t="n">
        <f aca="false">IF(Зведена!DK561=Зведена!$A561,1,0)</f>
        <v>1</v>
      </c>
      <c r="DN561" s="0" t="n">
        <f aca="false">IF(Зведена!DN561=Зведена!$A561,1,0)</f>
        <v>1</v>
      </c>
      <c r="DQ561" s="0" t="n">
        <f aca="false">IF(Зведена!DQ561=Зведена!$A561,1,0)</f>
        <v>1</v>
      </c>
      <c r="DT561" s="0" t="n">
        <f aca="false">IF(Зведена!DT561=Зведена!$A561,1,0)</f>
        <v>1</v>
      </c>
      <c r="DW561" s="0" t="n">
        <f aca="false">IF(Зведена!DW561=Зведена!$A561,1,0)</f>
        <v>1</v>
      </c>
      <c r="DZ561" s="0" t="n">
        <f aca="false">IF(Зведена!DZ561=Зведена!$A561,1,0)</f>
        <v>1</v>
      </c>
      <c r="EC561" s="0" t="n">
        <f aca="false">IF(Зведена!EC561=Зведена!$A561,1,0)</f>
        <v>1</v>
      </c>
      <c r="EF561" s="0" t="n">
        <f aca="false">IF(Зведена!EF561=Зведена!$A561,1,0)</f>
        <v>1</v>
      </c>
      <c r="EI561" s="0" t="n">
        <f aca="false">IF(Зведена!EI561=Зведена!$A561,1,0)</f>
        <v>1</v>
      </c>
      <c r="EL561" s="0" t="n">
        <f aca="false">IF(Зведена!EL561=Зведена!$A561,1,0)</f>
        <v>1</v>
      </c>
      <c r="EO561" s="0" t="n">
        <f aca="false">IF(Зведена!EO561=Зведена!$A561,1,0)</f>
        <v>1</v>
      </c>
      <c r="ER561" s="0" t="n">
        <f aca="false">IF(Зведена!ER561=Зведена!$A561,1,0)</f>
        <v>1</v>
      </c>
      <c r="EU561" s="0" t="n">
        <f aca="false">IF(Зведена!EU561=Зведена!$A561,1,0)</f>
        <v>1</v>
      </c>
      <c r="EX561" s="0" t="n">
        <f aca="false">IF(Зведена!EX561=Зведена!$A561,1,0)</f>
        <v>1</v>
      </c>
      <c r="FA561" s="0" t="n">
        <f aca="false">IF(Зведена!FA561=Зведена!$A561,1,0)</f>
        <v>1</v>
      </c>
      <c r="FD561" s="0" t="n">
        <f aca="false">IF(Зведена!FD561=Зведена!$A561,1,0)</f>
        <v>1</v>
      </c>
      <c r="FG561" s="0" t="n">
        <f aca="false">IF(Зведена!FG561=Зведена!$A561,1,0)</f>
        <v>1</v>
      </c>
    </row>
    <row r="562" customFormat="false" ht="18" hidden="false" customHeight="false" outlineLevel="0" collapsed="false">
      <c r="A562" s="351" t="s">
        <v>691</v>
      </c>
      <c r="B562" s="351" t="n">
        <v>51</v>
      </c>
      <c r="D562" s="0" t="n">
        <f aca="false">IF(Зведена!D562=Зведена!$A562,1,0)</f>
        <v>1</v>
      </c>
      <c r="G562" s="0" t="n">
        <f aca="false">IF(Зведена!G562=Зведена!$A562,1,0)</f>
        <v>1</v>
      </c>
      <c r="J562" s="0" t="n">
        <f aca="false">IF(Зведена!J562=Зведена!$A562,1,0)</f>
        <v>1</v>
      </c>
      <c r="M562" s="0" t="n">
        <f aca="false">IF(Зведена!M562=Зведена!$A562,1,0)</f>
        <v>1</v>
      </c>
      <c r="P562" s="0" t="n">
        <f aca="false">IF(Зведена!P562=Зведена!$A562,1,0)</f>
        <v>1</v>
      </c>
      <c r="S562" s="0" t="n">
        <f aca="false">IF(Зведена!S562=Зведена!$A562,1,0)</f>
        <v>1</v>
      </c>
      <c r="V562" s="0" t="n">
        <f aca="false">IF(Зведена!V562=Зведена!$A562,1,0)</f>
        <v>1</v>
      </c>
      <c r="Y562" s="0" t="n">
        <f aca="false">IF(Зведена!Y562=Зведена!$A562,1,0)</f>
        <v>1</v>
      </c>
      <c r="AB562" s="0" t="n">
        <f aca="false">IF(Зведена!AB562=Зведена!$A562,1,0)</f>
        <v>1</v>
      </c>
      <c r="AE562" s="0" t="n">
        <f aca="false">IF(Зведена!AE562=Зведена!$A562,1,0)</f>
        <v>1</v>
      </c>
      <c r="AH562" s="0" t="n">
        <f aca="false">IF(Зведена!AH562=Зведена!$A562,1,0)</f>
        <v>1</v>
      </c>
      <c r="AK562" s="0" t="n">
        <f aca="false">IF(Зведена!AK562=Зведена!$A562,1,0)</f>
        <v>1</v>
      </c>
      <c r="AN562" s="0" t="n">
        <f aca="false">IF(Зведена!AN562=Зведена!$A562,1,0)</f>
        <v>1</v>
      </c>
      <c r="AQ562" s="0" t="n">
        <f aca="false">IF(Зведена!AQ562=Зведена!$A562,1,0)</f>
        <v>1</v>
      </c>
      <c r="AT562" s="0" t="n">
        <f aca="false">IF(Зведена!AT562=Зведена!$A562,1,0)</f>
        <v>1</v>
      </c>
      <c r="AW562" s="0" t="n">
        <f aca="false">IF(Зведена!AW562=Зведена!$A562,1,0)</f>
        <v>1</v>
      </c>
      <c r="AZ562" s="0" t="n">
        <f aca="false">IF(Зведена!AZ562=Зведена!$A562,1,0)</f>
        <v>1</v>
      </c>
      <c r="BC562" s="0" t="n">
        <f aca="false">IF(Зведена!BC562=Зведена!$A562,1,0)</f>
        <v>1</v>
      </c>
      <c r="BF562" s="0" t="n">
        <f aca="false">IF(Зведена!BF562=Зведена!$A562,1,0)</f>
        <v>1</v>
      </c>
      <c r="BI562" s="0" t="n">
        <f aca="false">IF(Зведена!BI562=Зведена!$A562,1,0)</f>
        <v>1</v>
      </c>
      <c r="BL562" s="0" t="n">
        <f aca="false">IF(Зведена!BL562=Зведена!$A562,1,0)</f>
        <v>1</v>
      </c>
      <c r="BO562" s="0" t="n">
        <f aca="false">IF(Зведена!BO562=Зведена!$A562,1,0)</f>
        <v>1</v>
      </c>
      <c r="BR562" s="0" t="n">
        <f aca="false">IF(Зведена!BR562=Зведена!$A562,1,0)</f>
        <v>1</v>
      </c>
      <c r="BU562" s="0" t="n">
        <f aca="false">IF(Зведена!BU562=Зведена!$A562,1,0)</f>
        <v>1</v>
      </c>
      <c r="BX562" s="0" t="n">
        <f aca="false">IF(Зведена!BX562=Зведена!$A562,1,0)</f>
        <v>1</v>
      </c>
      <c r="CA562" s="0" t="n">
        <f aca="false">IF(Зведена!CA562=Зведена!$A562,1,0)</f>
        <v>1</v>
      </c>
      <c r="CD562" s="0" t="n">
        <f aca="false">IF(Зведена!CD562=Зведена!$A562,1,0)</f>
        <v>1</v>
      </c>
      <c r="CG562" s="0" t="n">
        <f aca="false">IF(Зведена!CG562=Зведена!$A562,1,0)</f>
        <v>1</v>
      </c>
      <c r="CJ562" s="0" t="n">
        <f aca="false">IF(Зведена!CJ562=Зведена!$A562,1,0)</f>
        <v>1</v>
      </c>
      <c r="CM562" s="0" t="n">
        <f aca="false">IF(Зведена!CM562=Зведена!$A562,1,0)</f>
        <v>1</v>
      </c>
      <c r="CP562" s="0" t="n">
        <f aca="false">IF(Зведена!CP562=Зведена!$A562,1,0)</f>
        <v>1</v>
      </c>
      <c r="CS562" s="0" t="n">
        <f aca="false">IF(Зведена!CS562=Зведена!$A562,1,0)</f>
        <v>1</v>
      </c>
      <c r="CV562" s="0" t="n">
        <f aca="false">IF(Зведена!CV562=Зведена!$A562,1,0)</f>
        <v>1</v>
      </c>
      <c r="CY562" s="0" t="n">
        <f aca="false">IF(Зведена!CY562=Зведена!$A562,1,0)</f>
        <v>1</v>
      </c>
      <c r="DB562" s="0" t="n">
        <f aca="false">IF(Зведена!DB562=Зведена!$A562,1,0)</f>
        <v>1</v>
      </c>
      <c r="DE562" s="0" t="n">
        <f aca="false">IF(Зведена!DE562=Зведена!$A562,1,0)</f>
        <v>1</v>
      </c>
      <c r="DH562" s="0" t="n">
        <f aca="false">IF(Зведена!DH562=Зведена!$A562,1,0)</f>
        <v>1</v>
      </c>
      <c r="DK562" s="0" t="n">
        <f aca="false">IF(Зведена!DK562=Зведена!$A562,1,0)</f>
        <v>1</v>
      </c>
      <c r="DN562" s="0" t="n">
        <f aca="false">IF(Зведена!DN562=Зведена!$A562,1,0)</f>
        <v>1</v>
      </c>
      <c r="DQ562" s="0" t="n">
        <f aca="false">IF(Зведена!DQ562=Зведена!$A562,1,0)</f>
        <v>1</v>
      </c>
      <c r="DT562" s="0" t="n">
        <f aca="false">IF(Зведена!DT562=Зведена!$A562,1,0)</f>
        <v>1</v>
      </c>
      <c r="DW562" s="0" t="n">
        <f aca="false">IF(Зведена!DW562=Зведена!$A562,1,0)</f>
        <v>1</v>
      </c>
      <c r="DZ562" s="0" t="n">
        <f aca="false">IF(Зведена!DZ562=Зведена!$A562,1,0)</f>
        <v>1</v>
      </c>
      <c r="EC562" s="0" t="n">
        <f aca="false">IF(Зведена!EC562=Зведена!$A562,1,0)</f>
        <v>1</v>
      </c>
      <c r="EF562" s="0" t="n">
        <f aca="false">IF(Зведена!EF562=Зведена!$A562,1,0)</f>
        <v>1</v>
      </c>
      <c r="EI562" s="0" t="n">
        <f aca="false">IF(Зведена!EI562=Зведена!$A562,1,0)</f>
        <v>1</v>
      </c>
      <c r="EL562" s="0" t="n">
        <f aca="false">IF(Зведена!EL562=Зведена!$A562,1,0)</f>
        <v>1</v>
      </c>
      <c r="EO562" s="0" t="n">
        <f aca="false">IF(Зведена!EO562=Зведена!$A562,1,0)</f>
        <v>1</v>
      </c>
      <c r="ER562" s="0" t="n">
        <f aca="false">IF(Зведена!ER562=Зведена!$A562,1,0)</f>
        <v>1</v>
      </c>
      <c r="EU562" s="0" t="n">
        <f aca="false">IF(Зведена!EU562=Зведена!$A562,1,0)</f>
        <v>1</v>
      </c>
      <c r="EX562" s="0" t="n">
        <f aca="false">IF(Зведена!EX562=Зведена!$A562,1,0)</f>
        <v>1</v>
      </c>
      <c r="FA562" s="0" t="n">
        <f aca="false">IF(Зведена!FA562=Зведена!$A562,1,0)</f>
        <v>1</v>
      </c>
      <c r="FD562" s="0" t="n">
        <f aca="false">IF(Зведена!FD562=Зведена!$A562,1,0)</f>
        <v>1</v>
      </c>
      <c r="FG562" s="0" t="n">
        <f aca="false">IF(Зведена!FG562=Зведена!$A562,1,0)</f>
        <v>1</v>
      </c>
    </row>
    <row r="563" customFormat="false" ht="18" hidden="false" customHeight="false" outlineLevel="0" collapsed="false">
      <c r="A563" s="351" t="s">
        <v>692</v>
      </c>
      <c r="B563" s="351" t="n">
        <v>51</v>
      </c>
      <c r="D563" s="0" t="n">
        <f aca="false">IF(Зведена!D563=Зведена!$A563,1,0)</f>
        <v>1</v>
      </c>
      <c r="G563" s="0" t="n">
        <f aca="false">IF(Зведена!G563=Зведена!$A563,1,0)</f>
        <v>1</v>
      </c>
      <c r="J563" s="0" t="n">
        <f aca="false">IF(Зведена!J563=Зведена!$A563,1,0)</f>
        <v>1</v>
      </c>
      <c r="M563" s="0" t="n">
        <f aca="false">IF(Зведена!M563=Зведена!$A563,1,0)</f>
        <v>1</v>
      </c>
      <c r="P563" s="0" t="n">
        <f aca="false">IF(Зведена!P563=Зведена!$A563,1,0)</f>
        <v>1</v>
      </c>
      <c r="S563" s="0" t="n">
        <f aca="false">IF(Зведена!S563=Зведена!$A563,1,0)</f>
        <v>1</v>
      </c>
      <c r="V563" s="0" t="n">
        <f aca="false">IF(Зведена!V563=Зведена!$A563,1,0)</f>
        <v>1</v>
      </c>
      <c r="Y563" s="0" t="n">
        <f aca="false">IF(Зведена!Y563=Зведена!$A563,1,0)</f>
        <v>1</v>
      </c>
      <c r="AB563" s="0" t="n">
        <f aca="false">IF(Зведена!AB563=Зведена!$A563,1,0)</f>
        <v>1</v>
      </c>
      <c r="AE563" s="0" t="n">
        <f aca="false">IF(Зведена!AE563=Зведена!$A563,1,0)</f>
        <v>1</v>
      </c>
      <c r="AH563" s="0" t="n">
        <f aca="false">IF(Зведена!AH563=Зведена!$A563,1,0)</f>
        <v>1</v>
      </c>
      <c r="AK563" s="0" t="n">
        <f aca="false">IF(Зведена!AK563=Зведена!$A563,1,0)</f>
        <v>1</v>
      </c>
      <c r="AN563" s="0" t="n">
        <f aca="false">IF(Зведена!AN563=Зведена!$A563,1,0)</f>
        <v>1</v>
      </c>
      <c r="AQ563" s="0" t="n">
        <f aca="false">IF(Зведена!AQ563=Зведена!$A563,1,0)</f>
        <v>1</v>
      </c>
      <c r="AT563" s="0" t="n">
        <f aca="false">IF(Зведена!AT563=Зведена!$A563,1,0)</f>
        <v>1</v>
      </c>
      <c r="AW563" s="0" t="n">
        <f aca="false">IF(Зведена!AW563=Зведена!$A563,1,0)</f>
        <v>1</v>
      </c>
      <c r="AZ563" s="0" t="n">
        <f aca="false">IF(Зведена!AZ563=Зведена!$A563,1,0)</f>
        <v>1</v>
      </c>
      <c r="BC563" s="0" t="n">
        <f aca="false">IF(Зведена!BC563=Зведена!$A563,1,0)</f>
        <v>1</v>
      </c>
      <c r="BF563" s="0" t="n">
        <f aca="false">IF(Зведена!BF563=Зведена!$A563,1,0)</f>
        <v>1</v>
      </c>
      <c r="BI563" s="0" t="n">
        <f aca="false">IF(Зведена!BI563=Зведена!$A563,1,0)</f>
        <v>1</v>
      </c>
      <c r="BL563" s="0" t="n">
        <f aca="false">IF(Зведена!BL563=Зведена!$A563,1,0)</f>
        <v>1</v>
      </c>
      <c r="BO563" s="0" t="n">
        <f aca="false">IF(Зведена!BO563=Зведена!$A563,1,0)</f>
        <v>1</v>
      </c>
      <c r="BR563" s="0" t="n">
        <f aca="false">IF(Зведена!BR563=Зведена!$A563,1,0)</f>
        <v>1</v>
      </c>
      <c r="BU563" s="0" t="n">
        <f aca="false">IF(Зведена!BU563=Зведена!$A563,1,0)</f>
        <v>1</v>
      </c>
      <c r="BX563" s="0" t="n">
        <f aca="false">IF(Зведена!BX563=Зведена!$A563,1,0)</f>
        <v>1</v>
      </c>
      <c r="CA563" s="0" t="n">
        <f aca="false">IF(Зведена!CA563=Зведена!$A563,1,0)</f>
        <v>1</v>
      </c>
      <c r="CD563" s="0" t="n">
        <f aca="false">IF(Зведена!CD563=Зведена!$A563,1,0)</f>
        <v>1</v>
      </c>
      <c r="CG563" s="0" t="n">
        <f aca="false">IF(Зведена!CG563=Зведена!$A563,1,0)</f>
        <v>1</v>
      </c>
      <c r="CJ563" s="0" t="n">
        <f aca="false">IF(Зведена!CJ563=Зведена!$A563,1,0)</f>
        <v>1</v>
      </c>
      <c r="CM563" s="0" t="n">
        <f aca="false">IF(Зведена!CM563=Зведена!$A563,1,0)</f>
        <v>1</v>
      </c>
      <c r="CP563" s="0" t="n">
        <f aca="false">IF(Зведена!CP563=Зведена!$A563,1,0)</f>
        <v>1</v>
      </c>
      <c r="CS563" s="0" t="n">
        <f aca="false">IF(Зведена!CS563=Зведена!$A563,1,0)</f>
        <v>1</v>
      </c>
      <c r="CV563" s="0" t="n">
        <f aca="false">IF(Зведена!CV563=Зведена!$A563,1,0)</f>
        <v>1</v>
      </c>
      <c r="CY563" s="0" t="n">
        <f aca="false">IF(Зведена!CY563=Зведена!$A563,1,0)</f>
        <v>1</v>
      </c>
      <c r="DB563" s="0" t="n">
        <f aca="false">IF(Зведена!DB563=Зведена!$A563,1,0)</f>
        <v>1</v>
      </c>
      <c r="DE563" s="0" t="n">
        <f aca="false">IF(Зведена!DE563=Зведена!$A563,1,0)</f>
        <v>1</v>
      </c>
      <c r="DH563" s="0" t="n">
        <f aca="false">IF(Зведена!DH563=Зведена!$A563,1,0)</f>
        <v>1</v>
      </c>
      <c r="DK563" s="0" t="n">
        <f aca="false">IF(Зведена!DK563=Зведена!$A563,1,0)</f>
        <v>1</v>
      </c>
      <c r="DN563" s="0" t="n">
        <f aca="false">IF(Зведена!DN563=Зведена!$A563,1,0)</f>
        <v>1</v>
      </c>
      <c r="DQ563" s="0" t="n">
        <f aca="false">IF(Зведена!DQ563=Зведена!$A563,1,0)</f>
        <v>1</v>
      </c>
      <c r="DT563" s="0" t="n">
        <f aca="false">IF(Зведена!DT563=Зведена!$A563,1,0)</f>
        <v>1</v>
      </c>
      <c r="DW563" s="0" t="n">
        <f aca="false">IF(Зведена!DW563=Зведена!$A563,1,0)</f>
        <v>1</v>
      </c>
      <c r="DZ563" s="0" t="n">
        <f aca="false">IF(Зведена!DZ563=Зведена!$A563,1,0)</f>
        <v>1</v>
      </c>
      <c r="EC563" s="0" t="n">
        <f aca="false">IF(Зведена!EC563=Зведена!$A563,1,0)</f>
        <v>1</v>
      </c>
      <c r="EF563" s="0" t="n">
        <f aca="false">IF(Зведена!EF563=Зведена!$A563,1,0)</f>
        <v>1</v>
      </c>
      <c r="EI563" s="0" t="n">
        <f aca="false">IF(Зведена!EI563=Зведена!$A563,1,0)</f>
        <v>1</v>
      </c>
      <c r="EL563" s="0" t="n">
        <f aca="false">IF(Зведена!EL563=Зведена!$A563,1,0)</f>
        <v>1</v>
      </c>
      <c r="EO563" s="0" t="n">
        <f aca="false">IF(Зведена!EO563=Зведена!$A563,1,0)</f>
        <v>1</v>
      </c>
      <c r="ER563" s="0" t="n">
        <f aca="false">IF(Зведена!ER563=Зведена!$A563,1,0)</f>
        <v>1</v>
      </c>
      <c r="EU563" s="0" t="n">
        <f aca="false">IF(Зведена!EU563=Зведена!$A563,1,0)</f>
        <v>1</v>
      </c>
      <c r="EX563" s="0" t="n">
        <f aca="false">IF(Зведена!EX563=Зведена!$A563,1,0)</f>
        <v>1</v>
      </c>
      <c r="FA563" s="0" t="n">
        <f aca="false">IF(Зведена!FA563=Зведена!$A563,1,0)</f>
        <v>1</v>
      </c>
      <c r="FD563" s="0" t="n">
        <f aca="false">IF(Зведена!FD563=Зведена!$A563,1,0)</f>
        <v>1</v>
      </c>
      <c r="FG563" s="0" t="n">
        <f aca="false">IF(Зведена!FG563=Зведена!$A563,1,0)</f>
        <v>1</v>
      </c>
    </row>
    <row r="564" customFormat="false" ht="18" hidden="false" customHeight="false" outlineLevel="0" collapsed="false">
      <c r="A564" s="351" t="s">
        <v>693</v>
      </c>
      <c r="B564" s="351" t="n">
        <v>51</v>
      </c>
      <c r="D564" s="0" t="n">
        <f aca="false">IF(Зведена!D564=Зведена!$A564,1,0)</f>
        <v>1</v>
      </c>
      <c r="G564" s="0" t="n">
        <f aca="false">IF(Зведена!G564=Зведена!$A564,1,0)</f>
        <v>1</v>
      </c>
      <c r="J564" s="0" t="n">
        <f aca="false">IF(Зведена!J564=Зведена!$A564,1,0)</f>
        <v>1</v>
      </c>
      <c r="M564" s="0" t="n">
        <f aca="false">IF(Зведена!M564=Зведена!$A564,1,0)</f>
        <v>1</v>
      </c>
      <c r="P564" s="0" t="n">
        <f aca="false">IF(Зведена!P564=Зведена!$A564,1,0)</f>
        <v>1</v>
      </c>
      <c r="S564" s="0" t="n">
        <f aca="false">IF(Зведена!S564=Зведена!$A564,1,0)</f>
        <v>1</v>
      </c>
      <c r="V564" s="0" t="n">
        <f aca="false">IF(Зведена!V564=Зведена!$A564,1,0)</f>
        <v>1</v>
      </c>
      <c r="Y564" s="0" t="n">
        <f aca="false">IF(Зведена!Y564=Зведена!$A564,1,0)</f>
        <v>1</v>
      </c>
      <c r="AB564" s="0" t="n">
        <f aca="false">IF(Зведена!AB564=Зведена!$A564,1,0)</f>
        <v>1</v>
      </c>
      <c r="AE564" s="0" t="n">
        <f aca="false">IF(Зведена!AE564=Зведена!$A564,1,0)</f>
        <v>1</v>
      </c>
      <c r="AH564" s="0" t="n">
        <f aca="false">IF(Зведена!AH564=Зведена!$A564,1,0)</f>
        <v>1</v>
      </c>
      <c r="AK564" s="0" t="n">
        <f aca="false">IF(Зведена!AK564=Зведена!$A564,1,0)</f>
        <v>1</v>
      </c>
      <c r="AN564" s="0" t="n">
        <f aca="false">IF(Зведена!AN564=Зведена!$A564,1,0)</f>
        <v>1</v>
      </c>
      <c r="AQ564" s="0" t="n">
        <f aca="false">IF(Зведена!AQ564=Зведена!$A564,1,0)</f>
        <v>1</v>
      </c>
      <c r="AT564" s="0" t="n">
        <f aca="false">IF(Зведена!AT564=Зведена!$A564,1,0)</f>
        <v>1</v>
      </c>
      <c r="AW564" s="0" t="n">
        <f aca="false">IF(Зведена!AW564=Зведена!$A564,1,0)</f>
        <v>1</v>
      </c>
      <c r="AZ564" s="0" t="n">
        <f aca="false">IF(Зведена!AZ564=Зведена!$A564,1,0)</f>
        <v>1</v>
      </c>
      <c r="BC564" s="0" t="n">
        <f aca="false">IF(Зведена!BC564=Зведена!$A564,1,0)</f>
        <v>1</v>
      </c>
      <c r="BF564" s="0" t="n">
        <f aca="false">IF(Зведена!BF564=Зведена!$A564,1,0)</f>
        <v>1</v>
      </c>
      <c r="BI564" s="0" t="n">
        <f aca="false">IF(Зведена!BI564=Зведена!$A564,1,0)</f>
        <v>1</v>
      </c>
      <c r="BL564" s="0" t="n">
        <f aca="false">IF(Зведена!BL564=Зведена!$A564,1,0)</f>
        <v>1</v>
      </c>
      <c r="BO564" s="0" t="n">
        <f aca="false">IF(Зведена!BO564=Зведена!$A564,1,0)</f>
        <v>1</v>
      </c>
      <c r="BR564" s="0" t="n">
        <f aca="false">IF(Зведена!BR564=Зведена!$A564,1,0)</f>
        <v>1</v>
      </c>
      <c r="BU564" s="0" t="n">
        <f aca="false">IF(Зведена!BU564=Зведена!$A564,1,0)</f>
        <v>1</v>
      </c>
      <c r="BX564" s="0" t="n">
        <f aca="false">IF(Зведена!BX564=Зведена!$A564,1,0)</f>
        <v>1</v>
      </c>
      <c r="CA564" s="0" t="n">
        <f aca="false">IF(Зведена!CA564=Зведена!$A564,1,0)</f>
        <v>1</v>
      </c>
      <c r="CD564" s="0" t="n">
        <f aca="false">IF(Зведена!CD564=Зведена!$A564,1,0)</f>
        <v>1</v>
      </c>
      <c r="CG564" s="0" t="n">
        <f aca="false">IF(Зведена!CG564=Зведена!$A564,1,0)</f>
        <v>1</v>
      </c>
      <c r="CJ564" s="0" t="n">
        <f aca="false">IF(Зведена!CJ564=Зведена!$A564,1,0)</f>
        <v>1</v>
      </c>
      <c r="CM564" s="0" t="n">
        <f aca="false">IF(Зведена!CM564=Зведена!$A564,1,0)</f>
        <v>1</v>
      </c>
      <c r="CP564" s="0" t="n">
        <f aca="false">IF(Зведена!CP564=Зведена!$A564,1,0)</f>
        <v>1</v>
      </c>
      <c r="CS564" s="0" t="n">
        <f aca="false">IF(Зведена!CS564=Зведена!$A564,1,0)</f>
        <v>1</v>
      </c>
      <c r="CV564" s="0" t="n">
        <f aca="false">IF(Зведена!CV564=Зведена!$A564,1,0)</f>
        <v>1</v>
      </c>
      <c r="CY564" s="0" t="n">
        <f aca="false">IF(Зведена!CY564=Зведена!$A564,1,0)</f>
        <v>1</v>
      </c>
      <c r="DB564" s="0" t="n">
        <f aca="false">IF(Зведена!DB564=Зведена!$A564,1,0)</f>
        <v>1</v>
      </c>
      <c r="DE564" s="0" t="n">
        <f aca="false">IF(Зведена!DE564=Зведена!$A564,1,0)</f>
        <v>1</v>
      </c>
      <c r="DH564" s="0" t="n">
        <f aca="false">IF(Зведена!DH564=Зведена!$A564,1,0)</f>
        <v>1</v>
      </c>
      <c r="DK564" s="0" t="n">
        <f aca="false">IF(Зведена!DK564=Зведена!$A564,1,0)</f>
        <v>1</v>
      </c>
      <c r="DN564" s="0" t="n">
        <f aca="false">IF(Зведена!DN564=Зведена!$A564,1,0)</f>
        <v>1</v>
      </c>
      <c r="DQ564" s="0" t="n">
        <f aca="false">IF(Зведена!DQ564=Зведена!$A564,1,0)</f>
        <v>1</v>
      </c>
      <c r="DT564" s="0" t="n">
        <f aca="false">IF(Зведена!DT564=Зведена!$A564,1,0)</f>
        <v>1</v>
      </c>
      <c r="DW564" s="0" t="n">
        <f aca="false">IF(Зведена!DW564=Зведена!$A564,1,0)</f>
        <v>1</v>
      </c>
      <c r="DZ564" s="0" t="n">
        <f aca="false">IF(Зведена!DZ564=Зведена!$A564,1,0)</f>
        <v>1</v>
      </c>
      <c r="EC564" s="0" t="n">
        <f aca="false">IF(Зведена!EC564=Зведена!$A564,1,0)</f>
        <v>1</v>
      </c>
      <c r="EF564" s="0" t="n">
        <f aca="false">IF(Зведена!EF564=Зведена!$A564,1,0)</f>
        <v>1</v>
      </c>
      <c r="EI564" s="0" t="n">
        <f aca="false">IF(Зведена!EI564=Зведена!$A564,1,0)</f>
        <v>1</v>
      </c>
      <c r="EL564" s="0" t="n">
        <f aca="false">IF(Зведена!EL564=Зведена!$A564,1,0)</f>
        <v>1</v>
      </c>
      <c r="EO564" s="0" t="n">
        <f aca="false">IF(Зведена!EO564=Зведена!$A564,1,0)</f>
        <v>1</v>
      </c>
      <c r="ER564" s="0" t="n">
        <f aca="false">IF(Зведена!ER564=Зведена!$A564,1,0)</f>
        <v>1</v>
      </c>
      <c r="EU564" s="0" t="n">
        <f aca="false">IF(Зведена!EU564=Зведена!$A564,1,0)</f>
        <v>1</v>
      </c>
      <c r="EX564" s="0" t="n">
        <f aca="false">IF(Зведена!EX564=Зведена!$A564,1,0)</f>
        <v>1</v>
      </c>
      <c r="FA564" s="0" t="n">
        <f aca="false">IF(Зведена!FA564=Зведена!$A564,1,0)</f>
        <v>1</v>
      </c>
      <c r="FD564" s="0" t="n">
        <f aca="false">IF(Зведена!FD564=Зведена!$A564,1,0)</f>
        <v>1</v>
      </c>
      <c r="FG564" s="0" t="n">
        <f aca="false">IF(Зведена!FG564=Зведена!$A564,1,0)</f>
        <v>1</v>
      </c>
    </row>
    <row r="565" customFormat="false" ht="18" hidden="false" customHeight="false" outlineLevel="0" collapsed="false">
      <c r="A565" s="351" t="s">
        <v>694</v>
      </c>
      <c r="B565" s="351" t="n">
        <v>51</v>
      </c>
      <c r="D565" s="0" t="n">
        <f aca="false">IF(Зведена!D565=Зведена!$A565,1,0)</f>
        <v>1</v>
      </c>
      <c r="G565" s="0" t="n">
        <f aca="false">IF(Зведена!G565=Зведена!$A565,1,0)</f>
        <v>1</v>
      </c>
      <c r="J565" s="0" t="n">
        <f aca="false">IF(Зведена!J565=Зведена!$A565,1,0)</f>
        <v>1</v>
      </c>
      <c r="M565" s="0" t="n">
        <f aca="false">IF(Зведена!M565=Зведена!$A565,1,0)</f>
        <v>1</v>
      </c>
      <c r="P565" s="0" t="n">
        <f aca="false">IF(Зведена!P565=Зведена!$A565,1,0)</f>
        <v>1</v>
      </c>
      <c r="S565" s="0" t="n">
        <f aca="false">IF(Зведена!S565=Зведена!$A565,1,0)</f>
        <v>1</v>
      </c>
      <c r="V565" s="0" t="n">
        <f aca="false">IF(Зведена!V565=Зведена!$A565,1,0)</f>
        <v>1</v>
      </c>
      <c r="Y565" s="0" t="n">
        <f aca="false">IF(Зведена!Y565=Зведена!$A565,1,0)</f>
        <v>1</v>
      </c>
      <c r="AB565" s="0" t="n">
        <f aca="false">IF(Зведена!AB565=Зведена!$A565,1,0)</f>
        <v>1</v>
      </c>
      <c r="AE565" s="0" t="n">
        <f aca="false">IF(Зведена!AE565=Зведена!$A565,1,0)</f>
        <v>1</v>
      </c>
      <c r="AH565" s="0" t="n">
        <f aca="false">IF(Зведена!AH565=Зведена!$A565,1,0)</f>
        <v>1</v>
      </c>
      <c r="AK565" s="0" t="n">
        <f aca="false">IF(Зведена!AK565=Зведена!$A565,1,0)</f>
        <v>1</v>
      </c>
      <c r="AN565" s="0" t="n">
        <f aca="false">IF(Зведена!AN565=Зведена!$A565,1,0)</f>
        <v>1</v>
      </c>
      <c r="AQ565" s="0" t="n">
        <f aca="false">IF(Зведена!AQ565=Зведена!$A565,1,0)</f>
        <v>1</v>
      </c>
      <c r="AT565" s="0" t="n">
        <f aca="false">IF(Зведена!AT565=Зведена!$A565,1,0)</f>
        <v>1</v>
      </c>
      <c r="AW565" s="0" t="n">
        <f aca="false">IF(Зведена!AW565=Зведена!$A565,1,0)</f>
        <v>1</v>
      </c>
      <c r="AZ565" s="0" t="n">
        <f aca="false">IF(Зведена!AZ565=Зведена!$A565,1,0)</f>
        <v>1</v>
      </c>
      <c r="BC565" s="0" t="n">
        <f aca="false">IF(Зведена!BC565=Зведена!$A565,1,0)</f>
        <v>1</v>
      </c>
      <c r="BF565" s="0" t="n">
        <f aca="false">IF(Зведена!BF565=Зведена!$A565,1,0)</f>
        <v>1</v>
      </c>
      <c r="BI565" s="0" t="n">
        <f aca="false">IF(Зведена!BI565=Зведена!$A565,1,0)</f>
        <v>1</v>
      </c>
      <c r="BL565" s="0" t="n">
        <f aca="false">IF(Зведена!BL565=Зведена!$A565,1,0)</f>
        <v>1</v>
      </c>
      <c r="BO565" s="0" t="n">
        <f aca="false">IF(Зведена!BO565=Зведена!$A565,1,0)</f>
        <v>1</v>
      </c>
      <c r="BR565" s="0" t="n">
        <f aca="false">IF(Зведена!BR565=Зведена!$A565,1,0)</f>
        <v>1</v>
      </c>
      <c r="BU565" s="0" t="n">
        <f aca="false">IF(Зведена!BU565=Зведена!$A565,1,0)</f>
        <v>1</v>
      </c>
      <c r="BX565" s="0" t="n">
        <f aca="false">IF(Зведена!BX565=Зведена!$A565,1,0)</f>
        <v>1</v>
      </c>
      <c r="CA565" s="0" t="n">
        <f aca="false">IF(Зведена!CA565=Зведена!$A565,1,0)</f>
        <v>1</v>
      </c>
      <c r="CD565" s="0" t="n">
        <f aca="false">IF(Зведена!CD565=Зведена!$A565,1,0)</f>
        <v>1</v>
      </c>
      <c r="CG565" s="0" t="n">
        <f aca="false">IF(Зведена!CG565=Зведена!$A565,1,0)</f>
        <v>1</v>
      </c>
      <c r="CJ565" s="0" t="n">
        <f aca="false">IF(Зведена!CJ565=Зведена!$A565,1,0)</f>
        <v>1</v>
      </c>
      <c r="CM565" s="0" t="n">
        <f aca="false">IF(Зведена!CM565=Зведена!$A565,1,0)</f>
        <v>1</v>
      </c>
      <c r="CP565" s="0" t="n">
        <f aca="false">IF(Зведена!CP565=Зведена!$A565,1,0)</f>
        <v>1</v>
      </c>
      <c r="CS565" s="0" t="n">
        <f aca="false">IF(Зведена!CS565=Зведена!$A565,1,0)</f>
        <v>1</v>
      </c>
      <c r="CV565" s="0" t="n">
        <f aca="false">IF(Зведена!CV565=Зведена!$A565,1,0)</f>
        <v>1</v>
      </c>
      <c r="CY565" s="0" t="n">
        <f aca="false">IF(Зведена!CY565=Зведена!$A565,1,0)</f>
        <v>1</v>
      </c>
      <c r="DB565" s="0" t="n">
        <f aca="false">IF(Зведена!DB565=Зведена!$A565,1,0)</f>
        <v>1</v>
      </c>
      <c r="DE565" s="0" t="n">
        <f aca="false">IF(Зведена!DE565=Зведена!$A565,1,0)</f>
        <v>1</v>
      </c>
      <c r="DH565" s="0" t="n">
        <f aca="false">IF(Зведена!DH565=Зведена!$A565,1,0)</f>
        <v>1</v>
      </c>
      <c r="DK565" s="0" t="n">
        <f aca="false">IF(Зведена!DK565=Зведена!$A565,1,0)</f>
        <v>1</v>
      </c>
      <c r="DN565" s="0" t="n">
        <f aca="false">IF(Зведена!DN565=Зведена!$A565,1,0)</f>
        <v>1</v>
      </c>
      <c r="DQ565" s="0" t="n">
        <f aca="false">IF(Зведена!DQ565=Зведена!$A565,1,0)</f>
        <v>1</v>
      </c>
      <c r="DT565" s="0" t="n">
        <f aca="false">IF(Зведена!DT565=Зведена!$A565,1,0)</f>
        <v>1</v>
      </c>
      <c r="DW565" s="0" t="n">
        <f aca="false">IF(Зведена!DW565=Зведена!$A565,1,0)</f>
        <v>1</v>
      </c>
      <c r="DZ565" s="0" t="n">
        <f aca="false">IF(Зведена!DZ565=Зведена!$A565,1,0)</f>
        <v>1</v>
      </c>
      <c r="EC565" s="0" t="n">
        <f aca="false">IF(Зведена!EC565=Зведена!$A565,1,0)</f>
        <v>1</v>
      </c>
      <c r="EF565" s="0" t="n">
        <f aca="false">IF(Зведена!EF565=Зведена!$A565,1,0)</f>
        <v>1</v>
      </c>
      <c r="EI565" s="0" t="n">
        <f aca="false">IF(Зведена!EI565=Зведена!$A565,1,0)</f>
        <v>1</v>
      </c>
      <c r="EL565" s="0" t="n">
        <f aca="false">IF(Зведена!EL565=Зведена!$A565,1,0)</f>
        <v>1</v>
      </c>
      <c r="EO565" s="0" t="n">
        <f aca="false">IF(Зведена!EO565=Зведена!$A565,1,0)</f>
        <v>1</v>
      </c>
      <c r="ER565" s="0" t="n">
        <f aca="false">IF(Зведена!ER565=Зведена!$A565,1,0)</f>
        <v>1</v>
      </c>
      <c r="EU565" s="0" t="n">
        <f aca="false">IF(Зведена!EU565=Зведена!$A565,1,0)</f>
        <v>1</v>
      </c>
      <c r="EX565" s="0" t="n">
        <f aca="false">IF(Зведена!EX565=Зведена!$A565,1,0)</f>
        <v>1</v>
      </c>
      <c r="FA565" s="0" t="n">
        <f aca="false">IF(Зведена!FA565=Зведена!$A565,1,0)</f>
        <v>1</v>
      </c>
      <c r="FD565" s="0" t="n">
        <f aca="false">IF(Зведена!FD565=Зведена!$A565,1,0)</f>
        <v>1</v>
      </c>
      <c r="FG565" s="0" t="n">
        <f aca="false">IF(Зведена!FG565=Зведена!$A565,1,0)</f>
        <v>1</v>
      </c>
    </row>
    <row r="566" customFormat="false" ht="18" hidden="false" customHeight="false" outlineLevel="0" collapsed="false">
      <c r="A566" s="351" t="s">
        <v>695</v>
      </c>
      <c r="B566" s="351" t="n">
        <v>51</v>
      </c>
      <c r="D566" s="0" t="n">
        <f aca="false">IF(Зведена!D566=Зведена!$A566,1,0)</f>
        <v>1</v>
      </c>
      <c r="G566" s="0" t="n">
        <f aca="false">IF(Зведена!G566=Зведена!$A566,1,0)</f>
        <v>1</v>
      </c>
      <c r="J566" s="0" t="n">
        <f aca="false">IF(Зведена!J566=Зведена!$A566,1,0)</f>
        <v>1</v>
      </c>
      <c r="M566" s="0" t="n">
        <f aca="false">IF(Зведена!M566=Зведена!$A566,1,0)</f>
        <v>1</v>
      </c>
      <c r="P566" s="0" t="n">
        <f aca="false">IF(Зведена!P566=Зведена!$A566,1,0)</f>
        <v>1</v>
      </c>
      <c r="S566" s="0" t="n">
        <f aca="false">IF(Зведена!S566=Зведена!$A566,1,0)</f>
        <v>1</v>
      </c>
      <c r="V566" s="0" t="n">
        <f aca="false">IF(Зведена!V566=Зведена!$A566,1,0)</f>
        <v>1</v>
      </c>
      <c r="Y566" s="0" t="n">
        <f aca="false">IF(Зведена!Y566=Зведена!$A566,1,0)</f>
        <v>1</v>
      </c>
      <c r="AB566" s="0" t="n">
        <f aca="false">IF(Зведена!AB566=Зведена!$A566,1,0)</f>
        <v>1</v>
      </c>
      <c r="AE566" s="0" t="n">
        <f aca="false">IF(Зведена!AE566=Зведена!$A566,1,0)</f>
        <v>1</v>
      </c>
      <c r="AH566" s="0" t="n">
        <f aca="false">IF(Зведена!AH566=Зведена!$A566,1,0)</f>
        <v>1</v>
      </c>
      <c r="AK566" s="0" t="n">
        <f aca="false">IF(Зведена!AK566=Зведена!$A566,1,0)</f>
        <v>1</v>
      </c>
      <c r="AN566" s="0" t="n">
        <f aca="false">IF(Зведена!AN566=Зведена!$A566,1,0)</f>
        <v>1</v>
      </c>
      <c r="AQ566" s="0" t="n">
        <f aca="false">IF(Зведена!AQ566=Зведена!$A566,1,0)</f>
        <v>1</v>
      </c>
      <c r="AT566" s="0" t="n">
        <f aca="false">IF(Зведена!AT566=Зведена!$A566,1,0)</f>
        <v>1</v>
      </c>
      <c r="AW566" s="0" t="n">
        <f aca="false">IF(Зведена!AW566=Зведена!$A566,1,0)</f>
        <v>1</v>
      </c>
      <c r="AZ566" s="0" t="n">
        <f aca="false">IF(Зведена!AZ566=Зведена!$A566,1,0)</f>
        <v>1</v>
      </c>
      <c r="BC566" s="0" t="n">
        <f aca="false">IF(Зведена!BC566=Зведена!$A566,1,0)</f>
        <v>1</v>
      </c>
      <c r="BF566" s="0" t="n">
        <f aca="false">IF(Зведена!BF566=Зведена!$A566,1,0)</f>
        <v>1</v>
      </c>
      <c r="BI566" s="0" t="n">
        <f aca="false">IF(Зведена!BI566=Зведена!$A566,1,0)</f>
        <v>1</v>
      </c>
      <c r="BL566" s="0" t="n">
        <f aca="false">IF(Зведена!BL566=Зведена!$A566,1,0)</f>
        <v>1</v>
      </c>
      <c r="BO566" s="0" t="n">
        <f aca="false">IF(Зведена!BO566=Зведена!$A566,1,0)</f>
        <v>1</v>
      </c>
      <c r="BR566" s="0" t="n">
        <f aca="false">IF(Зведена!BR566=Зведена!$A566,1,0)</f>
        <v>1</v>
      </c>
      <c r="BU566" s="0" t="n">
        <f aca="false">IF(Зведена!BU566=Зведена!$A566,1,0)</f>
        <v>1</v>
      </c>
      <c r="BX566" s="0" t="n">
        <f aca="false">IF(Зведена!BX566=Зведена!$A566,1,0)</f>
        <v>1</v>
      </c>
      <c r="CA566" s="0" t="n">
        <f aca="false">IF(Зведена!CA566=Зведена!$A566,1,0)</f>
        <v>1</v>
      </c>
      <c r="CD566" s="0" t="n">
        <f aca="false">IF(Зведена!CD566=Зведена!$A566,1,0)</f>
        <v>1</v>
      </c>
      <c r="CG566" s="0" t="n">
        <f aca="false">IF(Зведена!CG566=Зведена!$A566,1,0)</f>
        <v>1</v>
      </c>
      <c r="CJ566" s="0" t="n">
        <f aca="false">IF(Зведена!CJ566=Зведена!$A566,1,0)</f>
        <v>1</v>
      </c>
      <c r="CM566" s="0" t="n">
        <f aca="false">IF(Зведена!CM566=Зведена!$A566,1,0)</f>
        <v>1</v>
      </c>
      <c r="CP566" s="0" t="n">
        <f aca="false">IF(Зведена!CP566=Зведена!$A566,1,0)</f>
        <v>1</v>
      </c>
      <c r="CS566" s="0" t="n">
        <f aca="false">IF(Зведена!CS566=Зведена!$A566,1,0)</f>
        <v>1</v>
      </c>
      <c r="CV566" s="0" t="n">
        <f aca="false">IF(Зведена!CV566=Зведена!$A566,1,0)</f>
        <v>1</v>
      </c>
      <c r="CY566" s="0" t="n">
        <f aca="false">IF(Зведена!CY566=Зведена!$A566,1,0)</f>
        <v>1</v>
      </c>
      <c r="DB566" s="0" t="n">
        <f aca="false">IF(Зведена!DB566=Зведена!$A566,1,0)</f>
        <v>1</v>
      </c>
      <c r="DE566" s="0" t="n">
        <f aca="false">IF(Зведена!DE566=Зведена!$A566,1,0)</f>
        <v>1</v>
      </c>
      <c r="DH566" s="0" t="n">
        <f aca="false">IF(Зведена!DH566=Зведена!$A566,1,0)</f>
        <v>1</v>
      </c>
      <c r="DK566" s="0" t="n">
        <f aca="false">IF(Зведена!DK566=Зведена!$A566,1,0)</f>
        <v>1</v>
      </c>
      <c r="DN566" s="0" t="n">
        <f aca="false">IF(Зведена!DN566=Зведена!$A566,1,0)</f>
        <v>1</v>
      </c>
      <c r="DQ566" s="0" t="n">
        <f aca="false">IF(Зведена!DQ566=Зведена!$A566,1,0)</f>
        <v>1</v>
      </c>
      <c r="DT566" s="0" t="n">
        <f aca="false">IF(Зведена!DT566=Зведена!$A566,1,0)</f>
        <v>1</v>
      </c>
      <c r="DW566" s="0" t="n">
        <f aca="false">IF(Зведена!DW566=Зведена!$A566,1,0)</f>
        <v>1</v>
      </c>
      <c r="DZ566" s="0" t="n">
        <f aca="false">IF(Зведена!DZ566=Зведена!$A566,1,0)</f>
        <v>1</v>
      </c>
      <c r="EC566" s="0" t="n">
        <f aca="false">IF(Зведена!EC566=Зведена!$A566,1,0)</f>
        <v>1</v>
      </c>
      <c r="EF566" s="0" t="n">
        <f aca="false">IF(Зведена!EF566=Зведена!$A566,1,0)</f>
        <v>1</v>
      </c>
      <c r="EI566" s="0" t="n">
        <f aca="false">IF(Зведена!EI566=Зведена!$A566,1,0)</f>
        <v>1</v>
      </c>
      <c r="EL566" s="0" t="n">
        <f aca="false">IF(Зведена!EL566=Зведена!$A566,1,0)</f>
        <v>1</v>
      </c>
      <c r="EO566" s="0" t="n">
        <f aca="false">IF(Зведена!EO566=Зведена!$A566,1,0)</f>
        <v>1</v>
      </c>
      <c r="ER566" s="0" t="n">
        <f aca="false">IF(Зведена!ER566=Зведена!$A566,1,0)</f>
        <v>1</v>
      </c>
      <c r="EU566" s="0" t="n">
        <f aca="false">IF(Зведена!EU566=Зведена!$A566,1,0)</f>
        <v>1</v>
      </c>
      <c r="EX566" s="0" t="n">
        <f aca="false">IF(Зведена!EX566=Зведена!$A566,1,0)</f>
        <v>1</v>
      </c>
      <c r="FA566" s="0" t="n">
        <f aca="false">IF(Зведена!FA566=Зведена!$A566,1,0)</f>
        <v>1</v>
      </c>
      <c r="FD566" s="0" t="n">
        <f aca="false">IF(Зведена!FD566=Зведена!$A566,1,0)</f>
        <v>1</v>
      </c>
      <c r="FG566" s="0" t="n">
        <f aca="false">IF(Зведена!FG566=Зведена!$A566,1,0)</f>
        <v>1</v>
      </c>
    </row>
    <row r="567" customFormat="false" ht="18" hidden="false" customHeight="false" outlineLevel="0" collapsed="false">
      <c r="A567" s="351" t="s">
        <v>696</v>
      </c>
      <c r="B567" s="351" t="n">
        <v>51</v>
      </c>
      <c r="D567" s="0" t="n">
        <f aca="false">IF(Зведена!D567=Зведена!$A567,1,0)</f>
        <v>1</v>
      </c>
      <c r="G567" s="0" t="n">
        <f aca="false">IF(Зведена!G567=Зведена!$A567,1,0)</f>
        <v>1</v>
      </c>
      <c r="J567" s="0" t="n">
        <f aca="false">IF(Зведена!J567=Зведена!$A567,1,0)</f>
        <v>1</v>
      </c>
      <c r="M567" s="0" t="n">
        <f aca="false">IF(Зведена!M567=Зведена!$A567,1,0)</f>
        <v>1</v>
      </c>
      <c r="P567" s="0" t="n">
        <f aca="false">IF(Зведена!P567=Зведена!$A567,1,0)</f>
        <v>1</v>
      </c>
      <c r="S567" s="0" t="n">
        <f aca="false">IF(Зведена!S567=Зведена!$A567,1,0)</f>
        <v>1</v>
      </c>
      <c r="V567" s="0" t="n">
        <f aca="false">IF(Зведена!V567=Зведена!$A567,1,0)</f>
        <v>1</v>
      </c>
      <c r="Y567" s="0" t="n">
        <f aca="false">IF(Зведена!Y567=Зведена!$A567,1,0)</f>
        <v>1</v>
      </c>
      <c r="AB567" s="0" t="n">
        <f aca="false">IF(Зведена!AB567=Зведена!$A567,1,0)</f>
        <v>1</v>
      </c>
      <c r="AE567" s="0" t="n">
        <f aca="false">IF(Зведена!AE567=Зведена!$A567,1,0)</f>
        <v>1</v>
      </c>
      <c r="AH567" s="0" t="n">
        <f aca="false">IF(Зведена!AH567=Зведена!$A567,1,0)</f>
        <v>1</v>
      </c>
      <c r="AK567" s="0" t="n">
        <f aca="false">IF(Зведена!AK567=Зведена!$A567,1,0)</f>
        <v>1</v>
      </c>
      <c r="AN567" s="0" t="n">
        <f aca="false">IF(Зведена!AN567=Зведена!$A567,1,0)</f>
        <v>1</v>
      </c>
      <c r="AQ567" s="0" t="n">
        <f aca="false">IF(Зведена!AQ567=Зведена!$A567,1,0)</f>
        <v>1</v>
      </c>
      <c r="AT567" s="0" t="n">
        <f aca="false">IF(Зведена!AT567=Зведена!$A567,1,0)</f>
        <v>1</v>
      </c>
      <c r="AW567" s="0" t="n">
        <f aca="false">IF(Зведена!AW567=Зведена!$A567,1,0)</f>
        <v>1</v>
      </c>
      <c r="AZ567" s="0" t="n">
        <f aca="false">IF(Зведена!AZ567=Зведена!$A567,1,0)</f>
        <v>1</v>
      </c>
      <c r="BC567" s="0" t="n">
        <f aca="false">IF(Зведена!BC567=Зведена!$A567,1,0)</f>
        <v>1</v>
      </c>
      <c r="BF567" s="0" t="n">
        <f aca="false">IF(Зведена!BF567=Зведена!$A567,1,0)</f>
        <v>1</v>
      </c>
      <c r="BI567" s="0" t="n">
        <f aca="false">IF(Зведена!BI567=Зведена!$A567,1,0)</f>
        <v>1</v>
      </c>
      <c r="BL567" s="0" t="n">
        <f aca="false">IF(Зведена!BL567=Зведена!$A567,1,0)</f>
        <v>1</v>
      </c>
      <c r="BO567" s="0" t="n">
        <f aca="false">IF(Зведена!BO567=Зведена!$A567,1,0)</f>
        <v>1</v>
      </c>
      <c r="BR567" s="0" t="n">
        <f aca="false">IF(Зведена!BR567=Зведена!$A567,1,0)</f>
        <v>1</v>
      </c>
      <c r="BU567" s="0" t="n">
        <f aca="false">IF(Зведена!BU567=Зведена!$A567,1,0)</f>
        <v>1</v>
      </c>
      <c r="BX567" s="0" t="n">
        <f aca="false">IF(Зведена!BX567=Зведена!$A567,1,0)</f>
        <v>1</v>
      </c>
      <c r="CA567" s="0" t="n">
        <f aca="false">IF(Зведена!CA567=Зведена!$A567,1,0)</f>
        <v>1</v>
      </c>
      <c r="CD567" s="0" t="n">
        <f aca="false">IF(Зведена!CD567=Зведена!$A567,1,0)</f>
        <v>1</v>
      </c>
      <c r="CG567" s="0" t="n">
        <f aca="false">IF(Зведена!CG567=Зведена!$A567,1,0)</f>
        <v>1</v>
      </c>
      <c r="CJ567" s="0" t="n">
        <f aca="false">IF(Зведена!CJ567=Зведена!$A567,1,0)</f>
        <v>1</v>
      </c>
      <c r="CM567" s="0" t="n">
        <f aca="false">IF(Зведена!CM567=Зведена!$A567,1,0)</f>
        <v>1</v>
      </c>
      <c r="CP567" s="0" t="n">
        <f aca="false">IF(Зведена!CP567=Зведена!$A567,1,0)</f>
        <v>1</v>
      </c>
      <c r="CS567" s="0" t="n">
        <f aca="false">IF(Зведена!CS567=Зведена!$A567,1,0)</f>
        <v>1</v>
      </c>
      <c r="CV567" s="0" t="n">
        <f aca="false">IF(Зведена!CV567=Зведена!$A567,1,0)</f>
        <v>1</v>
      </c>
      <c r="CY567" s="0" t="n">
        <f aca="false">IF(Зведена!CY567=Зведена!$A567,1,0)</f>
        <v>1</v>
      </c>
      <c r="DB567" s="0" t="n">
        <f aca="false">IF(Зведена!DB567=Зведена!$A567,1,0)</f>
        <v>1</v>
      </c>
      <c r="DE567" s="0" t="n">
        <f aca="false">IF(Зведена!DE567=Зведена!$A567,1,0)</f>
        <v>1</v>
      </c>
      <c r="DH567" s="0" t="n">
        <f aca="false">IF(Зведена!DH567=Зведена!$A567,1,0)</f>
        <v>1</v>
      </c>
      <c r="DK567" s="0" t="n">
        <f aca="false">IF(Зведена!DK567=Зведена!$A567,1,0)</f>
        <v>1</v>
      </c>
      <c r="DN567" s="0" t="n">
        <f aca="false">IF(Зведена!DN567=Зведена!$A567,1,0)</f>
        <v>1</v>
      </c>
      <c r="DQ567" s="0" t="n">
        <f aca="false">IF(Зведена!DQ567=Зведена!$A567,1,0)</f>
        <v>1</v>
      </c>
      <c r="DT567" s="0" t="n">
        <f aca="false">IF(Зведена!DT567=Зведена!$A567,1,0)</f>
        <v>1</v>
      </c>
      <c r="DW567" s="0" t="n">
        <f aca="false">IF(Зведена!DW567=Зведена!$A567,1,0)</f>
        <v>1</v>
      </c>
      <c r="DZ567" s="0" t="n">
        <f aca="false">IF(Зведена!DZ567=Зведена!$A567,1,0)</f>
        <v>1</v>
      </c>
      <c r="EC567" s="0" t="n">
        <f aca="false">IF(Зведена!EC567=Зведена!$A567,1,0)</f>
        <v>1</v>
      </c>
      <c r="EF567" s="0" t="n">
        <f aca="false">IF(Зведена!EF567=Зведена!$A567,1,0)</f>
        <v>1</v>
      </c>
      <c r="EI567" s="0" t="n">
        <f aca="false">IF(Зведена!EI567=Зведена!$A567,1,0)</f>
        <v>1</v>
      </c>
      <c r="EL567" s="0" t="n">
        <f aca="false">IF(Зведена!EL567=Зведена!$A567,1,0)</f>
        <v>1</v>
      </c>
      <c r="EO567" s="0" t="n">
        <f aca="false">IF(Зведена!EO567=Зведена!$A567,1,0)</f>
        <v>1</v>
      </c>
      <c r="ER567" s="0" t="n">
        <f aca="false">IF(Зведена!ER567=Зведена!$A567,1,0)</f>
        <v>1</v>
      </c>
      <c r="EU567" s="0" t="n">
        <f aca="false">IF(Зведена!EU567=Зведена!$A567,1,0)</f>
        <v>1</v>
      </c>
      <c r="EX567" s="0" t="n">
        <f aca="false">IF(Зведена!EX567=Зведена!$A567,1,0)</f>
        <v>1</v>
      </c>
      <c r="FA567" s="0" t="n">
        <f aca="false">IF(Зведена!FA567=Зведена!$A567,1,0)</f>
        <v>1</v>
      </c>
      <c r="FD567" s="0" t="n">
        <f aca="false">IF(Зведена!FD567=Зведена!$A567,1,0)</f>
        <v>1</v>
      </c>
      <c r="FG567" s="0" t="n">
        <f aca="false">IF(Зведена!FG567=Зведена!$A567,1,0)</f>
        <v>1</v>
      </c>
    </row>
    <row r="568" customFormat="false" ht="18" hidden="false" customHeight="false" outlineLevel="0" collapsed="false">
      <c r="A568" s="351" t="s">
        <v>697</v>
      </c>
      <c r="B568" s="351" t="n">
        <v>52</v>
      </c>
      <c r="D568" s="0" t="n">
        <f aca="false">IF(Зведена!D568=Зведена!$A568,1,0)</f>
        <v>1</v>
      </c>
      <c r="G568" s="0" t="n">
        <f aca="false">IF(Зведена!G568=Зведена!$A568,1,0)</f>
        <v>1</v>
      </c>
      <c r="J568" s="0" t="n">
        <f aca="false">IF(Зведена!J568=Зведена!$A568,1,0)</f>
        <v>1</v>
      </c>
      <c r="M568" s="0" t="n">
        <f aca="false">IF(Зведена!M568=Зведена!$A568,1,0)</f>
        <v>1</v>
      </c>
      <c r="P568" s="0" t="n">
        <f aca="false">IF(Зведена!P568=Зведена!$A568,1,0)</f>
        <v>1</v>
      </c>
      <c r="S568" s="0" t="n">
        <f aca="false">IF(Зведена!S568=Зведена!$A568,1,0)</f>
        <v>1</v>
      </c>
      <c r="V568" s="0" t="n">
        <f aca="false">IF(Зведена!V568=Зведена!$A568,1,0)</f>
        <v>1</v>
      </c>
      <c r="Y568" s="0" t="n">
        <f aca="false">IF(Зведена!Y568=Зведена!$A568,1,0)</f>
        <v>1</v>
      </c>
      <c r="AB568" s="0" t="n">
        <f aca="false">IF(Зведена!AB568=Зведена!$A568,1,0)</f>
        <v>1</v>
      </c>
      <c r="AE568" s="0" t="n">
        <f aca="false">IF(Зведена!AE568=Зведена!$A568,1,0)</f>
        <v>1</v>
      </c>
      <c r="AH568" s="0" t="n">
        <f aca="false">IF(Зведена!AH568=Зведена!$A568,1,0)</f>
        <v>1</v>
      </c>
      <c r="AK568" s="0" t="n">
        <f aca="false">IF(Зведена!AK568=Зведена!$A568,1,0)</f>
        <v>1</v>
      </c>
      <c r="AN568" s="0" t="n">
        <f aca="false">IF(Зведена!AN568=Зведена!$A568,1,0)</f>
        <v>1</v>
      </c>
      <c r="AQ568" s="0" t="n">
        <f aca="false">IF(Зведена!AQ568=Зведена!$A568,1,0)</f>
        <v>1</v>
      </c>
      <c r="AT568" s="0" t="n">
        <f aca="false">IF(Зведена!AT568=Зведена!$A568,1,0)</f>
        <v>1</v>
      </c>
      <c r="AW568" s="0" t="n">
        <f aca="false">IF(Зведена!AW568=Зведена!$A568,1,0)</f>
        <v>1</v>
      </c>
      <c r="AZ568" s="0" t="n">
        <f aca="false">IF(Зведена!AZ568=Зведена!$A568,1,0)</f>
        <v>1</v>
      </c>
      <c r="BC568" s="0" t="n">
        <f aca="false">IF(Зведена!BC568=Зведена!$A568,1,0)</f>
        <v>1</v>
      </c>
      <c r="BF568" s="0" t="n">
        <f aca="false">IF(Зведена!BF568=Зведена!$A568,1,0)</f>
        <v>1</v>
      </c>
      <c r="BI568" s="0" t="n">
        <f aca="false">IF(Зведена!BI568=Зведена!$A568,1,0)</f>
        <v>1</v>
      </c>
      <c r="BL568" s="0" t="n">
        <f aca="false">IF(Зведена!BL568=Зведена!$A568,1,0)</f>
        <v>1</v>
      </c>
      <c r="BO568" s="0" t="n">
        <f aca="false">IF(Зведена!BO568=Зведена!$A568,1,0)</f>
        <v>1</v>
      </c>
      <c r="BR568" s="0" t="n">
        <f aca="false">IF(Зведена!BR568=Зведена!$A568,1,0)</f>
        <v>1</v>
      </c>
      <c r="BU568" s="0" t="n">
        <f aca="false">IF(Зведена!BU568=Зведена!$A568,1,0)</f>
        <v>1</v>
      </c>
      <c r="BX568" s="0" t="n">
        <f aca="false">IF(Зведена!BX568=Зведена!$A568,1,0)</f>
        <v>1</v>
      </c>
      <c r="CA568" s="0" t="n">
        <f aca="false">IF(Зведена!CA568=Зведена!$A568,1,0)</f>
        <v>1</v>
      </c>
      <c r="CD568" s="0" t="n">
        <f aca="false">IF(Зведена!CD568=Зведена!$A568,1,0)</f>
        <v>1</v>
      </c>
      <c r="CG568" s="0" t="n">
        <f aca="false">IF(Зведена!CG568=Зведена!$A568,1,0)</f>
        <v>1</v>
      </c>
      <c r="CJ568" s="0" t="n">
        <f aca="false">IF(Зведена!CJ568=Зведена!$A568,1,0)</f>
        <v>1</v>
      </c>
      <c r="CM568" s="0" t="n">
        <f aca="false">IF(Зведена!CM568=Зведена!$A568,1,0)</f>
        <v>1</v>
      </c>
      <c r="CP568" s="0" t="n">
        <f aca="false">IF(Зведена!CP568=Зведена!$A568,1,0)</f>
        <v>1</v>
      </c>
      <c r="CS568" s="0" t="n">
        <f aca="false">IF(Зведена!CS568=Зведена!$A568,1,0)</f>
        <v>1</v>
      </c>
      <c r="CV568" s="0" t="n">
        <f aca="false">IF(Зведена!CV568=Зведена!$A568,1,0)</f>
        <v>1</v>
      </c>
      <c r="CY568" s="0" t="n">
        <f aca="false">IF(Зведена!CY568=Зведена!$A568,1,0)</f>
        <v>1</v>
      </c>
      <c r="DB568" s="0" t="n">
        <f aca="false">IF(Зведена!DB568=Зведена!$A568,1,0)</f>
        <v>1</v>
      </c>
      <c r="DE568" s="0" t="n">
        <f aca="false">IF(Зведена!DE568=Зведена!$A568,1,0)</f>
        <v>1</v>
      </c>
      <c r="DH568" s="0" t="n">
        <f aca="false">IF(Зведена!DH568=Зведена!$A568,1,0)</f>
        <v>1</v>
      </c>
      <c r="DK568" s="0" t="n">
        <f aca="false">IF(Зведена!DK568=Зведена!$A568,1,0)</f>
        <v>1</v>
      </c>
      <c r="DN568" s="0" t="n">
        <f aca="false">IF(Зведена!DN568=Зведена!$A568,1,0)</f>
        <v>1</v>
      </c>
      <c r="DQ568" s="0" t="n">
        <f aca="false">IF(Зведена!DQ568=Зведена!$A568,1,0)</f>
        <v>1</v>
      </c>
      <c r="DT568" s="0" t="n">
        <f aca="false">IF(Зведена!DT568=Зведена!$A568,1,0)</f>
        <v>1</v>
      </c>
      <c r="DW568" s="0" t="n">
        <f aca="false">IF(Зведена!DW568=Зведена!$A568,1,0)</f>
        <v>1</v>
      </c>
      <c r="DZ568" s="0" t="n">
        <f aca="false">IF(Зведена!DZ568=Зведена!$A568,1,0)</f>
        <v>1</v>
      </c>
      <c r="EC568" s="0" t="n">
        <f aca="false">IF(Зведена!EC568=Зведена!$A568,1,0)</f>
        <v>1</v>
      </c>
      <c r="EF568" s="0" t="n">
        <f aca="false">IF(Зведена!EF568=Зведена!$A568,1,0)</f>
        <v>1</v>
      </c>
      <c r="EI568" s="0" t="n">
        <f aca="false">IF(Зведена!EI568=Зведена!$A568,1,0)</f>
        <v>1</v>
      </c>
      <c r="EL568" s="0" t="n">
        <f aca="false">IF(Зведена!EL568=Зведена!$A568,1,0)</f>
        <v>1</v>
      </c>
      <c r="EO568" s="0" t="n">
        <f aca="false">IF(Зведена!EO568=Зведена!$A568,1,0)</f>
        <v>1</v>
      </c>
      <c r="ER568" s="0" t="n">
        <f aca="false">IF(Зведена!ER568=Зведена!$A568,1,0)</f>
        <v>1</v>
      </c>
      <c r="EU568" s="0" t="n">
        <f aca="false">IF(Зведена!EU568=Зведена!$A568,1,0)</f>
        <v>1</v>
      </c>
      <c r="EX568" s="0" t="n">
        <f aca="false">IF(Зведена!EX568=Зведена!$A568,1,0)</f>
        <v>1</v>
      </c>
      <c r="FA568" s="0" t="n">
        <f aca="false">IF(Зведена!FA568=Зведена!$A568,1,0)</f>
        <v>1</v>
      </c>
      <c r="FD568" s="0" t="n">
        <f aca="false">IF(Зведена!FD568=Зведена!$A568,1,0)</f>
        <v>1</v>
      </c>
      <c r="FG568" s="0" t="n">
        <f aca="false">IF(Зведена!FG568=Зведена!$A568,1,0)</f>
        <v>1</v>
      </c>
    </row>
    <row r="569" customFormat="false" ht="18" hidden="false" customHeight="false" outlineLevel="0" collapsed="false">
      <c r="A569" s="351" t="s">
        <v>698</v>
      </c>
      <c r="B569" s="351" t="n">
        <v>52</v>
      </c>
      <c r="D569" s="0" t="n">
        <f aca="false">IF(Зведена!D569=Зведена!$A569,1,0)</f>
        <v>1</v>
      </c>
      <c r="G569" s="0" t="n">
        <f aca="false">IF(Зведена!G569=Зведена!$A569,1,0)</f>
        <v>1</v>
      </c>
      <c r="J569" s="0" t="n">
        <f aca="false">IF(Зведена!J569=Зведена!$A569,1,0)</f>
        <v>1</v>
      </c>
      <c r="M569" s="0" t="n">
        <f aca="false">IF(Зведена!M569=Зведена!$A569,1,0)</f>
        <v>1</v>
      </c>
      <c r="P569" s="0" t="n">
        <f aca="false">IF(Зведена!P569=Зведена!$A569,1,0)</f>
        <v>1</v>
      </c>
      <c r="S569" s="0" t="n">
        <f aca="false">IF(Зведена!S569=Зведена!$A569,1,0)</f>
        <v>1</v>
      </c>
      <c r="V569" s="0" t="n">
        <f aca="false">IF(Зведена!V569=Зведена!$A569,1,0)</f>
        <v>1</v>
      </c>
      <c r="Y569" s="0" t="n">
        <f aca="false">IF(Зведена!Y569=Зведена!$A569,1,0)</f>
        <v>1</v>
      </c>
      <c r="AB569" s="0" t="n">
        <f aca="false">IF(Зведена!AB569=Зведена!$A569,1,0)</f>
        <v>1</v>
      </c>
      <c r="AE569" s="0" t="n">
        <f aca="false">IF(Зведена!AE569=Зведена!$A569,1,0)</f>
        <v>1</v>
      </c>
      <c r="AH569" s="0" t="n">
        <f aca="false">IF(Зведена!AH569=Зведена!$A569,1,0)</f>
        <v>1</v>
      </c>
      <c r="AK569" s="0" t="n">
        <f aca="false">IF(Зведена!AK569=Зведена!$A569,1,0)</f>
        <v>1</v>
      </c>
      <c r="AN569" s="0" t="n">
        <f aca="false">IF(Зведена!AN569=Зведена!$A569,1,0)</f>
        <v>1</v>
      </c>
      <c r="AQ569" s="0" t="n">
        <f aca="false">IF(Зведена!AQ569=Зведена!$A569,1,0)</f>
        <v>1</v>
      </c>
      <c r="AT569" s="0" t="n">
        <f aca="false">IF(Зведена!AT569=Зведена!$A569,1,0)</f>
        <v>1</v>
      </c>
      <c r="AW569" s="0" t="n">
        <f aca="false">IF(Зведена!AW569=Зведена!$A569,1,0)</f>
        <v>1</v>
      </c>
      <c r="AZ569" s="0" t="n">
        <f aca="false">IF(Зведена!AZ569=Зведена!$A569,1,0)</f>
        <v>1</v>
      </c>
      <c r="BC569" s="0" t="n">
        <f aca="false">IF(Зведена!BC569=Зведена!$A569,1,0)</f>
        <v>1</v>
      </c>
      <c r="BF569" s="0" t="n">
        <f aca="false">IF(Зведена!BF569=Зведена!$A569,1,0)</f>
        <v>1</v>
      </c>
      <c r="BI569" s="0" t="n">
        <f aca="false">IF(Зведена!BI569=Зведена!$A569,1,0)</f>
        <v>1</v>
      </c>
      <c r="BL569" s="0" t="n">
        <f aca="false">IF(Зведена!BL569=Зведена!$A569,1,0)</f>
        <v>1</v>
      </c>
      <c r="BO569" s="0" t="n">
        <f aca="false">IF(Зведена!BO569=Зведена!$A569,1,0)</f>
        <v>1</v>
      </c>
      <c r="BR569" s="0" t="n">
        <f aca="false">IF(Зведена!BR569=Зведена!$A569,1,0)</f>
        <v>1</v>
      </c>
      <c r="BU569" s="0" t="n">
        <f aca="false">IF(Зведена!BU569=Зведена!$A569,1,0)</f>
        <v>1</v>
      </c>
      <c r="BX569" s="0" t="n">
        <f aca="false">IF(Зведена!BX569=Зведена!$A569,1,0)</f>
        <v>1</v>
      </c>
      <c r="CA569" s="0" t="n">
        <f aca="false">IF(Зведена!CA569=Зведена!$A569,1,0)</f>
        <v>1</v>
      </c>
      <c r="CD569" s="0" t="n">
        <f aca="false">IF(Зведена!CD569=Зведена!$A569,1,0)</f>
        <v>1</v>
      </c>
      <c r="CG569" s="0" t="n">
        <f aca="false">IF(Зведена!CG569=Зведена!$A569,1,0)</f>
        <v>1</v>
      </c>
      <c r="CJ569" s="0" t="n">
        <f aca="false">IF(Зведена!CJ569=Зведена!$A569,1,0)</f>
        <v>1</v>
      </c>
      <c r="CM569" s="0" t="n">
        <f aca="false">IF(Зведена!CM569=Зведена!$A569,1,0)</f>
        <v>1</v>
      </c>
      <c r="CP569" s="0" t="n">
        <f aca="false">IF(Зведена!CP569=Зведена!$A569,1,0)</f>
        <v>1</v>
      </c>
      <c r="CS569" s="0" t="n">
        <f aca="false">IF(Зведена!CS569=Зведена!$A569,1,0)</f>
        <v>1</v>
      </c>
      <c r="CV569" s="0" t="n">
        <f aca="false">IF(Зведена!CV569=Зведена!$A569,1,0)</f>
        <v>1</v>
      </c>
      <c r="CY569" s="0" t="n">
        <f aca="false">IF(Зведена!CY569=Зведена!$A569,1,0)</f>
        <v>1</v>
      </c>
      <c r="DB569" s="0" t="n">
        <f aca="false">IF(Зведена!DB569=Зведена!$A569,1,0)</f>
        <v>1</v>
      </c>
      <c r="DE569" s="0" t="n">
        <f aca="false">IF(Зведена!DE569=Зведена!$A569,1,0)</f>
        <v>1</v>
      </c>
      <c r="DH569" s="0" t="n">
        <f aca="false">IF(Зведена!DH569=Зведена!$A569,1,0)</f>
        <v>1</v>
      </c>
      <c r="DK569" s="0" t="n">
        <f aca="false">IF(Зведена!DK569=Зведена!$A569,1,0)</f>
        <v>1</v>
      </c>
      <c r="DN569" s="0" t="n">
        <f aca="false">IF(Зведена!DN569=Зведена!$A569,1,0)</f>
        <v>1</v>
      </c>
      <c r="DQ569" s="0" t="n">
        <f aca="false">IF(Зведена!DQ569=Зведена!$A569,1,0)</f>
        <v>1</v>
      </c>
      <c r="DT569" s="0" t="n">
        <f aca="false">IF(Зведена!DT569=Зведена!$A569,1,0)</f>
        <v>1</v>
      </c>
      <c r="DW569" s="0" t="n">
        <f aca="false">IF(Зведена!DW569=Зведена!$A569,1,0)</f>
        <v>1</v>
      </c>
      <c r="DZ569" s="0" t="n">
        <f aca="false">IF(Зведена!DZ569=Зведена!$A569,1,0)</f>
        <v>1</v>
      </c>
      <c r="EC569" s="0" t="n">
        <f aca="false">IF(Зведена!EC569=Зведена!$A569,1,0)</f>
        <v>1</v>
      </c>
      <c r="EF569" s="0" t="n">
        <f aca="false">IF(Зведена!EF569=Зведена!$A569,1,0)</f>
        <v>1</v>
      </c>
      <c r="EI569" s="0" t="n">
        <f aca="false">IF(Зведена!EI569=Зведена!$A569,1,0)</f>
        <v>1</v>
      </c>
      <c r="EL569" s="0" t="n">
        <f aca="false">IF(Зведена!EL569=Зведена!$A569,1,0)</f>
        <v>1</v>
      </c>
      <c r="EO569" s="0" t="n">
        <f aca="false">IF(Зведена!EO569=Зведена!$A569,1,0)</f>
        <v>1</v>
      </c>
      <c r="ER569" s="0" t="n">
        <f aca="false">IF(Зведена!ER569=Зведена!$A569,1,0)</f>
        <v>1</v>
      </c>
      <c r="EU569" s="0" t="n">
        <f aca="false">IF(Зведена!EU569=Зведена!$A569,1,0)</f>
        <v>1</v>
      </c>
      <c r="EX569" s="0" t="n">
        <f aca="false">IF(Зведена!EX569=Зведена!$A569,1,0)</f>
        <v>1</v>
      </c>
      <c r="FA569" s="0" t="n">
        <f aca="false">IF(Зведена!FA569=Зведена!$A569,1,0)</f>
        <v>1</v>
      </c>
      <c r="FD569" s="0" t="n">
        <f aca="false">IF(Зведена!FD569=Зведена!$A569,1,0)</f>
        <v>1</v>
      </c>
      <c r="FG569" s="0" t="n">
        <f aca="false">IF(Зведена!FG569=Зведена!$A569,1,0)</f>
        <v>1</v>
      </c>
    </row>
    <row r="570" customFormat="false" ht="18" hidden="false" customHeight="false" outlineLevel="0" collapsed="false">
      <c r="A570" s="351" t="s">
        <v>699</v>
      </c>
      <c r="B570" s="351" t="n">
        <v>52</v>
      </c>
      <c r="D570" s="0" t="n">
        <f aca="false">IF(Зведена!D570=Зведена!$A570,1,0)</f>
        <v>1</v>
      </c>
      <c r="G570" s="0" t="n">
        <f aca="false">IF(Зведена!G570=Зведена!$A570,1,0)</f>
        <v>1</v>
      </c>
      <c r="J570" s="0" t="n">
        <f aca="false">IF(Зведена!J570=Зведена!$A570,1,0)</f>
        <v>1</v>
      </c>
      <c r="M570" s="0" t="n">
        <f aca="false">IF(Зведена!M570=Зведена!$A570,1,0)</f>
        <v>1</v>
      </c>
      <c r="P570" s="0" t="n">
        <f aca="false">IF(Зведена!P570=Зведена!$A570,1,0)</f>
        <v>1</v>
      </c>
      <c r="S570" s="0" t="n">
        <f aca="false">IF(Зведена!S570=Зведена!$A570,1,0)</f>
        <v>1</v>
      </c>
      <c r="V570" s="0" t="n">
        <f aca="false">IF(Зведена!V570=Зведена!$A570,1,0)</f>
        <v>1</v>
      </c>
      <c r="Y570" s="0" t="n">
        <f aca="false">IF(Зведена!Y570=Зведена!$A570,1,0)</f>
        <v>1</v>
      </c>
      <c r="AB570" s="0" t="n">
        <f aca="false">IF(Зведена!AB570=Зведена!$A570,1,0)</f>
        <v>1</v>
      </c>
      <c r="AE570" s="0" t="n">
        <f aca="false">IF(Зведена!AE570=Зведена!$A570,1,0)</f>
        <v>1</v>
      </c>
      <c r="AH570" s="0" t="n">
        <f aca="false">IF(Зведена!AH570=Зведена!$A570,1,0)</f>
        <v>1</v>
      </c>
      <c r="AK570" s="0" t="n">
        <f aca="false">IF(Зведена!AK570=Зведена!$A570,1,0)</f>
        <v>1</v>
      </c>
      <c r="AN570" s="0" t="n">
        <f aca="false">IF(Зведена!AN570=Зведена!$A570,1,0)</f>
        <v>1</v>
      </c>
      <c r="AQ570" s="0" t="n">
        <f aca="false">IF(Зведена!AQ570=Зведена!$A570,1,0)</f>
        <v>1</v>
      </c>
      <c r="AT570" s="0" t="n">
        <f aca="false">IF(Зведена!AT570=Зведена!$A570,1,0)</f>
        <v>1</v>
      </c>
      <c r="AW570" s="0" t="n">
        <f aca="false">IF(Зведена!AW570=Зведена!$A570,1,0)</f>
        <v>1</v>
      </c>
      <c r="AZ570" s="0" t="n">
        <f aca="false">IF(Зведена!AZ570=Зведена!$A570,1,0)</f>
        <v>1</v>
      </c>
      <c r="BC570" s="0" t="n">
        <f aca="false">IF(Зведена!BC570=Зведена!$A570,1,0)</f>
        <v>1</v>
      </c>
      <c r="BF570" s="0" t="n">
        <f aca="false">IF(Зведена!BF570=Зведена!$A570,1,0)</f>
        <v>1</v>
      </c>
      <c r="BI570" s="0" t="n">
        <f aca="false">IF(Зведена!BI570=Зведена!$A570,1,0)</f>
        <v>1</v>
      </c>
      <c r="BL570" s="0" t="n">
        <f aca="false">IF(Зведена!BL570=Зведена!$A570,1,0)</f>
        <v>1</v>
      </c>
      <c r="BO570" s="0" t="n">
        <f aca="false">IF(Зведена!BO570=Зведена!$A570,1,0)</f>
        <v>1</v>
      </c>
      <c r="BR570" s="0" t="n">
        <f aca="false">IF(Зведена!BR570=Зведена!$A570,1,0)</f>
        <v>1</v>
      </c>
      <c r="BU570" s="0" t="n">
        <f aca="false">IF(Зведена!BU570=Зведена!$A570,1,0)</f>
        <v>1</v>
      </c>
      <c r="BX570" s="0" t="n">
        <f aca="false">IF(Зведена!BX570=Зведена!$A570,1,0)</f>
        <v>1</v>
      </c>
      <c r="CA570" s="0" t="n">
        <f aca="false">IF(Зведена!CA570=Зведена!$A570,1,0)</f>
        <v>1</v>
      </c>
      <c r="CD570" s="0" t="n">
        <f aca="false">IF(Зведена!CD570=Зведена!$A570,1,0)</f>
        <v>1</v>
      </c>
      <c r="CG570" s="0" t="n">
        <f aca="false">IF(Зведена!CG570=Зведена!$A570,1,0)</f>
        <v>1</v>
      </c>
      <c r="CJ570" s="0" t="n">
        <f aca="false">IF(Зведена!CJ570=Зведена!$A570,1,0)</f>
        <v>1</v>
      </c>
      <c r="CM570" s="0" t="n">
        <f aca="false">IF(Зведена!CM570=Зведена!$A570,1,0)</f>
        <v>1</v>
      </c>
      <c r="CP570" s="0" t="n">
        <f aca="false">IF(Зведена!CP570=Зведена!$A570,1,0)</f>
        <v>1</v>
      </c>
      <c r="CS570" s="0" t="n">
        <f aca="false">IF(Зведена!CS570=Зведена!$A570,1,0)</f>
        <v>1</v>
      </c>
      <c r="CV570" s="0" t="n">
        <f aca="false">IF(Зведена!CV570=Зведена!$A570,1,0)</f>
        <v>1</v>
      </c>
      <c r="CY570" s="0" t="n">
        <f aca="false">IF(Зведена!CY570=Зведена!$A570,1,0)</f>
        <v>1</v>
      </c>
      <c r="DB570" s="0" t="n">
        <f aca="false">IF(Зведена!DB570=Зведена!$A570,1,0)</f>
        <v>1</v>
      </c>
      <c r="DE570" s="0" t="n">
        <f aca="false">IF(Зведена!DE570=Зведена!$A570,1,0)</f>
        <v>1</v>
      </c>
      <c r="DH570" s="0" t="n">
        <f aca="false">IF(Зведена!DH570=Зведена!$A570,1,0)</f>
        <v>1</v>
      </c>
      <c r="DK570" s="0" t="n">
        <f aca="false">IF(Зведена!DK570=Зведена!$A570,1,0)</f>
        <v>1</v>
      </c>
      <c r="DN570" s="0" t="n">
        <f aca="false">IF(Зведена!DN570=Зведена!$A570,1,0)</f>
        <v>1</v>
      </c>
      <c r="DQ570" s="0" t="n">
        <f aca="false">IF(Зведена!DQ570=Зведена!$A570,1,0)</f>
        <v>1</v>
      </c>
      <c r="DT570" s="0" t="n">
        <f aca="false">IF(Зведена!DT570=Зведена!$A570,1,0)</f>
        <v>1</v>
      </c>
      <c r="DW570" s="0" t="n">
        <f aca="false">IF(Зведена!DW570=Зведена!$A570,1,0)</f>
        <v>1</v>
      </c>
      <c r="DZ570" s="0" t="n">
        <f aca="false">IF(Зведена!DZ570=Зведена!$A570,1,0)</f>
        <v>1</v>
      </c>
      <c r="EC570" s="0" t="n">
        <f aca="false">IF(Зведена!EC570=Зведена!$A570,1,0)</f>
        <v>1</v>
      </c>
      <c r="EF570" s="0" t="n">
        <f aca="false">IF(Зведена!EF570=Зведена!$A570,1,0)</f>
        <v>1</v>
      </c>
      <c r="EI570" s="0" t="n">
        <f aca="false">IF(Зведена!EI570=Зведена!$A570,1,0)</f>
        <v>1</v>
      </c>
      <c r="EL570" s="0" t="n">
        <f aca="false">IF(Зведена!EL570=Зведена!$A570,1,0)</f>
        <v>1</v>
      </c>
      <c r="EO570" s="0" t="n">
        <f aca="false">IF(Зведена!EO570=Зведена!$A570,1,0)</f>
        <v>1</v>
      </c>
      <c r="ER570" s="0" t="n">
        <f aca="false">IF(Зведена!ER570=Зведена!$A570,1,0)</f>
        <v>1</v>
      </c>
      <c r="EU570" s="0" t="n">
        <f aca="false">IF(Зведена!EU570=Зведена!$A570,1,0)</f>
        <v>1</v>
      </c>
      <c r="EX570" s="0" t="n">
        <f aca="false">IF(Зведена!EX570=Зведена!$A570,1,0)</f>
        <v>1</v>
      </c>
      <c r="FA570" s="0" t="n">
        <f aca="false">IF(Зведена!FA570=Зведена!$A570,1,0)</f>
        <v>1</v>
      </c>
      <c r="FD570" s="0" t="n">
        <f aca="false">IF(Зведена!FD570=Зведена!$A570,1,0)</f>
        <v>1</v>
      </c>
      <c r="FG570" s="0" t="n">
        <f aca="false">IF(Зведена!FG570=Зведена!$A570,1,0)</f>
        <v>1</v>
      </c>
    </row>
    <row r="571" customFormat="false" ht="18" hidden="false" customHeight="false" outlineLevel="0" collapsed="false">
      <c r="A571" s="351" t="s">
        <v>700</v>
      </c>
      <c r="B571" s="351" t="n">
        <v>52</v>
      </c>
      <c r="D571" s="0" t="n">
        <f aca="false">IF(Зведена!D571=Зведена!$A571,1,0)</f>
        <v>1</v>
      </c>
      <c r="G571" s="0" t="n">
        <f aca="false">IF(Зведена!G571=Зведена!$A571,1,0)</f>
        <v>1</v>
      </c>
      <c r="J571" s="0" t="n">
        <f aca="false">IF(Зведена!J571=Зведена!$A571,1,0)</f>
        <v>1</v>
      </c>
      <c r="M571" s="0" t="n">
        <f aca="false">IF(Зведена!M571=Зведена!$A571,1,0)</f>
        <v>1</v>
      </c>
      <c r="P571" s="0" t="n">
        <f aca="false">IF(Зведена!P571=Зведена!$A571,1,0)</f>
        <v>1</v>
      </c>
      <c r="S571" s="0" t="n">
        <f aca="false">IF(Зведена!S571=Зведена!$A571,1,0)</f>
        <v>1</v>
      </c>
      <c r="V571" s="0" t="n">
        <f aca="false">IF(Зведена!V571=Зведена!$A571,1,0)</f>
        <v>1</v>
      </c>
      <c r="Y571" s="0" t="n">
        <f aca="false">IF(Зведена!Y571=Зведена!$A571,1,0)</f>
        <v>1</v>
      </c>
      <c r="AB571" s="0" t="n">
        <f aca="false">IF(Зведена!AB571=Зведена!$A571,1,0)</f>
        <v>1</v>
      </c>
      <c r="AE571" s="0" t="n">
        <f aca="false">IF(Зведена!AE571=Зведена!$A571,1,0)</f>
        <v>1</v>
      </c>
      <c r="AH571" s="0" t="n">
        <f aca="false">IF(Зведена!AH571=Зведена!$A571,1,0)</f>
        <v>1</v>
      </c>
      <c r="AK571" s="0" t="n">
        <f aca="false">IF(Зведена!AK571=Зведена!$A571,1,0)</f>
        <v>1</v>
      </c>
      <c r="AN571" s="0" t="n">
        <f aca="false">IF(Зведена!AN571=Зведена!$A571,1,0)</f>
        <v>1</v>
      </c>
      <c r="AQ571" s="0" t="n">
        <f aca="false">IF(Зведена!AQ571=Зведена!$A571,1,0)</f>
        <v>1</v>
      </c>
      <c r="AT571" s="0" t="n">
        <f aca="false">IF(Зведена!AT571=Зведена!$A571,1,0)</f>
        <v>1</v>
      </c>
      <c r="AW571" s="0" t="n">
        <f aca="false">IF(Зведена!AW571=Зведена!$A571,1,0)</f>
        <v>1</v>
      </c>
      <c r="AZ571" s="0" t="n">
        <f aca="false">IF(Зведена!AZ571=Зведена!$A571,1,0)</f>
        <v>1</v>
      </c>
      <c r="BC571" s="0" t="n">
        <f aca="false">IF(Зведена!BC571=Зведена!$A571,1,0)</f>
        <v>1</v>
      </c>
      <c r="BF571" s="0" t="n">
        <f aca="false">IF(Зведена!BF571=Зведена!$A571,1,0)</f>
        <v>1</v>
      </c>
      <c r="BI571" s="0" t="n">
        <f aca="false">IF(Зведена!BI571=Зведена!$A571,1,0)</f>
        <v>1</v>
      </c>
      <c r="BL571" s="0" t="n">
        <f aca="false">IF(Зведена!BL571=Зведена!$A571,1,0)</f>
        <v>1</v>
      </c>
      <c r="BO571" s="0" t="n">
        <f aca="false">IF(Зведена!BO571=Зведена!$A571,1,0)</f>
        <v>1</v>
      </c>
      <c r="BR571" s="0" t="n">
        <f aca="false">IF(Зведена!BR571=Зведена!$A571,1,0)</f>
        <v>1</v>
      </c>
      <c r="BU571" s="0" t="n">
        <f aca="false">IF(Зведена!BU571=Зведена!$A571,1,0)</f>
        <v>1</v>
      </c>
      <c r="BX571" s="0" t="n">
        <f aca="false">IF(Зведена!BX571=Зведена!$A571,1,0)</f>
        <v>1</v>
      </c>
      <c r="CA571" s="0" t="n">
        <f aca="false">IF(Зведена!CA571=Зведена!$A571,1,0)</f>
        <v>1</v>
      </c>
      <c r="CD571" s="0" t="n">
        <f aca="false">IF(Зведена!CD571=Зведена!$A571,1,0)</f>
        <v>1</v>
      </c>
      <c r="CG571" s="0" t="n">
        <f aca="false">IF(Зведена!CG571=Зведена!$A571,1,0)</f>
        <v>1</v>
      </c>
      <c r="CJ571" s="0" t="n">
        <f aca="false">IF(Зведена!CJ571=Зведена!$A571,1,0)</f>
        <v>1</v>
      </c>
      <c r="CM571" s="0" t="n">
        <f aca="false">IF(Зведена!CM571=Зведена!$A571,1,0)</f>
        <v>1</v>
      </c>
      <c r="CP571" s="0" t="n">
        <f aca="false">IF(Зведена!CP571=Зведена!$A571,1,0)</f>
        <v>1</v>
      </c>
      <c r="CS571" s="0" t="n">
        <f aca="false">IF(Зведена!CS571=Зведена!$A571,1,0)</f>
        <v>1</v>
      </c>
      <c r="CV571" s="0" t="n">
        <f aca="false">IF(Зведена!CV571=Зведена!$A571,1,0)</f>
        <v>1</v>
      </c>
      <c r="CY571" s="0" t="n">
        <f aca="false">IF(Зведена!CY571=Зведена!$A571,1,0)</f>
        <v>1</v>
      </c>
      <c r="DB571" s="0" t="n">
        <f aca="false">IF(Зведена!DB571=Зведена!$A571,1,0)</f>
        <v>1</v>
      </c>
      <c r="DE571" s="0" t="n">
        <f aca="false">IF(Зведена!DE571=Зведена!$A571,1,0)</f>
        <v>1</v>
      </c>
      <c r="DH571" s="0" t="n">
        <f aca="false">IF(Зведена!DH571=Зведена!$A571,1,0)</f>
        <v>1</v>
      </c>
      <c r="DK571" s="0" t="n">
        <f aca="false">IF(Зведена!DK571=Зведена!$A571,1,0)</f>
        <v>1</v>
      </c>
      <c r="DN571" s="0" t="n">
        <f aca="false">IF(Зведена!DN571=Зведена!$A571,1,0)</f>
        <v>1</v>
      </c>
      <c r="DQ571" s="0" t="n">
        <f aca="false">IF(Зведена!DQ571=Зведена!$A571,1,0)</f>
        <v>1</v>
      </c>
      <c r="DT571" s="0" t="n">
        <f aca="false">IF(Зведена!DT571=Зведена!$A571,1,0)</f>
        <v>1</v>
      </c>
      <c r="DW571" s="0" t="n">
        <f aca="false">IF(Зведена!DW571=Зведена!$A571,1,0)</f>
        <v>1</v>
      </c>
      <c r="DZ571" s="0" t="n">
        <f aca="false">IF(Зведена!DZ571=Зведена!$A571,1,0)</f>
        <v>1</v>
      </c>
      <c r="EC571" s="0" t="n">
        <f aca="false">IF(Зведена!EC571=Зведена!$A571,1,0)</f>
        <v>1</v>
      </c>
      <c r="EF571" s="0" t="n">
        <f aca="false">IF(Зведена!EF571=Зведена!$A571,1,0)</f>
        <v>1</v>
      </c>
      <c r="EI571" s="0" t="n">
        <f aca="false">IF(Зведена!EI571=Зведена!$A571,1,0)</f>
        <v>1</v>
      </c>
      <c r="EL571" s="0" t="n">
        <f aca="false">IF(Зведена!EL571=Зведена!$A571,1,0)</f>
        <v>1</v>
      </c>
      <c r="EO571" s="0" t="n">
        <f aca="false">IF(Зведена!EO571=Зведена!$A571,1,0)</f>
        <v>1</v>
      </c>
      <c r="ER571" s="0" t="n">
        <f aca="false">IF(Зведена!ER571=Зведена!$A571,1,0)</f>
        <v>1</v>
      </c>
      <c r="EU571" s="0" t="n">
        <f aca="false">IF(Зведена!EU571=Зведена!$A571,1,0)</f>
        <v>1</v>
      </c>
      <c r="EX571" s="0" t="n">
        <f aca="false">IF(Зведена!EX571=Зведена!$A571,1,0)</f>
        <v>1</v>
      </c>
      <c r="FA571" s="0" t="n">
        <f aca="false">IF(Зведена!FA571=Зведена!$A571,1,0)</f>
        <v>1</v>
      </c>
      <c r="FD571" s="0" t="n">
        <f aca="false">IF(Зведена!FD571=Зведена!$A571,1,0)</f>
        <v>1</v>
      </c>
      <c r="FG571" s="0" t="n">
        <f aca="false">IF(Зведена!FG571=Зведена!$A571,1,0)</f>
        <v>1</v>
      </c>
    </row>
    <row r="572" customFormat="false" ht="18" hidden="false" customHeight="false" outlineLevel="0" collapsed="false">
      <c r="A572" s="351" t="s">
        <v>701</v>
      </c>
      <c r="B572" s="351" t="n">
        <v>52</v>
      </c>
      <c r="D572" s="0" t="n">
        <f aca="false">IF(Зведена!D572=Зведена!$A572,1,0)</f>
        <v>1</v>
      </c>
      <c r="G572" s="0" t="n">
        <f aca="false">IF(Зведена!G572=Зведена!$A572,1,0)</f>
        <v>1</v>
      </c>
      <c r="J572" s="0" t="n">
        <f aca="false">IF(Зведена!J572=Зведена!$A572,1,0)</f>
        <v>1</v>
      </c>
      <c r="M572" s="0" t="n">
        <f aca="false">IF(Зведена!M572=Зведена!$A572,1,0)</f>
        <v>1</v>
      </c>
      <c r="P572" s="0" t="n">
        <f aca="false">IF(Зведена!P572=Зведена!$A572,1,0)</f>
        <v>1</v>
      </c>
      <c r="S572" s="0" t="n">
        <f aca="false">IF(Зведена!S572=Зведена!$A572,1,0)</f>
        <v>1</v>
      </c>
      <c r="V572" s="0" t="n">
        <f aca="false">IF(Зведена!V572=Зведена!$A572,1,0)</f>
        <v>1</v>
      </c>
      <c r="Y572" s="0" t="n">
        <f aca="false">IF(Зведена!Y572=Зведена!$A572,1,0)</f>
        <v>1</v>
      </c>
      <c r="AB572" s="0" t="n">
        <f aca="false">IF(Зведена!AB572=Зведена!$A572,1,0)</f>
        <v>1</v>
      </c>
      <c r="AE572" s="0" t="n">
        <f aca="false">IF(Зведена!AE572=Зведена!$A572,1,0)</f>
        <v>1</v>
      </c>
      <c r="AH572" s="0" t="n">
        <f aca="false">IF(Зведена!AH572=Зведена!$A572,1,0)</f>
        <v>1</v>
      </c>
      <c r="AK572" s="0" t="n">
        <f aca="false">IF(Зведена!AK572=Зведена!$A572,1,0)</f>
        <v>1</v>
      </c>
      <c r="AN572" s="0" t="n">
        <f aca="false">IF(Зведена!AN572=Зведена!$A572,1,0)</f>
        <v>1</v>
      </c>
      <c r="AQ572" s="0" t="n">
        <f aca="false">IF(Зведена!AQ572=Зведена!$A572,1,0)</f>
        <v>1</v>
      </c>
      <c r="AT572" s="0" t="n">
        <f aca="false">IF(Зведена!AT572=Зведена!$A572,1,0)</f>
        <v>1</v>
      </c>
      <c r="AW572" s="0" t="n">
        <f aca="false">IF(Зведена!AW572=Зведена!$A572,1,0)</f>
        <v>1</v>
      </c>
      <c r="AZ572" s="0" t="n">
        <f aca="false">IF(Зведена!AZ572=Зведена!$A572,1,0)</f>
        <v>1</v>
      </c>
      <c r="BC572" s="0" t="n">
        <f aca="false">IF(Зведена!BC572=Зведена!$A572,1,0)</f>
        <v>1</v>
      </c>
      <c r="BF572" s="0" t="n">
        <f aca="false">IF(Зведена!BF572=Зведена!$A572,1,0)</f>
        <v>1</v>
      </c>
      <c r="BI572" s="0" t="n">
        <f aca="false">IF(Зведена!BI572=Зведена!$A572,1,0)</f>
        <v>1</v>
      </c>
      <c r="BL572" s="0" t="n">
        <f aca="false">IF(Зведена!BL572=Зведена!$A572,1,0)</f>
        <v>1</v>
      </c>
      <c r="BO572" s="0" t="n">
        <f aca="false">IF(Зведена!BO572=Зведена!$A572,1,0)</f>
        <v>1</v>
      </c>
      <c r="BR572" s="0" t="n">
        <f aca="false">IF(Зведена!BR572=Зведена!$A572,1,0)</f>
        <v>1</v>
      </c>
      <c r="BU572" s="0" t="n">
        <f aca="false">IF(Зведена!BU572=Зведена!$A572,1,0)</f>
        <v>1</v>
      </c>
      <c r="BX572" s="0" t="n">
        <f aca="false">IF(Зведена!BX572=Зведена!$A572,1,0)</f>
        <v>1</v>
      </c>
      <c r="CA572" s="0" t="n">
        <f aca="false">IF(Зведена!CA572=Зведена!$A572,1,0)</f>
        <v>1</v>
      </c>
      <c r="CD572" s="0" t="n">
        <f aca="false">IF(Зведена!CD572=Зведена!$A572,1,0)</f>
        <v>1</v>
      </c>
      <c r="CG572" s="0" t="n">
        <f aca="false">IF(Зведена!CG572=Зведена!$A572,1,0)</f>
        <v>1</v>
      </c>
      <c r="CJ572" s="0" t="n">
        <f aca="false">IF(Зведена!CJ572=Зведена!$A572,1,0)</f>
        <v>1</v>
      </c>
      <c r="CM572" s="0" t="n">
        <f aca="false">IF(Зведена!CM572=Зведена!$A572,1,0)</f>
        <v>1</v>
      </c>
      <c r="CP572" s="0" t="n">
        <f aca="false">IF(Зведена!CP572=Зведена!$A572,1,0)</f>
        <v>1</v>
      </c>
      <c r="CS572" s="0" t="n">
        <f aca="false">IF(Зведена!CS572=Зведена!$A572,1,0)</f>
        <v>1</v>
      </c>
      <c r="CV572" s="0" t="n">
        <f aca="false">IF(Зведена!CV572=Зведена!$A572,1,0)</f>
        <v>1</v>
      </c>
      <c r="CY572" s="0" t="n">
        <f aca="false">IF(Зведена!CY572=Зведена!$A572,1,0)</f>
        <v>1</v>
      </c>
      <c r="DB572" s="0" t="n">
        <f aca="false">IF(Зведена!DB572=Зведена!$A572,1,0)</f>
        <v>1</v>
      </c>
      <c r="DE572" s="0" t="n">
        <f aca="false">IF(Зведена!DE572=Зведена!$A572,1,0)</f>
        <v>1</v>
      </c>
      <c r="DH572" s="0" t="n">
        <f aca="false">IF(Зведена!DH572=Зведена!$A572,1,0)</f>
        <v>1</v>
      </c>
      <c r="DK572" s="0" t="n">
        <f aca="false">IF(Зведена!DK572=Зведена!$A572,1,0)</f>
        <v>1</v>
      </c>
      <c r="DN572" s="0" t="n">
        <f aca="false">IF(Зведена!DN572=Зведена!$A572,1,0)</f>
        <v>1</v>
      </c>
      <c r="DQ572" s="0" t="n">
        <f aca="false">IF(Зведена!DQ572=Зведена!$A572,1,0)</f>
        <v>1</v>
      </c>
      <c r="DT572" s="0" t="n">
        <f aca="false">IF(Зведена!DT572=Зведена!$A572,1,0)</f>
        <v>1</v>
      </c>
      <c r="DW572" s="0" t="n">
        <f aca="false">IF(Зведена!DW572=Зведена!$A572,1,0)</f>
        <v>1</v>
      </c>
      <c r="DZ572" s="0" t="n">
        <f aca="false">IF(Зведена!DZ572=Зведена!$A572,1,0)</f>
        <v>1</v>
      </c>
      <c r="EC572" s="0" t="n">
        <f aca="false">IF(Зведена!EC572=Зведена!$A572,1,0)</f>
        <v>1</v>
      </c>
      <c r="EF572" s="0" t="n">
        <f aca="false">IF(Зведена!EF572=Зведена!$A572,1,0)</f>
        <v>1</v>
      </c>
      <c r="EI572" s="0" t="n">
        <f aca="false">IF(Зведена!EI572=Зведена!$A572,1,0)</f>
        <v>1</v>
      </c>
      <c r="EL572" s="0" t="n">
        <f aca="false">IF(Зведена!EL572=Зведена!$A572,1,0)</f>
        <v>1</v>
      </c>
      <c r="EO572" s="0" t="n">
        <f aca="false">IF(Зведена!EO572=Зведена!$A572,1,0)</f>
        <v>1</v>
      </c>
      <c r="ER572" s="0" t="n">
        <f aca="false">IF(Зведена!ER572=Зведена!$A572,1,0)</f>
        <v>1</v>
      </c>
      <c r="EU572" s="0" t="n">
        <f aca="false">IF(Зведена!EU572=Зведена!$A572,1,0)</f>
        <v>1</v>
      </c>
      <c r="EX572" s="0" t="n">
        <f aca="false">IF(Зведена!EX572=Зведена!$A572,1,0)</f>
        <v>1</v>
      </c>
      <c r="FA572" s="0" t="n">
        <f aca="false">IF(Зведена!FA572=Зведена!$A572,1,0)</f>
        <v>1</v>
      </c>
      <c r="FD572" s="0" t="n">
        <f aca="false">IF(Зведена!FD572=Зведена!$A572,1,0)</f>
        <v>1</v>
      </c>
      <c r="FG572" s="0" t="n">
        <f aca="false">IF(Зведена!FG572=Зведена!$A572,1,0)</f>
        <v>1</v>
      </c>
    </row>
    <row r="573" customFormat="false" ht="18" hidden="false" customHeight="false" outlineLevel="0" collapsed="false">
      <c r="A573" s="351" t="s">
        <v>703</v>
      </c>
      <c r="B573" s="351" t="n">
        <v>52</v>
      </c>
      <c r="D573" s="0" t="n">
        <f aca="false">IF(Зведена!D573=Зведена!$A573,1,0)</f>
        <v>1</v>
      </c>
      <c r="G573" s="0" t="n">
        <f aca="false">IF(Зведена!G573=Зведена!$A573,1,0)</f>
        <v>1</v>
      </c>
      <c r="J573" s="0" t="n">
        <f aca="false">IF(Зведена!J573=Зведена!$A573,1,0)</f>
        <v>1</v>
      </c>
      <c r="M573" s="0" t="n">
        <f aca="false">IF(Зведена!M573=Зведена!$A573,1,0)</f>
        <v>1</v>
      </c>
      <c r="P573" s="0" t="n">
        <f aca="false">IF(Зведена!P573=Зведена!$A573,1,0)</f>
        <v>1</v>
      </c>
      <c r="S573" s="0" t="n">
        <f aca="false">IF(Зведена!S573=Зведена!$A573,1,0)</f>
        <v>1</v>
      </c>
      <c r="V573" s="0" t="n">
        <f aca="false">IF(Зведена!V573=Зведена!$A573,1,0)</f>
        <v>1</v>
      </c>
      <c r="Y573" s="0" t="n">
        <f aca="false">IF(Зведена!Y573=Зведена!$A573,1,0)</f>
        <v>1</v>
      </c>
      <c r="AB573" s="0" t="n">
        <f aca="false">IF(Зведена!AB573=Зведена!$A573,1,0)</f>
        <v>1</v>
      </c>
      <c r="AE573" s="0" t="n">
        <f aca="false">IF(Зведена!AE573=Зведена!$A573,1,0)</f>
        <v>1</v>
      </c>
      <c r="AH573" s="0" t="n">
        <f aca="false">IF(Зведена!AH573=Зведена!$A573,1,0)</f>
        <v>1</v>
      </c>
      <c r="AK573" s="0" t="n">
        <f aca="false">IF(Зведена!AK573=Зведена!$A573,1,0)</f>
        <v>1</v>
      </c>
      <c r="AN573" s="0" t="n">
        <f aca="false">IF(Зведена!AN573=Зведена!$A573,1,0)</f>
        <v>1</v>
      </c>
      <c r="AQ573" s="0" t="n">
        <f aca="false">IF(Зведена!AQ573=Зведена!$A573,1,0)</f>
        <v>1</v>
      </c>
      <c r="AT573" s="0" t="n">
        <f aca="false">IF(Зведена!AT573=Зведена!$A573,1,0)</f>
        <v>1</v>
      </c>
      <c r="AW573" s="0" t="n">
        <f aca="false">IF(Зведена!AW573=Зведена!$A573,1,0)</f>
        <v>1</v>
      </c>
      <c r="AZ573" s="0" t="n">
        <f aca="false">IF(Зведена!AZ573=Зведена!$A573,1,0)</f>
        <v>1</v>
      </c>
      <c r="BC573" s="0" t="n">
        <f aca="false">IF(Зведена!BC573=Зведена!$A573,1,0)</f>
        <v>1</v>
      </c>
      <c r="BF573" s="0" t="n">
        <f aca="false">IF(Зведена!BF573=Зведена!$A573,1,0)</f>
        <v>1</v>
      </c>
      <c r="BI573" s="0" t="n">
        <f aca="false">IF(Зведена!BI573=Зведена!$A573,1,0)</f>
        <v>1</v>
      </c>
      <c r="BL573" s="0" t="n">
        <f aca="false">IF(Зведена!BL573=Зведена!$A573,1,0)</f>
        <v>1</v>
      </c>
      <c r="BO573" s="0" t="n">
        <f aca="false">IF(Зведена!BO573=Зведена!$A573,1,0)</f>
        <v>1</v>
      </c>
      <c r="BR573" s="0" t="n">
        <f aca="false">IF(Зведена!BR573=Зведена!$A573,1,0)</f>
        <v>1</v>
      </c>
      <c r="BU573" s="0" t="n">
        <f aca="false">IF(Зведена!BU573=Зведена!$A573,1,0)</f>
        <v>1</v>
      </c>
      <c r="BX573" s="0" t="n">
        <f aca="false">IF(Зведена!BX573=Зведена!$A573,1,0)</f>
        <v>1</v>
      </c>
      <c r="CA573" s="0" t="n">
        <f aca="false">IF(Зведена!CA573=Зведена!$A573,1,0)</f>
        <v>1</v>
      </c>
      <c r="CD573" s="0" t="n">
        <f aca="false">IF(Зведена!CD573=Зведена!$A573,1,0)</f>
        <v>1</v>
      </c>
      <c r="CG573" s="0" t="n">
        <f aca="false">IF(Зведена!CG573=Зведена!$A573,1,0)</f>
        <v>1</v>
      </c>
      <c r="CJ573" s="0" t="n">
        <f aca="false">IF(Зведена!CJ573=Зведена!$A573,1,0)</f>
        <v>1</v>
      </c>
      <c r="CM573" s="0" t="n">
        <f aca="false">IF(Зведена!CM573=Зведена!$A573,1,0)</f>
        <v>1</v>
      </c>
      <c r="CP573" s="0" t="n">
        <f aca="false">IF(Зведена!CP573=Зведена!$A573,1,0)</f>
        <v>1</v>
      </c>
      <c r="CS573" s="0" t="n">
        <f aca="false">IF(Зведена!CS573=Зведена!$A573,1,0)</f>
        <v>1</v>
      </c>
      <c r="CV573" s="0" t="n">
        <f aca="false">IF(Зведена!CV573=Зведена!$A573,1,0)</f>
        <v>1</v>
      </c>
      <c r="CY573" s="0" t="n">
        <f aca="false">IF(Зведена!CY573=Зведена!$A573,1,0)</f>
        <v>1</v>
      </c>
      <c r="DB573" s="0" t="n">
        <f aca="false">IF(Зведена!DB573=Зведена!$A573,1,0)</f>
        <v>1</v>
      </c>
      <c r="DE573" s="0" t="n">
        <f aca="false">IF(Зведена!DE573=Зведена!$A573,1,0)</f>
        <v>1</v>
      </c>
      <c r="DH573" s="0" t="n">
        <f aca="false">IF(Зведена!DH573=Зведена!$A573,1,0)</f>
        <v>1</v>
      </c>
      <c r="DK573" s="0" t="n">
        <f aca="false">IF(Зведена!DK573=Зведена!$A573,1,0)</f>
        <v>1</v>
      </c>
      <c r="DN573" s="0" t="n">
        <f aca="false">IF(Зведена!DN573=Зведена!$A573,1,0)</f>
        <v>1</v>
      </c>
      <c r="DQ573" s="0" t="n">
        <f aca="false">IF(Зведена!DQ573=Зведена!$A573,1,0)</f>
        <v>1</v>
      </c>
      <c r="DT573" s="0" t="n">
        <f aca="false">IF(Зведена!DT573=Зведена!$A573,1,0)</f>
        <v>1</v>
      </c>
      <c r="DW573" s="0" t="n">
        <f aca="false">IF(Зведена!DW573=Зведена!$A573,1,0)</f>
        <v>1</v>
      </c>
      <c r="DZ573" s="0" t="n">
        <f aca="false">IF(Зведена!DZ573=Зведена!$A573,1,0)</f>
        <v>1</v>
      </c>
      <c r="EC573" s="0" t="n">
        <f aca="false">IF(Зведена!EC573=Зведена!$A573,1,0)</f>
        <v>1</v>
      </c>
      <c r="EF573" s="0" t="n">
        <f aca="false">IF(Зведена!EF573=Зведена!$A573,1,0)</f>
        <v>1</v>
      </c>
      <c r="EI573" s="0" t="n">
        <f aca="false">IF(Зведена!EI573=Зведена!$A573,1,0)</f>
        <v>1</v>
      </c>
      <c r="EL573" s="0" t="n">
        <f aca="false">IF(Зведена!EL573=Зведена!$A573,1,0)</f>
        <v>1</v>
      </c>
      <c r="EO573" s="0" t="n">
        <f aca="false">IF(Зведена!EO573=Зведена!$A573,1,0)</f>
        <v>1</v>
      </c>
      <c r="ER573" s="0" t="n">
        <f aca="false">IF(Зведена!ER573=Зведена!$A573,1,0)</f>
        <v>1</v>
      </c>
      <c r="EU573" s="0" t="n">
        <f aca="false">IF(Зведена!EU573=Зведена!$A573,1,0)</f>
        <v>1</v>
      </c>
      <c r="EX573" s="0" t="n">
        <f aca="false">IF(Зведена!EX573=Зведена!$A573,1,0)</f>
        <v>1</v>
      </c>
      <c r="FA573" s="0" t="n">
        <f aca="false">IF(Зведена!FA573=Зведена!$A573,1,0)</f>
        <v>1</v>
      </c>
      <c r="FD573" s="0" t="n">
        <f aca="false">IF(Зведена!FD573=Зведена!$A573,1,0)</f>
        <v>1</v>
      </c>
      <c r="FG573" s="0" t="n">
        <f aca="false">IF(Зведена!FG573=Зведена!$A573,1,0)</f>
        <v>1</v>
      </c>
    </row>
    <row r="574" customFormat="false" ht="18" hidden="false" customHeight="false" outlineLevel="0" collapsed="false">
      <c r="A574" s="351" t="s">
        <v>704</v>
      </c>
      <c r="B574" s="351" t="n">
        <v>52</v>
      </c>
      <c r="D574" s="0" t="n">
        <f aca="false">IF(Зведена!D574=Зведена!$A574,1,0)</f>
        <v>1</v>
      </c>
      <c r="G574" s="0" t="n">
        <f aca="false">IF(Зведена!G574=Зведена!$A574,1,0)</f>
        <v>1</v>
      </c>
      <c r="J574" s="0" t="n">
        <f aca="false">IF(Зведена!J574=Зведена!$A574,1,0)</f>
        <v>1</v>
      </c>
      <c r="M574" s="0" t="n">
        <f aca="false">IF(Зведена!M574=Зведена!$A574,1,0)</f>
        <v>1</v>
      </c>
      <c r="P574" s="0" t="n">
        <f aca="false">IF(Зведена!P574=Зведена!$A574,1,0)</f>
        <v>1</v>
      </c>
      <c r="S574" s="0" t="n">
        <f aca="false">IF(Зведена!S574=Зведена!$A574,1,0)</f>
        <v>1</v>
      </c>
      <c r="V574" s="0" t="n">
        <f aca="false">IF(Зведена!V574=Зведена!$A574,1,0)</f>
        <v>1</v>
      </c>
      <c r="Y574" s="0" t="n">
        <f aca="false">IF(Зведена!Y574=Зведена!$A574,1,0)</f>
        <v>1</v>
      </c>
      <c r="AB574" s="0" t="n">
        <f aca="false">IF(Зведена!AB574=Зведена!$A574,1,0)</f>
        <v>1</v>
      </c>
      <c r="AE574" s="0" t="n">
        <f aca="false">IF(Зведена!AE574=Зведена!$A574,1,0)</f>
        <v>1</v>
      </c>
      <c r="AH574" s="0" t="n">
        <f aca="false">IF(Зведена!AH574=Зведена!$A574,1,0)</f>
        <v>1</v>
      </c>
      <c r="AK574" s="0" t="n">
        <f aca="false">IF(Зведена!AK574=Зведена!$A574,1,0)</f>
        <v>1</v>
      </c>
      <c r="AN574" s="0" t="n">
        <f aca="false">IF(Зведена!AN574=Зведена!$A574,1,0)</f>
        <v>1</v>
      </c>
      <c r="AQ574" s="0" t="n">
        <f aca="false">IF(Зведена!AQ574=Зведена!$A574,1,0)</f>
        <v>1</v>
      </c>
      <c r="AT574" s="0" t="n">
        <f aca="false">IF(Зведена!AT574=Зведена!$A574,1,0)</f>
        <v>1</v>
      </c>
      <c r="AW574" s="0" t="n">
        <f aca="false">IF(Зведена!AW574=Зведена!$A574,1,0)</f>
        <v>1</v>
      </c>
      <c r="AZ574" s="0" t="n">
        <f aca="false">IF(Зведена!AZ574=Зведена!$A574,1,0)</f>
        <v>1</v>
      </c>
      <c r="BC574" s="0" t="n">
        <f aca="false">IF(Зведена!BC574=Зведена!$A574,1,0)</f>
        <v>1</v>
      </c>
      <c r="BF574" s="0" t="n">
        <f aca="false">IF(Зведена!BF574=Зведена!$A574,1,0)</f>
        <v>1</v>
      </c>
      <c r="BI574" s="0" t="n">
        <f aca="false">IF(Зведена!BI574=Зведена!$A574,1,0)</f>
        <v>1</v>
      </c>
      <c r="BL574" s="0" t="n">
        <f aca="false">IF(Зведена!BL574=Зведена!$A574,1,0)</f>
        <v>1</v>
      </c>
      <c r="BO574" s="0" t="n">
        <f aca="false">IF(Зведена!BO574=Зведена!$A574,1,0)</f>
        <v>1</v>
      </c>
      <c r="BR574" s="0" t="n">
        <f aca="false">IF(Зведена!BR574=Зведена!$A574,1,0)</f>
        <v>1</v>
      </c>
      <c r="BU574" s="0" t="n">
        <f aca="false">IF(Зведена!BU574=Зведена!$A574,1,0)</f>
        <v>1</v>
      </c>
      <c r="BX574" s="0" t="n">
        <f aca="false">IF(Зведена!BX574=Зведена!$A574,1,0)</f>
        <v>1</v>
      </c>
      <c r="CA574" s="0" t="n">
        <f aca="false">IF(Зведена!CA574=Зведена!$A574,1,0)</f>
        <v>1</v>
      </c>
      <c r="CD574" s="0" t="n">
        <f aca="false">IF(Зведена!CD574=Зведена!$A574,1,0)</f>
        <v>1</v>
      </c>
      <c r="CG574" s="0" t="n">
        <f aca="false">IF(Зведена!CG574=Зведена!$A574,1,0)</f>
        <v>1</v>
      </c>
      <c r="CJ574" s="0" t="n">
        <f aca="false">IF(Зведена!CJ574=Зведена!$A574,1,0)</f>
        <v>1</v>
      </c>
      <c r="CM574" s="0" t="n">
        <f aca="false">IF(Зведена!CM574=Зведена!$A574,1,0)</f>
        <v>1</v>
      </c>
      <c r="CP574" s="0" t="n">
        <f aca="false">IF(Зведена!CP574=Зведена!$A574,1,0)</f>
        <v>1</v>
      </c>
      <c r="CS574" s="0" t="n">
        <f aca="false">IF(Зведена!CS574=Зведена!$A574,1,0)</f>
        <v>1</v>
      </c>
      <c r="CV574" s="0" t="n">
        <f aca="false">IF(Зведена!CV574=Зведена!$A574,1,0)</f>
        <v>1</v>
      </c>
      <c r="CY574" s="0" t="n">
        <f aca="false">IF(Зведена!CY574=Зведена!$A574,1,0)</f>
        <v>1</v>
      </c>
      <c r="DB574" s="0" t="n">
        <f aca="false">IF(Зведена!DB574=Зведена!$A574,1,0)</f>
        <v>1</v>
      </c>
      <c r="DE574" s="0" t="n">
        <f aca="false">IF(Зведена!DE574=Зведена!$A574,1,0)</f>
        <v>1</v>
      </c>
      <c r="DH574" s="0" t="n">
        <f aca="false">IF(Зведена!DH574=Зведена!$A574,1,0)</f>
        <v>1</v>
      </c>
      <c r="DK574" s="0" t="n">
        <f aca="false">IF(Зведена!DK574=Зведена!$A574,1,0)</f>
        <v>1</v>
      </c>
      <c r="DN574" s="0" t="n">
        <f aca="false">IF(Зведена!DN574=Зведена!$A574,1,0)</f>
        <v>1</v>
      </c>
      <c r="DQ574" s="0" t="n">
        <f aca="false">IF(Зведена!DQ574=Зведена!$A574,1,0)</f>
        <v>1</v>
      </c>
      <c r="DT574" s="0" t="n">
        <f aca="false">IF(Зведена!DT574=Зведена!$A574,1,0)</f>
        <v>1</v>
      </c>
      <c r="DW574" s="0" t="n">
        <f aca="false">IF(Зведена!DW574=Зведена!$A574,1,0)</f>
        <v>1</v>
      </c>
      <c r="DZ574" s="0" t="n">
        <f aca="false">IF(Зведена!DZ574=Зведена!$A574,1,0)</f>
        <v>1</v>
      </c>
      <c r="EC574" s="0" t="n">
        <f aca="false">IF(Зведена!EC574=Зведена!$A574,1,0)</f>
        <v>1</v>
      </c>
      <c r="EF574" s="0" t="n">
        <f aca="false">IF(Зведена!EF574=Зведена!$A574,1,0)</f>
        <v>1</v>
      </c>
      <c r="EI574" s="0" t="n">
        <f aca="false">IF(Зведена!EI574=Зведена!$A574,1,0)</f>
        <v>1</v>
      </c>
      <c r="EL574" s="0" t="n">
        <f aca="false">IF(Зведена!EL574=Зведена!$A574,1,0)</f>
        <v>1</v>
      </c>
      <c r="EO574" s="0" t="n">
        <f aca="false">IF(Зведена!EO574=Зведена!$A574,1,0)</f>
        <v>1</v>
      </c>
      <c r="ER574" s="0" t="n">
        <f aca="false">IF(Зведена!ER574=Зведена!$A574,1,0)</f>
        <v>1</v>
      </c>
      <c r="EU574" s="0" t="n">
        <f aca="false">IF(Зведена!EU574=Зведена!$A574,1,0)</f>
        <v>1</v>
      </c>
      <c r="EX574" s="0" t="n">
        <f aca="false">IF(Зведена!EX574=Зведена!$A574,1,0)</f>
        <v>1</v>
      </c>
      <c r="FA574" s="0" t="n">
        <f aca="false">IF(Зведена!FA574=Зведена!$A574,1,0)</f>
        <v>1</v>
      </c>
      <c r="FD574" s="0" t="n">
        <f aca="false">IF(Зведена!FD574=Зведена!$A574,1,0)</f>
        <v>1</v>
      </c>
      <c r="FG574" s="0" t="n">
        <f aca="false">IF(Зведена!FG574=Зведена!$A574,1,0)</f>
        <v>1</v>
      </c>
    </row>
    <row r="575" customFormat="false" ht="18" hidden="false" customHeight="false" outlineLevel="0" collapsed="false">
      <c r="A575" s="351" t="s">
        <v>705</v>
      </c>
      <c r="B575" s="351" t="n">
        <v>52</v>
      </c>
      <c r="D575" s="0" t="n">
        <f aca="false">IF(Зведена!D575=Зведена!$A575,1,0)</f>
        <v>1</v>
      </c>
      <c r="G575" s="0" t="n">
        <f aca="false">IF(Зведена!G575=Зведена!$A575,1,0)</f>
        <v>1</v>
      </c>
      <c r="J575" s="0" t="n">
        <f aca="false">IF(Зведена!J575=Зведена!$A575,1,0)</f>
        <v>1</v>
      </c>
      <c r="M575" s="0" t="n">
        <f aca="false">IF(Зведена!M575=Зведена!$A575,1,0)</f>
        <v>1</v>
      </c>
      <c r="P575" s="0" t="n">
        <f aca="false">IF(Зведена!P575=Зведена!$A575,1,0)</f>
        <v>1</v>
      </c>
      <c r="S575" s="0" t="n">
        <f aca="false">IF(Зведена!S575=Зведена!$A575,1,0)</f>
        <v>1</v>
      </c>
      <c r="V575" s="0" t="n">
        <f aca="false">IF(Зведена!V575=Зведена!$A575,1,0)</f>
        <v>1</v>
      </c>
      <c r="Y575" s="0" t="n">
        <f aca="false">IF(Зведена!Y575=Зведена!$A575,1,0)</f>
        <v>1</v>
      </c>
      <c r="AB575" s="0" t="n">
        <f aca="false">IF(Зведена!AB575=Зведена!$A575,1,0)</f>
        <v>1</v>
      </c>
      <c r="AE575" s="0" t="n">
        <f aca="false">IF(Зведена!AE575=Зведена!$A575,1,0)</f>
        <v>1</v>
      </c>
      <c r="AH575" s="0" t="n">
        <f aca="false">IF(Зведена!AH575=Зведена!$A575,1,0)</f>
        <v>1</v>
      </c>
      <c r="AK575" s="0" t="n">
        <f aca="false">IF(Зведена!AK575=Зведена!$A575,1,0)</f>
        <v>1</v>
      </c>
      <c r="AN575" s="0" t="n">
        <f aca="false">IF(Зведена!AN575=Зведена!$A575,1,0)</f>
        <v>1</v>
      </c>
      <c r="AQ575" s="0" t="n">
        <f aca="false">IF(Зведена!AQ575=Зведена!$A575,1,0)</f>
        <v>1</v>
      </c>
      <c r="AT575" s="0" t="n">
        <f aca="false">IF(Зведена!AT575=Зведена!$A575,1,0)</f>
        <v>1</v>
      </c>
      <c r="AW575" s="0" t="n">
        <f aca="false">IF(Зведена!AW575=Зведена!$A575,1,0)</f>
        <v>1</v>
      </c>
      <c r="AZ575" s="0" t="n">
        <f aca="false">IF(Зведена!AZ575=Зведена!$A575,1,0)</f>
        <v>1</v>
      </c>
      <c r="BC575" s="0" t="n">
        <f aca="false">IF(Зведена!BC575=Зведена!$A575,1,0)</f>
        <v>1</v>
      </c>
      <c r="BF575" s="0" t="n">
        <f aca="false">IF(Зведена!BF575=Зведена!$A575,1,0)</f>
        <v>1</v>
      </c>
      <c r="BI575" s="0" t="n">
        <f aca="false">IF(Зведена!BI575=Зведена!$A575,1,0)</f>
        <v>1</v>
      </c>
      <c r="BL575" s="0" t="n">
        <f aca="false">IF(Зведена!BL575=Зведена!$A575,1,0)</f>
        <v>1</v>
      </c>
      <c r="BO575" s="0" t="n">
        <f aca="false">IF(Зведена!BO575=Зведена!$A575,1,0)</f>
        <v>1</v>
      </c>
      <c r="BR575" s="0" t="n">
        <f aca="false">IF(Зведена!BR575=Зведена!$A575,1,0)</f>
        <v>1</v>
      </c>
      <c r="BU575" s="0" t="n">
        <f aca="false">IF(Зведена!BU575=Зведена!$A575,1,0)</f>
        <v>1</v>
      </c>
      <c r="BX575" s="0" t="n">
        <f aca="false">IF(Зведена!BX575=Зведена!$A575,1,0)</f>
        <v>1</v>
      </c>
      <c r="CA575" s="0" t="n">
        <f aca="false">IF(Зведена!CA575=Зведена!$A575,1,0)</f>
        <v>1</v>
      </c>
      <c r="CD575" s="0" t="n">
        <f aca="false">IF(Зведена!CD575=Зведена!$A575,1,0)</f>
        <v>1</v>
      </c>
      <c r="CG575" s="0" t="n">
        <f aca="false">IF(Зведена!CG575=Зведена!$A575,1,0)</f>
        <v>1</v>
      </c>
      <c r="CJ575" s="0" t="n">
        <f aca="false">IF(Зведена!CJ575=Зведена!$A575,1,0)</f>
        <v>1</v>
      </c>
      <c r="CM575" s="0" t="n">
        <f aca="false">IF(Зведена!CM575=Зведена!$A575,1,0)</f>
        <v>1</v>
      </c>
      <c r="CP575" s="0" t="n">
        <f aca="false">IF(Зведена!CP575=Зведена!$A575,1,0)</f>
        <v>1</v>
      </c>
      <c r="CS575" s="0" t="n">
        <f aca="false">IF(Зведена!CS575=Зведена!$A575,1,0)</f>
        <v>1</v>
      </c>
      <c r="CV575" s="0" t="n">
        <f aca="false">IF(Зведена!CV575=Зведена!$A575,1,0)</f>
        <v>1</v>
      </c>
      <c r="CY575" s="0" t="n">
        <f aca="false">IF(Зведена!CY575=Зведена!$A575,1,0)</f>
        <v>1</v>
      </c>
      <c r="DB575" s="0" t="n">
        <f aca="false">IF(Зведена!DB575=Зведена!$A575,1,0)</f>
        <v>1</v>
      </c>
      <c r="DE575" s="0" t="n">
        <f aca="false">IF(Зведена!DE575=Зведена!$A575,1,0)</f>
        <v>1</v>
      </c>
      <c r="DH575" s="0" t="n">
        <f aca="false">IF(Зведена!DH575=Зведена!$A575,1,0)</f>
        <v>1</v>
      </c>
      <c r="DK575" s="0" t="n">
        <f aca="false">IF(Зведена!DK575=Зведена!$A575,1,0)</f>
        <v>1</v>
      </c>
      <c r="DN575" s="0" t="n">
        <f aca="false">IF(Зведена!DN575=Зведена!$A575,1,0)</f>
        <v>1</v>
      </c>
      <c r="DQ575" s="0" t="n">
        <f aca="false">IF(Зведена!DQ575=Зведена!$A575,1,0)</f>
        <v>1</v>
      </c>
      <c r="DT575" s="0" t="n">
        <f aca="false">IF(Зведена!DT575=Зведена!$A575,1,0)</f>
        <v>1</v>
      </c>
      <c r="DW575" s="0" t="n">
        <f aca="false">IF(Зведена!DW575=Зведена!$A575,1,0)</f>
        <v>1</v>
      </c>
      <c r="DZ575" s="0" t="n">
        <f aca="false">IF(Зведена!DZ575=Зведена!$A575,1,0)</f>
        <v>1</v>
      </c>
      <c r="EC575" s="0" t="n">
        <f aca="false">IF(Зведена!EC575=Зведена!$A575,1,0)</f>
        <v>1</v>
      </c>
      <c r="EF575" s="0" t="n">
        <f aca="false">IF(Зведена!EF575=Зведена!$A575,1,0)</f>
        <v>1</v>
      </c>
      <c r="EI575" s="0" t="n">
        <f aca="false">IF(Зведена!EI575=Зведена!$A575,1,0)</f>
        <v>1</v>
      </c>
      <c r="EL575" s="0" t="n">
        <f aca="false">IF(Зведена!EL575=Зведена!$A575,1,0)</f>
        <v>1</v>
      </c>
      <c r="EO575" s="0" t="n">
        <f aca="false">IF(Зведена!EO575=Зведена!$A575,1,0)</f>
        <v>1</v>
      </c>
      <c r="ER575" s="0" t="n">
        <f aca="false">IF(Зведена!ER575=Зведена!$A575,1,0)</f>
        <v>1</v>
      </c>
      <c r="EU575" s="0" t="n">
        <f aca="false">IF(Зведена!EU575=Зведена!$A575,1,0)</f>
        <v>1</v>
      </c>
      <c r="EX575" s="0" t="n">
        <f aca="false">IF(Зведена!EX575=Зведена!$A575,1,0)</f>
        <v>1</v>
      </c>
      <c r="FA575" s="0" t="n">
        <f aca="false">IF(Зведена!FA575=Зведена!$A575,1,0)</f>
        <v>1</v>
      </c>
      <c r="FD575" s="0" t="n">
        <f aca="false">IF(Зведена!FD575=Зведена!$A575,1,0)</f>
        <v>1</v>
      </c>
      <c r="FG575" s="0" t="n">
        <f aca="false">IF(Зведена!FG575=Зведена!$A575,1,0)</f>
        <v>1</v>
      </c>
    </row>
    <row r="576" customFormat="false" ht="18" hidden="false" customHeight="false" outlineLevel="0" collapsed="false">
      <c r="A576" s="351" t="s">
        <v>706</v>
      </c>
      <c r="B576" s="351" t="n">
        <v>52</v>
      </c>
      <c r="D576" s="0" t="n">
        <f aca="false">IF(Зведена!D576=Зведена!$A576,1,0)</f>
        <v>1</v>
      </c>
      <c r="G576" s="0" t="n">
        <f aca="false">IF(Зведена!G576=Зведена!$A576,1,0)</f>
        <v>1</v>
      </c>
      <c r="J576" s="0" t="n">
        <f aca="false">IF(Зведена!J576=Зведена!$A576,1,0)</f>
        <v>1</v>
      </c>
      <c r="M576" s="0" t="n">
        <f aca="false">IF(Зведена!M576=Зведена!$A576,1,0)</f>
        <v>1</v>
      </c>
      <c r="P576" s="0" t="n">
        <f aca="false">IF(Зведена!P576=Зведена!$A576,1,0)</f>
        <v>1</v>
      </c>
      <c r="S576" s="0" t="n">
        <f aca="false">IF(Зведена!S576=Зведена!$A576,1,0)</f>
        <v>1</v>
      </c>
      <c r="V576" s="0" t="n">
        <f aca="false">IF(Зведена!V576=Зведена!$A576,1,0)</f>
        <v>1</v>
      </c>
      <c r="Y576" s="0" t="n">
        <f aca="false">IF(Зведена!Y576=Зведена!$A576,1,0)</f>
        <v>1</v>
      </c>
      <c r="AB576" s="0" t="n">
        <f aca="false">IF(Зведена!AB576=Зведена!$A576,1,0)</f>
        <v>1</v>
      </c>
      <c r="AE576" s="0" t="n">
        <f aca="false">IF(Зведена!AE576=Зведена!$A576,1,0)</f>
        <v>1</v>
      </c>
      <c r="AH576" s="0" t="n">
        <f aca="false">IF(Зведена!AH576=Зведена!$A576,1,0)</f>
        <v>1</v>
      </c>
      <c r="AK576" s="0" t="n">
        <f aca="false">IF(Зведена!AK576=Зведена!$A576,1,0)</f>
        <v>1</v>
      </c>
      <c r="AN576" s="0" t="n">
        <f aca="false">IF(Зведена!AN576=Зведена!$A576,1,0)</f>
        <v>1</v>
      </c>
      <c r="AQ576" s="0" t="n">
        <f aca="false">IF(Зведена!AQ576=Зведена!$A576,1,0)</f>
        <v>1</v>
      </c>
      <c r="AT576" s="0" t="n">
        <f aca="false">IF(Зведена!AT576=Зведена!$A576,1,0)</f>
        <v>1</v>
      </c>
      <c r="AW576" s="0" t="n">
        <f aca="false">IF(Зведена!AW576=Зведена!$A576,1,0)</f>
        <v>1</v>
      </c>
      <c r="AZ576" s="0" t="n">
        <f aca="false">IF(Зведена!AZ576=Зведена!$A576,1,0)</f>
        <v>1</v>
      </c>
      <c r="BC576" s="0" t="n">
        <f aca="false">IF(Зведена!BC576=Зведена!$A576,1,0)</f>
        <v>1</v>
      </c>
      <c r="BF576" s="0" t="n">
        <f aca="false">IF(Зведена!BF576=Зведена!$A576,1,0)</f>
        <v>1</v>
      </c>
      <c r="BI576" s="0" t="n">
        <f aca="false">IF(Зведена!BI576=Зведена!$A576,1,0)</f>
        <v>1</v>
      </c>
      <c r="BL576" s="0" t="n">
        <f aca="false">IF(Зведена!BL576=Зведена!$A576,1,0)</f>
        <v>1</v>
      </c>
      <c r="BO576" s="0" t="n">
        <f aca="false">IF(Зведена!BO576=Зведена!$A576,1,0)</f>
        <v>1</v>
      </c>
      <c r="BR576" s="0" t="n">
        <f aca="false">IF(Зведена!BR576=Зведена!$A576,1,0)</f>
        <v>1</v>
      </c>
      <c r="BU576" s="0" t="n">
        <f aca="false">IF(Зведена!BU576=Зведена!$A576,1,0)</f>
        <v>1</v>
      </c>
      <c r="BX576" s="0" t="n">
        <f aca="false">IF(Зведена!BX576=Зведена!$A576,1,0)</f>
        <v>1</v>
      </c>
      <c r="CA576" s="0" t="n">
        <f aca="false">IF(Зведена!CA576=Зведена!$A576,1,0)</f>
        <v>1</v>
      </c>
      <c r="CD576" s="0" t="n">
        <f aca="false">IF(Зведена!CD576=Зведена!$A576,1,0)</f>
        <v>1</v>
      </c>
      <c r="CG576" s="0" t="n">
        <f aca="false">IF(Зведена!CG576=Зведена!$A576,1,0)</f>
        <v>1</v>
      </c>
      <c r="CJ576" s="0" t="n">
        <f aca="false">IF(Зведена!CJ576=Зведена!$A576,1,0)</f>
        <v>1</v>
      </c>
      <c r="CM576" s="0" t="n">
        <f aca="false">IF(Зведена!CM576=Зведена!$A576,1,0)</f>
        <v>1</v>
      </c>
      <c r="CP576" s="0" t="n">
        <f aca="false">IF(Зведена!CP576=Зведена!$A576,1,0)</f>
        <v>1</v>
      </c>
      <c r="CS576" s="0" t="n">
        <f aca="false">IF(Зведена!CS576=Зведена!$A576,1,0)</f>
        <v>1</v>
      </c>
      <c r="CV576" s="0" t="n">
        <f aca="false">IF(Зведена!CV576=Зведена!$A576,1,0)</f>
        <v>1</v>
      </c>
      <c r="CY576" s="0" t="n">
        <f aca="false">IF(Зведена!CY576=Зведена!$A576,1,0)</f>
        <v>1</v>
      </c>
      <c r="DB576" s="0" t="n">
        <f aca="false">IF(Зведена!DB576=Зведена!$A576,1,0)</f>
        <v>1</v>
      </c>
      <c r="DE576" s="0" t="n">
        <f aca="false">IF(Зведена!DE576=Зведена!$A576,1,0)</f>
        <v>1</v>
      </c>
      <c r="DH576" s="0" t="n">
        <f aca="false">IF(Зведена!DH576=Зведена!$A576,1,0)</f>
        <v>1</v>
      </c>
      <c r="DK576" s="0" t="n">
        <f aca="false">IF(Зведена!DK576=Зведена!$A576,1,0)</f>
        <v>1</v>
      </c>
      <c r="DN576" s="0" t="n">
        <f aca="false">IF(Зведена!DN576=Зведена!$A576,1,0)</f>
        <v>1</v>
      </c>
      <c r="DQ576" s="0" t="n">
        <f aca="false">IF(Зведена!DQ576=Зведена!$A576,1,0)</f>
        <v>1</v>
      </c>
      <c r="DT576" s="0" t="n">
        <f aca="false">IF(Зведена!DT576=Зведена!$A576,1,0)</f>
        <v>1</v>
      </c>
      <c r="DW576" s="0" t="n">
        <f aca="false">IF(Зведена!DW576=Зведена!$A576,1,0)</f>
        <v>1</v>
      </c>
      <c r="DZ576" s="0" t="n">
        <f aca="false">IF(Зведена!DZ576=Зведена!$A576,1,0)</f>
        <v>1</v>
      </c>
      <c r="EC576" s="0" t="n">
        <f aca="false">IF(Зведена!EC576=Зведена!$A576,1,0)</f>
        <v>1</v>
      </c>
      <c r="EF576" s="0" t="n">
        <f aca="false">IF(Зведена!EF576=Зведена!$A576,1,0)</f>
        <v>1</v>
      </c>
      <c r="EI576" s="0" t="n">
        <f aca="false">IF(Зведена!EI576=Зведена!$A576,1,0)</f>
        <v>1</v>
      </c>
      <c r="EL576" s="0" t="n">
        <f aca="false">IF(Зведена!EL576=Зведена!$A576,1,0)</f>
        <v>1</v>
      </c>
      <c r="EO576" s="0" t="n">
        <f aca="false">IF(Зведена!EO576=Зведена!$A576,1,0)</f>
        <v>1</v>
      </c>
      <c r="ER576" s="0" t="n">
        <f aca="false">IF(Зведена!ER576=Зведена!$A576,1,0)</f>
        <v>1</v>
      </c>
      <c r="EU576" s="0" t="n">
        <f aca="false">IF(Зведена!EU576=Зведена!$A576,1,0)</f>
        <v>1</v>
      </c>
      <c r="EX576" s="0" t="n">
        <f aca="false">IF(Зведена!EX576=Зведена!$A576,1,0)</f>
        <v>1</v>
      </c>
      <c r="FA576" s="0" t="n">
        <f aca="false">IF(Зведена!FA576=Зведена!$A576,1,0)</f>
        <v>1</v>
      </c>
      <c r="FD576" s="0" t="n">
        <f aca="false">IF(Зведена!FD576=Зведена!$A576,1,0)</f>
        <v>1</v>
      </c>
      <c r="FG576" s="0" t="n">
        <f aca="false">IF(Зведена!FG576=Зведена!$A576,1,0)</f>
        <v>1</v>
      </c>
    </row>
    <row r="577" customFormat="false" ht="18" hidden="false" customHeight="false" outlineLevel="0" collapsed="false">
      <c r="A577" s="351" t="s">
        <v>707</v>
      </c>
      <c r="B577" s="351" t="n">
        <v>52</v>
      </c>
      <c r="D577" s="0" t="n">
        <f aca="false">IF(Зведена!D577=Зведена!$A577,1,0)</f>
        <v>1</v>
      </c>
      <c r="G577" s="0" t="n">
        <f aca="false">IF(Зведена!G577=Зведена!$A577,1,0)</f>
        <v>1</v>
      </c>
      <c r="J577" s="0" t="n">
        <f aca="false">IF(Зведена!J577=Зведена!$A577,1,0)</f>
        <v>1</v>
      </c>
      <c r="M577" s="0" t="n">
        <f aca="false">IF(Зведена!M577=Зведена!$A577,1,0)</f>
        <v>1</v>
      </c>
      <c r="P577" s="0" t="n">
        <f aca="false">IF(Зведена!P577=Зведена!$A577,1,0)</f>
        <v>1</v>
      </c>
      <c r="S577" s="0" t="n">
        <f aca="false">IF(Зведена!S577=Зведена!$A577,1,0)</f>
        <v>1</v>
      </c>
      <c r="V577" s="0" t="n">
        <f aca="false">IF(Зведена!V577=Зведена!$A577,1,0)</f>
        <v>1</v>
      </c>
      <c r="Y577" s="0" t="n">
        <f aca="false">IF(Зведена!Y577=Зведена!$A577,1,0)</f>
        <v>1</v>
      </c>
      <c r="AB577" s="0" t="n">
        <f aca="false">IF(Зведена!AB577=Зведена!$A577,1,0)</f>
        <v>1</v>
      </c>
      <c r="AE577" s="0" t="n">
        <f aca="false">IF(Зведена!AE577=Зведена!$A577,1,0)</f>
        <v>1</v>
      </c>
      <c r="AH577" s="0" t="n">
        <f aca="false">IF(Зведена!AH577=Зведена!$A577,1,0)</f>
        <v>1</v>
      </c>
      <c r="AK577" s="0" t="n">
        <f aca="false">IF(Зведена!AK577=Зведена!$A577,1,0)</f>
        <v>1</v>
      </c>
      <c r="AN577" s="0" t="n">
        <f aca="false">IF(Зведена!AN577=Зведена!$A577,1,0)</f>
        <v>1</v>
      </c>
      <c r="AQ577" s="0" t="n">
        <f aca="false">IF(Зведена!AQ577=Зведена!$A577,1,0)</f>
        <v>1</v>
      </c>
      <c r="AT577" s="0" t="n">
        <f aca="false">IF(Зведена!AT577=Зведена!$A577,1,0)</f>
        <v>1</v>
      </c>
      <c r="AW577" s="0" t="n">
        <f aca="false">IF(Зведена!AW577=Зведена!$A577,1,0)</f>
        <v>1</v>
      </c>
      <c r="AZ577" s="0" t="n">
        <f aca="false">IF(Зведена!AZ577=Зведена!$A577,1,0)</f>
        <v>1</v>
      </c>
      <c r="BC577" s="0" t="n">
        <f aca="false">IF(Зведена!BC577=Зведена!$A577,1,0)</f>
        <v>1</v>
      </c>
      <c r="BF577" s="0" t="n">
        <f aca="false">IF(Зведена!BF577=Зведена!$A577,1,0)</f>
        <v>1</v>
      </c>
      <c r="BI577" s="0" t="n">
        <f aca="false">IF(Зведена!BI577=Зведена!$A577,1,0)</f>
        <v>1</v>
      </c>
      <c r="BL577" s="0" t="n">
        <f aca="false">IF(Зведена!BL577=Зведена!$A577,1,0)</f>
        <v>1</v>
      </c>
      <c r="BO577" s="0" t="n">
        <f aca="false">IF(Зведена!BO577=Зведена!$A577,1,0)</f>
        <v>1</v>
      </c>
      <c r="BR577" s="0" t="n">
        <f aca="false">IF(Зведена!BR577=Зведена!$A577,1,0)</f>
        <v>1</v>
      </c>
      <c r="BU577" s="0" t="n">
        <f aca="false">IF(Зведена!BU577=Зведена!$A577,1,0)</f>
        <v>1</v>
      </c>
      <c r="BX577" s="0" t="n">
        <f aca="false">IF(Зведена!BX577=Зведена!$A577,1,0)</f>
        <v>1</v>
      </c>
      <c r="CA577" s="0" t="n">
        <f aca="false">IF(Зведена!CA577=Зведена!$A577,1,0)</f>
        <v>1</v>
      </c>
      <c r="CD577" s="0" t="n">
        <f aca="false">IF(Зведена!CD577=Зведена!$A577,1,0)</f>
        <v>1</v>
      </c>
      <c r="CG577" s="0" t="n">
        <f aca="false">IF(Зведена!CG577=Зведена!$A577,1,0)</f>
        <v>1</v>
      </c>
      <c r="CJ577" s="0" t="n">
        <f aca="false">IF(Зведена!CJ577=Зведена!$A577,1,0)</f>
        <v>1</v>
      </c>
      <c r="CM577" s="0" t="n">
        <f aca="false">IF(Зведена!CM577=Зведена!$A577,1,0)</f>
        <v>1</v>
      </c>
      <c r="CP577" s="0" t="n">
        <f aca="false">IF(Зведена!CP577=Зведена!$A577,1,0)</f>
        <v>1</v>
      </c>
      <c r="CS577" s="0" t="n">
        <f aca="false">IF(Зведена!CS577=Зведена!$A577,1,0)</f>
        <v>1</v>
      </c>
      <c r="CV577" s="0" t="n">
        <f aca="false">IF(Зведена!CV577=Зведена!$A577,1,0)</f>
        <v>1</v>
      </c>
      <c r="CY577" s="0" t="n">
        <f aca="false">IF(Зведена!CY577=Зведена!$A577,1,0)</f>
        <v>1</v>
      </c>
      <c r="DB577" s="0" t="n">
        <f aca="false">IF(Зведена!DB577=Зведена!$A577,1,0)</f>
        <v>1</v>
      </c>
      <c r="DE577" s="0" t="n">
        <f aca="false">IF(Зведена!DE577=Зведена!$A577,1,0)</f>
        <v>1</v>
      </c>
      <c r="DH577" s="0" t="n">
        <f aca="false">IF(Зведена!DH577=Зведена!$A577,1,0)</f>
        <v>1</v>
      </c>
      <c r="DK577" s="0" t="n">
        <f aca="false">IF(Зведена!DK577=Зведена!$A577,1,0)</f>
        <v>1</v>
      </c>
      <c r="DN577" s="0" t="n">
        <f aca="false">IF(Зведена!DN577=Зведена!$A577,1,0)</f>
        <v>1</v>
      </c>
      <c r="DQ577" s="0" t="n">
        <f aca="false">IF(Зведена!DQ577=Зведена!$A577,1,0)</f>
        <v>1</v>
      </c>
      <c r="DT577" s="0" t="n">
        <f aca="false">IF(Зведена!DT577=Зведена!$A577,1,0)</f>
        <v>1</v>
      </c>
      <c r="DW577" s="0" t="n">
        <f aca="false">IF(Зведена!DW577=Зведена!$A577,1,0)</f>
        <v>1</v>
      </c>
      <c r="DZ577" s="0" t="n">
        <f aca="false">IF(Зведена!DZ577=Зведена!$A577,1,0)</f>
        <v>1</v>
      </c>
      <c r="EC577" s="0" t="n">
        <f aca="false">IF(Зведена!EC577=Зведена!$A577,1,0)</f>
        <v>1</v>
      </c>
      <c r="EF577" s="0" t="n">
        <f aca="false">IF(Зведена!EF577=Зведена!$A577,1,0)</f>
        <v>1</v>
      </c>
      <c r="EI577" s="0" t="n">
        <f aca="false">IF(Зведена!EI577=Зведена!$A577,1,0)</f>
        <v>1</v>
      </c>
      <c r="EL577" s="0" t="n">
        <f aca="false">IF(Зведена!EL577=Зведена!$A577,1,0)</f>
        <v>1</v>
      </c>
      <c r="EO577" s="0" t="n">
        <f aca="false">IF(Зведена!EO577=Зведена!$A577,1,0)</f>
        <v>1</v>
      </c>
      <c r="ER577" s="0" t="n">
        <f aca="false">IF(Зведена!ER577=Зведена!$A577,1,0)</f>
        <v>1</v>
      </c>
      <c r="EU577" s="0" t="n">
        <f aca="false">IF(Зведена!EU577=Зведена!$A577,1,0)</f>
        <v>1</v>
      </c>
      <c r="EX577" s="0" t="n">
        <f aca="false">IF(Зведена!EX577=Зведена!$A577,1,0)</f>
        <v>1</v>
      </c>
      <c r="FA577" s="0" t="n">
        <f aca="false">IF(Зведена!FA577=Зведена!$A577,1,0)</f>
        <v>1</v>
      </c>
      <c r="FD577" s="0" t="n">
        <f aca="false">IF(Зведена!FD577=Зведена!$A577,1,0)</f>
        <v>1</v>
      </c>
      <c r="FG577" s="0" t="n">
        <f aca="false">IF(Зведена!FG577=Зведена!$A577,1,0)</f>
        <v>1</v>
      </c>
    </row>
    <row r="578" customFormat="false" ht="18" hidden="false" customHeight="false" outlineLevel="0" collapsed="false">
      <c r="A578" s="351" t="s">
        <v>708</v>
      </c>
      <c r="B578" s="351" t="n">
        <v>52</v>
      </c>
      <c r="D578" s="0" t="n">
        <f aca="false">IF(Зведена!D578=Зведена!$A578,1,0)</f>
        <v>1</v>
      </c>
      <c r="G578" s="0" t="n">
        <f aca="false">IF(Зведена!G578=Зведена!$A578,1,0)</f>
        <v>1</v>
      </c>
      <c r="J578" s="0" t="n">
        <f aca="false">IF(Зведена!J578=Зведена!$A578,1,0)</f>
        <v>1</v>
      </c>
      <c r="M578" s="0" t="n">
        <f aca="false">IF(Зведена!M578=Зведена!$A578,1,0)</f>
        <v>1</v>
      </c>
      <c r="P578" s="0" t="n">
        <f aca="false">IF(Зведена!P578=Зведена!$A578,1,0)</f>
        <v>1</v>
      </c>
      <c r="S578" s="0" t="n">
        <f aca="false">IF(Зведена!S578=Зведена!$A578,1,0)</f>
        <v>1</v>
      </c>
      <c r="V578" s="0" t="n">
        <f aca="false">IF(Зведена!V578=Зведена!$A578,1,0)</f>
        <v>1</v>
      </c>
      <c r="Y578" s="0" t="n">
        <f aca="false">IF(Зведена!Y578=Зведена!$A578,1,0)</f>
        <v>1</v>
      </c>
      <c r="AB578" s="0" t="n">
        <f aca="false">IF(Зведена!AB578=Зведена!$A578,1,0)</f>
        <v>1</v>
      </c>
      <c r="AE578" s="0" t="n">
        <f aca="false">IF(Зведена!AE578=Зведена!$A578,1,0)</f>
        <v>1</v>
      </c>
      <c r="AH578" s="0" t="n">
        <f aca="false">IF(Зведена!AH578=Зведена!$A578,1,0)</f>
        <v>1</v>
      </c>
      <c r="AK578" s="0" t="n">
        <f aca="false">IF(Зведена!AK578=Зведена!$A578,1,0)</f>
        <v>1</v>
      </c>
      <c r="AN578" s="0" t="n">
        <f aca="false">IF(Зведена!AN578=Зведена!$A578,1,0)</f>
        <v>1</v>
      </c>
      <c r="AQ578" s="0" t="n">
        <f aca="false">IF(Зведена!AQ578=Зведена!$A578,1,0)</f>
        <v>1</v>
      </c>
      <c r="AT578" s="0" t="n">
        <f aca="false">IF(Зведена!AT578=Зведена!$A578,1,0)</f>
        <v>1</v>
      </c>
      <c r="AW578" s="0" t="n">
        <f aca="false">IF(Зведена!AW578=Зведена!$A578,1,0)</f>
        <v>1</v>
      </c>
      <c r="AZ578" s="0" t="n">
        <f aca="false">IF(Зведена!AZ578=Зведена!$A578,1,0)</f>
        <v>1</v>
      </c>
      <c r="BC578" s="0" t="n">
        <f aca="false">IF(Зведена!BC578=Зведена!$A578,1,0)</f>
        <v>1</v>
      </c>
      <c r="BF578" s="0" t="n">
        <f aca="false">IF(Зведена!BF578=Зведена!$A578,1,0)</f>
        <v>1</v>
      </c>
      <c r="BI578" s="0" t="n">
        <f aca="false">IF(Зведена!BI578=Зведена!$A578,1,0)</f>
        <v>1</v>
      </c>
      <c r="BL578" s="0" t="n">
        <f aca="false">IF(Зведена!BL578=Зведена!$A578,1,0)</f>
        <v>1</v>
      </c>
      <c r="BO578" s="0" t="n">
        <f aca="false">IF(Зведена!BO578=Зведена!$A578,1,0)</f>
        <v>1</v>
      </c>
      <c r="BR578" s="0" t="n">
        <f aca="false">IF(Зведена!BR578=Зведена!$A578,1,0)</f>
        <v>1</v>
      </c>
      <c r="BU578" s="0" t="n">
        <f aca="false">IF(Зведена!BU578=Зведена!$A578,1,0)</f>
        <v>1</v>
      </c>
      <c r="BX578" s="0" t="n">
        <f aca="false">IF(Зведена!BX578=Зведена!$A578,1,0)</f>
        <v>1</v>
      </c>
      <c r="CA578" s="0" t="n">
        <f aca="false">IF(Зведена!CA578=Зведена!$A578,1,0)</f>
        <v>1</v>
      </c>
      <c r="CD578" s="0" t="n">
        <f aca="false">IF(Зведена!CD578=Зведена!$A578,1,0)</f>
        <v>1</v>
      </c>
      <c r="CG578" s="0" t="n">
        <f aca="false">IF(Зведена!CG578=Зведена!$A578,1,0)</f>
        <v>1</v>
      </c>
      <c r="CJ578" s="0" t="n">
        <f aca="false">IF(Зведена!CJ578=Зведена!$A578,1,0)</f>
        <v>1</v>
      </c>
      <c r="CM578" s="0" t="n">
        <f aca="false">IF(Зведена!CM578=Зведена!$A578,1,0)</f>
        <v>1</v>
      </c>
      <c r="CP578" s="0" t="n">
        <f aca="false">IF(Зведена!CP578=Зведена!$A578,1,0)</f>
        <v>1</v>
      </c>
      <c r="CS578" s="0" t="n">
        <f aca="false">IF(Зведена!CS578=Зведена!$A578,1,0)</f>
        <v>1</v>
      </c>
      <c r="CV578" s="0" t="n">
        <f aca="false">IF(Зведена!CV578=Зведена!$A578,1,0)</f>
        <v>1</v>
      </c>
      <c r="CY578" s="0" t="n">
        <f aca="false">IF(Зведена!CY578=Зведена!$A578,1,0)</f>
        <v>1</v>
      </c>
      <c r="DB578" s="0" t="n">
        <f aca="false">IF(Зведена!DB578=Зведена!$A578,1,0)</f>
        <v>1</v>
      </c>
      <c r="DE578" s="0" t="n">
        <f aca="false">IF(Зведена!DE578=Зведена!$A578,1,0)</f>
        <v>1</v>
      </c>
      <c r="DH578" s="0" t="n">
        <f aca="false">IF(Зведена!DH578=Зведена!$A578,1,0)</f>
        <v>1</v>
      </c>
      <c r="DK578" s="0" t="n">
        <f aca="false">IF(Зведена!DK578=Зведена!$A578,1,0)</f>
        <v>1</v>
      </c>
      <c r="DN578" s="0" t="n">
        <f aca="false">IF(Зведена!DN578=Зведена!$A578,1,0)</f>
        <v>1</v>
      </c>
      <c r="DQ578" s="0" t="n">
        <f aca="false">IF(Зведена!DQ578=Зведена!$A578,1,0)</f>
        <v>1</v>
      </c>
      <c r="DT578" s="0" t="n">
        <f aca="false">IF(Зведена!DT578=Зведена!$A578,1,0)</f>
        <v>1</v>
      </c>
      <c r="DW578" s="0" t="n">
        <f aca="false">IF(Зведена!DW578=Зведена!$A578,1,0)</f>
        <v>1</v>
      </c>
      <c r="DZ578" s="0" t="n">
        <f aca="false">IF(Зведена!DZ578=Зведена!$A578,1,0)</f>
        <v>1</v>
      </c>
      <c r="EC578" s="0" t="n">
        <f aca="false">IF(Зведена!EC578=Зведена!$A578,1,0)</f>
        <v>1</v>
      </c>
      <c r="EF578" s="0" t="n">
        <f aca="false">IF(Зведена!EF578=Зведена!$A578,1,0)</f>
        <v>1</v>
      </c>
      <c r="EI578" s="0" t="n">
        <f aca="false">IF(Зведена!EI578=Зведена!$A578,1,0)</f>
        <v>1</v>
      </c>
      <c r="EL578" s="0" t="n">
        <f aca="false">IF(Зведена!EL578=Зведена!$A578,1,0)</f>
        <v>1</v>
      </c>
      <c r="EO578" s="0" t="n">
        <f aca="false">IF(Зведена!EO578=Зведена!$A578,1,0)</f>
        <v>1</v>
      </c>
      <c r="ER578" s="0" t="n">
        <f aca="false">IF(Зведена!ER578=Зведена!$A578,1,0)</f>
        <v>1</v>
      </c>
      <c r="EU578" s="0" t="n">
        <f aca="false">IF(Зведена!EU578=Зведена!$A578,1,0)</f>
        <v>1</v>
      </c>
      <c r="EX578" s="0" t="n">
        <f aca="false">IF(Зведена!EX578=Зведена!$A578,1,0)</f>
        <v>1</v>
      </c>
      <c r="FA578" s="0" t="n">
        <f aca="false">IF(Зведена!FA578=Зведена!$A578,1,0)</f>
        <v>1</v>
      </c>
      <c r="FD578" s="0" t="n">
        <f aca="false">IF(Зведена!FD578=Зведена!$A578,1,0)</f>
        <v>1</v>
      </c>
      <c r="FG578" s="0" t="n">
        <f aca="false">IF(Зведена!FG578=Зведена!$A578,1,0)</f>
        <v>1</v>
      </c>
    </row>
    <row r="579" customFormat="false" ht="18" hidden="false" customHeight="false" outlineLevel="0" collapsed="false">
      <c r="A579" s="351" t="s">
        <v>709</v>
      </c>
      <c r="B579" s="351" t="n">
        <v>53</v>
      </c>
      <c r="D579" s="0" t="n">
        <f aca="false">IF(Зведена!D579=Зведена!$A579,1,0)</f>
        <v>1</v>
      </c>
      <c r="G579" s="0" t="n">
        <f aca="false">IF(Зведена!G579=Зведена!$A579,1,0)</f>
        <v>1</v>
      </c>
      <c r="J579" s="0" t="n">
        <f aca="false">IF(Зведена!J579=Зведена!$A579,1,0)</f>
        <v>1</v>
      </c>
      <c r="M579" s="0" t="n">
        <f aca="false">IF(Зведена!M579=Зведена!$A579,1,0)</f>
        <v>1</v>
      </c>
      <c r="P579" s="0" t="n">
        <f aca="false">IF(Зведена!P579=Зведена!$A579,1,0)</f>
        <v>1</v>
      </c>
      <c r="S579" s="0" t="n">
        <f aca="false">IF(Зведена!S579=Зведена!$A579,1,0)</f>
        <v>1</v>
      </c>
      <c r="V579" s="0" t="n">
        <f aca="false">IF(Зведена!V579=Зведена!$A579,1,0)</f>
        <v>1</v>
      </c>
      <c r="Y579" s="0" t="n">
        <f aca="false">IF(Зведена!Y579=Зведена!$A579,1,0)</f>
        <v>1</v>
      </c>
      <c r="AB579" s="0" t="n">
        <f aca="false">IF(Зведена!AB579=Зведена!$A579,1,0)</f>
        <v>1</v>
      </c>
      <c r="AE579" s="0" t="n">
        <f aca="false">IF(Зведена!AE579=Зведена!$A579,1,0)</f>
        <v>1</v>
      </c>
      <c r="AH579" s="0" t="n">
        <f aca="false">IF(Зведена!AH579=Зведена!$A579,1,0)</f>
        <v>1</v>
      </c>
      <c r="AK579" s="0" t="n">
        <f aca="false">IF(Зведена!AK579=Зведена!$A579,1,0)</f>
        <v>1</v>
      </c>
      <c r="AN579" s="0" t="n">
        <f aca="false">IF(Зведена!AN579=Зведена!$A579,1,0)</f>
        <v>1</v>
      </c>
      <c r="AQ579" s="0" t="n">
        <f aca="false">IF(Зведена!AQ579=Зведена!$A579,1,0)</f>
        <v>1</v>
      </c>
      <c r="AT579" s="0" t="n">
        <f aca="false">IF(Зведена!AT579=Зведена!$A579,1,0)</f>
        <v>1</v>
      </c>
      <c r="AW579" s="0" t="n">
        <f aca="false">IF(Зведена!AW579=Зведена!$A579,1,0)</f>
        <v>1</v>
      </c>
      <c r="AZ579" s="0" t="n">
        <f aca="false">IF(Зведена!AZ579=Зведена!$A579,1,0)</f>
        <v>1</v>
      </c>
      <c r="BC579" s="0" t="n">
        <f aca="false">IF(Зведена!BC579=Зведена!$A579,1,0)</f>
        <v>1</v>
      </c>
      <c r="BF579" s="0" t="n">
        <f aca="false">IF(Зведена!BF579=Зведена!$A579,1,0)</f>
        <v>1</v>
      </c>
      <c r="BI579" s="0" t="n">
        <f aca="false">IF(Зведена!BI579=Зведена!$A579,1,0)</f>
        <v>1</v>
      </c>
      <c r="BL579" s="0" t="n">
        <f aca="false">IF(Зведена!BL579=Зведена!$A579,1,0)</f>
        <v>1</v>
      </c>
      <c r="BO579" s="0" t="n">
        <f aca="false">IF(Зведена!BO579=Зведена!$A579,1,0)</f>
        <v>1</v>
      </c>
      <c r="BR579" s="0" t="n">
        <f aca="false">IF(Зведена!BR579=Зведена!$A579,1,0)</f>
        <v>1</v>
      </c>
      <c r="BU579" s="0" t="n">
        <f aca="false">IF(Зведена!BU579=Зведена!$A579,1,0)</f>
        <v>1</v>
      </c>
      <c r="BX579" s="0" t="n">
        <f aca="false">IF(Зведена!BX579=Зведена!$A579,1,0)</f>
        <v>1</v>
      </c>
      <c r="CA579" s="0" t="n">
        <f aca="false">IF(Зведена!CA579=Зведена!$A579,1,0)</f>
        <v>1</v>
      </c>
      <c r="CD579" s="0" t="n">
        <f aca="false">IF(Зведена!CD579=Зведена!$A579,1,0)</f>
        <v>1</v>
      </c>
      <c r="CG579" s="0" t="n">
        <f aca="false">IF(Зведена!CG579=Зведена!$A579,1,0)</f>
        <v>1</v>
      </c>
      <c r="CJ579" s="0" t="n">
        <f aca="false">IF(Зведена!CJ579=Зведена!$A579,1,0)</f>
        <v>1</v>
      </c>
      <c r="CM579" s="0" t="n">
        <f aca="false">IF(Зведена!CM579=Зведена!$A579,1,0)</f>
        <v>1</v>
      </c>
      <c r="CP579" s="0" t="n">
        <f aca="false">IF(Зведена!CP579=Зведена!$A579,1,0)</f>
        <v>1</v>
      </c>
      <c r="CS579" s="0" t="n">
        <f aca="false">IF(Зведена!CS579=Зведена!$A579,1,0)</f>
        <v>1</v>
      </c>
      <c r="CV579" s="0" t="n">
        <f aca="false">IF(Зведена!CV579=Зведена!$A579,1,0)</f>
        <v>1</v>
      </c>
      <c r="CY579" s="0" t="n">
        <f aca="false">IF(Зведена!CY579=Зведена!$A579,1,0)</f>
        <v>1</v>
      </c>
      <c r="DB579" s="0" t="n">
        <f aca="false">IF(Зведена!DB579=Зведена!$A579,1,0)</f>
        <v>1</v>
      </c>
      <c r="DE579" s="0" t="n">
        <f aca="false">IF(Зведена!DE579=Зведена!$A579,1,0)</f>
        <v>1</v>
      </c>
      <c r="DH579" s="0" t="n">
        <f aca="false">IF(Зведена!DH579=Зведена!$A579,1,0)</f>
        <v>1</v>
      </c>
      <c r="DK579" s="0" t="n">
        <f aca="false">IF(Зведена!DK579=Зведена!$A579,1,0)</f>
        <v>1</v>
      </c>
      <c r="DN579" s="0" t="n">
        <f aca="false">IF(Зведена!DN579=Зведена!$A579,1,0)</f>
        <v>1</v>
      </c>
      <c r="DQ579" s="0" t="n">
        <f aca="false">IF(Зведена!DQ579=Зведена!$A579,1,0)</f>
        <v>1</v>
      </c>
      <c r="DT579" s="0" t="n">
        <f aca="false">IF(Зведена!DT579=Зведена!$A579,1,0)</f>
        <v>1</v>
      </c>
      <c r="DW579" s="0" t="n">
        <f aca="false">IF(Зведена!DW579=Зведена!$A579,1,0)</f>
        <v>1</v>
      </c>
      <c r="DZ579" s="0" t="n">
        <f aca="false">IF(Зведена!DZ579=Зведена!$A579,1,0)</f>
        <v>1</v>
      </c>
      <c r="EC579" s="0" t="n">
        <f aca="false">IF(Зведена!EC579=Зведена!$A579,1,0)</f>
        <v>1</v>
      </c>
      <c r="EF579" s="0" t="n">
        <f aca="false">IF(Зведена!EF579=Зведена!$A579,1,0)</f>
        <v>1</v>
      </c>
      <c r="EI579" s="0" t="n">
        <f aca="false">IF(Зведена!EI579=Зведена!$A579,1,0)</f>
        <v>1</v>
      </c>
      <c r="EL579" s="0" t="n">
        <f aca="false">IF(Зведена!EL579=Зведена!$A579,1,0)</f>
        <v>1</v>
      </c>
      <c r="EO579" s="0" t="n">
        <f aca="false">IF(Зведена!EO579=Зведена!$A579,1,0)</f>
        <v>1</v>
      </c>
      <c r="ER579" s="0" t="n">
        <f aca="false">IF(Зведена!ER579=Зведена!$A579,1,0)</f>
        <v>1</v>
      </c>
      <c r="EU579" s="0" t="n">
        <f aca="false">IF(Зведена!EU579=Зведена!$A579,1,0)</f>
        <v>1</v>
      </c>
      <c r="EX579" s="0" t="n">
        <f aca="false">IF(Зведена!EX579=Зведена!$A579,1,0)</f>
        <v>1</v>
      </c>
      <c r="FA579" s="0" t="n">
        <f aca="false">IF(Зведена!FA579=Зведена!$A579,1,0)</f>
        <v>1</v>
      </c>
      <c r="FD579" s="0" t="n">
        <f aca="false">IF(Зведена!FD579=Зведена!$A579,1,0)</f>
        <v>1</v>
      </c>
      <c r="FG579" s="0" t="n">
        <f aca="false">IF(Зведена!FG579=Зведена!$A579,1,0)</f>
        <v>1</v>
      </c>
    </row>
    <row r="580" customFormat="false" ht="18" hidden="false" customHeight="false" outlineLevel="0" collapsed="false">
      <c r="A580" s="351" t="s">
        <v>710</v>
      </c>
      <c r="B580" s="351" t="n">
        <v>53</v>
      </c>
      <c r="D580" s="0" t="n">
        <f aca="false">IF(Зведена!D580=Зведена!$A580,1,0)</f>
        <v>1</v>
      </c>
      <c r="G580" s="0" t="n">
        <f aca="false">IF(Зведена!G580=Зведена!$A580,1,0)</f>
        <v>1</v>
      </c>
      <c r="J580" s="0" t="n">
        <f aca="false">IF(Зведена!J580=Зведена!$A580,1,0)</f>
        <v>1</v>
      </c>
      <c r="M580" s="0" t="n">
        <f aca="false">IF(Зведена!M580=Зведена!$A580,1,0)</f>
        <v>1</v>
      </c>
      <c r="P580" s="0" t="n">
        <f aca="false">IF(Зведена!P580=Зведена!$A580,1,0)</f>
        <v>1</v>
      </c>
      <c r="S580" s="0" t="n">
        <f aca="false">IF(Зведена!S580=Зведена!$A580,1,0)</f>
        <v>1</v>
      </c>
      <c r="V580" s="0" t="n">
        <f aca="false">IF(Зведена!V580=Зведена!$A580,1,0)</f>
        <v>1</v>
      </c>
      <c r="Y580" s="0" t="n">
        <f aca="false">IF(Зведена!Y580=Зведена!$A580,1,0)</f>
        <v>1</v>
      </c>
      <c r="AB580" s="0" t="n">
        <f aca="false">IF(Зведена!AB580=Зведена!$A580,1,0)</f>
        <v>1</v>
      </c>
      <c r="AE580" s="0" t="n">
        <f aca="false">IF(Зведена!AE580=Зведена!$A580,1,0)</f>
        <v>1</v>
      </c>
      <c r="AH580" s="0" t="n">
        <f aca="false">IF(Зведена!AH580=Зведена!$A580,1,0)</f>
        <v>1</v>
      </c>
      <c r="AK580" s="0" t="n">
        <f aca="false">IF(Зведена!AK580=Зведена!$A580,1,0)</f>
        <v>1</v>
      </c>
      <c r="AN580" s="0" t="n">
        <f aca="false">IF(Зведена!AN580=Зведена!$A580,1,0)</f>
        <v>1</v>
      </c>
      <c r="AQ580" s="0" t="n">
        <f aca="false">IF(Зведена!AQ580=Зведена!$A580,1,0)</f>
        <v>1</v>
      </c>
      <c r="AT580" s="0" t="n">
        <f aca="false">IF(Зведена!AT580=Зведена!$A580,1,0)</f>
        <v>1</v>
      </c>
      <c r="AW580" s="0" t="n">
        <f aca="false">IF(Зведена!AW580=Зведена!$A580,1,0)</f>
        <v>1</v>
      </c>
      <c r="AZ580" s="0" t="n">
        <f aca="false">IF(Зведена!AZ580=Зведена!$A580,1,0)</f>
        <v>1</v>
      </c>
      <c r="BC580" s="0" t="n">
        <f aca="false">IF(Зведена!BC580=Зведена!$A580,1,0)</f>
        <v>1</v>
      </c>
      <c r="BF580" s="0" t="n">
        <f aca="false">IF(Зведена!BF580=Зведена!$A580,1,0)</f>
        <v>1</v>
      </c>
      <c r="BI580" s="0" t="n">
        <f aca="false">IF(Зведена!BI580=Зведена!$A580,1,0)</f>
        <v>1</v>
      </c>
      <c r="BL580" s="0" t="n">
        <f aca="false">IF(Зведена!BL580=Зведена!$A580,1,0)</f>
        <v>1</v>
      </c>
      <c r="BO580" s="0" t="n">
        <f aca="false">IF(Зведена!BO580=Зведена!$A580,1,0)</f>
        <v>1</v>
      </c>
      <c r="BR580" s="0" t="n">
        <f aca="false">IF(Зведена!BR580=Зведена!$A580,1,0)</f>
        <v>1</v>
      </c>
      <c r="BU580" s="0" t="n">
        <f aca="false">IF(Зведена!BU580=Зведена!$A580,1,0)</f>
        <v>1</v>
      </c>
      <c r="BX580" s="0" t="n">
        <f aca="false">IF(Зведена!BX580=Зведена!$A580,1,0)</f>
        <v>1</v>
      </c>
      <c r="CA580" s="0" t="n">
        <f aca="false">IF(Зведена!CA580=Зведена!$A580,1,0)</f>
        <v>1</v>
      </c>
      <c r="CD580" s="0" t="n">
        <f aca="false">IF(Зведена!CD580=Зведена!$A580,1,0)</f>
        <v>1</v>
      </c>
      <c r="CG580" s="0" t="n">
        <f aca="false">IF(Зведена!CG580=Зведена!$A580,1,0)</f>
        <v>1</v>
      </c>
      <c r="CJ580" s="0" t="n">
        <f aca="false">IF(Зведена!CJ580=Зведена!$A580,1,0)</f>
        <v>1</v>
      </c>
      <c r="CM580" s="0" t="n">
        <f aca="false">IF(Зведена!CM580=Зведена!$A580,1,0)</f>
        <v>1</v>
      </c>
      <c r="CP580" s="0" t="n">
        <f aca="false">IF(Зведена!CP580=Зведена!$A580,1,0)</f>
        <v>1</v>
      </c>
      <c r="CS580" s="0" t="n">
        <f aca="false">IF(Зведена!CS580=Зведена!$A580,1,0)</f>
        <v>1</v>
      </c>
      <c r="CV580" s="0" t="n">
        <f aca="false">IF(Зведена!CV580=Зведена!$A580,1,0)</f>
        <v>1</v>
      </c>
      <c r="CY580" s="0" t="n">
        <f aca="false">IF(Зведена!CY580=Зведена!$A580,1,0)</f>
        <v>1</v>
      </c>
      <c r="DB580" s="0" t="n">
        <f aca="false">IF(Зведена!DB580=Зведена!$A580,1,0)</f>
        <v>1</v>
      </c>
      <c r="DE580" s="0" t="n">
        <f aca="false">IF(Зведена!DE580=Зведена!$A580,1,0)</f>
        <v>1</v>
      </c>
      <c r="DH580" s="0" t="n">
        <f aca="false">IF(Зведена!DH580=Зведена!$A580,1,0)</f>
        <v>1</v>
      </c>
      <c r="DK580" s="0" t="n">
        <f aca="false">IF(Зведена!DK580=Зведена!$A580,1,0)</f>
        <v>1</v>
      </c>
      <c r="DN580" s="0" t="n">
        <f aca="false">IF(Зведена!DN580=Зведена!$A580,1,0)</f>
        <v>1</v>
      </c>
      <c r="DQ580" s="0" t="n">
        <f aca="false">IF(Зведена!DQ580=Зведена!$A580,1,0)</f>
        <v>1</v>
      </c>
      <c r="DT580" s="0" t="n">
        <f aca="false">IF(Зведена!DT580=Зведена!$A580,1,0)</f>
        <v>1</v>
      </c>
      <c r="DW580" s="0" t="n">
        <f aca="false">IF(Зведена!DW580=Зведена!$A580,1,0)</f>
        <v>1</v>
      </c>
      <c r="DZ580" s="0" t="n">
        <f aca="false">IF(Зведена!DZ580=Зведена!$A580,1,0)</f>
        <v>1</v>
      </c>
      <c r="EC580" s="0" t="n">
        <f aca="false">IF(Зведена!EC580=Зведена!$A580,1,0)</f>
        <v>1</v>
      </c>
      <c r="EF580" s="0" t="n">
        <f aca="false">IF(Зведена!EF580=Зведена!$A580,1,0)</f>
        <v>1</v>
      </c>
      <c r="EI580" s="0" t="n">
        <f aca="false">IF(Зведена!EI580=Зведена!$A580,1,0)</f>
        <v>1</v>
      </c>
      <c r="EL580" s="0" t="n">
        <f aca="false">IF(Зведена!EL580=Зведена!$A580,1,0)</f>
        <v>1</v>
      </c>
      <c r="EO580" s="0" t="n">
        <f aca="false">IF(Зведена!EO580=Зведена!$A580,1,0)</f>
        <v>1</v>
      </c>
      <c r="ER580" s="0" t="n">
        <f aca="false">IF(Зведена!ER580=Зведена!$A580,1,0)</f>
        <v>1</v>
      </c>
      <c r="EU580" s="0" t="n">
        <f aca="false">IF(Зведена!EU580=Зведена!$A580,1,0)</f>
        <v>1</v>
      </c>
      <c r="EX580" s="0" t="n">
        <f aca="false">IF(Зведена!EX580=Зведена!$A580,1,0)</f>
        <v>1</v>
      </c>
      <c r="FA580" s="0" t="n">
        <f aca="false">IF(Зведена!FA580=Зведена!$A580,1,0)</f>
        <v>1</v>
      </c>
      <c r="FD580" s="0" t="n">
        <f aca="false">IF(Зведена!FD580=Зведена!$A580,1,0)</f>
        <v>1</v>
      </c>
      <c r="FG580" s="0" t="n">
        <f aca="false">IF(Зведена!FG580=Зведена!$A580,1,0)</f>
        <v>1</v>
      </c>
    </row>
    <row r="581" customFormat="false" ht="18" hidden="false" customHeight="false" outlineLevel="0" collapsed="false">
      <c r="A581" s="351" t="s">
        <v>711</v>
      </c>
      <c r="B581" s="351" t="n">
        <v>53</v>
      </c>
      <c r="D581" s="0" t="n">
        <f aca="false">IF(Зведена!D581=Зведена!$A581,1,0)</f>
        <v>1</v>
      </c>
      <c r="G581" s="0" t="n">
        <f aca="false">IF(Зведена!G581=Зведена!$A581,1,0)</f>
        <v>1</v>
      </c>
      <c r="J581" s="0" t="n">
        <f aca="false">IF(Зведена!J581=Зведена!$A581,1,0)</f>
        <v>1</v>
      </c>
      <c r="M581" s="0" t="n">
        <f aca="false">IF(Зведена!M581=Зведена!$A581,1,0)</f>
        <v>1</v>
      </c>
      <c r="P581" s="0" t="n">
        <f aca="false">IF(Зведена!P581=Зведена!$A581,1,0)</f>
        <v>1</v>
      </c>
      <c r="S581" s="0" t="n">
        <f aca="false">IF(Зведена!S581=Зведена!$A581,1,0)</f>
        <v>1</v>
      </c>
      <c r="V581" s="0" t="n">
        <f aca="false">IF(Зведена!V581=Зведена!$A581,1,0)</f>
        <v>1</v>
      </c>
      <c r="Y581" s="0" t="n">
        <f aca="false">IF(Зведена!Y581=Зведена!$A581,1,0)</f>
        <v>1</v>
      </c>
      <c r="AB581" s="0" t="n">
        <f aca="false">IF(Зведена!AB581=Зведена!$A581,1,0)</f>
        <v>1</v>
      </c>
      <c r="AE581" s="0" t="n">
        <f aca="false">IF(Зведена!AE581=Зведена!$A581,1,0)</f>
        <v>1</v>
      </c>
      <c r="AH581" s="0" t="n">
        <f aca="false">IF(Зведена!AH581=Зведена!$A581,1,0)</f>
        <v>1</v>
      </c>
      <c r="AK581" s="0" t="n">
        <f aca="false">IF(Зведена!AK581=Зведена!$A581,1,0)</f>
        <v>1</v>
      </c>
      <c r="AN581" s="0" t="n">
        <f aca="false">IF(Зведена!AN581=Зведена!$A581,1,0)</f>
        <v>1</v>
      </c>
      <c r="AQ581" s="0" t="n">
        <f aca="false">IF(Зведена!AQ581=Зведена!$A581,1,0)</f>
        <v>1</v>
      </c>
      <c r="AT581" s="0" t="n">
        <f aca="false">IF(Зведена!AT581=Зведена!$A581,1,0)</f>
        <v>1</v>
      </c>
      <c r="AW581" s="0" t="n">
        <f aca="false">IF(Зведена!AW581=Зведена!$A581,1,0)</f>
        <v>1</v>
      </c>
      <c r="AZ581" s="0" t="n">
        <f aca="false">IF(Зведена!AZ581=Зведена!$A581,1,0)</f>
        <v>1</v>
      </c>
      <c r="BC581" s="0" t="n">
        <f aca="false">IF(Зведена!BC581=Зведена!$A581,1,0)</f>
        <v>1</v>
      </c>
      <c r="BF581" s="0" t="n">
        <f aca="false">IF(Зведена!BF581=Зведена!$A581,1,0)</f>
        <v>1</v>
      </c>
      <c r="BI581" s="0" t="n">
        <f aca="false">IF(Зведена!BI581=Зведена!$A581,1,0)</f>
        <v>1</v>
      </c>
      <c r="BL581" s="0" t="n">
        <f aca="false">IF(Зведена!BL581=Зведена!$A581,1,0)</f>
        <v>1</v>
      </c>
      <c r="BO581" s="0" t="n">
        <f aca="false">IF(Зведена!BO581=Зведена!$A581,1,0)</f>
        <v>1</v>
      </c>
      <c r="BR581" s="0" t="n">
        <f aca="false">IF(Зведена!BR581=Зведена!$A581,1,0)</f>
        <v>1</v>
      </c>
      <c r="BU581" s="0" t="n">
        <f aca="false">IF(Зведена!BU581=Зведена!$A581,1,0)</f>
        <v>1</v>
      </c>
      <c r="BX581" s="0" t="n">
        <f aca="false">IF(Зведена!BX581=Зведена!$A581,1,0)</f>
        <v>1</v>
      </c>
      <c r="CA581" s="0" t="n">
        <f aca="false">IF(Зведена!CA581=Зведена!$A581,1,0)</f>
        <v>1</v>
      </c>
      <c r="CD581" s="0" t="n">
        <f aca="false">IF(Зведена!CD581=Зведена!$A581,1,0)</f>
        <v>1</v>
      </c>
      <c r="CG581" s="0" t="n">
        <f aca="false">IF(Зведена!CG581=Зведена!$A581,1,0)</f>
        <v>1</v>
      </c>
      <c r="CJ581" s="0" t="n">
        <f aca="false">IF(Зведена!CJ581=Зведена!$A581,1,0)</f>
        <v>1</v>
      </c>
      <c r="CM581" s="0" t="n">
        <f aca="false">IF(Зведена!CM581=Зведена!$A581,1,0)</f>
        <v>1</v>
      </c>
      <c r="CP581" s="0" t="n">
        <f aca="false">IF(Зведена!CP581=Зведена!$A581,1,0)</f>
        <v>1</v>
      </c>
      <c r="CS581" s="0" t="n">
        <f aca="false">IF(Зведена!CS581=Зведена!$A581,1,0)</f>
        <v>1</v>
      </c>
      <c r="CV581" s="0" t="n">
        <f aca="false">IF(Зведена!CV581=Зведена!$A581,1,0)</f>
        <v>1</v>
      </c>
      <c r="CY581" s="0" t="n">
        <f aca="false">IF(Зведена!CY581=Зведена!$A581,1,0)</f>
        <v>1</v>
      </c>
      <c r="DB581" s="0" t="n">
        <f aca="false">IF(Зведена!DB581=Зведена!$A581,1,0)</f>
        <v>1</v>
      </c>
      <c r="DE581" s="0" t="n">
        <f aca="false">IF(Зведена!DE581=Зведена!$A581,1,0)</f>
        <v>1</v>
      </c>
      <c r="DH581" s="0" t="n">
        <f aca="false">IF(Зведена!DH581=Зведена!$A581,1,0)</f>
        <v>1</v>
      </c>
      <c r="DK581" s="0" t="n">
        <f aca="false">IF(Зведена!DK581=Зведена!$A581,1,0)</f>
        <v>1</v>
      </c>
      <c r="DN581" s="0" t="n">
        <f aca="false">IF(Зведена!DN581=Зведена!$A581,1,0)</f>
        <v>1</v>
      </c>
      <c r="DQ581" s="0" t="n">
        <f aca="false">IF(Зведена!DQ581=Зведена!$A581,1,0)</f>
        <v>1</v>
      </c>
      <c r="DT581" s="0" t="n">
        <f aca="false">IF(Зведена!DT581=Зведена!$A581,1,0)</f>
        <v>1</v>
      </c>
      <c r="DW581" s="0" t="n">
        <f aca="false">IF(Зведена!DW581=Зведена!$A581,1,0)</f>
        <v>1</v>
      </c>
      <c r="DZ581" s="0" t="n">
        <f aca="false">IF(Зведена!DZ581=Зведена!$A581,1,0)</f>
        <v>1</v>
      </c>
      <c r="EC581" s="0" t="n">
        <f aca="false">IF(Зведена!EC581=Зведена!$A581,1,0)</f>
        <v>1</v>
      </c>
      <c r="EF581" s="0" t="n">
        <f aca="false">IF(Зведена!EF581=Зведена!$A581,1,0)</f>
        <v>1</v>
      </c>
      <c r="EI581" s="0" t="n">
        <f aca="false">IF(Зведена!EI581=Зведена!$A581,1,0)</f>
        <v>1</v>
      </c>
      <c r="EL581" s="0" t="n">
        <f aca="false">IF(Зведена!EL581=Зведена!$A581,1,0)</f>
        <v>1</v>
      </c>
      <c r="EO581" s="0" t="n">
        <f aca="false">IF(Зведена!EO581=Зведена!$A581,1,0)</f>
        <v>1</v>
      </c>
      <c r="ER581" s="0" t="n">
        <f aca="false">IF(Зведена!ER581=Зведена!$A581,1,0)</f>
        <v>1</v>
      </c>
      <c r="EU581" s="0" t="n">
        <f aca="false">IF(Зведена!EU581=Зведена!$A581,1,0)</f>
        <v>1</v>
      </c>
      <c r="EX581" s="0" t="n">
        <f aca="false">IF(Зведена!EX581=Зведена!$A581,1,0)</f>
        <v>1</v>
      </c>
      <c r="FA581" s="0" t="n">
        <f aca="false">IF(Зведена!FA581=Зведена!$A581,1,0)</f>
        <v>1</v>
      </c>
      <c r="FD581" s="0" t="n">
        <f aca="false">IF(Зведена!FD581=Зведена!$A581,1,0)</f>
        <v>1</v>
      </c>
      <c r="FG581" s="0" t="n">
        <f aca="false">IF(Зведена!FG581=Зведена!$A581,1,0)</f>
        <v>1</v>
      </c>
    </row>
    <row r="582" customFormat="false" ht="18" hidden="false" customHeight="false" outlineLevel="0" collapsed="false">
      <c r="A582" s="351" t="s">
        <v>712</v>
      </c>
      <c r="B582" s="351" t="n">
        <v>53</v>
      </c>
      <c r="D582" s="0" t="n">
        <f aca="false">IF(Зведена!D582=Зведена!$A582,1,0)</f>
        <v>1</v>
      </c>
      <c r="G582" s="0" t="n">
        <f aca="false">IF(Зведена!G582=Зведена!$A582,1,0)</f>
        <v>1</v>
      </c>
      <c r="J582" s="0" t="n">
        <f aca="false">IF(Зведена!J582=Зведена!$A582,1,0)</f>
        <v>1</v>
      </c>
      <c r="M582" s="0" t="n">
        <f aca="false">IF(Зведена!M582=Зведена!$A582,1,0)</f>
        <v>1</v>
      </c>
      <c r="P582" s="0" t="n">
        <f aca="false">IF(Зведена!P582=Зведена!$A582,1,0)</f>
        <v>1</v>
      </c>
      <c r="S582" s="0" t="n">
        <f aca="false">IF(Зведена!S582=Зведена!$A582,1,0)</f>
        <v>1</v>
      </c>
      <c r="V582" s="0" t="n">
        <f aca="false">IF(Зведена!V582=Зведена!$A582,1,0)</f>
        <v>1</v>
      </c>
      <c r="Y582" s="0" t="n">
        <f aca="false">IF(Зведена!Y582=Зведена!$A582,1,0)</f>
        <v>1</v>
      </c>
      <c r="AB582" s="0" t="n">
        <f aca="false">IF(Зведена!AB582=Зведена!$A582,1,0)</f>
        <v>1</v>
      </c>
      <c r="AE582" s="0" t="n">
        <f aca="false">IF(Зведена!AE582=Зведена!$A582,1,0)</f>
        <v>1</v>
      </c>
      <c r="AH582" s="0" t="n">
        <f aca="false">IF(Зведена!AH582=Зведена!$A582,1,0)</f>
        <v>1</v>
      </c>
      <c r="AK582" s="0" t="n">
        <f aca="false">IF(Зведена!AK582=Зведена!$A582,1,0)</f>
        <v>1</v>
      </c>
      <c r="AN582" s="0" t="n">
        <f aca="false">IF(Зведена!AN582=Зведена!$A582,1,0)</f>
        <v>1</v>
      </c>
      <c r="AQ582" s="0" t="n">
        <f aca="false">IF(Зведена!AQ582=Зведена!$A582,1,0)</f>
        <v>1</v>
      </c>
      <c r="AT582" s="0" t="n">
        <f aca="false">IF(Зведена!AT582=Зведена!$A582,1,0)</f>
        <v>1</v>
      </c>
      <c r="AW582" s="0" t="n">
        <f aca="false">IF(Зведена!AW582=Зведена!$A582,1,0)</f>
        <v>1</v>
      </c>
      <c r="AZ582" s="0" t="n">
        <f aca="false">IF(Зведена!AZ582=Зведена!$A582,1,0)</f>
        <v>1</v>
      </c>
      <c r="BC582" s="0" t="n">
        <f aca="false">IF(Зведена!BC582=Зведена!$A582,1,0)</f>
        <v>1</v>
      </c>
      <c r="BF582" s="0" t="n">
        <f aca="false">IF(Зведена!BF582=Зведена!$A582,1,0)</f>
        <v>1</v>
      </c>
      <c r="BI582" s="0" t="n">
        <f aca="false">IF(Зведена!BI582=Зведена!$A582,1,0)</f>
        <v>1</v>
      </c>
      <c r="BL582" s="0" t="n">
        <f aca="false">IF(Зведена!BL582=Зведена!$A582,1,0)</f>
        <v>1</v>
      </c>
      <c r="BO582" s="0" t="n">
        <f aca="false">IF(Зведена!BO582=Зведена!$A582,1,0)</f>
        <v>1</v>
      </c>
      <c r="BR582" s="0" t="n">
        <f aca="false">IF(Зведена!BR582=Зведена!$A582,1,0)</f>
        <v>1</v>
      </c>
      <c r="BU582" s="0" t="n">
        <f aca="false">IF(Зведена!BU582=Зведена!$A582,1,0)</f>
        <v>1</v>
      </c>
      <c r="BX582" s="0" t="n">
        <f aca="false">IF(Зведена!BX582=Зведена!$A582,1,0)</f>
        <v>1</v>
      </c>
      <c r="CA582" s="0" t="n">
        <f aca="false">IF(Зведена!CA582=Зведена!$A582,1,0)</f>
        <v>1</v>
      </c>
      <c r="CD582" s="0" t="n">
        <f aca="false">IF(Зведена!CD582=Зведена!$A582,1,0)</f>
        <v>1</v>
      </c>
      <c r="CG582" s="0" t="n">
        <f aca="false">IF(Зведена!CG582=Зведена!$A582,1,0)</f>
        <v>1</v>
      </c>
      <c r="CJ582" s="0" t="n">
        <f aca="false">IF(Зведена!CJ582=Зведена!$A582,1,0)</f>
        <v>1</v>
      </c>
      <c r="CM582" s="0" t="n">
        <f aca="false">IF(Зведена!CM582=Зведена!$A582,1,0)</f>
        <v>1</v>
      </c>
      <c r="CP582" s="0" t="n">
        <f aca="false">IF(Зведена!CP582=Зведена!$A582,1,0)</f>
        <v>1</v>
      </c>
      <c r="CS582" s="0" t="n">
        <f aca="false">IF(Зведена!CS582=Зведена!$A582,1,0)</f>
        <v>1</v>
      </c>
      <c r="CV582" s="0" t="n">
        <f aca="false">IF(Зведена!CV582=Зведена!$A582,1,0)</f>
        <v>1</v>
      </c>
      <c r="CY582" s="0" t="n">
        <f aca="false">IF(Зведена!CY582=Зведена!$A582,1,0)</f>
        <v>1</v>
      </c>
      <c r="DB582" s="0" t="n">
        <f aca="false">IF(Зведена!DB582=Зведена!$A582,1,0)</f>
        <v>1</v>
      </c>
      <c r="DE582" s="0" t="n">
        <f aca="false">IF(Зведена!DE582=Зведена!$A582,1,0)</f>
        <v>1</v>
      </c>
      <c r="DH582" s="0" t="n">
        <f aca="false">IF(Зведена!DH582=Зведена!$A582,1,0)</f>
        <v>1</v>
      </c>
      <c r="DK582" s="0" t="n">
        <f aca="false">IF(Зведена!DK582=Зведена!$A582,1,0)</f>
        <v>1</v>
      </c>
      <c r="DN582" s="0" t="n">
        <f aca="false">IF(Зведена!DN582=Зведена!$A582,1,0)</f>
        <v>1</v>
      </c>
      <c r="DQ582" s="0" t="n">
        <f aca="false">IF(Зведена!DQ582=Зведена!$A582,1,0)</f>
        <v>1</v>
      </c>
      <c r="DT582" s="0" t="n">
        <f aca="false">IF(Зведена!DT582=Зведена!$A582,1,0)</f>
        <v>1</v>
      </c>
      <c r="DW582" s="0" t="n">
        <f aca="false">IF(Зведена!DW582=Зведена!$A582,1,0)</f>
        <v>1</v>
      </c>
      <c r="DZ582" s="0" t="n">
        <f aca="false">IF(Зведена!DZ582=Зведена!$A582,1,0)</f>
        <v>1</v>
      </c>
      <c r="EC582" s="0" t="n">
        <f aca="false">IF(Зведена!EC582=Зведена!$A582,1,0)</f>
        <v>1</v>
      </c>
      <c r="EF582" s="0" t="n">
        <f aca="false">IF(Зведена!EF582=Зведена!$A582,1,0)</f>
        <v>1</v>
      </c>
      <c r="EI582" s="0" t="n">
        <f aca="false">IF(Зведена!EI582=Зведена!$A582,1,0)</f>
        <v>1</v>
      </c>
      <c r="EL582" s="0" t="n">
        <f aca="false">IF(Зведена!EL582=Зведена!$A582,1,0)</f>
        <v>1</v>
      </c>
      <c r="EO582" s="0" t="n">
        <f aca="false">IF(Зведена!EO582=Зведена!$A582,1,0)</f>
        <v>1</v>
      </c>
      <c r="ER582" s="0" t="n">
        <f aca="false">IF(Зведена!ER582=Зведена!$A582,1,0)</f>
        <v>1</v>
      </c>
      <c r="EU582" s="0" t="n">
        <f aca="false">IF(Зведена!EU582=Зведена!$A582,1,0)</f>
        <v>1</v>
      </c>
      <c r="EX582" s="0" t="n">
        <f aca="false">IF(Зведена!EX582=Зведена!$A582,1,0)</f>
        <v>1</v>
      </c>
      <c r="FA582" s="0" t="n">
        <f aca="false">IF(Зведена!FA582=Зведена!$A582,1,0)</f>
        <v>1</v>
      </c>
      <c r="FD582" s="0" t="n">
        <f aca="false">IF(Зведена!FD582=Зведена!$A582,1,0)</f>
        <v>1</v>
      </c>
      <c r="FG582" s="0" t="n">
        <f aca="false">IF(Зведена!FG582=Зведена!$A582,1,0)</f>
        <v>1</v>
      </c>
    </row>
    <row r="583" customFormat="false" ht="18" hidden="false" customHeight="false" outlineLevel="0" collapsed="false">
      <c r="A583" s="351" t="s">
        <v>713</v>
      </c>
      <c r="B583" s="351" t="n">
        <v>53</v>
      </c>
      <c r="D583" s="0" t="n">
        <f aca="false">IF(Зведена!D583=Зведена!$A583,1,0)</f>
        <v>1</v>
      </c>
      <c r="G583" s="0" t="n">
        <f aca="false">IF(Зведена!G583=Зведена!$A583,1,0)</f>
        <v>1</v>
      </c>
      <c r="J583" s="0" t="n">
        <f aca="false">IF(Зведена!J583=Зведена!$A583,1,0)</f>
        <v>1</v>
      </c>
      <c r="M583" s="0" t="n">
        <f aca="false">IF(Зведена!M583=Зведена!$A583,1,0)</f>
        <v>1</v>
      </c>
      <c r="P583" s="0" t="n">
        <f aca="false">IF(Зведена!P583=Зведена!$A583,1,0)</f>
        <v>1</v>
      </c>
      <c r="S583" s="0" t="n">
        <f aca="false">IF(Зведена!S583=Зведена!$A583,1,0)</f>
        <v>1</v>
      </c>
      <c r="V583" s="0" t="n">
        <f aca="false">IF(Зведена!V583=Зведена!$A583,1,0)</f>
        <v>1</v>
      </c>
      <c r="Y583" s="0" t="n">
        <f aca="false">IF(Зведена!Y583=Зведена!$A583,1,0)</f>
        <v>1</v>
      </c>
      <c r="AB583" s="0" t="n">
        <f aca="false">IF(Зведена!AB583=Зведена!$A583,1,0)</f>
        <v>1</v>
      </c>
      <c r="AE583" s="0" t="n">
        <f aca="false">IF(Зведена!AE583=Зведена!$A583,1,0)</f>
        <v>1</v>
      </c>
      <c r="AH583" s="0" t="n">
        <f aca="false">IF(Зведена!AH583=Зведена!$A583,1,0)</f>
        <v>1</v>
      </c>
      <c r="AK583" s="0" t="n">
        <f aca="false">IF(Зведена!AK583=Зведена!$A583,1,0)</f>
        <v>1</v>
      </c>
      <c r="AN583" s="0" t="n">
        <f aca="false">IF(Зведена!AN583=Зведена!$A583,1,0)</f>
        <v>1</v>
      </c>
      <c r="AQ583" s="0" t="n">
        <f aca="false">IF(Зведена!AQ583=Зведена!$A583,1,0)</f>
        <v>1</v>
      </c>
      <c r="AT583" s="0" t="n">
        <f aca="false">IF(Зведена!AT583=Зведена!$A583,1,0)</f>
        <v>1</v>
      </c>
      <c r="AW583" s="0" t="n">
        <f aca="false">IF(Зведена!AW583=Зведена!$A583,1,0)</f>
        <v>1</v>
      </c>
      <c r="AZ583" s="0" t="n">
        <f aca="false">IF(Зведена!AZ583=Зведена!$A583,1,0)</f>
        <v>1</v>
      </c>
      <c r="BC583" s="0" t="n">
        <f aca="false">IF(Зведена!BC583=Зведена!$A583,1,0)</f>
        <v>1</v>
      </c>
      <c r="BF583" s="0" t="n">
        <f aca="false">IF(Зведена!BF583=Зведена!$A583,1,0)</f>
        <v>1</v>
      </c>
      <c r="BI583" s="0" t="n">
        <f aca="false">IF(Зведена!BI583=Зведена!$A583,1,0)</f>
        <v>1</v>
      </c>
      <c r="BL583" s="0" t="n">
        <f aca="false">IF(Зведена!BL583=Зведена!$A583,1,0)</f>
        <v>1</v>
      </c>
      <c r="BO583" s="0" t="n">
        <f aca="false">IF(Зведена!BO583=Зведена!$A583,1,0)</f>
        <v>1</v>
      </c>
      <c r="BR583" s="0" t="n">
        <f aca="false">IF(Зведена!BR583=Зведена!$A583,1,0)</f>
        <v>1</v>
      </c>
      <c r="BU583" s="0" t="n">
        <f aca="false">IF(Зведена!BU583=Зведена!$A583,1,0)</f>
        <v>1</v>
      </c>
      <c r="BX583" s="0" t="n">
        <f aca="false">IF(Зведена!BX583=Зведена!$A583,1,0)</f>
        <v>1</v>
      </c>
      <c r="CA583" s="0" t="n">
        <f aca="false">IF(Зведена!CA583=Зведена!$A583,1,0)</f>
        <v>1</v>
      </c>
      <c r="CD583" s="0" t="n">
        <f aca="false">IF(Зведена!CD583=Зведена!$A583,1,0)</f>
        <v>1</v>
      </c>
      <c r="CG583" s="0" t="n">
        <f aca="false">IF(Зведена!CG583=Зведена!$A583,1,0)</f>
        <v>1</v>
      </c>
      <c r="CJ583" s="0" t="n">
        <f aca="false">IF(Зведена!CJ583=Зведена!$A583,1,0)</f>
        <v>1</v>
      </c>
      <c r="CM583" s="0" t="n">
        <f aca="false">IF(Зведена!CM583=Зведена!$A583,1,0)</f>
        <v>1</v>
      </c>
      <c r="CP583" s="0" t="n">
        <f aca="false">IF(Зведена!CP583=Зведена!$A583,1,0)</f>
        <v>1</v>
      </c>
      <c r="CS583" s="0" t="n">
        <f aca="false">IF(Зведена!CS583=Зведена!$A583,1,0)</f>
        <v>1</v>
      </c>
      <c r="CV583" s="0" t="n">
        <f aca="false">IF(Зведена!CV583=Зведена!$A583,1,0)</f>
        <v>1</v>
      </c>
      <c r="CY583" s="0" t="n">
        <f aca="false">IF(Зведена!CY583=Зведена!$A583,1,0)</f>
        <v>1</v>
      </c>
      <c r="DB583" s="0" t="n">
        <f aca="false">IF(Зведена!DB583=Зведена!$A583,1,0)</f>
        <v>1</v>
      </c>
      <c r="DE583" s="0" t="n">
        <f aca="false">IF(Зведена!DE583=Зведена!$A583,1,0)</f>
        <v>1</v>
      </c>
      <c r="DH583" s="0" t="n">
        <f aca="false">IF(Зведена!DH583=Зведена!$A583,1,0)</f>
        <v>1</v>
      </c>
      <c r="DK583" s="0" t="n">
        <f aca="false">IF(Зведена!DK583=Зведена!$A583,1,0)</f>
        <v>1</v>
      </c>
      <c r="DN583" s="0" t="n">
        <f aca="false">IF(Зведена!DN583=Зведена!$A583,1,0)</f>
        <v>1</v>
      </c>
      <c r="DQ583" s="0" t="n">
        <f aca="false">IF(Зведена!DQ583=Зведена!$A583,1,0)</f>
        <v>1</v>
      </c>
      <c r="DT583" s="0" t="n">
        <f aca="false">IF(Зведена!DT583=Зведена!$A583,1,0)</f>
        <v>1</v>
      </c>
      <c r="DW583" s="0" t="n">
        <f aca="false">IF(Зведена!DW583=Зведена!$A583,1,0)</f>
        <v>1</v>
      </c>
      <c r="DZ583" s="0" t="n">
        <f aca="false">IF(Зведена!DZ583=Зведена!$A583,1,0)</f>
        <v>1</v>
      </c>
      <c r="EC583" s="0" t="n">
        <f aca="false">IF(Зведена!EC583=Зведена!$A583,1,0)</f>
        <v>1</v>
      </c>
      <c r="EF583" s="0" t="n">
        <f aca="false">IF(Зведена!EF583=Зведена!$A583,1,0)</f>
        <v>1</v>
      </c>
      <c r="EI583" s="0" t="n">
        <f aca="false">IF(Зведена!EI583=Зведена!$A583,1,0)</f>
        <v>1</v>
      </c>
      <c r="EL583" s="0" t="n">
        <f aca="false">IF(Зведена!EL583=Зведена!$A583,1,0)</f>
        <v>1</v>
      </c>
      <c r="EO583" s="0" t="n">
        <f aca="false">IF(Зведена!EO583=Зведена!$A583,1,0)</f>
        <v>1</v>
      </c>
      <c r="ER583" s="0" t="n">
        <f aca="false">IF(Зведена!ER583=Зведена!$A583,1,0)</f>
        <v>1</v>
      </c>
      <c r="EU583" s="0" t="n">
        <f aca="false">IF(Зведена!EU583=Зведена!$A583,1,0)</f>
        <v>1</v>
      </c>
      <c r="EX583" s="0" t="n">
        <f aca="false">IF(Зведена!EX583=Зведена!$A583,1,0)</f>
        <v>1</v>
      </c>
      <c r="FA583" s="0" t="n">
        <f aca="false">IF(Зведена!FA583=Зведена!$A583,1,0)</f>
        <v>1</v>
      </c>
      <c r="FD583" s="0" t="n">
        <f aca="false">IF(Зведена!FD583=Зведена!$A583,1,0)</f>
        <v>1</v>
      </c>
      <c r="FG583" s="0" t="n">
        <f aca="false">IF(Зведена!FG583=Зведена!$A583,1,0)</f>
        <v>1</v>
      </c>
    </row>
    <row r="584" customFormat="false" ht="18" hidden="false" customHeight="false" outlineLevel="0" collapsed="false">
      <c r="A584" s="351" t="s">
        <v>714</v>
      </c>
      <c r="B584" s="351" t="n">
        <v>53</v>
      </c>
      <c r="D584" s="0" t="n">
        <f aca="false">IF(Зведена!D584=Зведена!$A584,1,0)</f>
        <v>1</v>
      </c>
      <c r="G584" s="0" t="n">
        <f aca="false">IF(Зведена!G584=Зведена!$A584,1,0)</f>
        <v>1</v>
      </c>
      <c r="J584" s="0" t="n">
        <f aca="false">IF(Зведена!J584=Зведена!$A584,1,0)</f>
        <v>1</v>
      </c>
      <c r="M584" s="0" t="n">
        <f aca="false">IF(Зведена!M584=Зведена!$A584,1,0)</f>
        <v>1</v>
      </c>
      <c r="P584" s="0" t="n">
        <f aca="false">IF(Зведена!P584=Зведена!$A584,1,0)</f>
        <v>1</v>
      </c>
      <c r="S584" s="0" t="n">
        <f aca="false">IF(Зведена!S584=Зведена!$A584,1,0)</f>
        <v>1</v>
      </c>
      <c r="V584" s="0" t="n">
        <f aca="false">IF(Зведена!V584=Зведена!$A584,1,0)</f>
        <v>1</v>
      </c>
      <c r="Y584" s="0" t="n">
        <f aca="false">IF(Зведена!Y584=Зведена!$A584,1,0)</f>
        <v>1</v>
      </c>
      <c r="AB584" s="0" t="n">
        <f aca="false">IF(Зведена!AB584=Зведена!$A584,1,0)</f>
        <v>1</v>
      </c>
      <c r="AE584" s="0" t="n">
        <f aca="false">IF(Зведена!AE584=Зведена!$A584,1,0)</f>
        <v>1</v>
      </c>
      <c r="AH584" s="0" t="n">
        <f aca="false">IF(Зведена!AH584=Зведена!$A584,1,0)</f>
        <v>1</v>
      </c>
      <c r="AK584" s="0" t="n">
        <f aca="false">IF(Зведена!AK584=Зведена!$A584,1,0)</f>
        <v>1</v>
      </c>
      <c r="AN584" s="0" t="n">
        <f aca="false">IF(Зведена!AN584=Зведена!$A584,1,0)</f>
        <v>1</v>
      </c>
      <c r="AQ584" s="0" t="n">
        <f aca="false">IF(Зведена!AQ584=Зведена!$A584,1,0)</f>
        <v>1</v>
      </c>
      <c r="AT584" s="0" t="n">
        <f aca="false">IF(Зведена!AT584=Зведена!$A584,1,0)</f>
        <v>1</v>
      </c>
      <c r="AW584" s="0" t="n">
        <f aca="false">IF(Зведена!AW584=Зведена!$A584,1,0)</f>
        <v>1</v>
      </c>
      <c r="AZ584" s="0" t="n">
        <f aca="false">IF(Зведена!AZ584=Зведена!$A584,1,0)</f>
        <v>1</v>
      </c>
      <c r="BC584" s="0" t="n">
        <f aca="false">IF(Зведена!BC584=Зведена!$A584,1,0)</f>
        <v>1</v>
      </c>
      <c r="BF584" s="0" t="n">
        <f aca="false">IF(Зведена!BF584=Зведена!$A584,1,0)</f>
        <v>1</v>
      </c>
      <c r="BI584" s="0" t="n">
        <f aca="false">IF(Зведена!BI584=Зведена!$A584,1,0)</f>
        <v>1</v>
      </c>
      <c r="BL584" s="0" t="n">
        <f aca="false">IF(Зведена!BL584=Зведена!$A584,1,0)</f>
        <v>1</v>
      </c>
      <c r="BO584" s="0" t="n">
        <f aca="false">IF(Зведена!BO584=Зведена!$A584,1,0)</f>
        <v>1</v>
      </c>
      <c r="BR584" s="0" t="n">
        <f aca="false">IF(Зведена!BR584=Зведена!$A584,1,0)</f>
        <v>1</v>
      </c>
      <c r="BU584" s="0" t="n">
        <f aca="false">IF(Зведена!BU584=Зведена!$A584,1,0)</f>
        <v>1</v>
      </c>
      <c r="BX584" s="0" t="n">
        <f aca="false">IF(Зведена!BX584=Зведена!$A584,1,0)</f>
        <v>1</v>
      </c>
      <c r="CA584" s="0" t="n">
        <f aca="false">IF(Зведена!CA584=Зведена!$A584,1,0)</f>
        <v>1</v>
      </c>
      <c r="CD584" s="0" t="n">
        <f aca="false">IF(Зведена!CD584=Зведена!$A584,1,0)</f>
        <v>1</v>
      </c>
      <c r="CG584" s="0" t="n">
        <f aca="false">IF(Зведена!CG584=Зведена!$A584,1,0)</f>
        <v>1</v>
      </c>
      <c r="CJ584" s="0" t="n">
        <f aca="false">IF(Зведена!CJ584=Зведена!$A584,1,0)</f>
        <v>1</v>
      </c>
      <c r="CM584" s="0" t="n">
        <f aca="false">IF(Зведена!CM584=Зведена!$A584,1,0)</f>
        <v>1</v>
      </c>
      <c r="CP584" s="0" t="n">
        <f aca="false">IF(Зведена!CP584=Зведена!$A584,1,0)</f>
        <v>1</v>
      </c>
      <c r="CS584" s="0" t="n">
        <f aca="false">IF(Зведена!CS584=Зведена!$A584,1,0)</f>
        <v>1</v>
      </c>
      <c r="CV584" s="0" t="n">
        <f aca="false">IF(Зведена!CV584=Зведена!$A584,1,0)</f>
        <v>1</v>
      </c>
      <c r="CY584" s="0" t="n">
        <f aca="false">IF(Зведена!CY584=Зведена!$A584,1,0)</f>
        <v>1</v>
      </c>
      <c r="DB584" s="0" t="n">
        <f aca="false">IF(Зведена!DB584=Зведена!$A584,1,0)</f>
        <v>1</v>
      </c>
      <c r="DE584" s="0" t="n">
        <f aca="false">IF(Зведена!DE584=Зведена!$A584,1,0)</f>
        <v>1</v>
      </c>
      <c r="DH584" s="0" t="n">
        <f aca="false">IF(Зведена!DH584=Зведена!$A584,1,0)</f>
        <v>1</v>
      </c>
      <c r="DK584" s="0" t="n">
        <f aca="false">IF(Зведена!DK584=Зведена!$A584,1,0)</f>
        <v>1</v>
      </c>
      <c r="DN584" s="0" t="n">
        <f aca="false">IF(Зведена!DN584=Зведена!$A584,1,0)</f>
        <v>1</v>
      </c>
      <c r="DQ584" s="0" t="n">
        <f aca="false">IF(Зведена!DQ584=Зведена!$A584,1,0)</f>
        <v>1</v>
      </c>
      <c r="DT584" s="0" t="n">
        <f aca="false">IF(Зведена!DT584=Зведена!$A584,1,0)</f>
        <v>1</v>
      </c>
      <c r="DW584" s="0" t="n">
        <f aca="false">IF(Зведена!DW584=Зведена!$A584,1,0)</f>
        <v>1</v>
      </c>
      <c r="DZ584" s="0" t="n">
        <f aca="false">IF(Зведена!DZ584=Зведена!$A584,1,0)</f>
        <v>1</v>
      </c>
      <c r="EC584" s="0" t="n">
        <f aca="false">IF(Зведена!EC584=Зведена!$A584,1,0)</f>
        <v>1</v>
      </c>
      <c r="EF584" s="0" t="n">
        <f aca="false">IF(Зведена!EF584=Зведена!$A584,1,0)</f>
        <v>1</v>
      </c>
      <c r="EI584" s="0" t="n">
        <f aca="false">IF(Зведена!EI584=Зведена!$A584,1,0)</f>
        <v>1</v>
      </c>
      <c r="EL584" s="0" t="n">
        <f aca="false">IF(Зведена!EL584=Зведена!$A584,1,0)</f>
        <v>1</v>
      </c>
      <c r="EO584" s="0" t="n">
        <f aca="false">IF(Зведена!EO584=Зведена!$A584,1,0)</f>
        <v>1</v>
      </c>
      <c r="ER584" s="0" t="n">
        <f aca="false">IF(Зведена!ER584=Зведена!$A584,1,0)</f>
        <v>1</v>
      </c>
      <c r="EU584" s="0" t="n">
        <f aca="false">IF(Зведена!EU584=Зведена!$A584,1,0)</f>
        <v>1</v>
      </c>
      <c r="EX584" s="0" t="n">
        <f aca="false">IF(Зведена!EX584=Зведена!$A584,1,0)</f>
        <v>1</v>
      </c>
      <c r="FA584" s="0" t="n">
        <f aca="false">IF(Зведена!FA584=Зведена!$A584,1,0)</f>
        <v>1</v>
      </c>
      <c r="FD584" s="0" t="n">
        <f aca="false">IF(Зведена!FD584=Зведена!$A584,1,0)</f>
        <v>1</v>
      </c>
      <c r="FG584" s="0" t="n">
        <f aca="false">IF(Зведена!FG584=Зведена!$A584,1,0)</f>
        <v>1</v>
      </c>
    </row>
    <row r="585" customFormat="false" ht="18" hidden="false" customHeight="false" outlineLevel="0" collapsed="false">
      <c r="A585" s="351" t="s">
        <v>715</v>
      </c>
      <c r="B585" s="351" t="n">
        <v>53</v>
      </c>
      <c r="D585" s="0" t="n">
        <f aca="false">IF(Зведена!D585=Зведена!$A585,1,0)</f>
        <v>1</v>
      </c>
      <c r="G585" s="0" t="n">
        <f aca="false">IF(Зведена!G585=Зведена!$A585,1,0)</f>
        <v>1</v>
      </c>
      <c r="J585" s="0" t="n">
        <f aca="false">IF(Зведена!J585=Зведена!$A585,1,0)</f>
        <v>1</v>
      </c>
      <c r="M585" s="0" t="n">
        <f aca="false">IF(Зведена!M585=Зведена!$A585,1,0)</f>
        <v>1</v>
      </c>
      <c r="P585" s="0" t="n">
        <f aca="false">IF(Зведена!P585=Зведена!$A585,1,0)</f>
        <v>1</v>
      </c>
      <c r="S585" s="0" t="n">
        <f aca="false">IF(Зведена!S585=Зведена!$A585,1,0)</f>
        <v>1</v>
      </c>
      <c r="V585" s="0" t="n">
        <f aca="false">IF(Зведена!V585=Зведена!$A585,1,0)</f>
        <v>1</v>
      </c>
      <c r="Y585" s="0" t="n">
        <f aca="false">IF(Зведена!Y585=Зведена!$A585,1,0)</f>
        <v>1</v>
      </c>
      <c r="AB585" s="0" t="n">
        <f aca="false">IF(Зведена!AB585=Зведена!$A585,1,0)</f>
        <v>1</v>
      </c>
      <c r="AE585" s="0" t="n">
        <f aca="false">IF(Зведена!AE585=Зведена!$A585,1,0)</f>
        <v>1</v>
      </c>
      <c r="AH585" s="0" t="n">
        <f aca="false">IF(Зведена!AH585=Зведена!$A585,1,0)</f>
        <v>1</v>
      </c>
      <c r="AK585" s="0" t="n">
        <f aca="false">IF(Зведена!AK585=Зведена!$A585,1,0)</f>
        <v>1</v>
      </c>
      <c r="AN585" s="0" t="n">
        <f aca="false">IF(Зведена!AN585=Зведена!$A585,1,0)</f>
        <v>1</v>
      </c>
      <c r="AQ585" s="0" t="n">
        <f aca="false">IF(Зведена!AQ585=Зведена!$A585,1,0)</f>
        <v>1</v>
      </c>
      <c r="AT585" s="0" t="n">
        <f aca="false">IF(Зведена!AT585=Зведена!$A585,1,0)</f>
        <v>1</v>
      </c>
      <c r="AW585" s="0" t="n">
        <f aca="false">IF(Зведена!AW585=Зведена!$A585,1,0)</f>
        <v>1</v>
      </c>
      <c r="AZ585" s="0" t="n">
        <f aca="false">IF(Зведена!AZ585=Зведена!$A585,1,0)</f>
        <v>1</v>
      </c>
      <c r="BC585" s="0" t="n">
        <f aca="false">IF(Зведена!BC585=Зведена!$A585,1,0)</f>
        <v>1</v>
      </c>
      <c r="BF585" s="0" t="n">
        <f aca="false">IF(Зведена!BF585=Зведена!$A585,1,0)</f>
        <v>1</v>
      </c>
      <c r="BI585" s="0" t="n">
        <f aca="false">IF(Зведена!BI585=Зведена!$A585,1,0)</f>
        <v>1</v>
      </c>
      <c r="BL585" s="0" t="n">
        <f aca="false">IF(Зведена!BL585=Зведена!$A585,1,0)</f>
        <v>1</v>
      </c>
      <c r="BO585" s="0" t="n">
        <f aca="false">IF(Зведена!BO585=Зведена!$A585,1,0)</f>
        <v>1</v>
      </c>
      <c r="BR585" s="0" t="n">
        <f aca="false">IF(Зведена!BR585=Зведена!$A585,1,0)</f>
        <v>1</v>
      </c>
      <c r="BU585" s="0" t="n">
        <f aca="false">IF(Зведена!BU585=Зведена!$A585,1,0)</f>
        <v>1</v>
      </c>
      <c r="BX585" s="0" t="n">
        <f aca="false">IF(Зведена!BX585=Зведена!$A585,1,0)</f>
        <v>1</v>
      </c>
      <c r="CA585" s="0" t="n">
        <f aca="false">IF(Зведена!CA585=Зведена!$A585,1,0)</f>
        <v>1</v>
      </c>
      <c r="CD585" s="0" t="n">
        <f aca="false">IF(Зведена!CD585=Зведена!$A585,1,0)</f>
        <v>1</v>
      </c>
      <c r="CG585" s="0" t="n">
        <f aca="false">IF(Зведена!CG585=Зведена!$A585,1,0)</f>
        <v>1</v>
      </c>
      <c r="CJ585" s="0" t="n">
        <f aca="false">IF(Зведена!CJ585=Зведена!$A585,1,0)</f>
        <v>1</v>
      </c>
      <c r="CM585" s="0" t="n">
        <f aca="false">IF(Зведена!CM585=Зведена!$A585,1,0)</f>
        <v>1</v>
      </c>
      <c r="CP585" s="0" t="n">
        <f aca="false">IF(Зведена!CP585=Зведена!$A585,1,0)</f>
        <v>1</v>
      </c>
      <c r="CS585" s="0" t="n">
        <f aca="false">IF(Зведена!CS585=Зведена!$A585,1,0)</f>
        <v>1</v>
      </c>
      <c r="CV585" s="0" t="n">
        <f aca="false">IF(Зведена!CV585=Зведена!$A585,1,0)</f>
        <v>1</v>
      </c>
      <c r="CY585" s="0" t="n">
        <f aca="false">IF(Зведена!CY585=Зведена!$A585,1,0)</f>
        <v>1</v>
      </c>
      <c r="DB585" s="0" t="n">
        <f aca="false">IF(Зведена!DB585=Зведена!$A585,1,0)</f>
        <v>1</v>
      </c>
      <c r="DE585" s="0" t="n">
        <f aca="false">IF(Зведена!DE585=Зведена!$A585,1,0)</f>
        <v>1</v>
      </c>
      <c r="DH585" s="0" t="n">
        <f aca="false">IF(Зведена!DH585=Зведена!$A585,1,0)</f>
        <v>1</v>
      </c>
      <c r="DK585" s="0" t="n">
        <f aca="false">IF(Зведена!DK585=Зведена!$A585,1,0)</f>
        <v>1</v>
      </c>
      <c r="DN585" s="0" t="n">
        <f aca="false">IF(Зведена!DN585=Зведена!$A585,1,0)</f>
        <v>1</v>
      </c>
      <c r="DQ585" s="0" t="n">
        <f aca="false">IF(Зведена!DQ585=Зведена!$A585,1,0)</f>
        <v>1</v>
      </c>
      <c r="DT585" s="0" t="n">
        <f aca="false">IF(Зведена!DT585=Зведена!$A585,1,0)</f>
        <v>1</v>
      </c>
      <c r="DW585" s="0" t="n">
        <f aca="false">IF(Зведена!DW585=Зведена!$A585,1,0)</f>
        <v>1</v>
      </c>
      <c r="DZ585" s="0" t="n">
        <f aca="false">IF(Зведена!DZ585=Зведена!$A585,1,0)</f>
        <v>1</v>
      </c>
      <c r="EC585" s="0" t="n">
        <f aca="false">IF(Зведена!EC585=Зведена!$A585,1,0)</f>
        <v>1</v>
      </c>
      <c r="EF585" s="0" t="n">
        <f aca="false">IF(Зведена!EF585=Зведена!$A585,1,0)</f>
        <v>1</v>
      </c>
      <c r="EI585" s="0" t="n">
        <f aca="false">IF(Зведена!EI585=Зведена!$A585,1,0)</f>
        <v>1</v>
      </c>
      <c r="EL585" s="0" t="n">
        <f aca="false">IF(Зведена!EL585=Зведена!$A585,1,0)</f>
        <v>1</v>
      </c>
      <c r="EO585" s="0" t="n">
        <f aca="false">IF(Зведена!EO585=Зведена!$A585,1,0)</f>
        <v>1</v>
      </c>
      <c r="ER585" s="0" t="n">
        <f aca="false">IF(Зведена!ER585=Зведена!$A585,1,0)</f>
        <v>1</v>
      </c>
      <c r="EU585" s="0" t="n">
        <f aca="false">IF(Зведена!EU585=Зведена!$A585,1,0)</f>
        <v>1</v>
      </c>
      <c r="EX585" s="0" t="n">
        <f aca="false">IF(Зведена!EX585=Зведена!$A585,1,0)</f>
        <v>1</v>
      </c>
      <c r="FA585" s="0" t="n">
        <f aca="false">IF(Зведена!FA585=Зведена!$A585,1,0)</f>
        <v>1</v>
      </c>
      <c r="FD585" s="0" t="n">
        <f aca="false">IF(Зведена!FD585=Зведена!$A585,1,0)</f>
        <v>1</v>
      </c>
      <c r="FG585" s="0" t="n">
        <f aca="false">IF(Зведена!FG585=Зведена!$A585,1,0)</f>
        <v>1</v>
      </c>
    </row>
    <row r="586" customFormat="false" ht="18" hidden="false" customHeight="false" outlineLevel="0" collapsed="false">
      <c r="A586" s="351" t="s">
        <v>716</v>
      </c>
      <c r="B586" s="351" t="n">
        <v>53</v>
      </c>
      <c r="D586" s="0" t="n">
        <f aca="false">IF(Зведена!D586=Зведена!$A586,1,0)</f>
        <v>1</v>
      </c>
      <c r="G586" s="0" t="n">
        <f aca="false">IF(Зведена!G586=Зведена!$A586,1,0)</f>
        <v>1</v>
      </c>
      <c r="J586" s="0" t="n">
        <f aca="false">IF(Зведена!J586=Зведена!$A586,1,0)</f>
        <v>1</v>
      </c>
      <c r="M586" s="0" t="n">
        <f aca="false">IF(Зведена!M586=Зведена!$A586,1,0)</f>
        <v>1</v>
      </c>
      <c r="P586" s="0" t="n">
        <f aca="false">IF(Зведена!P586=Зведена!$A586,1,0)</f>
        <v>1</v>
      </c>
      <c r="S586" s="0" t="n">
        <f aca="false">IF(Зведена!S586=Зведена!$A586,1,0)</f>
        <v>1</v>
      </c>
      <c r="V586" s="0" t="n">
        <f aca="false">IF(Зведена!V586=Зведена!$A586,1,0)</f>
        <v>1</v>
      </c>
      <c r="Y586" s="0" t="n">
        <f aca="false">IF(Зведена!Y586=Зведена!$A586,1,0)</f>
        <v>1</v>
      </c>
      <c r="AB586" s="0" t="n">
        <f aca="false">IF(Зведена!AB586=Зведена!$A586,1,0)</f>
        <v>1</v>
      </c>
      <c r="AE586" s="0" t="n">
        <f aca="false">IF(Зведена!AE586=Зведена!$A586,1,0)</f>
        <v>1</v>
      </c>
      <c r="AH586" s="0" t="n">
        <f aca="false">IF(Зведена!AH586=Зведена!$A586,1,0)</f>
        <v>1</v>
      </c>
      <c r="AK586" s="0" t="n">
        <f aca="false">IF(Зведена!AK586=Зведена!$A586,1,0)</f>
        <v>1</v>
      </c>
      <c r="AN586" s="0" t="n">
        <f aca="false">IF(Зведена!AN586=Зведена!$A586,1,0)</f>
        <v>1</v>
      </c>
      <c r="AQ586" s="0" t="n">
        <f aca="false">IF(Зведена!AQ586=Зведена!$A586,1,0)</f>
        <v>1</v>
      </c>
      <c r="AT586" s="0" t="n">
        <f aca="false">IF(Зведена!AT586=Зведена!$A586,1,0)</f>
        <v>1</v>
      </c>
      <c r="AW586" s="0" t="n">
        <f aca="false">IF(Зведена!AW586=Зведена!$A586,1,0)</f>
        <v>1</v>
      </c>
      <c r="AZ586" s="0" t="n">
        <f aca="false">IF(Зведена!AZ586=Зведена!$A586,1,0)</f>
        <v>1</v>
      </c>
      <c r="BC586" s="0" t="n">
        <f aca="false">IF(Зведена!BC586=Зведена!$A586,1,0)</f>
        <v>1</v>
      </c>
      <c r="BF586" s="0" t="n">
        <f aca="false">IF(Зведена!BF586=Зведена!$A586,1,0)</f>
        <v>1</v>
      </c>
      <c r="BI586" s="0" t="n">
        <f aca="false">IF(Зведена!BI586=Зведена!$A586,1,0)</f>
        <v>1</v>
      </c>
      <c r="BL586" s="0" t="n">
        <f aca="false">IF(Зведена!BL586=Зведена!$A586,1,0)</f>
        <v>1</v>
      </c>
      <c r="BO586" s="0" t="n">
        <f aca="false">IF(Зведена!BO586=Зведена!$A586,1,0)</f>
        <v>1</v>
      </c>
      <c r="BR586" s="0" t="n">
        <f aca="false">IF(Зведена!BR586=Зведена!$A586,1,0)</f>
        <v>1</v>
      </c>
      <c r="BU586" s="0" t="n">
        <f aca="false">IF(Зведена!BU586=Зведена!$A586,1,0)</f>
        <v>1</v>
      </c>
      <c r="BX586" s="0" t="n">
        <f aca="false">IF(Зведена!BX586=Зведена!$A586,1,0)</f>
        <v>1</v>
      </c>
      <c r="CA586" s="0" t="n">
        <f aca="false">IF(Зведена!CA586=Зведена!$A586,1,0)</f>
        <v>1</v>
      </c>
      <c r="CD586" s="0" t="n">
        <f aca="false">IF(Зведена!CD586=Зведена!$A586,1,0)</f>
        <v>1</v>
      </c>
      <c r="CG586" s="0" t="n">
        <f aca="false">IF(Зведена!CG586=Зведена!$A586,1,0)</f>
        <v>1</v>
      </c>
      <c r="CJ586" s="0" t="n">
        <f aca="false">IF(Зведена!CJ586=Зведена!$A586,1,0)</f>
        <v>1</v>
      </c>
      <c r="CM586" s="0" t="n">
        <f aca="false">IF(Зведена!CM586=Зведена!$A586,1,0)</f>
        <v>1</v>
      </c>
      <c r="CP586" s="0" t="n">
        <f aca="false">IF(Зведена!CP586=Зведена!$A586,1,0)</f>
        <v>1</v>
      </c>
      <c r="CS586" s="0" t="n">
        <f aca="false">IF(Зведена!CS586=Зведена!$A586,1,0)</f>
        <v>1</v>
      </c>
      <c r="CV586" s="0" t="n">
        <f aca="false">IF(Зведена!CV586=Зведена!$A586,1,0)</f>
        <v>1</v>
      </c>
      <c r="CY586" s="0" t="n">
        <f aca="false">IF(Зведена!CY586=Зведена!$A586,1,0)</f>
        <v>1</v>
      </c>
      <c r="DB586" s="0" t="n">
        <f aca="false">IF(Зведена!DB586=Зведена!$A586,1,0)</f>
        <v>1</v>
      </c>
      <c r="DE586" s="0" t="n">
        <f aca="false">IF(Зведена!DE586=Зведена!$A586,1,0)</f>
        <v>1</v>
      </c>
      <c r="DH586" s="0" t="n">
        <f aca="false">IF(Зведена!DH586=Зведена!$A586,1,0)</f>
        <v>1</v>
      </c>
      <c r="DK586" s="0" t="n">
        <f aca="false">IF(Зведена!DK586=Зведена!$A586,1,0)</f>
        <v>1</v>
      </c>
      <c r="DN586" s="0" t="n">
        <f aca="false">IF(Зведена!DN586=Зведена!$A586,1,0)</f>
        <v>1</v>
      </c>
      <c r="DQ586" s="0" t="n">
        <f aca="false">IF(Зведена!DQ586=Зведена!$A586,1,0)</f>
        <v>1</v>
      </c>
      <c r="DT586" s="0" t="n">
        <f aca="false">IF(Зведена!DT586=Зведена!$A586,1,0)</f>
        <v>1</v>
      </c>
      <c r="DW586" s="0" t="n">
        <f aca="false">IF(Зведена!DW586=Зведена!$A586,1,0)</f>
        <v>1</v>
      </c>
      <c r="DZ586" s="0" t="n">
        <f aca="false">IF(Зведена!DZ586=Зведена!$A586,1,0)</f>
        <v>1</v>
      </c>
      <c r="EC586" s="0" t="n">
        <f aca="false">IF(Зведена!EC586=Зведена!$A586,1,0)</f>
        <v>1</v>
      </c>
      <c r="EF586" s="0" t="n">
        <f aca="false">IF(Зведена!EF586=Зведена!$A586,1,0)</f>
        <v>1</v>
      </c>
      <c r="EI586" s="0" t="n">
        <f aca="false">IF(Зведена!EI586=Зведена!$A586,1,0)</f>
        <v>1</v>
      </c>
      <c r="EL586" s="0" t="n">
        <f aca="false">IF(Зведена!EL586=Зведена!$A586,1,0)</f>
        <v>1</v>
      </c>
      <c r="EO586" s="0" t="n">
        <f aca="false">IF(Зведена!EO586=Зведена!$A586,1,0)</f>
        <v>1</v>
      </c>
      <c r="ER586" s="0" t="n">
        <f aca="false">IF(Зведена!ER586=Зведена!$A586,1,0)</f>
        <v>1</v>
      </c>
      <c r="EU586" s="0" t="n">
        <f aca="false">IF(Зведена!EU586=Зведена!$A586,1,0)</f>
        <v>1</v>
      </c>
      <c r="EX586" s="0" t="n">
        <f aca="false">IF(Зведена!EX586=Зведена!$A586,1,0)</f>
        <v>1</v>
      </c>
      <c r="FA586" s="0" t="n">
        <f aca="false">IF(Зведена!FA586=Зведена!$A586,1,0)</f>
        <v>1</v>
      </c>
      <c r="FD586" s="0" t="n">
        <f aca="false">IF(Зведена!FD586=Зведена!$A586,1,0)</f>
        <v>1</v>
      </c>
      <c r="FG586" s="0" t="n">
        <f aca="false">IF(Зведена!FG586=Зведена!$A586,1,0)</f>
        <v>1</v>
      </c>
    </row>
    <row r="587" customFormat="false" ht="18" hidden="false" customHeight="false" outlineLevel="0" collapsed="false">
      <c r="A587" s="351" t="s">
        <v>717</v>
      </c>
      <c r="B587" s="351" t="n">
        <v>53</v>
      </c>
      <c r="D587" s="0" t="n">
        <f aca="false">IF(Зведена!D587=Зведена!$A587,1,0)</f>
        <v>1</v>
      </c>
      <c r="G587" s="0" t="n">
        <f aca="false">IF(Зведена!G587=Зведена!$A587,1,0)</f>
        <v>1</v>
      </c>
      <c r="J587" s="0" t="n">
        <f aca="false">IF(Зведена!J587=Зведена!$A587,1,0)</f>
        <v>1</v>
      </c>
      <c r="M587" s="0" t="n">
        <f aca="false">IF(Зведена!M587=Зведена!$A587,1,0)</f>
        <v>1</v>
      </c>
      <c r="P587" s="0" t="n">
        <f aca="false">IF(Зведена!P587=Зведена!$A587,1,0)</f>
        <v>1</v>
      </c>
      <c r="S587" s="0" t="n">
        <f aca="false">IF(Зведена!S587=Зведена!$A587,1,0)</f>
        <v>1</v>
      </c>
      <c r="V587" s="0" t="n">
        <f aca="false">IF(Зведена!V587=Зведена!$A587,1,0)</f>
        <v>1</v>
      </c>
      <c r="Y587" s="0" t="n">
        <f aca="false">IF(Зведена!Y587=Зведена!$A587,1,0)</f>
        <v>1</v>
      </c>
      <c r="AB587" s="0" t="n">
        <f aca="false">IF(Зведена!AB587=Зведена!$A587,1,0)</f>
        <v>1</v>
      </c>
      <c r="AE587" s="0" t="n">
        <f aca="false">IF(Зведена!AE587=Зведена!$A587,1,0)</f>
        <v>1</v>
      </c>
      <c r="AH587" s="0" t="n">
        <f aca="false">IF(Зведена!AH587=Зведена!$A587,1,0)</f>
        <v>1</v>
      </c>
      <c r="AK587" s="0" t="n">
        <f aca="false">IF(Зведена!AK587=Зведена!$A587,1,0)</f>
        <v>1</v>
      </c>
      <c r="AN587" s="0" t="n">
        <f aca="false">IF(Зведена!AN587=Зведена!$A587,1,0)</f>
        <v>1</v>
      </c>
      <c r="AQ587" s="0" t="n">
        <f aca="false">IF(Зведена!AQ587=Зведена!$A587,1,0)</f>
        <v>1</v>
      </c>
      <c r="AT587" s="0" t="n">
        <f aca="false">IF(Зведена!AT587=Зведена!$A587,1,0)</f>
        <v>1</v>
      </c>
      <c r="AW587" s="0" t="n">
        <f aca="false">IF(Зведена!AW587=Зведена!$A587,1,0)</f>
        <v>1</v>
      </c>
      <c r="AZ587" s="0" t="n">
        <f aca="false">IF(Зведена!AZ587=Зведена!$A587,1,0)</f>
        <v>1</v>
      </c>
      <c r="BC587" s="0" t="n">
        <f aca="false">IF(Зведена!BC587=Зведена!$A587,1,0)</f>
        <v>1</v>
      </c>
      <c r="BF587" s="0" t="n">
        <f aca="false">IF(Зведена!BF587=Зведена!$A587,1,0)</f>
        <v>1</v>
      </c>
      <c r="BI587" s="0" t="n">
        <f aca="false">IF(Зведена!BI587=Зведена!$A587,1,0)</f>
        <v>1</v>
      </c>
      <c r="BL587" s="0" t="n">
        <f aca="false">IF(Зведена!BL587=Зведена!$A587,1,0)</f>
        <v>1</v>
      </c>
      <c r="BO587" s="0" t="n">
        <f aca="false">IF(Зведена!BO587=Зведена!$A587,1,0)</f>
        <v>1</v>
      </c>
      <c r="BR587" s="0" t="n">
        <f aca="false">IF(Зведена!BR587=Зведена!$A587,1,0)</f>
        <v>1</v>
      </c>
      <c r="BU587" s="0" t="n">
        <f aca="false">IF(Зведена!BU587=Зведена!$A587,1,0)</f>
        <v>1</v>
      </c>
      <c r="BX587" s="0" t="n">
        <f aca="false">IF(Зведена!BX587=Зведена!$A587,1,0)</f>
        <v>1</v>
      </c>
      <c r="CA587" s="0" t="n">
        <f aca="false">IF(Зведена!CA587=Зведена!$A587,1,0)</f>
        <v>1</v>
      </c>
      <c r="CD587" s="0" t="n">
        <f aca="false">IF(Зведена!CD587=Зведена!$A587,1,0)</f>
        <v>1</v>
      </c>
      <c r="CG587" s="0" t="n">
        <f aca="false">IF(Зведена!CG587=Зведена!$A587,1,0)</f>
        <v>1</v>
      </c>
      <c r="CJ587" s="0" t="n">
        <f aca="false">IF(Зведена!CJ587=Зведена!$A587,1,0)</f>
        <v>1</v>
      </c>
      <c r="CM587" s="0" t="n">
        <f aca="false">IF(Зведена!CM587=Зведена!$A587,1,0)</f>
        <v>1</v>
      </c>
      <c r="CP587" s="0" t="n">
        <f aca="false">IF(Зведена!CP587=Зведена!$A587,1,0)</f>
        <v>1</v>
      </c>
      <c r="CS587" s="0" t="n">
        <f aca="false">IF(Зведена!CS587=Зведена!$A587,1,0)</f>
        <v>1</v>
      </c>
      <c r="CV587" s="0" t="n">
        <f aca="false">IF(Зведена!CV587=Зведена!$A587,1,0)</f>
        <v>1</v>
      </c>
      <c r="CY587" s="0" t="n">
        <f aca="false">IF(Зведена!CY587=Зведена!$A587,1,0)</f>
        <v>1</v>
      </c>
      <c r="DB587" s="0" t="n">
        <f aca="false">IF(Зведена!DB587=Зведена!$A587,1,0)</f>
        <v>1</v>
      </c>
      <c r="DE587" s="0" t="n">
        <f aca="false">IF(Зведена!DE587=Зведена!$A587,1,0)</f>
        <v>1</v>
      </c>
      <c r="DH587" s="0" t="n">
        <f aca="false">IF(Зведена!DH587=Зведена!$A587,1,0)</f>
        <v>1</v>
      </c>
      <c r="DK587" s="0" t="n">
        <f aca="false">IF(Зведена!DK587=Зведена!$A587,1,0)</f>
        <v>1</v>
      </c>
      <c r="DN587" s="0" t="n">
        <f aca="false">IF(Зведена!DN587=Зведена!$A587,1,0)</f>
        <v>1</v>
      </c>
      <c r="DQ587" s="0" t="n">
        <f aca="false">IF(Зведена!DQ587=Зведена!$A587,1,0)</f>
        <v>1</v>
      </c>
      <c r="DT587" s="0" t="n">
        <f aca="false">IF(Зведена!DT587=Зведена!$A587,1,0)</f>
        <v>1</v>
      </c>
      <c r="DW587" s="0" t="n">
        <f aca="false">IF(Зведена!DW587=Зведена!$A587,1,0)</f>
        <v>1</v>
      </c>
      <c r="DZ587" s="0" t="n">
        <f aca="false">IF(Зведена!DZ587=Зведена!$A587,1,0)</f>
        <v>1</v>
      </c>
      <c r="EC587" s="0" t="n">
        <f aca="false">IF(Зведена!EC587=Зведена!$A587,1,0)</f>
        <v>1</v>
      </c>
      <c r="EF587" s="0" t="n">
        <f aca="false">IF(Зведена!EF587=Зведена!$A587,1,0)</f>
        <v>1</v>
      </c>
      <c r="EI587" s="0" t="n">
        <f aca="false">IF(Зведена!EI587=Зведена!$A587,1,0)</f>
        <v>1</v>
      </c>
      <c r="EL587" s="0" t="n">
        <f aca="false">IF(Зведена!EL587=Зведена!$A587,1,0)</f>
        <v>1</v>
      </c>
      <c r="EO587" s="0" t="n">
        <f aca="false">IF(Зведена!EO587=Зведена!$A587,1,0)</f>
        <v>1</v>
      </c>
      <c r="ER587" s="0" t="n">
        <f aca="false">IF(Зведена!ER587=Зведена!$A587,1,0)</f>
        <v>1</v>
      </c>
      <c r="EU587" s="0" t="n">
        <f aca="false">IF(Зведена!EU587=Зведена!$A587,1,0)</f>
        <v>1</v>
      </c>
      <c r="EX587" s="0" t="n">
        <f aca="false">IF(Зведена!EX587=Зведена!$A587,1,0)</f>
        <v>1</v>
      </c>
      <c r="FA587" s="0" t="n">
        <f aca="false">IF(Зведена!FA587=Зведена!$A587,1,0)</f>
        <v>1</v>
      </c>
      <c r="FD587" s="0" t="n">
        <f aca="false">IF(Зведена!FD587=Зведена!$A587,1,0)</f>
        <v>1</v>
      </c>
      <c r="FG587" s="0" t="n">
        <f aca="false">IF(Зведена!FG587=Зведена!$A587,1,0)</f>
        <v>1</v>
      </c>
    </row>
    <row r="588" customFormat="false" ht="18" hidden="false" customHeight="false" outlineLevel="0" collapsed="false">
      <c r="A588" s="351" t="s">
        <v>718</v>
      </c>
      <c r="B588" s="351" t="n">
        <v>53</v>
      </c>
      <c r="D588" s="0" t="n">
        <f aca="false">IF(Зведена!D588=Зведена!$A588,1,0)</f>
        <v>1</v>
      </c>
      <c r="G588" s="0" t="n">
        <f aca="false">IF(Зведена!G588=Зведена!$A588,1,0)</f>
        <v>1</v>
      </c>
      <c r="J588" s="0" t="n">
        <f aca="false">IF(Зведена!J588=Зведена!$A588,1,0)</f>
        <v>1</v>
      </c>
      <c r="M588" s="0" t="n">
        <f aca="false">IF(Зведена!M588=Зведена!$A588,1,0)</f>
        <v>1</v>
      </c>
      <c r="P588" s="0" t="n">
        <f aca="false">IF(Зведена!P588=Зведена!$A588,1,0)</f>
        <v>1</v>
      </c>
      <c r="S588" s="0" t="n">
        <f aca="false">IF(Зведена!S588=Зведена!$A588,1,0)</f>
        <v>1</v>
      </c>
      <c r="V588" s="0" t="n">
        <f aca="false">IF(Зведена!V588=Зведена!$A588,1,0)</f>
        <v>1</v>
      </c>
      <c r="Y588" s="0" t="n">
        <f aca="false">IF(Зведена!Y588=Зведена!$A588,1,0)</f>
        <v>1</v>
      </c>
      <c r="AB588" s="0" t="n">
        <f aca="false">IF(Зведена!AB588=Зведена!$A588,1,0)</f>
        <v>1</v>
      </c>
      <c r="AE588" s="0" t="n">
        <f aca="false">IF(Зведена!AE588=Зведена!$A588,1,0)</f>
        <v>1</v>
      </c>
      <c r="AH588" s="0" t="n">
        <f aca="false">IF(Зведена!AH588=Зведена!$A588,1,0)</f>
        <v>1</v>
      </c>
      <c r="AK588" s="0" t="n">
        <f aca="false">IF(Зведена!AK588=Зведена!$A588,1,0)</f>
        <v>1</v>
      </c>
      <c r="AN588" s="0" t="n">
        <f aca="false">IF(Зведена!AN588=Зведена!$A588,1,0)</f>
        <v>1</v>
      </c>
      <c r="AQ588" s="0" t="n">
        <f aca="false">IF(Зведена!AQ588=Зведена!$A588,1,0)</f>
        <v>1</v>
      </c>
      <c r="AT588" s="0" t="n">
        <f aca="false">IF(Зведена!AT588=Зведена!$A588,1,0)</f>
        <v>1</v>
      </c>
      <c r="AW588" s="0" t="n">
        <f aca="false">IF(Зведена!AW588=Зведена!$A588,1,0)</f>
        <v>1</v>
      </c>
      <c r="AZ588" s="0" t="n">
        <f aca="false">IF(Зведена!AZ588=Зведена!$A588,1,0)</f>
        <v>1</v>
      </c>
      <c r="BC588" s="0" t="n">
        <f aca="false">IF(Зведена!BC588=Зведена!$A588,1,0)</f>
        <v>1</v>
      </c>
      <c r="BF588" s="0" t="n">
        <f aca="false">IF(Зведена!BF588=Зведена!$A588,1,0)</f>
        <v>1</v>
      </c>
      <c r="BI588" s="0" t="n">
        <f aca="false">IF(Зведена!BI588=Зведена!$A588,1,0)</f>
        <v>1</v>
      </c>
      <c r="BL588" s="0" t="n">
        <f aca="false">IF(Зведена!BL588=Зведена!$A588,1,0)</f>
        <v>1</v>
      </c>
      <c r="BO588" s="0" t="n">
        <f aca="false">IF(Зведена!BO588=Зведена!$A588,1,0)</f>
        <v>1</v>
      </c>
      <c r="BR588" s="0" t="n">
        <f aca="false">IF(Зведена!BR588=Зведена!$A588,1,0)</f>
        <v>1</v>
      </c>
      <c r="BU588" s="0" t="n">
        <f aca="false">IF(Зведена!BU588=Зведена!$A588,1,0)</f>
        <v>1</v>
      </c>
      <c r="BX588" s="0" t="n">
        <f aca="false">IF(Зведена!BX588=Зведена!$A588,1,0)</f>
        <v>1</v>
      </c>
      <c r="CA588" s="0" t="n">
        <f aca="false">IF(Зведена!CA588=Зведена!$A588,1,0)</f>
        <v>1</v>
      </c>
      <c r="CD588" s="0" t="n">
        <f aca="false">IF(Зведена!CD588=Зведена!$A588,1,0)</f>
        <v>1</v>
      </c>
      <c r="CG588" s="0" t="n">
        <f aca="false">IF(Зведена!CG588=Зведена!$A588,1,0)</f>
        <v>1</v>
      </c>
      <c r="CJ588" s="0" t="n">
        <f aca="false">IF(Зведена!CJ588=Зведена!$A588,1,0)</f>
        <v>1</v>
      </c>
      <c r="CM588" s="0" t="n">
        <f aca="false">IF(Зведена!CM588=Зведена!$A588,1,0)</f>
        <v>1</v>
      </c>
      <c r="CP588" s="0" t="n">
        <f aca="false">IF(Зведена!CP588=Зведена!$A588,1,0)</f>
        <v>1</v>
      </c>
      <c r="CS588" s="0" t="n">
        <f aca="false">IF(Зведена!CS588=Зведена!$A588,1,0)</f>
        <v>1</v>
      </c>
      <c r="CV588" s="0" t="n">
        <f aca="false">IF(Зведена!CV588=Зведена!$A588,1,0)</f>
        <v>1</v>
      </c>
      <c r="CY588" s="0" t="n">
        <f aca="false">IF(Зведена!CY588=Зведена!$A588,1,0)</f>
        <v>1</v>
      </c>
      <c r="DB588" s="0" t="n">
        <f aca="false">IF(Зведена!DB588=Зведена!$A588,1,0)</f>
        <v>1</v>
      </c>
      <c r="DE588" s="0" t="n">
        <f aca="false">IF(Зведена!DE588=Зведена!$A588,1,0)</f>
        <v>1</v>
      </c>
      <c r="DH588" s="0" t="n">
        <f aca="false">IF(Зведена!DH588=Зведена!$A588,1,0)</f>
        <v>1</v>
      </c>
      <c r="DK588" s="0" t="n">
        <f aca="false">IF(Зведена!DK588=Зведена!$A588,1,0)</f>
        <v>1</v>
      </c>
      <c r="DN588" s="0" t="n">
        <f aca="false">IF(Зведена!DN588=Зведена!$A588,1,0)</f>
        <v>1</v>
      </c>
      <c r="DQ588" s="0" t="n">
        <f aca="false">IF(Зведена!DQ588=Зведена!$A588,1,0)</f>
        <v>1</v>
      </c>
      <c r="DT588" s="0" t="n">
        <f aca="false">IF(Зведена!DT588=Зведена!$A588,1,0)</f>
        <v>1</v>
      </c>
      <c r="DW588" s="0" t="n">
        <f aca="false">IF(Зведена!DW588=Зведена!$A588,1,0)</f>
        <v>1</v>
      </c>
      <c r="DZ588" s="0" t="n">
        <f aca="false">IF(Зведена!DZ588=Зведена!$A588,1,0)</f>
        <v>1</v>
      </c>
      <c r="EC588" s="0" t="n">
        <f aca="false">IF(Зведена!EC588=Зведена!$A588,1,0)</f>
        <v>1</v>
      </c>
      <c r="EF588" s="0" t="n">
        <f aca="false">IF(Зведена!EF588=Зведена!$A588,1,0)</f>
        <v>1</v>
      </c>
      <c r="EI588" s="0" t="n">
        <f aca="false">IF(Зведена!EI588=Зведена!$A588,1,0)</f>
        <v>1</v>
      </c>
      <c r="EL588" s="0" t="n">
        <f aca="false">IF(Зведена!EL588=Зведена!$A588,1,0)</f>
        <v>1</v>
      </c>
      <c r="EO588" s="0" t="n">
        <f aca="false">IF(Зведена!EO588=Зведена!$A588,1,0)</f>
        <v>1</v>
      </c>
      <c r="ER588" s="0" t="n">
        <f aca="false">IF(Зведена!ER588=Зведена!$A588,1,0)</f>
        <v>1</v>
      </c>
      <c r="EU588" s="0" t="n">
        <f aca="false">IF(Зведена!EU588=Зведена!$A588,1,0)</f>
        <v>1</v>
      </c>
      <c r="EX588" s="0" t="n">
        <f aca="false">IF(Зведена!EX588=Зведена!$A588,1,0)</f>
        <v>1</v>
      </c>
      <c r="FA588" s="0" t="n">
        <f aca="false">IF(Зведена!FA588=Зведена!$A588,1,0)</f>
        <v>1</v>
      </c>
      <c r="FD588" s="0" t="n">
        <f aca="false">IF(Зведена!FD588=Зведена!$A588,1,0)</f>
        <v>1</v>
      </c>
      <c r="FG588" s="0" t="n">
        <f aca="false">IF(Зведена!FG588=Зведена!$A588,1,0)</f>
        <v>1</v>
      </c>
    </row>
    <row r="589" customFormat="false" ht="18" hidden="false" customHeight="false" outlineLevel="0" collapsed="false">
      <c r="A589" s="351" t="s">
        <v>719</v>
      </c>
      <c r="B589" s="351" t="n">
        <v>54</v>
      </c>
      <c r="D589" s="0" t="n">
        <f aca="false">IF(Зведена!D589=Зведена!$A589,1,0)</f>
        <v>1</v>
      </c>
      <c r="G589" s="0" t="n">
        <f aca="false">IF(Зведена!G589=Зведена!$A589,1,0)</f>
        <v>1</v>
      </c>
      <c r="J589" s="0" t="n">
        <f aca="false">IF(Зведена!J589=Зведена!$A589,1,0)</f>
        <v>1</v>
      </c>
      <c r="M589" s="0" t="n">
        <f aca="false">IF(Зведена!M589=Зведена!$A589,1,0)</f>
        <v>1</v>
      </c>
      <c r="P589" s="0" t="n">
        <f aca="false">IF(Зведена!P589=Зведена!$A589,1,0)</f>
        <v>1</v>
      </c>
      <c r="S589" s="0" t="n">
        <f aca="false">IF(Зведена!S589=Зведена!$A589,1,0)</f>
        <v>1</v>
      </c>
      <c r="V589" s="0" t="n">
        <f aca="false">IF(Зведена!V589=Зведена!$A589,1,0)</f>
        <v>1</v>
      </c>
      <c r="Y589" s="0" t="n">
        <f aca="false">IF(Зведена!Y589=Зведена!$A589,1,0)</f>
        <v>1</v>
      </c>
      <c r="AB589" s="0" t="n">
        <f aca="false">IF(Зведена!AB589=Зведена!$A589,1,0)</f>
        <v>1</v>
      </c>
      <c r="AE589" s="0" t="n">
        <f aca="false">IF(Зведена!AE589=Зведена!$A589,1,0)</f>
        <v>1</v>
      </c>
      <c r="AH589" s="0" t="n">
        <f aca="false">IF(Зведена!AH589=Зведена!$A589,1,0)</f>
        <v>1</v>
      </c>
      <c r="AK589" s="0" t="n">
        <f aca="false">IF(Зведена!AK589=Зведена!$A589,1,0)</f>
        <v>1</v>
      </c>
      <c r="AN589" s="0" t="n">
        <f aca="false">IF(Зведена!AN589=Зведена!$A589,1,0)</f>
        <v>1</v>
      </c>
      <c r="AQ589" s="0" t="n">
        <f aca="false">IF(Зведена!AQ589=Зведена!$A589,1,0)</f>
        <v>1</v>
      </c>
      <c r="AT589" s="0" t="n">
        <f aca="false">IF(Зведена!AT589=Зведена!$A589,1,0)</f>
        <v>1</v>
      </c>
      <c r="AW589" s="0" t="n">
        <f aca="false">IF(Зведена!AW589=Зведена!$A589,1,0)</f>
        <v>1</v>
      </c>
      <c r="AZ589" s="0" t="n">
        <f aca="false">IF(Зведена!AZ589=Зведена!$A589,1,0)</f>
        <v>1</v>
      </c>
      <c r="BC589" s="0" t="n">
        <f aca="false">IF(Зведена!BC589=Зведена!$A589,1,0)</f>
        <v>1</v>
      </c>
      <c r="BF589" s="0" t="n">
        <f aca="false">IF(Зведена!BF589=Зведена!$A589,1,0)</f>
        <v>1</v>
      </c>
      <c r="BI589" s="0" t="n">
        <f aca="false">IF(Зведена!BI589=Зведена!$A589,1,0)</f>
        <v>1</v>
      </c>
      <c r="BL589" s="0" t="n">
        <f aca="false">IF(Зведена!BL589=Зведена!$A589,1,0)</f>
        <v>1</v>
      </c>
      <c r="BO589" s="0" t="n">
        <f aca="false">IF(Зведена!BO589=Зведена!$A589,1,0)</f>
        <v>1</v>
      </c>
      <c r="BR589" s="0" t="n">
        <f aca="false">IF(Зведена!BR589=Зведена!$A589,1,0)</f>
        <v>1</v>
      </c>
      <c r="BU589" s="0" t="n">
        <f aca="false">IF(Зведена!BU589=Зведена!$A589,1,0)</f>
        <v>1</v>
      </c>
      <c r="BX589" s="0" t="n">
        <f aca="false">IF(Зведена!BX589=Зведена!$A589,1,0)</f>
        <v>1</v>
      </c>
      <c r="CA589" s="0" t="n">
        <f aca="false">IF(Зведена!CA589=Зведена!$A589,1,0)</f>
        <v>1</v>
      </c>
      <c r="CD589" s="0" t="n">
        <f aca="false">IF(Зведена!CD589=Зведена!$A589,1,0)</f>
        <v>1</v>
      </c>
      <c r="CG589" s="0" t="n">
        <f aca="false">IF(Зведена!CG589=Зведена!$A589,1,0)</f>
        <v>1</v>
      </c>
      <c r="CJ589" s="0" t="n">
        <f aca="false">IF(Зведена!CJ589=Зведена!$A589,1,0)</f>
        <v>1</v>
      </c>
      <c r="CM589" s="0" t="n">
        <f aca="false">IF(Зведена!CM589=Зведена!$A589,1,0)</f>
        <v>1</v>
      </c>
      <c r="CP589" s="0" t="n">
        <f aca="false">IF(Зведена!CP589=Зведена!$A589,1,0)</f>
        <v>1</v>
      </c>
      <c r="CS589" s="0" t="n">
        <f aca="false">IF(Зведена!CS589=Зведена!$A589,1,0)</f>
        <v>1</v>
      </c>
      <c r="CV589" s="0" t="n">
        <f aca="false">IF(Зведена!CV589=Зведена!$A589,1,0)</f>
        <v>1</v>
      </c>
      <c r="CY589" s="0" t="n">
        <f aca="false">IF(Зведена!CY589=Зведена!$A589,1,0)</f>
        <v>1</v>
      </c>
      <c r="DB589" s="0" t="n">
        <f aca="false">IF(Зведена!DB589=Зведена!$A589,1,0)</f>
        <v>1</v>
      </c>
      <c r="DE589" s="0" t="n">
        <f aca="false">IF(Зведена!DE589=Зведена!$A589,1,0)</f>
        <v>1</v>
      </c>
      <c r="DH589" s="0" t="n">
        <f aca="false">IF(Зведена!DH589=Зведена!$A589,1,0)</f>
        <v>1</v>
      </c>
      <c r="DK589" s="0" t="n">
        <f aca="false">IF(Зведена!DK589=Зведена!$A589,1,0)</f>
        <v>1</v>
      </c>
      <c r="DN589" s="0" t="n">
        <f aca="false">IF(Зведена!DN589=Зведена!$A589,1,0)</f>
        <v>1</v>
      </c>
      <c r="DQ589" s="0" t="n">
        <f aca="false">IF(Зведена!DQ589=Зведена!$A589,1,0)</f>
        <v>1</v>
      </c>
      <c r="DT589" s="0" t="n">
        <f aca="false">IF(Зведена!DT589=Зведена!$A589,1,0)</f>
        <v>1</v>
      </c>
      <c r="DW589" s="0" t="n">
        <f aca="false">IF(Зведена!DW589=Зведена!$A589,1,0)</f>
        <v>1</v>
      </c>
      <c r="DZ589" s="0" t="n">
        <f aca="false">IF(Зведена!DZ589=Зведена!$A589,1,0)</f>
        <v>1</v>
      </c>
      <c r="EC589" s="0" t="n">
        <f aca="false">IF(Зведена!EC589=Зведена!$A589,1,0)</f>
        <v>1</v>
      </c>
      <c r="EF589" s="0" t="n">
        <f aca="false">IF(Зведена!EF589=Зведена!$A589,1,0)</f>
        <v>1</v>
      </c>
      <c r="EI589" s="0" t="n">
        <f aca="false">IF(Зведена!EI589=Зведена!$A589,1,0)</f>
        <v>1</v>
      </c>
      <c r="EL589" s="0" t="n">
        <f aca="false">IF(Зведена!EL589=Зведена!$A589,1,0)</f>
        <v>1</v>
      </c>
      <c r="EO589" s="0" t="n">
        <f aca="false">IF(Зведена!EO589=Зведена!$A589,1,0)</f>
        <v>1</v>
      </c>
      <c r="ER589" s="0" t="n">
        <f aca="false">IF(Зведена!ER589=Зведена!$A589,1,0)</f>
        <v>1</v>
      </c>
      <c r="EU589" s="0" t="n">
        <f aca="false">IF(Зведена!EU589=Зведена!$A589,1,0)</f>
        <v>1</v>
      </c>
      <c r="EX589" s="0" t="n">
        <f aca="false">IF(Зведена!EX589=Зведена!$A589,1,0)</f>
        <v>1</v>
      </c>
      <c r="FA589" s="0" t="n">
        <f aca="false">IF(Зведена!FA589=Зведена!$A589,1,0)</f>
        <v>1</v>
      </c>
      <c r="FD589" s="0" t="n">
        <f aca="false">IF(Зведена!FD589=Зведена!$A589,1,0)</f>
        <v>1</v>
      </c>
      <c r="FG589" s="0" t="n">
        <f aca="false">IF(Зведена!FG589=Зведена!$A589,1,0)</f>
        <v>1</v>
      </c>
    </row>
    <row r="590" customFormat="false" ht="18" hidden="false" customHeight="false" outlineLevel="0" collapsed="false">
      <c r="A590" s="351" t="s">
        <v>720</v>
      </c>
      <c r="B590" s="351" t="n">
        <v>54</v>
      </c>
      <c r="D590" s="0" t="n">
        <f aca="false">IF(Зведена!D590=Зведена!$A590,1,0)</f>
        <v>1</v>
      </c>
      <c r="G590" s="0" t="n">
        <f aca="false">IF(Зведена!G590=Зведена!$A590,1,0)</f>
        <v>1</v>
      </c>
      <c r="J590" s="0" t="n">
        <f aca="false">IF(Зведена!J590=Зведена!$A590,1,0)</f>
        <v>1</v>
      </c>
      <c r="M590" s="0" t="n">
        <f aca="false">IF(Зведена!M590=Зведена!$A590,1,0)</f>
        <v>1</v>
      </c>
      <c r="P590" s="0" t="n">
        <f aca="false">IF(Зведена!P590=Зведена!$A590,1,0)</f>
        <v>1</v>
      </c>
      <c r="S590" s="0" t="n">
        <f aca="false">IF(Зведена!S590=Зведена!$A590,1,0)</f>
        <v>1</v>
      </c>
      <c r="V590" s="0" t="n">
        <f aca="false">IF(Зведена!V590=Зведена!$A590,1,0)</f>
        <v>1</v>
      </c>
      <c r="Y590" s="0" t="n">
        <f aca="false">IF(Зведена!Y590=Зведена!$A590,1,0)</f>
        <v>1</v>
      </c>
      <c r="AB590" s="0" t="n">
        <f aca="false">IF(Зведена!AB590=Зведена!$A590,1,0)</f>
        <v>1</v>
      </c>
      <c r="AE590" s="0" t="n">
        <f aca="false">IF(Зведена!AE590=Зведена!$A590,1,0)</f>
        <v>1</v>
      </c>
      <c r="AH590" s="0" t="n">
        <f aca="false">IF(Зведена!AH590=Зведена!$A590,1,0)</f>
        <v>1</v>
      </c>
      <c r="AK590" s="0" t="n">
        <f aca="false">IF(Зведена!AK590=Зведена!$A590,1,0)</f>
        <v>1</v>
      </c>
      <c r="AN590" s="0" t="n">
        <f aca="false">IF(Зведена!AN590=Зведена!$A590,1,0)</f>
        <v>1</v>
      </c>
      <c r="AQ590" s="0" t="n">
        <f aca="false">IF(Зведена!AQ590=Зведена!$A590,1,0)</f>
        <v>1</v>
      </c>
      <c r="AT590" s="0" t="n">
        <f aca="false">IF(Зведена!AT590=Зведена!$A590,1,0)</f>
        <v>1</v>
      </c>
      <c r="AW590" s="0" t="n">
        <f aca="false">IF(Зведена!AW590=Зведена!$A590,1,0)</f>
        <v>1</v>
      </c>
      <c r="AZ590" s="0" t="n">
        <f aca="false">IF(Зведена!AZ590=Зведена!$A590,1,0)</f>
        <v>1</v>
      </c>
      <c r="BC590" s="0" t="n">
        <f aca="false">IF(Зведена!BC590=Зведена!$A590,1,0)</f>
        <v>1</v>
      </c>
      <c r="BF590" s="0" t="n">
        <f aca="false">IF(Зведена!BF590=Зведена!$A590,1,0)</f>
        <v>1</v>
      </c>
      <c r="BI590" s="0" t="n">
        <f aca="false">IF(Зведена!BI590=Зведена!$A590,1,0)</f>
        <v>1</v>
      </c>
      <c r="BL590" s="0" t="n">
        <f aca="false">IF(Зведена!BL590=Зведена!$A590,1,0)</f>
        <v>1</v>
      </c>
      <c r="BO590" s="0" t="n">
        <f aca="false">IF(Зведена!BO590=Зведена!$A590,1,0)</f>
        <v>1</v>
      </c>
      <c r="BR590" s="0" t="n">
        <f aca="false">IF(Зведена!BR590=Зведена!$A590,1,0)</f>
        <v>1</v>
      </c>
      <c r="BU590" s="0" t="n">
        <f aca="false">IF(Зведена!BU590=Зведена!$A590,1,0)</f>
        <v>1</v>
      </c>
      <c r="BX590" s="0" t="n">
        <f aca="false">IF(Зведена!BX590=Зведена!$A590,1,0)</f>
        <v>1</v>
      </c>
      <c r="CA590" s="0" t="n">
        <f aca="false">IF(Зведена!CA590=Зведена!$A590,1,0)</f>
        <v>1</v>
      </c>
      <c r="CD590" s="0" t="n">
        <f aca="false">IF(Зведена!CD590=Зведена!$A590,1,0)</f>
        <v>1</v>
      </c>
      <c r="CG590" s="0" t="n">
        <f aca="false">IF(Зведена!CG590=Зведена!$A590,1,0)</f>
        <v>1</v>
      </c>
      <c r="CJ590" s="0" t="n">
        <f aca="false">IF(Зведена!CJ590=Зведена!$A590,1,0)</f>
        <v>1</v>
      </c>
      <c r="CM590" s="0" t="n">
        <f aca="false">IF(Зведена!CM590=Зведена!$A590,1,0)</f>
        <v>1</v>
      </c>
      <c r="CP590" s="0" t="n">
        <f aca="false">IF(Зведена!CP590=Зведена!$A590,1,0)</f>
        <v>1</v>
      </c>
      <c r="CS590" s="0" t="n">
        <f aca="false">IF(Зведена!CS590=Зведена!$A590,1,0)</f>
        <v>1</v>
      </c>
      <c r="CV590" s="0" t="n">
        <f aca="false">IF(Зведена!CV590=Зведена!$A590,1,0)</f>
        <v>1</v>
      </c>
      <c r="CY590" s="0" t="n">
        <f aca="false">IF(Зведена!CY590=Зведена!$A590,1,0)</f>
        <v>1</v>
      </c>
      <c r="DB590" s="0" t="n">
        <f aca="false">IF(Зведена!DB590=Зведена!$A590,1,0)</f>
        <v>1</v>
      </c>
      <c r="DE590" s="0" t="n">
        <f aca="false">IF(Зведена!DE590=Зведена!$A590,1,0)</f>
        <v>1</v>
      </c>
      <c r="DH590" s="0" t="n">
        <f aca="false">IF(Зведена!DH590=Зведена!$A590,1,0)</f>
        <v>1</v>
      </c>
      <c r="DK590" s="0" t="n">
        <f aca="false">IF(Зведена!DK590=Зведена!$A590,1,0)</f>
        <v>1</v>
      </c>
      <c r="DN590" s="0" t="n">
        <f aca="false">IF(Зведена!DN590=Зведена!$A590,1,0)</f>
        <v>1</v>
      </c>
      <c r="DQ590" s="0" t="n">
        <f aca="false">IF(Зведена!DQ590=Зведена!$A590,1,0)</f>
        <v>1</v>
      </c>
      <c r="DT590" s="0" t="n">
        <f aca="false">IF(Зведена!DT590=Зведена!$A590,1,0)</f>
        <v>1</v>
      </c>
      <c r="DW590" s="0" t="n">
        <f aca="false">IF(Зведена!DW590=Зведена!$A590,1,0)</f>
        <v>1</v>
      </c>
      <c r="DZ590" s="0" t="n">
        <f aca="false">IF(Зведена!DZ590=Зведена!$A590,1,0)</f>
        <v>1</v>
      </c>
      <c r="EC590" s="0" t="n">
        <f aca="false">IF(Зведена!EC590=Зведена!$A590,1,0)</f>
        <v>1</v>
      </c>
      <c r="EF590" s="0" t="n">
        <f aca="false">IF(Зведена!EF590=Зведена!$A590,1,0)</f>
        <v>1</v>
      </c>
      <c r="EI590" s="0" t="n">
        <f aca="false">IF(Зведена!EI590=Зведена!$A590,1,0)</f>
        <v>1</v>
      </c>
      <c r="EL590" s="0" t="n">
        <f aca="false">IF(Зведена!EL590=Зведена!$A590,1,0)</f>
        <v>1</v>
      </c>
      <c r="EO590" s="0" t="n">
        <f aca="false">IF(Зведена!EO590=Зведена!$A590,1,0)</f>
        <v>1</v>
      </c>
      <c r="ER590" s="0" t="n">
        <f aca="false">IF(Зведена!ER590=Зведена!$A590,1,0)</f>
        <v>1</v>
      </c>
      <c r="EU590" s="0" t="n">
        <f aca="false">IF(Зведена!EU590=Зведена!$A590,1,0)</f>
        <v>1</v>
      </c>
      <c r="EX590" s="0" t="n">
        <f aca="false">IF(Зведена!EX590=Зведена!$A590,1,0)</f>
        <v>1</v>
      </c>
      <c r="FA590" s="0" t="n">
        <f aca="false">IF(Зведена!FA590=Зведена!$A590,1,0)</f>
        <v>1</v>
      </c>
      <c r="FD590" s="0" t="n">
        <f aca="false">IF(Зведена!FD590=Зведена!$A590,1,0)</f>
        <v>1</v>
      </c>
      <c r="FG590" s="0" t="n">
        <f aca="false">IF(Зведена!FG590=Зведена!$A590,1,0)</f>
        <v>1</v>
      </c>
    </row>
    <row r="591" customFormat="false" ht="18" hidden="false" customHeight="false" outlineLevel="0" collapsed="false">
      <c r="A591" s="351" t="s">
        <v>721</v>
      </c>
      <c r="B591" s="351" t="n">
        <v>54</v>
      </c>
      <c r="D591" s="0" t="n">
        <f aca="false">IF(Зведена!D591=Зведена!$A591,1,0)</f>
        <v>1</v>
      </c>
      <c r="G591" s="0" t="n">
        <f aca="false">IF(Зведена!G591=Зведена!$A591,1,0)</f>
        <v>1</v>
      </c>
      <c r="J591" s="0" t="n">
        <f aca="false">IF(Зведена!J591=Зведена!$A591,1,0)</f>
        <v>1</v>
      </c>
      <c r="M591" s="0" t="n">
        <f aca="false">IF(Зведена!M591=Зведена!$A591,1,0)</f>
        <v>1</v>
      </c>
      <c r="P591" s="0" t="n">
        <f aca="false">IF(Зведена!P591=Зведена!$A591,1,0)</f>
        <v>1</v>
      </c>
      <c r="S591" s="0" t="n">
        <f aca="false">IF(Зведена!S591=Зведена!$A591,1,0)</f>
        <v>1</v>
      </c>
      <c r="V591" s="0" t="n">
        <f aca="false">IF(Зведена!V591=Зведена!$A591,1,0)</f>
        <v>1</v>
      </c>
      <c r="Y591" s="0" t="n">
        <f aca="false">IF(Зведена!Y591=Зведена!$A591,1,0)</f>
        <v>1</v>
      </c>
      <c r="AB591" s="0" t="n">
        <f aca="false">IF(Зведена!AB591=Зведена!$A591,1,0)</f>
        <v>1</v>
      </c>
      <c r="AE591" s="0" t="n">
        <f aca="false">IF(Зведена!AE591=Зведена!$A591,1,0)</f>
        <v>1</v>
      </c>
      <c r="AH591" s="0" t="n">
        <f aca="false">IF(Зведена!AH591=Зведена!$A591,1,0)</f>
        <v>1</v>
      </c>
      <c r="AK591" s="0" t="n">
        <f aca="false">IF(Зведена!AK591=Зведена!$A591,1,0)</f>
        <v>1</v>
      </c>
      <c r="AN591" s="0" t="n">
        <f aca="false">IF(Зведена!AN591=Зведена!$A591,1,0)</f>
        <v>1</v>
      </c>
      <c r="AQ591" s="0" t="n">
        <f aca="false">IF(Зведена!AQ591=Зведена!$A591,1,0)</f>
        <v>1</v>
      </c>
      <c r="AT591" s="0" t="n">
        <f aca="false">IF(Зведена!AT591=Зведена!$A591,1,0)</f>
        <v>1</v>
      </c>
      <c r="AW591" s="0" t="n">
        <f aca="false">IF(Зведена!AW591=Зведена!$A591,1,0)</f>
        <v>1</v>
      </c>
      <c r="AZ591" s="0" t="n">
        <f aca="false">IF(Зведена!AZ591=Зведена!$A591,1,0)</f>
        <v>1</v>
      </c>
      <c r="BC591" s="0" t="n">
        <f aca="false">IF(Зведена!BC591=Зведена!$A591,1,0)</f>
        <v>1</v>
      </c>
      <c r="BF591" s="0" t="n">
        <f aca="false">IF(Зведена!BF591=Зведена!$A591,1,0)</f>
        <v>1</v>
      </c>
      <c r="BI591" s="0" t="n">
        <f aca="false">IF(Зведена!BI591=Зведена!$A591,1,0)</f>
        <v>1</v>
      </c>
      <c r="BL591" s="0" t="n">
        <f aca="false">IF(Зведена!BL591=Зведена!$A591,1,0)</f>
        <v>1</v>
      </c>
      <c r="BO591" s="0" t="n">
        <f aca="false">IF(Зведена!BO591=Зведена!$A591,1,0)</f>
        <v>1</v>
      </c>
      <c r="BR591" s="0" t="n">
        <f aca="false">IF(Зведена!BR591=Зведена!$A591,1,0)</f>
        <v>1</v>
      </c>
      <c r="BU591" s="0" t="n">
        <f aca="false">IF(Зведена!BU591=Зведена!$A591,1,0)</f>
        <v>1</v>
      </c>
      <c r="BX591" s="0" t="n">
        <f aca="false">IF(Зведена!BX591=Зведена!$A591,1,0)</f>
        <v>1</v>
      </c>
      <c r="CA591" s="0" t="n">
        <f aca="false">IF(Зведена!CA591=Зведена!$A591,1,0)</f>
        <v>1</v>
      </c>
      <c r="CD591" s="0" t="n">
        <f aca="false">IF(Зведена!CD591=Зведена!$A591,1,0)</f>
        <v>1</v>
      </c>
      <c r="CG591" s="0" t="n">
        <f aca="false">IF(Зведена!CG591=Зведена!$A591,1,0)</f>
        <v>1</v>
      </c>
      <c r="CJ591" s="0" t="n">
        <f aca="false">IF(Зведена!CJ591=Зведена!$A591,1,0)</f>
        <v>1</v>
      </c>
      <c r="CM591" s="0" t="n">
        <f aca="false">IF(Зведена!CM591=Зведена!$A591,1,0)</f>
        <v>1</v>
      </c>
      <c r="CP591" s="0" t="n">
        <f aca="false">IF(Зведена!CP591=Зведена!$A591,1,0)</f>
        <v>1</v>
      </c>
      <c r="CS591" s="0" t="n">
        <f aca="false">IF(Зведена!CS591=Зведена!$A591,1,0)</f>
        <v>1</v>
      </c>
      <c r="CV591" s="0" t="n">
        <f aca="false">IF(Зведена!CV591=Зведена!$A591,1,0)</f>
        <v>1</v>
      </c>
      <c r="CY591" s="0" t="n">
        <f aca="false">IF(Зведена!CY591=Зведена!$A591,1,0)</f>
        <v>1</v>
      </c>
      <c r="DB591" s="0" t="n">
        <f aca="false">IF(Зведена!DB591=Зведена!$A591,1,0)</f>
        <v>1</v>
      </c>
      <c r="DE591" s="0" t="n">
        <f aca="false">IF(Зведена!DE591=Зведена!$A591,1,0)</f>
        <v>1</v>
      </c>
      <c r="DH591" s="0" t="n">
        <f aca="false">IF(Зведена!DH591=Зведена!$A591,1,0)</f>
        <v>1</v>
      </c>
      <c r="DK591" s="0" t="n">
        <f aca="false">IF(Зведена!DK591=Зведена!$A591,1,0)</f>
        <v>1</v>
      </c>
      <c r="DN591" s="0" t="n">
        <f aca="false">IF(Зведена!DN591=Зведена!$A591,1,0)</f>
        <v>1</v>
      </c>
      <c r="DQ591" s="0" t="n">
        <f aca="false">IF(Зведена!DQ591=Зведена!$A591,1,0)</f>
        <v>1</v>
      </c>
      <c r="DT591" s="0" t="n">
        <f aca="false">IF(Зведена!DT591=Зведена!$A591,1,0)</f>
        <v>1</v>
      </c>
      <c r="DW591" s="0" t="n">
        <f aca="false">IF(Зведена!DW591=Зведена!$A591,1,0)</f>
        <v>1</v>
      </c>
      <c r="DZ591" s="0" t="n">
        <f aca="false">IF(Зведена!DZ591=Зведена!$A591,1,0)</f>
        <v>1</v>
      </c>
      <c r="EC591" s="0" t="n">
        <f aca="false">IF(Зведена!EC591=Зведена!$A591,1,0)</f>
        <v>1</v>
      </c>
      <c r="EF591" s="0" t="n">
        <f aca="false">IF(Зведена!EF591=Зведена!$A591,1,0)</f>
        <v>1</v>
      </c>
      <c r="EI591" s="0" t="n">
        <f aca="false">IF(Зведена!EI591=Зведена!$A591,1,0)</f>
        <v>1</v>
      </c>
      <c r="EL591" s="0" t="n">
        <f aca="false">IF(Зведена!EL591=Зведена!$A591,1,0)</f>
        <v>1</v>
      </c>
      <c r="EO591" s="0" t="n">
        <f aca="false">IF(Зведена!EO591=Зведена!$A591,1,0)</f>
        <v>1</v>
      </c>
      <c r="ER591" s="0" t="n">
        <f aca="false">IF(Зведена!ER591=Зведена!$A591,1,0)</f>
        <v>1</v>
      </c>
      <c r="EU591" s="0" t="n">
        <f aca="false">IF(Зведена!EU591=Зведена!$A591,1,0)</f>
        <v>1</v>
      </c>
      <c r="EX591" s="0" t="n">
        <f aca="false">IF(Зведена!EX591=Зведена!$A591,1,0)</f>
        <v>1</v>
      </c>
      <c r="FA591" s="0" t="n">
        <f aca="false">IF(Зведена!FA591=Зведена!$A591,1,0)</f>
        <v>1</v>
      </c>
      <c r="FD591" s="0" t="n">
        <f aca="false">IF(Зведена!FD591=Зведена!$A591,1,0)</f>
        <v>1</v>
      </c>
      <c r="FG591" s="0" t="n">
        <f aca="false">IF(Зведена!FG591=Зведена!$A591,1,0)</f>
        <v>1</v>
      </c>
    </row>
    <row r="592" customFormat="false" ht="18" hidden="false" customHeight="false" outlineLevel="0" collapsed="false">
      <c r="A592" s="351" t="s">
        <v>722</v>
      </c>
      <c r="B592" s="351" t="n">
        <v>54</v>
      </c>
      <c r="D592" s="0" t="n">
        <f aca="false">IF(Зведена!D592=Зведена!$A592,1,0)</f>
        <v>1</v>
      </c>
      <c r="G592" s="0" t="n">
        <f aca="false">IF(Зведена!G592=Зведена!$A592,1,0)</f>
        <v>1</v>
      </c>
      <c r="J592" s="0" t="n">
        <f aca="false">IF(Зведена!J592=Зведена!$A592,1,0)</f>
        <v>1</v>
      </c>
      <c r="M592" s="0" t="n">
        <f aca="false">IF(Зведена!M592=Зведена!$A592,1,0)</f>
        <v>1</v>
      </c>
      <c r="P592" s="0" t="n">
        <f aca="false">IF(Зведена!P592=Зведена!$A592,1,0)</f>
        <v>1</v>
      </c>
      <c r="S592" s="0" t="n">
        <f aca="false">IF(Зведена!S592=Зведена!$A592,1,0)</f>
        <v>1</v>
      </c>
      <c r="V592" s="0" t="n">
        <f aca="false">IF(Зведена!V592=Зведена!$A592,1,0)</f>
        <v>1</v>
      </c>
      <c r="Y592" s="0" t="n">
        <f aca="false">IF(Зведена!Y592=Зведена!$A592,1,0)</f>
        <v>1</v>
      </c>
      <c r="AB592" s="0" t="n">
        <f aca="false">IF(Зведена!AB592=Зведена!$A592,1,0)</f>
        <v>1</v>
      </c>
      <c r="AE592" s="0" t="n">
        <f aca="false">IF(Зведена!AE592=Зведена!$A592,1,0)</f>
        <v>1</v>
      </c>
      <c r="AH592" s="0" t="n">
        <f aca="false">IF(Зведена!AH592=Зведена!$A592,1,0)</f>
        <v>1</v>
      </c>
      <c r="AK592" s="0" t="n">
        <f aca="false">IF(Зведена!AK592=Зведена!$A592,1,0)</f>
        <v>1</v>
      </c>
      <c r="AN592" s="0" t="n">
        <f aca="false">IF(Зведена!AN592=Зведена!$A592,1,0)</f>
        <v>1</v>
      </c>
      <c r="AQ592" s="0" t="n">
        <f aca="false">IF(Зведена!AQ592=Зведена!$A592,1,0)</f>
        <v>1</v>
      </c>
      <c r="AT592" s="0" t="n">
        <f aca="false">IF(Зведена!AT592=Зведена!$A592,1,0)</f>
        <v>1</v>
      </c>
      <c r="AW592" s="0" t="n">
        <f aca="false">IF(Зведена!AW592=Зведена!$A592,1,0)</f>
        <v>1</v>
      </c>
      <c r="AZ592" s="0" t="n">
        <f aca="false">IF(Зведена!AZ592=Зведена!$A592,1,0)</f>
        <v>1</v>
      </c>
      <c r="BC592" s="0" t="n">
        <f aca="false">IF(Зведена!BC592=Зведена!$A592,1,0)</f>
        <v>1</v>
      </c>
      <c r="BF592" s="0" t="n">
        <f aca="false">IF(Зведена!BF592=Зведена!$A592,1,0)</f>
        <v>1</v>
      </c>
      <c r="BI592" s="0" t="n">
        <f aca="false">IF(Зведена!BI592=Зведена!$A592,1,0)</f>
        <v>1</v>
      </c>
      <c r="BL592" s="0" t="n">
        <f aca="false">IF(Зведена!BL592=Зведена!$A592,1,0)</f>
        <v>1</v>
      </c>
      <c r="BO592" s="0" t="n">
        <f aca="false">IF(Зведена!BO592=Зведена!$A592,1,0)</f>
        <v>1</v>
      </c>
      <c r="BR592" s="0" t="n">
        <f aca="false">IF(Зведена!BR592=Зведена!$A592,1,0)</f>
        <v>1</v>
      </c>
      <c r="BU592" s="0" t="n">
        <f aca="false">IF(Зведена!BU592=Зведена!$A592,1,0)</f>
        <v>1</v>
      </c>
      <c r="BX592" s="0" t="n">
        <f aca="false">IF(Зведена!BX592=Зведена!$A592,1,0)</f>
        <v>1</v>
      </c>
      <c r="CA592" s="0" t="n">
        <f aca="false">IF(Зведена!CA592=Зведена!$A592,1,0)</f>
        <v>1</v>
      </c>
      <c r="CD592" s="0" t="n">
        <f aca="false">IF(Зведена!CD592=Зведена!$A592,1,0)</f>
        <v>1</v>
      </c>
      <c r="CG592" s="0" t="n">
        <f aca="false">IF(Зведена!CG592=Зведена!$A592,1,0)</f>
        <v>1</v>
      </c>
      <c r="CJ592" s="0" t="n">
        <f aca="false">IF(Зведена!CJ592=Зведена!$A592,1,0)</f>
        <v>1</v>
      </c>
      <c r="CM592" s="0" t="n">
        <f aca="false">IF(Зведена!CM592=Зведена!$A592,1,0)</f>
        <v>1</v>
      </c>
      <c r="CP592" s="0" t="n">
        <f aca="false">IF(Зведена!CP592=Зведена!$A592,1,0)</f>
        <v>1</v>
      </c>
      <c r="CS592" s="0" t="n">
        <f aca="false">IF(Зведена!CS592=Зведена!$A592,1,0)</f>
        <v>1</v>
      </c>
      <c r="CV592" s="0" t="n">
        <f aca="false">IF(Зведена!CV592=Зведена!$A592,1,0)</f>
        <v>1</v>
      </c>
      <c r="CY592" s="0" t="n">
        <f aca="false">IF(Зведена!CY592=Зведена!$A592,1,0)</f>
        <v>1</v>
      </c>
      <c r="DB592" s="0" t="n">
        <f aca="false">IF(Зведена!DB592=Зведена!$A592,1,0)</f>
        <v>1</v>
      </c>
      <c r="DE592" s="0" t="n">
        <f aca="false">IF(Зведена!DE592=Зведена!$A592,1,0)</f>
        <v>1</v>
      </c>
      <c r="DH592" s="0" t="n">
        <f aca="false">IF(Зведена!DH592=Зведена!$A592,1,0)</f>
        <v>1</v>
      </c>
      <c r="DK592" s="0" t="n">
        <f aca="false">IF(Зведена!DK592=Зведена!$A592,1,0)</f>
        <v>1</v>
      </c>
      <c r="DN592" s="0" t="n">
        <f aca="false">IF(Зведена!DN592=Зведена!$A592,1,0)</f>
        <v>1</v>
      </c>
      <c r="DQ592" s="0" t="n">
        <f aca="false">IF(Зведена!DQ592=Зведена!$A592,1,0)</f>
        <v>1</v>
      </c>
      <c r="DT592" s="0" t="n">
        <f aca="false">IF(Зведена!DT592=Зведена!$A592,1,0)</f>
        <v>1</v>
      </c>
      <c r="DW592" s="0" t="n">
        <f aca="false">IF(Зведена!DW592=Зведена!$A592,1,0)</f>
        <v>1</v>
      </c>
      <c r="DZ592" s="0" t="n">
        <f aca="false">IF(Зведена!DZ592=Зведена!$A592,1,0)</f>
        <v>1</v>
      </c>
      <c r="EC592" s="0" t="n">
        <f aca="false">IF(Зведена!EC592=Зведена!$A592,1,0)</f>
        <v>1</v>
      </c>
      <c r="EF592" s="0" t="n">
        <f aca="false">IF(Зведена!EF592=Зведена!$A592,1,0)</f>
        <v>1</v>
      </c>
      <c r="EI592" s="0" t="n">
        <f aca="false">IF(Зведена!EI592=Зведена!$A592,1,0)</f>
        <v>1</v>
      </c>
      <c r="EL592" s="0" t="n">
        <f aca="false">IF(Зведена!EL592=Зведена!$A592,1,0)</f>
        <v>1</v>
      </c>
      <c r="EO592" s="0" t="n">
        <f aca="false">IF(Зведена!EO592=Зведена!$A592,1,0)</f>
        <v>1</v>
      </c>
      <c r="ER592" s="0" t="n">
        <f aca="false">IF(Зведена!ER592=Зведена!$A592,1,0)</f>
        <v>1</v>
      </c>
      <c r="EU592" s="0" t="n">
        <f aca="false">IF(Зведена!EU592=Зведена!$A592,1,0)</f>
        <v>1</v>
      </c>
      <c r="EX592" s="0" t="n">
        <f aca="false">IF(Зведена!EX592=Зведена!$A592,1,0)</f>
        <v>1</v>
      </c>
      <c r="FA592" s="0" t="n">
        <f aca="false">IF(Зведена!FA592=Зведена!$A592,1,0)</f>
        <v>1</v>
      </c>
      <c r="FD592" s="0" t="n">
        <f aca="false">IF(Зведена!FD592=Зведена!$A592,1,0)</f>
        <v>1</v>
      </c>
      <c r="FG592" s="0" t="n">
        <f aca="false">IF(Зведена!FG592=Зведена!$A592,1,0)</f>
        <v>1</v>
      </c>
    </row>
    <row r="593" customFormat="false" ht="18" hidden="false" customHeight="false" outlineLevel="0" collapsed="false">
      <c r="A593" s="351" t="s">
        <v>723</v>
      </c>
      <c r="B593" s="351" t="n">
        <v>54</v>
      </c>
      <c r="D593" s="0" t="n">
        <f aca="false">IF(Зведена!D593=Зведена!$A593,1,0)</f>
        <v>1</v>
      </c>
      <c r="G593" s="0" t="n">
        <f aca="false">IF(Зведена!G593=Зведена!$A593,1,0)</f>
        <v>1</v>
      </c>
      <c r="J593" s="0" t="n">
        <f aca="false">IF(Зведена!J593=Зведена!$A593,1,0)</f>
        <v>1</v>
      </c>
      <c r="M593" s="0" t="n">
        <f aca="false">IF(Зведена!M593=Зведена!$A593,1,0)</f>
        <v>1</v>
      </c>
      <c r="P593" s="0" t="n">
        <f aca="false">IF(Зведена!P593=Зведена!$A593,1,0)</f>
        <v>1</v>
      </c>
      <c r="S593" s="0" t="n">
        <f aca="false">IF(Зведена!S593=Зведена!$A593,1,0)</f>
        <v>1</v>
      </c>
      <c r="V593" s="0" t="n">
        <f aca="false">IF(Зведена!V593=Зведена!$A593,1,0)</f>
        <v>1</v>
      </c>
      <c r="Y593" s="0" t="n">
        <f aca="false">IF(Зведена!Y593=Зведена!$A593,1,0)</f>
        <v>1</v>
      </c>
      <c r="AB593" s="0" t="n">
        <f aca="false">IF(Зведена!AB593=Зведена!$A593,1,0)</f>
        <v>1</v>
      </c>
      <c r="AE593" s="0" t="n">
        <f aca="false">IF(Зведена!AE593=Зведена!$A593,1,0)</f>
        <v>1</v>
      </c>
      <c r="AH593" s="0" t="n">
        <f aca="false">IF(Зведена!AH593=Зведена!$A593,1,0)</f>
        <v>1</v>
      </c>
      <c r="AK593" s="0" t="n">
        <f aca="false">IF(Зведена!AK593=Зведена!$A593,1,0)</f>
        <v>1</v>
      </c>
      <c r="AN593" s="0" t="n">
        <f aca="false">IF(Зведена!AN593=Зведена!$A593,1,0)</f>
        <v>1</v>
      </c>
      <c r="AQ593" s="0" t="n">
        <f aca="false">IF(Зведена!AQ593=Зведена!$A593,1,0)</f>
        <v>1</v>
      </c>
      <c r="AT593" s="0" t="n">
        <f aca="false">IF(Зведена!AT593=Зведена!$A593,1,0)</f>
        <v>1</v>
      </c>
      <c r="AW593" s="0" t="n">
        <f aca="false">IF(Зведена!AW593=Зведена!$A593,1,0)</f>
        <v>1</v>
      </c>
      <c r="AZ593" s="0" t="n">
        <f aca="false">IF(Зведена!AZ593=Зведена!$A593,1,0)</f>
        <v>1</v>
      </c>
      <c r="BC593" s="0" t="n">
        <f aca="false">IF(Зведена!BC593=Зведена!$A593,1,0)</f>
        <v>1</v>
      </c>
      <c r="BF593" s="0" t="n">
        <f aca="false">IF(Зведена!BF593=Зведена!$A593,1,0)</f>
        <v>1</v>
      </c>
      <c r="BI593" s="0" t="n">
        <f aca="false">IF(Зведена!BI593=Зведена!$A593,1,0)</f>
        <v>1</v>
      </c>
      <c r="BL593" s="0" t="n">
        <f aca="false">IF(Зведена!BL593=Зведена!$A593,1,0)</f>
        <v>1</v>
      </c>
      <c r="BO593" s="0" t="n">
        <f aca="false">IF(Зведена!BO593=Зведена!$A593,1,0)</f>
        <v>1</v>
      </c>
      <c r="BR593" s="0" t="n">
        <f aca="false">IF(Зведена!BR593=Зведена!$A593,1,0)</f>
        <v>1</v>
      </c>
      <c r="BU593" s="0" t="n">
        <f aca="false">IF(Зведена!BU593=Зведена!$A593,1,0)</f>
        <v>1</v>
      </c>
      <c r="BX593" s="0" t="n">
        <f aca="false">IF(Зведена!BX593=Зведена!$A593,1,0)</f>
        <v>1</v>
      </c>
      <c r="CA593" s="0" t="n">
        <f aca="false">IF(Зведена!CA593=Зведена!$A593,1,0)</f>
        <v>1</v>
      </c>
      <c r="CD593" s="0" t="n">
        <f aca="false">IF(Зведена!CD593=Зведена!$A593,1,0)</f>
        <v>1</v>
      </c>
      <c r="CG593" s="0" t="n">
        <f aca="false">IF(Зведена!CG593=Зведена!$A593,1,0)</f>
        <v>1</v>
      </c>
      <c r="CJ593" s="0" t="n">
        <f aca="false">IF(Зведена!CJ593=Зведена!$A593,1,0)</f>
        <v>1</v>
      </c>
      <c r="CM593" s="0" t="n">
        <f aca="false">IF(Зведена!CM593=Зведена!$A593,1,0)</f>
        <v>1</v>
      </c>
      <c r="CP593" s="0" t="n">
        <f aca="false">IF(Зведена!CP593=Зведена!$A593,1,0)</f>
        <v>1</v>
      </c>
      <c r="CS593" s="0" t="n">
        <f aca="false">IF(Зведена!CS593=Зведена!$A593,1,0)</f>
        <v>1</v>
      </c>
      <c r="CV593" s="0" t="n">
        <f aca="false">IF(Зведена!CV593=Зведена!$A593,1,0)</f>
        <v>1</v>
      </c>
      <c r="CY593" s="0" t="n">
        <f aca="false">IF(Зведена!CY593=Зведена!$A593,1,0)</f>
        <v>1</v>
      </c>
      <c r="DB593" s="0" t="n">
        <f aca="false">IF(Зведена!DB593=Зведена!$A593,1,0)</f>
        <v>1</v>
      </c>
      <c r="DE593" s="0" t="n">
        <f aca="false">IF(Зведена!DE593=Зведена!$A593,1,0)</f>
        <v>1</v>
      </c>
      <c r="DH593" s="0" t="n">
        <f aca="false">IF(Зведена!DH593=Зведена!$A593,1,0)</f>
        <v>1</v>
      </c>
      <c r="DK593" s="0" t="n">
        <f aca="false">IF(Зведена!DK593=Зведена!$A593,1,0)</f>
        <v>1</v>
      </c>
      <c r="DN593" s="0" t="n">
        <f aca="false">IF(Зведена!DN593=Зведена!$A593,1,0)</f>
        <v>1</v>
      </c>
      <c r="DQ593" s="0" t="n">
        <f aca="false">IF(Зведена!DQ593=Зведена!$A593,1,0)</f>
        <v>1</v>
      </c>
      <c r="DT593" s="0" t="n">
        <f aca="false">IF(Зведена!DT593=Зведена!$A593,1,0)</f>
        <v>1</v>
      </c>
      <c r="DW593" s="0" t="n">
        <f aca="false">IF(Зведена!DW593=Зведена!$A593,1,0)</f>
        <v>1</v>
      </c>
      <c r="DZ593" s="0" t="n">
        <f aca="false">IF(Зведена!DZ593=Зведена!$A593,1,0)</f>
        <v>1</v>
      </c>
      <c r="EC593" s="0" t="n">
        <f aca="false">IF(Зведена!EC593=Зведена!$A593,1,0)</f>
        <v>1</v>
      </c>
      <c r="EF593" s="0" t="n">
        <f aca="false">IF(Зведена!EF593=Зведена!$A593,1,0)</f>
        <v>1</v>
      </c>
      <c r="EI593" s="0" t="n">
        <f aca="false">IF(Зведена!EI593=Зведена!$A593,1,0)</f>
        <v>1</v>
      </c>
      <c r="EL593" s="0" t="n">
        <f aca="false">IF(Зведена!EL593=Зведена!$A593,1,0)</f>
        <v>1</v>
      </c>
      <c r="EO593" s="0" t="n">
        <f aca="false">IF(Зведена!EO593=Зведена!$A593,1,0)</f>
        <v>1</v>
      </c>
      <c r="ER593" s="0" t="n">
        <f aca="false">IF(Зведена!ER593=Зведена!$A593,1,0)</f>
        <v>1</v>
      </c>
      <c r="EU593" s="0" t="n">
        <f aca="false">IF(Зведена!EU593=Зведена!$A593,1,0)</f>
        <v>1</v>
      </c>
      <c r="EX593" s="0" t="n">
        <f aca="false">IF(Зведена!EX593=Зведена!$A593,1,0)</f>
        <v>1</v>
      </c>
      <c r="FA593" s="0" t="n">
        <f aca="false">IF(Зведена!FA593=Зведена!$A593,1,0)</f>
        <v>1</v>
      </c>
      <c r="FD593" s="0" t="n">
        <f aca="false">IF(Зведена!FD593=Зведена!$A593,1,0)</f>
        <v>1</v>
      </c>
      <c r="FG593" s="0" t="n">
        <f aca="false">IF(Зведена!FG593=Зведена!$A593,1,0)</f>
        <v>1</v>
      </c>
    </row>
    <row r="594" customFormat="false" ht="18" hidden="false" customHeight="false" outlineLevel="0" collapsed="false">
      <c r="A594" s="351" t="s">
        <v>724</v>
      </c>
      <c r="B594" s="351" t="n">
        <v>54</v>
      </c>
      <c r="D594" s="0" t="n">
        <f aca="false">IF(Зведена!D594=Зведена!$A594,1,0)</f>
        <v>1</v>
      </c>
      <c r="G594" s="0" t="n">
        <f aca="false">IF(Зведена!G594=Зведена!$A594,1,0)</f>
        <v>1</v>
      </c>
      <c r="J594" s="0" t="n">
        <f aca="false">IF(Зведена!J594=Зведена!$A594,1,0)</f>
        <v>1</v>
      </c>
      <c r="M594" s="0" t="n">
        <f aca="false">IF(Зведена!M594=Зведена!$A594,1,0)</f>
        <v>1</v>
      </c>
      <c r="P594" s="0" t="n">
        <f aca="false">IF(Зведена!P594=Зведена!$A594,1,0)</f>
        <v>1</v>
      </c>
      <c r="S594" s="0" t="n">
        <f aca="false">IF(Зведена!S594=Зведена!$A594,1,0)</f>
        <v>1</v>
      </c>
      <c r="V594" s="0" t="n">
        <f aca="false">IF(Зведена!V594=Зведена!$A594,1,0)</f>
        <v>1</v>
      </c>
      <c r="Y594" s="0" t="n">
        <f aca="false">IF(Зведена!Y594=Зведена!$A594,1,0)</f>
        <v>1</v>
      </c>
      <c r="AB594" s="0" t="n">
        <f aca="false">IF(Зведена!AB594=Зведена!$A594,1,0)</f>
        <v>1</v>
      </c>
      <c r="AE594" s="0" t="n">
        <f aca="false">IF(Зведена!AE594=Зведена!$A594,1,0)</f>
        <v>1</v>
      </c>
      <c r="AH594" s="0" t="n">
        <f aca="false">IF(Зведена!AH594=Зведена!$A594,1,0)</f>
        <v>1</v>
      </c>
      <c r="AK594" s="0" t="n">
        <f aca="false">IF(Зведена!AK594=Зведена!$A594,1,0)</f>
        <v>1</v>
      </c>
      <c r="AN594" s="0" t="n">
        <f aca="false">IF(Зведена!AN594=Зведена!$A594,1,0)</f>
        <v>1</v>
      </c>
      <c r="AQ594" s="0" t="n">
        <f aca="false">IF(Зведена!AQ594=Зведена!$A594,1,0)</f>
        <v>1</v>
      </c>
      <c r="AT594" s="0" t="n">
        <f aca="false">IF(Зведена!AT594=Зведена!$A594,1,0)</f>
        <v>1</v>
      </c>
      <c r="AW594" s="0" t="n">
        <f aca="false">IF(Зведена!AW594=Зведена!$A594,1,0)</f>
        <v>1</v>
      </c>
      <c r="AZ594" s="0" t="n">
        <f aca="false">IF(Зведена!AZ594=Зведена!$A594,1,0)</f>
        <v>1</v>
      </c>
      <c r="BC594" s="0" t="n">
        <f aca="false">IF(Зведена!BC594=Зведена!$A594,1,0)</f>
        <v>1</v>
      </c>
      <c r="BF594" s="0" t="n">
        <f aca="false">IF(Зведена!BF594=Зведена!$A594,1,0)</f>
        <v>1</v>
      </c>
      <c r="BI594" s="0" t="n">
        <f aca="false">IF(Зведена!BI594=Зведена!$A594,1,0)</f>
        <v>1</v>
      </c>
      <c r="BL594" s="0" t="n">
        <f aca="false">IF(Зведена!BL594=Зведена!$A594,1,0)</f>
        <v>1</v>
      </c>
      <c r="BO594" s="0" t="n">
        <f aca="false">IF(Зведена!BO594=Зведена!$A594,1,0)</f>
        <v>1</v>
      </c>
      <c r="BR594" s="0" t="n">
        <f aca="false">IF(Зведена!BR594=Зведена!$A594,1,0)</f>
        <v>1</v>
      </c>
      <c r="BU594" s="0" t="n">
        <f aca="false">IF(Зведена!BU594=Зведена!$A594,1,0)</f>
        <v>1</v>
      </c>
      <c r="BX594" s="0" t="n">
        <f aca="false">IF(Зведена!BX594=Зведена!$A594,1,0)</f>
        <v>1</v>
      </c>
      <c r="CA594" s="0" t="n">
        <f aca="false">IF(Зведена!CA594=Зведена!$A594,1,0)</f>
        <v>1</v>
      </c>
      <c r="CD594" s="0" t="n">
        <f aca="false">IF(Зведена!CD594=Зведена!$A594,1,0)</f>
        <v>1</v>
      </c>
      <c r="CG594" s="0" t="n">
        <f aca="false">IF(Зведена!CG594=Зведена!$A594,1,0)</f>
        <v>1</v>
      </c>
      <c r="CJ594" s="0" t="n">
        <f aca="false">IF(Зведена!CJ594=Зведена!$A594,1,0)</f>
        <v>1</v>
      </c>
      <c r="CM594" s="0" t="n">
        <f aca="false">IF(Зведена!CM594=Зведена!$A594,1,0)</f>
        <v>1</v>
      </c>
      <c r="CP594" s="0" t="n">
        <f aca="false">IF(Зведена!CP594=Зведена!$A594,1,0)</f>
        <v>1</v>
      </c>
      <c r="CS594" s="0" t="n">
        <f aca="false">IF(Зведена!CS594=Зведена!$A594,1,0)</f>
        <v>1</v>
      </c>
      <c r="CV594" s="0" t="n">
        <f aca="false">IF(Зведена!CV594=Зведена!$A594,1,0)</f>
        <v>1</v>
      </c>
      <c r="CY594" s="0" t="n">
        <f aca="false">IF(Зведена!CY594=Зведена!$A594,1,0)</f>
        <v>1</v>
      </c>
      <c r="DB594" s="0" t="n">
        <f aca="false">IF(Зведена!DB594=Зведена!$A594,1,0)</f>
        <v>1</v>
      </c>
      <c r="DE594" s="0" t="n">
        <f aca="false">IF(Зведена!DE594=Зведена!$A594,1,0)</f>
        <v>1</v>
      </c>
      <c r="DH594" s="0" t="n">
        <f aca="false">IF(Зведена!DH594=Зведена!$A594,1,0)</f>
        <v>1</v>
      </c>
      <c r="DK594" s="0" t="n">
        <f aca="false">IF(Зведена!DK594=Зведена!$A594,1,0)</f>
        <v>1</v>
      </c>
      <c r="DN594" s="0" t="n">
        <f aca="false">IF(Зведена!DN594=Зведена!$A594,1,0)</f>
        <v>1</v>
      </c>
      <c r="DQ594" s="0" t="n">
        <f aca="false">IF(Зведена!DQ594=Зведена!$A594,1,0)</f>
        <v>1</v>
      </c>
      <c r="DT594" s="0" t="n">
        <f aca="false">IF(Зведена!DT594=Зведена!$A594,1,0)</f>
        <v>1</v>
      </c>
      <c r="DW594" s="0" t="n">
        <f aca="false">IF(Зведена!DW594=Зведена!$A594,1,0)</f>
        <v>1</v>
      </c>
      <c r="DZ594" s="0" t="n">
        <f aca="false">IF(Зведена!DZ594=Зведена!$A594,1,0)</f>
        <v>1</v>
      </c>
      <c r="EC594" s="0" t="n">
        <f aca="false">IF(Зведена!EC594=Зведена!$A594,1,0)</f>
        <v>1</v>
      </c>
      <c r="EF594" s="0" t="n">
        <f aca="false">IF(Зведена!EF594=Зведена!$A594,1,0)</f>
        <v>1</v>
      </c>
      <c r="EI594" s="0" t="n">
        <f aca="false">IF(Зведена!EI594=Зведена!$A594,1,0)</f>
        <v>1</v>
      </c>
      <c r="EL594" s="0" t="n">
        <f aca="false">IF(Зведена!EL594=Зведена!$A594,1,0)</f>
        <v>1</v>
      </c>
      <c r="EO594" s="0" t="n">
        <f aca="false">IF(Зведена!EO594=Зведена!$A594,1,0)</f>
        <v>1</v>
      </c>
      <c r="ER594" s="0" t="n">
        <f aca="false">IF(Зведена!ER594=Зведена!$A594,1,0)</f>
        <v>1</v>
      </c>
      <c r="EU594" s="0" t="n">
        <f aca="false">IF(Зведена!EU594=Зведена!$A594,1,0)</f>
        <v>1</v>
      </c>
      <c r="EX594" s="0" t="n">
        <f aca="false">IF(Зведена!EX594=Зведена!$A594,1,0)</f>
        <v>1</v>
      </c>
      <c r="FA594" s="0" t="n">
        <f aca="false">IF(Зведена!FA594=Зведена!$A594,1,0)</f>
        <v>1</v>
      </c>
      <c r="FD594" s="0" t="n">
        <f aca="false">IF(Зведена!FD594=Зведена!$A594,1,0)</f>
        <v>1</v>
      </c>
      <c r="FG594" s="0" t="n">
        <f aca="false">IF(Зведена!FG594=Зведена!$A594,1,0)</f>
        <v>1</v>
      </c>
    </row>
    <row r="595" customFormat="false" ht="18" hidden="false" customHeight="false" outlineLevel="0" collapsed="false">
      <c r="A595" s="351" t="s">
        <v>725</v>
      </c>
      <c r="B595" s="351" t="n">
        <v>54</v>
      </c>
      <c r="D595" s="0" t="n">
        <f aca="false">IF(Зведена!D595=Зведена!$A595,1,0)</f>
        <v>1</v>
      </c>
      <c r="G595" s="0" t="n">
        <f aca="false">IF(Зведена!G595=Зведена!$A595,1,0)</f>
        <v>1</v>
      </c>
      <c r="J595" s="0" t="n">
        <f aca="false">IF(Зведена!J595=Зведена!$A595,1,0)</f>
        <v>1</v>
      </c>
      <c r="M595" s="0" t="n">
        <f aca="false">IF(Зведена!M595=Зведена!$A595,1,0)</f>
        <v>1</v>
      </c>
      <c r="P595" s="0" t="n">
        <f aca="false">IF(Зведена!P595=Зведена!$A595,1,0)</f>
        <v>1</v>
      </c>
      <c r="S595" s="0" t="n">
        <f aca="false">IF(Зведена!S595=Зведена!$A595,1,0)</f>
        <v>1</v>
      </c>
      <c r="V595" s="0" t="n">
        <f aca="false">IF(Зведена!V595=Зведена!$A595,1,0)</f>
        <v>1</v>
      </c>
      <c r="Y595" s="0" t="n">
        <f aca="false">IF(Зведена!Y595=Зведена!$A595,1,0)</f>
        <v>1</v>
      </c>
      <c r="AB595" s="0" t="n">
        <f aca="false">IF(Зведена!AB595=Зведена!$A595,1,0)</f>
        <v>1</v>
      </c>
      <c r="AE595" s="0" t="n">
        <f aca="false">IF(Зведена!AE595=Зведена!$A595,1,0)</f>
        <v>1</v>
      </c>
      <c r="AH595" s="0" t="n">
        <f aca="false">IF(Зведена!AH595=Зведена!$A595,1,0)</f>
        <v>1</v>
      </c>
      <c r="AK595" s="0" t="n">
        <f aca="false">IF(Зведена!AK595=Зведена!$A595,1,0)</f>
        <v>1</v>
      </c>
      <c r="AN595" s="0" t="n">
        <f aca="false">IF(Зведена!AN595=Зведена!$A595,1,0)</f>
        <v>1</v>
      </c>
      <c r="AQ595" s="0" t="n">
        <f aca="false">IF(Зведена!AQ595=Зведена!$A595,1,0)</f>
        <v>1</v>
      </c>
      <c r="AT595" s="0" t="n">
        <f aca="false">IF(Зведена!AT595=Зведена!$A595,1,0)</f>
        <v>1</v>
      </c>
      <c r="AW595" s="0" t="n">
        <f aca="false">IF(Зведена!AW595=Зведена!$A595,1,0)</f>
        <v>1</v>
      </c>
      <c r="AZ595" s="0" t="n">
        <f aca="false">IF(Зведена!AZ595=Зведена!$A595,1,0)</f>
        <v>1</v>
      </c>
      <c r="BC595" s="0" t="n">
        <f aca="false">IF(Зведена!BC595=Зведена!$A595,1,0)</f>
        <v>1</v>
      </c>
      <c r="BF595" s="0" t="n">
        <f aca="false">IF(Зведена!BF595=Зведена!$A595,1,0)</f>
        <v>1</v>
      </c>
      <c r="BI595" s="0" t="n">
        <f aca="false">IF(Зведена!BI595=Зведена!$A595,1,0)</f>
        <v>1</v>
      </c>
      <c r="BL595" s="0" t="n">
        <f aca="false">IF(Зведена!BL595=Зведена!$A595,1,0)</f>
        <v>1</v>
      </c>
      <c r="BO595" s="0" t="n">
        <f aca="false">IF(Зведена!BO595=Зведена!$A595,1,0)</f>
        <v>1</v>
      </c>
      <c r="BR595" s="0" t="n">
        <f aca="false">IF(Зведена!BR595=Зведена!$A595,1,0)</f>
        <v>1</v>
      </c>
      <c r="BU595" s="0" t="n">
        <f aca="false">IF(Зведена!BU595=Зведена!$A595,1,0)</f>
        <v>1</v>
      </c>
      <c r="BX595" s="0" t="n">
        <f aca="false">IF(Зведена!BX595=Зведена!$A595,1,0)</f>
        <v>1</v>
      </c>
      <c r="CA595" s="0" t="n">
        <f aca="false">IF(Зведена!CA595=Зведена!$A595,1,0)</f>
        <v>1</v>
      </c>
      <c r="CD595" s="0" t="n">
        <f aca="false">IF(Зведена!CD595=Зведена!$A595,1,0)</f>
        <v>1</v>
      </c>
      <c r="CG595" s="0" t="n">
        <f aca="false">IF(Зведена!CG595=Зведена!$A595,1,0)</f>
        <v>1</v>
      </c>
      <c r="CJ595" s="0" t="n">
        <f aca="false">IF(Зведена!CJ595=Зведена!$A595,1,0)</f>
        <v>1</v>
      </c>
      <c r="CM595" s="0" t="n">
        <f aca="false">IF(Зведена!CM595=Зведена!$A595,1,0)</f>
        <v>1</v>
      </c>
      <c r="CP595" s="0" t="n">
        <f aca="false">IF(Зведена!CP595=Зведена!$A595,1,0)</f>
        <v>1</v>
      </c>
      <c r="CS595" s="0" t="n">
        <f aca="false">IF(Зведена!CS595=Зведена!$A595,1,0)</f>
        <v>1</v>
      </c>
      <c r="CV595" s="0" t="n">
        <f aca="false">IF(Зведена!CV595=Зведена!$A595,1,0)</f>
        <v>1</v>
      </c>
      <c r="CY595" s="0" t="n">
        <f aca="false">IF(Зведена!CY595=Зведена!$A595,1,0)</f>
        <v>1</v>
      </c>
      <c r="DB595" s="0" t="n">
        <f aca="false">IF(Зведена!DB595=Зведена!$A595,1,0)</f>
        <v>1</v>
      </c>
      <c r="DE595" s="0" t="n">
        <f aca="false">IF(Зведена!DE595=Зведена!$A595,1,0)</f>
        <v>1</v>
      </c>
      <c r="DH595" s="0" t="n">
        <f aca="false">IF(Зведена!DH595=Зведена!$A595,1,0)</f>
        <v>1</v>
      </c>
      <c r="DK595" s="0" t="n">
        <f aca="false">IF(Зведена!DK595=Зведена!$A595,1,0)</f>
        <v>1</v>
      </c>
      <c r="DN595" s="0" t="n">
        <f aca="false">IF(Зведена!DN595=Зведена!$A595,1,0)</f>
        <v>1</v>
      </c>
      <c r="DQ595" s="0" t="n">
        <f aca="false">IF(Зведена!DQ595=Зведена!$A595,1,0)</f>
        <v>1</v>
      </c>
      <c r="DT595" s="0" t="n">
        <f aca="false">IF(Зведена!DT595=Зведена!$A595,1,0)</f>
        <v>1</v>
      </c>
      <c r="DW595" s="0" t="n">
        <f aca="false">IF(Зведена!DW595=Зведена!$A595,1,0)</f>
        <v>1</v>
      </c>
      <c r="DZ595" s="0" t="n">
        <f aca="false">IF(Зведена!DZ595=Зведена!$A595,1,0)</f>
        <v>1</v>
      </c>
      <c r="EC595" s="0" t="n">
        <f aca="false">IF(Зведена!EC595=Зведена!$A595,1,0)</f>
        <v>1</v>
      </c>
      <c r="EF595" s="0" t="n">
        <f aca="false">IF(Зведена!EF595=Зведена!$A595,1,0)</f>
        <v>1</v>
      </c>
      <c r="EI595" s="0" t="n">
        <f aca="false">IF(Зведена!EI595=Зведена!$A595,1,0)</f>
        <v>1</v>
      </c>
      <c r="EL595" s="0" t="n">
        <f aca="false">IF(Зведена!EL595=Зведена!$A595,1,0)</f>
        <v>1</v>
      </c>
      <c r="EO595" s="0" t="n">
        <f aca="false">IF(Зведена!EO595=Зведена!$A595,1,0)</f>
        <v>1</v>
      </c>
      <c r="ER595" s="0" t="n">
        <f aca="false">IF(Зведена!ER595=Зведена!$A595,1,0)</f>
        <v>1</v>
      </c>
      <c r="EU595" s="0" t="n">
        <f aca="false">IF(Зведена!EU595=Зведена!$A595,1,0)</f>
        <v>1</v>
      </c>
      <c r="EX595" s="0" t="n">
        <f aca="false">IF(Зведена!EX595=Зведена!$A595,1,0)</f>
        <v>1</v>
      </c>
      <c r="FA595" s="0" t="n">
        <f aca="false">IF(Зведена!FA595=Зведена!$A595,1,0)</f>
        <v>1</v>
      </c>
      <c r="FD595" s="0" t="n">
        <f aca="false">IF(Зведена!FD595=Зведена!$A595,1,0)</f>
        <v>1</v>
      </c>
      <c r="FG595" s="0" t="n">
        <f aca="false">IF(Зведена!FG595=Зведена!$A595,1,0)</f>
        <v>1</v>
      </c>
    </row>
    <row r="596" customFormat="false" ht="18" hidden="false" customHeight="false" outlineLevel="0" collapsed="false">
      <c r="A596" s="351" t="s">
        <v>726</v>
      </c>
      <c r="B596" s="351" t="n">
        <v>54</v>
      </c>
      <c r="D596" s="0" t="n">
        <f aca="false">IF(Зведена!D596=Зведена!$A596,1,0)</f>
        <v>1</v>
      </c>
      <c r="G596" s="0" t="n">
        <f aca="false">IF(Зведена!G596=Зведена!$A596,1,0)</f>
        <v>1</v>
      </c>
      <c r="J596" s="0" t="n">
        <f aca="false">IF(Зведена!J596=Зведена!$A596,1,0)</f>
        <v>1</v>
      </c>
      <c r="M596" s="0" t="n">
        <f aca="false">IF(Зведена!M596=Зведена!$A596,1,0)</f>
        <v>1</v>
      </c>
      <c r="P596" s="0" t="n">
        <f aca="false">IF(Зведена!P596=Зведена!$A596,1,0)</f>
        <v>1</v>
      </c>
      <c r="S596" s="0" t="n">
        <f aca="false">IF(Зведена!S596=Зведена!$A596,1,0)</f>
        <v>1</v>
      </c>
      <c r="V596" s="0" t="n">
        <f aca="false">IF(Зведена!V596=Зведена!$A596,1,0)</f>
        <v>1</v>
      </c>
      <c r="Y596" s="0" t="n">
        <f aca="false">IF(Зведена!Y596=Зведена!$A596,1,0)</f>
        <v>1</v>
      </c>
      <c r="AB596" s="0" t="n">
        <f aca="false">IF(Зведена!AB596=Зведена!$A596,1,0)</f>
        <v>1</v>
      </c>
      <c r="AE596" s="0" t="n">
        <f aca="false">IF(Зведена!AE596=Зведена!$A596,1,0)</f>
        <v>1</v>
      </c>
      <c r="AH596" s="0" t="n">
        <f aca="false">IF(Зведена!AH596=Зведена!$A596,1,0)</f>
        <v>1</v>
      </c>
      <c r="AK596" s="0" t="n">
        <f aca="false">IF(Зведена!AK596=Зведена!$A596,1,0)</f>
        <v>1</v>
      </c>
      <c r="AN596" s="0" t="n">
        <f aca="false">IF(Зведена!AN596=Зведена!$A596,1,0)</f>
        <v>1</v>
      </c>
      <c r="AQ596" s="0" t="n">
        <f aca="false">IF(Зведена!AQ596=Зведена!$A596,1,0)</f>
        <v>1</v>
      </c>
      <c r="AT596" s="0" t="n">
        <f aca="false">IF(Зведена!AT596=Зведена!$A596,1,0)</f>
        <v>1</v>
      </c>
      <c r="AW596" s="0" t="n">
        <f aca="false">IF(Зведена!AW596=Зведена!$A596,1,0)</f>
        <v>1</v>
      </c>
      <c r="AZ596" s="0" t="n">
        <f aca="false">IF(Зведена!AZ596=Зведена!$A596,1,0)</f>
        <v>1</v>
      </c>
      <c r="BC596" s="0" t="n">
        <f aca="false">IF(Зведена!BC596=Зведена!$A596,1,0)</f>
        <v>1</v>
      </c>
      <c r="BF596" s="0" t="n">
        <f aca="false">IF(Зведена!BF596=Зведена!$A596,1,0)</f>
        <v>1</v>
      </c>
      <c r="BI596" s="0" t="n">
        <f aca="false">IF(Зведена!BI596=Зведена!$A596,1,0)</f>
        <v>1</v>
      </c>
      <c r="BL596" s="0" t="n">
        <f aca="false">IF(Зведена!BL596=Зведена!$A596,1,0)</f>
        <v>1</v>
      </c>
      <c r="BO596" s="0" t="n">
        <f aca="false">IF(Зведена!BO596=Зведена!$A596,1,0)</f>
        <v>1</v>
      </c>
      <c r="BR596" s="0" t="n">
        <f aca="false">IF(Зведена!BR596=Зведена!$A596,1,0)</f>
        <v>1</v>
      </c>
      <c r="BU596" s="0" t="n">
        <f aca="false">IF(Зведена!BU596=Зведена!$A596,1,0)</f>
        <v>1</v>
      </c>
      <c r="BX596" s="0" t="n">
        <f aca="false">IF(Зведена!BX596=Зведена!$A596,1,0)</f>
        <v>1</v>
      </c>
      <c r="CA596" s="0" t="n">
        <f aca="false">IF(Зведена!CA596=Зведена!$A596,1,0)</f>
        <v>1</v>
      </c>
      <c r="CD596" s="0" t="n">
        <f aca="false">IF(Зведена!CD596=Зведена!$A596,1,0)</f>
        <v>1</v>
      </c>
      <c r="CG596" s="0" t="n">
        <f aca="false">IF(Зведена!CG596=Зведена!$A596,1,0)</f>
        <v>1</v>
      </c>
      <c r="CJ596" s="0" t="n">
        <f aca="false">IF(Зведена!CJ596=Зведена!$A596,1,0)</f>
        <v>1</v>
      </c>
      <c r="CM596" s="0" t="n">
        <f aca="false">IF(Зведена!CM596=Зведена!$A596,1,0)</f>
        <v>1</v>
      </c>
      <c r="CP596" s="0" t="n">
        <f aca="false">IF(Зведена!CP596=Зведена!$A596,1,0)</f>
        <v>1</v>
      </c>
      <c r="CS596" s="0" t="n">
        <f aca="false">IF(Зведена!CS596=Зведена!$A596,1,0)</f>
        <v>1</v>
      </c>
      <c r="CV596" s="0" t="n">
        <f aca="false">IF(Зведена!CV596=Зведена!$A596,1,0)</f>
        <v>1</v>
      </c>
      <c r="CY596" s="0" t="n">
        <f aca="false">IF(Зведена!CY596=Зведена!$A596,1,0)</f>
        <v>1</v>
      </c>
      <c r="DB596" s="0" t="n">
        <f aca="false">IF(Зведена!DB596=Зведена!$A596,1,0)</f>
        <v>1</v>
      </c>
      <c r="DE596" s="0" t="n">
        <f aca="false">IF(Зведена!DE596=Зведена!$A596,1,0)</f>
        <v>1</v>
      </c>
      <c r="DH596" s="0" t="n">
        <f aca="false">IF(Зведена!DH596=Зведена!$A596,1,0)</f>
        <v>1</v>
      </c>
      <c r="DK596" s="0" t="n">
        <f aca="false">IF(Зведена!DK596=Зведена!$A596,1,0)</f>
        <v>1</v>
      </c>
      <c r="DN596" s="0" t="n">
        <f aca="false">IF(Зведена!DN596=Зведена!$A596,1,0)</f>
        <v>1</v>
      </c>
      <c r="DQ596" s="0" t="n">
        <f aca="false">IF(Зведена!DQ596=Зведена!$A596,1,0)</f>
        <v>1</v>
      </c>
      <c r="DT596" s="0" t="n">
        <f aca="false">IF(Зведена!DT596=Зведена!$A596,1,0)</f>
        <v>1</v>
      </c>
      <c r="DW596" s="0" t="n">
        <f aca="false">IF(Зведена!DW596=Зведена!$A596,1,0)</f>
        <v>1</v>
      </c>
      <c r="DZ596" s="0" t="n">
        <f aca="false">IF(Зведена!DZ596=Зведена!$A596,1,0)</f>
        <v>1</v>
      </c>
      <c r="EC596" s="0" t="n">
        <f aca="false">IF(Зведена!EC596=Зведена!$A596,1,0)</f>
        <v>1</v>
      </c>
      <c r="EF596" s="0" t="n">
        <f aca="false">IF(Зведена!EF596=Зведена!$A596,1,0)</f>
        <v>1</v>
      </c>
      <c r="EI596" s="0" t="n">
        <f aca="false">IF(Зведена!EI596=Зведена!$A596,1,0)</f>
        <v>1</v>
      </c>
      <c r="EL596" s="0" t="n">
        <f aca="false">IF(Зведена!EL596=Зведена!$A596,1,0)</f>
        <v>1</v>
      </c>
      <c r="EO596" s="0" t="n">
        <f aca="false">IF(Зведена!EO596=Зведена!$A596,1,0)</f>
        <v>1</v>
      </c>
      <c r="ER596" s="0" t="n">
        <f aca="false">IF(Зведена!ER596=Зведена!$A596,1,0)</f>
        <v>1</v>
      </c>
      <c r="EU596" s="0" t="n">
        <f aca="false">IF(Зведена!EU596=Зведена!$A596,1,0)</f>
        <v>1</v>
      </c>
      <c r="EX596" s="0" t="n">
        <f aca="false">IF(Зведена!EX596=Зведена!$A596,1,0)</f>
        <v>1</v>
      </c>
      <c r="FA596" s="0" t="n">
        <f aca="false">IF(Зведена!FA596=Зведена!$A596,1,0)</f>
        <v>1</v>
      </c>
      <c r="FD596" s="0" t="n">
        <f aca="false">IF(Зведена!FD596=Зведена!$A596,1,0)</f>
        <v>1</v>
      </c>
      <c r="FG596" s="0" t="n">
        <f aca="false">IF(Зведена!FG596=Зведена!$A596,1,0)</f>
        <v>1</v>
      </c>
    </row>
    <row r="597" customFormat="false" ht="18" hidden="false" customHeight="false" outlineLevel="0" collapsed="false">
      <c r="A597" s="351" t="s">
        <v>727</v>
      </c>
      <c r="B597" s="351" t="n">
        <v>55</v>
      </c>
      <c r="D597" s="0" t="n">
        <f aca="false">IF(Зведена!D597=Зведена!$A597,1,0)</f>
        <v>1</v>
      </c>
      <c r="G597" s="0" t="n">
        <f aca="false">IF(Зведена!G597=Зведена!$A597,1,0)</f>
        <v>1</v>
      </c>
      <c r="J597" s="0" t="n">
        <f aca="false">IF(Зведена!J597=Зведена!$A597,1,0)</f>
        <v>1</v>
      </c>
      <c r="M597" s="0" t="n">
        <f aca="false">IF(Зведена!M597=Зведена!$A597,1,0)</f>
        <v>1</v>
      </c>
      <c r="P597" s="0" t="n">
        <f aca="false">IF(Зведена!P597=Зведена!$A597,1,0)</f>
        <v>1</v>
      </c>
      <c r="S597" s="0" t="n">
        <f aca="false">IF(Зведена!S597=Зведена!$A597,1,0)</f>
        <v>1</v>
      </c>
      <c r="V597" s="0" t="n">
        <f aca="false">IF(Зведена!V597=Зведена!$A597,1,0)</f>
        <v>1</v>
      </c>
      <c r="Y597" s="0" t="n">
        <f aca="false">IF(Зведена!Y597=Зведена!$A597,1,0)</f>
        <v>1</v>
      </c>
      <c r="AB597" s="0" t="n">
        <f aca="false">IF(Зведена!AB597=Зведена!$A597,1,0)</f>
        <v>1</v>
      </c>
      <c r="AE597" s="0" t="n">
        <f aca="false">IF(Зведена!AE597=Зведена!$A597,1,0)</f>
        <v>1</v>
      </c>
      <c r="AH597" s="0" t="n">
        <f aca="false">IF(Зведена!AH597=Зведена!$A597,1,0)</f>
        <v>1</v>
      </c>
      <c r="AK597" s="0" t="n">
        <f aca="false">IF(Зведена!AK597=Зведена!$A597,1,0)</f>
        <v>1</v>
      </c>
      <c r="AN597" s="0" t="n">
        <f aca="false">IF(Зведена!AN597=Зведена!$A597,1,0)</f>
        <v>1</v>
      </c>
      <c r="AQ597" s="0" t="n">
        <f aca="false">IF(Зведена!AQ597=Зведена!$A597,1,0)</f>
        <v>1</v>
      </c>
      <c r="AT597" s="0" t="n">
        <f aca="false">IF(Зведена!AT597=Зведена!$A597,1,0)</f>
        <v>1</v>
      </c>
      <c r="AW597" s="0" t="n">
        <f aca="false">IF(Зведена!AW597=Зведена!$A597,1,0)</f>
        <v>1</v>
      </c>
      <c r="AZ597" s="0" t="n">
        <f aca="false">IF(Зведена!AZ597=Зведена!$A597,1,0)</f>
        <v>1</v>
      </c>
      <c r="BC597" s="0" t="n">
        <f aca="false">IF(Зведена!BC597=Зведена!$A597,1,0)</f>
        <v>1</v>
      </c>
      <c r="BF597" s="0" t="n">
        <f aca="false">IF(Зведена!BF597=Зведена!$A597,1,0)</f>
        <v>1</v>
      </c>
      <c r="BI597" s="0" t="n">
        <f aca="false">IF(Зведена!BI597=Зведена!$A597,1,0)</f>
        <v>1</v>
      </c>
      <c r="BL597" s="0" t="n">
        <f aca="false">IF(Зведена!BL597=Зведена!$A597,1,0)</f>
        <v>1</v>
      </c>
      <c r="BO597" s="0" t="n">
        <f aca="false">IF(Зведена!BO597=Зведена!$A597,1,0)</f>
        <v>1</v>
      </c>
      <c r="BR597" s="0" t="n">
        <f aca="false">IF(Зведена!BR597=Зведена!$A597,1,0)</f>
        <v>1</v>
      </c>
      <c r="BU597" s="0" t="n">
        <f aca="false">IF(Зведена!BU597=Зведена!$A597,1,0)</f>
        <v>1</v>
      </c>
      <c r="BX597" s="0" t="n">
        <f aca="false">IF(Зведена!BX597=Зведена!$A597,1,0)</f>
        <v>1</v>
      </c>
      <c r="CA597" s="0" t="n">
        <f aca="false">IF(Зведена!CA597=Зведена!$A597,1,0)</f>
        <v>1</v>
      </c>
      <c r="CD597" s="0" t="n">
        <f aca="false">IF(Зведена!CD597=Зведена!$A597,1,0)</f>
        <v>1</v>
      </c>
      <c r="CG597" s="0" t="n">
        <f aca="false">IF(Зведена!CG597=Зведена!$A597,1,0)</f>
        <v>1</v>
      </c>
      <c r="CJ597" s="0" t="n">
        <f aca="false">IF(Зведена!CJ597=Зведена!$A597,1,0)</f>
        <v>1</v>
      </c>
      <c r="CM597" s="0" t="n">
        <f aca="false">IF(Зведена!CM597=Зведена!$A597,1,0)</f>
        <v>1</v>
      </c>
      <c r="CP597" s="0" t="n">
        <f aca="false">IF(Зведена!CP597=Зведена!$A597,1,0)</f>
        <v>1</v>
      </c>
      <c r="CS597" s="0" t="n">
        <f aca="false">IF(Зведена!CS597=Зведена!$A597,1,0)</f>
        <v>1</v>
      </c>
      <c r="CV597" s="0" t="n">
        <f aca="false">IF(Зведена!CV597=Зведена!$A597,1,0)</f>
        <v>1</v>
      </c>
      <c r="CY597" s="0" t="n">
        <f aca="false">IF(Зведена!CY597=Зведена!$A597,1,0)</f>
        <v>1</v>
      </c>
      <c r="DB597" s="0" t="n">
        <f aca="false">IF(Зведена!DB597=Зведена!$A597,1,0)</f>
        <v>1</v>
      </c>
      <c r="DE597" s="0" t="n">
        <f aca="false">IF(Зведена!DE597=Зведена!$A597,1,0)</f>
        <v>1</v>
      </c>
      <c r="DH597" s="0" t="n">
        <f aca="false">IF(Зведена!DH597=Зведена!$A597,1,0)</f>
        <v>1</v>
      </c>
      <c r="DK597" s="0" t="n">
        <f aca="false">IF(Зведена!DK597=Зведена!$A597,1,0)</f>
        <v>1</v>
      </c>
      <c r="DN597" s="0" t="n">
        <f aca="false">IF(Зведена!DN597=Зведена!$A597,1,0)</f>
        <v>1</v>
      </c>
      <c r="DQ597" s="0" t="n">
        <f aca="false">IF(Зведена!DQ597=Зведена!$A597,1,0)</f>
        <v>1</v>
      </c>
      <c r="DT597" s="0" t="n">
        <f aca="false">IF(Зведена!DT597=Зведена!$A597,1,0)</f>
        <v>1</v>
      </c>
      <c r="DW597" s="0" t="n">
        <f aca="false">IF(Зведена!DW597=Зведена!$A597,1,0)</f>
        <v>1</v>
      </c>
      <c r="DZ597" s="0" t="n">
        <f aca="false">IF(Зведена!DZ597=Зведена!$A597,1,0)</f>
        <v>1</v>
      </c>
      <c r="EC597" s="0" t="n">
        <f aca="false">IF(Зведена!EC597=Зведена!$A597,1,0)</f>
        <v>1</v>
      </c>
      <c r="EF597" s="0" t="n">
        <f aca="false">IF(Зведена!EF597=Зведена!$A597,1,0)</f>
        <v>1</v>
      </c>
      <c r="EI597" s="0" t="n">
        <f aca="false">IF(Зведена!EI597=Зведена!$A597,1,0)</f>
        <v>1</v>
      </c>
      <c r="EL597" s="0" t="n">
        <f aca="false">IF(Зведена!EL597=Зведена!$A597,1,0)</f>
        <v>1</v>
      </c>
      <c r="EO597" s="0" t="n">
        <f aca="false">IF(Зведена!EO597=Зведена!$A597,1,0)</f>
        <v>1</v>
      </c>
      <c r="ER597" s="0" t="n">
        <f aca="false">IF(Зведена!ER597=Зведена!$A597,1,0)</f>
        <v>1</v>
      </c>
      <c r="EU597" s="0" t="n">
        <f aca="false">IF(Зведена!EU597=Зведена!$A597,1,0)</f>
        <v>1</v>
      </c>
      <c r="EX597" s="0" t="n">
        <f aca="false">IF(Зведена!EX597=Зведена!$A597,1,0)</f>
        <v>1</v>
      </c>
      <c r="FA597" s="0" t="n">
        <f aca="false">IF(Зведена!FA597=Зведена!$A597,1,0)</f>
        <v>1</v>
      </c>
      <c r="FD597" s="0" t="n">
        <f aca="false">IF(Зведена!FD597=Зведена!$A597,1,0)</f>
        <v>1</v>
      </c>
      <c r="FG597" s="0" t="n">
        <f aca="false">IF(Зведена!FG597=Зведена!$A597,1,0)</f>
        <v>1</v>
      </c>
    </row>
    <row r="598" customFormat="false" ht="18" hidden="false" customHeight="false" outlineLevel="0" collapsed="false">
      <c r="A598" s="351" t="s">
        <v>728</v>
      </c>
      <c r="B598" s="351" t="n">
        <v>55</v>
      </c>
      <c r="D598" s="0" t="n">
        <f aca="false">IF(Зведена!D598=Зведена!$A598,1,0)</f>
        <v>1</v>
      </c>
      <c r="G598" s="0" t="n">
        <f aca="false">IF(Зведена!G598=Зведена!$A598,1,0)</f>
        <v>1</v>
      </c>
      <c r="J598" s="0" t="n">
        <f aca="false">IF(Зведена!J598=Зведена!$A598,1,0)</f>
        <v>1</v>
      </c>
      <c r="M598" s="0" t="n">
        <f aca="false">IF(Зведена!M598=Зведена!$A598,1,0)</f>
        <v>1</v>
      </c>
      <c r="P598" s="0" t="n">
        <f aca="false">IF(Зведена!P598=Зведена!$A598,1,0)</f>
        <v>1</v>
      </c>
      <c r="S598" s="0" t="n">
        <f aca="false">IF(Зведена!S598=Зведена!$A598,1,0)</f>
        <v>1</v>
      </c>
      <c r="V598" s="0" t="n">
        <f aca="false">IF(Зведена!V598=Зведена!$A598,1,0)</f>
        <v>1</v>
      </c>
      <c r="Y598" s="0" t="n">
        <f aca="false">IF(Зведена!Y598=Зведена!$A598,1,0)</f>
        <v>1</v>
      </c>
      <c r="AB598" s="0" t="n">
        <f aca="false">IF(Зведена!AB598=Зведена!$A598,1,0)</f>
        <v>1</v>
      </c>
      <c r="AE598" s="0" t="n">
        <f aca="false">IF(Зведена!AE598=Зведена!$A598,1,0)</f>
        <v>1</v>
      </c>
      <c r="AH598" s="0" t="n">
        <f aca="false">IF(Зведена!AH598=Зведена!$A598,1,0)</f>
        <v>1</v>
      </c>
      <c r="AK598" s="0" t="n">
        <f aca="false">IF(Зведена!AK598=Зведена!$A598,1,0)</f>
        <v>1</v>
      </c>
      <c r="AN598" s="0" t="n">
        <f aca="false">IF(Зведена!AN598=Зведена!$A598,1,0)</f>
        <v>1</v>
      </c>
      <c r="AQ598" s="0" t="n">
        <f aca="false">IF(Зведена!AQ598=Зведена!$A598,1,0)</f>
        <v>1</v>
      </c>
      <c r="AT598" s="0" t="n">
        <f aca="false">IF(Зведена!AT598=Зведена!$A598,1,0)</f>
        <v>1</v>
      </c>
      <c r="AW598" s="0" t="n">
        <f aca="false">IF(Зведена!AW598=Зведена!$A598,1,0)</f>
        <v>1</v>
      </c>
      <c r="AZ598" s="0" t="n">
        <f aca="false">IF(Зведена!AZ598=Зведена!$A598,1,0)</f>
        <v>1</v>
      </c>
      <c r="BC598" s="0" t="n">
        <f aca="false">IF(Зведена!BC598=Зведена!$A598,1,0)</f>
        <v>1</v>
      </c>
      <c r="BF598" s="0" t="n">
        <f aca="false">IF(Зведена!BF598=Зведена!$A598,1,0)</f>
        <v>1</v>
      </c>
      <c r="BI598" s="0" t="n">
        <f aca="false">IF(Зведена!BI598=Зведена!$A598,1,0)</f>
        <v>1</v>
      </c>
      <c r="BL598" s="0" t="n">
        <f aca="false">IF(Зведена!BL598=Зведена!$A598,1,0)</f>
        <v>1</v>
      </c>
      <c r="BO598" s="0" t="n">
        <f aca="false">IF(Зведена!BO598=Зведена!$A598,1,0)</f>
        <v>1</v>
      </c>
      <c r="BR598" s="0" t="n">
        <f aca="false">IF(Зведена!BR598=Зведена!$A598,1,0)</f>
        <v>1</v>
      </c>
      <c r="BU598" s="0" t="n">
        <f aca="false">IF(Зведена!BU598=Зведена!$A598,1,0)</f>
        <v>1</v>
      </c>
      <c r="BX598" s="0" t="n">
        <f aca="false">IF(Зведена!BX598=Зведена!$A598,1,0)</f>
        <v>1</v>
      </c>
      <c r="CA598" s="0" t="n">
        <f aca="false">IF(Зведена!CA598=Зведена!$A598,1,0)</f>
        <v>1</v>
      </c>
      <c r="CD598" s="0" t="n">
        <f aca="false">IF(Зведена!CD598=Зведена!$A598,1,0)</f>
        <v>1</v>
      </c>
      <c r="CG598" s="0" t="n">
        <f aca="false">IF(Зведена!CG598=Зведена!$A598,1,0)</f>
        <v>1</v>
      </c>
      <c r="CJ598" s="0" t="n">
        <f aca="false">IF(Зведена!CJ598=Зведена!$A598,1,0)</f>
        <v>1</v>
      </c>
      <c r="CM598" s="0" t="n">
        <f aca="false">IF(Зведена!CM598=Зведена!$A598,1,0)</f>
        <v>1</v>
      </c>
      <c r="CP598" s="0" t="n">
        <f aca="false">IF(Зведена!CP598=Зведена!$A598,1,0)</f>
        <v>1</v>
      </c>
      <c r="CS598" s="0" t="n">
        <f aca="false">IF(Зведена!CS598=Зведена!$A598,1,0)</f>
        <v>1</v>
      </c>
      <c r="CV598" s="0" t="n">
        <f aca="false">IF(Зведена!CV598=Зведена!$A598,1,0)</f>
        <v>1</v>
      </c>
      <c r="CY598" s="0" t="n">
        <f aca="false">IF(Зведена!CY598=Зведена!$A598,1,0)</f>
        <v>1</v>
      </c>
      <c r="DB598" s="0" t="n">
        <f aca="false">IF(Зведена!DB598=Зведена!$A598,1,0)</f>
        <v>1</v>
      </c>
      <c r="DE598" s="0" t="n">
        <f aca="false">IF(Зведена!DE598=Зведена!$A598,1,0)</f>
        <v>1</v>
      </c>
      <c r="DH598" s="0" t="n">
        <f aca="false">IF(Зведена!DH598=Зведена!$A598,1,0)</f>
        <v>1</v>
      </c>
      <c r="DK598" s="0" t="n">
        <f aca="false">IF(Зведена!DK598=Зведена!$A598,1,0)</f>
        <v>1</v>
      </c>
      <c r="DN598" s="0" t="n">
        <f aca="false">IF(Зведена!DN598=Зведена!$A598,1,0)</f>
        <v>1</v>
      </c>
      <c r="DQ598" s="0" t="n">
        <f aca="false">IF(Зведена!DQ598=Зведена!$A598,1,0)</f>
        <v>1</v>
      </c>
      <c r="DT598" s="0" t="n">
        <f aca="false">IF(Зведена!DT598=Зведена!$A598,1,0)</f>
        <v>1</v>
      </c>
      <c r="DW598" s="0" t="n">
        <f aca="false">IF(Зведена!DW598=Зведена!$A598,1,0)</f>
        <v>1</v>
      </c>
      <c r="DZ598" s="0" t="n">
        <f aca="false">IF(Зведена!DZ598=Зведена!$A598,1,0)</f>
        <v>1</v>
      </c>
      <c r="EC598" s="0" t="n">
        <f aca="false">IF(Зведена!EC598=Зведена!$A598,1,0)</f>
        <v>1</v>
      </c>
      <c r="EF598" s="0" t="n">
        <f aca="false">IF(Зведена!EF598=Зведена!$A598,1,0)</f>
        <v>1</v>
      </c>
      <c r="EI598" s="0" t="n">
        <f aca="false">IF(Зведена!EI598=Зведена!$A598,1,0)</f>
        <v>1</v>
      </c>
      <c r="EL598" s="0" t="n">
        <f aca="false">IF(Зведена!EL598=Зведена!$A598,1,0)</f>
        <v>1</v>
      </c>
      <c r="EO598" s="0" t="n">
        <f aca="false">IF(Зведена!EO598=Зведена!$A598,1,0)</f>
        <v>1</v>
      </c>
      <c r="ER598" s="0" t="n">
        <f aca="false">IF(Зведена!ER598=Зведена!$A598,1,0)</f>
        <v>1</v>
      </c>
      <c r="EU598" s="0" t="n">
        <f aca="false">IF(Зведена!EU598=Зведена!$A598,1,0)</f>
        <v>1</v>
      </c>
      <c r="EX598" s="0" t="n">
        <f aca="false">IF(Зведена!EX598=Зведена!$A598,1,0)</f>
        <v>1</v>
      </c>
      <c r="FA598" s="0" t="n">
        <f aca="false">IF(Зведена!FA598=Зведена!$A598,1,0)</f>
        <v>1</v>
      </c>
      <c r="FD598" s="0" t="n">
        <f aca="false">IF(Зведена!FD598=Зведена!$A598,1,0)</f>
        <v>1</v>
      </c>
      <c r="FG598" s="0" t="n">
        <f aca="false">IF(Зведена!FG598=Зведена!$A598,1,0)</f>
        <v>1</v>
      </c>
    </row>
    <row r="599" customFormat="false" ht="18" hidden="false" customHeight="false" outlineLevel="0" collapsed="false">
      <c r="A599" s="351" t="s">
        <v>729</v>
      </c>
      <c r="B599" s="351" t="n">
        <v>55</v>
      </c>
      <c r="D599" s="0" t="n">
        <f aca="false">IF(Зведена!D599=Зведена!$A599,1,0)</f>
        <v>1</v>
      </c>
      <c r="G599" s="0" t="n">
        <f aca="false">IF(Зведена!G599=Зведена!$A599,1,0)</f>
        <v>1</v>
      </c>
      <c r="J599" s="0" t="n">
        <f aca="false">IF(Зведена!J599=Зведена!$A599,1,0)</f>
        <v>1</v>
      </c>
      <c r="M599" s="0" t="n">
        <f aca="false">IF(Зведена!M599=Зведена!$A599,1,0)</f>
        <v>1</v>
      </c>
      <c r="P599" s="0" t="n">
        <f aca="false">IF(Зведена!P599=Зведена!$A599,1,0)</f>
        <v>1</v>
      </c>
      <c r="S599" s="0" t="n">
        <f aca="false">IF(Зведена!S599=Зведена!$A599,1,0)</f>
        <v>1</v>
      </c>
      <c r="V599" s="0" t="n">
        <f aca="false">IF(Зведена!V599=Зведена!$A599,1,0)</f>
        <v>1</v>
      </c>
      <c r="Y599" s="0" t="n">
        <f aca="false">IF(Зведена!Y599=Зведена!$A599,1,0)</f>
        <v>1</v>
      </c>
      <c r="AB599" s="0" t="n">
        <f aca="false">IF(Зведена!AB599=Зведена!$A599,1,0)</f>
        <v>1</v>
      </c>
      <c r="AE599" s="0" t="n">
        <f aca="false">IF(Зведена!AE599=Зведена!$A599,1,0)</f>
        <v>1</v>
      </c>
      <c r="AH599" s="0" t="n">
        <f aca="false">IF(Зведена!AH599=Зведена!$A599,1,0)</f>
        <v>1</v>
      </c>
      <c r="AK599" s="0" t="n">
        <f aca="false">IF(Зведена!AK599=Зведена!$A599,1,0)</f>
        <v>1</v>
      </c>
      <c r="AN599" s="0" t="n">
        <f aca="false">IF(Зведена!AN599=Зведена!$A599,1,0)</f>
        <v>1</v>
      </c>
      <c r="AQ599" s="0" t="n">
        <f aca="false">IF(Зведена!AQ599=Зведена!$A599,1,0)</f>
        <v>1</v>
      </c>
      <c r="AT599" s="0" t="n">
        <f aca="false">IF(Зведена!AT599=Зведена!$A599,1,0)</f>
        <v>1</v>
      </c>
      <c r="AW599" s="0" t="n">
        <f aca="false">IF(Зведена!AW599=Зведена!$A599,1,0)</f>
        <v>1</v>
      </c>
      <c r="AZ599" s="0" t="n">
        <f aca="false">IF(Зведена!AZ599=Зведена!$A599,1,0)</f>
        <v>1</v>
      </c>
      <c r="BC599" s="0" t="n">
        <f aca="false">IF(Зведена!BC599=Зведена!$A599,1,0)</f>
        <v>1</v>
      </c>
      <c r="BF599" s="0" t="n">
        <f aca="false">IF(Зведена!BF599=Зведена!$A599,1,0)</f>
        <v>1</v>
      </c>
      <c r="BI599" s="0" t="n">
        <f aca="false">IF(Зведена!BI599=Зведена!$A599,1,0)</f>
        <v>1</v>
      </c>
      <c r="BL599" s="0" t="n">
        <f aca="false">IF(Зведена!BL599=Зведена!$A599,1,0)</f>
        <v>1</v>
      </c>
      <c r="BO599" s="0" t="n">
        <f aca="false">IF(Зведена!BO599=Зведена!$A599,1,0)</f>
        <v>1</v>
      </c>
      <c r="BR599" s="0" t="n">
        <f aca="false">IF(Зведена!BR599=Зведена!$A599,1,0)</f>
        <v>1</v>
      </c>
      <c r="BU599" s="0" t="n">
        <f aca="false">IF(Зведена!BU599=Зведена!$A599,1,0)</f>
        <v>1</v>
      </c>
      <c r="BX599" s="0" t="n">
        <f aca="false">IF(Зведена!BX599=Зведена!$A599,1,0)</f>
        <v>1</v>
      </c>
      <c r="CA599" s="0" t="n">
        <f aca="false">IF(Зведена!CA599=Зведена!$A599,1,0)</f>
        <v>1</v>
      </c>
      <c r="CD599" s="0" t="n">
        <f aca="false">IF(Зведена!CD599=Зведена!$A599,1,0)</f>
        <v>1</v>
      </c>
      <c r="CG599" s="0" t="n">
        <f aca="false">IF(Зведена!CG599=Зведена!$A599,1,0)</f>
        <v>1</v>
      </c>
      <c r="CJ599" s="0" t="n">
        <f aca="false">IF(Зведена!CJ599=Зведена!$A599,1,0)</f>
        <v>1</v>
      </c>
      <c r="CM599" s="0" t="n">
        <f aca="false">IF(Зведена!CM599=Зведена!$A599,1,0)</f>
        <v>1</v>
      </c>
      <c r="CP599" s="0" t="n">
        <f aca="false">IF(Зведена!CP599=Зведена!$A599,1,0)</f>
        <v>1</v>
      </c>
      <c r="CS599" s="0" t="n">
        <f aca="false">IF(Зведена!CS599=Зведена!$A599,1,0)</f>
        <v>1</v>
      </c>
      <c r="CV599" s="0" t="n">
        <f aca="false">IF(Зведена!CV599=Зведена!$A599,1,0)</f>
        <v>1</v>
      </c>
      <c r="CY599" s="0" t="n">
        <f aca="false">IF(Зведена!CY599=Зведена!$A599,1,0)</f>
        <v>1</v>
      </c>
      <c r="DB599" s="0" t="n">
        <f aca="false">IF(Зведена!DB599=Зведена!$A599,1,0)</f>
        <v>1</v>
      </c>
      <c r="DE599" s="0" t="n">
        <f aca="false">IF(Зведена!DE599=Зведена!$A599,1,0)</f>
        <v>1</v>
      </c>
      <c r="DH599" s="0" t="n">
        <f aca="false">IF(Зведена!DH599=Зведена!$A599,1,0)</f>
        <v>1</v>
      </c>
      <c r="DK599" s="0" t="n">
        <f aca="false">IF(Зведена!DK599=Зведена!$A599,1,0)</f>
        <v>1</v>
      </c>
      <c r="DN599" s="0" t="n">
        <f aca="false">IF(Зведена!DN599=Зведена!$A599,1,0)</f>
        <v>1</v>
      </c>
      <c r="DQ599" s="0" t="n">
        <f aca="false">IF(Зведена!DQ599=Зведена!$A599,1,0)</f>
        <v>1</v>
      </c>
      <c r="DT599" s="0" t="n">
        <f aca="false">IF(Зведена!DT599=Зведена!$A599,1,0)</f>
        <v>1</v>
      </c>
      <c r="DW599" s="0" t="n">
        <f aca="false">IF(Зведена!DW599=Зведена!$A599,1,0)</f>
        <v>1</v>
      </c>
      <c r="DZ599" s="0" t="n">
        <f aca="false">IF(Зведена!DZ599=Зведена!$A599,1,0)</f>
        <v>1</v>
      </c>
      <c r="EC599" s="0" t="n">
        <f aca="false">IF(Зведена!EC599=Зведена!$A599,1,0)</f>
        <v>1</v>
      </c>
      <c r="EF599" s="0" t="n">
        <f aca="false">IF(Зведена!EF599=Зведена!$A599,1,0)</f>
        <v>1</v>
      </c>
      <c r="EI599" s="0" t="n">
        <f aca="false">IF(Зведена!EI599=Зведена!$A599,1,0)</f>
        <v>1</v>
      </c>
      <c r="EL599" s="0" t="n">
        <f aca="false">IF(Зведена!EL599=Зведена!$A599,1,0)</f>
        <v>1</v>
      </c>
      <c r="EO599" s="0" t="n">
        <f aca="false">IF(Зведена!EO599=Зведена!$A599,1,0)</f>
        <v>1</v>
      </c>
      <c r="ER599" s="0" t="n">
        <f aca="false">IF(Зведена!ER599=Зведена!$A599,1,0)</f>
        <v>1</v>
      </c>
      <c r="EU599" s="0" t="n">
        <f aca="false">IF(Зведена!EU599=Зведена!$A599,1,0)</f>
        <v>1</v>
      </c>
      <c r="EX599" s="0" t="n">
        <f aca="false">IF(Зведена!EX599=Зведена!$A599,1,0)</f>
        <v>1</v>
      </c>
      <c r="FA599" s="0" t="n">
        <f aca="false">IF(Зведена!FA599=Зведена!$A599,1,0)</f>
        <v>1</v>
      </c>
      <c r="FD599" s="0" t="n">
        <f aca="false">IF(Зведена!FD599=Зведена!$A599,1,0)</f>
        <v>1</v>
      </c>
      <c r="FG599" s="0" t="n">
        <f aca="false">IF(Зведена!FG599=Зведена!$A599,1,0)</f>
        <v>1</v>
      </c>
    </row>
    <row r="600" customFormat="false" ht="18" hidden="false" customHeight="false" outlineLevel="0" collapsed="false">
      <c r="A600" s="351" t="s">
        <v>730</v>
      </c>
      <c r="B600" s="351" t="n">
        <v>55</v>
      </c>
      <c r="D600" s="0" t="n">
        <f aca="false">IF(Зведена!D600=Зведена!$A600,1,0)</f>
        <v>1</v>
      </c>
      <c r="G600" s="0" t="n">
        <f aca="false">IF(Зведена!G600=Зведена!$A600,1,0)</f>
        <v>1</v>
      </c>
      <c r="J600" s="0" t="n">
        <f aca="false">IF(Зведена!J600=Зведена!$A600,1,0)</f>
        <v>1</v>
      </c>
      <c r="M600" s="0" t="n">
        <f aca="false">IF(Зведена!M600=Зведена!$A600,1,0)</f>
        <v>1</v>
      </c>
      <c r="P600" s="0" t="n">
        <f aca="false">IF(Зведена!P600=Зведена!$A600,1,0)</f>
        <v>1</v>
      </c>
      <c r="S600" s="0" t="n">
        <f aca="false">IF(Зведена!S600=Зведена!$A600,1,0)</f>
        <v>1</v>
      </c>
      <c r="V600" s="0" t="n">
        <f aca="false">IF(Зведена!V600=Зведена!$A600,1,0)</f>
        <v>1</v>
      </c>
      <c r="Y600" s="0" t="n">
        <f aca="false">IF(Зведена!Y600=Зведена!$A600,1,0)</f>
        <v>1</v>
      </c>
      <c r="AB600" s="0" t="n">
        <f aca="false">IF(Зведена!AB600=Зведена!$A600,1,0)</f>
        <v>1</v>
      </c>
      <c r="AE600" s="0" t="n">
        <f aca="false">IF(Зведена!AE600=Зведена!$A600,1,0)</f>
        <v>1</v>
      </c>
      <c r="AH600" s="0" t="n">
        <f aca="false">IF(Зведена!AH600=Зведена!$A600,1,0)</f>
        <v>1</v>
      </c>
      <c r="AK600" s="0" t="n">
        <f aca="false">IF(Зведена!AK600=Зведена!$A600,1,0)</f>
        <v>1</v>
      </c>
      <c r="AN600" s="0" t="n">
        <f aca="false">IF(Зведена!AN600=Зведена!$A600,1,0)</f>
        <v>1</v>
      </c>
      <c r="AQ600" s="0" t="n">
        <f aca="false">IF(Зведена!AQ600=Зведена!$A600,1,0)</f>
        <v>1</v>
      </c>
      <c r="AT600" s="0" t="n">
        <f aca="false">IF(Зведена!AT600=Зведена!$A600,1,0)</f>
        <v>1</v>
      </c>
      <c r="AW600" s="0" t="n">
        <f aca="false">IF(Зведена!AW600=Зведена!$A600,1,0)</f>
        <v>1</v>
      </c>
      <c r="AZ600" s="0" t="n">
        <f aca="false">IF(Зведена!AZ600=Зведена!$A600,1,0)</f>
        <v>1</v>
      </c>
      <c r="BC600" s="0" t="n">
        <f aca="false">IF(Зведена!BC600=Зведена!$A600,1,0)</f>
        <v>1</v>
      </c>
      <c r="BF600" s="0" t="n">
        <f aca="false">IF(Зведена!BF600=Зведена!$A600,1,0)</f>
        <v>1</v>
      </c>
      <c r="BI600" s="0" t="n">
        <f aca="false">IF(Зведена!BI600=Зведена!$A600,1,0)</f>
        <v>1</v>
      </c>
      <c r="BL600" s="0" t="n">
        <f aca="false">IF(Зведена!BL600=Зведена!$A600,1,0)</f>
        <v>1</v>
      </c>
      <c r="BO600" s="0" t="n">
        <f aca="false">IF(Зведена!BO600=Зведена!$A600,1,0)</f>
        <v>1</v>
      </c>
      <c r="BR600" s="0" t="n">
        <f aca="false">IF(Зведена!BR600=Зведена!$A600,1,0)</f>
        <v>1</v>
      </c>
      <c r="BU600" s="0" t="n">
        <f aca="false">IF(Зведена!BU600=Зведена!$A600,1,0)</f>
        <v>1</v>
      </c>
      <c r="BX600" s="0" t="n">
        <f aca="false">IF(Зведена!BX600=Зведена!$A600,1,0)</f>
        <v>1</v>
      </c>
      <c r="CA600" s="0" t="n">
        <f aca="false">IF(Зведена!CA600=Зведена!$A600,1,0)</f>
        <v>1</v>
      </c>
      <c r="CD600" s="0" t="n">
        <f aca="false">IF(Зведена!CD600=Зведена!$A600,1,0)</f>
        <v>1</v>
      </c>
      <c r="CG600" s="0" t="n">
        <f aca="false">IF(Зведена!CG600=Зведена!$A600,1,0)</f>
        <v>1</v>
      </c>
      <c r="CJ600" s="0" t="n">
        <f aca="false">IF(Зведена!CJ600=Зведена!$A600,1,0)</f>
        <v>1</v>
      </c>
      <c r="CM600" s="0" t="n">
        <f aca="false">IF(Зведена!CM600=Зведена!$A600,1,0)</f>
        <v>1</v>
      </c>
      <c r="CP600" s="0" t="n">
        <f aca="false">IF(Зведена!CP600=Зведена!$A600,1,0)</f>
        <v>1</v>
      </c>
      <c r="CS600" s="0" t="n">
        <f aca="false">IF(Зведена!CS600=Зведена!$A600,1,0)</f>
        <v>1</v>
      </c>
      <c r="CV600" s="0" t="n">
        <f aca="false">IF(Зведена!CV600=Зведена!$A600,1,0)</f>
        <v>1</v>
      </c>
      <c r="CY600" s="0" t="n">
        <f aca="false">IF(Зведена!CY600=Зведена!$A600,1,0)</f>
        <v>1</v>
      </c>
      <c r="DB600" s="0" t="n">
        <f aca="false">IF(Зведена!DB600=Зведена!$A600,1,0)</f>
        <v>1</v>
      </c>
      <c r="DE600" s="0" t="n">
        <f aca="false">IF(Зведена!DE600=Зведена!$A600,1,0)</f>
        <v>1</v>
      </c>
      <c r="DH600" s="0" t="n">
        <f aca="false">IF(Зведена!DH600=Зведена!$A600,1,0)</f>
        <v>1</v>
      </c>
      <c r="DK600" s="0" t="n">
        <f aca="false">IF(Зведена!DK600=Зведена!$A600,1,0)</f>
        <v>1</v>
      </c>
      <c r="DN600" s="0" t="n">
        <f aca="false">IF(Зведена!DN600=Зведена!$A600,1,0)</f>
        <v>1</v>
      </c>
      <c r="DQ600" s="0" t="n">
        <f aca="false">IF(Зведена!DQ600=Зведена!$A600,1,0)</f>
        <v>1</v>
      </c>
      <c r="DT600" s="0" t="n">
        <f aca="false">IF(Зведена!DT600=Зведена!$A600,1,0)</f>
        <v>1</v>
      </c>
      <c r="DW600" s="0" t="n">
        <f aca="false">IF(Зведена!DW600=Зведена!$A600,1,0)</f>
        <v>1</v>
      </c>
      <c r="DZ600" s="0" t="n">
        <f aca="false">IF(Зведена!DZ600=Зведена!$A600,1,0)</f>
        <v>1</v>
      </c>
      <c r="EC600" s="0" t="n">
        <f aca="false">IF(Зведена!EC600=Зведена!$A600,1,0)</f>
        <v>1</v>
      </c>
      <c r="EF600" s="0" t="n">
        <f aca="false">IF(Зведена!EF600=Зведена!$A600,1,0)</f>
        <v>1</v>
      </c>
      <c r="EI600" s="0" t="n">
        <f aca="false">IF(Зведена!EI600=Зведена!$A600,1,0)</f>
        <v>1</v>
      </c>
      <c r="EL600" s="0" t="n">
        <f aca="false">IF(Зведена!EL600=Зведена!$A600,1,0)</f>
        <v>1</v>
      </c>
      <c r="EO600" s="0" t="n">
        <f aca="false">IF(Зведена!EO600=Зведена!$A600,1,0)</f>
        <v>1</v>
      </c>
      <c r="ER600" s="0" t="n">
        <f aca="false">IF(Зведена!ER600=Зведена!$A600,1,0)</f>
        <v>1</v>
      </c>
      <c r="EU600" s="0" t="n">
        <f aca="false">IF(Зведена!EU600=Зведена!$A600,1,0)</f>
        <v>1</v>
      </c>
      <c r="EX600" s="0" t="n">
        <f aca="false">IF(Зведена!EX600=Зведена!$A600,1,0)</f>
        <v>1</v>
      </c>
      <c r="FA600" s="0" t="n">
        <f aca="false">IF(Зведена!FA600=Зведена!$A600,1,0)</f>
        <v>1</v>
      </c>
      <c r="FD600" s="0" t="n">
        <f aca="false">IF(Зведена!FD600=Зведена!$A600,1,0)</f>
        <v>1</v>
      </c>
      <c r="FG600" s="0" t="n">
        <f aca="false">IF(Зведена!FG600=Зведена!$A600,1,0)</f>
        <v>1</v>
      </c>
    </row>
    <row r="601" customFormat="false" ht="18" hidden="false" customHeight="false" outlineLevel="0" collapsed="false">
      <c r="A601" s="351" t="s">
        <v>731</v>
      </c>
      <c r="B601" s="351" t="n">
        <v>55</v>
      </c>
      <c r="D601" s="0" t="n">
        <f aca="false">IF(Зведена!D601=Зведена!$A601,1,0)</f>
        <v>1</v>
      </c>
      <c r="G601" s="0" t="n">
        <f aca="false">IF(Зведена!G601=Зведена!$A601,1,0)</f>
        <v>1</v>
      </c>
      <c r="J601" s="0" t="n">
        <f aca="false">IF(Зведена!J601=Зведена!$A601,1,0)</f>
        <v>1</v>
      </c>
      <c r="M601" s="0" t="n">
        <f aca="false">IF(Зведена!M601=Зведена!$A601,1,0)</f>
        <v>1</v>
      </c>
      <c r="P601" s="0" t="n">
        <f aca="false">IF(Зведена!P601=Зведена!$A601,1,0)</f>
        <v>1</v>
      </c>
      <c r="S601" s="0" t="n">
        <f aca="false">IF(Зведена!S601=Зведена!$A601,1,0)</f>
        <v>1</v>
      </c>
      <c r="V601" s="0" t="n">
        <f aca="false">IF(Зведена!V601=Зведена!$A601,1,0)</f>
        <v>1</v>
      </c>
      <c r="Y601" s="0" t="n">
        <f aca="false">IF(Зведена!Y601=Зведена!$A601,1,0)</f>
        <v>1</v>
      </c>
      <c r="AB601" s="0" t="n">
        <f aca="false">IF(Зведена!AB601=Зведена!$A601,1,0)</f>
        <v>1</v>
      </c>
      <c r="AE601" s="0" t="n">
        <f aca="false">IF(Зведена!AE601=Зведена!$A601,1,0)</f>
        <v>1</v>
      </c>
      <c r="AH601" s="0" t="n">
        <f aca="false">IF(Зведена!AH601=Зведена!$A601,1,0)</f>
        <v>1</v>
      </c>
      <c r="AK601" s="0" t="n">
        <f aca="false">IF(Зведена!AK601=Зведена!$A601,1,0)</f>
        <v>1</v>
      </c>
      <c r="AN601" s="0" t="n">
        <f aca="false">IF(Зведена!AN601=Зведена!$A601,1,0)</f>
        <v>1</v>
      </c>
      <c r="AQ601" s="0" t="n">
        <f aca="false">IF(Зведена!AQ601=Зведена!$A601,1,0)</f>
        <v>1</v>
      </c>
      <c r="AT601" s="0" t="n">
        <f aca="false">IF(Зведена!AT601=Зведена!$A601,1,0)</f>
        <v>1</v>
      </c>
      <c r="AW601" s="0" t="n">
        <f aca="false">IF(Зведена!AW601=Зведена!$A601,1,0)</f>
        <v>1</v>
      </c>
      <c r="AZ601" s="0" t="n">
        <f aca="false">IF(Зведена!AZ601=Зведена!$A601,1,0)</f>
        <v>1</v>
      </c>
      <c r="BC601" s="0" t="n">
        <f aca="false">IF(Зведена!BC601=Зведена!$A601,1,0)</f>
        <v>1</v>
      </c>
      <c r="BF601" s="0" t="n">
        <f aca="false">IF(Зведена!BF601=Зведена!$A601,1,0)</f>
        <v>1</v>
      </c>
      <c r="BI601" s="0" t="n">
        <f aca="false">IF(Зведена!BI601=Зведена!$A601,1,0)</f>
        <v>1</v>
      </c>
      <c r="BL601" s="0" t="n">
        <f aca="false">IF(Зведена!BL601=Зведена!$A601,1,0)</f>
        <v>1</v>
      </c>
      <c r="BO601" s="0" t="n">
        <f aca="false">IF(Зведена!BO601=Зведена!$A601,1,0)</f>
        <v>1</v>
      </c>
      <c r="BR601" s="0" t="n">
        <f aca="false">IF(Зведена!BR601=Зведена!$A601,1,0)</f>
        <v>1</v>
      </c>
      <c r="BU601" s="0" t="n">
        <f aca="false">IF(Зведена!BU601=Зведена!$A601,1,0)</f>
        <v>1</v>
      </c>
      <c r="BX601" s="0" t="n">
        <f aca="false">IF(Зведена!BX601=Зведена!$A601,1,0)</f>
        <v>1</v>
      </c>
      <c r="CA601" s="0" t="n">
        <f aca="false">IF(Зведена!CA601=Зведена!$A601,1,0)</f>
        <v>1</v>
      </c>
      <c r="CD601" s="0" t="n">
        <f aca="false">IF(Зведена!CD601=Зведена!$A601,1,0)</f>
        <v>1</v>
      </c>
      <c r="CG601" s="0" t="n">
        <f aca="false">IF(Зведена!CG601=Зведена!$A601,1,0)</f>
        <v>1</v>
      </c>
      <c r="CJ601" s="0" t="n">
        <f aca="false">IF(Зведена!CJ601=Зведена!$A601,1,0)</f>
        <v>1</v>
      </c>
      <c r="CM601" s="0" t="n">
        <f aca="false">IF(Зведена!CM601=Зведена!$A601,1,0)</f>
        <v>1</v>
      </c>
      <c r="CP601" s="0" t="n">
        <f aca="false">IF(Зведена!CP601=Зведена!$A601,1,0)</f>
        <v>1</v>
      </c>
      <c r="CS601" s="0" t="n">
        <f aca="false">IF(Зведена!CS601=Зведена!$A601,1,0)</f>
        <v>1</v>
      </c>
      <c r="CV601" s="0" t="n">
        <f aca="false">IF(Зведена!CV601=Зведена!$A601,1,0)</f>
        <v>1</v>
      </c>
      <c r="CY601" s="0" t="n">
        <f aca="false">IF(Зведена!CY601=Зведена!$A601,1,0)</f>
        <v>1</v>
      </c>
      <c r="DB601" s="0" t="n">
        <f aca="false">IF(Зведена!DB601=Зведена!$A601,1,0)</f>
        <v>1</v>
      </c>
      <c r="DE601" s="0" t="n">
        <f aca="false">IF(Зведена!DE601=Зведена!$A601,1,0)</f>
        <v>1</v>
      </c>
      <c r="DH601" s="0" t="n">
        <f aca="false">IF(Зведена!DH601=Зведена!$A601,1,0)</f>
        <v>1</v>
      </c>
      <c r="DK601" s="0" t="n">
        <f aca="false">IF(Зведена!DK601=Зведена!$A601,1,0)</f>
        <v>1</v>
      </c>
      <c r="DN601" s="0" t="n">
        <f aca="false">IF(Зведена!DN601=Зведена!$A601,1,0)</f>
        <v>1</v>
      </c>
      <c r="DQ601" s="0" t="n">
        <f aca="false">IF(Зведена!DQ601=Зведена!$A601,1,0)</f>
        <v>1</v>
      </c>
      <c r="DT601" s="0" t="n">
        <f aca="false">IF(Зведена!DT601=Зведена!$A601,1,0)</f>
        <v>1</v>
      </c>
      <c r="DW601" s="0" t="n">
        <f aca="false">IF(Зведена!DW601=Зведена!$A601,1,0)</f>
        <v>1</v>
      </c>
      <c r="DZ601" s="0" t="n">
        <f aca="false">IF(Зведена!DZ601=Зведена!$A601,1,0)</f>
        <v>1</v>
      </c>
      <c r="EC601" s="0" t="n">
        <f aca="false">IF(Зведена!EC601=Зведена!$A601,1,0)</f>
        <v>1</v>
      </c>
      <c r="EF601" s="0" t="n">
        <f aca="false">IF(Зведена!EF601=Зведена!$A601,1,0)</f>
        <v>1</v>
      </c>
      <c r="EI601" s="0" t="n">
        <f aca="false">IF(Зведена!EI601=Зведена!$A601,1,0)</f>
        <v>1</v>
      </c>
      <c r="EL601" s="0" t="n">
        <f aca="false">IF(Зведена!EL601=Зведена!$A601,1,0)</f>
        <v>1</v>
      </c>
      <c r="EO601" s="0" t="n">
        <f aca="false">IF(Зведена!EO601=Зведена!$A601,1,0)</f>
        <v>1</v>
      </c>
      <c r="ER601" s="0" t="n">
        <f aca="false">IF(Зведена!ER601=Зведена!$A601,1,0)</f>
        <v>1</v>
      </c>
      <c r="EU601" s="0" t="n">
        <f aca="false">IF(Зведена!EU601=Зведена!$A601,1,0)</f>
        <v>1</v>
      </c>
      <c r="EX601" s="0" t="n">
        <f aca="false">IF(Зведена!EX601=Зведена!$A601,1,0)</f>
        <v>1</v>
      </c>
      <c r="FA601" s="0" t="n">
        <f aca="false">IF(Зведена!FA601=Зведена!$A601,1,0)</f>
        <v>1</v>
      </c>
      <c r="FD601" s="0" t="n">
        <f aca="false">IF(Зведена!FD601=Зведена!$A601,1,0)</f>
        <v>1</v>
      </c>
      <c r="FG601" s="0" t="n">
        <f aca="false">IF(Зведена!FG601=Зведена!$A601,1,0)</f>
        <v>1</v>
      </c>
    </row>
    <row r="602" customFormat="false" ht="18" hidden="false" customHeight="false" outlineLevel="0" collapsed="false">
      <c r="A602" s="351" t="s">
        <v>732</v>
      </c>
      <c r="B602" s="351" t="n">
        <v>55</v>
      </c>
      <c r="D602" s="0" t="n">
        <f aca="false">IF(Зведена!D602=Зведена!$A602,1,0)</f>
        <v>1</v>
      </c>
      <c r="G602" s="0" t="n">
        <f aca="false">IF(Зведена!G602=Зведена!$A602,1,0)</f>
        <v>1</v>
      </c>
      <c r="J602" s="0" t="n">
        <f aca="false">IF(Зведена!J602=Зведена!$A602,1,0)</f>
        <v>1</v>
      </c>
      <c r="M602" s="0" t="n">
        <f aca="false">IF(Зведена!M602=Зведена!$A602,1,0)</f>
        <v>1</v>
      </c>
      <c r="P602" s="0" t="n">
        <f aca="false">IF(Зведена!P602=Зведена!$A602,1,0)</f>
        <v>1</v>
      </c>
      <c r="S602" s="0" t="n">
        <f aca="false">IF(Зведена!S602=Зведена!$A602,1,0)</f>
        <v>1</v>
      </c>
      <c r="V602" s="0" t="n">
        <f aca="false">IF(Зведена!V602=Зведена!$A602,1,0)</f>
        <v>1</v>
      </c>
      <c r="Y602" s="0" t="n">
        <f aca="false">IF(Зведена!Y602=Зведена!$A602,1,0)</f>
        <v>1</v>
      </c>
      <c r="AB602" s="0" t="n">
        <f aca="false">IF(Зведена!AB602=Зведена!$A602,1,0)</f>
        <v>1</v>
      </c>
      <c r="AE602" s="0" t="n">
        <f aca="false">IF(Зведена!AE602=Зведена!$A602,1,0)</f>
        <v>1</v>
      </c>
      <c r="AH602" s="0" t="n">
        <f aca="false">IF(Зведена!AH602=Зведена!$A602,1,0)</f>
        <v>1</v>
      </c>
      <c r="AK602" s="0" t="n">
        <f aca="false">IF(Зведена!AK602=Зведена!$A602,1,0)</f>
        <v>1</v>
      </c>
      <c r="AN602" s="0" t="n">
        <f aca="false">IF(Зведена!AN602=Зведена!$A602,1,0)</f>
        <v>1</v>
      </c>
      <c r="AQ602" s="0" t="n">
        <f aca="false">IF(Зведена!AQ602=Зведена!$A602,1,0)</f>
        <v>1</v>
      </c>
      <c r="AT602" s="0" t="n">
        <f aca="false">IF(Зведена!AT602=Зведена!$A602,1,0)</f>
        <v>1</v>
      </c>
      <c r="AW602" s="0" t="n">
        <f aca="false">IF(Зведена!AW602=Зведена!$A602,1,0)</f>
        <v>1</v>
      </c>
      <c r="AZ602" s="0" t="n">
        <f aca="false">IF(Зведена!AZ602=Зведена!$A602,1,0)</f>
        <v>1</v>
      </c>
      <c r="BC602" s="0" t="n">
        <f aca="false">IF(Зведена!BC602=Зведена!$A602,1,0)</f>
        <v>1</v>
      </c>
      <c r="BF602" s="0" t="n">
        <f aca="false">IF(Зведена!BF602=Зведена!$A602,1,0)</f>
        <v>1</v>
      </c>
      <c r="BI602" s="0" t="n">
        <f aca="false">IF(Зведена!BI602=Зведена!$A602,1,0)</f>
        <v>1</v>
      </c>
      <c r="BL602" s="0" t="n">
        <f aca="false">IF(Зведена!BL602=Зведена!$A602,1,0)</f>
        <v>1</v>
      </c>
      <c r="BO602" s="0" t="n">
        <f aca="false">IF(Зведена!BO602=Зведена!$A602,1,0)</f>
        <v>1</v>
      </c>
      <c r="BR602" s="0" t="n">
        <f aca="false">IF(Зведена!BR602=Зведена!$A602,1,0)</f>
        <v>1</v>
      </c>
      <c r="BU602" s="0" t="n">
        <f aca="false">IF(Зведена!BU602=Зведена!$A602,1,0)</f>
        <v>1</v>
      </c>
      <c r="BX602" s="0" t="n">
        <f aca="false">IF(Зведена!BX602=Зведена!$A602,1,0)</f>
        <v>1</v>
      </c>
      <c r="CA602" s="0" t="n">
        <f aca="false">IF(Зведена!CA602=Зведена!$A602,1,0)</f>
        <v>1</v>
      </c>
      <c r="CD602" s="0" t="n">
        <f aca="false">IF(Зведена!CD602=Зведена!$A602,1,0)</f>
        <v>1</v>
      </c>
      <c r="CG602" s="0" t="n">
        <f aca="false">IF(Зведена!CG602=Зведена!$A602,1,0)</f>
        <v>1</v>
      </c>
      <c r="CJ602" s="0" t="n">
        <f aca="false">IF(Зведена!CJ602=Зведена!$A602,1,0)</f>
        <v>1</v>
      </c>
      <c r="CM602" s="0" t="n">
        <f aca="false">IF(Зведена!CM602=Зведена!$A602,1,0)</f>
        <v>1</v>
      </c>
      <c r="CP602" s="0" t="n">
        <f aca="false">IF(Зведена!CP602=Зведена!$A602,1,0)</f>
        <v>1</v>
      </c>
      <c r="CS602" s="0" t="n">
        <f aca="false">IF(Зведена!CS602=Зведена!$A602,1,0)</f>
        <v>1</v>
      </c>
      <c r="CV602" s="0" t="n">
        <f aca="false">IF(Зведена!CV602=Зведена!$A602,1,0)</f>
        <v>1</v>
      </c>
      <c r="CY602" s="0" t="n">
        <f aca="false">IF(Зведена!CY602=Зведена!$A602,1,0)</f>
        <v>1</v>
      </c>
      <c r="DB602" s="0" t="n">
        <f aca="false">IF(Зведена!DB602=Зведена!$A602,1,0)</f>
        <v>1</v>
      </c>
      <c r="DE602" s="0" t="n">
        <f aca="false">IF(Зведена!DE602=Зведена!$A602,1,0)</f>
        <v>1</v>
      </c>
      <c r="DH602" s="0" t="n">
        <f aca="false">IF(Зведена!DH602=Зведена!$A602,1,0)</f>
        <v>1</v>
      </c>
      <c r="DK602" s="0" t="n">
        <f aca="false">IF(Зведена!DK602=Зведена!$A602,1,0)</f>
        <v>1</v>
      </c>
      <c r="DN602" s="0" t="n">
        <f aca="false">IF(Зведена!DN602=Зведена!$A602,1,0)</f>
        <v>1</v>
      </c>
      <c r="DQ602" s="0" t="n">
        <f aca="false">IF(Зведена!DQ602=Зведена!$A602,1,0)</f>
        <v>1</v>
      </c>
      <c r="DT602" s="0" t="n">
        <f aca="false">IF(Зведена!DT602=Зведена!$A602,1,0)</f>
        <v>1</v>
      </c>
      <c r="DW602" s="0" t="n">
        <f aca="false">IF(Зведена!DW602=Зведена!$A602,1,0)</f>
        <v>1</v>
      </c>
      <c r="DZ602" s="0" t="n">
        <f aca="false">IF(Зведена!DZ602=Зведена!$A602,1,0)</f>
        <v>1</v>
      </c>
      <c r="EC602" s="0" t="n">
        <f aca="false">IF(Зведена!EC602=Зведена!$A602,1,0)</f>
        <v>1</v>
      </c>
      <c r="EF602" s="0" t="n">
        <f aca="false">IF(Зведена!EF602=Зведена!$A602,1,0)</f>
        <v>1</v>
      </c>
      <c r="EI602" s="0" t="n">
        <f aca="false">IF(Зведена!EI602=Зведена!$A602,1,0)</f>
        <v>1</v>
      </c>
      <c r="EL602" s="0" t="n">
        <f aca="false">IF(Зведена!EL602=Зведена!$A602,1,0)</f>
        <v>1</v>
      </c>
      <c r="EO602" s="0" t="n">
        <f aca="false">IF(Зведена!EO602=Зведена!$A602,1,0)</f>
        <v>1</v>
      </c>
      <c r="ER602" s="0" t="n">
        <f aca="false">IF(Зведена!ER602=Зведена!$A602,1,0)</f>
        <v>1</v>
      </c>
      <c r="EU602" s="0" t="n">
        <f aca="false">IF(Зведена!EU602=Зведена!$A602,1,0)</f>
        <v>1</v>
      </c>
      <c r="EX602" s="0" t="n">
        <f aca="false">IF(Зведена!EX602=Зведена!$A602,1,0)</f>
        <v>1</v>
      </c>
      <c r="FA602" s="0" t="n">
        <f aca="false">IF(Зведена!FA602=Зведена!$A602,1,0)</f>
        <v>1</v>
      </c>
      <c r="FD602" s="0" t="n">
        <f aca="false">IF(Зведена!FD602=Зведена!$A602,1,0)</f>
        <v>1</v>
      </c>
      <c r="FG602" s="0" t="n">
        <f aca="false">IF(Зведена!FG602=Зведена!$A602,1,0)</f>
        <v>1</v>
      </c>
    </row>
    <row r="603" customFormat="false" ht="18" hidden="false" customHeight="false" outlineLevel="0" collapsed="false">
      <c r="A603" s="351" t="s">
        <v>733</v>
      </c>
      <c r="B603" s="351" t="n">
        <v>55</v>
      </c>
      <c r="D603" s="0" t="n">
        <f aca="false">IF(Зведена!D603=Зведена!$A603,1,0)</f>
        <v>1</v>
      </c>
      <c r="G603" s="0" t="n">
        <f aca="false">IF(Зведена!G603=Зведена!$A603,1,0)</f>
        <v>1</v>
      </c>
      <c r="J603" s="0" t="n">
        <f aca="false">IF(Зведена!J603=Зведена!$A603,1,0)</f>
        <v>1</v>
      </c>
      <c r="M603" s="0" t="n">
        <f aca="false">IF(Зведена!M603=Зведена!$A603,1,0)</f>
        <v>1</v>
      </c>
      <c r="P603" s="0" t="n">
        <f aca="false">IF(Зведена!P603=Зведена!$A603,1,0)</f>
        <v>1</v>
      </c>
      <c r="S603" s="0" t="n">
        <f aca="false">IF(Зведена!S603=Зведена!$A603,1,0)</f>
        <v>1</v>
      </c>
      <c r="V603" s="0" t="n">
        <f aca="false">IF(Зведена!V603=Зведена!$A603,1,0)</f>
        <v>1</v>
      </c>
      <c r="Y603" s="0" t="n">
        <f aca="false">IF(Зведена!Y603=Зведена!$A603,1,0)</f>
        <v>1</v>
      </c>
      <c r="AB603" s="0" t="n">
        <f aca="false">IF(Зведена!AB603=Зведена!$A603,1,0)</f>
        <v>1</v>
      </c>
      <c r="AE603" s="0" t="n">
        <f aca="false">IF(Зведена!AE603=Зведена!$A603,1,0)</f>
        <v>1</v>
      </c>
      <c r="AH603" s="0" t="n">
        <f aca="false">IF(Зведена!AH603=Зведена!$A603,1,0)</f>
        <v>1</v>
      </c>
      <c r="AK603" s="0" t="n">
        <f aca="false">IF(Зведена!AK603=Зведена!$A603,1,0)</f>
        <v>1</v>
      </c>
      <c r="AN603" s="0" t="n">
        <f aca="false">IF(Зведена!AN603=Зведена!$A603,1,0)</f>
        <v>1</v>
      </c>
      <c r="AQ603" s="0" t="n">
        <f aca="false">IF(Зведена!AQ603=Зведена!$A603,1,0)</f>
        <v>1</v>
      </c>
      <c r="AT603" s="0" t="n">
        <f aca="false">IF(Зведена!AT603=Зведена!$A603,1,0)</f>
        <v>1</v>
      </c>
      <c r="AW603" s="0" t="n">
        <f aca="false">IF(Зведена!AW603=Зведена!$A603,1,0)</f>
        <v>1</v>
      </c>
      <c r="AZ603" s="0" t="n">
        <f aca="false">IF(Зведена!AZ603=Зведена!$A603,1,0)</f>
        <v>1</v>
      </c>
      <c r="BC603" s="0" t="n">
        <f aca="false">IF(Зведена!BC603=Зведена!$A603,1,0)</f>
        <v>1</v>
      </c>
      <c r="BF603" s="0" t="n">
        <f aca="false">IF(Зведена!BF603=Зведена!$A603,1,0)</f>
        <v>1</v>
      </c>
      <c r="BI603" s="0" t="n">
        <f aca="false">IF(Зведена!BI603=Зведена!$A603,1,0)</f>
        <v>1</v>
      </c>
      <c r="BL603" s="0" t="n">
        <f aca="false">IF(Зведена!BL603=Зведена!$A603,1,0)</f>
        <v>1</v>
      </c>
      <c r="BO603" s="0" t="n">
        <f aca="false">IF(Зведена!BO603=Зведена!$A603,1,0)</f>
        <v>1</v>
      </c>
      <c r="BR603" s="0" t="n">
        <f aca="false">IF(Зведена!BR603=Зведена!$A603,1,0)</f>
        <v>1</v>
      </c>
      <c r="BU603" s="0" t="n">
        <f aca="false">IF(Зведена!BU603=Зведена!$A603,1,0)</f>
        <v>1</v>
      </c>
      <c r="BX603" s="0" t="n">
        <f aca="false">IF(Зведена!BX603=Зведена!$A603,1,0)</f>
        <v>1</v>
      </c>
      <c r="CA603" s="0" t="n">
        <f aca="false">IF(Зведена!CA603=Зведена!$A603,1,0)</f>
        <v>1</v>
      </c>
      <c r="CD603" s="0" t="n">
        <f aca="false">IF(Зведена!CD603=Зведена!$A603,1,0)</f>
        <v>1</v>
      </c>
      <c r="CG603" s="0" t="n">
        <f aca="false">IF(Зведена!CG603=Зведена!$A603,1,0)</f>
        <v>1</v>
      </c>
      <c r="CJ603" s="0" t="n">
        <f aca="false">IF(Зведена!CJ603=Зведена!$A603,1,0)</f>
        <v>1</v>
      </c>
      <c r="CM603" s="0" t="n">
        <f aca="false">IF(Зведена!CM603=Зведена!$A603,1,0)</f>
        <v>1</v>
      </c>
      <c r="CP603" s="0" t="n">
        <f aca="false">IF(Зведена!CP603=Зведена!$A603,1,0)</f>
        <v>1</v>
      </c>
      <c r="CS603" s="0" t="n">
        <f aca="false">IF(Зведена!CS603=Зведена!$A603,1,0)</f>
        <v>1</v>
      </c>
      <c r="CV603" s="0" t="n">
        <f aca="false">IF(Зведена!CV603=Зведена!$A603,1,0)</f>
        <v>1</v>
      </c>
      <c r="CY603" s="0" t="n">
        <f aca="false">IF(Зведена!CY603=Зведена!$A603,1,0)</f>
        <v>1</v>
      </c>
      <c r="DB603" s="0" t="n">
        <f aca="false">IF(Зведена!DB603=Зведена!$A603,1,0)</f>
        <v>1</v>
      </c>
      <c r="DE603" s="0" t="n">
        <f aca="false">IF(Зведена!DE603=Зведена!$A603,1,0)</f>
        <v>1</v>
      </c>
      <c r="DH603" s="0" t="n">
        <f aca="false">IF(Зведена!DH603=Зведена!$A603,1,0)</f>
        <v>1</v>
      </c>
      <c r="DK603" s="0" t="n">
        <f aca="false">IF(Зведена!DK603=Зведена!$A603,1,0)</f>
        <v>1</v>
      </c>
      <c r="DN603" s="0" t="n">
        <f aca="false">IF(Зведена!DN603=Зведена!$A603,1,0)</f>
        <v>1</v>
      </c>
      <c r="DQ603" s="0" t="n">
        <f aca="false">IF(Зведена!DQ603=Зведена!$A603,1,0)</f>
        <v>1</v>
      </c>
      <c r="DT603" s="0" t="n">
        <f aca="false">IF(Зведена!DT603=Зведена!$A603,1,0)</f>
        <v>1</v>
      </c>
      <c r="DW603" s="0" t="n">
        <f aca="false">IF(Зведена!DW603=Зведена!$A603,1,0)</f>
        <v>1</v>
      </c>
      <c r="DZ603" s="0" t="n">
        <f aca="false">IF(Зведена!DZ603=Зведена!$A603,1,0)</f>
        <v>1</v>
      </c>
      <c r="EC603" s="0" t="n">
        <f aca="false">IF(Зведена!EC603=Зведена!$A603,1,0)</f>
        <v>1</v>
      </c>
      <c r="EF603" s="0" t="n">
        <f aca="false">IF(Зведена!EF603=Зведена!$A603,1,0)</f>
        <v>1</v>
      </c>
      <c r="EI603" s="0" t="n">
        <f aca="false">IF(Зведена!EI603=Зведена!$A603,1,0)</f>
        <v>1</v>
      </c>
      <c r="EL603" s="0" t="n">
        <f aca="false">IF(Зведена!EL603=Зведена!$A603,1,0)</f>
        <v>1</v>
      </c>
      <c r="EO603" s="0" t="n">
        <f aca="false">IF(Зведена!EO603=Зведена!$A603,1,0)</f>
        <v>1</v>
      </c>
      <c r="ER603" s="0" t="n">
        <f aca="false">IF(Зведена!ER603=Зведена!$A603,1,0)</f>
        <v>1</v>
      </c>
      <c r="EU603" s="0" t="n">
        <f aca="false">IF(Зведена!EU603=Зведена!$A603,1,0)</f>
        <v>1</v>
      </c>
      <c r="EX603" s="0" t="n">
        <f aca="false">IF(Зведена!EX603=Зведена!$A603,1,0)</f>
        <v>1</v>
      </c>
      <c r="FA603" s="0" t="n">
        <f aca="false">IF(Зведена!FA603=Зведена!$A603,1,0)</f>
        <v>1</v>
      </c>
      <c r="FD603" s="0" t="n">
        <f aca="false">IF(Зведена!FD603=Зведена!$A603,1,0)</f>
        <v>1</v>
      </c>
      <c r="FG603" s="0" t="n">
        <f aca="false">IF(Зведена!FG603=Зведена!$A603,1,0)</f>
        <v>1</v>
      </c>
    </row>
    <row r="604" customFormat="false" ht="18" hidden="false" customHeight="false" outlineLevel="0" collapsed="false">
      <c r="A604" s="351" t="s">
        <v>734</v>
      </c>
      <c r="B604" s="351" t="n">
        <v>55</v>
      </c>
      <c r="D604" s="0" t="n">
        <f aca="false">IF(Зведена!D604=Зведена!$A604,1,0)</f>
        <v>1</v>
      </c>
      <c r="G604" s="0" t="n">
        <f aca="false">IF(Зведена!G604=Зведена!$A604,1,0)</f>
        <v>1</v>
      </c>
      <c r="J604" s="0" t="n">
        <f aca="false">IF(Зведена!J604=Зведена!$A604,1,0)</f>
        <v>1</v>
      </c>
      <c r="M604" s="0" t="n">
        <f aca="false">IF(Зведена!M604=Зведена!$A604,1,0)</f>
        <v>1</v>
      </c>
      <c r="P604" s="0" t="n">
        <f aca="false">IF(Зведена!P604=Зведена!$A604,1,0)</f>
        <v>1</v>
      </c>
      <c r="S604" s="0" t="n">
        <f aca="false">IF(Зведена!S604=Зведена!$A604,1,0)</f>
        <v>1</v>
      </c>
      <c r="V604" s="0" t="n">
        <f aca="false">IF(Зведена!V604=Зведена!$A604,1,0)</f>
        <v>1</v>
      </c>
      <c r="Y604" s="0" t="n">
        <f aca="false">IF(Зведена!Y604=Зведена!$A604,1,0)</f>
        <v>1</v>
      </c>
      <c r="AB604" s="0" t="n">
        <f aca="false">IF(Зведена!AB604=Зведена!$A604,1,0)</f>
        <v>1</v>
      </c>
      <c r="AE604" s="0" t="n">
        <f aca="false">IF(Зведена!AE604=Зведена!$A604,1,0)</f>
        <v>1</v>
      </c>
      <c r="AH604" s="0" t="n">
        <f aca="false">IF(Зведена!AH604=Зведена!$A604,1,0)</f>
        <v>1</v>
      </c>
      <c r="AK604" s="0" t="n">
        <f aca="false">IF(Зведена!AK604=Зведена!$A604,1,0)</f>
        <v>1</v>
      </c>
      <c r="AN604" s="0" t="n">
        <f aca="false">IF(Зведена!AN604=Зведена!$A604,1,0)</f>
        <v>1</v>
      </c>
      <c r="AQ604" s="0" t="n">
        <f aca="false">IF(Зведена!AQ604=Зведена!$A604,1,0)</f>
        <v>1</v>
      </c>
      <c r="AT604" s="0" t="n">
        <f aca="false">IF(Зведена!AT604=Зведена!$A604,1,0)</f>
        <v>1</v>
      </c>
      <c r="AW604" s="0" t="n">
        <f aca="false">IF(Зведена!AW604=Зведена!$A604,1,0)</f>
        <v>1</v>
      </c>
      <c r="AZ604" s="0" t="n">
        <f aca="false">IF(Зведена!AZ604=Зведена!$A604,1,0)</f>
        <v>1</v>
      </c>
      <c r="BC604" s="0" t="n">
        <f aca="false">IF(Зведена!BC604=Зведена!$A604,1,0)</f>
        <v>1</v>
      </c>
      <c r="BF604" s="0" t="n">
        <f aca="false">IF(Зведена!BF604=Зведена!$A604,1,0)</f>
        <v>1</v>
      </c>
      <c r="BI604" s="0" t="n">
        <f aca="false">IF(Зведена!BI604=Зведена!$A604,1,0)</f>
        <v>1</v>
      </c>
      <c r="BL604" s="0" t="n">
        <f aca="false">IF(Зведена!BL604=Зведена!$A604,1,0)</f>
        <v>1</v>
      </c>
      <c r="BO604" s="0" t="n">
        <f aca="false">IF(Зведена!BO604=Зведена!$A604,1,0)</f>
        <v>1</v>
      </c>
      <c r="BR604" s="0" t="n">
        <f aca="false">IF(Зведена!BR604=Зведена!$A604,1,0)</f>
        <v>1</v>
      </c>
      <c r="BU604" s="0" t="n">
        <f aca="false">IF(Зведена!BU604=Зведена!$A604,1,0)</f>
        <v>1</v>
      </c>
      <c r="BX604" s="0" t="n">
        <f aca="false">IF(Зведена!BX604=Зведена!$A604,1,0)</f>
        <v>1</v>
      </c>
      <c r="CA604" s="0" t="n">
        <f aca="false">IF(Зведена!CA604=Зведена!$A604,1,0)</f>
        <v>1</v>
      </c>
      <c r="CD604" s="0" t="n">
        <f aca="false">IF(Зведена!CD604=Зведена!$A604,1,0)</f>
        <v>1</v>
      </c>
      <c r="CG604" s="0" t="n">
        <f aca="false">IF(Зведена!CG604=Зведена!$A604,1,0)</f>
        <v>1</v>
      </c>
      <c r="CJ604" s="0" t="n">
        <f aca="false">IF(Зведена!CJ604=Зведена!$A604,1,0)</f>
        <v>1</v>
      </c>
      <c r="CM604" s="0" t="n">
        <f aca="false">IF(Зведена!CM604=Зведена!$A604,1,0)</f>
        <v>1</v>
      </c>
      <c r="CP604" s="0" t="n">
        <f aca="false">IF(Зведена!CP604=Зведена!$A604,1,0)</f>
        <v>1</v>
      </c>
      <c r="CS604" s="0" t="n">
        <f aca="false">IF(Зведена!CS604=Зведена!$A604,1,0)</f>
        <v>1</v>
      </c>
      <c r="CV604" s="0" t="n">
        <f aca="false">IF(Зведена!CV604=Зведена!$A604,1,0)</f>
        <v>1</v>
      </c>
      <c r="CY604" s="0" t="n">
        <f aca="false">IF(Зведена!CY604=Зведена!$A604,1,0)</f>
        <v>1</v>
      </c>
      <c r="DB604" s="0" t="n">
        <f aca="false">IF(Зведена!DB604=Зведена!$A604,1,0)</f>
        <v>1</v>
      </c>
      <c r="DE604" s="0" t="n">
        <f aca="false">IF(Зведена!DE604=Зведена!$A604,1,0)</f>
        <v>1</v>
      </c>
      <c r="DH604" s="0" t="n">
        <f aca="false">IF(Зведена!DH604=Зведена!$A604,1,0)</f>
        <v>1</v>
      </c>
      <c r="DK604" s="0" t="n">
        <f aca="false">IF(Зведена!DK604=Зведена!$A604,1,0)</f>
        <v>1</v>
      </c>
      <c r="DN604" s="0" t="n">
        <f aca="false">IF(Зведена!DN604=Зведена!$A604,1,0)</f>
        <v>1</v>
      </c>
      <c r="DQ604" s="0" t="n">
        <f aca="false">IF(Зведена!DQ604=Зведена!$A604,1,0)</f>
        <v>1</v>
      </c>
      <c r="DT604" s="0" t="n">
        <f aca="false">IF(Зведена!DT604=Зведена!$A604,1,0)</f>
        <v>1</v>
      </c>
      <c r="DW604" s="0" t="n">
        <f aca="false">IF(Зведена!DW604=Зведена!$A604,1,0)</f>
        <v>1</v>
      </c>
      <c r="DZ604" s="0" t="n">
        <f aca="false">IF(Зведена!DZ604=Зведена!$A604,1,0)</f>
        <v>1</v>
      </c>
      <c r="EC604" s="0" t="n">
        <f aca="false">IF(Зведена!EC604=Зведена!$A604,1,0)</f>
        <v>1</v>
      </c>
      <c r="EF604" s="0" t="n">
        <f aca="false">IF(Зведена!EF604=Зведена!$A604,1,0)</f>
        <v>1</v>
      </c>
      <c r="EI604" s="0" t="n">
        <f aca="false">IF(Зведена!EI604=Зведена!$A604,1,0)</f>
        <v>1</v>
      </c>
      <c r="EL604" s="0" t="n">
        <f aca="false">IF(Зведена!EL604=Зведена!$A604,1,0)</f>
        <v>1</v>
      </c>
      <c r="EO604" s="0" t="n">
        <f aca="false">IF(Зведена!EO604=Зведена!$A604,1,0)</f>
        <v>1</v>
      </c>
      <c r="ER604" s="0" t="n">
        <f aca="false">IF(Зведена!ER604=Зведена!$A604,1,0)</f>
        <v>1</v>
      </c>
      <c r="EU604" s="0" t="n">
        <f aca="false">IF(Зведена!EU604=Зведена!$A604,1,0)</f>
        <v>1</v>
      </c>
      <c r="EX604" s="0" t="n">
        <f aca="false">IF(Зведена!EX604=Зведена!$A604,1,0)</f>
        <v>1</v>
      </c>
      <c r="FA604" s="0" t="n">
        <f aca="false">IF(Зведена!FA604=Зведена!$A604,1,0)</f>
        <v>1</v>
      </c>
      <c r="FD604" s="0" t="n">
        <f aca="false">IF(Зведена!FD604=Зведена!$A604,1,0)</f>
        <v>1</v>
      </c>
      <c r="FG604" s="0" t="n">
        <f aca="false">IF(Зведена!FG604=Зведена!$A604,1,0)</f>
        <v>1</v>
      </c>
    </row>
    <row r="605" customFormat="false" ht="18" hidden="false" customHeight="false" outlineLevel="0" collapsed="false">
      <c r="A605" s="351" t="s">
        <v>735</v>
      </c>
      <c r="B605" s="351" t="n">
        <v>55</v>
      </c>
      <c r="D605" s="0" t="n">
        <f aca="false">IF(Зведена!D605=Зведена!$A605,1,0)</f>
        <v>1</v>
      </c>
      <c r="G605" s="0" t="n">
        <f aca="false">IF(Зведена!G605=Зведена!$A605,1,0)</f>
        <v>1</v>
      </c>
      <c r="J605" s="0" t="n">
        <f aca="false">IF(Зведена!J605=Зведена!$A605,1,0)</f>
        <v>1</v>
      </c>
      <c r="M605" s="0" t="n">
        <f aca="false">IF(Зведена!M605=Зведена!$A605,1,0)</f>
        <v>1</v>
      </c>
      <c r="P605" s="0" t="n">
        <f aca="false">IF(Зведена!P605=Зведена!$A605,1,0)</f>
        <v>1</v>
      </c>
      <c r="S605" s="0" t="n">
        <f aca="false">IF(Зведена!S605=Зведена!$A605,1,0)</f>
        <v>1</v>
      </c>
      <c r="V605" s="0" t="n">
        <f aca="false">IF(Зведена!V605=Зведена!$A605,1,0)</f>
        <v>1</v>
      </c>
      <c r="Y605" s="0" t="n">
        <f aca="false">IF(Зведена!Y605=Зведена!$A605,1,0)</f>
        <v>1</v>
      </c>
      <c r="AB605" s="0" t="n">
        <f aca="false">IF(Зведена!AB605=Зведена!$A605,1,0)</f>
        <v>1</v>
      </c>
      <c r="AE605" s="0" t="n">
        <f aca="false">IF(Зведена!AE605=Зведена!$A605,1,0)</f>
        <v>1</v>
      </c>
      <c r="AH605" s="0" t="n">
        <f aca="false">IF(Зведена!AH605=Зведена!$A605,1,0)</f>
        <v>1</v>
      </c>
      <c r="AK605" s="0" t="n">
        <f aca="false">IF(Зведена!AK605=Зведена!$A605,1,0)</f>
        <v>1</v>
      </c>
      <c r="AN605" s="0" t="n">
        <f aca="false">IF(Зведена!AN605=Зведена!$A605,1,0)</f>
        <v>1</v>
      </c>
      <c r="AQ605" s="0" t="n">
        <f aca="false">IF(Зведена!AQ605=Зведена!$A605,1,0)</f>
        <v>1</v>
      </c>
      <c r="AT605" s="0" t="n">
        <f aca="false">IF(Зведена!AT605=Зведена!$A605,1,0)</f>
        <v>1</v>
      </c>
      <c r="AW605" s="0" t="n">
        <f aca="false">IF(Зведена!AW605=Зведена!$A605,1,0)</f>
        <v>1</v>
      </c>
      <c r="AZ605" s="0" t="n">
        <f aca="false">IF(Зведена!AZ605=Зведена!$A605,1,0)</f>
        <v>1</v>
      </c>
      <c r="BC605" s="0" t="n">
        <f aca="false">IF(Зведена!BC605=Зведена!$A605,1,0)</f>
        <v>1</v>
      </c>
      <c r="BF605" s="0" t="n">
        <f aca="false">IF(Зведена!BF605=Зведена!$A605,1,0)</f>
        <v>1</v>
      </c>
      <c r="BI605" s="0" t="n">
        <f aca="false">IF(Зведена!BI605=Зведена!$A605,1,0)</f>
        <v>1</v>
      </c>
      <c r="BL605" s="0" t="n">
        <f aca="false">IF(Зведена!BL605=Зведена!$A605,1,0)</f>
        <v>1</v>
      </c>
      <c r="BO605" s="0" t="n">
        <f aca="false">IF(Зведена!BO605=Зведена!$A605,1,0)</f>
        <v>1</v>
      </c>
      <c r="BR605" s="0" t="n">
        <f aca="false">IF(Зведена!BR605=Зведена!$A605,1,0)</f>
        <v>1</v>
      </c>
      <c r="BU605" s="0" t="n">
        <f aca="false">IF(Зведена!BU605=Зведена!$A605,1,0)</f>
        <v>1</v>
      </c>
      <c r="BX605" s="0" t="n">
        <f aca="false">IF(Зведена!BX605=Зведена!$A605,1,0)</f>
        <v>1</v>
      </c>
      <c r="CA605" s="0" t="n">
        <f aca="false">IF(Зведена!CA605=Зведена!$A605,1,0)</f>
        <v>1</v>
      </c>
      <c r="CD605" s="0" t="n">
        <f aca="false">IF(Зведена!CD605=Зведена!$A605,1,0)</f>
        <v>1</v>
      </c>
      <c r="CG605" s="0" t="n">
        <f aca="false">IF(Зведена!CG605=Зведена!$A605,1,0)</f>
        <v>1</v>
      </c>
      <c r="CJ605" s="0" t="n">
        <f aca="false">IF(Зведена!CJ605=Зведена!$A605,1,0)</f>
        <v>1</v>
      </c>
      <c r="CM605" s="0" t="n">
        <f aca="false">IF(Зведена!CM605=Зведена!$A605,1,0)</f>
        <v>1</v>
      </c>
      <c r="CP605" s="0" t="n">
        <f aca="false">IF(Зведена!CP605=Зведена!$A605,1,0)</f>
        <v>1</v>
      </c>
      <c r="CS605" s="0" t="n">
        <f aca="false">IF(Зведена!CS605=Зведена!$A605,1,0)</f>
        <v>1</v>
      </c>
      <c r="CV605" s="0" t="n">
        <f aca="false">IF(Зведена!CV605=Зведена!$A605,1,0)</f>
        <v>1</v>
      </c>
      <c r="CY605" s="0" t="n">
        <f aca="false">IF(Зведена!CY605=Зведена!$A605,1,0)</f>
        <v>1</v>
      </c>
      <c r="DB605" s="0" t="n">
        <f aca="false">IF(Зведена!DB605=Зведена!$A605,1,0)</f>
        <v>1</v>
      </c>
      <c r="DE605" s="0" t="n">
        <f aca="false">IF(Зведена!DE605=Зведена!$A605,1,0)</f>
        <v>1</v>
      </c>
      <c r="DH605" s="0" t="n">
        <f aca="false">IF(Зведена!DH605=Зведена!$A605,1,0)</f>
        <v>1</v>
      </c>
      <c r="DK605" s="0" t="n">
        <f aca="false">IF(Зведена!DK605=Зведена!$A605,1,0)</f>
        <v>1</v>
      </c>
      <c r="DN605" s="0" t="n">
        <f aca="false">IF(Зведена!DN605=Зведена!$A605,1,0)</f>
        <v>1</v>
      </c>
      <c r="DQ605" s="0" t="n">
        <f aca="false">IF(Зведена!DQ605=Зведена!$A605,1,0)</f>
        <v>1</v>
      </c>
      <c r="DT605" s="0" t="n">
        <f aca="false">IF(Зведена!DT605=Зведена!$A605,1,0)</f>
        <v>1</v>
      </c>
      <c r="DW605" s="0" t="n">
        <f aca="false">IF(Зведена!DW605=Зведена!$A605,1,0)</f>
        <v>1</v>
      </c>
      <c r="DZ605" s="0" t="n">
        <f aca="false">IF(Зведена!DZ605=Зведена!$A605,1,0)</f>
        <v>1</v>
      </c>
      <c r="EC605" s="0" t="n">
        <f aca="false">IF(Зведена!EC605=Зведена!$A605,1,0)</f>
        <v>1</v>
      </c>
      <c r="EF605" s="0" t="n">
        <f aca="false">IF(Зведена!EF605=Зведена!$A605,1,0)</f>
        <v>1</v>
      </c>
      <c r="EI605" s="0" t="n">
        <f aca="false">IF(Зведена!EI605=Зведена!$A605,1,0)</f>
        <v>1</v>
      </c>
      <c r="EL605" s="0" t="n">
        <f aca="false">IF(Зведена!EL605=Зведена!$A605,1,0)</f>
        <v>1</v>
      </c>
      <c r="EO605" s="0" t="n">
        <f aca="false">IF(Зведена!EO605=Зведена!$A605,1,0)</f>
        <v>1</v>
      </c>
      <c r="ER605" s="0" t="n">
        <f aca="false">IF(Зведена!ER605=Зведена!$A605,1,0)</f>
        <v>1</v>
      </c>
      <c r="EU605" s="0" t="n">
        <f aca="false">IF(Зведена!EU605=Зведена!$A605,1,0)</f>
        <v>1</v>
      </c>
      <c r="EX605" s="0" t="n">
        <f aca="false">IF(Зведена!EX605=Зведена!$A605,1,0)</f>
        <v>1</v>
      </c>
      <c r="FA605" s="0" t="n">
        <f aca="false">IF(Зведена!FA605=Зведена!$A605,1,0)</f>
        <v>1</v>
      </c>
      <c r="FD605" s="0" t="n">
        <f aca="false">IF(Зведена!FD605=Зведена!$A605,1,0)</f>
        <v>1</v>
      </c>
      <c r="FG605" s="0" t="n">
        <f aca="false">IF(Зведена!FG605=Зведена!$A605,1,0)</f>
        <v>1</v>
      </c>
    </row>
    <row r="606" customFormat="false" ht="18" hidden="false" customHeight="false" outlineLevel="0" collapsed="false">
      <c r="A606" s="351" t="s">
        <v>736</v>
      </c>
      <c r="B606" s="351" t="n">
        <v>55</v>
      </c>
      <c r="D606" s="0" t="n">
        <f aca="false">IF(Зведена!D606=Зведена!$A606,1,0)</f>
        <v>1</v>
      </c>
      <c r="G606" s="0" t="n">
        <f aca="false">IF(Зведена!G606=Зведена!$A606,1,0)</f>
        <v>1</v>
      </c>
      <c r="J606" s="0" t="n">
        <f aca="false">IF(Зведена!J606=Зведена!$A606,1,0)</f>
        <v>1</v>
      </c>
      <c r="M606" s="0" t="n">
        <f aca="false">IF(Зведена!M606=Зведена!$A606,1,0)</f>
        <v>1</v>
      </c>
      <c r="P606" s="0" t="n">
        <f aca="false">IF(Зведена!P606=Зведена!$A606,1,0)</f>
        <v>1</v>
      </c>
      <c r="S606" s="0" t="n">
        <f aca="false">IF(Зведена!S606=Зведена!$A606,1,0)</f>
        <v>1</v>
      </c>
      <c r="V606" s="0" t="n">
        <f aca="false">IF(Зведена!V606=Зведена!$A606,1,0)</f>
        <v>1</v>
      </c>
      <c r="Y606" s="0" t="n">
        <f aca="false">IF(Зведена!Y606=Зведена!$A606,1,0)</f>
        <v>1</v>
      </c>
      <c r="AB606" s="0" t="n">
        <f aca="false">IF(Зведена!AB606=Зведена!$A606,1,0)</f>
        <v>1</v>
      </c>
      <c r="AE606" s="0" t="n">
        <f aca="false">IF(Зведена!AE606=Зведена!$A606,1,0)</f>
        <v>1</v>
      </c>
      <c r="AH606" s="0" t="n">
        <f aca="false">IF(Зведена!AH606=Зведена!$A606,1,0)</f>
        <v>1</v>
      </c>
      <c r="AK606" s="0" t="n">
        <f aca="false">IF(Зведена!AK606=Зведена!$A606,1,0)</f>
        <v>1</v>
      </c>
      <c r="AN606" s="0" t="n">
        <f aca="false">IF(Зведена!AN606=Зведена!$A606,1,0)</f>
        <v>1</v>
      </c>
      <c r="AQ606" s="0" t="n">
        <f aca="false">IF(Зведена!AQ606=Зведена!$A606,1,0)</f>
        <v>1</v>
      </c>
      <c r="AT606" s="0" t="n">
        <f aca="false">IF(Зведена!AT606=Зведена!$A606,1,0)</f>
        <v>1</v>
      </c>
      <c r="AW606" s="0" t="n">
        <f aca="false">IF(Зведена!AW606=Зведена!$A606,1,0)</f>
        <v>1</v>
      </c>
      <c r="AZ606" s="0" t="n">
        <f aca="false">IF(Зведена!AZ606=Зведена!$A606,1,0)</f>
        <v>1</v>
      </c>
      <c r="BC606" s="0" t="n">
        <f aca="false">IF(Зведена!BC606=Зведена!$A606,1,0)</f>
        <v>1</v>
      </c>
      <c r="BF606" s="0" t="n">
        <f aca="false">IF(Зведена!BF606=Зведена!$A606,1,0)</f>
        <v>1</v>
      </c>
      <c r="BI606" s="0" t="n">
        <f aca="false">IF(Зведена!BI606=Зведена!$A606,1,0)</f>
        <v>1</v>
      </c>
      <c r="BL606" s="0" t="n">
        <f aca="false">IF(Зведена!BL606=Зведена!$A606,1,0)</f>
        <v>1</v>
      </c>
      <c r="BO606" s="0" t="n">
        <f aca="false">IF(Зведена!BO606=Зведена!$A606,1,0)</f>
        <v>1</v>
      </c>
      <c r="BR606" s="0" t="n">
        <f aca="false">IF(Зведена!BR606=Зведена!$A606,1,0)</f>
        <v>1</v>
      </c>
      <c r="BU606" s="0" t="n">
        <f aca="false">IF(Зведена!BU606=Зведена!$A606,1,0)</f>
        <v>1</v>
      </c>
      <c r="BX606" s="0" t="n">
        <f aca="false">IF(Зведена!BX606=Зведена!$A606,1,0)</f>
        <v>1</v>
      </c>
      <c r="CA606" s="0" t="n">
        <f aca="false">IF(Зведена!CA606=Зведена!$A606,1,0)</f>
        <v>1</v>
      </c>
      <c r="CD606" s="0" t="n">
        <f aca="false">IF(Зведена!CD606=Зведена!$A606,1,0)</f>
        <v>1</v>
      </c>
      <c r="CG606" s="0" t="n">
        <f aca="false">IF(Зведена!CG606=Зведена!$A606,1,0)</f>
        <v>1</v>
      </c>
      <c r="CJ606" s="0" t="n">
        <f aca="false">IF(Зведена!CJ606=Зведена!$A606,1,0)</f>
        <v>1</v>
      </c>
      <c r="CM606" s="0" t="n">
        <f aca="false">IF(Зведена!CM606=Зведена!$A606,1,0)</f>
        <v>1</v>
      </c>
      <c r="CP606" s="0" t="n">
        <f aca="false">IF(Зведена!CP606=Зведена!$A606,1,0)</f>
        <v>1</v>
      </c>
      <c r="CS606" s="0" t="n">
        <f aca="false">IF(Зведена!CS606=Зведена!$A606,1,0)</f>
        <v>1</v>
      </c>
      <c r="CV606" s="0" t="n">
        <f aca="false">IF(Зведена!CV606=Зведена!$A606,1,0)</f>
        <v>1</v>
      </c>
      <c r="CY606" s="0" t="n">
        <f aca="false">IF(Зведена!CY606=Зведена!$A606,1,0)</f>
        <v>1</v>
      </c>
      <c r="DB606" s="0" t="n">
        <f aca="false">IF(Зведена!DB606=Зведена!$A606,1,0)</f>
        <v>1</v>
      </c>
      <c r="DE606" s="0" t="n">
        <f aca="false">IF(Зведена!DE606=Зведена!$A606,1,0)</f>
        <v>1</v>
      </c>
      <c r="DH606" s="0" t="n">
        <f aca="false">IF(Зведена!DH606=Зведена!$A606,1,0)</f>
        <v>1</v>
      </c>
      <c r="DK606" s="0" t="n">
        <f aca="false">IF(Зведена!DK606=Зведена!$A606,1,0)</f>
        <v>1</v>
      </c>
      <c r="DN606" s="0" t="n">
        <f aca="false">IF(Зведена!DN606=Зведена!$A606,1,0)</f>
        <v>1</v>
      </c>
      <c r="DQ606" s="0" t="n">
        <f aca="false">IF(Зведена!DQ606=Зведена!$A606,1,0)</f>
        <v>1</v>
      </c>
      <c r="DT606" s="0" t="n">
        <f aca="false">IF(Зведена!DT606=Зведена!$A606,1,0)</f>
        <v>1</v>
      </c>
      <c r="DW606" s="0" t="n">
        <f aca="false">IF(Зведена!DW606=Зведена!$A606,1,0)</f>
        <v>1</v>
      </c>
      <c r="DZ606" s="0" t="n">
        <f aca="false">IF(Зведена!DZ606=Зведена!$A606,1,0)</f>
        <v>1</v>
      </c>
      <c r="EC606" s="0" t="n">
        <f aca="false">IF(Зведена!EC606=Зведена!$A606,1,0)</f>
        <v>1</v>
      </c>
      <c r="EF606" s="0" t="n">
        <f aca="false">IF(Зведена!EF606=Зведена!$A606,1,0)</f>
        <v>1</v>
      </c>
      <c r="EI606" s="0" t="n">
        <f aca="false">IF(Зведена!EI606=Зведена!$A606,1,0)</f>
        <v>1</v>
      </c>
      <c r="EL606" s="0" t="n">
        <f aca="false">IF(Зведена!EL606=Зведена!$A606,1,0)</f>
        <v>1</v>
      </c>
      <c r="EO606" s="0" t="n">
        <f aca="false">IF(Зведена!EO606=Зведена!$A606,1,0)</f>
        <v>1</v>
      </c>
      <c r="ER606" s="0" t="n">
        <f aca="false">IF(Зведена!ER606=Зведена!$A606,1,0)</f>
        <v>1</v>
      </c>
      <c r="EU606" s="0" t="n">
        <f aca="false">IF(Зведена!EU606=Зведена!$A606,1,0)</f>
        <v>1</v>
      </c>
      <c r="EX606" s="0" t="n">
        <f aca="false">IF(Зведена!EX606=Зведена!$A606,1,0)</f>
        <v>1</v>
      </c>
      <c r="FA606" s="0" t="n">
        <f aca="false">IF(Зведена!FA606=Зведена!$A606,1,0)</f>
        <v>1</v>
      </c>
      <c r="FD606" s="0" t="n">
        <f aca="false">IF(Зведена!FD606=Зведена!$A606,1,0)</f>
        <v>1</v>
      </c>
      <c r="FG606" s="0" t="n">
        <f aca="false">IF(Зведена!FG606=Зведена!$A606,1,0)</f>
        <v>1</v>
      </c>
    </row>
    <row r="607" customFormat="false" ht="18" hidden="false" customHeight="false" outlineLevel="0" collapsed="false">
      <c r="A607" s="351" t="s">
        <v>737</v>
      </c>
      <c r="B607" s="351" t="n">
        <v>55</v>
      </c>
      <c r="D607" s="0" t="n">
        <f aca="false">IF(Зведена!D607=Зведена!$A607,1,0)</f>
        <v>1</v>
      </c>
      <c r="G607" s="0" t="n">
        <f aca="false">IF(Зведена!G607=Зведена!$A607,1,0)</f>
        <v>1</v>
      </c>
      <c r="J607" s="0" t="n">
        <f aca="false">IF(Зведена!J607=Зведена!$A607,1,0)</f>
        <v>1</v>
      </c>
      <c r="M607" s="0" t="n">
        <f aca="false">IF(Зведена!M607=Зведена!$A607,1,0)</f>
        <v>1</v>
      </c>
      <c r="P607" s="0" t="n">
        <f aca="false">IF(Зведена!P607=Зведена!$A607,1,0)</f>
        <v>1</v>
      </c>
      <c r="S607" s="0" t="n">
        <f aca="false">IF(Зведена!S607=Зведена!$A607,1,0)</f>
        <v>1</v>
      </c>
      <c r="V607" s="0" t="n">
        <f aca="false">IF(Зведена!V607=Зведена!$A607,1,0)</f>
        <v>1</v>
      </c>
      <c r="Y607" s="0" t="n">
        <f aca="false">IF(Зведена!Y607=Зведена!$A607,1,0)</f>
        <v>1</v>
      </c>
      <c r="AB607" s="0" t="n">
        <f aca="false">IF(Зведена!AB607=Зведена!$A607,1,0)</f>
        <v>1</v>
      </c>
      <c r="AE607" s="0" t="n">
        <f aca="false">IF(Зведена!AE607=Зведена!$A607,1,0)</f>
        <v>1</v>
      </c>
      <c r="AH607" s="0" t="n">
        <f aca="false">IF(Зведена!AH607=Зведена!$A607,1,0)</f>
        <v>1</v>
      </c>
      <c r="AK607" s="0" t="n">
        <f aca="false">IF(Зведена!AK607=Зведена!$A607,1,0)</f>
        <v>1</v>
      </c>
      <c r="AN607" s="0" t="n">
        <f aca="false">IF(Зведена!AN607=Зведена!$A607,1,0)</f>
        <v>1</v>
      </c>
      <c r="AQ607" s="0" t="n">
        <f aca="false">IF(Зведена!AQ607=Зведена!$A607,1,0)</f>
        <v>1</v>
      </c>
      <c r="AT607" s="0" t="n">
        <f aca="false">IF(Зведена!AT607=Зведена!$A607,1,0)</f>
        <v>1</v>
      </c>
      <c r="AW607" s="0" t="n">
        <f aca="false">IF(Зведена!AW607=Зведена!$A607,1,0)</f>
        <v>1</v>
      </c>
      <c r="AZ607" s="0" t="n">
        <f aca="false">IF(Зведена!AZ607=Зведена!$A607,1,0)</f>
        <v>1</v>
      </c>
      <c r="BC607" s="0" t="n">
        <f aca="false">IF(Зведена!BC607=Зведена!$A607,1,0)</f>
        <v>1</v>
      </c>
      <c r="BF607" s="0" t="n">
        <f aca="false">IF(Зведена!BF607=Зведена!$A607,1,0)</f>
        <v>1</v>
      </c>
      <c r="BI607" s="0" t="n">
        <f aca="false">IF(Зведена!BI607=Зведена!$A607,1,0)</f>
        <v>1</v>
      </c>
      <c r="BL607" s="0" t="n">
        <f aca="false">IF(Зведена!BL607=Зведена!$A607,1,0)</f>
        <v>1</v>
      </c>
      <c r="BO607" s="0" t="n">
        <f aca="false">IF(Зведена!BO607=Зведена!$A607,1,0)</f>
        <v>1</v>
      </c>
      <c r="BR607" s="0" t="n">
        <f aca="false">IF(Зведена!BR607=Зведена!$A607,1,0)</f>
        <v>1</v>
      </c>
      <c r="BU607" s="0" t="n">
        <f aca="false">IF(Зведена!BU607=Зведена!$A607,1,0)</f>
        <v>1</v>
      </c>
      <c r="BX607" s="0" t="n">
        <f aca="false">IF(Зведена!BX607=Зведена!$A607,1,0)</f>
        <v>1</v>
      </c>
      <c r="CA607" s="0" t="n">
        <f aca="false">IF(Зведена!CA607=Зведена!$A607,1,0)</f>
        <v>1</v>
      </c>
      <c r="CD607" s="0" t="n">
        <f aca="false">IF(Зведена!CD607=Зведена!$A607,1,0)</f>
        <v>1</v>
      </c>
      <c r="CG607" s="0" t="n">
        <f aca="false">IF(Зведена!CG607=Зведена!$A607,1,0)</f>
        <v>1</v>
      </c>
      <c r="CJ607" s="0" t="n">
        <f aca="false">IF(Зведена!CJ607=Зведена!$A607,1,0)</f>
        <v>1</v>
      </c>
      <c r="CM607" s="0" t="n">
        <f aca="false">IF(Зведена!CM607=Зведена!$A607,1,0)</f>
        <v>1</v>
      </c>
      <c r="CP607" s="0" t="n">
        <f aca="false">IF(Зведена!CP607=Зведена!$A607,1,0)</f>
        <v>1</v>
      </c>
      <c r="CS607" s="0" t="n">
        <f aca="false">IF(Зведена!CS607=Зведена!$A607,1,0)</f>
        <v>1</v>
      </c>
      <c r="CV607" s="0" t="n">
        <f aca="false">IF(Зведена!CV607=Зведена!$A607,1,0)</f>
        <v>1</v>
      </c>
      <c r="CY607" s="0" t="n">
        <f aca="false">IF(Зведена!CY607=Зведена!$A607,1,0)</f>
        <v>1</v>
      </c>
      <c r="DB607" s="0" t="n">
        <f aca="false">IF(Зведена!DB607=Зведена!$A607,1,0)</f>
        <v>1</v>
      </c>
      <c r="DE607" s="0" t="n">
        <f aca="false">IF(Зведена!DE607=Зведена!$A607,1,0)</f>
        <v>1</v>
      </c>
      <c r="DH607" s="0" t="n">
        <f aca="false">IF(Зведена!DH607=Зведена!$A607,1,0)</f>
        <v>1</v>
      </c>
      <c r="DK607" s="0" t="n">
        <f aca="false">IF(Зведена!DK607=Зведена!$A607,1,0)</f>
        <v>1</v>
      </c>
      <c r="DN607" s="0" t="n">
        <f aca="false">IF(Зведена!DN607=Зведена!$A607,1,0)</f>
        <v>1</v>
      </c>
      <c r="DQ607" s="0" t="n">
        <f aca="false">IF(Зведена!DQ607=Зведена!$A607,1,0)</f>
        <v>1</v>
      </c>
      <c r="DT607" s="0" t="n">
        <f aca="false">IF(Зведена!DT607=Зведена!$A607,1,0)</f>
        <v>1</v>
      </c>
      <c r="DW607" s="0" t="n">
        <f aca="false">IF(Зведена!DW607=Зведена!$A607,1,0)</f>
        <v>1</v>
      </c>
      <c r="DZ607" s="0" t="n">
        <f aca="false">IF(Зведена!DZ607=Зведена!$A607,1,0)</f>
        <v>1</v>
      </c>
      <c r="EC607" s="0" t="n">
        <f aca="false">IF(Зведена!EC607=Зведена!$A607,1,0)</f>
        <v>1</v>
      </c>
      <c r="EF607" s="0" t="n">
        <f aca="false">IF(Зведена!EF607=Зведена!$A607,1,0)</f>
        <v>1</v>
      </c>
      <c r="EI607" s="0" t="n">
        <f aca="false">IF(Зведена!EI607=Зведена!$A607,1,0)</f>
        <v>1</v>
      </c>
      <c r="EL607" s="0" t="n">
        <f aca="false">IF(Зведена!EL607=Зведена!$A607,1,0)</f>
        <v>1</v>
      </c>
      <c r="EO607" s="0" t="n">
        <f aca="false">IF(Зведена!EO607=Зведена!$A607,1,0)</f>
        <v>1</v>
      </c>
      <c r="ER607" s="0" t="n">
        <f aca="false">IF(Зведена!ER607=Зведена!$A607,1,0)</f>
        <v>1</v>
      </c>
      <c r="EU607" s="0" t="n">
        <f aca="false">IF(Зведена!EU607=Зведена!$A607,1,0)</f>
        <v>1</v>
      </c>
      <c r="EX607" s="0" t="n">
        <f aca="false">IF(Зведена!EX607=Зведена!$A607,1,0)</f>
        <v>1</v>
      </c>
      <c r="FA607" s="0" t="n">
        <f aca="false">IF(Зведена!FA607=Зведена!$A607,1,0)</f>
        <v>1</v>
      </c>
      <c r="FD607" s="0" t="n">
        <f aca="false">IF(Зведена!FD607=Зведена!$A607,1,0)</f>
        <v>1</v>
      </c>
      <c r="FG607" s="0" t="n">
        <f aca="false">IF(Зведена!FG607=Зведена!$A607,1,0)</f>
        <v>1</v>
      </c>
    </row>
    <row r="608" customFormat="false" ht="18" hidden="false" customHeight="false" outlineLevel="0" collapsed="false">
      <c r="A608" s="351" t="s">
        <v>738</v>
      </c>
      <c r="B608" s="351" t="n">
        <v>55</v>
      </c>
      <c r="D608" s="0" t="n">
        <f aca="false">IF(Зведена!D608=Зведена!$A608,1,0)</f>
        <v>1</v>
      </c>
      <c r="G608" s="0" t="n">
        <f aca="false">IF(Зведена!G608=Зведена!$A608,1,0)</f>
        <v>1</v>
      </c>
      <c r="J608" s="0" t="n">
        <f aca="false">IF(Зведена!J608=Зведена!$A608,1,0)</f>
        <v>1</v>
      </c>
      <c r="M608" s="0" t="n">
        <f aca="false">IF(Зведена!M608=Зведена!$A608,1,0)</f>
        <v>1</v>
      </c>
      <c r="P608" s="0" t="n">
        <f aca="false">IF(Зведена!P608=Зведена!$A608,1,0)</f>
        <v>1</v>
      </c>
      <c r="S608" s="0" t="n">
        <f aca="false">IF(Зведена!S608=Зведена!$A608,1,0)</f>
        <v>1</v>
      </c>
      <c r="V608" s="0" t="n">
        <f aca="false">IF(Зведена!V608=Зведена!$A608,1,0)</f>
        <v>1</v>
      </c>
      <c r="Y608" s="0" t="n">
        <f aca="false">IF(Зведена!Y608=Зведена!$A608,1,0)</f>
        <v>1</v>
      </c>
      <c r="AB608" s="0" t="n">
        <f aca="false">IF(Зведена!AB608=Зведена!$A608,1,0)</f>
        <v>1</v>
      </c>
      <c r="AE608" s="0" t="n">
        <f aca="false">IF(Зведена!AE608=Зведена!$A608,1,0)</f>
        <v>1</v>
      </c>
      <c r="AH608" s="0" t="n">
        <f aca="false">IF(Зведена!AH608=Зведена!$A608,1,0)</f>
        <v>1</v>
      </c>
      <c r="AK608" s="0" t="n">
        <f aca="false">IF(Зведена!AK608=Зведена!$A608,1,0)</f>
        <v>1</v>
      </c>
      <c r="AN608" s="0" t="n">
        <f aca="false">IF(Зведена!AN608=Зведена!$A608,1,0)</f>
        <v>1</v>
      </c>
      <c r="AQ608" s="0" t="n">
        <f aca="false">IF(Зведена!AQ608=Зведена!$A608,1,0)</f>
        <v>1</v>
      </c>
      <c r="AT608" s="0" t="n">
        <f aca="false">IF(Зведена!AT608=Зведена!$A608,1,0)</f>
        <v>1</v>
      </c>
      <c r="AW608" s="0" t="n">
        <f aca="false">IF(Зведена!AW608=Зведена!$A608,1,0)</f>
        <v>1</v>
      </c>
      <c r="AZ608" s="0" t="n">
        <f aca="false">IF(Зведена!AZ608=Зведена!$A608,1,0)</f>
        <v>1</v>
      </c>
      <c r="BC608" s="0" t="n">
        <f aca="false">IF(Зведена!BC608=Зведена!$A608,1,0)</f>
        <v>1</v>
      </c>
      <c r="BF608" s="0" t="n">
        <f aca="false">IF(Зведена!BF608=Зведена!$A608,1,0)</f>
        <v>1</v>
      </c>
      <c r="BI608" s="0" t="n">
        <f aca="false">IF(Зведена!BI608=Зведена!$A608,1,0)</f>
        <v>1</v>
      </c>
      <c r="BL608" s="0" t="n">
        <f aca="false">IF(Зведена!BL608=Зведена!$A608,1,0)</f>
        <v>1</v>
      </c>
      <c r="BO608" s="0" t="n">
        <f aca="false">IF(Зведена!BO608=Зведена!$A608,1,0)</f>
        <v>1</v>
      </c>
      <c r="BR608" s="0" t="n">
        <f aca="false">IF(Зведена!BR608=Зведена!$A608,1,0)</f>
        <v>1</v>
      </c>
      <c r="BU608" s="0" t="n">
        <f aca="false">IF(Зведена!BU608=Зведена!$A608,1,0)</f>
        <v>1</v>
      </c>
      <c r="BX608" s="0" t="n">
        <f aca="false">IF(Зведена!BX608=Зведена!$A608,1,0)</f>
        <v>1</v>
      </c>
      <c r="CA608" s="0" t="n">
        <f aca="false">IF(Зведена!CA608=Зведена!$A608,1,0)</f>
        <v>1</v>
      </c>
      <c r="CD608" s="0" t="n">
        <f aca="false">IF(Зведена!CD608=Зведена!$A608,1,0)</f>
        <v>1</v>
      </c>
      <c r="CG608" s="0" t="n">
        <f aca="false">IF(Зведена!CG608=Зведена!$A608,1,0)</f>
        <v>1</v>
      </c>
      <c r="CJ608" s="0" t="n">
        <f aca="false">IF(Зведена!CJ608=Зведена!$A608,1,0)</f>
        <v>1</v>
      </c>
      <c r="CM608" s="0" t="n">
        <f aca="false">IF(Зведена!CM608=Зведена!$A608,1,0)</f>
        <v>1</v>
      </c>
      <c r="CP608" s="0" t="n">
        <f aca="false">IF(Зведена!CP608=Зведена!$A608,1,0)</f>
        <v>1</v>
      </c>
      <c r="CS608" s="0" t="n">
        <f aca="false">IF(Зведена!CS608=Зведена!$A608,1,0)</f>
        <v>1</v>
      </c>
      <c r="CV608" s="0" t="n">
        <f aca="false">IF(Зведена!CV608=Зведена!$A608,1,0)</f>
        <v>1</v>
      </c>
      <c r="CY608" s="0" t="n">
        <f aca="false">IF(Зведена!CY608=Зведена!$A608,1,0)</f>
        <v>1</v>
      </c>
      <c r="DB608" s="0" t="n">
        <f aca="false">IF(Зведена!DB608=Зведена!$A608,1,0)</f>
        <v>1</v>
      </c>
      <c r="DE608" s="0" t="n">
        <f aca="false">IF(Зведена!DE608=Зведена!$A608,1,0)</f>
        <v>1</v>
      </c>
      <c r="DH608" s="0" t="n">
        <f aca="false">IF(Зведена!DH608=Зведена!$A608,1,0)</f>
        <v>1</v>
      </c>
      <c r="DK608" s="0" t="n">
        <f aca="false">IF(Зведена!DK608=Зведена!$A608,1,0)</f>
        <v>1</v>
      </c>
      <c r="DN608" s="0" t="n">
        <f aca="false">IF(Зведена!DN608=Зведена!$A608,1,0)</f>
        <v>1</v>
      </c>
      <c r="DQ608" s="0" t="n">
        <f aca="false">IF(Зведена!DQ608=Зведена!$A608,1,0)</f>
        <v>1</v>
      </c>
      <c r="DT608" s="0" t="n">
        <f aca="false">IF(Зведена!DT608=Зведена!$A608,1,0)</f>
        <v>1</v>
      </c>
      <c r="DW608" s="0" t="n">
        <f aca="false">IF(Зведена!DW608=Зведена!$A608,1,0)</f>
        <v>1</v>
      </c>
      <c r="DZ608" s="0" t="n">
        <f aca="false">IF(Зведена!DZ608=Зведена!$A608,1,0)</f>
        <v>1</v>
      </c>
      <c r="EC608" s="0" t="n">
        <f aca="false">IF(Зведена!EC608=Зведена!$A608,1,0)</f>
        <v>1</v>
      </c>
      <c r="EF608" s="0" t="n">
        <f aca="false">IF(Зведена!EF608=Зведена!$A608,1,0)</f>
        <v>1</v>
      </c>
      <c r="EI608" s="0" t="n">
        <f aca="false">IF(Зведена!EI608=Зведена!$A608,1,0)</f>
        <v>1</v>
      </c>
      <c r="EL608" s="0" t="n">
        <f aca="false">IF(Зведена!EL608=Зведена!$A608,1,0)</f>
        <v>1</v>
      </c>
      <c r="EO608" s="0" t="n">
        <f aca="false">IF(Зведена!EO608=Зведена!$A608,1,0)</f>
        <v>1</v>
      </c>
      <c r="ER608" s="0" t="n">
        <f aca="false">IF(Зведена!ER608=Зведена!$A608,1,0)</f>
        <v>1</v>
      </c>
      <c r="EU608" s="0" t="n">
        <f aca="false">IF(Зведена!EU608=Зведена!$A608,1,0)</f>
        <v>1</v>
      </c>
      <c r="EX608" s="0" t="n">
        <f aca="false">IF(Зведена!EX608=Зведена!$A608,1,0)</f>
        <v>1</v>
      </c>
      <c r="FA608" s="0" t="n">
        <f aca="false">IF(Зведена!FA608=Зведена!$A608,1,0)</f>
        <v>1</v>
      </c>
      <c r="FD608" s="0" t="n">
        <f aca="false">IF(Зведена!FD608=Зведена!$A608,1,0)</f>
        <v>1</v>
      </c>
      <c r="FG608" s="0" t="n">
        <f aca="false">IF(Зведена!FG608=Зведена!$A608,1,0)</f>
        <v>1</v>
      </c>
    </row>
    <row r="609" customFormat="false" ht="18" hidden="false" customHeight="false" outlineLevel="0" collapsed="false">
      <c r="A609" s="351" t="s">
        <v>739</v>
      </c>
      <c r="B609" s="351" t="n">
        <v>55</v>
      </c>
      <c r="D609" s="0" t="n">
        <f aca="false">IF(Зведена!D609=Зведена!$A609,1,0)</f>
        <v>1</v>
      </c>
      <c r="G609" s="0" t="n">
        <f aca="false">IF(Зведена!G609=Зведена!$A609,1,0)</f>
        <v>1</v>
      </c>
      <c r="J609" s="0" t="n">
        <f aca="false">IF(Зведена!J609=Зведена!$A609,1,0)</f>
        <v>1</v>
      </c>
      <c r="M609" s="0" t="n">
        <f aca="false">IF(Зведена!M609=Зведена!$A609,1,0)</f>
        <v>1</v>
      </c>
      <c r="P609" s="0" t="n">
        <f aca="false">IF(Зведена!P609=Зведена!$A609,1,0)</f>
        <v>1</v>
      </c>
      <c r="S609" s="0" t="n">
        <f aca="false">IF(Зведена!S609=Зведена!$A609,1,0)</f>
        <v>1</v>
      </c>
      <c r="V609" s="0" t="n">
        <f aca="false">IF(Зведена!V609=Зведена!$A609,1,0)</f>
        <v>1</v>
      </c>
      <c r="Y609" s="0" t="n">
        <f aca="false">IF(Зведена!Y609=Зведена!$A609,1,0)</f>
        <v>1</v>
      </c>
      <c r="AB609" s="0" t="n">
        <f aca="false">IF(Зведена!AB609=Зведена!$A609,1,0)</f>
        <v>1</v>
      </c>
      <c r="AE609" s="0" t="n">
        <f aca="false">IF(Зведена!AE609=Зведена!$A609,1,0)</f>
        <v>1</v>
      </c>
      <c r="AH609" s="0" t="n">
        <f aca="false">IF(Зведена!AH609=Зведена!$A609,1,0)</f>
        <v>1</v>
      </c>
      <c r="AK609" s="0" t="n">
        <f aca="false">IF(Зведена!AK609=Зведена!$A609,1,0)</f>
        <v>1</v>
      </c>
      <c r="AN609" s="0" t="n">
        <f aca="false">IF(Зведена!AN609=Зведена!$A609,1,0)</f>
        <v>1</v>
      </c>
      <c r="AQ609" s="0" t="n">
        <f aca="false">IF(Зведена!AQ609=Зведена!$A609,1,0)</f>
        <v>1</v>
      </c>
      <c r="AT609" s="0" t="n">
        <f aca="false">IF(Зведена!AT609=Зведена!$A609,1,0)</f>
        <v>1</v>
      </c>
      <c r="AW609" s="0" t="n">
        <f aca="false">IF(Зведена!AW609=Зведена!$A609,1,0)</f>
        <v>1</v>
      </c>
      <c r="AZ609" s="0" t="n">
        <f aca="false">IF(Зведена!AZ609=Зведена!$A609,1,0)</f>
        <v>1</v>
      </c>
      <c r="BC609" s="0" t="n">
        <f aca="false">IF(Зведена!BC609=Зведена!$A609,1,0)</f>
        <v>1</v>
      </c>
      <c r="BF609" s="0" t="n">
        <f aca="false">IF(Зведена!BF609=Зведена!$A609,1,0)</f>
        <v>1</v>
      </c>
      <c r="BI609" s="0" t="n">
        <f aca="false">IF(Зведена!BI609=Зведена!$A609,1,0)</f>
        <v>1</v>
      </c>
      <c r="BL609" s="0" t="n">
        <f aca="false">IF(Зведена!BL609=Зведена!$A609,1,0)</f>
        <v>1</v>
      </c>
      <c r="BO609" s="0" t="n">
        <f aca="false">IF(Зведена!BO609=Зведена!$A609,1,0)</f>
        <v>1</v>
      </c>
      <c r="BR609" s="0" t="n">
        <f aca="false">IF(Зведена!BR609=Зведена!$A609,1,0)</f>
        <v>1</v>
      </c>
      <c r="BU609" s="0" t="n">
        <f aca="false">IF(Зведена!BU609=Зведена!$A609,1,0)</f>
        <v>1</v>
      </c>
      <c r="BX609" s="0" t="n">
        <f aca="false">IF(Зведена!BX609=Зведена!$A609,1,0)</f>
        <v>1</v>
      </c>
      <c r="CA609" s="0" t="n">
        <f aca="false">IF(Зведена!CA609=Зведена!$A609,1,0)</f>
        <v>1</v>
      </c>
      <c r="CD609" s="0" t="n">
        <f aca="false">IF(Зведена!CD609=Зведена!$A609,1,0)</f>
        <v>1</v>
      </c>
      <c r="CG609" s="0" t="n">
        <f aca="false">IF(Зведена!CG609=Зведена!$A609,1,0)</f>
        <v>1</v>
      </c>
      <c r="CJ609" s="0" t="n">
        <f aca="false">IF(Зведена!CJ609=Зведена!$A609,1,0)</f>
        <v>1</v>
      </c>
      <c r="CM609" s="0" t="n">
        <f aca="false">IF(Зведена!CM609=Зведена!$A609,1,0)</f>
        <v>1</v>
      </c>
      <c r="CP609" s="0" t="n">
        <f aca="false">IF(Зведена!CP609=Зведена!$A609,1,0)</f>
        <v>1</v>
      </c>
      <c r="CS609" s="0" t="n">
        <f aca="false">IF(Зведена!CS609=Зведена!$A609,1,0)</f>
        <v>1</v>
      </c>
      <c r="CV609" s="0" t="n">
        <f aca="false">IF(Зведена!CV609=Зведена!$A609,1,0)</f>
        <v>1</v>
      </c>
      <c r="CY609" s="0" t="n">
        <f aca="false">IF(Зведена!CY609=Зведена!$A609,1,0)</f>
        <v>1</v>
      </c>
      <c r="DB609" s="0" t="n">
        <f aca="false">IF(Зведена!DB609=Зведена!$A609,1,0)</f>
        <v>1</v>
      </c>
      <c r="DE609" s="0" t="n">
        <f aca="false">IF(Зведена!DE609=Зведена!$A609,1,0)</f>
        <v>1</v>
      </c>
      <c r="DH609" s="0" t="n">
        <f aca="false">IF(Зведена!DH609=Зведена!$A609,1,0)</f>
        <v>1</v>
      </c>
      <c r="DK609" s="0" t="n">
        <f aca="false">IF(Зведена!DK609=Зведена!$A609,1,0)</f>
        <v>1</v>
      </c>
      <c r="DN609" s="0" t="n">
        <f aca="false">IF(Зведена!DN609=Зведена!$A609,1,0)</f>
        <v>1</v>
      </c>
      <c r="DQ609" s="0" t="n">
        <f aca="false">IF(Зведена!DQ609=Зведена!$A609,1,0)</f>
        <v>1</v>
      </c>
      <c r="DT609" s="0" t="n">
        <f aca="false">IF(Зведена!DT609=Зведена!$A609,1,0)</f>
        <v>1</v>
      </c>
      <c r="DW609" s="0" t="n">
        <f aca="false">IF(Зведена!DW609=Зведена!$A609,1,0)</f>
        <v>1</v>
      </c>
      <c r="DZ609" s="0" t="n">
        <f aca="false">IF(Зведена!DZ609=Зведена!$A609,1,0)</f>
        <v>1</v>
      </c>
      <c r="EC609" s="0" t="n">
        <f aca="false">IF(Зведена!EC609=Зведена!$A609,1,0)</f>
        <v>1</v>
      </c>
      <c r="EF609" s="0" t="n">
        <f aca="false">IF(Зведена!EF609=Зведена!$A609,1,0)</f>
        <v>1</v>
      </c>
      <c r="EI609" s="0" t="n">
        <f aca="false">IF(Зведена!EI609=Зведена!$A609,1,0)</f>
        <v>1</v>
      </c>
      <c r="EL609" s="0" t="n">
        <f aca="false">IF(Зведена!EL609=Зведена!$A609,1,0)</f>
        <v>1</v>
      </c>
      <c r="EO609" s="0" t="n">
        <f aca="false">IF(Зведена!EO609=Зведена!$A609,1,0)</f>
        <v>1</v>
      </c>
      <c r="ER609" s="0" t="n">
        <f aca="false">IF(Зведена!ER609=Зведена!$A609,1,0)</f>
        <v>1</v>
      </c>
      <c r="EU609" s="0" t="n">
        <f aca="false">IF(Зведена!EU609=Зведена!$A609,1,0)</f>
        <v>1</v>
      </c>
      <c r="EX609" s="0" t="n">
        <f aca="false">IF(Зведена!EX609=Зведена!$A609,1,0)</f>
        <v>1</v>
      </c>
      <c r="FA609" s="0" t="n">
        <f aca="false">IF(Зведена!FA609=Зведена!$A609,1,0)</f>
        <v>1</v>
      </c>
      <c r="FD609" s="0" t="n">
        <f aca="false">IF(Зведена!FD609=Зведена!$A609,1,0)</f>
        <v>1</v>
      </c>
      <c r="FG609" s="0" t="n">
        <f aca="false">IF(Зведена!FG609=Зведена!$A609,1,0)</f>
        <v>1</v>
      </c>
    </row>
    <row r="610" customFormat="false" ht="18" hidden="false" customHeight="false" outlineLevel="0" collapsed="false">
      <c r="A610" s="351" t="s">
        <v>740</v>
      </c>
      <c r="B610" s="351" t="n">
        <v>55</v>
      </c>
      <c r="D610" s="0" t="n">
        <f aca="false">IF(Зведена!D610=Зведена!$A610,1,0)</f>
        <v>1</v>
      </c>
      <c r="G610" s="0" t="n">
        <f aca="false">IF(Зведена!G610=Зведена!$A610,1,0)</f>
        <v>1</v>
      </c>
      <c r="J610" s="0" t="n">
        <f aca="false">IF(Зведена!J610=Зведена!$A610,1,0)</f>
        <v>1</v>
      </c>
      <c r="M610" s="0" t="n">
        <f aca="false">IF(Зведена!M610=Зведена!$A610,1,0)</f>
        <v>1</v>
      </c>
      <c r="P610" s="0" t="n">
        <f aca="false">IF(Зведена!P610=Зведена!$A610,1,0)</f>
        <v>1</v>
      </c>
      <c r="S610" s="0" t="n">
        <f aca="false">IF(Зведена!S610=Зведена!$A610,1,0)</f>
        <v>1</v>
      </c>
      <c r="V610" s="0" t="n">
        <f aca="false">IF(Зведена!V610=Зведена!$A610,1,0)</f>
        <v>1</v>
      </c>
      <c r="Y610" s="0" t="n">
        <f aca="false">IF(Зведена!Y610=Зведена!$A610,1,0)</f>
        <v>1</v>
      </c>
      <c r="AB610" s="0" t="n">
        <f aca="false">IF(Зведена!AB610=Зведена!$A610,1,0)</f>
        <v>1</v>
      </c>
      <c r="AE610" s="0" t="n">
        <f aca="false">IF(Зведена!AE610=Зведена!$A610,1,0)</f>
        <v>1</v>
      </c>
      <c r="AH610" s="0" t="n">
        <f aca="false">IF(Зведена!AH610=Зведена!$A610,1,0)</f>
        <v>1</v>
      </c>
      <c r="AK610" s="0" t="n">
        <f aca="false">IF(Зведена!AK610=Зведена!$A610,1,0)</f>
        <v>1</v>
      </c>
      <c r="AN610" s="0" t="n">
        <f aca="false">IF(Зведена!AN610=Зведена!$A610,1,0)</f>
        <v>1</v>
      </c>
      <c r="AQ610" s="0" t="n">
        <f aca="false">IF(Зведена!AQ610=Зведена!$A610,1,0)</f>
        <v>1</v>
      </c>
      <c r="AT610" s="0" t="n">
        <f aca="false">IF(Зведена!AT610=Зведена!$A610,1,0)</f>
        <v>1</v>
      </c>
      <c r="AW610" s="0" t="n">
        <f aca="false">IF(Зведена!AW610=Зведена!$A610,1,0)</f>
        <v>1</v>
      </c>
      <c r="AZ610" s="0" t="n">
        <f aca="false">IF(Зведена!AZ610=Зведена!$A610,1,0)</f>
        <v>1</v>
      </c>
      <c r="BC610" s="0" t="n">
        <f aca="false">IF(Зведена!BC610=Зведена!$A610,1,0)</f>
        <v>1</v>
      </c>
      <c r="BF610" s="0" t="n">
        <f aca="false">IF(Зведена!BF610=Зведена!$A610,1,0)</f>
        <v>1</v>
      </c>
      <c r="BI610" s="0" t="n">
        <f aca="false">IF(Зведена!BI610=Зведена!$A610,1,0)</f>
        <v>1</v>
      </c>
      <c r="BL610" s="0" t="n">
        <f aca="false">IF(Зведена!BL610=Зведена!$A610,1,0)</f>
        <v>1</v>
      </c>
      <c r="BO610" s="0" t="n">
        <f aca="false">IF(Зведена!BO610=Зведена!$A610,1,0)</f>
        <v>1</v>
      </c>
      <c r="BR610" s="0" t="n">
        <f aca="false">IF(Зведена!BR610=Зведена!$A610,1,0)</f>
        <v>1</v>
      </c>
      <c r="BU610" s="0" t="n">
        <f aca="false">IF(Зведена!BU610=Зведена!$A610,1,0)</f>
        <v>1</v>
      </c>
      <c r="BX610" s="0" t="n">
        <f aca="false">IF(Зведена!BX610=Зведена!$A610,1,0)</f>
        <v>1</v>
      </c>
      <c r="CA610" s="0" t="n">
        <f aca="false">IF(Зведена!CA610=Зведена!$A610,1,0)</f>
        <v>1</v>
      </c>
      <c r="CD610" s="0" t="n">
        <f aca="false">IF(Зведена!CD610=Зведена!$A610,1,0)</f>
        <v>1</v>
      </c>
      <c r="CG610" s="0" t="n">
        <f aca="false">IF(Зведена!CG610=Зведена!$A610,1,0)</f>
        <v>1</v>
      </c>
      <c r="CJ610" s="0" t="n">
        <f aca="false">IF(Зведена!CJ610=Зведена!$A610,1,0)</f>
        <v>1</v>
      </c>
      <c r="CM610" s="0" t="n">
        <f aca="false">IF(Зведена!CM610=Зведена!$A610,1,0)</f>
        <v>1</v>
      </c>
      <c r="CP610" s="0" t="n">
        <f aca="false">IF(Зведена!CP610=Зведена!$A610,1,0)</f>
        <v>1</v>
      </c>
      <c r="CS610" s="0" t="n">
        <f aca="false">IF(Зведена!CS610=Зведена!$A610,1,0)</f>
        <v>1</v>
      </c>
      <c r="CV610" s="0" t="n">
        <f aca="false">IF(Зведена!CV610=Зведена!$A610,1,0)</f>
        <v>1</v>
      </c>
      <c r="CY610" s="0" t="n">
        <f aca="false">IF(Зведена!CY610=Зведена!$A610,1,0)</f>
        <v>1</v>
      </c>
      <c r="DB610" s="0" t="n">
        <f aca="false">IF(Зведена!DB610=Зведена!$A610,1,0)</f>
        <v>1</v>
      </c>
      <c r="DE610" s="0" t="n">
        <f aca="false">IF(Зведена!DE610=Зведена!$A610,1,0)</f>
        <v>1</v>
      </c>
      <c r="DH610" s="0" t="n">
        <f aca="false">IF(Зведена!DH610=Зведена!$A610,1,0)</f>
        <v>1</v>
      </c>
      <c r="DK610" s="0" t="n">
        <f aca="false">IF(Зведена!DK610=Зведена!$A610,1,0)</f>
        <v>1</v>
      </c>
      <c r="DN610" s="0" t="n">
        <f aca="false">IF(Зведена!DN610=Зведена!$A610,1,0)</f>
        <v>1</v>
      </c>
      <c r="DQ610" s="0" t="n">
        <f aca="false">IF(Зведена!DQ610=Зведена!$A610,1,0)</f>
        <v>1</v>
      </c>
      <c r="DT610" s="0" t="n">
        <f aca="false">IF(Зведена!DT610=Зведена!$A610,1,0)</f>
        <v>1</v>
      </c>
      <c r="DW610" s="0" t="n">
        <f aca="false">IF(Зведена!DW610=Зведена!$A610,1,0)</f>
        <v>1</v>
      </c>
      <c r="DZ610" s="0" t="n">
        <f aca="false">IF(Зведена!DZ610=Зведена!$A610,1,0)</f>
        <v>1</v>
      </c>
      <c r="EC610" s="0" t="n">
        <f aca="false">IF(Зведена!EC610=Зведена!$A610,1,0)</f>
        <v>1</v>
      </c>
      <c r="EF610" s="0" t="n">
        <f aca="false">IF(Зведена!EF610=Зведена!$A610,1,0)</f>
        <v>1</v>
      </c>
      <c r="EI610" s="0" t="n">
        <f aca="false">IF(Зведена!EI610=Зведена!$A610,1,0)</f>
        <v>1</v>
      </c>
      <c r="EL610" s="0" t="n">
        <f aca="false">IF(Зведена!EL610=Зведена!$A610,1,0)</f>
        <v>1</v>
      </c>
      <c r="EO610" s="0" t="n">
        <f aca="false">IF(Зведена!EO610=Зведена!$A610,1,0)</f>
        <v>1</v>
      </c>
      <c r="ER610" s="0" t="n">
        <f aca="false">IF(Зведена!ER610=Зведена!$A610,1,0)</f>
        <v>1</v>
      </c>
      <c r="EU610" s="0" t="n">
        <f aca="false">IF(Зведена!EU610=Зведена!$A610,1,0)</f>
        <v>1</v>
      </c>
      <c r="EX610" s="0" t="n">
        <f aca="false">IF(Зведена!EX610=Зведена!$A610,1,0)</f>
        <v>1</v>
      </c>
      <c r="FA610" s="0" t="n">
        <f aca="false">IF(Зведена!FA610=Зведена!$A610,1,0)</f>
        <v>1</v>
      </c>
      <c r="FD610" s="0" t="n">
        <f aca="false">IF(Зведена!FD610=Зведена!$A610,1,0)</f>
        <v>1</v>
      </c>
      <c r="FG610" s="0" t="n">
        <f aca="false">IF(Зведена!FG610=Зведена!$A610,1,0)</f>
        <v>1</v>
      </c>
    </row>
    <row r="611" customFormat="false" ht="18" hidden="false" customHeight="false" outlineLevel="0" collapsed="false">
      <c r="A611" s="351" t="s">
        <v>741</v>
      </c>
      <c r="B611" s="351" t="n">
        <v>56</v>
      </c>
      <c r="D611" s="0" t="n">
        <f aca="false">IF(Зведена!D611=Зведена!$A611,1,0)</f>
        <v>1</v>
      </c>
      <c r="G611" s="0" t="n">
        <f aca="false">IF(Зведена!G611=Зведена!$A611,1,0)</f>
        <v>1</v>
      </c>
      <c r="J611" s="0" t="n">
        <f aca="false">IF(Зведена!J611=Зведена!$A611,1,0)</f>
        <v>1</v>
      </c>
      <c r="M611" s="0" t="n">
        <f aca="false">IF(Зведена!M611=Зведена!$A611,1,0)</f>
        <v>1</v>
      </c>
      <c r="P611" s="0" t="n">
        <f aca="false">IF(Зведена!P611=Зведена!$A611,1,0)</f>
        <v>1</v>
      </c>
      <c r="S611" s="0" t="n">
        <f aca="false">IF(Зведена!S611=Зведена!$A611,1,0)</f>
        <v>1</v>
      </c>
      <c r="V611" s="0" t="n">
        <f aca="false">IF(Зведена!V611=Зведена!$A611,1,0)</f>
        <v>1</v>
      </c>
      <c r="Y611" s="0" t="n">
        <f aca="false">IF(Зведена!Y611=Зведена!$A611,1,0)</f>
        <v>1</v>
      </c>
      <c r="AB611" s="0" t="n">
        <f aca="false">IF(Зведена!AB611=Зведена!$A611,1,0)</f>
        <v>1</v>
      </c>
      <c r="AE611" s="0" t="n">
        <f aca="false">IF(Зведена!AE611=Зведена!$A611,1,0)</f>
        <v>1</v>
      </c>
      <c r="AH611" s="0" t="n">
        <f aca="false">IF(Зведена!AH611=Зведена!$A611,1,0)</f>
        <v>1</v>
      </c>
      <c r="AK611" s="0" t="n">
        <f aca="false">IF(Зведена!AK611=Зведена!$A611,1,0)</f>
        <v>1</v>
      </c>
      <c r="AN611" s="0" t="n">
        <f aca="false">IF(Зведена!AN611=Зведена!$A611,1,0)</f>
        <v>1</v>
      </c>
      <c r="AQ611" s="0" t="n">
        <f aca="false">IF(Зведена!AQ611=Зведена!$A611,1,0)</f>
        <v>1</v>
      </c>
      <c r="AT611" s="0" t="n">
        <f aca="false">IF(Зведена!AT611=Зведена!$A611,1,0)</f>
        <v>1</v>
      </c>
      <c r="AW611" s="0" t="n">
        <f aca="false">IF(Зведена!AW611=Зведена!$A611,1,0)</f>
        <v>1</v>
      </c>
      <c r="AZ611" s="0" t="n">
        <f aca="false">IF(Зведена!AZ611=Зведена!$A611,1,0)</f>
        <v>1</v>
      </c>
      <c r="BC611" s="0" t="n">
        <f aca="false">IF(Зведена!BC611=Зведена!$A611,1,0)</f>
        <v>1</v>
      </c>
      <c r="BF611" s="0" t="n">
        <f aca="false">IF(Зведена!BF611=Зведена!$A611,1,0)</f>
        <v>1</v>
      </c>
      <c r="BI611" s="0" t="n">
        <f aca="false">IF(Зведена!BI611=Зведена!$A611,1,0)</f>
        <v>1</v>
      </c>
      <c r="BL611" s="0" t="n">
        <f aca="false">IF(Зведена!BL611=Зведена!$A611,1,0)</f>
        <v>1</v>
      </c>
      <c r="BO611" s="0" t="n">
        <f aca="false">IF(Зведена!BO611=Зведена!$A611,1,0)</f>
        <v>1</v>
      </c>
      <c r="BR611" s="0" t="n">
        <f aca="false">IF(Зведена!BR611=Зведена!$A611,1,0)</f>
        <v>1</v>
      </c>
      <c r="BU611" s="0" t="n">
        <f aca="false">IF(Зведена!BU611=Зведена!$A611,1,0)</f>
        <v>1</v>
      </c>
      <c r="BX611" s="0" t="n">
        <f aca="false">IF(Зведена!BX611=Зведена!$A611,1,0)</f>
        <v>1</v>
      </c>
      <c r="CA611" s="0" t="n">
        <f aca="false">IF(Зведена!CA611=Зведена!$A611,1,0)</f>
        <v>1</v>
      </c>
      <c r="CD611" s="0" t="n">
        <f aca="false">IF(Зведена!CD611=Зведена!$A611,1,0)</f>
        <v>1</v>
      </c>
      <c r="CG611" s="0" t="n">
        <f aca="false">IF(Зведена!CG611=Зведена!$A611,1,0)</f>
        <v>1</v>
      </c>
      <c r="CJ611" s="0" t="n">
        <f aca="false">IF(Зведена!CJ611=Зведена!$A611,1,0)</f>
        <v>1</v>
      </c>
      <c r="CM611" s="0" t="n">
        <f aca="false">IF(Зведена!CM611=Зведена!$A611,1,0)</f>
        <v>1</v>
      </c>
      <c r="CP611" s="0" t="n">
        <f aca="false">IF(Зведена!CP611=Зведена!$A611,1,0)</f>
        <v>1</v>
      </c>
      <c r="CS611" s="0" t="n">
        <f aca="false">IF(Зведена!CS611=Зведена!$A611,1,0)</f>
        <v>1</v>
      </c>
      <c r="CV611" s="0" t="n">
        <f aca="false">IF(Зведена!CV611=Зведена!$A611,1,0)</f>
        <v>1</v>
      </c>
      <c r="CY611" s="0" t="n">
        <f aca="false">IF(Зведена!CY611=Зведена!$A611,1,0)</f>
        <v>1</v>
      </c>
      <c r="DB611" s="0" t="n">
        <f aca="false">IF(Зведена!DB611=Зведена!$A611,1,0)</f>
        <v>1</v>
      </c>
      <c r="DE611" s="0" t="n">
        <f aca="false">IF(Зведена!DE611=Зведена!$A611,1,0)</f>
        <v>1</v>
      </c>
      <c r="DH611" s="0" t="n">
        <f aca="false">IF(Зведена!DH611=Зведена!$A611,1,0)</f>
        <v>1</v>
      </c>
      <c r="DK611" s="0" t="n">
        <f aca="false">IF(Зведена!DK611=Зведена!$A611,1,0)</f>
        <v>1</v>
      </c>
      <c r="DN611" s="0" t="n">
        <f aca="false">IF(Зведена!DN611=Зведена!$A611,1,0)</f>
        <v>1</v>
      </c>
      <c r="DQ611" s="0" t="n">
        <f aca="false">IF(Зведена!DQ611=Зведена!$A611,1,0)</f>
        <v>1</v>
      </c>
      <c r="DT611" s="0" t="n">
        <f aca="false">IF(Зведена!DT611=Зведена!$A611,1,0)</f>
        <v>1</v>
      </c>
      <c r="DW611" s="0" t="n">
        <f aca="false">IF(Зведена!DW611=Зведена!$A611,1,0)</f>
        <v>1</v>
      </c>
      <c r="DZ611" s="0" t="n">
        <f aca="false">IF(Зведена!DZ611=Зведена!$A611,1,0)</f>
        <v>1</v>
      </c>
      <c r="EC611" s="0" t="n">
        <f aca="false">IF(Зведена!EC611=Зведена!$A611,1,0)</f>
        <v>1</v>
      </c>
      <c r="EF611" s="0" t="n">
        <f aca="false">IF(Зведена!EF611=Зведена!$A611,1,0)</f>
        <v>1</v>
      </c>
      <c r="EI611" s="0" t="n">
        <f aca="false">IF(Зведена!EI611=Зведена!$A611,1,0)</f>
        <v>1</v>
      </c>
      <c r="EL611" s="0" t="n">
        <f aca="false">IF(Зведена!EL611=Зведена!$A611,1,0)</f>
        <v>1</v>
      </c>
      <c r="EO611" s="0" t="n">
        <f aca="false">IF(Зведена!EO611=Зведена!$A611,1,0)</f>
        <v>1</v>
      </c>
      <c r="ER611" s="0" t="n">
        <f aca="false">IF(Зведена!ER611=Зведена!$A611,1,0)</f>
        <v>1</v>
      </c>
      <c r="EU611" s="0" t="n">
        <f aca="false">IF(Зведена!EU611=Зведена!$A611,1,0)</f>
        <v>1</v>
      </c>
      <c r="EX611" s="0" t="n">
        <f aca="false">IF(Зведена!EX611=Зведена!$A611,1,0)</f>
        <v>1</v>
      </c>
      <c r="FA611" s="0" t="n">
        <f aca="false">IF(Зведена!FA611=Зведена!$A611,1,0)</f>
        <v>1</v>
      </c>
      <c r="FD611" s="0" t="n">
        <f aca="false">IF(Зведена!FD611=Зведена!$A611,1,0)</f>
        <v>1</v>
      </c>
      <c r="FG611" s="0" t="n">
        <f aca="false">IF(Зведена!FG611=Зведена!$A611,1,0)</f>
        <v>1</v>
      </c>
    </row>
    <row r="612" customFormat="false" ht="18" hidden="false" customHeight="false" outlineLevel="0" collapsed="false">
      <c r="A612" s="351" t="s">
        <v>742</v>
      </c>
      <c r="B612" s="351" t="n">
        <v>56</v>
      </c>
      <c r="D612" s="0" t="n">
        <f aca="false">IF(Зведена!D612=Зведена!$A612,1,0)</f>
        <v>1</v>
      </c>
      <c r="G612" s="0" t="n">
        <f aca="false">IF(Зведена!G612=Зведена!$A612,1,0)</f>
        <v>1</v>
      </c>
      <c r="J612" s="0" t="n">
        <f aca="false">IF(Зведена!J612=Зведена!$A612,1,0)</f>
        <v>1</v>
      </c>
      <c r="M612" s="0" t="n">
        <f aca="false">IF(Зведена!M612=Зведена!$A612,1,0)</f>
        <v>1</v>
      </c>
      <c r="P612" s="0" t="n">
        <f aca="false">IF(Зведена!P612=Зведена!$A612,1,0)</f>
        <v>1</v>
      </c>
      <c r="S612" s="0" t="n">
        <f aca="false">IF(Зведена!S612=Зведена!$A612,1,0)</f>
        <v>1</v>
      </c>
      <c r="V612" s="0" t="n">
        <f aca="false">IF(Зведена!V612=Зведена!$A612,1,0)</f>
        <v>1</v>
      </c>
      <c r="Y612" s="0" t="n">
        <f aca="false">IF(Зведена!Y612=Зведена!$A612,1,0)</f>
        <v>1</v>
      </c>
      <c r="AB612" s="0" t="n">
        <f aca="false">IF(Зведена!AB612=Зведена!$A612,1,0)</f>
        <v>1</v>
      </c>
      <c r="AE612" s="0" t="n">
        <f aca="false">IF(Зведена!AE612=Зведена!$A612,1,0)</f>
        <v>1</v>
      </c>
      <c r="AH612" s="0" t="n">
        <f aca="false">IF(Зведена!AH612=Зведена!$A612,1,0)</f>
        <v>1</v>
      </c>
      <c r="AK612" s="0" t="n">
        <f aca="false">IF(Зведена!AK612=Зведена!$A612,1,0)</f>
        <v>1</v>
      </c>
      <c r="AN612" s="0" t="n">
        <f aca="false">IF(Зведена!AN612=Зведена!$A612,1,0)</f>
        <v>1</v>
      </c>
      <c r="AQ612" s="0" t="n">
        <f aca="false">IF(Зведена!AQ612=Зведена!$A612,1,0)</f>
        <v>1</v>
      </c>
      <c r="AT612" s="0" t="n">
        <f aca="false">IF(Зведена!AT612=Зведена!$A612,1,0)</f>
        <v>1</v>
      </c>
      <c r="AW612" s="0" t="n">
        <f aca="false">IF(Зведена!AW612=Зведена!$A612,1,0)</f>
        <v>1</v>
      </c>
      <c r="AZ612" s="0" t="n">
        <f aca="false">IF(Зведена!AZ612=Зведена!$A612,1,0)</f>
        <v>1</v>
      </c>
      <c r="BC612" s="0" t="n">
        <f aca="false">IF(Зведена!BC612=Зведена!$A612,1,0)</f>
        <v>1</v>
      </c>
      <c r="BF612" s="0" t="n">
        <f aca="false">IF(Зведена!BF612=Зведена!$A612,1,0)</f>
        <v>1</v>
      </c>
      <c r="BI612" s="0" t="n">
        <f aca="false">IF(Зведена!BI612=Зведена!$A612,1,0)</f>
        <v>1</v>
      </c>
      <c r="BL612" s="0" t="n">
        <f aca="false">IF(Зведена!BL612=Зведена!$A612,1,0)</f>
        <v>1</v>
      </c>
      <c r="BO612" s="0" t="n">
        <f aca="false">IF(Зведена!BO612=Зведена!$A612,1,0)</f>
        <v>1</v>
      </c>
      <c r="BR612" s="0" t="n">
        <f aca="false">IF(Зведена!BR612=Зведена!$A612,1,0)</f>
        <v>1</v>
      </c>
      <c r="BU612" s="0" t="n">
        <f aca="false">IF(Зведена!BU612=Зведена!$A612,1,0)</f>
        <v>1</v>
      </c>
      <c r="BX612" s="0" t="n">
        <f aca="false">IF(Зведена!BX612=Зведена!$A612,1,0)</f>
        <v>1</v>
      </c>
      <c r="CA612" s="0" t="n">
        <f aca="false">IF(Зведена!CA612=Зведена!$A612,1,0)</f>
        <v>1</v>
      </c>
      <c r="CD612" s="0" t="n">
        <f aca="false">IF(Зведена!CD612=Зведена!$A612,1,0)</f>
        <v>1</v>
      </c>
      <c r="CG612" s="0" t="n">
        <f aca="false">IF(Зведена!CG612=Зведена!$A612,1,0)</f>
        <v>1</v>
      </c>
      <c r="CJ612" s="0" t="n">
        <f aca="false">IF(Зведена!CJ612=Зведена!$A612,1,0)</f>
        <v>1</v>
      </c>
      <c r="CM612" s="0" t="n">
        <f aca="false">IF(Зведена!CM612=Зведена!$A612,1,0)</f>
        <v>1</v>
      </c>
      <c r="CP612" s="0" t="n">
        <f aca="false">IF(Зведена!CP612=Зведена!$A612,1,0)</f>
        <v>1</v>
      </c>
      <c r="CS612" s="0" t="n">
        <f aca="false">IF(Зведена!CS612=Зведена!$A612,1,0)</f>
        <v>1</v>
      </c>
      <c r="CV612" s="0" t="n">
        <f aca="false">IF(Зведена!CV612=Зведена!$A612,1,0)</f>
        <v>1</v>
      </c>
      <c r="CY612" s="0" t="n">
        <f aca="false">IF(Зведена!CY612=Зведена!$A612,1,0)</f>
        <v>1</v>
      </c>
      <c r="DB612" s="0" t="n">
        <f aca="false">IF(Зведена!DB612=Зведена!$A612,1,0)</f>
        <v>1</v>
      </c>
      <c r="DE612" s="0" t="n">
        <f aca="false">IF(Зведена!DE612=Зведена!$A612,1,0)</f>
        <v>1</v>
      </c>
      <c r="DH612" s="0" t="n">
        <f aca="false">IF(Зведена!DH612=Зведена!$A612,1,0)</f>
        <v>1</v>
      </c>
      <c r="DK612" s="0" t="n">
        <f aca="false">IF(Зведена!DK612=Зведена!$A612,1,0)</f>
        <v>1</v>
      </c>
      <c r="DN612" s="0" t="n">
        <f aca="false">IF(Зведена!DN612=Зведена!$A612,1,0)</f>
        <v>1</v>
      </c>
      <c r="DQ612" s="0" t="n">
        <f aca="false">IF(Зведена!DQ612=Зведена!$A612,1,0)</f>
        <v>1</v>
      </c>
      <c r="DT612" s="0" t="n">
        <f aca="false">IF(Зведена!DT612=Зведена!$A612,1,0)</f>
        <v>1</v>
      </c>
      <c r="DW612" s="0" t="n">
        <f aca="false">IF(Зведена!DW612=Зведена!$A612,1,0)</f>
        <v>1</v>
      </c>
      <c r="DZ612" s="0" t="n">
        <f aca="false">IF(Зведена!DZ612=Зведена!$A612,1,0)</f>
        <v>1</v>
      </c>
      <c r="EC612" s="0" t="n">
        <f aca="false">IF(Зведена!EC612=Зведена!$A612,1,0)</f>
        <v>1</v>
      </c>
      <c r="EF612" s="0" t="n">
        <f aca="false">IF(Зведена!EF612=Зведена!$A612,1,0)</f>
        <v>1</v>
      </c>
      <c r="EI612" s="0" t="n">
        <f aca="false">IF(Зведена!EI612=Зведена!$A612,1,0)</f>
        <v>1</v>
      </c>
      <c r="EL612" s="0" t="n">
        <f aca="false">IF(Зведена!EL612=Зведена!$A612,1,0)</f>
        <v>1</v>
      </c>
      <c r="EO612" s="0" t="n">
        <f aca="false">IF(Зведена!EO612=Зведена!$A612,1,0)</f>
        <v>1</v>
      </c>
      <c r="ER612" s="0" t="n">
        <f aca="false">IF(Зведена!ER612=Зведена!$A612,1,0)</f>
        <v>1</v>
      </c>
      <c r="EU612" s="0" t="n">
        <f aca="false">IF(Зведена!EU612=Зведена!$A612,1,0)</f>
        <v>1</v>
      </c>
      <c r="EX612" s="0" t="n">
        <f aca="false">IF(Зведена!EX612=Зведена!$A612,1,0)</f>
        <v>1</v>
      </c>
      <c r="FA612" s="0" t="n">
        <f aca="false">IF(Зведена!FA612=Зведена!$A612,1,0)</f>
        <v>1</v>
      </c>
      <c r="FD612" s="0" t="n">
        <f aca="false">IF(Зведена!FD612=Зведена!$A612,1,0)</f>
        <v>1</v>
      </c>
      <c r="FG612" s="0" t="n">
        <f aca="false">IF(Зведена!FG612=Зведена!$A612,1,0)</f>
        <v>1</v>
      </c>
    </row>
    <row r="613" customFormat="false" ht="18" hidden="false" customHeight="false" outlineLevel="0" collapsed="false">
      <c r="A613" s="351" t="s">
        <v>743</v>
      </c>
      <c r="B613" s="351" t="n">
        <v>56</v>
      </c>
      <c r="D613" s="0" t="n">
        <f aca="false">IF(Зведена!D613=Зведена!$A613,1,0)</f>
        <v>1</v>
      </c>
      <c r="G613" s="0" t="n">
        <f aca="false">IF(Зведена!G613=Зведена!$A613,1,0)</f>
        <v>1</v>
      </c>
      <c r="J613" s="0" t="n">
        <f aca="false">IF(Зведена!J613=Зведена!$A613,1,0)</f>
        <v>1</v>
      </c>
      <c r="M613" s="0" t="n">
        <f aca="false">IF(Зведена!M613=Зведена!$A613,1,0)</f>
        <v>1</v>
      </c>
      <c r="P613" s="0" t="n">
        <f aca="false">IF(Зведена!P613=Зведена!$A613,1,0)</f>
        <v>1</v>
      </c>
      <c r="S613" s="0" t="n">
        <f aca="false">IF(Зведена!S613=Зведена!$A613,1,0)</f>
        <v>1</v>
      </c>
      <c r="V613" s="0" t="n">
        <f aca="false">IF(Зведена!V613=Зведена!$A613,1,0)</f>
        <v>1</v>
      </c>
      <c r="Y613" s="0" t="n">
        <f aca="false">IF(Зведена!Y613=Зведена!$A613,1,0)</f>
        <v>1</v>
      </c>
      <c r="AB613" s="0" t="n">
        <f aca="false">IF(Зведена!AB613=Зведена!$A613,1,0)</f>
        <v>1</v>
      </c>
      <c r="AE613" s="0" t="n">
        <f aca="false">IF(Зведена!AE613=Зведена!$A613,1,0)</f>
        <v>1</v>
      </c>
      <c r="AH613" s="0" t="n">
        <f aca="false">IF(Зведена!AH613=Зведена!$A613,1,0)</f>
        <v>1</v>
      </c>
      <c r="AK613" s="0" t="n">
        <f aca="false">IF(Зведена!AK613=Зведена!$A613,1,0)</f>
        <v>1</v>
      </c>
      <c r="AN613" s="0" t="n">
        <f aca="false">IF(Зведена!AN613=Зведена!$A613,1,0)</f>
        <v>1</v>
      </c>
      <c r="AQ613" s="0" t="n">
        <f aca="false">IF(Зведена!AQ613=Зведена!$A613,1,0)</f>
        <v>1</v>
      </c>
      <c r="AT613" s="0" t="n">
        <f aca="false">IF(Зведена!AT613=Зведена!$A613,1,0)</f>
        <v>1</v>
      </c>
      <c r="AW613" s="0" t="n">
        <f aca="false">IF(Зведена!AW613=Зведена!$A613,1,0)</f>
        <v>1</v>
      </c>
      <c r="AZ613" s="0" t="n">
        <f aca="false">IF(Зведена!AZ613=Зведена!$A613,1,0)</f>
        <v>1</v>
      </c>
      <c r="BC613" s="0" t="n">
        <f aca="false">IF(Зведена!BC613=Зведена!$A613,1,0)</f>
        <v>1</v>
      </c>
      <c r="BF613" s="0" t="n">
        <f aca="false">IF(Зведена!BF613=Зведена!$A613,1,0)</f>
        <v>1</v>
      </c>
      <c r="BI613" s="0" t="n">
        <f aca="false">IF(Зведена!BI613=Зведена!$A613,1,0)</f>
        <v>1</v>
      </c>
      <c r="BL613" s="0" t="n">
        <f aca="false">IF(Зведена!BL613=Зведена!$A613,1,0)</f>
        <v>1</v>
      </c>
      <c r="BO613" s="0" t="n">
        <f aca="false">IF(Зведена!BO613=Зведена!$A613,1,0)</f>
        <v>1</v>
      </c>
      <c r="BR613" s="0" t="n">
        <f aca="false">IF(Зведена!BR613=Зведена!$A613,1,0)</f>
        <v>1</v>
      </c>
      <c r="BU613" s="0" t="n">
        <f aca="false">IF(Зведена!BU613=Зведена!$A613,1,0)</f>
        <v>1</v>
      </c>
      <c r="BX613" s="0" t="n">
        <f aca="false">IF(Зведена!BX613=Зведена!$A613,1,0)</f>
        <v>1</v>
      </c>
      <c r="CA613" s="0" t="n">
        <f aca="false">IF(Зведена!CA613=Зведена!$A613,1,0)</f>
        <v>1</v>
      </c>
      <c r="CD613" s="0" t="n">
        <f aca="false">IF(Зведена!CD613=Зведена!$A613,1,0)</f>
        <v>1</v>
      </c>
      <c r="CG613" s="0" t="n">
        <f aca="false">IF(Зведена!CG613=Зведена!$A613,1,0)</f>
        <v>1</v>
      </c>
      <c r="CJ613" s="0" t="n">
        <f aca="false">IF(Зведена!CJ613=Зведена!$A613,1,0)</f>
        <v>1</v>
      </c>
      <c r="CM613" s="0" t="n">
        <f aca="false">IF(Зведена!CM613=Зведена!$A613,1,0)</f>
        <v>1</v>
      </c>
      <c r="CP613" s="0" t="n">
        <f aca="false">IF(Зведена!CP613=Зведена!$A613,1,0)</f>
        <v>1</v>
      </c>
      <c r="CS613" s="0" t="n">
        <f aca="false">IF(Зведена!CS613=Зведена!$A613,1,0)</f>
        <v>1</v>
      </c>
      <c r="CV613" s="0" t="n">
        <f aca="false">IF(Зведена!CV613=Зведена!$A613,1,0)</f>
        <v>1</v>
      </c>
      <c r="CY613" s="0" t="n">
        <f aca="false">IF(Зведена!CY613=Зведена!$A613,1,0)</f>
        <v>1</v>
      </c>
      <c r="DB613" s="0" t="n">
        <f aca="false">IF(Зведена!DB613=Зведена!$A613,1,0)</f>
        <v>1</v>
      </c>
      <c r="DE613" s="0" t="n">
        <f aca="false">IF(Зведена!DE613=Зведена!$A613,1,0)</f>
        <v>1</v>
      </c>
      <c r="DH613" s="0" t="n">
        <f aca="false">IF(Зведена!DH613=Зведена!$A613,1,0)</f>
        <v>1</v>
      </c>
      <c r="DK613" s="0" t="n">
        <f aca="false">IF(Зведена!DK613=Зведена!$A613,1,0)</f>
        <v>1</v>
      </c>
      <c r="DN613" s="0" t="n">
        <f aca="false">IF(Зведена!DN613=Зведена!$A613,1,0)</f>
        <v>1</v>
      </c>
      <c r="DQ613" s="0" t="n">
        <f aca="false">IF(Зведена!DQ613=Зведена!$A613,1,0)</f>
        <v>1</v>
      </c>
      <c r="DT613" s="0" t="n">
        <f aca="false">IF(Зведена!DT613=Зведена!$A613,1,0)</f>
        <v>1</v>
      </c>
      <c r="DW613" s="0" t="n">
        <f aca="false">IF(Зведена!DW613=Зведена!$A613,1,0)</f>
        <v>1</v>
      </c>
      <c r="DZ613" s="0" t="n">
        <f aca="false">IF(Зведена!DZ613=Зведена!$A613,1,0)</f>
        <v>1</v>
      </c>
      <c r="EC613" s="0" t="n">
        <f aca="false">IF(Зведена!EC613=Зведена!$A613,1,0)</f>
        <v>1</v>
      </c>
      <c r="EF613" s="0" t="n">
        <f aca="false">IF(Зведена!EF613=Зведена!$A613,1,0)</f>
        <v>1</v>
      </c>
      <c r="EI613" s="0" t="n">
        <f aca="false">IF(Зведена!EI613=Зведена!$A613,1,0)</f>
        <v>1</v>
      </c>
      <c r="EL613" s="0" t="n">
        <f aca="false">IF(Зведена!EL613=Зведена!$A613,1,0)</f>
        <v>1</v>
      </c>
      <c r="EO613" s="0" t="n">
        <f aca="false">IF(Зведена!EO613=Зведена!$A613,1,0)</f>
        <v>1</v>
      </c>
      <c r="ER613" s="0" t="n">
        <f aca="false">IF(Зведена!ER613=Зведена!$A613,1,0)</f>
        <v>1</v>
      </c>
      <c r="EU613" s="0" t="n">
        <f aca="false">IF(Зведена!EU613=Зведена!$A613,1,0)</f>
        <v>1</v>
      </c>
      <c r="EX613" s="0" t="n">
        <f aca="false">IF(Зведена!EX613=Зведена!$A613,1,0)</f>
        <v>1</v>
      </c>
      <c r="FA613" s="0" t="n">
        <f aca="false">IF(Зведена!FA613=Зведена!$A613,1,0)</f>
        <v>1</v>
      </c>
      <c r="FD613" s="0" t="n">
        <f aca="false">IF(Зведена!FD613=Зведена!$A613,1,0)</f>
        <v>1</v>
      </c>
      <c r="FG613" s="0" t="n">
        <f aca="false">IF(Зведена!FG613=Зведена!$A613,1,0)</f>
        <v>1</v>
      </c>
    </row>
    <row r="614" customFormat="false" ht="18" hidden="false" customHeight="false" outlineLevel="0" collapsed="false">
      <c r="A614" s="351" t="s">
        <v>744</v>
      </c>
      <c r="B614" s="351" t="n">
        <v>56</v>
      </c>
      <c r="D614" s="0" t="n">
        <f aca="false">IF(Зведена!D614=Зведена!$A614,1,0)</f>
        <v>1</v>
      </c>
      <c r="G614" s="0" t="n">
        <f aca="false">IF(Зведена!G614=Зведена!$A614,1,0)</f>
        <v>1</v>
      </c>
      <c r="J614" s="0" t="n">
        <f aca="false">IF(Зведена!J614=Зведена!$A614,1,0)</f>
        <v>1</v>
      </c>
      <c r="M614" s="0" t="n">
        <f aca="false">IF(Зведена!M614=Зведена!$A614,1,0)</f>
        <v>1</v>
      </c>
      <c r="P614" s="0" t="n">
        <f aca="false">IF(Зведена!P614=Зведена!$A614,1,0)</f>
        <v>1</v>
      </c>
      <c r="S614" s="0" t="n">
        <f aca="false">IF(Зведена!S614=Зведена!$A614,1,0)</f>
        <v>1</v>
      </c>
      <c r="V614" s="0" t="n">
        <f aca="false">IF(Зведена!V614=Зведена!$A614,1,0)</f>
        <v>1</v>
      </c>
      <c r="Y614" s="0" t="n">
        <f aca="false">IF(Зведена!Y614=Зведена!$A614,1,0)</f>
        <v>1</v>
      </c>
      <c r="AB614" s="0" t="n">
        <f aca="false">IF(Зведена!AB614=Зведена!$A614,1,0)</f>
        <v>1</v>
      </c>
      <c r="AE614" s="0" t="n">
        <f aca="false">IF(Зведена!AE614=Зведена!$A614,1,0)</f>
        <v>1</v>
      </c>
      <c r="AH614" s="0" t="n">
        <f aca="false">IF(Зведена!AH614=Зведена!$A614,1,0)</f>
        <v>1</v>
      </c>
      <c r="AK614" s="0" t="n">
        <f aca="false">IF(Зведена!AK614=Зведена!$A614,1,0)</f>
        <v>1</v>
      </c>
      <c r="AN614" s="0" t="n">
        <f aca="false">IF(Зведена!AN614=Зведена!$A614,1,0)</f>
        <v>1</v>
      </c>
      <c r="AQ614" s="0" t="n">
        <f aca="false">IF(Зведена!AQ614=Зведена!$A614,1,0)</f>
        <v>1</v>
      </c>
      <c r="AT614" s="0" t="n">
        <f aca="false">IF(Зведена!AT614=Зведена!$A614,1,0)</f>
        <v>1</v>
      </c>
      <c r="AW614" s="0" t="n">
        <f aca="false">IF(Зведена!AW614=Зведена!$A614,1,0)</f>
        <v>1</v>
      </c>
      <c r="AZ614" s="0" t="n">
        <f aca="false">IF(Зведена!AZ614=Зведена!$A614,1,0)</f>
        <v>1</v>
      </c>
      <c r="BC614" s="0" t="n">
        <f aca="false">IF(Зведена!BC614=Зведена!$A614,1,0)</f>
        <v>1</v>
      </c>
      <c r="BF614" s="0" t="n">
        <f aca="false">IF(Зведена!BF614=Зведена!$A614,1,0)</f>
        <v>1</v>
      </c>
      <c r="BI614" s="0" t="n">
        <f aca="false">IF(Зведена!BI614=Зведена!$A614,1,0)</f>
        <v>1</v>
      </c>
      <c r="BL614" s="0" t="n">
        <f aca="false">IF(Зведена!BL614=Зведена!$A614,1,0)</f>
        <v>1</v>
      </c>
      <c r="BO614" s="0" t="n">
        <f aca="false">IF(Зведена!BO614=Зведена!$A614,1,0)</f>
        <v>1</v>
      </c>
      <c r="BR614" s="0" t="n">
        <f aca="false">IF(Зведена!BR614=Зведена!$A614,1,0)</f>
        <v>1</v>
      </c>
      <c r="BU614" s="0" t="n">
        <f aca="false">IF(Зведена!BU614=Зведена!$A614,1,0)</f>
        <v>1</v>
      </c>
      <c r="BX614" s="0" t="n">
        <f aca="false">IF(Зведена!BX614=Зведена!$A614,1,0)</f>
        <v>1</v>
      </c>
      <c r="CA614" s="0" t="n">
        <f aca="false">IF(Зведена!CA614=Зведена!$A614,1,0)</f>
        <v>1</v>
      </c>
      <c r="CD614" s="0" t="n">
        <f aca="false">IF(Зведена!CD614=Зведена!$A614,1,0)</f>
        <v>1</v>
      </c>
      <c r="CG614" s="0" t="n">
        <f aca="false">IF(Зведена!CG614=Зведена!$A614,1,0)</f>
        <v>1</v>
      </c>
      <c r="CJ614" s="0" t="n">
        <f aca="false">IF(Зведена!CJ614=Зведена!$A614,1,0)</f>
        <v>1</v>
      </c>
      <c r="CM614" s="0" t="n">
        <f aca="false">IF(Зведена!CM614=Зведена!$A614,1,0)</f>
        <v>1</v>
      </c>
      <c r="CP614" s="0" t="n">
        <f aca="false">IF(Зведена!CP614=Зведена!$A614,1,0)</f>
        <v>1</v>
      </c>
      <c r="CS614" s="0" t="n">
        <f aca="false">IF(Зведена!CS614=Зведена!$A614,1,0)</f>
        <v>1</v>
      </c>
      <c r="CV614" s="0" t="n">
        <f aca="false">IF(Зведена!CV614=Зведена!$A614,1,0)</f>
        <v>1</v>
      </c>
      <c r="CY614" s="0" t="n">
        <f aca="false">IF(Зведена!CY614=Зведена!$A614,1,0)</f>
        <v>1</v>
      </c>
      <c r="DB614" s="0" t="n">
        <f aca="false">IF(Зведена!DB614=Зведена!$A614,1,0)</f>
        <v>1</v>
      </c>
      <c r="DE614" s="0" t="n">
        <f aca="false">IF(Зведена!DE614=Зведена!$A614,1,0)</f>
        <v>1</v>
      </c>
      <c r="DH614" s="0" t="n">
        <f aca="false">IF(Зведена!DH614=Зведена!$A614,1,0)</f>
        <v>1</v>
      </c>
      <c r="DK614" s="0" t="n">
        <f aca="false">IF(Зведена!DK614=Зведена!$A614,1,0)</f>
        <v>1</v>
      </c>
      <c r="DN614" s="0" t="n">
        <f aca="false">IF(Зведена!DN614=Зведена!$A614,1,0)</f>
        <v>1</v>
      </c>
      <c r="DQ614" s="0" t="n">
        <f aca="false">IF(Зведена!DQ614=Зведена!$A614,1,0)</f>
        <v>1</v>
      </c>
      <c r="DT614" s="0" t="n">
        <f aca="false">IF(Зведена!DT614=Зведена!$A614,1,0)</f>
        <v>1</v>
      </c>
      <c r="DW614" s="0" t="n">
        <f aca="false">IF(Зведена!DW614=Зведена!$A614,1,0)</f>
        <v>1</v>
      </c>
      <c r="DZ614" s="0" t="n">
        <f aca="false">IF(Зведена!DZ614=Зведена!$A614,1,0)</f>
        <v>1</v>
      </c>
      <c r="EC614" s="0" t="n">
        <f aca="false">IF(Зведена!EC614=Зведена!$A614,1,0)</f>
        <v>1</v>
      </c>
      <c r="EF614" s="0" t="n">
        <f aca="false">IF(Зведена!EF614=Зведена!$A614,1,0)</f>
        <v>1</v>
      </c>
      <c r="EI614" s="0" t="n">
        <f aca="false">IF(Зведена!EI614=Зведена!$A614,1,0)</f>
        <v>1</v>
      </c>
      <c r="EL614" s="0" t="n">
        <f aca="false">IF(Зведена!EL614=Зведена!$A614,1,0)</f>
        <v>1</v>
      </c>
      <c r="EO614" s="0" t="n">
        <f aca="false">IF(Зведена!EO614=Зведена!$A614,1,0)</f>
        <v>1</v>
      </c>
      <c r="ER614" s="0" t="n">
        <f aca="false">IF(Зведена!ER614=Зведена!$A614,1,0)</f>
        <v>1</v>
      </c>
      <c r="EU614" s="0" t="n">
        <f aca="false">IF(Зведена!EU614=Зведена!$A614,1,0)</f>
        <v>1</v>
      </c>
      <c r="EX614" s="0" t="n">
        <f aca="false">IF(Зведена!EX614=Зведена!$A614,1,0)</f>
        <v>1</v>
      </c>
      <c r="FA614" s="0" t="n">
        <f aca="false">IF(Зведена!FA614=Зведена!$A614,1,0)</f>
        <v>1</v>
      </c>
      <c r="FD614" s="0" t="n">
        <f aca="false">IF(Зведена!FD614=Зведена!$A614,1,0)</f>
        <v>1</v>
      </c>
      <c r="FG614" s="0" t="n">
        <f aca="false">IF(Зведена!FG614=Зведена!$A614,1,0)</f>
        <v>1</v>
      </c>
    </row>
    <row r="615" customFormat="false" ht="18" hidden="false" customHeight="false" outlineLevel="0" collapsed="false">
      <c r="A615" s="351" t="s">
        <v>745</v>
      </c>
      <c r="B615" s="351" t="n">
        <v>56</v>
      </c>
      <c r="D615" s="0" t="n">
        <f aca="false">IF(Зведена!D615=Зведена!$A615,1,0)</f>
        <v>1</v>
      </c>
      <c r="G615" s="0" t="n">
        <f aca="false">IF(Зведена!G615=Зведена!$A615,1,0)</f>
        <v>1</v>
      </c>
      <c r="J615" s="0" t="n">
        <f aca="false">IF(Зведена!J615=Зведена!$A615,1,0)</f>
        <v>1</v>
      </c>
      <c r="M615" s="0" t="n">
        <f aca="false">IF(Зведена!M615=Зведена!$A615,1,0)</f>
        <v>1</v>
      </c>
      <c r="P615" s="0" t="n">
        <f aca="false">IF(Зведена!P615=Зведена!$A615,1,0)</f>
        <v>1</v>
      </c>
      <c r="S615" s="0" t="n">
        <f aca="false">IF(Зведена!S615=Зведена!$A615,1,0)</f>
        <v>1</v>
      </c>
      <c r="V615" s="0" t="n">
        <f aca="false">IF(Зведена!V615=Зведена!$A615,1,0)</f>
        <v>1</v>
      </c>
      <c r="Y615" s="0" t="n">
        <f aca="false">IF(Зведена!Y615=Зведена!$A615,1,0)</f>
        <v>1</v>
      </c>
      <c r="AB615" s="0" t="n">
        <f aca="false">IF(Зведена!AB615=Зведена!$A615,1,0)</f>
        <v>1</v>
      </c>
      <c r="AE615" s="0" t="n">
        <f aca="false">IF(Зведена!AE615=Зведена!$A615,1,0)</f>
        <v>1</v>
      </c>
      <c r="AH615" s="0" t="n">
        <f aca="false">IF(Зведена!AH615=Зведена!$A615,1,0)</f>
        <v>1</v>
      </c>
      <c r="AK615" s="0" t="n">
        <f aca="false">IF(Зведена!AK615=Зведена!$A615,1,0)</f>
        <v>1</v>
      </c>
      <c r="AN615" s="0" t="n">
        <f aca="false">IF(Зведена!AN615=Зведена!$A615,1,0)</f>
        <v>1</v>
      </c>
      <c r="AQ615" s="0" t="n">
        <f aca="false">IF(Зведена!AQ615=Зведена!$A615,1,0)</f>
        <v>1</v>
      </c>
      <c r="AT615" s="0" t="n">
        <f aca="false">IF(Зведена!AT615=Зведена!$A615,1,0)</f>
        <v>1</v>
      </c>
      <c r="AW615" s="0" t="n">
        <f aca="false">IF(Зведена!AW615=Зведена!$A615,1,0)</f>
        <v>1</v>
      </c>
      <c r="AZ615" s="0" t="n">
        <f aca="false">IF(Зведена!AZ615=Зведена!$A615,1,0)</f>
        <v>1</v>
      </c>
      <c r="BC615" s="0" t="n">
        <f aca="false">IF(Зведена!BC615=Зведена!$A615,1,0)</f>
        <v>1</v>
      </c>
      <c r="BF615" s="0" t="n">
        <f aca="false">IF(Зведена!BF615=Зведена!$A615,1,0)</f>
        <v>1</v>
      </c>
      <c r="BI615" s="0" t="n">
        <f aca="false">IF(Зведена!BI615=Зведена!$A615,1,0)</f>
        <v>1</v>
      </c>
      <c r="BL615" s="0" t="n">
        <f aca="false">IF(Зведена!BL615=Зведена!$A615,1,0)</f>
        <v>1</v>
      </c>
      <c r="BO615" s="0" t="n">
        <f aca="false">IF(Зведена!BO615=Зведена!$A615,1,0)</f>
        <v>1</v>
      </c>
      <c r="BR615" s="0" t="n">
        <f aca="false">IF(Зведена!BR615=Зведена!$A615,1,0)</f>
        <v>1</v>
      </c>
      <c r="BU615" s="0" t="n">
        <f aca="false">IF(Зведена!BU615=Зведена!$A615,1,0)</f>
        <v>1</v>
      </c>
      <c r="BX615" s="0" t="n">
        <f aca="false">IF(Зведена!BX615=Зведена!$A615,1,0)</f>
        <v>1</v>
      </c>
      <c r="CA615" s="0" t="n">
        <f aca="false">IF(Зведена!CA615=Зведена!$A615,1,0)</f>
        <v>1</v>
      </c>
      <c r="CD615" s="0" t="n">
        <f aca="false">IF(Зведена!CD615=Зведена!$A615,1,0)</f>
        <v>1</v>
      </c>
      <c r="CG615" s="0" t="n">
        <f aca="false">IF(Зведена!CG615=Зведена!$A615,1,0)</f>
        <v>1</v>
      </c>
      <c r="CJ615" s="0" t="n">
        <f aca="false">IF(Зведена!CJ615=Зведена!$A615,1,0)</f>
        <v>1</v>
      </c>
      <c r="CM615" s="0" t="n">
        <f aca="false">IF(Зведена!CM615=Зведена!$A615,1,0)</f>
        <v>1</v>
      </c>
      <c r="CP615" s="0" t="n">
        <f aca="false">IF(Зведена!CP615=Зведена!$A615,1,0)</f>
        <v>1</v>
      </c>
      <c r="CS615" s="0" t="n">
        <f aca="false">IF(Зведена!CS615=Зведена!$A615,1,0)</f>
        <v>1</v>
      </c>
      <c r="CV615" s="0" t="n">
        <f aca="false">IF(Зведена!CV615=Зведена!$A615,1,0)</f>
        <v>1</v>
      </c>
      <c r="CY615" s="0" t="n">
        <f aca="false">IF(Зведена!CY615=Зведена!$A615,1,0)</f>
        <v>1</v>
      </c>
      <c r="DB615" s="0" t="n">
        <f aca="false">IF(Зведена!DB615=Зведена!$A615,1,0)</f>
        <v>1</v>
      </c>
      <c r="DE615" s="0" t="n">
        <f aca="false">IF(Зведена!DE615=Зведена!$A615,1,0)</f>
        <v>1</v>
      </c>
      <c r="DH615" s="0" t="n">
        <f aca="false">IF(Зведена!DH615=Зведена!$A615,1,0)</f>
        <v>1</v>
      </c>
      <c r="DK615" s="0" t="n">
        <f aca="false">IF(Зведена!DK615=Зведена!$A615,1,0)</f>
        <v>1</v>
      </c>
      <c r="DN615" s="0" t="n">
        <f aca="false">IF(Зведена!DN615=Зведена!$A615,1,0)</f>
        <v>1</v>
      </c>
      <c r="DQ615" s="0" t="n">
        <f aca="false">IF(Зведена!DQ615=Зведена!$A615,1,0)</f>
        <v>1</v>
      </c>
      <c r="DT615" s="0" t="n">
        <f aca="false">IF(Зведена!DT615=Зведена!$A615,1,0)</f>
        <v>1</v>
      </c>
      <c r="DW615" s="0" t="n">
        <f aca="false">IF(Зведена!DW615=Зведена!$A615,1,0)</f>
        <v>1</v>
      </c>
      <c r="DZ615" s="0" t="n">
        <f aca="false">IF(Зведена!DZ615=Зведена!$A615,1,0)</f>
        <v>1</v>
      </c>
      <c r="EC615" s="0" t="n">
        <f aca="false">IF(Зведена!EC615=Зведена!$A615,1,0)</f>
        <v>1</v>
      </c>
      <c r="EF615" s="0" t="n">
        <f aca="false">IF(Зведена!EF615=Зведена!$A615,1,0)</f>
        <v>1</v>
      </c>
      <c r="EI615" s="0" t="n">
        <f aca="false">IF(Зведена!EI615=Зведена!$A615,1,0)</f>
        <v>1</v>
      </c>
      <c r="EL615" s="0" t="n">
        <f aca="false">IF(Зведена!EL615=Зведена!$A615,1,0)</f>
        <v>1</v>
      </c>
      <c r="EO615" s="0" t="n">
        <f aca="false">IF(Зведена!EO615=Зведена!$A615,1,0)</f>
        <v>1</v>
      </c>
      <c r="ER615" s="0" t="n">
        <f aca="false">IF(Зведена!ER615=Зведена!$A615,1,0)</f>
        <v>1</v>
      </c>
      <c r="EU615" s="0" t="n">
        <f aca="false">IF(Зведена!EU615=Зведена!$A615,1,0)</f>
        <v>1</v>
      </c>
      <c r="EX615" s="0" t="n">
        <f aca="false">IF(Зведена!EX615=Зведена!$A615,1,0)</f>
        <v>1</v>
      </c>
      <c r="FA615" s="0" t="n">
        <f aca="false">IF(Зведена!FA615=Зведена!$A615,1,0)</f>
        <v>1</v>
      </c>
      <c r="FD615" s="0" t="n">
        <f aca="false">IF(Зведена!FD615=Зведена!$A615,1,0)</f>
        <v>1</v>
      </c>
      <c r="FG615" s="0" t="n">
        <f aca="false">IF(Зведена!FG615=Зведена!$A615,1,0)</f>
        <v>1</v>
      </c>
    </row>
    <row r="616" customFormat="false" ht="18" hidden="false" customHeight="false" outlineLevel="0" collapsed="false">
      <c r="A616" s="351" t="s">
        <v>746</v>
      </c>
      <c r="B616" s="351" t="n">
        <v>56</v>
      </c>
      <c r="D616" s="0" t="n">
        <f aca="false">IF(Зведена!D616=Зведена!$A616,1,0)</f>
        <v>1</v>
      </c>
      <c r="G616" s="0" t="n">
        <f aca="false">IF(Зведена!G616=Зведена!$A616,1,0)</f>
        <v>1</v>
      </c>
      <c r="J616" s="0" t="n">
        <f aca="false">IF(Зведена!J616=Зведена!$A616,1,0)</f>
        <v>1</v>
      </c>
      <c r="M616" s="0" t="n">
        <f aca="false">IF(Зведена!M616=Зведена!$A616,1,0)</f>
        <v>1</v>
      </c>
      <c r="P616" s="0" t="n">
        <f aca="false">IF(Зведена!P616=Зведена!$A616,1,0)</f>
        <v>1</v>
      </c>
      <c r="S616" s="0" t="n">
        <f aca="false">IF(Зведена!S616=Зведена!$A616,1,0)</f>
        <v>1</v>
      </c>
      <c r="V616" s="0" t="n">
        <f aca="false">IF(Зведена!V616=Зведена!$A616,1,0)</f>
        <v>1</v>
      </c>
      <c r="Y616" s="0" t="n">
        <f aca="false">IF(Зведена!Y616=Зведена!$A616,1,0)</f>
        <v>1</v>
      </c>
      <c r="AB616" s="0" t="n">
        <f aca="false">IF(Зведена!AB616=Зведена!$A616,1,0)</f>
        <v>1</v>
      </c>
      <c r="AE616" s="0" t="n">
        <f aca="false">IF(Зведена!AE616=Зведена!$A616,1,0)</f>
        <v>1</v>
      </c>
      <c r="AH616" s="0" t="n">
        <f aca="false">IF(Зведена!AH616=Зведена!$A616,1,0)</f>
        <v>1</v>
      </c>
      <c r="AK616" s="0" t="n">
        <f aca="false">IF(Зведена!AK616=Зведена!$A616,1,0)</f>
        <v>1</v>
      </c>
      <c r="AN616" s="0" t="n">
        <f aca="false">IF(Зведена!AN616=Зведена!$A616,1,0)</f>
        <v>1</v>
      </c>
      <c r="AQ616" s="0" t="n">
        <f aca="false">IF(Зведена!AQ616=Зведена!$A616,1,0)</f>
        <v>1</v>
      </c>
      <c r="AT616" s="0" t="n">
        <f aca="false">IF(Зведена!AT616=Зведена!$A616,1,0)</f>
        <v>1</v>
      </c>
      <c r="AW616" s="0" t="n">
        <f aca="false">IF(Зведена!AW616=Зведена!$A616,1,0)</f>
        <v>1</v>
      </c>
      <c r="AZ616" s="0" t="n">
        <f aca="false">IF(Зведена!AZ616=Зведена!$A616,1,0)</f>
        <v>1</v>
      </c>
      <c r="BC616" s="0" t="n">
        <f aca="false">IF(Зведена!BC616=Зведена!$A616,1,0)</f>
        <v>1</v>
      </c>
      <c r="BF616" s="0" t="n">
        <f aca="false">IF(Зведена!BF616=Зведена!$A616,1,0)</f>
        <v>1</v>
      </c>
      <c r="BI616" s="0" t="n">
        <f aca="false">IF(Зведена!BI616=Зведена!$A616,1,0)</f>
        <v>1</v>
      </c>
      <c r="BL616" s="0" t="n">
        <f aca="false">IF(Зведена!BL616=Зведена!$A616,1,0)</f>
        <v>1</v>
      </c>
      <c r="BO616" s="0" t="n">
        <f aca="false">IF(Зведена!BO616=Зведена!$A616,1,0)</f>
        <v>1</v>
      </c>
      <c r="BR616" s="0" t="n">
        <f aca="false">IF(Зведена!BR616=Зведена!$A616,1,0)</f>
        <v>1</v>
      </c>
      <c r="BU616" s="0" t="n">
        <f aca="false">IF(Зведена!BU616=Зведена!$A616,1,0)</f>
        <v>1</v>
      </c>
      <c r="BX616" s="0" t="n">
        <f aca="false">IF(Зведена!BX616=Зведена!$A616,1,0)</f>
        <v>1</v>
      </c>
      <c r="CA616" s="0" t="n">
        <f aca="false">IF(Зведена!CA616=Зведена!$A616,1,0)</f>
        <v>1</v>
      </c>
      <c r="CD616" s="0" t="n">
        <f aca="false">IF(Зведена!CD616=Зведена!$A616,1,0)</f>
        <v>1</v>
      </c>
      <c r="CG616" s="0" t="n">
        <f aca="false">IF(Зведена!CG616=Зведена!$A616,1,0)</f>
        <v>1</v>
      </c>
      <c r="CJ616" s="0" t="n">
        <f aca="false">IF(Зведена!CJ616=Зведена!$A616,1,0)</f>
        <v>1</v>
      </c>
      <c r="CM616" s="0" t="n">
        <f aca="false">IF(Зведена!CM616=Зведена!$A616,1,0)</f>
        <v>1</v>
      </c>
      <c r="CP616" s="0" t="n">
        <f aca="false">IF(Зведена!CP616=Зведена!$A616,1,0)</f>
        <v>1</v>
      </c>
      <c r="CS616" s="0" t="n">
        <f aca="false">IF(Зведена!CS616=Зведена!$A616,1,0)</f>
        <v>1</v>
      </c>
      <c r="CV616" s="0" t="n">
        <f aca="false">IF(Зведена!CV616=Зведена!$A616,1,0)</f>
        <v>1</v>
      </c>
      <c r="CY616" s="0" t="n">
        <f aca="false">IF(Зведена!CY616=Зведена!$A616,1,0)</f>
        <v>1</v>
      </c>
      <c r="DB616" s="0" t="n">
        <f aca="false">IF(Зведена!DB616=Зведена!$A616,1,0)</f>
        <v>1</v>
      </c>
      <c r="DE616" s="0" t="n">
        <f aca="false">IF(Зведена!DE616=Зведена!$A616,1,0)</f>
        <v>1</v>
      </c>
      <c r="DH616" s="0" t="n">
        <f aca="false">IF(Зведена!DH616=Зведена!$A616,1,0)</f>
        <v>1</v>
      </c>
      <c r="DK616" s="0" t="n">
        <f aca="false">IF(Зведена!DK616=Зведена!$A616,1,0)</f>
        <v>1</v>
      </c>
      <c r="DN616" s="0" t="n">
        <f aca="false">IF(Зведена!DN616=Зведена!$A616,1,0)</f>
        <v>1</v>
      </c>
      <c r="DQ616" s="0" t="n">
        <f aca="false">IF(Зведена!DQ616=Зведена!$A616,1,0)</f>
        <v>1</v>
      </c>
      <c r="DT616" s="0" t="n">
        <f aca="false">IF(Зведена!DT616=Зведена!$A616,1,0)</f>
        <v>1</v>
      </c>
      <c r="DW616" s="0" t="n">
        <f aca="false">IF(Зведена!DW616=Зведена!$A616,1,0)</f>
        <v>1</v>
      </c>
      <c r="DZ616" s="0" t="n">
        <f aca="false">IF(Зведена!DZ616=Зведена!$A616,1,0)</f>
        <v>1</v>
      </c>
      <c r="EC616" s="0" t="n">
        <f aca="false">IF(Зведена!EC616=Зведена!$A616,1,0)</f>
        <v>1</v>
      </c>
      <c r="EF616" s="0" t="n">
        <f aca="false">IF(Зведена!EF616=Зведена!$A616,1,0)</f>
        <v>1</v>
      </c>
      <c r="EI616" s="0" t="n">
        <f aca="false">IF(Зведена!EI616=Зведена!$A616,1,0)</f>
        <v>1</v>
      </c>
      <c r="EL616" s="0" t="n">
        <f aca="false">IF(Зведена!EL616=Зведена!$A616,1,0)</f>
        <v>1</v>
      </c>
      <c r="EO616" s="0" t="n">
        <f aca="false">IF(Зведена!EO616=Зведена!$A616,1,0)</f>
        <v>1</v>
      </c>
      <c r="ER616" s="0" t="n">
        <f aca="false">IF(Зведена!ER616=Зведена!$A616,1,0)</f>
        <v>1</v>
      </c>
      <c r="EU616" s="0" t="n">
        <f aca="false">IF(Зведена!EU616=Зведена!$A616,1,0)</f>
        <v>1</v>
      </c>
      <c r="EX616" s="0" t="n">
        <f aca="false">IF(Зведена!EX616=Зведена!$A616,1,0)</f>
        <v>1</v>
      </c>
      <c r="FA616" s="0" t="n">
        <f aca="false">IF(Зведена!FA616=Зведена!$A616,1,0)</f>
        <v>1</v>
      </c>
      <c r="FD616" s="0" t="n">
        <f aca="false">IF(Зведена!FD616=Зведена!$A616,1,0)</f>
        <v>1</v>
      </c>
      <c r="FG616" s="0" t="n">
        <f aca="false">IF(Зведена!FG616=Зведена!$A616,1,0)</f>
        <v>1</v>
      </c>
    </row>
    <row r="617" customFormat="false" ht="18" hidden="false" customHeight="false" outlineLevel="0" collapsed="false">
      <c r="A617" s="351" t="s">
        <v>747</v>
      </c>
      <c r="B617" s="351" t="n">
        <v>56</v>
      </c>
      <c r="D617" s="0" t="n">
        <f aca="false">IF(Зведена!D617=Зведена!$A617,1,0)</f>
        <v>1</v>
      </c>
      <c r="G617" s="0" t="n">
        <f aca="false">IF(Зведена!G617=Зведена!$A617,1,0)</f>
        <v>1</v>
      </c>
      <c r="J617" s="0" t="n">
        <f aca="false">IF(Зведена!J617=Зведена!$A617,1,0)</f>
        <v>1</v>
      </c>
      <c r="M617" s="0" t="n">
        <f aca="false">IF(Зведена!M617=Зведена!$A617,1,0)</f>
        <v>1</v>
      </c>
      <c r="P617" s="0" t="n">
        <f aca="false">IF(Зведена!P617=Зведена!$A617,1,0)</f>
        <v>1</v>
      </c>
      <c r="S617" s="0" t="n">
        <f aca="false">IF(Зведена!S617=Зведена!$A617,1,0)</f>
        <v>1</v>
      </c>
      <c r="V617" s="0" t="n">
        <f aca="false">IF(Зведена!V617=Зведена!$A617,1,0)</f>
        <v>1</v>
      </c>
      <c r="Y617" s="0" t="n">
        <f aca="false">IF(Зведена!Y617=Зведена!$A617,1,0)</f>
        <v>1</v>
      </c>
      <c r="AB617" s="0" t="n">
        <f aca="false">IF(Зведена!AB617=Зведена!$A617,1,0)</f>
        <v>1</v>
      </c>
      <c r="AE617" s="0" t="n">
        <f aca="false">IF(Зведена!AE617=Зведена!$A617,1,0)</f>
        <v>1</v>
      </c>
      <c r="AH617" s="0" t="n">
        <f aca="false">IF(Зведена!AH617=Зведена!$A617,1,0)</f>
        <v>1</v>
      </c>
      <c r="AK617" s="0" t="n">
        <f aca="false">IF(Зведена!AK617=Зведена!$A617,1,0)</f>
        <v>1</v>
      </c>
      <c r="AN617" s="0" t="n">
        <f aca="false">IF(Зведена!AN617=Зведена!$A617,1,0)</f>
        <v>1</v>
      </c>
      <c r="AQ617" s="0" t="n">
        <f aca="false">IF(Зведена!AQ617=Зведена!$A617,1,0)</f>
        <v>1</v>
      </c>
      <c r="AT617" s="0" t="n">
        <f aca="false">IF(Зведена!AT617=Зведена!$A617,1,0)</f>
        <v>1</v>
      </c>
      <c r="AW617" s="0" t="n">
        <f aca="false">IF(Зведена!AW617=Зведена!$A617,1,0)</f>
        <v>1</v>
      </c>
      <c r="AZ617" s="0" t="n">
        <f aca="false">IF(Зведена!AZ617=Зведена!$A617,1,0)</f>
        <v>1</v>
      </c>
      <c r="BC617" s="0" t="n">
        <f aca="false">IF(Зведена!BC617=Зведена!$A617,1,0)</f>
        <v>1</v>
      </c>
      <c r="BF617" s="0" t="n">
        <f aca="false">IF(Зведена!BF617=Зведена!$A617,1,0)</f>
        <v>1</v>
      </c>
      <c r="BI617" s="0" t="n">
        <f aca="false">IF(Зведена!BI617=Зведена!$A617,1,0)</f>
        <v>1</v>
      </c>
      <c r="BL617" s="0" t="n">
        <f aca="false">IF(Зведена!BL617=Зведена!$A617,1,0)</f>
        <v>1</v>
      </c>
      <c r="BO617" s="0" t="n">
        <f aca="false">IF(Зведена!BO617=Зведена!$A617,1,0)</f>
        <v>1</v>
      </c>
      <c r="BR617" s="0" t="n">
        <f aca="false">IF(Зведена!BR617=Зведена!$A617,1,0)</f>
        <v>1</v>
      </c>
      <c r="BU617" s="0" t="n">
        <f aca="false">IF(Зведена!BU617=Зведена!$A617,1,0)</f>
        <v>1</v>
      </c>
      <c r="BX617" s="0" t="n">
        <f aca="false">IF(Зведена!BX617=Зведена!$A617,1,0)</f>
        <v>1</v>
      </c>
      <c r="CA617" s="0" t="n">
        <f aca="false">IF(Зведена!CA617=Зведена!$A617,1,0)</f>
        <v>1</v>
      </c>
      <c r="CD617" s="0" t="n">
        <f aca="false">IF(Зведена!CD617=Зведена!$A617,1,0)</f>
        <v>1</v>
      </c>
      <c r="CG617" s="0" t="n">
        <f aca="false">IF(Зведена!CG617=Зведена!$A617,1,0)</f>
        <v>1</v>
      </c>
      <c r="CJ617" s="0" t="n">
        <f aca="false">IF(Зведена!CJ617=Зведена!$A617,1,0)</f>
        <v>1</v>
      </c>
      <c r="CM617" s="0" t="n">
        <f aca="false">IF(Зведена!CM617=Зведена!$A617,1,0)</f>
        <v>1</v>
      </c>
      <c r="CP617" s="0" t="n">
        <f aca="false">IF(Зведена!CP617=Зведена!$A617,1,0)</f>
        <v>1</v>
      </c>
      <c r="CS617" s="0" t="n">
        <f aca="false">IF(Зведена!CS617=Зведена!$A617,1,0)</f>
        <v>1</v>
      </c>
      <c r="CV617" s="0" t="n">
        <f aca="false">IF(Зведена!CV617=Зведена!$A617,1,0)</f>
        <v>1</v>
      </c>
      <c r="CY617" s="0" t="n">
        <f aca="false">IF(Зведена!CY617=Зведена!$A617,1,0)</f>
        <v>1</v>
      </c>
      <c r="DB617" s="0" t="n">
        <f aca="false">IF(Зведена!DB617=Зведена!$A617,1,0)</f>
        <v>1</v>
      </c>
      <c r="DE617" s="0" t="n">
        <f aca="false">IF(Зведена!DE617=Зведена!$A617,1,0)</f>
        <v>1</v>
      </c>
      <c r="DH617" s="0" t="n">
        <f aca="false">IF(Зведена!DH617=Зведена!$A617,1,0)</f>
        <v>1</v>
      </c>
      <c r="DK617" s="0" t="n">
        <f aca="false">IF(Зведена!DK617=Зведена!$A617,1,0)</f>
        <v>1</v>
      </c>
      <c r="DN617" s="0" t="n">
        <f aca="false">IF(Зведена!DN617=Зведена!$A617,1,0)</f>
        <v>1</v>
      </c>
      <c r="DQ617" s="0" t="n">
        <f aca="false">IF(Зведена!DQ617=Зведена!$A617,1,0)</f>
        <v>1</v>
      </c>
      <c r="DT617" s="0" t="n">
        <f aca="false">IF(Зведена!DT617=Зведена!$A617,1,0)</f>
        <v>1</v>
      </c>
      <c r="DW617" s="0" t="n">
        <f aca="false">IF(Зведена!DW617=Зведена!$A617,1,0)</f>
        <v>1</v>
      </c>
      <c r="DZ617" s="0" t="n">
        <f aca="false">IF(Зведена!DZ617=Зведена!$A617,1,0)</f>
        <v>1</v>
      </c>
      <c r="EC617" s="0" t="n">
        <f aca="false">IF(Зведена!EC617=Зведена!$A617,1,0)</f>
        <v>1</v>
      </c>
      <c r="EF617" s="0" t="n">
        <f aca="false">IF(Зведена!EF617=Зведена!$A617,1,0)</f>
        <v>1</v>
      </c>
      <c r="EI617" s="0" t="n">
        <f aca="false">IF(Зведена!EI617=Зведена!$A617,1,0)</f>
        <v>1</v>
      </c>
      <c r="EL617" s="0" t="n">
        <f aca="false">IF(Зведена!EL617=Зведена!$A617,1,0)</f>
        <v>1</v>
      </c>
      <c r="EO617" s="0" t="n">
        <f aca="false">IF(Зведена!EO617=Зведена!$A617,1,0)</f>
        <v>1</v>
      </c>
      <c r="ER617" s="0" t="n">
        <f aca="false">IF(Зведена!ER617=Зведена!$A617,1,0)</f>
        <v>1</v>
      </c>
      <c r="EU617" s="0" t="n">
        <f aca="false">IF(Зведена!EU617=Зведена!$A617,1,0)</f>
        <v>1</v>
      </c>
      <c r="EX617" s="0" t="n">
        <f aca="false">IF(Зведена!EX617=Зведена!$A617,1,0)</f>
        <v>1</v>
      </c>
      <c r="FA617" s="0" t="n">
        <f aca="false">IF(Зведена!FA617=Зведена!$A617,1,0)</f>
        <v>1</v>
      </c>
      <c r="FD617" s="0" t="n">
        <f aca="false">IF(Зведена!FD617=Зведена!$A617,1,0)</f>
        <v>1</v>
      </c>
      <c r="FG617" s="0" t="n">
        <f aca="false">IF(Зведена!FG617=Зведена!$A617,1,0)</f>
        <v>1</v>
      </c>
    </row>
    <row r="618" customFormat="false" ht="18" hidden="false" customHeight="false" outlineLevel="0" collapsed="false">
      <c r="A618" s="351" t="s">
        <v>748</v>
      </c>
      <c r="B618" s="351" t="n">
        <v>56</v>
      </c>
      <c r="D618" s="0" t="n">
        <f aca="false">IF(Зведена!D618=Зведена!$A618,1,0)</f>
        <v>1</v>
      </c>
      <c r="G618" s="0" t="n">
        <f aca="false">IF(Зведена!G618=Зведена!$A618,1,0)</f>
        <v>1</v>
      </c>
      <c r="J618" s="0" t="n">
        <f aca="false">IF(Зведена!J618=Зведена!$A618,1,0)</f>
        <v>1</v>
      </c>
      <c r="M618" s="0" t="n">
        <f aca="false">IF(Зведена!M618=Зведена!$A618,1,0)</f>
        <v>1</v>
      </c>
      <c r="P618" s="0" t="n">
        <f aca="false">IF(Зведена!P618=Зведена!$A618,1,0)</f>
        <v>1</v>
      </c>
      <c r="S618" s="0" t="n">
        <f aca="false">IF(Зведена!S618=Зведена!$A618,1,0)</f>
        <v>1</v>
      </c>
      <c r="V618" s="0" t="n">
        <f aca="false">IF(Зведена!V618=Зведена!$A618,1,0)</f>
        <v>1</v>
      </c>
      <c r="Y618" s="0" t="n">
        <f aca="false">IF(Зведена!Y618=Зведена!$A618,1,0)</f>
        <v>1</v>
      </c>
      <c r="AB618" s="0" t="n">
        <f aca="false">IF(Зведена!AB618=Зведена!$A618,1,0)</f>
        <v>1</v>
      </c>
      <c r="AE618" s="0" t="n">
        <f aca="false">IF(Зведена!AE618=Зведена!$A618,1,0)</f>
        <v>1</v>
      </c>
      <c r="AH618" s="0" t="n">
        <f aca="false">IF(Зведена!AH618=Зведена!$A618,1,0)</f>
        <v>1</v>
      </c>
      <c r="AK618" s="0" t="n">
        <f aca="false">IF(Зведена!AK618=Зведена!$A618,1,0)</f>
        <v>1</v>
      </c>
      <c r="AN618" s="0" t="n">
        <f aca="false">IF(Зведена!AN618=Зведена!$A618,1,0)</f>
        <v>1</v>
      </c>
      <c r="AQ618" s="0" t="n">
        <f aca="false">IF(Зведена!AQ618=Зведена!$A618,1,0)</f>
        <v>1</v>
      </c>
      <c r="AT618" s="0" t="n">
        <f aca="false">IF(Зведена!AT618=Зведена!$A618,1,0)</f>
        <v>1</v>
      </c>
      <c r="AW618" s="0" t="n">
        <f aca="false">IF(Зведена!AW618=Зведена!$A618,1,0)</f>
        <v>1</v>
      </c>
      <c r="AZ618" s="0" t="n">
        <f aca="false">IF(Зведена!AZ618=Зведена!$A618,1,0)</f>
        <v>1</v>
      </c>
      <c r="BC618" s="0" t="n">
        <f aca="false">IF(Зведена!BC618=Зведена!$A618,1,0)</f>
        <v>1</v>
      </c>
      <c r="BF618" s="0" t="n">
        <f aca="false">IF(Зведена!BF618=Зведена!$A618,1,0)</f>
        <v>1</v>
      </c>
      <c r="BI618" s="0" t="n">
        <f aca="false">IF(Зведена!BI618=Зведена!$A618,1,0)</f>
        <v>1</v>
      </c>
      <c r="BL618" s="0" t="n">
        <f aca="false">IF(Зведена!BL618=Зведена!$A618,1,0)</f>
        <v>1</v>
      </c>
      <c r="BO618" s="0" t="n">
        <f aca="false">IF(Зведена!BO618=Зведена!$A618,1,0)</f>
        <v>1</v>
      </c>
      <c r="BR618" s="0" t="n">
        <f aca="false">IF(Зведена!BR618=Зведена!$A618,1,0)</f>
        <v>1</v>
      </c>
      <c r="BU618" s="0" t="n">
        <f aca="false">IF(Зведена!BU618=Зведена!$A618,1,0)</f>
        <v>1</v>
      </c>
      <c r="BX618" s="0" t="n">
        <f aca="false">IF(Зведена!BX618=Зведена!$A618,1,0)</f>
        <v>1</v>
      </c>
      <c r="CA618" s="0" t="n">
        <f aca="false">IF(Зведена!CA618=Зведена!$A618,1,0)</f>
        <v>1</v>
      </c>
      <c r="CD618" s="0" t="n">
        <f aca="false">IF(Зведена!CD618=Зведена!$A618,1,0)</f>
        <v>1</v>
      </c>
      <c r="CG618" s="0" t="n">
        <f aca="false">IF(Зведена!CG618=Зведена!$A618,1,0)</f>
        <v>1</v>
      </c>
      <c r="CJ618" s="0" t="n">
        <f aca="false">IF(Зведена!CJ618=Зведена!$A618,1,0)</f>
        <v>1</v>
      </c>
      <c r="CM618" s="0" t="n">
        <f aca="false">IF(Зведена!CM618=Зведена!$A618,1,0)</f>
        <v>1</v>
      </c>
      <c r="CP618" s="0" t="n">
        <f aca="false">IF(Зведена!CP618=Зведена!$A618,1,0)</f>
        <v>1</v>
      </c>
      <c r="CS618" s="0" t="n">
        <f aca="false">IF(Зведена!CS618=Зведена!$A618,1,0)</f>
        <v>1</v>
      </c>
      <c r="CV618" s="0" t="n">
        <f aca="false">IF(Зведена!CV618=Зведена!$A618,1,0)</f>
        <v>1</v>
      </c>
      <c r="CY618" s="0" t="n">
        <f aca="false">IF(Зведена!CY618=Зведена!$A618,1,0)</f>
        <v>1</v>
      </c>
      <c r="DB618" s="0" t="n">
        <f aca="false">IF(Зведена!DB618=Зведена!$A618,1,0)</f>
        <v>1</v>
      </c>
      <c r="DE618" s="0" t="n">
        <f aca="false">IF(Зведена!DE618=Зведена!$A618,1,0)</f>
        <v>1</v>
      </c>
      <c r="DH618" s="0" t="n">
        <f aca="false">IF(Зведена!DH618=Зведена!$A618,1,0)</f>
        <v>1</v>
      </c>
      <c r="DK618" s="0" t="n">
        <f aca="false">IF(Зведена!DK618=Зведена!$A618,1,0)</f>
        <v>1</v>
      </c>
      <c r="DN618" s="0" t="n">
        <f aca="false">IF(Зведена!DN618=Зведена!$A618,1,0)</f>
        <v>1</v>
      </c>
      <c r="DQ618" s="0" t="n">
        <f aca="false">IF(Зведена!DQ618=Зведена!$A618,1,0)</f>
        <v>1</v>
      </c>
      <c r="DT618" s="0" t="n">
        <f aca="false">IF(Зведена!DT618=Зведена!$A618,1,0)</f>
        <v>1</v>
      </c>
      <c r="DW618" s="0" t="n">
        <f aca="false">IF(Зведена!DW618=Зведена!$A618,1,0)</f>
        <v>1</v>
      </c>
      <c r="DZ618" s="0" t="n">
        <f aca="false">IF(Зведена!DZ618=Зведена!$A618,1,0)</f>
        <v>1</v>
      </c>
      <c r="EC618" s="0" t="n">
        <f aca="false">IF(Зведена!EC618=Зведена!$A618,1,0)</f>
        <v>1</v>
      </c>
      <c r="EF618" s="0" t="n">
        <f aca="false">IF(Зведена!EF618=Зведена!$A618,1,0)</f>
        <v>1</v>
      </c>
      <c r="EI618" s="0" t="n">
        <f aca="false">IF(Зведена!EI618=Зведена!$A618,1,0)</f>
        <v>1</v>
      </c>
      <c r="EL618" s="0" t="n">
        <f aca="false">IF(Зведена!EL618=Зведена!$A618,1,0)</f>
        <v>1</v>
      </c>
      <c r="EO618" s="0" t="n">
        <f aca="false">IF(Зведена!EO618=Зведена!$A618,1,0)</f>
        <v>1</v>
      </c>
      <c r="ER618" s="0" t="n">
        <f aca="false">IF(Зведена!ER618=Зведена!$A618,1,0)</f>
        <v>1</v>
      </c>
      <c r="EU618" s="0" t="n">
        <f aca="false">IF(Зведена!EU618=Зведена!$A618,1,0)</f>
        <v>1</v>
      </c>
      <c r="EX618" s="0" t="n">
        <f aca="false">IF(Зведена!EX618=Зведена!$A618,1,0)</f>
        <v>1</v>
      </c>
      <c r="FA618" s="0" t="n">
        <f aca="false">IF(Зведена!FA618=Зведена!$A618,1,0)</f>
        <v>1</v>
      </c>
      <c r="FD618" s="0" t="n">
        <f aca="false">IF(Зведена!FD618=Зведена!$A618,1,0)</f>
        <v>1</v>
      </c>
      <c r="FG618" s="0" t="n">
        <f aca="false">IF(Зведена!FG618=Зведена!$A618,1,0)</f>
        <v>1</v>
      </c>
    </row>
    <row r="619" customFormat="false" ht="18" hidden="false" customHeight="false" outlineLevel="0" collapsed="false">
      <c r="A619" s="351" t="s">
        <v>749</v>
      </c>
      <c r="B619" s="351" t="n">
        <v>56</v>
      </c>
      <c r="D619" s="0" t="n">
        <f aca="false">IF(Зведена!D619=Зведена!$A619,1,0)</f>
        <v>1</v>
      </c>
      <c r="G619" s="0" t="n">
        <f aca="false">IF(Зведена!G619=Зведена!$A619,1,0)</f>
        <v>1</v>
      </c>
      <c r="J619" s="0" t="n">
        <f aca="false">IF(Зведена!J619=Зведена!$A619,1,0)</f>
        <v>1</v>
      </c>
      <c r="M619" s="0" t="n">
        <f aca="false">IF(Зведена!M619=Зведена!$A619,1,0)</f>
        <v>1</v>
      </c>
      <c r="P619" s="0" t="n">
        <f aca="false">IF(Зведена!P619=Зведена!$A619,1,0)</f>
        <v>1</v>
      </c>
      <c r="S619" s="0" t="n">
        <f aca="false">IF(Зведена!S619=Зведена!$A619,1,0)</f>
        <v>1</v>
      </c>
      <c r="V619" s="0" t="n">
        <f aca="false">IF(Зведена!V619=Зведена!$A619,1,0)</f>
        <v>1</v>
      </c>
      <c r="Y619" s="0" t="n">
        <f aca="false">IF(Зведена!Y619=Зведена!$A619,1,0)</f>
        <v>1</v>
      </c>
      <c r="AB619" s="0" t="n">
        <f aca="false">IF(Зведена!AB619=Зведена!$A619,1,0)</f>
        <v>1</v>
      </c>
      <c r="AE619" s="0" t="n">
        <f aca="false">IF(Зведена!AE619=Зведена!$A619,1,0)</f>
        <v>1</v>
      </c>
      <c r="AH619" s="0" t="n">
        <f aca="false">IF(Зведена!AH619=Зведена!$A619,1,0)</f>
        <v>1</v>
      </c>
      <c r="AK619" s="0" t="n">
        <f aca="false">IF(Зведена!AK619=Зведена!$A619,1,0)</f>
        <v>1</v>
      </c>
      <c r="AN619" s="0" t="n">
        <f aca="false">IF(Зведена!AN619=Зведена!$A619,1,0)</f>
        <v>1</v>
      </c>
      <c r="AQ619" s="0" t="n">
        <f aca="false">IF(Зведена!AQ619=Зведена!$A619,1,0)</f>
        <v>1</v>
      </c>
      <c r="AT619" s="0" t="n">
        <f aca="false">IF(Зведена!AT619=Зведена!$A619,1,0)</f>
        <v>1</v>
      </c>
      <c r="AW619" s="0" t="n">
        <f aca="false">IF(Зведена!AW619=Зведена!$A619,1,0)</f>
        <v>1</v>
      </c>
      <c r="AZ619" s="0" t="n">
        <f aca="false">IF(Зведена!AZ619=Зведена!$A619,1,0)</f>
        <v>1</v>
      </c>
      <c r="BC619" s="0" t="n">
        <f aca="false">IF(Зведена!BC619=Зведена!$A619,1,0)</f>
        <v>1</v>
      </c>
      <c r="BF619" s="0" t="n">
        <f aca="false">IF(Зведена!BF619=Зведена!$A619,1,0)</f>
        <v>1</v>
      </c>
      <c r="BI619" s="0" t="n">
        <f aca="false">IF(Зведена!BI619=Зведена!$A619,1,0)</f>
        <v>1</v>
      </c>
      <c r="BL619" s="0" t="n">
        <f aca="false">IF(Зведена!BL619=Зведена!$A619,1,0)</f>
        <v>1</v>
      </c>
      <c r="BO619" s="0" t="n">
        <f aca="false">IF(Зведена!BO619=Зведена!$A619,1,0)</f>
        <v>1</v>
      </c>
      <c r="BR619" s="0" t="n">
        <f aca="false">IF(Зведена!BR619=Зведена!$A619,1,0)</f>
        <v>1</v>
      </c>
      <c r="BU619" s="0" t="n">
        <f aca="false">IF(Зведена!BU619=Зведена!$A619,1,0)</f>
        <v>1</v>
      </c>
      <c r="BX619" s="0" t="n">
        <f aca="false">IF(Зведена!BX619=Зведена!$A619,1,0)</f>
        <v>1</v>
      </c>
      <c r="CA619" s="0" t="n">
        <f aca="false">IF(Зведена!CA619=Зведена!$A619,1,0)</f>
        <v>1</v>
      </c>
      <c r="CD619" s="0" t="n">
        <f aca="false">IF(Зведена!CD619=Зведена!$A619,1,0)</f>
        <v>1</v>
      </c>
      <c r="CG619" s="0" t="n">
        <f aca="false">IF(Зведена!CG619=Зведена!$A619,1,0)</f>
        <v>1</v>
      </c>
      <c r="CJ619" s="0" t="n">
        <f aca="false">IF(Зведена!CJ619=Зведена!$A619,1,0)</f>
        <v>1</v>
      </c>
      <c r="CM619" s="0" t="n">
        <f aca="false">IF(Зведена!CM619=Зведена!$A619,1,0)</f>
        <v>1</v>
      </c>
      <c r="CP619" s="0" t="n">
        <f aca="false">IF(Зведена!CP619=Зведена!$A619,1,0)</f>
        <v>1</v>
      </c>
      <c r="CS619" s="0" t="n">
        <f aca="false">IF(Зведена!CS619=Зведена!$A619,1,0)</f>
        <v>1</v>
      </c>
      <c r="CV619" s="0" t="n">
        <f aca="false">IF(Зведена!CV619=Зведена!$A619,1,0)</f>
        <v>1</v>
      </c>
      <c r="CY619" s="0" t="n">
        <f aca="false">IF(Зведена!CY619=Зведена!$A619,1,0)</f>
        <v>1</v>
      </c>
      <c r="DB619" s="0" t="n">
        <f aca="false">IF(Зведена!DB619=Зведена!$A619,1,0)</f>
        <v>1</v>
      </c>
      <c r="DE619" s="0" t="n">
        <f aca="false">IF(Зведена!DE619=Зведена!$A619,1,0)</f>
        <v>1</v>
      </c>
      <c r="DH619" s="0" t="n">
        <f aca="false">IF(Зведена!DH619=Зведена!$A619,1,0)</f>
        <v>1</v>
      </c>
      <c r="DK619" s="0" t="n">
        <f aca="false">IF(Зведена!DK619=Зведена!$A619,1,0)</f>
        <v>1</v>
      </c>
      <c r="DN619" s="0" t="n">
        <f aca="false">IF(Зведена!DN619=Зведена!$A619,1,0)</f>
        <v>1</v>
      </c>
      <c r="DQ619" s="0" t="n">
        <f aca="false">IF(Зведена!DQ619=Зведена!$A619,1,0)</f>
        <v>1</v>
      </c>
      <c r="DT619" s="0" t="n">
        <f aca="false">IF(Зведена!DT619=Зведена!$A619,1,0)</f>
        <v>1</v>
      </c>
      <c r="DW619" s="0" t="n">
        <f aca="false">IF(Зведена!DW619=Зведена!$A619,1,0)</f>
        <v>1</v>
      </c>
      <c r="DZ619" s="0" t="n">
        <f aca="false">IF(Зведена!DZ619=Зведена!$A619,1,0)</f>
        <v>1</v>
      </c>
      <c r="EC619" s="0" t="n">
        <f aca="false">IF(Зведена!EC619=Зведена!$A619,1,0)</f>
        <v>1</v>
      </c>
      <c r="EF619" s="0" t="n">
        <f aca="false">IF(Зведена!EF619=Зведена!$A619,1,0)</f>
        <v>1</v>
      </c>
      <c r="EI619" s="0" t="n">
        <f aca="false">IF(Зведена!EI619=Зведена!$A619,1,0)</f>
        <v>1</v>
      </c>
      <c r="EL619" s="0" t="n">
        <f aca="false">IF(Зведена!EL619=Зведена!$A619,1,0)</f>
        <v>1</v>
      </c>
      <c r="EO619" s="0" t="n">
        <f aca="false">IF(Зведена!EO619=Зведена!$A619,1,0)</f>
        <v>1</v>
      </c>
      <c r="ER619" s="0" t="n">
        <f aca="false">IF(Зведена!ER619=Зведена!$A619,1,0)</f>
        <v>1</v>
      </c>
      <c r="EU619" s="0" t="n">
        <f aca="false">IF(Зведена!EU619=Зведена!$A619,1,0)</f>
        <v>1</v>
      </c>
      <c r="EX619" s="0" t="n">
        <f aca="false">IF(Зведена!EX619=Зведена!$A619,1,0)</f>
        <v>1</v>
      </c>
      <c r="FA619" s="0" t="n">
        <f aca="false">IF(Зведена!FA619=Зведена!$A619,1,0)</f>
        <v>1</v>
      </c>
      <c r="FD619" s="0" t="n">
        <f aca="false">IF(Зведена!FD619=Зведена!$A619,1,0)</f>
        <v>1</v>
      </c>
      <c r="FG619" s="0" t="n">
        <f aca="false">IF(Зведена!FG619=Зведена!$A619,1,0)</f>
        <v>1</v>
      </c>
    </row>
    <row r="620" customFormat="false" ht="18" hidden="false" customHeight="false" outlineLevel="0" collapsed="false">
      <c r="A620" s="351" t="s">
        <v>750</v>
      </c>
      <c r="B620" s="351" t="n">
        <v>57</v>
      </c>
      <c r="D620" s="0" t="n">
        <f aca="false">IF(Зведена!D620=Зведена!$A620,1,0)</f>
        <v>1</v>
      </c>
      <c r="G620" s="0" t="n">
        <f aca="false">IF(Зведена!G620=Зведена!$A620,1,0)</f>
        <v>1</v>
      </c>
      <c r="J620" s="0" t="n">
        <f aca="false">IF(Зведена!J620=Зведена!$A620,1,0)</f>
        <v>1</v>
      </c>
      <c r="M620" s="0" t="n">
        <f aca="false">IF(Зведена!M620=Зведена!$A620,1,0)</f>
        <v>1</v>
      </c>
      <c r="P620" s="0" t="n">
        <f aca="false">IF(Зведена!P620=Зведена!$A620,1,0)</f>
        <v>1</v>
      </c>
      <c r="S620" s="0" t="n">
        <f aca="false">IF(Зведена!S620=Зведена!$A620,1,0)</f>
        <v>1</v>
      </c>
      <c r="V620" s="0" t="n">
        <f aca="false">IF(Зведена!V620=Зведена!$A620,1,0)</f>
        <v>1</v>
      </c>
      <c r="Y620" s="0" t="n">
        <f aca="false">IF(Зведена!Y620=Зведена!$A620,1,0)</f>
        <v>1</v>
      </c>
      <c r="AB620" s="0" t="n">
        <f aca="false">IF(Зведена!AB620=Зведена!$A620,1,0)</f>
        <v>1</v>
      </c>
      <c r="AE620" s="0" t="n">
        <f aca="false">IF(Зведена!AE620=Зведена!$A620,1,0)</f>
        <v>1</v>
      </c>
      <c r="AH620" s="0" t="n">
        <f aca="false">IF(Зведена!AH620=Зведена!$A620,1,0)</f>
        <v>1</v>
      </c>
      <c r="AK620" s="0" t="n">
        <f aca="false">IF(Зведена!AK620=Зведена!$A620,1,0)</f>
        <v>1</v>
      </c>
      <c r="AN620" s="0" t="n">
        <f aca="false">IF(Зведена!AN620=Зведена!$A620,1,0)</f>
        <v>1</v>
      </c>
      <c r="AQ620" s="0" t="n">
        <f aca="false">IF(Зведена!AQ620=Зведена!$A620,1,0)</f>
        <v>1</v>
      </c>
      <c r="AT620" s="0" t="n">
        <f aca="false">IF(Зведена!AT620=Зведена!$A620,1,0)</f>
        <v>1</v>
      </c>
      <c r="AW620" s="0" t="n">
        <f aca="false">IF(Зведена!AW620=Зведена!$A620,1,0)</f>
        <v>1</v>
      </c>
      <c r="AZ620" s="0" t="n">
        <f aca="false">IF(Зведена!AZ620=Зведена!$A620,1,0)</f>
        <v>1</v>
      </c>
      <c r="BC620" s="0" t="n">
        <f aca="false">IF(Зведена!BC620=Зведена!$A620,1,0)</f>
        <v>1</v>
      </c>
      <c r="BF620" s="0" t="n">
        <f aca="false">IF(Зведена!BF620=Зведена!$A620,1,0)</f>
        <v>1</v>
      </c>
      <c r="BI620" s="0" t="n">
        <f aca="false">IF(Зведена!BI620=Зведена!$A620,1,0)</f>
        <v>1</v>
      </c>
      <c r="BL620" s="0" t="n">
        <f aca="false">IF(Зведена!BL620=Зведена!$A620,1,0)</f>
        <v>1</v>
      </c>
      <c r="BO620" s="0" t="n">
        <f aca="false">IF(Зведена!BO620=Зведена!$A620,1,0)</f>
        <v>1</v>
      </c>
      <c r="BR620" s="0" t="n">
        <f aca="false">IF(Зведена!BR620=Зведена!$A620,1,0)</f>
        <v>1</v>
      </c>
      <c r="BU620" s="0" t="n">
        <f aca="false">IF(Зведена!BU620=Зведена!$A620,1,0)</f>
        <v>1</v>
      </c>
      <c r="BX620" s="0" t="n">
        <f aca="false">IF(Зведена!BX620=Зведена!$A620,1,0)</f>
        <v>1</v>
      </c>
      <c r="CA620" s="0" t="n">
        <f aca="false">IF(Зведена!CA620=Зведена!$A620,1,0)</f>
        <v>1</v>
      </c>
      <c r="CD620" s="0" t="n">
        <f aca="false">IF(Зведена!CD620=Зведена!$A620,1,0)</f>
        <v>1</v>
      </c>
      <c r="CG620" s="0" t="n">
        <f aca="false">IF(Зведена!CG620=Зведена!$A620,1,0)</f>
        <v>1</v>
      </c>
      <c r="CJ620" s="0" t="n">
        <f aca="false">IF(Зведена!CJ620=Зведена!$A620,1,0)</f>
        <v>1</v>
      </c>
      <c r="CM620" s="0" t="n">
        <f aca="false">IF(Зведена!CM620=Зведена!$A620,1,0)</f>
        <v>1</v>
      </c>
      <c r="CP620" s="0" t="n">
        <f aca="false">IF(Зведена!CP620=Зведена!$A620,1,0)</f>
        <v>1</v>
      </c>
      <c r="CS620" s="0" t="n">
        <f aca="false">IF(Зведена!CS620=Зведена!$A620,1,0)</f>
        <v>1</v>
      </c>
      <c r="CV620" s="0" t="n">
        <f aca="false">IF(Зведена!CV620=Зведена!$A620,1,0)</f>
        <v>1</v>
      </c>
      <c r="CY620" s="0" t="n">
        <f aca="false">IF(Зведена!CY620=Зведена!$A620,1,0)</f>
        <v>1</v>
      </c>
      <c r="DB620" s="0" t="n">
        <f aca="false">IF(Зведена!DB620=Зведена!$A620,1,0)</f>
        <v>1</v>
      </c>
      <c r="DE620" s="0" t="n">
        <f aca="false">IF(Зведена!DE620=Зведена!$A620,1,0)</f>
        <v>1</v>
      </c>
      <c r="DH620" s="0" t="n">
        <f aca="false">IF(Зведена!DH620=Зведена!$A620,1,0)</f>
        <v>1</v>
      </c>
      <c r="DK620" s="0" t="n">
        <f aca="false">IF(Зведена!DK620=Зведена!$A620,1,0)</f>
        <v>1</v>
      </c>
      <c r="DN620" s="0" t="n">
        <f aca="false">IF(Зведена!DN620=Зведена!$A620,1,0)</f>
        <v>1</v>
      </c>
      <c r="DQ620" s="0" t="n">
        <f aca="false">IF(Зведена!DQ620=Зведена!$A620,1,0)</f>
        <v>1</v>
      </c>
      <c r="DT620" s="0" t="n">
        <f aca="false">IF(Зведена!DT620=Зведена!$A620,1,0)</f>
        <v>1</v>
      </c>
      <c r="DW620" s="0" t="n">
        <f aca="false">IF(Зведена!DW620=Зведена!$A620,1,0)</f>
        <v>1</v>
      </c>
      <c r="DZ620" s="0" t="n">
        <f aca="false">IF(Зведена!DZ620=Зведена!$A620,1,0)</f>
        <v>1</v>
      </c>
      <c r="EC620" s="0" t="n">
        <f aca="false">IF(Зведена!EC620=Зведена!$A620,1,0)</f>
        <v>1</v>
      </c>
      <c r="EF620" s="0" t="n">
        <f aca="false">IF(Зведена!EF620=Зведена!$A620,1,0)</f>
        <v>1</v>
      </c>
      <c r="EI620" s="0" t="n">
        <f aca="false">IF(Зведена!EI620=Зведена!$A620,1,0)</f>
        <v>1</v>
      </c>
      <c r="EL620" s="0" t="n">
        <f aca="false">IF(Зведена!EL620=Зведена!$A620,1,0)</f>
        <v>1</v>
      </c>
      <c r="EO620" s="0" t="n">
        <f aca="false">IF(Зведена!EO620=Зведена!$A620,1,0)</f>
        <v>1</v>
      </c>
      <c r="ER620" s="0" t="n">
        <f aca="false">IF(Зведена!ER620=Зведена!$A620,1,0)</f>
        <v>1</v>
      </c>
      <c r="EU620" s="0" t="n">
        <f aca="false">IF(Зведена!EU620=Зведена!$A620,1,0)</f>
        <v>1</v>
      </c>
      <c r="EX620" s="0" t="n">
        <f aca="false">IF(Зведена!EX620=Зведена!$A620,1,0)</f>
        <v>1</v>
      </c>
      <c r="FA620" s="0" t="n">
        <f aca="false">IF(Зведена!FA620=Зведена!$A620,1,0)</f>
        <v>1</v>
      </c>
      <c r="FD620" s="0" t="n">
        <f aca="false">IF(Зведена!FD620=Зведена!$A620,1,0)</f>
        <v>1</v>
      </c>
      <c r="FG620" s="0" t="n">
        <f aca="false">IF(Зведена!FG620=Зведена!$A620,1,0)</f>
        <v>1</v>
      </c>
    </row>
    <row r="621" customFormat="false" ht="18" hidden="false" customHeight="false" outlineLevel="0" collapsed="false">
      <c r="A621" s="351" t="s">
        <v>751</v>
      </c>
      <c r="B621" s="351" t="n">
        <v>57</v>
      </c>
      <c r="D621" s="0" t="n">
        <f aca="false">IF(Зведена!D621=Зведена!$A621,1,0)</f>
        <v>1</v>
      </c>
      <c r="G621" s="0" t="n">
        <f aca="false">IF(Зведена!G621=Зведена!$A621,1,0)</f>
        <v>1</v>
      </c>
      <c r="J621" s="0" t="n">
        <f aca="false">IF(Зведена!J621=Зведена!$A621,1,0)</f>
        <v>1</v>
      </c>
      <c r="M621" s="0" t="n">
        <f aca="false">IF(Зведена!M621=Зведена!$A621,1,0)</f>
        <v>1</v>
      </c>
      <c r="P621" s="0" t="n">
        <f aca="false">IF(Зведена!P621=Зведена!$A621,1,0)</f>
        <v>1</v>
      </c>
      <c r="S621" s="0" t="n">
        <f aca="false">IF(Зведена!S621=Зведена!$A621,1,0)</f>
        <v>1</v>
      </c>
      <c r="V621" s="0" t="n">
        <f aca="false">IF(Зведена!V621=Зведена!$A621,1,0)</f>
        <v>1</v>
      </c>
      <c r="Y621" s="0" t="n">
        <f aca="false">IF(Зведена!Y621=Зведена!$A621,1,0)</f>
        <v>1</v>
      </c>
      <c r="AB621" s="0" t="n">
        <f aca="false">IF(Зведена!AB621=Зведена!$A621,1,0)</f>
        <v>1</v>
      </c>
      <c r="AE621" s="0" t="n">
        <f aca="false">IF(Зведена!AE621=Зведена!$A621,1,0)</f>
        <v>1</v>
      </c>
      <c r="AH621" s="0" t="n">
        <f aca="false">IF(Зведена!AH621=Зведена!$A621,1,0)</f>
        <v>1</v>
      </c>
      <c r="AK621" s="0" t="n">
        <f aca="false">IF(Зведена!AK621=Зведена!$A621,1,0)</f>
        <v>1</v>
      </c>
      <c r="AN621" s="0" t="n">
        <f aca="false">IF(Зведена!AN621=Зведена!$A621,1,0)</f>
        <v>1</v>
      </c>
      <c r="AQ621" s="0" t="n">
        <f aca="false">IF(Зведена!AQ621=Зведена!$A621,1,0)</f>
        <v>1</v>
      </c>
      <c r="AT621" s="0" t="n">
        <f aca="false">IF(Зведена!AT621=Зведена!$A621,1,0)</f>
        <v>1</v>
      </c>
      <c r="AW621" s="0" t="n">
        <f aca="false">IF(Зведена!AW621=Зведена!$A621,1,0)</f>
        <v>1</v>
      </c>
      <c r="AZ621" s="0" t="n">
        <f aca="false">IF(Зведена!AZ621=Зведена!$A621,1,0)</f>
        <v>1</v>
      </c>
      <c r="BC621" s="0" t="n">
        <f aca="false">IF(Зведена!BC621=Зведена!$A621,1,0)</f>
        <v>1</v>
      </c>
      <c r="BF621" s="0" t="n">
        <f aca="false">IF(Зведена!BF621=Зведена!$A621,1,0)</f>
        <v>1</v>
      </c>
      <c r="BI621" s="0" t="n">
        <f aca="false">IF(Зведена!BI621=Зведена!$A621,1,0)</f>
        <v>1</v>
      </c>
      <c r="BL621" s="0" t="n">
        <f aca="false">IF(Зведена!BL621=Зведена!$A621,1,0)</f>
        <v>1</v>
      </c>
      <c r="BO621" s="0" t="n">
        <f aca="false">IF(Зведена!BO621=Зведена!$A621,1,0)</f>
        <v>1</v>
      </c>
      <c r="BR621" s="0" t="n">
        <f aca="false">IF(Зведена!BR621=Зведена!$A621,1,0)</f>
        <v>1</v>
      </c>
      <c r="BU621" s="0" t="n">
        <f aca="false">IF(Зведена!BU621=Зведена!$A621,1,0)</f>
        <v>1</v>
      </c>
      <c r="BX621" s="0" t="n">
        <f aca="false">IF(Зведена!BX621=Зведена!$A621,1,0)</f>
        <v>1</v>
      </c>
      <c r="CA621" s="0" t="n">
        <f aca="false">IF(Зведена!CA621=Зведена!$A621,1,0)</f>
        <v>1</v>
      </c>
      <c r="CD621" s="0" t="n">
        <f aca="false">IF(Зведена!CD621=Зведена!$A621,1,0)</f>
        <v>1</v>
      </c>
      <c r="CG621" s="0" t="n">
        <f aca="false">IF(Зведена!CG621=Зведена!$A621,1,0)</f>
        <v>1</v>
      </c>
      <c r="CJ621" s="0" t="n">
        <f aca="false">IF(Зведена!CJ621=Зведена!$A621,1,0)</f>
        <v>1</v>
      </c>
      <c r="CM621" s="0" t="n">
        <f aca="false">IF(Зведена!CM621=Зведена!$A621,1,0)</f>
        <v>1</v>
      </c>
      <c r="CP621" s="0" t="n">
        <f aca="false">IF(Зведена!CP621=Зведена!$A621,1,0)</f>
        <v>1</v>
      </c>
      <c r="CS621" s="0" t="n">
        <f aca="false">IF(Зведена!CS621=Зведена!$A621,1,0)</f>
        <v>1</v>
      </c>
      <c r="CV621" s="0" t="n">
        <f aca="false">IF(Зведена!CV621=Зведена!$A621,1,0)</f>
        <v>1</v>
      </c>
      <c r="CY621" s="0" t="n">
        <f aca="false">IF(Зведена!CY621=Зведена!$A621,1,0)</f>
        <v>1</v>
      </c>
      <c r="DB621" s="0" t="n">
        <f aca="false">IF(Зведена!DB621=Зведена!$A621,1,0)</f>
        <v>1</v>
      </c>
      <c r="DE621" s="0" t="n">
        <f aca="false">IF(Зведена!DE621=Зведена!$A621,1,0)</f>
        <v>1</v>
      </c>
      <c r="DH621" s="0" t="n">
        <f aca="false">IF(Зведена!DH621=Зведена!$A621,1,0)</f>
        <v>1</v>
      </c>
      <c r="DK621" s="0" t="n">
        <f aca="false">IF(Зведена!DK621=Зведена!$A621,1,0)</f>
        <v>1</v>
      </c>
      <c r="DN621" s="0" t="n">
        <f aca="false">IF(Зведена!DN621=Зведена!$A621,1,0)</f>
        <v>1</v>
      </c>
      <c r="DQ621" s="0" t="n">
        <f aca="false">IF(Зведена!DQ621=Зведена!$A621,1,0)</f>
        <v>1</v>
      </c>
      <c r="DT621" s="0" t="n">
        <f aca="false">IF(Зведена!DT621=Зведена!$A621,1,0)</f>
        <v>1</v>
      </c>
      <c r="DW621" s="0" t="n">
        <f aca="false">IF(Зведена!DW621=Зведена!$A621,1,0)</f>
        <v>1</v>
      </c>
      <c r="DZ621" s="0" t="n">
        <f aca="false">IF(Зведена!DZ621=Зведена!$A621,1,0)</f>
        <v>1</v>
      </c>
      <c r="EC621" s="0" t="n">
        <f aca="false">IF(Зведена!EC621=Зведена!$A621,1,0)</f>
        <v>1</v>
      </c>
      <c r="EF621" s="0" t="n">
        <f aca="false">IF(Зведена!EF621=Зведена!$A621,1,0)</f>
        <v>1</v>
      </c>
      <c r="EI621" s="0" t="n">
        <f aca="false">IF(Зведена!EI621=Зведена!$A621,1,0)</f>
        <v>1</v>
      </c>
      <c r="EL621" s="0" t="n">
        <f aca="false">IF(Зведена!EL621=Зведена!$A621,1,0)</f>
        <v>1</v>
      </c>
      <c r="EO621" s="0" t="n">
        <f aca="false">IF(Зведена!EO621=Зведена!$A621,1,0)</f>
        <v>1</v>
      </c>
      <c r="ER621" s="0" t="n">
        <f aca="false">IF(Зведена!ER621=Зведена!$A621,1,0)</f>
        <v>1</v>
      </c>
      <c r="EU621" s="0" t="n">
        <f aca="false">IF(Зведена!EU621=Зведена!$A621,1,0)</f>
        <v>1</v>
      </c>
      <c r="EX621" s="0" t="n">
        <f aca="false">IF(Зведена!EX621=Зведена!$A621,1,0)</f>
        <v>1</v>
      </c>
      <c r="FA621" s="0" t="n">
        <f aca="false">IF(Зведена!FA621=Зведена!$A621,1,0)</f>
        <v>1</v>
      </c>
      <c r="FD621" s="0" t="n">
        <f aca="false">IF(Зведена!FD621=Зведена!$A621,1,0)</f>
        <v>1</v>
      </c>
      <c r="FG621" s="0" t="n">
        <f aca="false">IF(Зведена!FG621=Зведена!$A621,1,0)</f>
        <v>1</v>
      </c>
    </row>
    <row r="622" customFormat="false" ht="18" hidden="false" customHeight="false" outlineLevel="0" collapsed="false">
      <c r="A622" s="351" t="s">
        <v>752</v>
      </c>
      <c r="B622" s="351" t="n">
        <v>57</v>
      </c>
      <c r="D622" s="0" t="n">
        <f aca="false">IF(Зведена!D622=Зведена!$A622,1,0)</f>
        <v>1</v>
      </c>
      <c r="G622" s="0" t="n">
        <f aca="false">IF(Зведена!G622=Зведена!$A622,1,0)</f>
        <v>1</v>
      </c>
      <c r="J622" s="0" t="n">
        <f aca="false">IF(Зведена!J622=Зведена!$A622,1,0)</f>
        <v>1</v>
      </c>
      <c r="M622" s="0" t="n">
        <f aca="false">IF(Зведена!M622=Зведена!$A622,1,0)</f>
        <v>1</v>
      </c>
      <c r="P622" s="0" t="n">
        <f aca="false">IF(Зведена!P622=Зведена!$A622,1,0)</f>
        <v>1</v>
      </c>
      <c r="S622" s="0" t="n">
        <f aca="false">IF(Зведена!S622=Зведена!$A622,1,0)</f>
        <v>1</v>
      </c>
      <c r="V622" s="0" t="n">
        <f aca="false">IF(Зведена!V622=Зведена!$A622,1,0)</f>
        <v>1</v>
      </c>
      <c r="Y622" s="0" t="n">
        <f aca="false">IF(Зведена!Y622=Зведена!$A622,1,0)</f>
        <v>1</v>
      </c>
      <c r="AB622" s="0" t="n">
        <f aca="false">IF(Зведена!AB622=Зведена!$A622,1,0)</f>
        <v>1</v>
      </c>
      <c r="AE622" s="0" t="n">
        <f aca="false">IF(Зведена!AE622=Зведена!$A622,1,0)</f>
        <v>1</v>
      </c>
      <c r="AH622" s="0" t="n">
        <f aca="false">IF(Зведена!AH622=Зведена!$A622,1,0)</f>
        <v>1</v>
      </c>
      <c r="AK622" s="0" t="n">
        <f aca="false">IF(Зведена!AK622=Зведена!$A622,1,0)</f>
        <v>1</v>
      </c>
      <c r="AN622" s="0" t="n">
        <f aca="false">IF(Зведена!AN622=Зведена!$A622,1,0)</f>
        <v>1</v>
      </c>
      <c r="AQ622" s="0" t="n">
        <f aca="false">IF(Зведена!AQ622=Зведена!$A622,1,0)</f>
        <v>1</v>
      </c>
      <c r="AT622" s="0" t="n">
        <f aca="false">IF(Зведена!AT622=Зведена!$A622,1,0)</f>
        <v>1</v>
      </c>
      <c r="AW622" s="0" t="n">
        <f aca="false">IF(Зведена!AW622=Зведена!$A622,1,0)</f>
        <v>1</v>
      </c>
      <c r="AZ622" s="0" t="n">
        <f aca="false">IF(Зведена!AZ622=Зведена!$A622,1,0)</f>
        <v>1</v>
      </c>
      <c r="BC622" s="0" t="n">
        <f aca="false">IF(Зведена!BC622=Зведена!$A622,1,0)</f>
        <v>1</v>
      </c>
      <c r="BF622" s="0" t="n">
        <f aca="false">IF(Зведена!BF622=Зведена!$A622,1,0)</f>
        <v>1</v>
      </c>
      <c r="BI622" s="0" t="n">
        <f aca="false">IF(Зведена!BI622=Зведена!$A622,1,0)</f>
        <v>1</v>
      </c>
      <c r="BL622" s="0" t="n">
        <f aca="false">IF(Зведена!BL622=Зведена!$A622,1,0)</f>
        <v>1</v>
      </c>
      <c r="BO622" s="0" t="n">
        <f aca="false">IF(Зведена!BO622=Зведена!$A622,1,0)</f>
        <v>1</v>
      </c>
      <c r="BR622" s="0" t="n">
        <f aca="false">IF(Зведена!BR622=Зведена!$A622,1,0)</f>
        <v>1</v>
      </c>
      <c r="BU622" s="0" t="n">
        <f aca="false">IF(Зведена!BU622=Зведена!$A622,1,0)</f>
        <v>1</v>
      </c>
      <c r="BX622" s="0" t="n">
        <f aca="false">IF(Зведена!BX622=Зведена!$A622,1,0)</f>
        <v>1</v>
      </c>
      <c r="CA622" s="0" t="n">
        <f aca="false">IF(Зведена!CA622=Зведена!$A622,1,0)</f>
        <v>1</v>
      </c>
      <c r="CD622" s="0" t="n">
        <f aca="false">IF(Зведена!CD622=Зведена!$A622,1,0)</f>
        <v>1</v>
      </c>
      <c r="CG622" s="0" t="n">
        <f aca="false">IF(Зведена!CG622=Зведена!$A622,1,0)</f>
        <v>1</v>
      </c>
      <c r="CJ622" s="0" t="n">
        <f aca="false">IF(Зведена!CJ622=Зведена!$A622,1,0)</f>
        <v>1</v>
      </c>
      <c r="CM622" s="0" t="n">
        <f aca="false">IF(Зведена!CM622=Зведена!$A622,1,0)</f>
        <v>1</v>
      </c>
      <c r="CP622" s="0" t="n">
        <f aca="false">IF(Зведена!CP622=Зведена!$A622,1,0)</f>
        <v>1</v>
      </c>
      <c r="CS622" s="0" t="n">
        <f aca="false">IF(Зведена!CS622=Зведена!$A622,1,0)</f>
        <v>1</v>
      </c>
      <c r="CV622" s="0" t="n">
        <f aca="false">IF(Зведена!CV622=Зведена!$A622,1,0)</f>
        <v>1</v>
      </c>
      <c r="CY622" s="0" t="n">
        <f aca="false">IF(Зведена!CY622=Зведена!$A622,1,0)</f>
        <v>1</v>
      </c>
      <c r="DB622" s="0" t="n">
        <f aca="false">IF(Зведена!DB622=Зведена!$A622,1,0)</f>
        <v>1</v>
      </c>
      <c r="DE622" s="0" t="n">
        <f aca="false">IF(Зведена!DE622=Зведена!$A622,1,0)</f>
        <v>1</v>
      </c>
      <c r="DH622" s="0" t="n">
        <f aca="false">IF(Зведена!DH622=Зведена!$A622,1,0)</f>
        <v>1</v>
      </c>
      <c r="DK622" s="0" t="n">
        <f aca="false">IF(Зведена!DK622=Зведена!$A622,1,0)</f>
        <v>1</v>
      </c>
      <c r="DN622" s="0" t="n">
        <f aca="false">IF(Зведена!DN622=Зведена!$A622,1,0)</f>
        <v>1</v>
      </c>
      <c r="DQ622" s="0" t="n">
        <f aca="false">IF(Зведена!DQ622=Зведена!$A622,1,0)</f>
        <v>1</v>
      </c>
      <c r="DT622" s="0" t="n">
        <f aca="false">IF(Зведена!DT622=Зведена!$A622,1,0)</f>
        <v>1</v>
      </c>
      <c r="DW622" s="0" t="n">
        <f aca="false">IF(Зведена!DW622=Зведена!$A622,1,0)</f>
        <v>1</v>
      </c>
      <c r="DZ622" s="0" t="n">
        <f aca="false">IF(Зведена!DZ622=Зведена!$A622,1,0)</f>
        <v>1</v>
      </c>
      <c r="EC622" s="0" t="n">
        <f aca="false">IF(Зведена!EC622=Зведена!$A622,1,0)</f>
        <v>1</v>
      </c>
      <c r="EF622" s="0" t="n">
        <f aca="false">IF(Зведена!EF622=Зведена!$A622,1,0)</f>
        <v>1</v>
      </c>
      <c r="EI622" s="0" t="n">
        <f aca="false">IF(Зведена!EI622=Зведена!$A622,1,0)</f>
        <v>1</v>
      </c>
      <c r="EL622" s="0" t="n">
        <f aca="false">IF(Зведена!EL622=Зведена!$A622,1,0)</f>
        <v>1</v>
      </c>
      <c r="EO622" s="0" t="n">
        <f aca="false">IF(Зведена!EO622=Зведена!$A622,1,0)</f>
        <v>1</v>
      </c>
      <c r="ER622" s="0" t="n">
        <f aca="false">IF(Зведена!ER622=Зведена!$A622,1,0)</f>
        <v>1</v>
      </c>
      <c r="EU622" s="0" t="n">
        <f aca="false">IF(Зведена!EU622=Зведена!$A622,1,0)</f>
        <v>1</v>
      </c>
      <c r="EX622" s="0" t="n">
        <f aca="false">IF(Зведена!EX622=Зведена!$A622,1,0)</f>
        <v>1</v>
      </c>
      <c r="FA622" s="0" t="n">
        <f aca="false">IF(Зведена!FA622=Зведена!$A622,1,0)</f>
        <v>1</v>
      </c>
      <c r="FD622" s="0" t="n">
        <f aca="false">IF(Зведена!FD622=Зведена!$A622,1,0)</f>
        <v>1</v>
      </c>
      <c r="FG622" s="0" t="n">
        <f aca="false">IF(Зведена!FG622=Зведена!$A622,1,0)</f>
        <v>1</v>
      </c>
    </row>
    <row r="623" customFormat="false" ht="18" hidden="false" customHeight="false" outlineLevel="0" collapsed="false">
      <c r="A623" s="351" t="s">
        <v>753</v>
      </c>
      <c r="B623" s="351" t="n">
        <v>57</v>
      </c>
      <c r="D623" s="0" t="n">
        <f aca="false">IF(Зведена!D623=Зведена!$A623,1,0)</f>
        <v>1</v>
      </c>
      <c r="G623" s="0" t="n">
        <f aca="false">IF(Зведена!G623=Зведена!$A623,1,0)</f>
        <v>1</v>
      </c>
      <c r="J623" s="0" t="n">
        <f aca="false">IF(Зведена!J623=Зведена!$A623,1,0)</f>
        <v>1</v>
      </c>
      <c r="M623" s="0" t="n">
        <f aca="false">IF(Зведена!M623=Зведена!$A623,1,0)</f>
        <v>1</v>
      </c>
      <c r="P623" s="0" t="n">
        <f aca="false">IF(Зведена!P623=Зведена!$A623,1,0)</f>
        <v>1</v>
      </c>
      <c r="S623" s="0" t="n">
        <f aca="false">IF(Зведена!S623=Зведена!$A623,1,0)</f>
        <v>1</v>
      </c>
      <c r="V623" s="0" t="n">
        <f aca="false">IF(Зведена!V623=Зведена!$A623,1,0)</f>
        <v>1</v>
      </c>
      <c r="Y623" s="0" t="n">
        <f aca="false">IF(Зведена!Y623=Зведена!$A623,1,0)</f>
        <v>1</v>
      </c>
      <c r="AB623" s="0" t="n">
        <f aca="false">IF(Зведена!AB623=Зведена!$A623,1,0)</f>
        <v>1</v>
      </c>
      <c r="AE623" s="0" t="n">
        <f aca="false">IF(Зведена!AE623=Зведена!$A623,1,0)</f>
        <v>1</v>
      </c>
      <c r="AH623" s="0" t="n">
        <f aca="false">IF(Зведена!AH623=Зведена!$A623,1,0)</f>
        <v>1</v>
      </c>
      <c r="AK623" s="0" t="n">
        <f aca="false">IF(Зведена!AK623=Зведена!$A623,1,0)</f>
        <v>1</v>
      </c>
      <c r="AN623" s="0" t="n">
        <f aca="false">IF(Зведена!AN623=Зведена!$A623,1,0)</f>
        <v>1</v>
      </c>
      <c r="AQ623" s="0" t="n">
        <f aca="false">IF(Зведена!AQ623=Зведена!$A623,1,0)</f>
        <v>1</v>
      </c>
      <c r="AT623" s="0" t="n">
        <f aca="false">IF(Зведена!AT623=Зведена!$A623,1,0)</f>
        <v>1</v>
      </c>
      <c r="AW623" s="0" t="n">
        <f aca="false">IF(Зведена!AW623=Зведена!$A623,1,0)</f>
        <v>1</v>
      </c>
      <c r="AZ623" s="0" t="n">
        <f aca="false">IF(Зведена!AZ623=Зведена!$A623,1,0)</f>
        <v>1</v>
      </c>
      <c r="BC623" s="0" t="n">
        <f aca="false">IF(Зведена!BC623=Зведена!$A623,1,0)</f>
        <v>1</v>
      </c>
      <c r="BF623" s="0" t="n">
        <f aca="false">IF(Зведена!BF623=Зведена!$A623,1,0)</f>
        <v>1</v>
      </c>
      <c r="BI623" s="0" t="n">
        <f aca="false">IF(Зведена!BI623=Зведена!$A623,1,0)</f>
        <v>1</v>
      </c>
      <c r="BL623" s="0" t="n">
        <f aca="false">IF(Зведена!BL623=Зведена!$A623,1,0)</f>
        <v>1</v>
      </c>
      <c r="BO623" s="0" t="n">
        <f aca="false">IF(Зведена!BO623=Зведена!$A623,1,0)</f>
        <v>1</v>
      </c>
      <c r="BR623" s="0" t="n">
        <f aca="false">IF(Зведена!BR623=Зведена!$A623,1,0)</f>
        <v>1</v>
      </c>
      <c r="BU623" s="0" t="n">
        <f aca="false">IF(Зведена!BU623=Зведена!$A623,1,0)</f>
        <v>1</v>
      </c>
      <c r="BX623" s="0" t="n">
        <f aca="false">IF(Зведена!BX623=Зведена!$A623,1,0)</f>
        <v>1</v>
      </c>
      <c r="CA623" s="0" t="n">
        <f aca="false">IF(Зведена!CA623=Зведена!$A623,1,0)</f>
        <v>1</v>
      </c>
      <c r="CD623" s="0" t="n">
        <f aca="false">IF(Зведена!CD623=Зведена!$A623,1,0)</f>
        <v>1</v>
      </c>
      <c r="CG623" s="0" t="n">
        <f aca="false">IF(Зведена!CG623=Зведена!$A623,1,0)</f>
        <v>1</v>
      </c>
      <c r="CJ623" s="0" t="n">
        <f aca="false">IF(Зведена!CJ623=Зведена!$A623,1,0)</f>
        <v>1</v>
      </c>
      <c r="CM623" s="0" t="n">
        <f aca="false">IF(Зведена!CM623=Зведена!$A623,1,0)</f>
        <v>1</v>
      </c>
      <c r="CP623" s="0" t="n">
        <f aca="false">IF(Зведена!CP623=Зведена!$A623,1,0)</f>
        <v>1</v>
      </c>
      <c r="CS623" s="0" t="n">
        <f aca="false">IF(Зведена!CS623=Зведена!$A623,1,0)</f>
        <v>1</v>
      </c>
      <c r="CV623" s="0" t="n">
        <f aca="false">IF(Зведена!CV623=Зведена!$A623,1,0)</f>
        <v>1</v>
      </c>
      <c r="CY623" s="0" t="n">
        <f aca="false">IF(Зведена!CY623=Зведена!$A623,1,0)</f>
        <v>1</v>
      </c>
      <c r="DB623" s="0" t="n">
        <f aca="false">IF(Зведена!DB623=Зведена!$A623,1,0)</f>
        <v>1</v>
      </c>
      <c r="DE623" s="0" t="n">
        <f aca="false">IF(Зведена!DE623=Зведена!$A623,1,0)</f>
        <v>1</v>
      </c>
      <c r="DH623" s="0" t="n">
        <f aca="false">IF(Зведена!DH623=Зведена!$A623,1,0)</f>
        <v>1</v>
      </c>
      <c r="DK623" s="0" t="n">
        <f aca="false">IF(Зведена!DK623=Зведена!$A623,1,0)</f>
        <v>1</v>
      </c>
      <c r="DN623" s="0" t="n">
        <f aca="false">IF(Зведена!DN623=Зведена!$A623,1,0)</f>
        <v>1</v>
      </c>
      <c r="DQ623" s="0" t="n">
        <f aca="false">IF(Зведена!DQ623=Зведена!$A623,1,0)</f>
        <v>1</v>
      </c>
      <c r="DT623" s="0" t="n">
        <f aca="false">IF(Зведена!DT623=Зведена!$A623,1,0)</f>
        <v>1</v>
      </c>
      <c r="DW623" s="0" t="n">
        <f aca="false">IF(Зведена!DW623=Зведена!$A623,1,0)</f>
        <v>1</v>
      </c>
      <c r="DZ623" s="0" t="n">
        <f aca="false">IF(Зведена!DZ623=Зведена!$A623,1,0)</f>
        <v>1</v>
      </c>
      <c r="EC623" s="0" t="n">
        <f aca="false">IF(Зведена!EC623=Зведена!$A623,1,0)</f>
        <v>1</v>
      </c>
      <c r="EF623" s="0" t="n">
        <f aca="false">IF(Зведена!EF623=Зведена!$A623,1,0)</f>
        <v>1</v>
      </c>
      <c r="EI623" s="0" t="n">
        <f aca="false">IF(Зведена!EI623=Зведена!$A623,1,0)</f>
        <v>1</v>
      </c>
      <c r="EL623" s="0" t="n">
        <f aca="false">IF(Зведена!EL623=Зведена!$A623,1,0)</f>
        <v>1</v>
      </c>
      <c r="EO623" s="0" t="n">
        <f aca="false">IF(Зведена!EO623=Зведена!$A623,1,0)</f>
        <v>1</v>
      </c>
      <c r="ER623" s="0" t="n">
        <f aca="false">IF(Зведена!ER623=Зведена!$A623,1,0)</f>
        <v>1</v>
      </c>
      <c r="EU623" s="0" t="n">
        <f aca="false">IF(Зведена!EU623=Зведена!$A623,1,0)</f>
        <v>1</v>
      </c>
      <c r="EX623" s="0" t="n">
        <f aca="false">IF(Зведена!EX623=Зведена!$A623,1,0)</f>
        <v>1</v>
      </c>
      <c r="FA623" s="0" t="n">
        <f aca="false">IF(Зведена!FA623=Зведена!$A623,1,0)</f>
        <v>1</v>
      </c>
      <c r="FD623" s="0" t="n">
        <f aca="false">IF(Зведена!FD623=Зведена!$A623,1,0)</f>
        <v>1</v>
      </c>
      <c r="FG623" s="0" t="n">
        <f aca="false">IF(Зведена!FG623=Зведена!$A623,1,0)</f>
        <v>1</v>
      </c>
    </row>
    <row r="624" customFormat="false" ht="18" hidden="false" customHeight="false" outlineLevel="0" collapsed="false">
      <c r="A624" s="351" t="s">
        <v>754</v>
      </c>
      <c r="B624" s="351" t="n">
        <v>57</v>
      </c>
      <c r="D624" s="0" t="n">
        <f aca="false">IF(Зведена!D624=Зведена!$A624,1,0)</f>
        <v>1</v>
      </c>
      <c r="G624" s="0" t="n">
        <f aca="false">IF(Зведена!G624=Зведена!$A624,1,0)</f>
        <v>1</v>
      </c>
      <c r="J624" s="0" t="n">
        <f aca="false">IF(Зведена!J624=Зведена!$A624,1,0)</f>
        <v>1</v>
      </c>
      <c r="M624" s="0" t="n">
        <f aca="false">IF(Зведена!M624=Зведена!$A624,1,0)</f>
        <v>1</v>
      </c>
      <c r="P624" s="0" t="n">
        <f aca="false">IF(Зведена!P624=Зведена!$A624,1,0)</f>
        <v>1</v>
      </c>
      <c r="S624" s="0" t="n">
        <f aca="false">IF(Зведена!S624=Зведена!$A624,1,0)</f>
        <v>1</v>
      </c>
      <c r="V624" s="0" t="n">
        <f aca="false">IF(Зведена!V624=Зведена!$A624,1,0)</f>
        <v>1</v>
      </c>
      <c r="Y624" s="0" t="n">
        <f aca="false">IF(Зведена!Y624=Зведена!$A624,1,0)</f>
        <v>1</v>
      </c>
      <c r="AB624" s="0" t="n">
        <f aca="false">IF(Зведена!AB624=Зведена!$A624,1,0)</f>
        <v>1</v>
      </c>
      <c r="AE624" s="0" t="n">
        <f aca="false">IF(Зведена!AE624=Зведена!$A624,1,0)</f>
        <v>1</v>
      </c>
      <c r="AH624" s="0" t="n">
        <f aca="false">IF(Зведена!AH624=Зведена!$A624,1,0)</f>
        <v>1</v>
      </c>
      <c r="AK624" s="0" t="n">
        <f aca="false">IF(Зведена!AK624=Зведена!$A624,1,0)</f>
        <v>1</v>
      </c>
      <c r="AN624" s="0" t="n">
        <f aca="false">IF(Зведена!AN624=Зведена!$A624,1,0)</f>
        <v>1</v>
      </c>
      <c r="AQ624" s="0" t="n">
        <f aca="false">IF(Зведена!AQ624=Зведена!$A624,1,0)</f>
        <v>1</v>
      </c>
      <c r="AT624" s="0" t="n">
        <f aca="false">IF(Зведена!AT624=Зведена!$A624,1,0)</f>
        <v>1</v>
      </c>
      <c r="AW624" s="0" t="n">
        <f aca="false">IF(Зведена!AW624=Зведена!$A624,1,0)</f>
        <v>1</v>
      </c>
      <c r="AZ624" s="0" t="n">
        <f aca="false">IF(Зведена!AZ624=Зведена!$A624,1,0)</f>
        <v>1</v>
      </c>
      <c r="BC624" s="0" t="n">
        <f aca="false">IF(Зведена!BC624=Зведена!$A624,1,0)</f>
        <v>1</v>
      </c>
      <c r="BF624" s="0" t="n">
        <f aca="false">IF(Зведена!BF624=Зведена!$A624,1,0)</f>
        <v>1</v>
      </c>
      <c r="BI624" s="0" t="n">
        <f aca="false">IF(Зведена!BI624=Зведена!$A624,1,0)</f>
        <v>1</v>
      </c>
      <c r="BL624" s="0" t="n">
        <f aca="false">IF(Зведена!BL624=Зведена!$A624,1,0)</f>
        <v>1</v>
      </c>
      <c r="BO624" s="0" t="n">
        <f aca="false">IF(Зведена!BO624=Зведена!$A624,1,0)</f>
        <v>1</v>
      </c>
      <c r="BR624" s="0" t="n">
        <f aca="false">IF(Зведена!BR624=Зведена!$A624,1,0)</f>
        <v>1</v>
      </c>
      <c r="BU624" s="0" t="n">
        <f aca="false">IF(Зведена!BU624=Зведена!$A624,1,0)</f>
        <v>1</v>
      </c>
      <c r="BX624" s="0" t="n">
        <f aca="false">IF(Зведена!BX624=Зведена!$A624,1,0)</f>
        <v>1</v>
      </c>
      <c r="CA624" s="0" t="n">
        <f aca="false">IF(Зведена!CA624=Зведена!$A624,1,0)</f>
        <v>1</v>
      </c>
      <c r="CD624" s="0" t="n">
        <f aca="false">IF(Зведена!CD624=Зведена!$A624,1,0)</f>
        <v>1</v>
      </c>
      <c r="CG624" s="0" t="n">
        <f aca="false">IF(Зведена!CG624=Зведена!$A624,1,0)</f>
        <v>1</v>
      </c>
      <c r="CJ624" s="0" t="n">
        <f aca="false">IF(Зведена!CJ624=Зведена!$A624,1,0)</f>
        <v>1</v>
      </c>
      <c r="CM624" s="0" t="n">
        <f aca="false">IF(Зведена!CM624=Зведена!$A624,1,0)</f>
        <v>1</v>
      </c>
      <c r="CP624" s="0" t="n">
        <f aca="false">IF(Зведена!CP624=Зведена!$A624,1,0)</f>
        <v>1</v>
      </c>
      <c r="CS624" s="0" t="n">
        <f aca="false">IF(Зведена!CS624=Зведена!$A624,1,0)</f>
        <v>1</v>
      </c>
      <c r="CV624" s="0" t="n">
        <f aca="false">IF(Зведена!CV624=Зведена!$A624,1,0)</f>
        <v>1</v>
      </c>
      <c r="CY624" s="0" t="n">
        <f aca="false">IF(Зведена!CY624=Зведена!$A624,1,0)</f>
        <v>1</v>
      </c>
      <c r="DB624" s="0" t="n">
        <f aca="false">IF(Зведена!DB624=Зведена!$A624,1,0)</f>
        <v>1</v>
      </c>
      <c r="DE624" s="0" t="n">
        <f aca="false">IF(Зведена!DE624=Зведена!$A624,1,0)</f>
        <v>1</v>
      </c>
      <c r="DH624" s="0" t="n">
        <f aca="false">IF(Зведена!DH624=Зведена!$A624,1,0)</f>
        <v>1</v>
      </c>
      <c r="DK624" s="0" t="n">
        <f aca="false">IF(Зведена!DK624=Зведена!$A624,1,0)</f>
        <v>1</v>
      </c>
      <c r="DN624" s="0" t="n">
        <f aca="false">IF(Зведена!DN624=Зведена!$A624,1,0)</f>
        <v>1</v>
      </c>
      <c r="DQ624" s="0" t="n">
        <f aca="false">IF(Зведена!DQ624=Зведена!$A624,1,0)</f>
        <v>1</v>
      </c>
      <c r="DT624" s="0" t="n">
        <f aca="false">IF(Зведена!DT624=Зведена!$A624,1,0)</f>
        <v>1</v>
      </c>
      <c r="DW624" s="0" t="n">
        <f aca="false">IF(Зведена!DW624=Зведена!$A624,1,0)</f>
        <v>1</v>
      </c>
      <c r="DZ624" s="0" t="n">
        <f aca="false">IF(Зведена!DZ624=Зведена!$A624,1,0)</f>
        <v>1</v>
      </c>
      <c r="EC624" s="0" t="n">
        <f aca="false">IF(Зведена!EC624=Зведена!$A624,1,0)</f>
        <v>1</v>
      </c>
      <c r="EF624" s="0" t="n">
        <f aca="false">IF(Зведена!EF624=Зведена!$A624,1,0)</f>
        <v>1</v>
      </c>
      <c r="EI624" s="0" t="n">
        <f aca="false">IF(Зведена!EI624=Зведена!$A624,1,0)</f>
        <v>1</v>
      </c>
      <c r="EL624" s="0" t="n">
        <f aca="false">IF(Зведена!EL624=Зведена!$A624,1,0)</f>
        <v>1</v>
      </c>
      <c r="EO624" s="0" t="n">
        <f aca="false">IF(Зведена!EO624=Зведена!$A624,1,0)</f>
        <v>1</v>
      </c>
      <c r="ER624" s="0" t="n">
        <f aca="false">IF(Зведена!ER624=Зведена!$A624,1,0)</f>
        <v>1</v>
      </c>
      <c r="EU624" s="0" t="n">
        <f aca="false">IF(Зведена!EU624=Зведена!$A624,1,0)</f>
        <v>1</v>
      </c>
      <c r="EX624" s="0" t="n">
        <f aca="false">IF(Зведена!EX624=Зведена!$A624,1,0)</f>
        <v>1</v>
      </c>
      <c r="FA624" s="0" t="n">
        <f aca="false">IF(Зведена!FA624=Зведена!$A624,1,0)</f>
        <v>1</v>
      </c>
      <c r="FD624" s="0" t="n">
        <f aca="false">IF(Зведена!FD624=Зведена!$A624,1,0)</f>
        <v>1</v>
      </c>
      <c r="FG624" s="0" t="n">
        <f aca="false">IF(Зведена!FG624=Зведена!$A624,1,0)</f>
        <v>1</v>
      </c>
    </row>
    <row r="625" customFormat="false" ht="18" hidden="false" customHeight="false" outlineLevel="0" collapsed="false">
      <c r="A625" s="351" t="s">
        <v>755</v>
      </c>
      <c r="B625" s="351" t="n">
        <v>58</v>
      </c>
      <c r="D625" s="0" t="n">
        <f aca="false">IF(Зведена!D625=Зведена!$A625,1,0)</f>
        <v>1</v>
      </c>
      <c r="G625" s="0" t="n">
        <f aca="false">IF(Зведена!G625=Зведена!$A625,1,0)</f>
        <v>1</v>
      </c>
      <c r="J625" s="0" t="n">
        <f aca="false">IF(Зведена!J625=Зведена!$A625,1,0)</f>
        <v>1</v>
      </c>
      <c r="M625" s="0" t="n">
        <f aca="false">IF(Зведена!M625=Зведена!$A625,1,0)</f>
        <v>1</v>
      </c>
      <c r="P625" s="0" t="n">
        <f aca="false">IF(Зведена!P625=Зведена!$A625,1,0)</f>
        <v>1</v>
      </c>
      <c r="S625" s="0" t="n">
        <f aca="false">IF(Зведена!S625=Зведена!$A625,1,0)</f>
        <v>1</v>
      </c>
      <c r="V625" s="0" t="n">
        <f aca="false">IF(Зведена!V625=Зведена!$A625,1,0)</f>
        <v>1</v>
      </c>
      <c r="Y625" s="0" t="n">
        <f aca="false">IF(Зведена!Y625=Зведена!$A625,1,0)</f>
        <v>1</v>
      </c>
      <c r="AB625" s="0" t="n">
        <f aca="false">IF(Зведена!AB625=Зведена!$A625,1,0)</f>
        <v>1</v>
      </c>
      <c r="AE625" s="0" t="n">
        <f aca="false">IF(Зведена!AE625=Зведена!$A625,1,0)</f>
        <v>1</v>
      </c>
      <c r="AH625" s="0" t="n">
        <f aca="false">IF(Зведена!AH625=Зведена!$A625,1,0)</f>
        <v>1</v>
      </c>
      <c r="AK625" s="0" t="n">
        <f aca="false">IF(Зведена!AK625=Зведена!$A625,1,0)</f>
        <v>1</v>
      </c>
      <c r="AN625" s="0" t="n">
        <f aca="false">IF(Зведена!AN625=Зведена!$A625,1,0)</f>
        <v>1</v>
      </c>
      <c r="AQ625" s="0" t="n">
        <f aca="false">IF(Зведена!AQ625=Зведена!$A625,1,0)</f>
        <v>1</v>
      </c>
      <c r="AT625" s="0" t="n">
        <f aca="false">IF(Зведена!AT625=Зведена!$A625,1,0)</f>
        <v>1</v>
      </c>
      <c r="AW625" s="0" t="n">
        <f aca="false">IF(Зведена!AW625=Зведена!$A625,1,0)</f>
        <v>1</v>
      </c>
      <c r="AZ625" s="0" t="n">
        <f aca="false">IF(Зведена!AZ625=Зведена!$A625,1,0)</f>
        <v>1</v>
      </c>
      <c r="BC625" s="0" t="n">
        <f aca="false">IF(Зведена!BC625=Зведена!$A625,1,0)</f>
        <v>1</v>
      </c>
      <c r="BF625" s="0" t="n">
        <f aca="false">IF(Зведена!BF625=Зведена!$A625,1,0)</f>
        <v>1</v>
      </c>
      <c r="BI625" s="0" t="n">
        <f aca="false">IF(Зведена!BI625=Зведена!$A625,1,0)</f>
        <v>1</v>
      </c>
      <c r="BL625" s="0" t="n">
        <f aca="false">IF(Зведена!BL625=Зведена!$A625,1,0)</f>
        <v>1</v>
      </c>
      <c r="BO625" s="0" t="n">
        <f aca="false">IF(Зведена!BO625=Зведена!$A625,1,0)</f>
        <v>1</v>
      </c>
      <c r="BR625" s="0" t="n">
        <f aca="false">IF(Зведена!BR625=Зведена!$A625,1,0)</f>
        <v>1</v>
      </c>
      <c r="BU625" s="0" t="n">
        <f aca="false">IF(Зведена!BU625=Зведена!$A625,1,0)</f>
        <v>1</v>
      </c>
      <c r="BX625" s="0" t="n">
        <f aca="false">IF(Зведена!BX625=Зведена!$A625,1,0)</f>
        <v>1</v>
      </c>
      <c r="CA625" s="0" t="n">
        <f aca="false">IF(Зведена!CA625=Зведена!$A625,1,0)</f>
        <v>1</v>
      </c>
      <c r="CD625" s="0" t="n">
        <f aca="false">IF(Зведена!CD625=Зведена!$A625,1,0)</f>
        <v>1</v>
      </c>
      <c r="CG625" s="0" t="n">
        <f aca="false">IF(Зведена!CG625=Зведена!$A625,1,0)</f>
        <v>1</v>
      </c>
      <c r="CJ625" s="0" t="n">
        <f aca="false">IF(Зведена!CJ625=Зведена!$A625,1,0)</f>
        <v>1</v>
      </c>
      <c r="CM625" s="0" t="n">
        <f aca="false">IF(Зведена!CM625=Зведена!$A625,1,0)</f>
        <v>1</v>
      </c>
      <c r="CP625" s="0" t="n">
        <f aca="false">IF(Зведена!CP625=Зведена!$A625,1,0)</f>
        <v>1</v>
      </c>
      <c r="CS625" s="0" t="n">
        <f aca="false">IF(Зведена!CS625=Зведена!$A625,1,0)</f>
        <v>1</v>
      </c>
      <c r="CV625" s="0" t="n">
        <f aca="false">IF(Зведена!CV625=Зведена!$A625,1,0)</f>
        <v>1</v>
      </c>
      <c r="CY625" s="0" t="n">
        <f aca="false">IF(Зведена!CY625=Зведена!$A625,1,0)</f>
        <v>1</v>
      </c>
      <c r="DB625" s="0" t="n">
        <f aca="false">IF(Зведена!DB625=Зведена!$A625,1,0)</f>
        <v>1</v>
      </c>
      <c r="DE625" s="0" t="n">
        <f aca="false">IF(Зведена!DE625=Зведена!$A625,1,0)</f>
        <v>1</v>
      </c>
      <c r="DH625" s="0" t="n">
        <f aca="false">IF(Зведена!DH625=Зведена!$A625,1,0)</f>
        <v>1</v>
      </c>
      <c r="DK625" s="0" t="n">
        <f aca="false">IF(Зведена!DK625=Зведена!$A625,1,0)</f>
        <v>1</v>
      </c>
      <c r="DN625" s="0" t="n">
        <f aca="false">IF(Зведена!DN625=Зведена!$A625,1,0)</f>
        <v>1</v>
      </c>
      <c r="DQ625" s="0" t="n">
        <f aca="false">IF(Зведена!DQ625=Зведена!$A625,1,0)</f>
        <v>1</v>
      </c>
      <c r="DT625" s="0" t="n">
        <f aca="false">IF(Зведена!DT625=Зведена!$A625,1,0)</f>
        <v>1</v>
      </c>
      <c r="DW625" s="0" t="n">
        <f aca="false">IF(Зведена!DW625=Зведена!$A625,1,0)</f>
        <v>1</v>
      </c>
      <c r="DZ625" s="0" t="n">
        <f aca="false">IF(Зведена!DZ625=Зведена!$A625,1,0)</f>
        <v>1</v>
      </c>
      <c r="EC625" s="0" t="n">
        <f aca="false">IF(Зведена!EC625=Зведена!$A625,1,0)</f>
        <v>1</v>
      </c>
      <c r="EF625" s="0" t="n">
        <f aca="false">IF(Зведена!EF625=Зведена!$A625,1,0)</f>
        <v>1</v>
      </c>
      <c r="EI625" s="0" t="n">
        <f aca="false">IF(Зведена!EI625=Зведена!$A625,1,0)</f>
        <v>1</v>
      </c>
      <c r="EL625" s="0" t="n">
        <f aca="false">IF(Зведена!EL625=Зведена!$A625,1,0)</f>
        <v>1</v>
      </c>
      <c r="EO625" s="0" t="n">
        <f aca="false">IF(Зведена!EO625=Зведена!$A625,1,0)</f>
        <v>1</v>
      </c>
      <c r="ER625" s="0" t="n">
        <f aca="false">IF(Зведена!ER625=Зведена!$A625,1,0)</f>
        <v>1</v>
      </c>
      <c r="EU625" s="0" t="n">
        <f aca="false">IF(Зведена!EU625=Зведена!$A625,1,0)</f>
        <v>1</v>
      </c>
      <c r="EX625" s="0" t="n">
        <f aca="false">IF(Зведена!EX625=Зведена!$A625,1,0)</f>
        <v>1</v>
      </c>
      <c r="FA625" s="0" t="n">
        <f aca="false">IF(Зведена!FA625=Зведена!$A625,1,0)</f>
        <v>1</v>
      </c>
      <c r="FD625" s="0" t="n">
        <f aca="false">IF(Зведена!FD625=Зведена!$A625,1,0)</f>
        <v>1</v>
      </c>
      <c r="FG625" s="0" t="n">
        <f aca="false">IF(Зведена!FG625=Зведена!$A625,1,0)</f>
        <v>1</v>
      </c>
    </row>
    <row r="626" customFormat="false" ht="18" hidden="false" customHeight="false" outlineLevel="0" collapsed="false">
      <c r="A626" s="351" t="s">
        <v>756</v>
      </c>
      <c r="B626" s="351" t="n">
        <v>58</v>
      </c>
      <c r="D626" s="0" t="n">
        <f aca="false">IF(Зведена!D626=Зведена!$A626,1,0)</f>
        <v>1</v>
      </c>
      <c r="G626" s="0" t="n">
        <f aca="false">IF(Зведена!G626=Зведена!$A626,1,0)</f>
        <v>1</v>
      </c>
      <c r="J626" s="0" t="n">
        <f aca="false">IF(Зведена!J626=Зведена!$A626,1,0)</f>
        <v>1</v>
      </c>
      <c r="M626" s="0" t="n">
        <f aca="false">IF(Зведена!M626=Зведена!$A626,1,0)</f>
        <v>1</v>
      </c>
      <c r="P626" s="0" t="n">
        <f aca="false">IF(Зведена!P626=Зведена!$A626,1,0)</f>
        <v>1</v>
      </c>
      <c r="S626" s="0" t="n">
        <f aca="false">IF(Зведена!S626=Зведена!$A626,1,0)</f>
        <v>1</v>
      </c>
      <c r="V626" s="0" t="n">
        <f aca="false">IF(Зведена!V626=Зведена!$A626,1,0)</f>
        <v>1</v>
      </c>
      <c r="Y626" s="0" t="n">
        <f aca="false">IF(Зведена!Y626=Зведена!$A626,1,0)</f>
        <v>1</v>
      </c>
      <c r="AB626" s="0" t="n">
        <f aca="false">IF(Зведена!AB626=Зведена!$A626,1,0)</f>
        <v>1</v>
      </c>
      <c r="AE626" s="0" t="n">
        <f aca="false">IF(Зведена!AE626=Зведена!$A626,1,0)</f>
        <v>1</v>
      </c>
      <c r="AH626" s="0" t="n">
        <f aca="false">IF(Зведена!AH626=Зведена!$A626,1,0)</f>
        <v>1</v>
      </c>
      <c r="AK626" s="0" t="n">
        <f aca="false">IF(Зведена!AK626=Зведена!$A626,1,0)</f>
        <v>1</v>
      </c>
      <c r="AN626" s="0" t="n">
        <f aca="false">IF(Зведена!AN626=Зведена!$A626,1,0)</f>
        <v>1</v>
      </c>
      <c r="AQ626" s="0" t="n">
        <f aca="false">IF(Зведена!AQ626=Зведена!$A626,1,0)</f>
        <v>1</v>
      </c>
      <c r="AT626" s="0" t="n">
        <f aca="false">IF(Зведена!AT626=Зведена!$A626,1,0)</f>
        <v>1</v>
      </c>
      <c r="AW626" s="0" t="n">
        <f aca="false">IF(Зведена!AW626=Зведена!$A626,1,0)</f>
        <v>1</v>
      </c>
      <c r="AZ626" s="0" t="n">
        <f aca="false">IF(Зведена!AZ626=Зведена!$A626,1,0)</f>
        <v>1</v>
      </c>
      <c r="BC626" s="0" t="n">
        <f aca="false">IF(Зведена!BC626=Зведена!$A626,1,0)</f>
        <v>1</v>
      </c>
      <c r="BF626" s="0" t="n">
        <f aca="false">IF(Зведена!BF626=Зведена!$A626,1,0)</f>
        <v>1</v>
      </c>
      <c r="BI626" s="0" t="n">
        <f aca="false">IF(Зведена!BI626=Зведена!$A626,1,0)</f>
        <v>1</v>
      </c>
      <c r="BL626" s="0" t="n">
        <f aca="false">IF(Зведена!BL626=Зведена!$A626,1,0)</f>
        <v>1</v>
      </c>
      <c r="BO626" s="0" t="n">
        <f aca="false">IF(Зведена!BO626=Зведена!$A626,1,0)</f>
        <v>1</v>
      </c>
      <c r="BR626" s="0" t="n">
        <f aca="false">IF(Зведена!BR626=Зведена!$A626,1,0)</f>
        <v>1</v>
      </c>
      <c r="BU626" s="0" t="n">
        <f aca="false">IF(Зведена!BU626=Зведена!$A626,1,0)</f>
        <v>1</v>
      </c>
      <c r="BX626" s="0" t="n">
        <f aca="false">IF(Зведена!BX626=Зведена!$A626,1,0)</f>
        <v>1</v>
      </c>
      <c r="CA626" s="0" t="n">
        <f aca="false">IF(Зведена!CA626=Зведена!$A626,1,0)</f>
        <v>1</v>
      </c>
      <c r="CD626" s="0" t="n">
        <f aca="false">IF(Зведена!CD626=Зведена!$A626,1,0)</f>
        <v>1</v>
      </c>
      <c r="CG626" s="0" t="n">
        <f aca="false">IF(Зведена!CG626=Зведена!$A626,1,0)</f>
        <v>1</v>
      </c>
      <c r="CJ626" s="0" t="n">
        <f aca="false">IF(Зведена!CJ626=Зведена!$A626,1,0)</f>
        <v>1</v>
      </c>
      <c r="CM626" s="0" t="n">
        <f aca="false">IF(Зведена!CM626=Зведена!$A626,1,0)</f>
        <v>1</v>
      </c>
      <c r="CP626" s="0" t="n">
        <f aca="false">IF(Зведена!CP626=Зведена!$A626,1,0)</f>
        <v>1</v>
      </c>
      <c r="CS626" s="0" t="n">
        <f aca="false">IF(Зведена!CS626=Зведена!$A626,1,0)</f>
        <v>1</v>
      </c>
      <c r="CV626" s="0" t="n">
        <f aca="false">IF(Зведена!CV626=Зведена!$A626,1,0)</f>
        <v>1</v>
      </c>
      <c r="CY626" s="0" t="n">
        <f aca="false">IF(Зведена!CY626=Зведена!$A626,1,0)</f>
        <v>1</v>
      </c>
      <c r="DB626" s="0" t="n">
        <f aca="false">IF(Зведена!DB626=Зведена!$A626,1,0)</f>
        <v>1</v>
      </c>
      <c r="DE626" s="0" t="n">
        <f aca="false">IF(Зведена!DE626=Зведена!$A626,1,0)</f>
        <v>1</v>
      </c>
      <c r="DH626" s="0" t="n">
        <f aca="false">IF(Зведена!DH626=Зведена!$A626,1,0)</f>
        <v>1</v>
      </c>
      <c r="DK626" s="0" t="n">
        <f aca="false">IF(Зведена!DK626=Зведена!$A626,1,0)</f>
        <v>1</v>
      </c>
      <c r="DN626" s="0" t="n">
        <f aca="false">IF(Зведена!DN626=Зведена!$A626,1,0)</f>
        <v>1</v>
      </c>
      <c r="DQ626" s="0" t="n">
        <f aca="false">IF(Зведена!DQ626=Зведена!$A626,1,0)</f>
        <v>1</v>
      </c>
      <c r="DT626" s="0" t="n">
        <f aca="false">IF(Зведена!DT626=Зведена!$A626,1,0)</f>
        <v>1</v>
      </c>
      <c r="DW626" s="0" t="n">
        <f aca="false">IF(Зведена!DW626=Зведена!$A626,1,0)</f>
        <v>1</v>
      </c>
      <c r="DZ626" s="0" t="n">
        <f aca="false">IF(Зведена!DZ626=Зведена!$A626,1,0)</f>
        <v>1</v>
      </c>
      <c r="EC626" s="0" t="n">
        <f aca="false">IF(Зведена!EC626=Зведена!$A626,1,0)</f>
        <v>1</v>
      </c>
      <c r="EF626" s="0" t="n">
        <f aca="false">IF(Зведена!EF626=Зведена!$A626,1,0)</f>
        <v>1</v>
      </c>
      <c r="EI626" s="0" t="n">
        <f aca="false">IF(Зведена!EI626=Зведена!$A626,1,0)</f>
        <v>1</v>
      </c>
      <c r="EL626" s="0" t="n">
        <f aca="false">IF(Зведена!EL626=Зведена!$A626,1,0)</f>
        <v>1</v>
      </c>
      <c r="EO626" s="0" t="n">
        <f aca="false">IF(Зведена!EO626=Зведена!$A626,1,0)</f>
        <v>1</v>
      </c>
      <c r="ER626" s="0" t="n">
        <f aca="false">IF(Зведена!ER626=Зведена!$A626,1,0)</f>
        <v>1</v>
      </c>
      <c r="EU626" s="0" t="n">
        <f aca="false">IF(Зведена!EU626=Зведена!$A626,1,0)</f>
        <v>1</v>
      </c>
      <c r="EX626" s="0" t="n">
        <f aca="false">IF(Зведена!EX626=Зведена!$A626,1,0)</f>
        <v>1</v>
      </c>
      <c r="FA626" s="0" t="n">
        <f aca="false">IF(Зведена!FA626=Зведена!$A626,1,0)</f>
        <v>1</v>
      </c>
      <c r="FD626" s="0" t="n">
        <f aca="false">IF(Зведена!FD626=Зведена!$A626,1,0)</f>
        <v>1</v>
      </c>
      <c r="FG626" s="0" t="n">
        <f aca="false">IF(Зведена!FG626=Зведена!$A626,1,0)</f>
        <v>1</v>
      </c>
    </row>
    <row r="627" customFormat="false" ht="18" hidden="false" customHeight="false" outlineLevel="0" collapsed="false">
      <c r="A627" s="351" t="s">
        <v>757</v>
      </c>
      <c r="B627" s="351" t="n">
        <v>58</v>
      </c>
      <c r="D627" s="0" t="n">
        <f aca="false">IF(Зведена!D627=Зведена!$A627,1,0)</f>
        <v>1</v>
      </c>
      <c r="G627" s="0" t="n">
        <f aca="false">IF(Зведена!G627=Зведена!$A627,1,0)</f>
        <v>1</v>
      </c>
      <c r="J627" s="0" t="n">
        <f aca="false">IF(Зведена!J627=Зведена!$A627,1,0)</f>
        <v>1</v>
      </c>
      <c r="M627" s="0" t="n">
        <f aca="false">IF(Зведена!M627=Зведена!$A627,1,0)</f>
        <v>1</v>
      </c>
      <c r="P627" s="0" t="n">
        <f aca="false">IF(Зведена!P627=Зведена!$A627,1,0)</f>
        <v>1</v>
      </c>
      <c r="S627" s="0" t="n">
        <f aca="false">IF(Зведена!S627=Зведена!$A627,1,0)</f>
        <v>1</v>
      </c>
      <c r="V627" s="0" t="n">
        <f aca="false">IF(Зведена!V627=Зведена!$A627,1,0)</f>
        <v>1</v>
      </c>
      <c r="Y627" s="0" t="n">
        <f aca="false">IF(Зведена!Y627=Зведена!$A627,1,0)</f>
        <v>1</v>
      </c>
      <c r="AB627" s="0" t="n">
        <f aca="false">IF(Зведена!AB627=Зведена!$A627,1,0)</f>
        <v>1</v>
      </c>
      <c r="AE627" s="0" t="n">
        <f aca="false">IF(Зведена!AE627=Зведена!$A627,1,0)</f>
        <v>1</v>
      </c>
      <c r="AH627" s="0" t="n">
        <f aca="false">IF(Зведена!AH627=Зведена!$A627,1,0)</f>
        <v>1</v>
      </c>
      <c r="AK627" s="0" t="n">
        <f aca="false">IF(Зведена!AK627=Зведена!$A627,1,0)</f>
        <v>1</v>
      </c>
      <c r="AN627" s="0" t="n">
        <f aca="false">IF(Зведена!AN627=Зведена!$A627,1,0)</f>
        <v>1</v>
      </c>
      <c r="AQ627" s="0" t="n">
        <f aca="false">IF(Зведена!AQ627=Зведена!$A627,1,0)</f>
        <v>1</v>
      </c>
      <c r="AT627" s="0" t="n">
        <f aca="false">IF(Зведена!AT627=Зведена!$A627,1,0)</f>
        <v>1</v>
      </c>
      <c r="AW627" s="0" t="n">
        <f aca="false">IF(Зведена!AW627=Зведена!$A627,1,0)</f>
        <v>1</v>
      </c>
      <c r="AZ627" s="0" t="n">
        <f aca="false">IF(Зведена!AZ627=Зведена!$A627,1,0)</f>
        <v>1</v>
      </c>
      <c r="BC627" s="0" t="n">
        <f aca="false">IF(Зведена!BC627=Зведена!$A627,1,0)</f>
        <v>1</v>
      </c>
      <c r="BF627" s="0" t="n">
        <f aca="false">IF(Зведена!BF627=Зведена!$A627,1,0)</f>
        <v>1</v>
      </c>
      <c r="BI627" s="0" t="n">
        <f aca="false">IF(Зведена!BI627=Зведена!$A627,1,0)</f>
        <v>1</v>
      </c>
      <c r="BL627" s="0" t="n">
        <f aca="false">IF(Зведена!BL627=Зведена!$A627,1,0)</f>
        <v>1</v>
      </c>
      <c r="BO627" s="0" t="n">
        <f aca="false">IF(Зведена!BO627=Зведена!$A627,1,0)</f>
        <v>1</v>
      </c>
      <c r="BR627" s="0" t="n">
        <f aca="false">IF(Зведена!BR627=Зведена!$A627,1,0)</f>
        <v>1</v>
      </c>
      <c r="BU627" s="0" t="n">
        <f aca="false">IF(Зведена!BU627=Зведена!$A627,1,0)</f>
        <v>1</v>
      </c>
      <c r="BX627" s="0" t="n">
        <f aca="false">IF(Зведена!BX627=Зведена!$A627,1,0)</f>
        <v>1</v>
      </c>
      <c r="CA627" s="0" t="n">
        <f aca="false">IF(Зведена!CA627=Зведена!$A627,1,0)</f>
        <v>1</v>
      </c>
      <c r="CD627" s="0" t="n">
        <f aca="false">IF(Зведена!CD627=Зведена!$A627,1,0)</f>
        <v>1</v>
      </c>
      <c r="CG627" s="0" t="n">
        <f aca="false">IF(Зведена!CG627=Зведена!$A627,1,0)</f>
        <v>1</v>
      </c>
      <c r="CJ627" s="0" t="n">
        <f aca="false">IF(Зведена!CJ627=Зведена!$A627,1,0)</f>
        <v>1</v>
      </c>
      <c r="CM627" s="0" t="n">
        <f aca="false">IF(Зведена!CM627=Зведена!$A627,1,0)</f>
        <v>1</v>
      </c>
      <c r="CP627" s="0" t="n">
        <f aca="false">IF(Зведена!CP627=Зведена!$A627,1,0)</f>
        <v>1</v>
      </c>
      <c r="CS627" s="0" t="n">
        <f aca="false">IF(Зведена!CS627=Зведена!$A627,1,0)</f>
        <v>1</v>
      </c>
      <c r="CV627" s="0" t="n">
        <f aca="false">IF(Зведена!CV627=Зведена!$A627,1,0)</f>
        <v>1</v>
      </c>
      <c r="CY627" s="0" t="n">
        <f aca="false">IF(Зведена!CY627=Зведена!$A627,1,0)</f>
        <v>1</v>
      </c>
      <c r="DB627" s="0" t="n">
        <f aca="false">IF(Зведена!DB627=Зведена!$A627,1,0)</f>
        <v>1</v>
      </c>
      <c r="DE627" s="0" t="n">
        <f aca="false">IF(Зведена!DE627=Зведена!$A627,1,0)</f>
        <v>1</v>
      </c>
      <c r="DH627" s="0" t="n">
        <f aca="false">IF(Зведена!DH627=Зведена!$A627,1,0)</f>
        <v>1</v>
      </c>
      <c r="DK627" s="0" t="n">
        <f aca="false">IF(Зведена!DK627=Зведена!$A627,1,0)</f>
        <v>1</v>
      </c>
      <c r="DN627" s="0" t="n">
        <f aca="false">IF(Зведена!DN627=Зведена!$A627,1,0)</f>
        <v>1</v>
      </c>
      <c r="DQ627" s="0" t="n">
        <f aca="false">IF(Зведена!DQ627=Зведена!$A627,1,0)</f>
        <v>1</v>
      </c>
      <c r="DT627" s="0" t="n">
        <f aca="false">IF(Зведена!DT627=Зведена!$A627,1,0)</f>
        <v>1</v>
      </c>
      <c r="DW627" s="0" t="n">
        <f aca="false">IF(Зведена!DW627=Зведена!$A627,1,0)</f>
        <v>1</v>
      </c>
      <c r="DZ627" s="0" t="n">
        <f aca="false">IF(Зведена!DZ627=Зведена!$A627,1,0)</f>
        <v>1</v>
      </c>
      <c r="EC627" s="0" t="n">
        <f aca="false">IF(Зведена!EC627=Зведена!$A627,1,0)</f>
        <v>1</v>
      </c>
      <c r="EF627" s="0" t="n">
        <f aca="false">IF(Зведена!EF627=Зведена!$A627,1,0)</f>
        <v>1</v>
      </c>
      <c r="EI627" s="0" t="n">
        <f aca="false">IF(Зведена!EI627=Зведена!$A627,1,0)</f>
        <v>1</v>
      </c>
      <c r="EL627" s="0" t="n">
        <f aca="false">IF(Зведена!EL627=Зведена!$A627,1,0)</f>
        <v>1</v>
      </c>
      <c r="EO627" s="0" t="n">
        <f aca="false">IF(Зведена!EO627=Зведена!$A627,1,0)</f>
        <v>1</v>
      </c>
      <c r="ER627" s="0" t="n">
        <f aca="false">IF(Зведена!ER627=Зведена!$A627,1,0)</f>
        <v>1</v>
      </c>
      <c r="EU627" s="0" t="n">
        <f aca="false">IF(Зведена!EU627=Зведена!$A627,1,0)</f>
        <v>1</v>
      </c>
      <c r="EX627" s="0" t="n">
        <f aca="false">IF(Зведена!EX627=Зведена!$A627,1,0)</f>
        <v>1</v>
      </c>
      <c r="FA627" s="0" t="n">
        <f aca="false">IF(Зведена!FA627=Зведена!$A627,1,0)</f>
        <v>1</v>
      </c>
      <c r="FD627" s="0" t="n">
        <f aca="false">IF(Зведена!FD627=Зведена!$A627,1,0)</f>
        <v>1</v>
      </c>
      <c r="FG627" s="0" t="n">
        <f aca="false">IF(Зведена!FG627=Зведена!$A627,1,0)</f>
        <v>1</v>
      </c>
    </row>
    <row r="628" customFormat="false" ht="18" hidden="false" customHeight="false" outlineLevel="0" collapsed="false">
      <c r="A628" s="351" t="s">
        <v>758</v>
      </c>
      <c r="B628" s="351" t="n">
        <v>58</v>
      </c>
      <c r="D628" s="0" t="n">
        <f aca="false">IF(Зведена!D628=Зведена!$A628,1,0)</f>
        <v>1</v>
      </c>
      <c r="G628" s="0" t="n">
        <f aca="false">IF(Зведена!G628=Зведена!$A628,1,0)</f>
        <v>1</v>
      </c>
      <c r="J628" s="0" t="n">
        <f aca="false">IF(Зведена!J628=Зведена!$A628,1,0)</f>
        <v>1</v>
      </c>
      <c r="M628" s="0" t="n">
        <f aca="false">IF(Зведена!M628=Зведена!$A628,1,0)</f>
        <v>1</v>
      </c>
      <c r="P628" s="0" t="n">
        <f aca="false">IF(Зведена!P628=Зведена!$A628,1,0)</f>
        <v>1</v>
      </c>
      <c r="S628" s="0" t="n">
        <f aca="false">IF(Зведена!S628=Зведена!$A628,1,0)</f>
        <v>1</v>
      </c>
      <c r="V628" s="0" t="n">
        <f aca="false">IF(Зведена!V628=Зведена!$A628,1,0)</f>
        <v>1</v>
      </c>
      <c r="Y628" s="0" t="n">
        <f aca="false">IF(Зведена!Y628=Зведена!$A628,1,0)</f>
        <v>1</v>
      </c>
      <c r="AB628" s="0" t="n">
        <f aca="false">IF(Зведена!AB628=Зведена!$A628,1,0)</f>
        <v>1</v>
      </c>
      <c r="AE628" s="0" t="n">
        <f aca="false">IF(Зведена!AE628=Зведена!$A628,1,0)</f>
        <v>1</v>
      </c>
      <c r="AH628" s="0" t="n">
        <f aca="false">IF(Зведена!AH628=Зведена!$A628,1,0)</f>
        <v>1</v>
      </c>
      <c r="AK628" s="0" t="n">
        <f aca="false">IF(Зведена!AK628=Зведена!$A628,1,0)</f>
        <v>1</v>
      </c>
      <c r="AN628" s="0" t="n">
        <f aca="false">IF(Зведена!AN628=Зведена!$A628,1,0)</f>
        <v>1</v>
      </c>
      <c r="AQ628" s="0" t="n">
        <f aca="false">IF(Зведена!AQ628=Зведена!$A628,1,0)</f>
        <v>1</v>
      </c>
      <c r="AT628" s="0" t="n">
        <f aca="false">IF(Зведена!AT628=Зведена!$A628,1,0)</f>
        <v>1</v>
      </c>
      <c r="AW628" s="0" t="n">
        <f aca="false">IF(Зведена!AW628=Зведена!$A628,1,0)</f>
        <v>1</v>
      </c>
      <c r="AZ628" s="0" t="n">
        <f aca="false">IF(Зведена!AZ628=Зведена!$A628,1,0)</f>
        <v>1</v>
      </c>
      <c r="BC628" s="0" t="n">
        <f aca="false">IF(Зведена!BC628=Зведена!$A628,1,0)</f>
        <v>1</v>
      </c>
      <c r="BF628" s="0" t="n">
        <f aca="false">IF(Зведена!BF628=Зведена!$A628,1,0)</f>
        <v>1</v>
      </c>
      <c r="BI628" s="0" t="n">
        <f aca="false">IF(Зведена!BI628=Зведена!$A628,1,0)</f>
        <v>1</v>
      </c>
      <c r="BL628" s="0" t="n">
        <f aca="false">IF(Зведена!BL628=Зведена!$A628,1,0)</f>
        <v>1</v>
      </c>
      <c r="BO628" s="0" t="n">
        <f aca="false">IF(Зведена!BO628=Зведена!$A628,1,0)</f>
        <v>1</v>
      </c>
      <c r="BR628" s="0" t="n">
        <f aca="false">IF(Зведена!BR628=Зведена!$A628,1,0)</f>
        <v>1</v>
      </c>
      <c r="BU628" s="0" t="n">
        <f aca="false">IF(Зведена!BU628=Зведена!$A628,1,0)</f>
        <v>1</v>
      </c>
      <c r="BX628" s="0" t="n">
        <f aca="false">IF(Зведена!BX628=Зведена!$A628,1,0)</f>
        <v>1</v>
      </c>
      <c r="CA628" s="0" t="n">
        <f aca="false">IF(Зведена!CA628=Зведена!$A628,1,0)</f>
        <v>1</v>
      </c>
      <c r="CD628" s="0" t="n">
        <f aca="false">IF(Зведена!CD628=Зведена!$A628,1,0)</f>
        <v>1</v>
      </c>
      <c r="CG628" s="0" t="n">
        <f aca="false">IF(Зведена!CG628=Зведена!$A628,1,0)</f>
        <v>1</v>
      </c>
      <c r="CJ628" s="0" t="n">
        <f aca="false">IF(Зведена!CJ628=Зведена!$A628,1,0)</f>
        <v>1</v>
      </c>
      <c r="CM628" s="0" t="n">
        <f aca="false">IF(Зведена!CM628=Зведена!$A628,1,0)</f>
        <v>1</v>
      </c>
      <c r="CP628" s="0" t="n">
        <f aca="false">IF(Зведена!CP628=Зведена!$A628,1,0)</f>
        <v>1</v>
      </c>
      <c r="CS628" s="0" t="n">
        <f aca="false">IF(Зведена!CS628=Зведена!$A628,1,0)</f>
        <v>1</v>
      </c>
      <c r="CV628" s="0" t="n">
        <f aca="false">IF(Зведена!CV628=Зведена!$A628,1,0)</f>
        <v>1</v>
      </c>
      <c r="CY628" s="0" t="n">
        <f aca="false">IF(Зведена!CY628=Зведена!$A628,1,0)</f>
        <v>1</v>
      </c>
      <c r="DB628" s="0" t="n">
        <f aca="false">IF(Зведена!DB628=Зведена!$A628,1,0)</f>
        <v>1</v>
      </c>
      <c r="DE628" s="0" t="n">
        <f aca="false">IF(Зведена!DE628=Зведена!$A628,1,0)</f>
        <v>1</v>
      </c>
      <c r="DH628" s="0" t="n">
        <f aca="false">IF(Зведена!DH628=Зведена!$A628,1,0)</f>
        <v>1</v>
      </c>
      <c r="DK628" s="0" t="n">
        <f aca="false">IF(Зведена!DK628=Зведена!$A628,1,0)</f>
        <v>1</v>
      </c>
      <c r="DN628" s="0" t="n">
        <f aca="false">IF(Зведена!DN628=Зведена!$A628,1,0)</f>
        <v>1</v>
      </c>
      <c r="DQ628" s="0" t="n">
        <f aca="false">IF(Зведена!DQ628=Зведена!$A628,1,0)</f>
        <v>1</v>
      </c>
      <c r="DT628" s="0" t="n">
        <f aca="false">IF(Зведена!DT628=Зведена!$A628,1,0)</f>
        <v>1</v>
      </c>
      <c r="DW628" s="0" t="n">
        <f aca="false">IF(Зведена!DW628=Зведена!$A628,1,0)</f>
        <v>1</v>
      </c>
      <c r="DZ628" s="0" t="n">
        <f aca="false">IF(Зведена!DZ628=Зведена!$A628,1,0)</f>
        <v>1</v>
      </c>
      <c r="EC628" s="0" t="n">
        <f aca="false">IF(Зведена!EC628=Зведена!$A628,1,0)</f>
        <v>1</v>
      </c>
      <c r="EF628" s="0" t="n">
        <f aca="false">IF(Зведена!EF628=Зведена!$A628,1,0)</f>
        <v>1</v>
      </c>
      <c r="EI628" s="0" t="n">
        <f aca="false">IF(Зведена!EI628=Зведена!$A628,1,0)</f>
        <v>1</v>
      </c>
      <c r="EL628" s="0" t="n">
        <f aca="false">IF(Зведена!EL628=Зведена!$A628,1,0)</f>
        <v>1</v>
      </c>
      <c r="EO628" s="0" t="n">
        <f aca="false">IF(Зведена!EO628=Зведена!$A628,1,0)</f>
        <v>1</v>
      </c>
      <c r="ER628" s="0" t="n">
        <f aca="false">IF(Зведена!ER628=Зведена!$A628,1,0)</f>
        <v>1</v>
      </c>
      <c r="EU628" s="0" t="n">
        <f aca="false">IF(Зведена!EU628=Зведена!$A628,1,0)</f>
        <v>1</v>
      </c>
      <c r="EX628" s="0" t="n">
        <f aca="false">IF(Зведена!EX628=Зведена!$A628,1,0)</f>
        <v>1</v>
      </c>
      <c r="FA628" s="0" t="n">
        <f aca="false">IF(Зведена!FA628=Зведена!$A628,1,0)</f>
        <v>1</v>
      </c>
      <c r="FD628" s="0" t="n">
        <f aca="false">IF(Зведена!FD628=Зведена!$A628,1,0)</f>
        <v>1</v>
      </c>
      <c r="FG628" s="0" t="n">
        <f aca="false">IF(Зведена!FG628=Зведена!$A628,1,0)</f>
        <v>1</v>
      </c>
    </row>
    <row r="629" customFormat="false" ht="18" hidden="false" customHeight="false" outlineLevel="0" collapsed="false">
      <c r="A629" s="351" t="s">
        <v>759</v>
      </c>
      <c r="B629" s="351" t="n">
        <v>58</v>
      </c>
      <c r="D629" s="0" t="n">
        <f aca="false">IF(Зведена!D629=Зведена!$A629,1,0)</f>
        <v>1</v>
      </c>
      <c r="G629" s="0" t="n">
        <f aca="false">IF(Зведена!G629=Зведена!$A629,1,0)</f>
        <v>1</v>
      </c>
      <c r="J629" s="0" t="n">
        <f aca="false">IF(Зведена!J629=Зведена!$A629,1,0)</f>
        <v>1</v>
      </c>
      <c r="M629" s="0" t="n">
        <f aca="false">IF(Зведена!M629=Зведена!$A629,1,0)</f>
        <v>1</v>
      </c>
      <c r="P629" s="0" t="n">
        <f aca="false">IF(Зведена!P629=Зведена!$A629,1,0)</f>
        <v>1</v>
      </c>
      <c r="S629" s="0" t="n">
        <f aca="false">IF(Зведена!S629=Зведена!$A629,1,0)</f>
        <v>1</v>
      </c>
      <c r="V629" s="0" t="n">
        <f aca="false">IF(Зведена!V629=Зведена!$A629,1,0)</f>
        <v>1</v>
      </c>
      <c r="Y629" s="0" t="n">
        <f aca="false">IF(Зведена!Y629=Зведена!$A629,1,0)</f>
        <v>1</v>
      </c>
      <c r="AB629" s="0" t="n">
        <f aca="false">IF(Зведена!AB629=Зведена!$A629,1,0)</f>
        <v>1</v>
      </c>
      <c r="AE629" s="0" t="n">
        <f aca="false">IF(Зведена!AE629=Зведена!$A629,1,0)</f>
        <v>1</v>
      </c>
      <c r="AH629" s="0" t="n">
        <f aca="false">IF(Зведена!AH629=Зведена!$A629,1,0)</f>
        <v>1</v>
      </c>
      <c r="AK629" s="0" t="n">
        <f aca="false">IF(Зведена!AK629=Зведена!$A629,1,0)</f>
        <v>1</v>
      </c>
      <c r="AN629" s="0" t="n">
        <f aca="false">IF(Зведена!AN629=Зведена!$A629,1,0)</f>
        <v>1</v>
      </c>
      <c r="AQ629" s="0" t="n">
        <f aca="false">IF(Зведена!AQ629=Зведена!$A629,1,0)</f>
        <v>1</v>
      </c>
      <c r="AT629" s="0" t="n">
        <f aca="false">IF(Зведена!AT629=Зведена!$A629,1,0)</f>
        <v>1</v>
      </c>
      <c r="AW629" s="0" t="n">
        <f aca="false">IF(Зведена!AW629=Зведена!$A629,1,0)</f>
        <v>1</v>
      </c>
      <c r="AZ629" s="0" t="n">
        <f aca="false">IF(Зведена!AZ629=Зведена!$A629,1,0)</f>
        <v>1</v>
      </c>
      <c r="BC629" s="0" t="n">
        <f aca="false">IF(Зведена!BC629=Зведена!$A629,1,0)</f>
        <v>1</v>
      </c>
      <c r="BF629" s="0" t="n">
        <f aca="false">IF(Зведена!BF629=Зведена!$A629,1,0)</f>
        <v>1</v>
      </c>
      <c r="BI629" s="0" t="n">
        <f aca="false">IF(Зведена!BI629=Зведена!$A629,1,0)</f>
        <v>1</v>
      </c>
      <c r="BL629" s="0" t="n">
        <f aca="false">IF(Зведена!BL629=Зведена!$A629,1,0)</f>
        <v>1</v>
      </c>
      <c r="BO629" s="0" t="n">
        <f aca="false">IF(Зведена!BO629=Зведена!$A629,1,0)</f>
        <v>1</v>
      </c>
      <c r="BR629" s="0" t="n">
        <f aca="false">IF(Зведена!BR629=Зведена!$A629,1,0)</f>
        <v>1</v>
      </c>
      <c r="BU629" s="0" t="n">
        <f aca="false">IF(Зведена!BU629=Зведена!$A629,1,0)</f>
        <v>1</v>
      </c>
      <c r="BX629" s="0" t="n">
        <f aca="false">IF(Зведена!BX629=Зведена!$A629,1,0)</f>
        <v>1</v>
      </c>
      <c r="CA629" s="0" t="n">
        <f aca="false">IF(Зведена!CA629=Зведена!$A629,1,0)</f>
        <v>1</v>
      </c>
      <c r="CD629" s="0" t="n">
        <f aca="false">IF(Зведена!CD629=Зведена!$A629,1,0)</f>
        <v>1</v>
      </c>
      <c r="CG629" s="0" t="n">
        <f aca="false">IF(Зведена!CG629=Зведена!$A629,1,0)</f>
        <v>1</v>
      </c>
      <c r="CJ629" s="0" t="n">
        <f aca="false">IF(Зведена!CJ629=Зведена!$A629,1,0)</f>
        <v>1</v>
      </c>
      <c r="CM629" s="0" t="n">
        <f aca="false">IF(Зведена!CM629=Зведена!$A629,1,0)</f>
        <v>1</v>
      </c>
      <c r="CP629" s="0" t="n">
        <f aca="false">IF(Зведена!CP629=Зведена!$A629,1,0)</f>
        <v>1</v>
      </c>
      <c r="CS629" s="0" t="n">
        <f aca="false">IF(Зведена!CS629=Зведена!$A629,1,0)</f>
        <v>1</v>
      </c>
      <c r="CV629" s="0" t="n">
        <f aca="false">IF(Зведена!CV629=Зведена!$A629,1,0)</f>
        <v>1</v>
      </c>
      <c r="CY629" s="0" t="n">
        <f aca="false">IF(Зведена!CY629=Зведена!$A629,1,0)</f>
        <v>1</v>
      </c>
      <c r="DB629" s="0" t="n">
        <f aca="false">IF(Зведена!DB629=Зведена!$A629,1,0)</f>
        <v>1</v>
      </c>
      <c r="DE629" s="0" t="n">
        <f aca="false">IF(Зведена!DE629=Зведена!$A629,1,0)</f>
        <v>1</v>
      </c>
      <c r="DH629" s="0" t="n">
        <f aca="false">IF(Зведена!DH629=Зведена!$A629,1,0)</f>
        <v>1</v>
      </c>
      <c r="DK629" s="0" t="n">
        <f aca="false">IF(Зведена!DK629=Зведена!$A629,1,0)</f>
        <v>1</v>
      </c>
      <c r="DN629" s="0" t="n">
        <f aca="false">IF(Зведена!DN629=Зведена!$A629,1,0)</f>
        <v>1</v>
      </c>
      <c r="DQ629" s="0" t="n">
        <f aca="false">IF(Зведена!DQ629=Зведена!$A629,1,0)</f>
        <v>1</v>
      </c>
      <c r="DT629" s="0" t="n">
        <f aca="false">IF(Зведена!DT629=Зведена!$A629,1,0)</f>
        <v>1</v>
      </c>
      <c r="DW629" s="0" t="n">
        <f aca="false">IF(Зведена!DW629=Зведена!$A629,1,0)</f>
        <v>1</v>
      </c>
      <c r="DZ629" s="0" t="n">
        <f aca="false">IF(Зведена!DZ629=Зведена!$A629,1,0)</f>
        <v>1</v>
      </c>
      <c r="EC629" s="0" t="n">
        <f aca="false">IF(Зведена!EC629=Зведена!$A629,1,0)</f>
        <v>1</v>
      </c>
      <c r="EF629" s="0" t="n">
        <f aca="false">IF(Зведена!EF629=Зведена!$A629,1,0)</f>
        <v>1</v>
      </c>
      <c r="EI629" s="0" t="n">
        <f aca="false">IF(Зведена!EI629=Зведена!$A629,1,0)</f>
        <v>1</v>
      </c>
      <c r="EL629" s="0" t="n">
        <f aca="false">IF(Зведена!EL629=Зведена!$A629,1,0)</f>
        <v>1</v>
      </c>
      <c r="EO629" s="0" t="n">
        <f aca="false">IF(Зведена!EO629=Зведена!$A629,1,0)</f>
        <v>1</v>
      </c>
      <c r="ER629" s="0" t="n">
        <f aca="false">IF(Зведена!ER629=Зведена!$A629,1,0)</f>
        <v>1</v>
      </c>
      <c r="EU629" s="0" t="n">
        <f aca="false">IF(Зведена!EU629=Зведена!$A629,1,0)</f>
        <v>1</v>
      </c>
      <c r="EX629" s="0" t="n">
        <f aca="false">IF(Зведена!EX629=Зведена!$A629,1,0)</f>
        <v>1</v>
      </c>
      <c r="FA629" s="0" t="n">
        <f aca="false">IF(Зведена!FA629=Зведена!$A629,1,0)</f>
        <v>1</v>
      </c>
      <c r="FD629" s="0" t="n">
        <f aca="false">IF(Зведена!FD629=Зведена!$A629,1,0)</f>
        <v>1</v>
      </c>
      <c r="FG629" s="0" t="n">
        <f aca="false">IF(Зведена!FG629=Зведена!$A629,1,0)</f>
        <v>1</v>
      </c>
    </row>
    <row r="630" customFormat="false" ht="18" hidden="false" customHeight="false" outlineLevel="0" collapsed="false">
      <c r="A630" s="351" t="s">
        <v>760</v>
      </c>
      <c r="B630" s="351" t="n">
        <v>58</v>
      </c>
      <c r="D630" s="0" t="n">
        <f aca="false">IF(Зведена!D630=Зведена!$A630,1,0)</f>
        <v>1</v>
      </c>
      <c r="G630" s="0" t="n">
        <f aca="false">IF(Зведена!G630=Зведена!$A630,1,0)</f>
        <v>1</v>
      </c>
      <c r="J630" s="0" t="n">
        <f aca="false">IF(Зведена!J630=Зведена!$A630,1,0)</f>
        <v>1</v>
      </c>
      <c r="M630" s="0" t="n">
        <f aca="false">IF(Зведена!M630=Зведена!$A630,1,0)</f>
        <v>1</v>
      </c>
      <c r="P630" s="0" t="n">
        <f aca="false">IF(Зведена!P630=Зведена!$A630,1,0)</f>
        <v>1</v>
      </c>
      <c r="S630" s="0" t="n">
        <f aca="false">IF(Зведена!S630=Зведена!$A630,1,0)</f>
        <v>1</v>
      </c>
      <c r="V630" s="0" t="n">
        <f aca="false">IF(Зведена!V630=Зведена!$A630,1,0)</f>
        <v>1</v>
      </c>
      <c r="Y630" s="0" t="n">
        <f aca="false">IF(Зведена!Y630=Зведена!$A630,1,0)</f>
        <v>1</v>
      </c>
      <c r="AB630" s="0" t="n">
        <f aca="false">IF(Зведена!AB630=Зведена!$A630,1,0)</f>
        <v>1</v>
      </c>
      <c r="AE630" s="0" t="n">
        <f aca="false">IF(Зведена!AE630=Зведена!$A630,1,0)</f>
        <v>1</v>
      </c>
      <c r="AH630" s="0" t="n">
        <f aca="false">IF(Зведена!AH630=Зведена!$A630,1,0)</f>
        <v>1</v>
      </c>
      <c r="AK630" s="0" t="n">
        <f aca="false">IF(Зведена!AK630=Зведена!$A630,1,0)</f>
        <v>1</v>
      </c>
      <c r="AN630" s="0" t="n">
        <f aca="false">IF(Зведена!AN630=Зведена!$A630,1,0)</f>
        <v>1</v>
      </c>
      <c r="AQ630" s="0" t="n">
        <f aca="false">IF(Зведена!AQ630=Зведена!$A630,1,0)</f>
        <v>1</v>
      </c>
      <c r="AT630" s="0" t="n">
        <f aca="false">IF(Зведена!AT630=Зведена!$A630,1,0)</f>
        <v>1</v>
      </c>
      <c r="AW630" s="0" t="n">
        <f aca="false">IF(Зведена!AW630=Зведена!$A630,1,0)</f>
        <v>1</v>
      </c>
      <c r="AZ630" s="0" t="n">
        <f aca="false">IF(Зведена!AZ630=Зведена!$A630,1,0)</f>
        <v>1</v>
      </c>
      <c r="BC630" s="0" t="n">
        <f aca="false">IF(Зведена!BC630=Зведена!$A630,1,0)</f>
        <v>1</v>
      </c>
      <c r="BF630" s="0" t="n">
        <f aca="false">IF(Зведена!BF630=Зведена!$A630,1,0)</f>
        <v>1</v>
      </c>
      <c r="BI630" s="0" t="n">
        <f aca="false">IF(Зведена!BI630=Зведена!$A630,1,0)</f>
        <v>1</v>
      </c>
      <c r="BL630" s="0" t="n">
        <f aca="false">IF(Зведена!BL630=Зведена!$A630,1,0)</f>
        <v>1</v>
      </c>
      <c r="BO630" s="0" t="n">
        <f aca="false">IF(Зведена!BO630=Зведена!$A630,1,0)</f>
        <v>1</v>
      </c>
      <c r="BR630" s="0" t="n">
        <f aca="false">IF(Зведена!BR630=Зведена!$A630,1,0)</f>
        <v>1</v>
      </c>
      <c r="BU630" s="0" t="n">
        <f aca="false">IF(Зведена!BU630=Зведена!$A630,1,0)</f>
        <v>1</v>
      </c>
      <c r="BX630" s="0" t="n">
        <f aca="false">IF(Зведена!BX630=Зведена!$A630,1,0)</f>
        <v>1</v>
      </c>
      <c r="CA630" s="0" t="n">
        <f aca="false">IF(Зведена!CA630=Зведена!$A630,1,0)</f>
        <v>1</v>
      </c>
      <c r="CD630" s="0" t="n">
        <f aca="false">IF(Зведена!CD630=Зведена!$A630,1,0)</f>
        <v>1</v>
      </c>
      <c r="CG630" s="0" t="n">
        <f aca="false">IF(Зведена!CG630=Зведена!$A630,1,0)</f>
        <v>1</v>
      </c>
      <c r="CJ630" s="0" t="n">
        <f aca="false">IF(Зведена!CJ630=Зведена!$A630,1,0)</f>
        <v>1</v>
      </c>
      <c r="CM630" s="0" t="n">
        <f aca="false">IF(Зведена!CM630=Зведена!$A630,1,0)</f>
        <v>1</v>
      </c>
      <c r="CP630" s="0" t="n">
        <f aca="false">IF(Зведена!CP630=Зведена!$A630,1,0)</f>
        <v>1</v>
      </c>
      <c r="CS630" s="0" t="n">
        <f aca="false">IF(Зведена!CS630=Зведена!$A630,1,0)</f>
        <v>1</v>
      </c>
      <c r="CV630" s="0" t="n">
        <f aca="false">IF(Зведена!CV630=Зведена!$A630,1,0)</f>
        <v>1</v>
      </c>
      <c r="CY630" s="0" t="n">
        <f aca="false">IF(Зведена!CY630=Зведена!$A630,1,0)</f>
        <v>1</v>
      </c>
      <c r="DB630" s="0" t="n">
        <f aca="false">IF(Зведена!DB630=Зведена!$A630,1,0)</f>
        <v>1</v>
      </c>
      <c r="DE630" s="0" t="n">
        <f aca="false">IF(Зведена!DE630=Зведена!$A630,1,0)</f>
        <v>1</v>
      </c>
      <c r="DH630" s="0" t="n">
        <f aca="false">IF(Зведена!DH630=Зведена!$A630,1,0)</f>
        <v>1</v>
      </c>
      <c r="DK630" s="0" t="n">
        <f aca="false">IF(Зведена!DK630=Зведена!$A630,1,0)</f>
        <v>1</v>
      </c>
      <c r="DN630" s="0" t="n">
        <f aca="false">IF(Зведена!DN630=Зведена!$A630,1,0)</f>
        <v>1</v>
      </c>
      <c r="DQ630" s="0" t="n">
        <f aca="false">IF(Зведена!DQ630=Зведена!$A630,1,0)</f>
        <v>1</v>
      </c>
      <c r="DT630" s="0" t="n">
        <f aca="false">IF(Зведена!DT630=Зведена!$A630,1,0)</f>
        <v>1</v>
      </c>
      <c r="DW630" s="0" t="n">
        <f aca="false">IF(Зведена!DW630=Зведена!$A630,1,0)</f>
        <v>1</v>
      </c>
      <c r="DZ630" s="0" t="n">
        <f aca="false">IF(Зведена!DZ630=Зведена!$A630,1,0)</f>
        <v>1</v>
      </c>
      <c r="EC630" s="0" t="n">
        <f aca="false">IF(Зведена!EC630=Зведена!$A630,1,0)</f>
        <v>1</v>
      </c>
      <c r="EF630" s="0" t="n">
        <f aca="false">IF(Зведена!EF630=Зведена!$A630,1,0)</f>
        <v>1</v>
      </c>
      <c r="EI630" s="0" t="n">
        <f aca="false">IF(Зведена!EI630=Зведена!$A630,1,0)</f>
        <v>1</v>
      </c>
      <c r="EL630" s="0" t="n">
        <f aca="false">IF(Зведена!EL630=Зведена!$A630,1,0)</f>
        <v>1</v>
      </c>
      <c r="EO630" s="0" t="n">
        <f aca="false">IF(Зведена!EO630=Зведена!$A630,1,0)</f>
        <v>1</v>
      </c>
      <c r="ER630" s="0" t="n">
        <f aca="false">IF(Зведена!ER630=Зведена!$A630,1,0)</f>
        <v>1</v>
      </c>
      <c r="EU630" s="0" t="n">
        <f aca="false">IF(Зведена!EU630=Зведена!$A630,1,0)</f>
        <v>1</v>
      </c>
      <c r="EX630" s="0" t="n">
        <f aca="false">IF(Зведена!EX630=Зведена!$A630,1,0)</f>
        <v>1</v>
      </c>
      <c r="FA630" s="0" t="n">
        <f aca="false">IF(Зведена!FA630=Зведена!$A630,1,0)</f>
        <v>1</v>
      </c>
      <c r="FD630" s="0" t="n">
        <f aca="false">IF(Зведена!FD630=Зведена!$A630,1,0)</f>
        <v>1</v>
      </c>
      <c r="FG630" s="0" t="n">
        <f aca="false">IF(Зведена!FG630=Зведена!$A630,1,0)</f>
        <v>1</v>
      </c>
    </row>
    <row r="631" customFormat="false" ht="18" hidden="false" customHeight="false" outlineLevel="0" collapsed="false">
      <c r="A631" s="351" t="s">
        <v>761</v>
      </c>
      <c r="B631" s="351" t="n">
        <v>58</v>
      </c>
      <c r="D631" s="0" t="n">
        <f aca="false">IF(Зведена!D631=Зведена!$A631,1,0)</f>
        <v>1</v>
      </c>
      <c r="G631" s="0" t="n">
        <f aca="false">IF(Зведена!G631=Зведена!$A631,1,0)</f>
        <v>1</v>
      </c>
      <c r="J631" s="0" t="n">
        <f aca="false">IF(Зведена!J631=Зведена!$A631,1,0)</f>
        <v>1</v>
      </c>
      <c r="M631" s="0" t="n">
        <f aca="false">IF(Зведена!M631=Зведена!$A631,1,0)</f>
        <v>1</v>
      </c>
      <c r="P631" s="0" t="n">
        <f aca="false">IF(Зведена!P631=Зведена!$A631,1,0)</f>
        <v>1</v>
      </c>
      <c r="S631" s="0" t="n">
        <f aca="false">IF(Зведена!S631=Зведена!$A631,1,0)</f>
        <v>1</v>
      </c>
      <c r="V631" s="0" t="n">
        <f aca="false">IF(Зведена!V631=Зведена!$A631,1,0)</f>
        <v>1</v>
      </c>
      <c r="Y631" s="0" t="n">
        <f aca="false">IF(Зведена!Y631=Зведена!$A631,1,0)</f>
        <v>1</v>
      </c>
      <c r="AB631" s="0" t="n">
        <f aca="false">IF(Зведена!AB631=Зведена!$A631,1,0)</f>
        <v>1</v>
      </c>
      <c r="AE631" s="0" t="n">
        <f aca="false">IF(Зведена!AE631=Зведена!$A631,1,0)</f>
        <v>1</v>
      </c>
      <c r="AH631" s="0" t="n">
        <f aca="false">IF(Зведена!AH631=Зведена!$A631,1,0)</f>
        <v>1</v>
      </c>
      <c r="AK631" s="0" t="n">
        <f aca="false">IF(Зведена!AK631=Зведена!$A631,1,0)</f>
        <v>1</v>
      </c>
      <c r="AN631" s="0" t="n">
        <f aca="false">IF(Зведена!AN631=Зведена!$A631,1,0)</f>
        <v>1</v>
      </c>
      <c r="AQ631" s="0" t="n">
        <f aca="false">IF(Зведена!AQ631=Зведена!$A631,1,0)</f>
        <v>1</v>
      </c>
      <c r="AT631" s="0" t="n">
        <f aca="false">IF(Зведена!AT631=Зведена!$A631,1,0)</f>
        <v>1</v>
      </c>
      <c r="AW631" s="0" t="n">
        <f aca="false">IF(Зведена!AW631=Зведена!$A631,1,0)</f>
        <v>1</v>
      </c>
      <c r="AZ631" s="0" t="n">
        <f aca="false">IF(Зведена!AZ631=Зведена!$A631,1,0)</f>
        <v>1</v>
      </c>
      <c r="BC631" s="0" t="n">
        <f aca="false">IF(Зведена!BC631=Зведена!$A631,1,0)</f>
        <v>1</v>
      </c>
      <c r="BF631" s="0" t="n">
        <f aca="false">IF(Зведена!BF631=Зведена!$A631,1,0)</f>
        <v>1</v>
      </c>
      <c r="BI631" s="0" t="n">
        <f aca="false">IF(Зведена!BI631=Зведена!$A631,1,0)</f>
        <v>1</v>
      </c>
      <c r="BL631" s="0" t="n">
        <f aca="false">IF(Зведена!BL631=Зведена!$A631,1,0)</f>
        <v>1</v>
      </c>
      <c r="BO631" s="0" t="n">
        <f aca="false">IF(Зведена!BO631=Зведена!$A631,1,0)</f>
        <v>1</v>
      </c>
      <c r="BR631" s="0" t="n">
        <f aca="false">IF(Зведена!BR631=Зведена!$A631,1,0)</f>
        <v>1</v>
      </c>
      <c r="BU631" s="0" t="n">
        <f aca="false">IF(Зведена!BU631=Зведена!$A631,1,0)</f>
        <v>1</v>
      </c>
      <c r="BX631" s="0" t="n">
        <f aca="false">IF(Зведена!BX631=Зведена!$A631,1,0)</f>
        <v>1</v>
      </c>
      <c r="CA631" s="0" t="n">
        <f aca="false">IF(Зведена!CA631=Зведена!$A631,1,0)</f>
        <v>1</v>
      </c>
      <c r="CD631" s="0" t="n">
        <f aca="false">IF(Зведена!CD631=Зведена!$A631,1,0)</f>
        <v>1</v>
      </c>
      <c r="CG631" s="0" t="n">
        <f aca="false">IF(Зведена!CG631=Зведена!$A631,1,0)</f>
        <v>1</v>
      </c>
      <c r="CJ631" s="0" t="n">
        <f aca="false">IF(Зведена!CJ631=Зведена!$A631,1,0)</f>
        <v>1</v>
      </c>
      <c r="CM631" s="0" t="n">
        <f aca="false">IF(Зведена!CM631=Зведена!$A631,1,0)</f>
        <v>1</v>
      </c>
      <c r="CP631" s="0" t="n">
        <f aca="false">IF(Зведена!CP631=Зведена!$A631,1,0)</f>
        <v>1</v>
      </c>
      <c r="CS631" s="0" t="n">
        <f aca="false">IF(Зведена!CS631=Зведена!$A631,1,0)</f>
        <v>1</v>
      </c>
      <c r="CV631" s="0" t="n">
        <f aca="false">IF(Зведена!CV631=Зведена!$A631,1,0)</f>
        <v>1</v>
      </c>
      <c r="CY631" s="0" t="n">
        <f aca="false">IF(Зведена!CY631=Зведена!$A631,1,0)</f>
        <v>1</v>
      </c>
      <c r="DB631" s="0" t="n">
        <f aca="false">IF(Зведена!DB631=Зведена!$A631,1,0)</f>
        <v>1</v>
      </c>
      <c r="DE631" s="0" t="n">
        <f aca="false">IF(Зведена!DE631=Зведена!$A631,1,0)</f>
        <v>1</v>
      </c>
      <c r="DH631" s="0" t="n">
        <f aca="false">IF(Зведена!DH631=Зведена!$A631,1,0)</f>
        <v>1</v>
      </c>
      <c r="DK631" s="0" t="n">
        <f aca="false">IF(Зведена!DK631=Зведена!$A631,1,0)</f>
        <v>1</v>
      </c>
      <c r="DN631" s="0" t="n">
        <f aca="false">IF(Зведена!DN631=Зведена!$A631,1,0)</f>
        <v>1</v>
      </c>
      <c r="DQ631" s="0" t="n">
        <f aca="false">IF(Зведена!DQ631=Зведена!$A631,1,0)</f>
        <v>1</v>
      </c>
      <c r="DT631" s="0" t="n">
        <f aca="false">IF(Зведена!DT631=Зведена!$A631,1,0)</f>
        <v>1</v>
      </c>
      <c r="DW631" s="0" t="n">
        <f aca="false">IF(Зведена!DW631=Зведена!$A631,1,0)</f>
        <v>1</v>
      </c>
      <c r="DZ631" s="0" t="n">
        <f aca="false">IF(Зведена!DZ631=Зведена!$A631,1,0)</f>
        <v>1</v>
      </c>
      <c r="EC631" s="0" t="n">
        <f aca="false">IF(Зведена!EC631=Зведена!$A631,1,0)</f>
        <v>1</v>
      </c>
      <c r="EF631" s="0" t="n">
        <f aca="false">IF(Зведена!EF631=Зведена!$A631,1,0)</f>
        <v>1</v>
      </c>
      <c r="EI631" s="0" t="n">
        <f aca="false">IF(Зведена!EI631=Зведена!$A631,1,0)</f>
        <v>1</v>
      </c>
      <c r="EL631" s="0" t="n">
        <f aca="false">IF(Зведена!EL631=Зведена!$A631,1,0)</f>
        <v>1</v>
      </c>
      <c r="EO631" s="0" t="n">
        <f aca="false">IF(Зведена!EO631=Зведена!$A631,1,0)</f>
        <v>1</v>
      </c>
      <c r="ER631" s="0" t="n">
        <f aca="false">IF(Зведена!ER631=Зведена!$A631,1,0)</f>
        <v>1</v>
      </c>
      <c r="EU631" s="0" t="n">
        <f aca="false">IF(Зведена!EU631=Зведена!$A631,1,0)</f>
        <v>1</v>
      </c>
      <c r="EX631" s="0" t="n">
        <f aca="false">IF(Зведена!EX631=Зведена!$A631,1,0)</f>
        <v>1</v>
      </c>
      <c r="FA631" s="0" t="n">
        <f aca="false">IF(Зведена!FA631=Зведена!$A631,1,0)</f>
        <v>1</v>
      </c>
      <c r="FD631" s="0" t="n">
        <f aca="false">IF(Зведена!FD631=Зведена!$A631,1,0)</f>
        <v>1</v>
      </c>
      <c r="FG631" s="0" t="n">
        <f aca="false">IF(Зведена!FG631=Зведена!$A631,1,0)</f>
        <v>1</v>
      </c>
    </row>
    <row r="632" customFormat="false" ht="18" hidden="false" customHeight="false" outlineLevel="0" collapsed="false">
      <c r="A632" s="351" t="s">
        <v>762</v>
      </c>
      <c r="B632" s="351" t="n">
        <v>58</v>
      </c>
      <c r="D632" s="0" t="n">
        <f aca="false">IF(Зведена!D632=Зведена!$A632,1,0)</f>
        <v>1</v>
      </c>
      <c r="G632" s="0" t="n">
        <f aca="false">IF(Зведена!G632=Зведена!$A632,1,0)</f>
        <v>1</v>
      </c>
      <c r="J632" s="0" t="n">
        <f aca="false">IF(Зведена!J632=Зведена!$A632,1,0)</f>
        <v>1</v>
      </c>
      <c r="M632" s="0" t="n">
        <f aca="false">IF(Зведена!M632=Зведена!$A632,1,0)</f>
        <v>1</v>
      </c>
      <c r="P632" s="0" t="n">
        <f aca="false">IF(Зведена!P632=Зведена!$A632,1,0)</f>
        <v>1</v>
      </c>
      <c r="S632" s="0" t="n">
        <f aca="false">IF(Зведена!S632=Зведена!$A632,1,0)</f>
        <v>1</v>
      </c>
      <c r="V632" s="0" t="n">
        <f aca="false">IF(Зведена!V632=Зведена!$A632,1,0)</f>
        <v>1</v>
      </c>
      <c r="Y632" s="0" t="n">
        <f aca="false">IF(Зведена!Y632=Зведена!$A632,1,0)</f>
        <v>1</v>
      </c>
      <c r="AB632" s="0" t="n">
        <f aca="false">IF(Зведена!AB632=Зведена!$A632,1,0)</f>
        <v>1</v>
      </c>
      <c r="AE632" s="0" t="n">
        <f aca="false">IF(Зведена!AE632=Зведена!$A632,1,0)</f>
        <v>1</v>
      </c>
      <c r="AH632" s="0" t="n">
        <f aca="false">IF(Зведена!AH632=Зведена!$A632,1,0)</f>
        <v>1</v>
      </c>
      <c r="AK632" s="0" t="n">
        <f aca="false">IF(Зведена!AK632=Зведена!$A632,1,0)</f>
        <v>1</v>
      </c>
      <c r="AN632" s="0" t="n">
        <f aca="false">IF(Зведена!AN632=Зведена!$A632,1,0)</f>
        <v>1</v>
      </c>
      <c r="AQ632" s="0" t="n">
        <f aca="false">IF(Зведена!AQ632=Зведена!$A632,1,0)</f>
        <v>1</v>
      </c>
      <c r="AT632" s="0" t="n">
        <f aca="false">IF(Зведена!AT632=Зведена!$A632,1,0)</f>
        <v>1</v>
      </c>
      <c r="AW632" s="0" t="n">
        <f aca="false">IF(Зведена!AW632=Зведена!$A632,1,0)</f>
        <v>1</v>
      </c>
      <c r="AZ632" s="0" t="n">
        <f aca="false">IF(Зведена!AZ632=Зведена!$A632,1,0)</f>
        <v>1</v>
      </c>
      <c r="BC632" s="0" t="n">
        <f aca="false">IF(Зведена!BC632=Зведена!$A632,1,0)</f>
        <v>1</v>
      </c>
      <c r="BF632" s="0" t="n">
        <f aca="false">IF(Зведена!BF632=Зведена!$A632,1,0)</f>
        <v>1</v>
      </c>
      <c r="BI632" s="0" t="n">
        <f aca="false">IF(Зведена!BI632=Зведена!$A632,1,0)</f>
        <v>1</v>
      </c>
      <c r="BL632" s="0" t="n">
        <f aca="false">IF(Зведена!BL632=Зведена!$A632,1,0)</f>
        <v>1</v>
      </c>
      <c r="BO632" s="0" t="n">
        <f aca="false">IF(Зведена!BO632=Зведена!$A632,1,0)</f>
        <v>1</v>
      </c>
      <c r="BR632" s="0" t="n">
        <f aca="false">IF(Зведена!BR632=Зведена!$A632,1,0)</f>
        <v>1</v>
      </c>
      <c r="BU632" s="0" t="n">
        <f aca="false">IF(Зведена!BU632=Зведена!$A632,1,0)</f>
        <v>1</v>
      </c>
      <c r="BX632" s="0" t="n">
        <f aca="false">IF(Зведена!BX632=Зведена!$A632,1,0)</f>
        <v>1</v>
      </c>
      <c r="CA632" s="0" t="n">
        <f aca="false">IF(Зведена!CA632=Зведена!$A632,1,0)</f>
        <v>1</v>
      </c>
      <c r="CD632" s="0" t="n">
        <f aca="false">IF(Зведена!CD632=Зведена!$A632,1,0)</f>
        <v>1</v>
      </c>
      <c r="CG632" s="0" t="n">
        <f aca="false">IF(Зведена!CG632=Зведена!$A632,1,0)</f>
        <v>1</v>
      </c>
      <c r="CJ632" s="0" t="n">
        <f aca="false">IF(Зведена!CJ632=Зведена!$A632,1,0)</f>
        <v>1</v>
      </c>
      <c r="CM632" s="0" t="n">
        <f aca="false">IF(Зведена!CM632=Зведена!$A632,1,0)</f>
        <v>1</v>
      </c>
      <c r="CP632" s="0" t="n">
        <f aca="false">IF(Зведена!CP632=Зведена!$A632,1,0)</f>
        <v>1</v>
      </c>
      <c r="CS632" s="0" t="n">
        <f aca="false">IF(Зведена!CS632=Зведена!$A632,1,0)</f>
        <v>1</v>
      </c>
      <c r="CV632" s="0" t="n">
        <f aca="false">IF(Зведена!CV632=Зведена!$A632,1,0)</f>
        <v>1</v>
      </c>
      <c r="CY632" s="0" t="n">
        <f aca="false">IF(Зведена!CY632=Зведена!$A632,1,0)</f>
        <v>1</v>
      </c>
      <c r="DB632" s="0" t="n">
        <f aca="false">IF(Зведена!DB632=Зведена!$A632,1,0)</f>
        <v>1</v>
      </c>
      <c r="DE632" s="0" t="n">
        <f aca="false">IF(Зведена!DE632=Зведена!$A632,1,0)</f>
        <v>1</v>
      </c>
      <c r="DH632" s="0" t="n">
        <f aca="false">IF(Зведена!DH632=Зведена!$A632,1,0)</f>
        <v>1</v>
      </c>
      <c r="DK632" s="0" t="n">
        <f aca="false">IF(Зведена!DK632=Зведена!$A632,1,0)</f>
        <v>1</v>
      </c>
      <c r="DN632" s="0" t="n">
        <f aca="false">IF(Зведена!DN632=Зведена!$A632,1,0)</f>
        <v>1</v>
      </c>
      <c r="DQ632" s="0" t="n">
        <f aca="false">IF(Зведена!DQ632=Зведена!$A632,1,0)</f>
        <v>1</v>
      </c>
      <c r="DT632" s="0" t="n">
        <f aca="false">IF(Зведена!DT632=Зведена!$A632,1,0)</f>
        <v>1</v>
      </c>
      <c r="DW632" s="0" t="n">
        <f aca="false">IF(Зведена!DW632=Зведена!$A632,1,0)</f>
        <v>1</v>
      </c>
      <c r="DZ632" s="0" t="n">
        <f aca="false">IF(Зведена!DZ632=Зведена!$A632,1,0)</f>
        <v>1</v>
      </c>
      <c r="EC632" s="0" t="n">
        <f aca="false">IF(Зведена!EC632=Зведена!$A632,1,0)</f>
        <v>1</v>
      </c>
      <c r="EF632" s="0" t="n">
        <f aca="false">IF(Зведена!EF632=Зведена!$A632,1,0)</f>
        <v>1</v>
      </c>
      <c r="EI632" s="0" t="n">
        <f aca="false">IF(Зведена!EI632=Зведена!$A632,1,0)</f>
        <v>1</v>
      </c>
      <c r="EL632" s="0" t="n">
        <f aca="false">IF(Зведена!EL632=Зведена!$A632,1,0)</f>
        <v>1</v>
      </c>
      <c r="EO632" s="0" t="n">
        <f aca="false">IF(Зведена!EO632=Зведена!$A632,1,0)</f>
        <v>1</v>
      </c>
      <c r="ER632" s="0" t="n">
        <f aca="false">IF(Зведена!ER632=Зведена!$A632,1,0)</f>
        <v>1</v>
      </c>
      <c r="EU632" s="0" t="n">
        <f aca="false">IF(Зведена!EU632=Зведена!$A632,1,0)</f>
        <v>1</v>
      </c>
      <c r="EX632" s="0" t="n">
        <f aca="false">IF(Зведена!EX632=Зведена!$A632,1,0)</f>
        <v>1</v>
      </c>
      <c r="FA632" s="0" t="n">
        <f aca="false">IF(Зведена!FA632=Зведена!$A632,1,0)</f>
        <v>1</v>
      </c>
      <c r="FD632" s="0" t="n">
        <f aca="false">IF(Зведена!FD632=Зведена!$A632,1,0)</f>
        <v>1</v>
      </c>
      <c r="FG632" s="0" t="n">
        <f aca="false">IF(Зведена!FG632=Зведена!$A632,1,0)</f>
        <v>1</v>
      </c>
    </row>
    <row r="633" customFormat="false" ht="18" hidden="false" customHeight="false" outlineLevel="0" collapsed="false">
      <c r="A633" s="351" t="s">
        <v>763</v>
      </c>
      <c r="B633" s="351" t="n">
        <v>58</v>
      </c>
      <c r="D633" s="0" t="n">
        <f aca="false">IF(Зведена!D633=Зведена!$A633,1,0)</f>
        <v>1</v>
      </c>
      <c r="G633" s="0" t="n">
        <f aca="false">IF(Зведена!G633=Зведена!$A633,1,0)</f>
        <v>1</v>
      </c>
      <c r="J633" s="0" t="n">
        <f aca="false">IF(Зведена!J633=Зведена!$A633,1,0)</f>
        <v>1</v>
      </c>
      <c r="M633" s="0" t="n">
        <f aca="false">IF(Зведена!M633=Зведена!$A633,1,0)</f>
        <v>1</v>
      </c>
      <c r="P633" s="0" t="n">
        <f aca="false">IF(Зведена!P633=Зведена!$A633,1,0)</f>
        <v>1</v>
      </c>
      <c r="S633" s="0" t="n">
        <f aca="false">IF(Зведена!S633=Зведена!$A633,1,0)</f>
        <v>1</v>
      </c>
      <c r="V633" s="0" t="n">
        <f aca="false">IF(Зведена!V633=Зведена!$A633,1,0)</f>
        <v>1</v>
      </c>
      <c r="Y633" s="0" t="n">
        <f aca="false">IF(Зведена!Y633=Зведена!$A633,1,0)</f>
        <v>1</v>
      </c>
      <c r="AB633" s="0" t="n">
        <f aca="false">IF(Зведена!AB633=Зведена!$A633,1,0)</f>
        <v>1</v>
      </c>
      <c r="AE633" s="0" t="n">
        <f aca="false">IF(Зведена!AE633=Зведена!$A633,1,0)</f>
        <v>1</v>
      </c>
      <c r="AH633" s="0" t="n">
        <f aca="false">IF(Зведена!AH633=Зведена!$A633,1,0)</f>
        <v>1</v>
      </c>
      <c r="AK633" s="0" t="n">
        <f aca="false">IF(Зведена!AK633=Зведена!$A633,1,0)</f>
        <v>1</v>
      </c>
      <c r="AN633" s="0" t="n">
        <f aca="false">IF(Зведена!AN633=Зведена!$A633,1,0)</f>
        <v>1</v>
      </c>
      <c r="AQ633" s="0" t="n">
        <f aca="false">IF(Зведена!AQ633=Зведена!$A633,1,0)</f>
        <v>1</v>
      </c>
      <c r="AT633" s="0" t="n">
        <f aca="false">IF(Зведена!AT633=Зведена!$A633,1,0)</f>
        <v>1</v>
      </c>
      <c r="AW633" s="0" t="n">
        <f aca="false">IF(Зведена!AW633=Зведена!$A633,1,0)</f>
        <v>1</v>
      </c>
      <c r="AZ633" s="0" t="n">
        <f aca="false">IF(Зведена!AZ633=Зведена!$A633,1,0)</f>
        <v>1</v>
      </c>
      <c r="BC633" s="0" t="n">
        <f aca="false">IF(Зведена!BC633=Зведена!$A633,1,0)</f>
        <v>1</v>
      </c>
      <c r="BF633" s="0" t="n">
        <f aca="false">IF(Зведена!BF633=Зведена!$A633,1,0)</f>
        <v>1</v>
      </c>
      <c r="BI633" s="0" t="n">
        <f aca="false">IF(Зведена!BI633=Зведена!$A633,1,0)</f>
        <v>1</v>
      </c>
      <c r="BL633" s="0" t="n">
        <f aca="false">IF(Зведена!BL633=Зведена!$A633,1,0)</f>
        <v>1</v>
      </c>
      <c r="BO633" s="0" t="n">
        <f aca="false">IF(Зведена!BO633=Зведена!$A633,1,0)</f>
        <v>1</v>
      </c>
      <c r="BR633" s="0" t="n">
        <f aca="false">IF(Зведена!BR633=Зведена!$A633,1,0)</f>
        <v>1</v>
      </c>
      <c r="BU633" s="0" t="n">
        <f aca="false">IF(Зведена!BU633=Зведена!$A633,1,0)</f>
        <v>1</v>
      </c>
      <c r="BX633" s="0" t="n">
        <f aca="false">IF(Зведена!BX633=Зведена!$A633,1,0)</f>
        <v>1</v>
      </c>
      <c r="CA633" s="0" t="n">
        <f aca="false">IF(Зведена!CA633=Зведена!$A633,1,0)</f>
        <v>1</v>
      </c>
      <c r="CD633" s="0" t="n">
        <f aca="false">IF(Зведена!CD633=Зведена!$A633,1,0)</f>
        <v>1</v>
      </c>
      <c r="CG633" s="0" t="n">
        <f aca="false">IF(Зведена!CG633=Зведена!$A633,1,0)</f>
        <v>1</v>
      </c>
      <c r="CJ633" s="0" t="n">
        <f aca="false">IF(Зведена!CJ633=Зведена!$A633,1,0)</f>
        <v>1</v>
      </c>
      <c r="CM633" s="0" t="n">
        <f aca="false">IF(Зведена!CM633=Зведена!$A633,1,0)</f>
        <v>1</v>
      </c>
      <c r="CP633" s="0" t="n">
        <f aca="false">IF(Зведена!CP633=Зведена!$A633,1,0)</f>
        <v>1</v>
      </c>
      <c r="CS633" s="0" t="n">
        <f aca="false">IF(Зведена!CS633=Зведена!$A633,1,0)</f>
        <v>1</v>
      </c>
      <c r="CV633" s="0" t="n">
        <f aca="false">IF(Зведена!CV633=Зведена!$A633,1,0)</f>
        <v>1</v>
      </c>
      <c r="CY633" s="0" t="n">
        <f aca="false">IF(Зведена!CY633=Зведена!$A633,1,0)</f>
        <v>1</v>
      </c>
      <c r="DB633" s="0" t="n">
        <f aca="false">IF(Зведена!DB633=Зведена!$A633,1,0)</f>
        <v>1</v>
      </c>
      <c r="DE633" s="0" t="n">
        <f aca="false">IF(Зведена!DE633=Зведена!$A633,1,0)</f>
        <v>1</v>
      </c>
      <c r="DH633" s="0" t="n">
        <f aca="false">IF(Зведена!DH633=Зведена!$A633,1,0)</f>
        <v>1</v>
      </c>
      <c r="DK633" s="0" t="n">
        <f aca="false">IF(Зведена!DK633=Зведена!$A633,1,0)</f>
        <v>1</v>
      </c>
      <c r="DN633" s="0" t="n">
        <f aca="false">IF(Зведена!DN633=Зведена!$A633,1,0)</f>
        <v>1</v>
      </c>
      <c r="DQ633" s="0" t="n">
        <f aca="false">IF(Зведена!DQ633=Зведена!$A633,1,0)</f>
        <v>1</v>
      </c>
      <c r="DT633" s="0" t="n">
        <f aca="false">IF(Зведена!DT633=Зведена!$A633,1,0)</f>
        <v>1</v>
      </c>
      <c r="DW633" s="0" t="n">
        <f aca="false">IF(Зведена!DW633=Зведена!$A633,1,0)</f>
        <v>1</v>
      </c>
      <c r="DZ633" s="0" t="n">
        <f aca="false">IF(Зведена!DZ633=Зведена!$A633,1,0)</f>
        <v>1</v>
      </c>
      <c r="EC633" s="0" t="n">
        <f aca="false">IF(Зведена!EC633=Зведена!$A633,1,0)</f>
        <v>1</v>
      </c>
      <c r="EF633" s="0" t="n">
        <f aca="false">IF(Зведена!EF633=Зведена!$A633,1,0)</f>
        <v>1</v>
      </c>
      <c r="EI633" s="0" t="n">
        <f aca="false">IF(Зведена!EI633=Зведена!$A633,1,0)</f>
        <v>1</v>
      </c>
      <c r="EL633" s="0" t="n">
        <f aca="false">IF(Зведена!EL633=Зведена!$A633,1,0)</f>
        <v>1</v>
      </c>
      <c r="EO633" s="0" t="n">
        <f aca="false">IF(Зведена!EO633=Зведена!$A633,1,0)</f>
        <v>1</v>
      </c>
      <c r="ER633" s="0" t="n">
        <f aca="false">IF(Зведена!ER633=Зведена!$A633,1,0)</f>
        <v>1</v>
      </c>
      <c r="EU633" s="0" t="n">
        <f aca="false">IF(Зведена!EU633=Зведена!$A633,1,0)</f>
        <v>1</v>
      </c>
      <c r="EX633" s="0" t="n">
        <f aca="false">IF(Зведена!EX633=Зведена!$A633,1,0)</f>
        <v>1</v>
      </c>
      <c r="FA633" s="0" t="n">
        <f aca="false">IF(Зведена!FA633=Зведена!$A633,1,0)</f>
        <v>1</v>
      </c>
      <c r="FD633" s="0" t="n">
        <f aca="false">IF(Зведена!FD633=Зведена!$A633,1,0)</f>
        <v>1</v>
      </c>
      <c r="FG633" s="0" t="n">
        <f aca="false">IF(Зведена!FG633=Зведена!$A633,1,0)</f>
        <v>1</v>
      </c>
    </row>
    <row r="634" customFormat="false" ht="18" hidden="false" customHeight="false" outlineLevel="0" collapsed="false">
      <c r="A634" s="351" t="s">
        <v>764</v>
      </c>
      <c r="B634" s="351" t="n">
        <v>58</v>
      </c>
      <c r="D634" s="0" t="n">
        <f aca="false">IF(Зведена!D634=Зведена!$A634,1,0)</f>
        <v>1</v>
      </c>
      <c r="G634" s="0" t="n">
        <f aca="false">IF(Зведена!G634=Зведена!$A634,1,0)</f>
        <v>1</v>
      </c>
      <c r="J634" s="0" t="n">
        <f aca="false">IF(Зведена!J634=Зведена!$A634,1,0)</f>
        <v>1</v>
      </c>
      <c r="M634" s="0" t="n">
        <f aca="false">IF(Зведена!M634=Зведена!$A634,1,0)</f>
        <v>1</v>
      </c>
      <c r="P634" s="0" t="n">
        <f aca="false">IF(Зведена!P634=Зведена!$A634,1,0)</f>
        <v>1</v>
      </c>
      <c r="S634" s="0" t="n">
        <f aca="false">IF(Зведена!S634=Зведена!$A634,1,0)</f>
        <v>1</v>
      </c>
      <c r="V634" s="0" t="n">
        <f aca="false">IF(Зведена!V634=Зведена!$A634,1,0)</f>
        <v>1</v>
      </c>
      <c r="Y634" s="0" t="n">
        <f aca="false">IF(Зведена!Y634=Зведена!$A634,1,0)</f>
        <v>1</v>
      </c>
      <c r="AB634" s="0" t="n">
        <f aca="false">IF(Зведена!AB634=Зведена!$A634,1,0)</f>
        <v>1</v>
      </c>
      <c r="AE634" s="0" t="n">
        <f aca="false">IF(Зведена!AE634=Зведена!$A634,1,0)</f>
        <v>1</v>
      </c>
      <c r="AH634" s="0" t="n">
        <f aca="false">IF(Зведена!AH634=Зведена!$A634,1,0)</f>
        <v>1</v>
      </c>
      <c r="AK634" s="0" t="n">
        <f aca="false">IF(Зведена!AK634=Зведена!$A634,1,0)</f>
        <v>1</v>
      </c>
      <c r="AN634" s="0" t="n">
        <f aca="false">IF(Зведена!AN634=Зведена!$A634,1,0)</f>
        <v>1</v>
      </c>
      <c r="AQ634" s="0" t="n">
        <f aca="false">IF(Зведена!AQ634=Зведена!$A634,1,0)</f>
        <v>1</v>
      </c>
      <c r="AT634" s="0" t="n">
        <f aca="false">IF(Зведена!AT634=Зведена!$A634,1,0)</f>
        <v>1</v>
      </c>
      <c r="AW634" s="0" t="n">
        <f aca="false">IF(Зведена!AW634=Зведена!$A634,1,0)</f>
        <v>1</v>
      </c>
      <c r="AZ634" s="0" t="n">
        <f aca="false">IF(Зведена!AZ634=Зведена!$A634,1,0)</f>
        <v>1</v>
      </c>
      <c r="BC634" s="0" t="n">
        <f aca="false">IF(Зведена!BC634=Зведена!$A634,1,0)</f>
        <v>1</v>
      </c>
      <c r="BF634" s="0" t="n">
        <f aca="false">IF(Зведена!BF634=Зведена!$A634,1,0)</f>
        <v>1</v>
      </c>
      <c r="BI634" s="0" t="n">
        <f aca="false">IF(Зведена!BI634=Зведена!$A634,1,0)</f>
        <v>1</v>
      </c>
      <c r="BL634" s="0" t="n">
        <f aca="false">IF(Зведена!BL634=Зведена!$A634,1,0)</f>
        <v>1</v>
      </c>
      <c r="BO634" s="0" t="n">
        <f aca="false">IF(Зведена!BO634=Зведена!$A634,1,0)</f>
        <v>1</v>
      </c>
      <c r="BR634" s="0" t="n">
        <f aca="false">IF(Зведена!BR634=Зведена!$A634,1,0)</f>
        <v>1</v>
      </c>
      <c r="BU634" s="0" t="n">
        <f aca="false">IF(Зведена!BU634=Зведена!$A634,1,0)</f>
        <v>1</v>
      </c>
      <c r="BX634" s="0" t="n">
        <f aca="false">IF(Зведена!BX634=Зведена!$A634,1,0)</f>
        <v>1</v>
      </c>
      <c r="CA634" s="0" t="n">
        <f aca="false">IF(Зведена!CA634=Зведена!$A634,1,0)</f>
        <v>1</v>
      </c>
      <c r="CD634" s="0" t="n">
        <f aca="false">IF(Зведена!CD634=Зведена!$A634,1,0)</f>
        <v>1</v>
      </c>
      <c r="CG634" s="0" t="n">
        <f aca="false">IF(Зведена!CG634=Зведена!$A634,1,0)</f>
        <v>1</v>
      </c>
      <c r="CJ634" s="0" t="n">
        <f aca="false">IF(Зведена!CJ634=Зведена!$A634,1,0)</f>
        <v>1</v>
      </c>
      <c r="CM634" s="0" t="n">
        <f aca="false">IF(Зведена!CM634=Зведена!$A634,1,0)</f>
        <v>1</v>
      </c>
      <c r="CP634" s="0" t="n">
        <f aca="false">IF(Зведена!CP634=Зведена!$A634,1,0)</f>
        <v>1</v>
      </c>
      <c r="CS634" s="0" t="n">
        <f aca="false">IF(Зведена!CS634=Зведена!$A634,1,0)</f>
        <v>1</v>
      </c>
      <c r="CV634" s="0" t="n">
        <f aca="false">IF(Зведена!CV634=Зведена!$A634,1,0)</f>
        <v>1</v>
      </c>
      <c r="CY634" s="0" t="n">
        <f aca="false">IF(Зведена!CY634=Зведена!$A634,1,0)</f>
        <v>1</v>
      </c>
      <c r="DB634" s="0" t="n">
        <f aca="false">IF(Зведена!DB634=Зведена!$A634,1,0)</f>
        <v>1</v>
      </c>
      <c r="DE634" s="0" t="n">
        <f aca="false">IF(Зведена!DE634=Зведена!$A634,1,0)</f>
        <v>1</v>
      </c>
      <c r="DH634" s="0" t="n">
        <f aca="false">IF(Зведена!DH634=Зведена!$A634,1,0)</f>
        <v>1</v>
      </c>
      <c r="DK634" s="0" t="n">
        <f aca="false">IF(Зведена!DK634=Зведена!$A634,1,0)</f>
        <v>1</v>
      </c>
      <c r="DN634" s="0" t="n">
        <f aca="false">IF(Зведена!DN634=Зведена!$A634,1,0)</f>
        <v>1</v>
      </c>
      <c r="DQ634" s="0" t="n">
        <f aca="false">IF(Зведена!DQ634=Зведена!$A634,1,0)</f>
        <v>1</v>
      </c>
      <c r="DT634" s="0" t="n">
        <f aca="false">IF(Зведена!DT634=Зведена!$A634,1,0)</f>
        <v>1</v>
      </c>
      <c r="DW634" s="0" t="n">
        <f aca="false">IF(Зведена!DW634=Зведена!$A634,1,0)</f>
        <v>1</v>
      </c>
      <c r="DZ634" s="0" t="n">
        <f aca="false">IF(Зведена!DZ634=Зведена!$A634,1,0)</f>
        <v>1</v>
      </c>
      <c r="EC634" s="0" t="n">
        <f aca="false">IF(Зведена!EC634=Зведена!$A634,1,0)</f>
        <v>1</v>
      </c>
      <c r="EF634" s="0" t="n">
        <f aca="false">IF(Зведена!EF634=Зведена!$A634,1,0)</f>
        <v>1</v>
      </c>
      <c r="EI634" s="0" t="n">
        <f aca="false">IF(Зведена!EI634=Зведена!$A634,1,0)</f>
        <v>1</v>
      </c>
      <c r="EL634" s="0" t="n">
        <f aca="false">IF(Зведена!EL634=Зведена!$A634,1,0)</f>
        <v>1</v>
      </c>
      <c r="EO634" s="0" t="n">
        <f aca="false">IF(Зведена!EO634=Зведена!$A634,1,0)</f>
        <v>1</v>
      </c>
      <c r="ER634" s="0" t="n">
        <f aca="false">IF(Зведена!ER634=Зведена!$A634,1,0)</f>
        <v>1</v>
      </c>
      <c r="EU634" s="0" t="n">
        <f aca="false">IF(Зведена!EU634=Зведена!$A634,1,0)</f>
        <v>1</v>
      </c>
      <c r="EX634" s="0" t="n">
        <f aca="false">IF(Зведена!EX634=Зведена!$A634,1,0)</f>
        <v>1</v>
      </c>
      <c r="FA634" s="0" t="n">
        <f aca="false">IF(Зведена!FA634=Зведена!$A634,1,0)</f>
        <v>1</v>
      </c>
      <c r="FD634" s="0" t="n">
        <f aca="false">IF(Зведена!FD634=Зведена!$A634,1,0)</f>
        <v>1</v>
      </c>
      <c r="FG634" s="0" t="n">
        <f aca="false">IF(Зведена!FG634=Зведена!$A634,1,0)</f>
        <v>1</v>
      </c>
    </row>
    <row r="635" customFormat="false" ht="18" hidden="false" customHeight="false" outlineLevel="0" collapsed="false">
      <c r="A635" s="351" t="s">
        <v>765</v>
      </c>
      <c r="B635" s="351" t="n">
        <v>59</v>
      </c>
      <c r="D635" s="0" t="n">
        <f aca="false">IF(Зведена!D635=Зведена!$A635,1,0)</f>
        <v>1</v>
      </c>
      <c r="G635" s="0" t="n">
        <f aca="false">IF(Зведена!G635=Зведена!$A635,1,0)</f>
        <v>1</v>
      </c>
      <c r="J635" s="0" t="n">
        <f aca="false">IF(Зведена!J635=Зведена!$A635,1,0)</f>
        <v>1</v>
      </c>
      <c r="M635" s="0" t="n">
        <f aca="false">IF(Зведена!M635=Зведена!$A635,1,0)</f>
        <v>1</v>
      </c>
      <c r="P635" s="0" t="n">
        <f aca="false">IF(Зведена!P635=Зведена!$A635,1,0)</f>
        <v>1</v>
      </c>
      <c r="S635" s="0" t="n">
        <f aca="false">IF(Зведена!S635=Зведена!$A635,1,0)</f>
        <v>1</v>
      </c>
      <c r="V635" s="0" t="n">
        <f aca="false">IF(Зведена!V635=Зведена!$A635,1,0)</f>
        <v>1</v>
      </c>
      <c r="Y635" s="0" t="n">
        <f aca="false">IF(Зведена!Y635=Зведена!$A635,1,0)</f>
        <v>1</v>
      </c>
      <c r="AB635" s="0" t="n">
        <f aca="false">IF(Зведена!AB635=Зведена!$A635,1,0)</f>
        <v>1</v>
      </c>
      <c r="AE635" s="0" t="n">
        <f aca="false">IF(Зведена!AE635=Зведена!$A635,1,0)</f>
        <v>1</v>
      </c>
      <c r="AH635" s="0" t="n">
        <f aca="false">IF(Зведена!AH635=Зведена!$A635,1,0)</f>
        <v>1</v>
      </c>
      <c r="AK635" s="0" t="n">
        <f aca="false">IF(Зведена!AK635=Зведена!$A635,1,0)</f>
        <v>1</v>
      </c>
      <c r="AN635" s="0" t="n">
        <f aca="false">IF(Зведена!AN635=Зведена!$A635,1,0)</f>
        <v>1</v>
      </c>
      <c r="AQ635" s="0" t="n">
        <f aca="false">IF(Зведена!AQ635=Зведена!$A635,1,0)</f>
        <v>1</v>
      </c>
      <c r="AT635" s="0" t="n">
        <f aca="false">IF(Зведена!AT635=Зведена!$A635,1,0)</f>
        <v>1</v>
      </c>
      <c r="AW635" s="0" t="n">
        <f aca="false">IF(Зведена!AW635=Зведена!$A635,1,0)</f>
        <v>1</v>
      </c>
      <c r="AZ635" s="0" t="n">
        <f aca="false">IF(Зведена!AZ635=Зведена!$A635,1,0)</f>
        <v>1</v>
      </c>
      <c r="BC635" s="0" t="n">
        <f aca="false">IF(Зведена!BC635=Зведена!$A635,1,0)</f>
        <v>1</v>
      </c>
      <c r="BF635" s="0" t="n">
        <f aca="false">IF(Зведена!BF635=Зведена!$A635,1,0)</f>
        <v>1</v>
      </c>
      <c r="BI635" s="0" t="n">
        <f aca="false">IF(Зведена!BI635=Зведена!$A635,1,0)</f>
        <v>1</v>
      </c>
      <c r="BL635" s="0" t="n">
        <f aca="false">IF(Зведена!BL635=Зведена!$A635,1,0)</f>
        <v>1</v>
      </c>
      <c r="BO635" s="0" t="n">
        <f aca="false">IF(Зведена!BO635=Зведена!$A635,1,0)</f>
        <v>1</v>
      </c>
      <c r="BR635" s="0" t="n">
        <f aca="false">IF(Зведена!BR635=Зведена!$A635,1,0)</f>
        <v>1</v>
      </c>
      <c r="BU635" s="0" t="n">
        <f aca="false">IF(Зведена!BU635=Зведена!$A635,1,0)</f>
        <v>1</v>
      </c>
      <c r="BX635" s="0" t="n">
        <f aca="false">IF(Зведена!BX635=Зведена!$A635,1,0)</f>
        <v>1</v>
      </c>
      <c r="CA635" s="0" t="n">
        <f aca="false">IF(Зведена!CA635=Зведена!$A635,1,0)</f>
        <v>1</v>
      </c>
      <c r="CD635" s="0" t="n">
        <f aca="false">IF(Зведена!CD635=Зведена!$A635,1,0)</f>
        <v>1</v>
      </c>
      <c r="CG635" s="0" t="n">
        <f aca="false">IF(Зведена!CG635=Зведена!$A635,1,0)</f>
        <v>1</v>
      </c>
      <c r="CJ635" s="0" t="n">
        <f aca="false">IF(Зведена!CJ635=Зведена!$A635,1,0)</f>
        <v>1</v>
      </c>
      <c r="CM635" s="0" t="n">
        <f aca="false">IF(Зведена!CM635=Зведена!$A635,1,0)</f>
        <v>1</v>
      </c>
      <c r="CP635" s="0" t="n">
        <f aca="false">IF(Зведена!CP635=Зведена!$A635,1,0)</f>
        <v>1</v>
      </c>
      <c r="CS635" s="0" t="n">
        <f aca="false">IF(Зведена!CS635=Зведена!$A635,1,0)</f>
        <v>1</v>
      </c>
      <c r="CV635" s="0" t="n">
        <f aca="false">IF(Зведена!CV635=Зведена!$A635,1,0)</f>
        <v>1</v>
      </c>
      <c r="CY635" s="0" t="n">
        <f aca="false">IF(Зведена!CY635=Зведена!$A635,1,0)</f>
        <v>1</v>
      </c>
      <c r="DB635" s="0" t="n">
        <f aca="false">IF(Зведена!DB635=Зведена!$A635,1,0)</f>
        <v>1</v>
      </c>
      <c r="DE635" s="0" t="n">
        <f aca="false">IF(Зведена!DE635=Зведена!$A635,1,0)</f>
        <v>1</v>
      </c>
      <c r="DH635" s="0" t="n">
        <f aca="false">IF(Зведена!DH635=Зведена!$A635,1,0)</f>
        <v>1</v>
      </c>
      <c r="DK635" s="0" t="n">
        <f aca="false">IF(Зведена!DK635=Зведена!$A635,1,0)</f>
        <v>1</v>
      </c>
      <c r="DN635" s="0" t="n">
        <f aca="false">IF(Зведена!DN635=Зведена!$A635,1,0)</f>
        <v>1</v>
      </c>
      <c r="DQ635" s="0" t="n">
        <f aca="false">IF(Зведена!DQ635=Зведена!$A635,1,0)</f>
        <v>1</v>
      </c>
      <c r="DT635" s="0" t="n">
        <f aca="false">IF(Зведена!DT635=Зведена!$A635,1,0)</f>
        <v>1</v>
      </c>
      <c r="DW635" s="0" t="n">
        <f aca="false">IF(Зведена!DW635=Зведена!$A635,1,0)</f>
        <v>1</v>
      </c>
      <c r="DZ635" s="0" t="n">
        <f aca="false">IF(Зведена!DZ635=Зведена!$A635,1,0)</f>
        <v>1</v>
      </c>
      <c r="EC635" s="0" t="n">
        <f aca="false">IF(Зведена!EC635=Зведена!$A635,1,0)</f>
        <v>1</v>
      </c>
      <c r="EF635" s="0" t="n">
        <f aca="false">IF(Зведена!EF635=Зведена!$A635,1,0)</f>
        <v>1</v>
      </c>
      <c r="EI635" s="0" t="n">
        <f aca="false">IF(Зведена!EI635=Зведена!$A635,1,0)</f>
        <v>1</v>
      </c>
      <c r="EL635" s="0" t="n">
        <f aca="false">IF(Зведена!EL635=Зведена!$A635,1,0)</f>
        <v>1</v>
      </c>
      <c r="EO635" s="0" t="n">
        <f aca="false">IF(Зведена!EO635=Зведена!$A635,1,0)</f>
        <v>1</v>
      </c>
      <c r="ER635" s="0" t="n">
        <f aca="false">IF(Зведена!ER635=Зведена!$A635,1,0)</f>
        <v>1</v>
      </c>
      <c r="EU635" s="0" t="n">
        <f aca="false">IF(Зведена!EU635=Зведена!$A635,1,0)</f>
        <v>1</v>
      </c>
      <c r="EX635" s="0" t="n">
        <f aca="false">IF(Зведена!EX635=Зведена!$A635,1,0)</f>
        <v>1</v>
      </c>
      <c r="FA635" s="0" t="n">
        <f aca="false">IF(Зведена!FA635=Зведена!$A635,1,0)</f>
        <v>1</v>
      </c>
      <c r="FD635" s="0" t="n">
        <f aca="false">IF(Зведена!FD635=Зведена!$A635,1,0)</f>
        <v>1</v>
      </c>
      <c r="FG635" s="0" t="n">
        <f aca="false">IF(Зведена!FG635=Зведена!$A635,1,0)</f>
        <v>1</v>
      </c>
    </row>
    <row r="636" customFormat="false" ht="18" hidden="false" customHeight="false" outlineLevel="0" collapsed="false">
      <c r="A636" s="351" t="s">
        <v>766</v>
      </c>
      <c r="B636" s="351" t="n">
        <v>59</v>
      </c>
      <c r="D636" s="0" t="n">
        <f aca="false">IF(Зведена!D636=Зведена!$A636,1,0)</f>
        <v>1</v>
      </c>
      <c r="G636" s="0" t="n">
        <f aca="false">IF(Зведена!G636=Зведена!$A636,1,0)</f>
        <v>1</v>
      </c>
      <c r="J636" s="0" t="n">
        <f aca="false">IF(Зведена!J636=Зведена!$A636,1,0)</f>
        <v>1</v>
      </c>
      <c r="M636" s="0" t="n">
        <f aca="false">IF(Зведена!M636=Зведена!$A636,1,0)</f>
        <v>1</v>
      </c>
      <c r="P636" s="0" t="n">
        <f aca="false">IF(Зведена!P636=Зведена!$A636,1,0)</f>
        <v>1</v>
      </c>
      <c r="S636" s="0" t="n">
        <f aca="false">IF(Зведена!S636=Зведена!$A636,1,0)</f>
        <v>1</v>
      </c>
      <c r="V636" s="0" t="n">
        <f aca="false">IF(Зведена!V636=Зведена!$A636,1,0)</f>
        <v>1</v>
      </c>
      <c r="Y636" s="0" t="n">
        <f aca="false">IF(Зведена!Y636=Зведена!$A636,1,0)</f>
        <v>1</v>
      </c>
      <c r="AB636" s="0" t="n">
        <f aca="false">IF(Зведена!AB636=Зведена!$A636,1,0)</f>
        <v>1</v>
      </c>
      <c r="AE636" s="0" t="n">
        <f aca="false">IF(Зведена!AE636=Зведена!$A636,1,0)</f>
        <v>1</v>
      </c>
      <c r="AH636" s="0" t="n">
        <f aca="false">IF(Зведена!AH636=Зведена!$A636,1,0)</f>
        <v>1</v>
      </c>
      <c r="AK636" s="0" t="n">
        <f aca="false">IF(Зведена!AK636=Зведена!$A636,1,0)</f>
        <v>1</v>
      </c>
      <c r="AN636" s="0" t="n">
        <f aca="false">IF(Зведена!AN636=Зведена!$A636,1,0)</f>
        <v>1</v>
      </c>
      <c r="AQ636" s="0" t="n">
        <f aca="false">IF(Зведена!AQ636=Зведена!$A636,1,0)</f>
        <v>1</v>
      </c>
      <c r="AT636" s="0" t="n">
        <f aca="false">IF(Зведена!AT636=Зведена!$A636,1,0)</f>
        <v>1</v>
      </c>
      <c r="AW636" s="0" t="n">
        <f aca="false">IF(Зведена!AW636=Зведена!$A636,1,0)</f>
        <v>1</v>
      </c>
      <c r="AZ636" s="0" t="n">
        <f aca="false">IF(Зведена!AZ636=Зведена!$A636,1,0)</f>
        <v>1</v>
      </c>
      <c r="BC636" s="0" t="n">
        <f aca="false">IF(Зведена!BC636=Зведена!$A636,1,0)</f>
        <v>1</v>
      </c>
      <c r="BF636" s="0" t="n">
        <f aca="false">IF(Зведена!BF636=Зведена!$A636,1,0)</f>
        <v>1</v>
      </c>
      <c r="BI636" s="0" t="n">
        <f aca="false">IF(Зведена!BI636=Зведена!$A636,1,0)</f>
        <v>1</v>
      </c>
      <c r="BL636" s="0" t="n">
        <f aca="false">IF(Зведена!BL636=Зведена!$A636,1,0)</f>
        <v>1</v>
      </c>
      <c r="BO636" s="0" t="n">
        <f aca="false">IF(Зведена!BO636=Зведена!$A636,1,0)</f>
        <v>1</v>
      </c>
      <c r="BR636" s="0" t="n">
        <f aca="false">IF(Зведена!BR636=Зведена!$A636,1,0)</f>
        <v>1</v>
      </c>
      <c r="BU636" s="0" t="n">
        <f aca="false">IF(Зведена!BU636=Зведена!$A636,1,0)</f>
        <v>1</v>
      </c>
      <c r="BX636" s="0" t="n">
        <f aca="false">IF(Зведена!BX636=Зведена!$A636,1,0)</f>
        <v>1</v>
      </c>
      <c r="CA636" s="0" t="n">
        <f aca="false">IF(Зведена!CA636=Зведена!$A636,1,0)</f>
        <v>1</v>
      </c>
      <c r="CD636" s="0" t="n">
        <f aca="false">IF(Зведена!CD636=Зведена!$A636,1,0)</f>
        <v>1</v>
      </c>
      <c r="CG636" s="0" t="n">
        <f aca="false">IF(Зведена!CG636=Зведена!$A636,1,0)</f>
        <v>1</v>
      </c>
      <c r="CJ636" s="0" t="n">
        <f aca="false">IF(Зведена!CJ636=Зведена!$A636,1,0)</f>
        <v>1</v>
      </c>
      <c r="CM636" s="0" t="n">
        <f aca="false">IF(Зведена!CM636=Зведена!$A636,1,0)</f>
        <v>1</v>
      </c>
      <c r="CP636" s="0" t="n">
        <f aca="false">IF(Зведена!CP636=Зведена!$A636,1,0)</f>
        <v>1</v>
      </c>
      <c r="CS636" s="0" t="n">
        <f aca="false">IF(Зведена!CS636=Зведена!$A636,1,0)</f>
        <v>1</v>
      </c>
      <c r="CV636" s="0" t="n">
        <f aca="false">IF(Зведена!CV636=Зведена!$A636,1,0)</f>
        <v>1</v>
      </c>
      <c r="CY636" s="0" t="n">
        <f aca="false">IF(Зведена!CY636=Зведена!$A636,1,0)</f>
        <v>1</v>
      </c>
      <c r="DB636" s="0" t="n">
        <f aca="false">IF(Зведена!DB636=Зведена!$A636,1,0)</f>
        <v>1</v>
      </c>
      <c r="DE636" s="0" t="n">
        <f aca="false">IF(Зведена!DE636=Зведена!$A636,1,0)</f>
        <v>1</v>
      </c>
      <c r="DH636" s="0" t="n">
        <f aca="false">IF(Зведена!DH636=Зведена!$A636,1,0)</f>
        <v>1</v>
      </c>
      <c r="DK636" s="0" t="n">
        <f aca="false">IF(Зведена!DK636=Зведена!$A636,1,0)</f>
        <v>1</v>
      </c>
      <c r="DN636" s="0" t="n">
        <f aca="false">IF(Зведена!DN636=Зведена!$A636,1,0)</f>
        <v>1</v>
      </c>
      <c r="DQ636" s="0" t="n">
        <f aca="false">IF(Зведена!DQ636=Зведена!$A636,1,0)</f>
        <v>1</v>
      </c>
      <c r="DT636" s="0" t="n">
        <f aca="false">IF(Зведена!DT636=Зведена!$A636,1,0)</f>
        <v>1</v>
      </c>
      <c r="DW636" s="0" t="n">
        <f aca="false">IF(Зведена!DW636=Зведена!$A636,1,0)</f>
        <v>1</v>
      </c>
      <c r="DZ636" s="0" t="n">
        <f aca="false">IF(Зведена!DZ636=Зведена!$A636,1,0)</f>
        <v>1</v>
      </c>
      <c r="EC636" s="0" t="n">
        <f aca="false">IF(Зведена!EC636=Зведена!$A636,1,0)</f>
        <v>1</v>
      </c>
      <c r="EF636" s="0" t="n">
        <f aca="false">IF(Зведена!EF636=Зведена!$A636,1,0)</f>
        <v>1</v>
      </c>
      <c r="EI636" s="0" t="n">
        <f aca="false">IF(Зведена!EI636=Зведена!$A636,1,0)</f>
        <v>1</v>
      </c>
      <c r="EL636" s="0" t="n">
        <f aca="false">IF(Зведена!EL636=Зведена!$A636,1,0)</f>
        <v>1</v>
      </c>
      <c r="EO636" s="0" t="n">
        <f aca="false">IF(Зведена!EO636=Зведена!$A636,1,0)</f>
        <v>1</v>
      </c>
      <c r="ER636" s="0" t="n">
        <f aca="false">IF(Зведена!ER636=Зведена!$A636,1,0)</f>
        <v>1</v>
      </c>
      <c r="EU636" s="0" t="n">
        <f aca="false">IF(Зведена!EU636=Зведена!$A636,1,0)</f>
        <v>1</v>
      </c>
      <c r="EX636" s="0" t="n">
        <f aca="false">IF(Зведена!EX636=Зведена!$A636,1,0)</f>
        <v>1</v>
      </c>
      <c r="FA636" s="0" t="n">
        <f aca="false">IF(Зведена!FA636=Зведена!$A636,1,0)</f>
        <v>1</v>
      </c>
      <c r="FD636" s="0" t="n">
        <f aca="false">IF(Зведена!FD636=Зведена!$A636,1,0)</f>
        <v>1</v>
      </c>
      <c r="FG636" s="0" t="n">
        <f aca="false">IF(Зведена!FG636=Зведена!$A636,1,0)</f>
        <v>1</v>
      </c>
    </row>
    <row r="637" customFormat="false" ht="18" hidden="false" customHeight="false" outlineLevel="0" collapsed="false">
      <c r="A637" s="351" t="s">
        <v>767</v>
      </c>
      <c r="B637" s="351" t="n">
        <v>59</v>
      </c>
      <c r="D637" s="0" t="n">
        <f aca="false">IF(Зведена!D637=Зведена!$A637,1,0)</f>
        <v>1</v>
      </c>
      <c r="G637" s="0" t="n">
        <f aca="false">IF(Зведена!G637=Зведена!$A637,1,0)</f>
        <v>1</v>
      </c>
      <c r="J637" s="0" t="n">
        <f aca="false">IF(Зведена!J637=Зведена!$A637,1,0)</f>
        <v>1</v>
      </c>
      <c r="M637" s="0" t="n">
        <f aca="false">IF(Зведена!M637=Зведена!$A637,1,0)</f>
        <v>1</v>
      </c>
      <c r="P637" s="0" t="n">
        <f aca="false">IF(Зведена!P637=Зведена!$A637,1,0)</f>
        <v>1</v>
      </c>
      <c r="S637" s="0" t="n">
        <f aca="false">IF(Зведена!S637=Зведена!$A637,1,0)</f>
        <v>1</v>
      </c>
      <c r="V637" s="0" t="n">
        <f aca="false">IF(Зведена!V637=Зведена!$A637,1,0)</f>
        <v>1</v>
      </c>
      <c r="Y637" s="0" t="n">
        <f aca="false">IF(Зведена!Y637=Зведена!$A637,1,0)</f>
        <v>1</v>
      </c>
      <c r="AB637" s="0" t="n">
        <f aca="false">IF(Зведена!AB637=Зведена!$A637,1,0)</f>
        <v>1</v>
      </c>
      <c r="AE637" s="0" t="n">
        <f aca="false">IF(Зведена!AE637=Зведена!$A637,1,0)</f>
        <v>1</v>
      </c>
      <c r="AH637" s="0" t="n">
        <f aca="false">IF(Зведена!AH637=Зведена!$A637,1,0)</f>
        <v>1</v>
      </c>
      <c r="AK637" s="0" t="n">
        <f aca="false">IF(Зведена!AK637=Зведена!$A637,1,0)</f>
        <v>1</v>
      </c>
      <c r="AN637" s="0" t="n">
        <f aca="false">IF(Зведена!AN637=Зведена!$A637,1,0)</f>
        <v>1</v>
      </c>
      <c r="AQ637" s="0" t="n">
        <f aca="false">IF(Зведена!AQ637=Зведена!$A637,1,0)</f>
        <v>1</v>
      </c>
      <c r="AT637" s="0" t="n">
        <f aca="false">IF(Зведена!AT637=Зведена!$A637,1,0)</f>
        <v>1</v>
      </c>
      <c r="AW637" s="0" t="n">
        <f aca="false">IF(Зведена!AW637=Зведена!$A637,1,0)</f>
        <v>1</v>
      </c>
      <c r="AZ637" s="0" t="n">
        <f aca="false">IF(Зведена!AZ637=Зведена!$A637,1,0)</f>
        <v>1</v>
      </c>
      <c r="BC637" s="0" t="n">
        <f aca="false">IF(Зведена!BC637=Зведена!$A637,1,0)</f>
        <v>1</v>
      </c>
      <c r="BF637" s="0" t="n">
        <f aca="false">IF(Зведена!BF637=Зведена!$A637,1,0)</f>
        <v>1</v>
      </c>
      <c r="BI637" s="0" t="n">
        <f aca="false">IF(Зведена!BI637=Зведена!$A637,1,0)</f>
        <v>1</v>
      </c>
      <c r="BL637" s="0" t="n">
        <f aca="false">IF(Зведена!BL637=Зведена!$A637,1,0)</f>
        <v>1</v>
      </c>
      <c r="BO637" s="0" t="n">
        <f aca="false">IF(Зведена!BO637=Зведена!$A637,1,0)</f>
        <v>1</v>
      </c>
      <c r="BR637" s="0" t="n">
        <f aca="false">IF(Зведена!BR637=Зведена!$A637,1,0)</f>
        <v>1</v>
      </c>
      <c r="BU637" s="0" t="n">
        <f aca="false">IF(Зведена!BU637=Зведена!$A637,1,0)</f>
        <v>1</v>
      </c>
      <c r="BX637" s="0" t="n">
        <f aca="false">IF(Зведена!BX637=Зведена!$A637,1,0)</f>
        <v>1</v>
      </c>
      <c r="CA637" s="0" t="n">
        <f aca="false">IF(Зведена!CA637=Зведена!$A637,1,0)</f>
        <v>1</v>
      </c>
      <c r="CD637" s="0" t="n">
        <f aca="false">IF(Зведена!CD637=Зведена!$A637,1,0)</f>
        <v>1</v>
      </c>
      <c r="CG637" s="0" t="n">
        <f aca="false">IF(Зведена!CG637=Зведена!$A637,1,0)</f>
        <v>1</v>
      </c>
      <c r="CJ637" s="0" t="n">
        <f aca="false">IF(Зведена!CJ637=Зведена!$A637,1,0)</f>
        <v>1</v>
      </c>
      <c r="CM637" s="0" t="n">
        <f aca="false">IF(Зведена!CM637=Зведена!$A637,1,0)</f>
        <v>1</v>
      </c>
      <c r="CP637" s="0" t="n">
        <f aca="false">IF(Зведена!CP637=Зведена!$A637,1,0)</f>
        <v>1</v>
      </c>
      <c r="CS637" s="0" t="n">
        <f aca="false">IF(Зведена!CS637=Зведена!$A637,1,0)</f>
        <v>1</v>
      </c>
      <c r="CV637" s="0" t="n">
        <f aca="false">IF(Зведена!CV637=Зведена!$A637,1,0)</f>
        <v>1</v>
      </c>
      <c r="CY637" s="0" t="n">
        <f aca="false">IF(Зведена!CY637=Зведена!$A637,1,0)</f>
        <v>1</v>
      </c>
      <c r="DB637" s="0" t="n">
        <f aca="false">IF(Зведена!DB637=Зведена!$A637,1,0)</f>
        <v>1</v>
      </c>
      <c r="DE637" s="0" t="n">
        <f aca="false">IF(Зведена!DE637=Зведена!$A637,1,0)</f>
        <v>1</v>
      </c>
      <c r="DH637" s="0" t="n">
        <f aca="false">IF(Зведена!DH637=Зведена!$A637,1,0)</f>
        <v>1</v>
      </c>
      <c r="DK637" s="0" t="n">
        <f aca="false">IF(Зведена!DK637=Зведена!$A637,1,0)</f>
        <v>1</v>
      </c>
      <c r="DN637" s="0" t="n">
        <f aca="false">IF(Зведена!DN637=Зведена!$A637,1,0)</f>
        <v>1</v>
      </c>
      <c r="DQ637" s="0" t="n">
        <f aca="false">IF(Зведена!DQ637=Зведена!$A637,1,0)</f>
        <v>1</v>
      </c>
      <c r="DT637" s="0" t="n">
        <f aca="false">IF(Зведена!DT637=Зведена!$A637,1,0)</f>
        <v>1</v>
      </c>
      <c r="DW637" s="0" t="n">
        <f aca="false">IF(Зведена!DW637=Зведена!$A637,1,0)</f>
        <v>1</v>
      </c>
      <c r="DZ637" s="0" t="n">
        <f aca="false">IF(Зведена!DZ637=Зведена!$A637,1,0)</f>
        <v>1</v>
      </c>
      <c r="EC637" s="0" t="n">
        <f aca="false">IF(Зведена!EC637=Зведена!$A637,1,0)</f>
        <v>1</v>
      </c>
      <c r="EF637" s="0" t="n">
        <f aca="false">IF(Зведена!EF637=Зведена!$A637,1,0)</f>
        <v>1</v>
      </c>
      <c r="EI637" s="0" t="n">
        <f aca="false">IF(Зведена!EI637=Зведена!$A637,1,0)</f>
        <v>1</v>
      </c>
      <c r="EL637" s="0" t="n">
        <f aca="false">IF(Зведена!EL637=Зведена!$A637,1,0)</f>
        <v>1</v>
      </c>
      <c r="EO637" s="0" t="n">
        <f aca="false">IF(Зведена!EO637=Зведена!$A637,1,0)</f>
        <v>1</v>
      </c>
      <c r="ER637" s="0" t="n">
        <f aca="false">IF(Зведена!ER637=Зведена!$A637,1,0)</f>
        <v>1</v>
      </c>
      <c r="EU637" s="0" t="n">
        <f aca="false">IF(Зведена!EU637=Зведена!$A637,1,0)</f>
        <v>1</v>
      </c>
      <c r="EX637" s="0" t="n">
        <f aca="false">IF(Зведена!EX637=Зведена!$A637,1,0)</f>
        <v>1</v>
      </c>
      <c r="FA637" s="0" t="n">
        <f aca="false">IF(Зведена!FA637=Зведена!$A637,1,0)</f>
        <v>1</v>
      </c>
      <c r="FD637" s="0" t="n">
        <f aca="false">IF(Зведена!FD637=Зведена!$A637,1,0)</f>
        <v>1</v>
      </c>
      <c r="FG637" s="0" t="n">
        <f aca="false">IF(Зведена!FG637=Зведена!$A637,1,0)</f>
        <v>1</v>
      </c>
    </row>
    <row r="638" customFormat="false" ht="18" hidden="false" customHeight="false" outlineLevel="0" collapsed="false">
      <c r="A638" s="351" t="s">
        <v>768</v>
      </c>
      <c r="B638" s="351" t="n">
        <v>59</v>
      </c>
      <c r="D638" s="0" t="n">
        <f aca="false">IF(Зведена!D638=Зведена!$A638,1,0)</f>
        <v>1</v>
      </c>
      <c r="G638" s="0" t="n">
        <f aca="false">IF(Зведена!G638=Зведена!$A638,1,0)</f>
        <v>1</v>
      </c>
      <c r="J638" s="0" t="n">
        <f aca="false">IF(Зведена!J638=Зведена!$A638,1,0)</f>
        <v>1</v>
      </c>
      <c r="M638" s="0" t="n">
        <f aca="false">IF(Зведена!M638=Зведена!$A638,1,0)</f>
        <v>1</v>
      </c>
      <c r="P638" s="0" t="n">
        <f aca="false">IF(Зведена!P638=Зведена!$A638,1,0)</f>
        <v>1</v>
      </c>
      <c r="S638" s="0" t="n">
        <f aca="false">IF(Зведена!S638=Зведена!$A638,1,0)</f>
        <v>1</v>
      </c>
      <c r="V638" s="0" t="n">
        <f aca="false">IF(Зведена!V638=Зведена!$A638,1,0)</f>
        <v>1</v>
      </c>
      <c r="Y638" s="0" t="n">
        <f aca="false">IF(Зведена!Y638=Зведена!$A638,1,0)</f>
        <v>1</v>
      </c>
      <c r="AB638" s="0" t="n">
        <f aca="false">IF(Зведена!AB638=Зведена!$A638,1,0)</f>
        <v>1</v>
      </c>
      <c r="AE638" s="0" t="n">
        <f aca="false">IF(Зведена!AE638=Зведена!$A638,1,0)</f>
        <v>1</v>
      </c>
      <c r="AH638" s="0" t="n">
        <f aca="false">IF(Зведена!AH638=Зведена!$A638,1,0)</f>
        <v>1</v>
      </c>
      <c r="AK638" s="0" t="n">
        <f aca="false">IF(Зведена!AK638=Зведена!$A638,1,0)</f>
        <v>1</v>
      </c>
      <c r="AN638" s="0" t="n">
        <f aca="false">IF(Зведена!AN638=Зведена!$A638,1,0)</f>
        <v>1</v>
      </c>
      <c r="AQ638" s="0" t="n">
        <f aca="false">IF(Зведена!AQ638=Зведена!$A638,1,0)</f>
        <v>1</v>
      </c>
      <c r="AT638" s="0" t="n">
        <f aca="false">IF(Зведена!AT638=Зведена!$A638,1,0)</f>
        <v>1</v>
      </c>
      <c r="AW638" s="0" t="n">
        <f aca="false">IF(Зведена!AW638=Зведена!$A638,1,0)</f>
        <v>1</v>
      </c>
      <c r="AZ638" s="0" t="n">
        <f aca="false">IF(Зведена!AZ638=Зведена!$A638,1,0)</f>
        <v>1</v>
      </c>
      <c r="BC638" s="0" t="n">
        <f aca="false">IF(Зведена!BC638=Зведена!$A638,1,0)</f>
        <v>1</v>
      </c>
      <c r="BF638" s="0" t="n">
        <f aca="false">IF(Зведена!BF638=Зведена!$A638,1,0)</f>
        <v>1</v>
      </c>
      <c r="BI638" s="0" t="n">
        <f aca="false">IF(Зведена!BI638=Зведена!$A638,1,0)</f>
        <v>1</v>
      </c>
      <c r="BL638" s="0" t="n">
        <f aca="false">IF(Зведена!BL638=Зведена!$A638,1,0)</f>
        <v>1</v>
      </c>
      <c r="BO638" s="0" t="n">
        <f aca="false">IF(Зведена!BO638=Зведена!$A638,1,0)</f>
        <v>1</v>
      </c>
      <c r="BR638" s="0" t="n">
        <f aca="false">IF(Зведена!BR638=Зведена!$A638,1,0)</f>
        <v>1</v>
      </c>
      <c r="BU638" s="0" t="n">
        <f aca="false">IF(Зведена!BU638=Зведена!$A638,1,0)</f>
        <v>1</v>
      </c>
      <c r="BX638" s="0" t="n">
        <f aca="false">IF(Зведена!BX638=Зведена!$A638,1,0)</f>
        <v>1</v>
      </c>
      <c r="CA638" s="0" t="n">
        <f aca="false">IF(Зведена!CA638=Зведена!$A638,1,0)</f>
        <v>1</v>
      </c>
      <c r="CD638" s="0" t="n">
        <f aca="false">IF(Зведена!CD638=Зведена!$A638,1,0)</f>
        <v>1</v>
      </c>
      <c r="CG638" s="0" t="n">
        <f aca="false">IF(Зведена!CG638=Зведена!$A638,1,0)</f>
        <v>1</v>
      </c>
      <c r="CJ638" s="0" t="n">
        <f aca="false">IF(Зведена!CJ638=Зведена!$A638,1,0)</f>
        <v>1</v>
      </c>
      <c r="CM638" s="0" t="n">
        <f aca="false">IF(Зведена!CM638=Зведена!$A638,1,0)</f>
        <v>1</v>
      </c>
      <c r="CP638" s="0" t="n">
        <f aca="false">IF(Зведена!CP638=Зведена!$A638,1,0)</f>
        <v>1</v>
      </c>
      <c r="CS638" s="0" t="n">
        <f aca="false">IF(Зведена!CS638=Зведена!$A638,1,0)</f>
        <v>1</v>
      </c>
      <c r="CV638" s="0" t="n">
        <f aca="false">IF(Зведена!CV638=Зведена!$A638,1,0)</f>
        <v>1</v>
      </c>
      <c r="CY638" s="0" t="n">
        <f aca="false">IF(Зведена!CY638=Зведена!$A638,1,0)</f>
        <v>1</v>
      </c>
      <c r="DB638" s="0" t="n">
        <f aca="false">IF(Зведена!DB638=Зведена!$A638,1,0)</f>
        <v>1</v>
      </c>
      <c r="DE638" s="0" t="n">
        <f aca="false">IF(Зведена!DE638=Зведена!$A638,1,0)</f>
        <v>1</v>
      </c>
      <c r="DH638" s="0" t="n">
        <f aca="false">IF(Зведена!DH638=Зведена!$A638,1,0)</f>
        <v>1</v>
      </c>
      <c r="DK638" s="0" t="n">
        <f aca="false">IF(Зведена!DK638=Зведена!$A638,1,0)</f>
        <v>1</v>
      </c>
      <c r="DN638" s="0" t="n">
        <f aca="false">IF(Зведена!DN638=Зведена!$A638,1,0)</f>
        <v>1</v>
      </c>
      <c r="DQ638" s="0" t="n">
        <f aca="false">IF(Зведена!DQ638=Зведена!$A638,1,0)</f>
        <v>1</v>
      </c>
      <c r="DT638" s="0" t="n">
        <f aca="false">IF(Зведена!DT638=Зведена!$A638,1,0)</f>
        <v>1</v>
      </c>
      <c r="DW638" s="0" t="n">
        <f aca="false">IF(Зведена!DW638=Зведена!$A638,1,0)</f>
        <v>1</v>
      </c>
      <c r="DZ638" s="0" t="n">
        <f aca="false">IF(Зведена!DZ638=Зведена!$A638,1,0)</f>
        <v>1</v>
      </c>
      <c r="EC638" s="0" t="n">
        <f aca="false">IF(Зведена!EC638=Зведена!$A638,1,0)</f>
        <v>1</v>
      </c>
      <c r="EF638" s="0" t="n">
        <f aca="false">IF(Зведена!EF638=Зведена!$A638,1,0)</f>
        <v>1</v>
      </c>
      <c r="EI638" s="0" t="n">
        <f aca="false">IF(Зведена!EI638=Зведена!$A638,1,0)</f>
        <v>1</v>
      </c>
      <c r="EL638" s="0" t="n">
        <f aca="false">IF(Зведена!EL638=Зведена!$A638,1,0)</f>
        <v>1</v>
      </c>
      <c r="EO638" s="0" t="n">
        <f aca="false">IF(Зведена!EO638=Зведена!$A638,1,0)</f>
        <v>1</v>
      </c>
      <c r="ER638" s="0" t="n">
        <f aca="false">IF(Зведена!ER638=Зведена!$A638,1,0)</f>
        <v>1</v>
      </c>
      <c r="EU638" s="0" t="n">
        <f aca="false">IF(Зведена!EU638=Зведена!$A638,1,0)</f>
        <v>1</v>
      </c>
      <c r="EX638" s="0" t="n">
        <f aca="false">IF(Зведена!EX638=Зведена!$A638,1,0)</f>
        <v>1</v>
      </c>
      <c r="FA638" s="0" t="n">
        <f aca="false">IF(Зведена!FA638=Зведена!$A638,1,0)</f>
        <v>1</v>
      </c>
      <c r="FD638" s="0" t="n">
        <f aca="false">IF(Зведена!FD638=Зведена!$A638,1,0)</f>
        <v>1</v>
      </c>
      <c r="FG638" s="0" t="n">
        <f aca="false">IF(Зведена!FG638=Зведена!$A638,1,0)</f>
        <v>1</v>
      </c>
    </row>
    <row r="639" customFormat="false" ht="18" hidden="false" customHeight="false" outlineLevel="0" collapsed="false">
      <c r="A639" s="351" t="s">
        <v>769</v>
      </c>
      <c r="B639" s="351" t="n">
        <v>59</v>
      </c>
      <c r="D639" s="0" t="n">
        <f aca="false">IF(Зведена!D639=Зведена!$A639,1,0)</f>
        <v>1</v>
      </c>
      <c r="G639" s="0" t="n">
        <f aca="false">IF(Зведена!G639=Зведена!$A639,1,0)</f>
        <v>1</v>
      </c>
      <c r="J639" s="0" t="n">
        <f aca="false">IF(Зведена!J639=Зведена!$A639,1,0)</f>
        <v>1</v>
      </c>
      <c r="M639" s="0" t="n">
        <f aca="false">IF(Зведена!M639=Зведена!$A639,1,0)</f>
        <v>1</v>
      </c>
      <c r="P639" s="0" t="n">
        <f aca="false">IF(Зведена!P639=Зведена!$A639,1,0)</f>
        <v>1</v>
      </c>
      <c r="S639" s="0" t="n">
        <f aca="false">IF(Зведена!S639=Зведена!$A639,1,0)</f>
        <v>1</v>
      </c>
      <c r="V639" s="0" t="n">
        <f aca="false">IF(Зведена!V639=Зведена!$A639,1,0)</f>
        <v>1</v>
      </c>
      <c r="Y639" s="0" t="n">
        <f aca="false">IF(Зведена!Y639=Зведена!$A639,1,0)</f>
        <v>1</v>
      </c>
      <c r="AB639" s="0" t="n">
        <f aca="false">IF(Зведена!AB639=Зведена!$A639,1,0)</f>
        <v>1</v>
      </c>
      <c r="AE639" s="0" t="n">
        <f aca="false">IF(Зведена!AE639=Зведена!$A639,1,0)</f>
        <v>1</v>
      </c>
      <c r="AH639" s="0" t="n">
        <f aca="false">IF(Зведена!AH639=Зведена!$A639,1,0)</f>
        <v>1</v>
      </c>
      <c r="AK639" s="0" t="n">
        <f aca="false">IF(Зведена!AK639=Зведена!$A639,1,0)</f>
        <v>1</v>
      </c>
      <c r="AN639" s="0" t="n">
        <f aca="false">IF(Зведена!AN639=Зведена!$A639,1,0)</f>
        <v>1</v>
      </c>
      <c r="AQ639" s="0" t="n">
        <f aca="false">IF(Зведена!AQ639=Зведена!$A639,1,0)</f>
        <v>1</v>
      </c>
      <c r="AT639" s="0" t="n">
        <f aca="false">IF(Зведена!AT639=Зведена!$A639,1,0)</f>
        <v>1</v>
      </c>
      <c r="AW639" s="0" t="n">
        <f aca="false">IF(Зведена!AW639=Зведена!$A639,1,0)</f>
        <v>1</v>
      </c>
      <c r="AZ639" s="0" t="n">
        <f aca="false">IF(Зведена!AZ639=Зведена!$A639,1,0)</f>
        <v>1</v>
      </c>
      <c r="BC639" s="0" t="n">
        <f aca="false">IF(Зведена!BC639=Зведена!$A639,1,0)</f>
        <v>1</v>
      </c>
      <c r="BF639" s="0" t="n">
        <f aca="false">IF(Зведена!BF639=Зведена!$A639,1,0)</f>
        <v>1</v>
      </c>
      <c r="BI639" s="0" t="n">
        <f aca="false">IF(Зведена!BI639=Зведена!$A639,1,0)</f>
        <v>1</v>
      </c>
      <c r="BL639" s="0" t="n">
        <f aca="false">IF(Зведена!BL639=Зведена!$A639,1,0)</f>
        <v>1</v>
      </c>
      <c r="BO639" s="0" t="n">
        <f aca="false">IF(Зведена!BO639=Зведена!$A639,1,0)</f>
        <v>1</v>
      </c>
      <c r="BR639" s="0" t="n">
        <f aca="false">IF(Зведена!BR639=Зведена!$A639,1,0)</f>
        <v>1</v>
      </c>
      <c r="BU639" s="0" t="n">
        <f aca="false">IF(Зведена!BU639=Зведена!$A639,1,0)</f>
        <v>1</v>
      </c>
      <c r="BX639" s="0" t="n">
        <f aca="false">IF(Зведена!BX639=Зведена!$A639,1,0)</f>
        <v>1</v>
      </c>
      <c r="CA639" s="0" t="n">
        <f aca="false">IF(Зведена!CA639=Зведена!$A639,1,0)</f>
        <v>1</v>
      </c>
      <c r="CD639" s="0" t="n">
        <f aca="false">IF(Зведена!CD639=Зведена!$A639,1,0)</f>
        <v>1</v>
      </c>
      <c r="CG639" s="0" t="n">
        <f aca="false">IF(Зведена!CG639=Зведена!$A639,1,0)</f>
        <v>1</v>
      </c>
      <c r="CJ639" s="0" t="n">
        <f aca="false">IF(Зведена!CJ639=Зведена!$A639,1,0)</f>
        <v>1</v>
      </c>
      <c r="CM639" s="0" t="n">
        <f aca="false">IF(Зведена!CM639=Зведена!$A639,1,0)</f>
        <v>1</v>
      </c>
      <c r="CP639" s="0" t="n">
        <f aca="false">IF(Зведена!CP639=Зведена!$A639,1,0)</f>
        <v>1</v>
      </c>
      <c r="CS639" s="0" t="n">
        <f aca="false">IF(Зведена!CS639=Зведена!$A639,1,0)</f>
        <v>1</v>
      </c>
      <c r="CV639" s="0" t="n">
        <f aca="false">IF(Зведена!CV639=Зведена!$A639,1,0)</f>
        <v>1</v>
      </c>
      <c r="CY639" s="0" t="n">
        <f aca="false">IF(Зведена!CY639=Зведена!$A639,1,0)</f>
        <v>1</v>
      </c>
      <c r="DB639" s="0" t="n">
        <f aca="false">IF(Зведена!DB639=Зведена!$A639,1,0)</f>
        <v>1</v>
      </c>
      <c r="DE639" s="0" t="n">
        <f aca="false">IF(Зведена!DE639=Зведена!$A639,1,0)</f>
        <v>1</v>
      </c>
      <c r="DH639" s="0" t="n">
        <f aca="false">IF(Зведена!DH639=Зведена!$A639,1,0)</f>
        <v>1</v>
      </c>
      <c r="DK639" s="0" t="n">
        <f aca="false">IF(Зведена!DK639=Зведена!$A639,1,0)</f>
        <v>1</v>
      </c>
      <c r="DN639" s="0" t="n">
        <f aca="false">IF(Зведена!DN639=Зведена!$A639,1,0)</f>
        <v>1</v>
      </c>
      <c r="DQ639" s="0" t="n">
        <f aca="false">IF(Зведена!DQ639=Зведена!$A639,1,0)</f>
        <v>1</v>
      </c>
      <c r="DT639" s="0" t="n">
        <f aca="false">IF(Зведена!DT639=Зведена!$A639,1,0)</f>
        <v>1</v>
      </c>
      <c r="DW639" s="0" t="n">
        <f aca="false">IF(Зведена!DW639=Зведена!$A639,1,0)</f>
        <v>1</v>
      </c>
      <c r="DZ639" s="0" t="n">
        <f aca="false">IF(Зведена!DZ639=Зведена!$A639,1,0)</f>
        <v>1</v>
      </c>
      <c r="EC639" s="0" t="n">
        <f aca="false">IF(Зведена!EC639=Зведена!$A639,1,0)</f>
        <v>1</v>
      </c>
      <c r="EF639" s="0" t="n">
        <f aca="false">IF(Зведена!EF639=Зведена!$A639,1,0)</f>
        <v>1</v>
      </c>
      <c r="EI639" s="0" t="n">
        <f aca="false">IF(Зведена!EI639=Зведена!$A639,1,0)</f>
        <v>1</v>
      </c>
      <c r="EL639" s="0" t="n">
        <f aca="false">IF(Зведена!EL639=Зведена!$A639,1,0)</f>
        <v>1</v>
      </c>
      <c r="EO639" s="0" t="n">
        <f aca="false">IF(Зведена!EO639=Зведена!$A639,1,0)</f>
        <v>1</v>
      </c>
      <c r="ER639" s="0" t="n">
        <f aca="false">IF(Зведена!ER639=Зведена!$A639,1,0)</f>
        <v>1</v>
      </c>
      <c r="EU639" s="0" t="n">
        <f aca="false">IF(Зведена!EU639=Зведена!$A639,1,0)</f>
        <v>1</v>
      </c>
      <c r="EX639" s="0" t="n">
        <f aca="false">IF(Зведена!EX639=Зведена!$A639,1,0)</f>
        <v>1</v>
      </c>
      <c r="FA639" s="0" t="n">
        <f aca="false">IF(Зведена!FA639=Зведена!$A639,1,0)</f>
        <v>1</v>
      </c>
      <c r="FD639" s="0" t="n">
        <f aca="false">IF(Зведена!FD639=Зведена!$A639,1,0)</f>
        <v>1</v>
      </c>
      <c r="FG639" s="0" t="n">
        <f aca="false">IF(Зведена!FG639=Зведена!$A639,1,0)</f>
        <v>1</v>
      </c>
    </row>
    <row r="640" customFormat="false" ht="18" hidden="false" customHeight="false" outlineLevel="0" collapsed="false">
      <c r="A640" s="351" t="s">
        <v>770</v>
      </c>
      <c r="B640" s="351" t="n">
        <v>59</v>
      </c>
      <c r="D640" s="0" t="n">
        <f aca="false">IF(Зведена!D640=Зведена!$A640,1,0)</f>
        <v>1</v>
      </c>
      <c r="G640" s="0" t="n">
        <f aca="false">IF(Зведена!G640=Зведена!$A640,1,0)</f>
        <v>1</v>
      </c>
      <c r="J640" s="0" t="n">
        <f aca="false">IF(Зведена!J640=Зведена!$A640,1,0)</f>
        <v>1</v>
      </c>
      <c r="M640" s="0" t="n">
        <f aca="false">IF(Зведена!M640=Зведена!$A640,1,0)</f>
        <v>1</v>
      </c>
      <c r="P640" s="0" t="n">
        <f aca="false">IF(Зведена!P640=Зведена!$A640,1,0)</f>
        <v>1</v>
      </c>
      <c r="S640" s="0" t="n">
        <f aca="false">IF(Зведена!S640=Зведена!$A640,1,0)</f>
        <v>1</v>
      </c>
      <c r="V640" s="0" t="n">
        <f aca="false">IF(Зведена!V640=Зведена!$A640,1,0)</f>
        <v>1</v>
      </c>
      <c r="Y640" s="0" t="n">
        <f aca="false">IF(Зведена!Y640=Зведена!$A640,1,0)</f>
        <v>1</v>
      </c>
      <c r="AB640" s="0" t="n">
        <f aca="false">IF(Зведена!AB640=Зведена!$A640,1,0)</f>
        <v>1</v>
      </c>
      <c r="AE640" s="0" t="n">
        <f aca="false">IF(Зведена!AE640=Зведена!$A640,1,0)</f>
        <v>1</v>
      </c>
      <c r="AH640" s="0" t="n">
        <f aca="false">IF(Зведена!AH640=Зведена!$A640,1,0)</f>
        <v>1</v>
      </c>
      <c r="AK640" s="0" t="n">
        <f aca="false">IF(Зведена!AK640=Зведена!$A640,1,0)</f>
        <v>1</v>
      </c>
      <c r="AN640" s="0" t="n">
        <f aca="false">IF(Зведена!AN640=Зведена!$A640,1,0)</f>
        <v>1</v>
      </c>
      <c r="AQ640" s="0" t="n">
        <f aca="false">IF(Зведена!AQ640=Зведена!$A640,1,0)</f>
        <v>1</v>
      </c>
      <c r="AT640" s="0" t="n">
        <f aca="false">IF(Зведена!AT640=Зведена!$A640,1,0)</f>
        <v>1</v>
      </c>
      <c r="AW640" s="0" t="n">
        <f aca="false">IF(Зведена!AW640=Зведена!$A640,1,0)</f>
        <v>1</v>
      </c>
      <c r="AZ640" s="0" t="n">
        <f aca="false">IF(Зведена!AZ640=Зведена!$A640,1,0)</f>
        <v>1</v>
      </c>
      <c r="BC640" s="0" t="n">
        <f aca="false">IF(Зведена!BC640=Зведена!$A640,1,0)</f>
        <v>1</v>
      </c>
      <c r="BF640" s="0" t="n">
        <f aca="false">IF(Зведена!BF640=Зведена!$A640,1,0)</f>
        <v>1</v>
      </c>
      <c r="BI640" s="0" t="n">
        <f aca="false">IF(Зведена!BI640=Зведена!$A640,1,0)</f>
        <v>1</v>
      </c>
      <c r="BL640" s="0" t="n">
        <f aca="false">IF(Зведена!BL640=Зведена!$A640,1,0)</f>
        <v>1</v>
      </c>
      <c r="BO640" s="0" t="n">
        <f aca="false">IF(Зведена!BO640=Зведена!$A640,1,0)</f>
        <v>1</v>
      </c>
      <c r="BR640" s="0" t="n">
        <f aca="false">IF(Зведена!BR640=Зведена!$A640,1,0)</f>
        <v>1</v>
      </c>
      <c r="BU640" s="0" t="n">
        <f aca="false">IF(Зведена!BU640=Зведена!$A640,1,0)</f>
        <v>1</v>
      </c>
      <c r="BX640" s="0" t="n">
        <f aca="false">IF(Зведена!BX640=Зведена!$A640,1,0)</f>
        <v>1</v>
      </c>
      <c r="CA640" s="0" t="n">
        <f aca="false">IF(Зведена!CA640=Зведена!$A640,1,0)</f>
        <v>1</v>
      </c>
      <c r="CD640" s="0" t="n">
        <f aca="false">IF(Зведена!CD640=Зведена!$A640,1,0)</f>
        <v>1</v>
      </c>
      <c r="CG640" s="0" t="n">
        <f aca="false">IF(Зведена!CG640=Зведена!$A640,1,0)</f>
        <v>1</v>
      </c>
      <c r="CJ640" s="0" t="n">
        <f aca="false">IF(Зведена!CJ640=Зведена!$A640,1,0)</f>
        <v>1</v>
      </c>
      <c r="CM640" s="0" t="n">
        <f aca="false">IF(Зведена!CM640=Зведена!$A640,1,0)</f>
        <v>1</v>
      </c>
      <c r="CP640" s="0" t="n">
        <f aca="false">IF(Зведена!CP640=Зведена!$A640,1,0)</f>
        <v>1</v>
      </c>
      <c r="CS640" s="0" t="n">
        <f aca="false">IF(Зведена!CS640=Зведена!$A640,1,0)</f>
        <v>1</v>
      </c>
      <c r="CV640" s="0" t="n">
        <f aca="false">IF(Зведена!CV640=Зведена!$A640,1,0)</f>
        <v>1</v>
      </c>
      <c r="CY640" s="0" t="n">
        <f aca="false">IF(Зведена!CY640=Зведена!$A640,1,0)</f>
        <v>1</v>
      </c>
      <c r="DB640" s="0" t="n">
        <f aca="false">IF(Зведена!DB640=Зведена!$A640,1,0)</f>
        <v>1</v>
      </c>
      <c r="DE640" s="0" t="n">
        <f aca="false">IF(Зведена!DE640=Зведена!$A640,1,0)</f>
        <v>1</v>
      </c>
      <c r="DH640" s="0" t="n">
        <f aca="false">IF(Зведена!DH640=Зведена!$A640,1,0)</f>
        <v>1</v>
      </c>
      <c r="DK640" s="0" t="n">
        <f aca="false">IF(Зведена!DK640=Зведена!$A640,1,0)</f>
        <v>1</v>
      </c>
      <c r="DN640" s="0" t="n">
        <f aca="false">IF(Зведена!DN640=Зведена!$A640,1,0)</f>
        <v>1</v>
      </c>
      <c r="DQ640" s="0" t="n">
        <f aca="false">IF(Зведена!DQ640=Зведена!$A640,1,0)</f>
        <v>1</v>
      </c>
      <c r="DT640" s="0" t="n">
        <f aca="false">IF(Зведена!DT640=Зведена!$A640,1,0)</f>
        <v>1</v>
      </c>
      <c r="DW640" s="0" t="n">
        <f aca="false">IF(Зведена!DW640=Зведена!$A640,1,0)</f>
        <v>1</v>
      </c>
      <c r="DZ640" s="0" t="n">
        <f aca="false">IF(Зведена!DZ640=Зведена!$A640,1,0)</f>
        <v>1</v>
      </c>
      <c r="EC640" s="0" t="n">
        <f aca="false">IF(Зведена!EC640=Зведена!$A640,1,0)</f>
        <v>1</v>
      </c>
      <c r="EF640" s="0" t="n">
        <f aca="false">IF(Зведена!EF640=Зведена!$A640,1,0)</f>
        <v>1</v>
      </c>
      <c r="EI640" s="0" t="n">
        <f aca="false">IF(Зведена!EI640=Зведена!$A640,1,0)</f>
        <v>1</v>
      </c>
      <c r="EL640" s="0" t="n">
        <f aca="false">IF(Зведена!EL640=Зведена!$A640,1,0)</f>
        <v>1</v>
      </c>
      <c r="EO640" s="0" t="n">
        <f aca="false">IF(Зведена!EO640=Зведена!$A640,1,0)</f>
        <v>1</v>
      </c>
      <c r="ER640" s="0" t="n">
        <f aca="false">IF(Зведена!ER640=Зведена!$A640,1,0)</f>
        <v>1</v>
      </c>
      <c r="EU640" s="0" t="n">
        <f aca="false">IF(Зведена!EU640=Зведена!$A640,1,0)</f>
        <v>1</v>
      </c>
      <c r="EX640" s="0" t="n">
        <f aca="false">IF(Зведена!EX640=Зведена!$A640,1,0)</f>
        <v>1</v>
      </c>
      <c r="FA640" s="0" t="n">
        <f aca="false">IF(Зведена!FA640=Зведена!$A640,1,0)</f>
        <v>1</v>
      </c>
      <c r="FD640" s="0" t="n">
        <f aca="false">IF(Зведена!FD640=Зведена!$A640,1,0)</f>
        <v>1</v>
      </c>
      <c r="FG640" s="0" t="n">
        <f aca="false">IF(Зведена!FG640=Зведена!$A640,1,0)</f>
        <v>1</v>
      </c>
    </row>
    <row r="641" customFormat="false" ht="18" hidden="false" customHeight="false" outlineLevel="0" collapsed="false">
      <c r="A641" s="351" t="s">
        <v>771</v>
      </c>
      <c r="B641" s="351" t="n">
        <v>59</v>
      </c>
      <c r="D641" s="0" t="n">
        <f aca="false">IF(Зведена!D641=Зведена!$A641,1,0)</f>
        <v>1</v>
      </c>
      <c r="G641" s="0" t="n">
        <f aca="false">IF(Зведена!G641=Зведена!$A641,1,0)</f>
        <v>1</v>
      </c>
      <c r="J641" s="0" t="n">
        <f aca="false">IF(Зведена!J641=Зведена!$A641,1,0)</f>
        <v>1</v>
      </c>
      <c r="M641" s="0" t="n">
        <f aca="false">IF(Зведена!M641=Зведена!$A641,1,0)</f>
        <v>1</v>
      </c>
      <c r="P641" s="0" t="n">
        <f aca="false">IF(Зведена!P641=Зведена!$A641,1,0)</f>
        <v>1</v>
      </c>
      <c r="S641" s="0" t="n">
        <f aca="false">IF(Зведена!S641=Зведена!$A641,1,0)</f>
        <v>1</v>
      </c>
      <c r="V641" s="0" t="n">
        <f aca="false">IF(Зведена!V641=Зведена!$A641,1,0)</f>
        <v>1</v>
      </c>
      <c r="Y641" s="0" t="n">
        <f aca="false">IF(Зведена!Y641=Зведена!$A641,1,0)</f>
        <v>1</v>
      </c>
      <c r="AB641" s="0" t="n">
        <f aca="false">IF(Зведена!AB641=Зведена!$A641,1,0)</f>
        <v>1</v>
      </c>
      <c r="AE641" s="0" t="n">
        <f aca="false">IF(Зведена!AE641=Зведена!$A641,1,0)</f>
        <v>1</v>
      </c>
      <c r="AH641" s="0" t="n">
        <f aca="false">IF(Зведена!AH641=Зведена!$A641,1,0)</f>
        <v>1</v>
      </c>
      <c r="AK641" s="0" t="n">
        <f aca="false">IF(Зведена!AK641=Зведена!$A641,1,0)</f>
        <v>1</v>
      </c>
      <c r="AN641" s="0" t="n">
        <f aca="false">IF(Зведена!AN641=Зведена!$A641,1,0)</f>
        <v>1</v>
      </c>
      <c r="AQ641" s="0" t="n">
        <f aca="false">IF(Зведена!AQ641=Зведена!$A641,1,0)</f>
        <v>1</v>
      </c>
      <c r="AT641" s="0" t="n">
        <f aca="false">IF(Зведена!AT641=Зведена!$A641,1,0)</f>
        <v>1</v>
      </c>
      <c r="AW641" s="0" t="n">
        <f aca="false">IF(Зведена!AW641=Зведена!$A641,1,0)</f>
        <v>1</v>
      </c>
      <c r="AZ641" s="0" t="n">
        <f aca="false">IF(Зведена!AZ641=Зведена!$A641,1,0)</f>
        <v>1</v>
      </c>
      <c r="BC641" s="0" t="n">
        <f aca="false">IF(Зведена!BC641=Зведена!$A641,1,0)</f>
        <v>1</v>
      </c>
      <c r="BF641" s="0" t="n">
        <f aca="false">IF(Зведена!BF641=Зведена!$A641,1,0)</f>
        <v>1</v>
      </c>
      <c r="BI641" s="0" t="n">
        <f aca="false">IF(Зведена!BI641=Зведена!$A641,1,0)</f>
        <v>1</v>
      </c>
      <c r="BL641" s="0" t="n">
        <f aca="false">IF(Зведена!BL641=Зведена!$A641,1,0)</f>
        <v>1</v>
      </c>
      <c r="BO641" s="0" t="n">
        <f aca="false">IF(Зведена!BO641=Зведена!$A641,1,0)</f>
        <v>1</v>
      </c>
      <c r="BR641" s="0" t="n">
        <f aca="false">IF(Зведена!BR641=Зведена!$A641,1,0)</f>
        <v>1</v>
      </c>
      <c r="BU641" s="0" t="n">
        <f aca="false">IF(Зведена!BU641=Зведена!$A641,1,0)</f>
        <v>1</v>
      </c>
      <c r="BX641" s="0" t="n">
        <f aca="false">IF(Зведена!BX641=Зведена!$A641,1,0)</f>
        <v>1</v>
      </c>
      <c r="CA641" s="0" t="n">
        <f aca="false">IF(Зведена!CA641=Зведена!$A641,1,0)</f>
        <v>1</v>
      </c>
      <c r="CD641" s="0" t="n">
        <f aca="false">IF(Зведена!CD641=Зведена!$A641,1,0)</f>
        <v>1</v>
      </c>
      <c r="CG641" s="0" t="n">
        <f aca="false">IF(Зведена!CG641=Зведена!$A641,1,0)</f>
        <v>1</v>
      </c>
      <c r="CJ641" s="0" t="n">
        <f aca="false">IF(Зведена!CJ641=Зведена!$A641,1,0)</f>
        <v>1</v>
      </c>
      <c r="CM641" s="0" t="n">
        <f aca="false">IF(Зведена!CM641=Зведена!$A641,1,0)</f>
        <v>1</v>
      </c>
      <c r="CP641" s="0" t="n">
        <f aca="false">IF(Зведена!CP641=Зведена!$A641,1,0)</f>
        <v>1</v>
      </c>
      <c r="CS641" s="0" t="n">
        <f aca="false">IF(Зведена!CS641=Зведена!$A641,1,0)</f>
        <v>1</v>
      </c>
      <c r="CV641" s="0" t="n">
        <f aca="false">IF(Зведена!CV641=Зведена!$A641,1,0)</f>
        <v>1</v>
      </c>
      <c r="CY641" s="0" t="n">
        <f aca="false">IF(Зведена!CY641=Зведена!$A641,1,0)</f>
        <v>1</v>
      </c>
      <c r="DB641" s="0" t="n">
        <f aca="false">IF(Зведена!DB641=Зведена!$A641,1,0)</f>
        <v>1</v>
      </c>
      <c r="DE641" s="0" t="n">
        <f aca="false">IF(Зведена!DE641=Зведена!$A641,1,0)</f>
        <v>1</v>
      </c>
      <c r="DH641" s="0" t="n">
        <f aca="false">IF(Зведена!DH641=Зведена!$A641,1,0)</f>
        <v>1</v>
      </c>
      <c r="DK641" s="0" t="n">
        <f aca="false">IF(Зведена!DK641=Зведена!$A641,1,0)</f>
        <v>1</v>
      </c>
      <c r="DN641" s="0" t="n">
        <f aca="false">IF(Зведена!DN641=Зведена!$A641,1,0)</f>
        <v>1</v>
      </c>
      <c r="DQ641" s="0" t="n">
        <f aca="false">IF(Зведена!DQ641=Зведена!$A641,1,0)</f>
        <v>1</v>
      </c>
      <c r="DT641" s="0" t="n">
        <f aca="false">IF(Зведена!DT641=Зведена!$A641,1,0)</f>
        <v>1</v>
      </c>
      <c r="DW641" s="0" t="n">
        <f aca="false">IF(Зведена!DW641=Зведена!$A641,1,0)</f>
        <v>1</v>
      </c>
      <c r="DZ641" s="0" t="n">
        <f aca="false">IF(Зведена!DZ641=Зведена!$A641,1,0)</f>
        <v>1</v>
      </c>
      <c r="EC641" s="0" t="n">
        <f aca="false">IF(Зведена!EC641=Зведена!$A641,1,0)</f>
        <v>1</v>
      </c>
      <c r="EF641" s="0" t="n">
        <f aca="false">IF(Зведена!EF641=Зведена!$A641,1,0)</f>
        <v>1</v>
      </c>
      <c r="EI641" s="0" t="n">
        <f aca="false">IF(Зведена!EI641=Зведена!$A641,1,0)</f>
        <v>1</v>
      </c>
      <c r="EL641" s="0" t="n">
        <f aca="false">IF(Зведена!EL641=Зведена!$A641,1,0)</f>
        <v>1</v>
      </c>
      <c r="EO641" s="0" t="n">
        <f aca="false">IF(Зведена!EO641=Зведена!$A641,1,0)</f>
        <v>1</v>
      </c>
      <c r="ER641" s="0" t="n">
        <f aca="false">IF(Зведена!ER641=Зведена!$A641,1,0)</f>
        <v>1</v>
      </c>
      <c r="EU641" s="0" t="n">
        <f aca="false">IF(Зведена!EU641=Зведена!$A641,1,0)</f>
        <v>1</v>
      </c>
      <c r="EX641" s="0" t="n">
        <f aca="false">IF(Зведена!EX641=Зведена!$A641,1,0)</f>
        <v>1</v>
      </c>
      <c r="FA641" s="0" t="n">
        <f aca="false">IF(Зведена!FA641=Зведена!$A641,1,0)</f>
        <v>1</v>
      </c>
      <c r="FD641" s="0" t="n">
        <f aca="false">IF(Зведена!FD641=Зведена!$A641,1,0)</f>
        <v>1</v>
      </c>
      <c r="FG641" s="0" t="n">
        <f aca="false">IF(Зведена!FG641=Зведена!$A641,1,0)</f>
        <v>1</v>
      </c>
    </row>
    <row r="642" customFormat="false" ht="18" hidden="false" customHeight="false" outlineLevel="0" collapsed="false">
      <c r="A642" s="351" t="s">
        <v>772</v>
      </c>
      <c r="B642" s="351" t="n">
        <v>59</v>
      </c>
      <c r="D642" s="0" t="n">
        <f aca="false">IF(Зведена!D642=Зведена!$A642,1,0)</f>
        <v>1</v>
      </c>
      <c r="G642" s="0" t="n">
        <f aca="false">IF(Зведена!G642=Зведена!$A642,1,0)</f>
        <v>1</v>
      </c>
      <c r="J642" s="0" t="n">
        <f aca="false">IF(Зведена!J642=Зведена!$A642,1,0)</f>
        <v>1</v>
      </c>
      <c r="M642" s="0" t="n">
        <f aca="false">IF(Зведена!M642=Зведена!$A642,1,0)</f>
        <v>1</v>
      </c>
      <c r="P642" s="0" t="n">
        <f aca="false">IF(Зведена!P642=Зведена!$A642,1,0)</f>
        <v>1</v>
      </c>
      <c r="S642" s="0" t="n">
        <f aca="false">IF(Зведена!S642=Зведена!$A642,1,0)</f>
        <v>1</v>
      </c>
      <c r="V642" s="0" t="n">
        <f aca="false">IF(Зведена!V642=Зведена!$A642,1,0)</f>
        <v>1</v>
      </c>
      <c r="Y642" s="0" t="n">
        <f aca="false">IF(Зведена!Y642=Зведена!$A642,1,0)</f>
        <v>1</v>
      </c>
      <c r="AB642" s="0" t="n">
        <f aca="false">IF(Зведена!AB642=Зведена!$A642,1,0)</f>
        <v>1</v>
      </c>
      <c r="AE642" s="0" t="n">
        <f aca="false">IF(Зведена!AE642=Зведена!$A642,1,0)</f>
        <v>1</v>
      </c>
      <c r="AH642" s="0" t="n">
        <f aca="false">IF(Зведена!AH642=Зведена!$A642,1,0)</f>
        <v>1</v>
      </c>
      <c r="AK642" s="0" t="n">
        <f aca="false">IF(Зведена!AK642=Зведена!$A642,1,0)</f>
        <v>1</v>
      </c>
      <c r="AN642" s="0" t="n">
        <f aca="false">IF(Зведена!AN642=Зведена!$A642,1,0)</f>
        <v>1</v>
      </c>
      <c r="AQ642" s="0" t="n">
        <f aca="false">IF(Зведена!AQ642=Зведена!$A642,1,0)</f>
        <v>1</v>
      </c>
      <c r="AT642" s="0" t="n">
        <f aca="false">IF(Зведена!AT642=Зведена!$A642,1,0)</f>
        <v>1</v>
      </c>
      <c r="AW642" s="0" t="n">
        <f aca="false">IF(Зведена!AW642=Зведена!$A642,1,0)</f>
        <v>1</v>
      </c>
      <c r="AZ642" s="0" t="n">
        <f aca="false">IF(Зведена!AZ642=Зведена!$A642,1,0)</f>
        <v>1</v>
      </c>
      <c r="BC642" s="0" t="n">
        <f aca="false">IF(Зведена!BC642=Зведена!$A642,1,0)</f>
        <v>1</v>
      </c>
      <c r="BF642" s="0" t="n">
        <f aca="false">IF(Зведена!BF642=Зведена!$A642,1,0)</f>
        <v>1</v>
      </c>
      <c r="BI642" s="0" t="n">
        <f aca="false">IF(Зведена!BI642=Зведена!$A642,1,0)</f>
        <v>1</v>
      </c>
      <c r="BL642" s="0" t="n">
        <f aca="false">IF(Зведена!BL642=Зведена!$A642,1,0)</f>
        <v>1</v>
      </c>
      <c r="BO642" s="0" t="n">
        <f aca="false">IF(Зведена!BO642=Зведена!$A642,1,0)</f>
        <v>1</v>
      </c>
      <c r="BR642" s="0" t="n">
        <f aca="false">IF(Зведена!BR642=Зведена!$A642,1,0)</f>
        <v>1</v>
      </c>
      <c r="BU642" s="0" t="n">
        <f aca="false">IF(Зведена!BU642=Зведена!$A642,1,0)</f>
        <v>1</v>
      </c>
      <c r="BX642" s="0" t="n">
        <f aca="false">IF(Зведена!BX642=Зведена!$A642,1,0)</f>
        <v>1</v>
      </c>
      <c r="CA642" s="0" t="n">
        <f aca="false">IF(Зведена!CA642=Зведена!$A642,1,0)</f>
        <v>1</v>
      </c>
      <c r="CD642" s="0" t="n">
        <f aca="false">IF(Зведена!CD642=Зведена!$A642,1,0)</f>
        <v>1</v>
      </c>
      <c r="CG642" s="0" t="n">
        <f aca="false">IF(Зведена!CG642=Зведена!$A642,1,0)</f>
        <v>1</v>
      </c>
      <c r="CJ642" s="0" t="n">
        <f aca="false">IF(Зведена!CJ642=Зведена!$A642,1,0)</f>
        <v>1</v>
      </c>
      <c r="CM642" s="0" t="n">
        <f aca="false">IF(Зведена!CM642=Зведена!$A642,1,0)</f>
        <v>1</v>
      </c>
      <c r="CP642" s="0" t="n">
        <f aca="false">IF(Зведена!CP642=Зведена!$A642,1,0)</f>
        <v>1</v>
      </c>
      <c r="CS642" s="0" t="n">
        <f aca="false">IF(Зведена!CS642=Зведена!$A642,1,0)</f>
        <v>1</v>
      </c>
      <c r="CV642" s="0" t="n">
        <f aca="false">IF(Зведена!CV642=Зведена!$A642,1,0)</f>
        <v>1</v>
      </c>
      <c r="CY642" s="0" t="n">
        <f aca="false">IF(Зведена!CY642=Зведена!$A642,1,0)</f>
        <v>1</v>
      </c>
      <c r="DB642" s="0" t="n">
        <f aca="false">IF(Зведена!DB642=Зведена!$A642,1,0)</f>
        <v>1</v>
      </c>
      <c r="DE642" s="0" t="n">
        <f aca="false">IF(Зведена!DE642=Зведена!$A642,1,0)</f>
        <v>1</v>
      </c>
      <c r="DH642" s="0" t="n">
        <f aca="false">IF(Зведена!DH642=Зведена!$A642,1,0)</f>
        <v>1</v>
      </c>
      <c r="DK642" s="0" t="n">
        <f aca="false">IF(Зведена!DK642=Зведена!$A642,1,0)</f>
        <v>1</v>
      </c>
      <c r="DN642" s="0" t="n">
        <f aca="false">IF(Зведена!DN642=Зведена!$A642,1,0)</f>
        <v>1</v>
      </c>
      <c r="DQ642" s="0" t="n">
        <f aca="false">IF(Зведена!DQ642=Зведена!$A642,1,0)</f>
        <v>1</v>
      </c>
      <c r="DT642" s="0" t="n">
        <f aca="false">IF(Зведена!DT642=Зведена!$A642,1,0)</f>
        <v>1</v>
      </c>
      <c r="DW642" s="0" t="n">
        <f aca="false">IF(Зведена!DW642=Зведена!$A642,1,0)</f>
        <v>1</v>
      </c>
      <c r="DZ642" s="0" t="n">
        <f aca="false">IF(Зведена!DZ642=Зведена!$A642,1,0)</f>
        <v>1</v>
      </c>
      <c r="EC642" s="0" t="n">
        <f aca="false">IF(Зведена!EC642=Зведена!$A642,1,0)</f>
        <v>1</v>
      </c>
      <c r="EF642" s="0" t="n">
        <f aca="false">IF(Зведена!EF642=Зведена!$A642,1,0)</f>
        <v>1</v>
      </c>
      <c r="EI642" s="0" t="n">
        <f aca="false">IF(Зведена!EI642=Зведена!$A642,1,0)</f>
        <v>1</v>
      </c>
      <c r="EL642" s="0" t="n">
        <f aca="false">IF(Зведена!EL642=Зведена!$A642,1,0)</f>
        <v>1</v>
      </c>
      <c r="EO642" s="0" t="n">
        <f aca="false">IF(Зведена!EO642=Зведена!$A642,1,0)</f>
        <v>1</v>
      </c>
      <c r="ER642" s="0" t="n">
        <f aca="false">IF(Зведена!ER642=Зведена!$A642,1,0)</f>
        <v>1</v>
      </c>
      <c r="EU642" s="0" t="n">
        <f aca="false">IF(Зведена!EU642=Зведена!$A642,1,0)</f>
        <v>1</v>
      </c>
      <c r="EX642" s="0" t="n">
        <f aca="false">IF(Зведена!EX642=Зведена!$A642,1,0)</f>
        <v>1</v>
      </c>
      <c r="FA642" s="0" t="n">
        <f aca="false">IF(Зведена!FA642=Зведена!$A642,1,0)</f>
        <v>1</v>
      </c>
      <c r="FD642" s="0" t="n">
        <f aca="false">IF(Зведена!FD642=Зведена!$A642,1,0)</f>
        <v>1</v>
      </c>
      <c r="FG642" s="0" t="n">
        <f aca="false">IF(Зведена!FG642=Зведена!$A642,1,0)</f>
        <v>1</v>
      </c>
    </row>
    <row r="643" customFormat="false" ht="18" hidden="false" customHeight="false" outlineLevel="0" collapsed="false">
      <c r="A643" s="351" t="s">
        <v>773</v>
      </c>
      <c r="B643" s="351" t="n">
        <v>59</v>
      </c>
      <c r="D643" s="0" t="n">
        <f aca="false">IF(Зведена!D643=Зведена!$A643,1,0)</f>
        <v>1</v>
      </c>
      <c r="G643" s="0" t="n">
        <f aca="false">IF(Зведена!G643=Зведена!$A643,1,0)</f>
        <v>1</v>
      </c>
      <c r="J643" s="0" t="n">
        <f aca="false">IF(Зведена!J643=Зведена!$A643,1,0)</f>
        <v>1</v>
      </c>
      <c r="M643" s="0" t="n">
        <f aca="false">IF(Зведена!M643=Зведена!$A643,1,0)</f>
        <v>1</v>
      </c>
      <c r="P643" s="0" t="n">
        <f aca="false">IF(Зведена!P643=Зведена!$A643,1,0)</f>
        <v>1</v>
      </c>
      <c r="S643" s="0" t="n">
        <f aca="false">IF(Зведена!S643=Зведена!$A643,1,0)</f>
        <v>1</v>
      </c>
      <c r="V643" s="0" t="n">
        <f aca="false">IF(Зведена!V643=Зведена!$A643,1,0)</f>
        <v>1</v>
      </c>
      <c r="Y643" s="0" t="n">
        <f aca="false">IF(Зведена!Y643=Зведена!$A643,1,0)</f>
        <v>1</v>
      </c>
      <c r="AB643" s="0" t="n">
        <f aca="false">IF(Зведена!AB643=Зведена!$A643,1,0)</f>
        <v>1</v>
      </c>
      <c r="AE643" s="0" t="n">
        <f aca="false">IF(Зведена!AE643=Зведена!$A643,1,0)</f>
        <v>1</v>
      </c>
      <c r="AH643" s="0" t="n">
        <f aca="false">IF(Зведена!AH643=Зведена!$A643,1,0)</f>
        <v>1</v>
      </c>
      <c r="AK643" s="0" t="n">
        <f aca="false">IF(Зведена!AK643=Зведена!$A643,1,0)</f>
        <v>1</v>
      </c>
      <c r="AN643" s="0" t="n">
        <f aca="false">IF(Зведена!AN643=Зведена!$A643,1,0)</f>
        <v>1</v>
      </c>
      <c r="AQ643" s="0" t="n">
        <f aca="false">IF(Зведена!AQ643=Зведена!$A643,1,0)</f>
        <v>1</v>
      </c>
      <c r="AT643" s="0" t="n">
        <f aca="false">IF(Зведена!AT643=Зведена!$A643,1,0)</f>
        <v>1</v>
      </c>
      <c r="AW643" s="0" t="n">
        <f aca="false">IF(Зведена!AW643=Зведена!$A643,1,0)</f>
        <v>1</v>
      </c>
      <c r="AZ643" s="0" t="n">
        <f aca="false">IF(Зведена!AZ643=Зведена!$A643,1,0)</f>
        <v>1</v>
      </c>
      <c r="BC643" s="0" t="n">
        <f aca="false">IF(Зведена!BC643=Зведена!$A643,1,0)</f>
        <v>1</v>
      </c>
      <c r="BF643" s="0" t="n">
        <f aca="false">IF(Зведена!BF643=Зведена!$A643,1,0)</f>
        <v>1</v>
      </c>
      <c r="BI643" s="0" t="n">
        <f aca="false">IF(Зведена!BI643=Зведена!$A643,1,0)</f>
        <v>1</v>
      </c>
      <c r="BL643" s="0" t="n">
        <f aca="false">IF(Зведена!BL643=Зведена!$A643,1,0)</f>
        <v>1</v>
      </c>
      <c r="BO643" s="0" t="n">
        <f aca="false">IF(Зведена!BO643=Зведена!$A643,1,0)</f>
        <v>1</v>
      </c>
      <c r="BR643" s="0" t="n">
        <f aca="false">IF(Зведена!BR643=Зведена!$A643,1,0)</f>
        <v>1</v>
      </c>
      <c r="BU643" s="0" t="n">
        <f aca="false">IF(Зведена!BU643=Зведена!$A643,1,0)</f>
        <v>1</v>
      </c>
      <c r="BX643" s="0" t="n">
        <f aca="false">IF(Зведена!BX643=Зведена!$A643,1,0)</f>
        <v>1</v>
      </c>
      <c r="CA643" s="0" t="n">
        <f aca="false">IF(Зведена!CA643=Зведена!$A643,1,0)</f>
        <v>1</v>
      </c>
      <c r="CD643" s="0" t="n">
        <f aca="false">IF(Зведена!CD643=Зведена!$A643,1,0)</f>
        <v>1</v>
      </c>
      <c r="CG643" s="0" t="n">
        <f aca="false">IF(Зведена!CG643=Зведена!$A643,1,0)</f>
        <v>1</v>
      </c>
      <c r="CJ643" s="0" t="n">
        <f aca="false">IF(Зведена!CJ643=Зведена!$A643,1,0)</f>
        <v>1</v>
      </c>
      <c r="CM643" s="0" t="n">
        <f aca="false">IF(Зведена!CM643=Зведена!$A643,1,0)</f>
        <v>1</v>
      </c>
      <c r="CP643" s="0" t="n">
        <f aca="false">IF(Зведена!CP643=Зведена!$A643,1,0)</f>
        <v>1</v>
      </c>
      <c r="CS643" s="0" t="n">
        <f aca="false">IF(Зведена!CS643=Зведена!$A643,1,0)</f>
        <v>1</v>
      </c>
      <c r="CV643" s="0" t="n">
        <f aca="false">IF(Зведена!CV643=Зведена!$A643,1,0)</f>
        <v>1</v>
      </c>
      <c r="CY643" s="0" t="n">
        <f aca="false">IF(Зведена!CY643=Зведена!$A643,1,0)</f>
        <v>1</v>
      </c>
      <c r="DB643" s="0" t="n">
        <f aca="false">IF(Зведена!DB643=Зведена!$A643,1,0)</f>
        <v>1</v>
      </c>
      <c r="DE643" s="0" t="n">
        <f aca="false">IF(Зведена!DE643=Зведена!$A643,1,0)</f>
        <v>1</v>
      </c>
      <c r="DH643" s="0" t="n">
        <f aca="false">IF(Зведена!DH643=Зведена!$A643,1,0)</f>
        <v>1</v>
      </c>
      <c r="DK643" s="0" t="n">
        <f aca="false">IF(Зведена!DK643=Зведена!$A643,1,0)</f>
        <v>1</v>
      </c>
      <c r="DN643" s="0" t="n">
        <f aca="false">IF(Зведена!DN643=Зведена!$A643,1,0)</f>
        <v>1</v>
      </c>
      <c r="DQ643" s="0" t="n">
        <f aca="false">IF(Зведена!DQ643=Зведена!$A643,1,0)</f>
        <v>1</v>
      </c>
      <c r="DT643" s="0" t="n">
        <f aca="false">IF(Зведена!DT643=Зведена!$A643,1,0)</f>
        <v>1</v>
      </c>
      <c r="DW643" s="0" t="n">
        <f aca="false">IF(Зведена!DW643=Зведена!$A643,1,0)</f>
        <v>1</v>
      </c>
      <c r="DZ643" s="0" t="n">
        <f aca="false">IF(Зведена!DZ643=Зведена!$A643,1,0)</f>
        <v>1</v>
      </c>
      <c r="EC643" s="0" t="n">
        <f aca="false">IF(Зведена!EC643=Зведена!$A643,1,0)</f>
        <v>1</v>
      </c>
      <c r="EF643" s="0" t="n">
        <f aca="false">IF(Зведена!EF643=Зведена!$A643,1,0)</f>
        <v>1</v>
      </c>
      <c r="EI643" s="0" t="n">
        <f aca="false">IF(Зведена!EI643=Зведена!$A643,1,0)</f>
        <v>1</v>
      </c>
      <c r="EL643" s="0" t="n">
        <f aca="false">IF(Зведена!EL643=Зведена!$A643,1,0)</f>
        <v>1</v>
      </c>
      <c r="EO643" s="0" t="n">
        <f aca="false">IF(Зведена!EO643=Зведена!$A643,1,0)</f>
        <v>1</v>
      </c>
      <c r="ER643" s="0" t="n">
        <f aca="false">IF(Зведена!ER643=Зведена!$A643,1,0)</f>
        <v>1</v>
      </c>
      <c r="EU643" s="0" t="n">
        <f aca="false">IF(Зведена!EU643=Зведена!$A643,1,0)</f>
        <v>1</v>
      </c>
      <c r="EX643" s="0" t="n">
        <f aca="false">IF(Зведена!EX643=Зведена!$A643,1,0)</f>
        <v>1</v>
      </c>
      <c r="FA643" s="0" t="n">
        <f aca="false">IF(Зведена!FA643=Зведена!$A643,1,0)</f>
        <v>1</v>
      </c>
      <c r="FD643" s="0" t="n">
        <f aca="false">IF(Зведена!FD643=Зведена!$A643,1,0)</f>
        <v>1</v>
      </c>
      <c r="FG643" s="0" t="n">
        <f aca="false">IF(Зведена!FG643=Зведена!$A643,1,0)</f>
        <v>1</v>
      </c>
    </row>
    <row r="644" customFormat="false" ht="18" hidden="false" customHeight="false" outlineLevel="0" collapsed="false">
      <c r="A644" s="351" t="s">
        <v>774</v>
      </c>
      <c r="B644" s="351" t="n">
        <v>59</v>
      </c>
      <c r="D644" s="0" t="n">
        <f aca="false">IF(Зведена!D644=Зведена!$A644,1,0)</f>
        <v>1</v>
      </c>
      <c r="G644" s="0" t="n">
        <f aca="false">IF(Зведена!G644=Зведена!$A644,1,0)</f>
        <v>1</v>
      </c>
      <c r="J644" s="0" t="n">
        <f aca="false">IF(Зведена!J644=Зведена!$A644,1,0)</f>
        <v>1</v>
      </c>
      <c r="M644" s="0" t="n">
        <f aca="false">IF(Зведена!M644=Зведена!$A644,1,0)</f>
        <v>1</v>
      </c>
      <c r="P644" s="0" t="n">
        <f aca="false">IF(Зведена!P644=Зведена!$A644,1,0)</f>
        <v>1</v>
      </c>
      <c r="S644" s="0" t="n">
        <f aca="false">IF(Зведена!S644=Зведена!$A644,1,0)</f>
        <v>1</v>
      </c>
      <c r="V644" s="0" t="n">
        <f aca="false">IF(Зведена!V644=Зведена!$A644,1,0)</f>
        <v>1</v>
      </c>
      <c r="Y644" s="0" t="n">
        <f aca="false">IF(Зведена!Y644=Зведена!$A644,1,0)</f>
        <v>1</v>
      </c>
      <c r="AB644" s="0" t="n">
        <f aca="false">IF(Зведена!AB644=Зведена!$A644,1,0)</f>
        <v>1</v>
      </c>
      <c r="AE644" s="0" t="n">
        <f aca="false">IF(Зведена!AE644=Зведена!$A644,1,0)</f>
        <v>1</v>
      </c>
      <c r="AH644" s="0" t="n">
        <f aca="false">IF(Зведена!AH644=Зведена!$A644,1,0)</f>
        <v>1</v>
      </c>
      <c r="AK644" s="0" t="n">
        <f aca="false">IF(Зведена!AK644=Зведена!$A644,1,0)</f>
        <v>1</v>
      </c>
      <c r="AN644" s="0" t="n">
        <f aca="false">IF(Зведена!AN644=Зведена!$A644,1,0)</f>
        <v>1</v>
      </c>
      <c r="AQ644" s="0" t="n">
        <f aca="false">IF(Зведена!AQ644=Зведена!$A644,1,0)</f>
        <v>1</v>
      </c>
      <c r="AT644" s="0" t="n">
        <f aca="false">IF(Зведена!AT644=Зведена!$A644,1,0)</f>
        <v>1</v>
      </c>
      <c r="AW644" s="0" t="n">
        <f aca="false">IF(Зведена!AW644=Зведена!$A644,1,0)</f>
        <v>1</v>
      </c>
      <c r="AZ644" s="0" t="n">
        <f aca="false">IF(Зведена!AZ644=Зведена!$A644,1,0)</f>
        <v>1</v>
      </c>
      <c r="BC644" s="0" t="n">
        <f aca="false">IF(Зведена!BC644=Зведена!$A644,1,0)</f>
        <v>1</v>
      </c>
      <c r="BF644" s="0" t="n">
        <f aca="false">IF(Зведена!BF644=Зведена!$A644,1,0)</f>
        <v>1</v>
      </c>
      <c r="BI644" s="0" t="n">
        <f aca="false">IF(Зведена!BI644=Зведена!$A644,1,0)</f>
        <v>1</v>
      </c>
      <c r="BL644" s="0" t="n">
        <f aca="false">IF(Зведена!BL644=Зведена!$A644,1,0)</f>
        <v>1</v>
      </c>
      <c r="BO644" s="0" t="n">
        <f aca="false">IF(Зведена!BO644=Зведена!$A644,1,0)</f>
        <v>1</v>
      </c>
      <c r="BR644" s="0" t="n">
        <f aca="false">IF(Зведена!BR644=Зведена!$A644,1,0)</f>
        <v>1</v>
      </c>
      <c r="BU644" s="0" t="n">
        <f aca="false">IF(Зведена!BU644=Зведена!$A644,1,0)</f>
        <v>1</v>
      </c>
      <c r="BX644" s="0" t="n">
        <f aca="false">IF(Зведена!BX644=Зведена!$A644,1,0)</f>
        <v>1</v>
      </c>
      <c r="CA644" s="0" t="n">
        <f aca="false">IF(Зведена!CA644=Зведена!$A644,1,0)</f>
        <v>1</v>
      </c>
      <c r="CD644" s="0" t="n">
        <f aca="false">IF(Зведена!CD644=Зведена!$A644,1,0)</f>
        <v>1</v>
      </c>
      <c r="CG644" s="0" t="n">
        <f aca="false">IF(Зведена!CG644=Зведена!$A644,1,0)</f>
        <v>1</v>
      </c>
      <c r="CJ644" s="0" t="n">
        <f aca="false">IF(Зведена!CJ644=Зведена!$A644,1,0)</f>
        <v>1</v>
      </c>
      <c r="CM644" s="0" t="n">
        <f aca="false">IF(Зведена!CM644=Зведена!$A644,1,0)</f>
        <v>1</v>
      </c>
      <c r="CP644" s="0" t="n">
        <f aca="false">IF(Зведена!CP644=Зведена!$A644,1,0)</f>
        <v>1</v>
      </c>
      <c r="CS644" s="0" t="n">
        <f aca="false">IF(Зведена!CS644=Зведена!$A644,1,0)</f>
        <v>1</v>
      </c>
      <c r="CV644" s="0" t="n">
        <f aca="false">IF(Зведена!CV644=Зведена!$A644,1,0)</f>
        <v>1</v>
      </c>
      <c r="CY644" s="0" t="n">
        <f aca="false">IF(Зведена!CY644=Зведена!$A644,1,0)</f>
        <v>1</v>
      </c>
      <c r="DB644" s="0" t="n">
        <f aca="false">IF(Зведена!DB644=Зведена!$A644,1,0)</f>
        <v>1</v>
      </c>
      <c r="DE644" s="0" t="n">
        <f aca="false">IF(Зведена!DE644=Зведена!$A644,1,0)</f>
        <v>1</v>
      </c>
      <c r="DH644" s="0" t="n">
        <f aca="false">IF(Зведена!DH644=Зведена!$A644,1,0)</f>
        <v>1</v>
      </c>
      <c r="DK644" s="0" t="n">
        <f aca="false">IF(Зведена!DK644=Зведена!$A644,1,0)</f>
        <v>1</v>
      </c>
      <c r="DN644" s="0" t="n">
        <f aca="false">IF(Зведена!DN644=Зведена!$A644,1,0)</f>
        <v>1</v>
      </c>
      <c r="DQ644" s="0" t="n">
        <f aca="false">IF(Зведена!DQ644=Зведена!$A644,1,0)</f>
        <v>1</v>
      </c>
      <c r="DT644" s="0" t="n">
        <f aca="false">IF(Зведена!DT644=Зведена!$A644,1,0)</f>
        <v>1</v>
      </c>
      <c r="DW644" s="0" t="n">
        <f aca="false">IF(Зведена!DW644=Зведена!$A644,1,0)</f>
        <v>1</v>
      </c>
      <c r="DZ644" s="0" t="n">
        <f aca="false">IF(Зведена!DZ644=Зведена!$A644,1,0)</f>
        <v>1</v>
      </c>
      <c r="EC644" s="0" t="n">
        <f aca="false">IF(Зведена!EC644=Зведена!$A644,1,0)</f>
        <v>1</v>
      </c>
      <c r="EF644" s="0" t="n">
        <f aca="false">IF(Зведена!EF644=Зведена!$A644,1,0)</f>
        <v>1</v>
      </c>
      <c r="EI644" s="0" t="n">
        <f aca="false">IF(Зведена!EI644=Зведена!$A644,1,0)</f>
        <v>1</v>
      </c>
      <c r="EL644" s="0" t="n">
        <f aca="false">IF(Зведена!EL644=Зведена!$A644,1,0)</f>
        <v>1</v>
      </c>
      <c r="EO644" s="0" t="n">
        <f aca="false">IF(Зведена!EO644=Зведена!$A644,1,0)</f>
        <v>1</v>
      </c>
      <c r="ER644" s="0" t="n">
        <f aca="false">IF(Зведена!ER644=Зведена!$A644,1,0)</f>
        <v>1</v>
      </c>
      <c r="EU644" s="0" t="n">
        <f aca="false">IF(Зведена!EU644=Зведена!$A644,1,0)</f>
        <v>1</v>
      </c>
      <c r="EX644" s="0" t="n">
        <f aca="false">IF(Зведена!EX644=Зведена!$A644,1,0)</f>
        <v>1</v>
      </c>
      <c r="FA644" s="0" t="n">
        <f aca="false">IF(Зведена!FA644=Зведена!$A644,1,0)</f>
        <v>1</v>
      </c>
      <c r="FD644" s="0" t="n">
        <f aca="false">IF(Зведена!FD644=Зведена!$A644,1,0)</f>
        <v>1</v>
      </c>
      <c r="FG644" s="0" t="n">
        <f aca="false">IF(Зведена!FG644=Зведена!$A644,1,0)</f>
        <v>1</v>
      </c>
    </row>
    <row r="645" customFormat="false" ht="18" hidden="false" customHeight="false" outlineLevel="0" collapsed="false">
      <c r="A645" s="351" t="s">
        <v>775</v>
      </c>
      <c r="B645" s="351" t="n">
        <v>59</v>
      </c>
      <c r="D645" s="0" t="n">
        <f aca="false">IF(Зведена!D645=Зведена!$A645,1,0)</f>
        <v>1</v>
      </c>
      <c r="G645" s="0" t="n">
        <f aca="false">IF(Зведена!G645=Зведена!$A645,1,0)</f>
        <v>1</v>
      </c>
      <c r="J645" s="0" t="n">
        <f aca="false">IF(Зведена!J645=Зведена!$A645,1,0)</f>
        <v>1</v>
      </c>
      <c r="M645" s="0" t="n">
        <f aca="false">IF(Зведена!M645=Зведена!$A645,1,0)</f>
        <v>1</v>
      </c>
      <c r="P645" s="0" t="n">
        <f aca="false">IF(Зведена!P645=Зведена!$A645,1,0)</f>
        <v>1</v>
      </c>
      <c r="S645" s="0" t="n">
        <f aca="false">IF(Зведена!S645=Зведена!$A645,1,0)</f>
        <v>1</v>
      </c>
      <c r="V645" s="0" t="n">
        <f aca="false">IF(Зведена!V645=Зведена!$A645,1,0)</f>
        <v>1</v>
      </c>
      <c r="Y645" s="0" t="n">
        <f aca="false">IF(Зведена!Y645=Зведена!$A645,1,0)</f>
        <v>1</v>
      </c>
      <c r="AB645" s="0" t="n">
        <f aca="false">IF(Зведена!AB645=Зведена!$A645,1,0)</f>
        <v>1</v>
      </c>
      <c r="AE645" s="0" t="n">
        <f aca="false">IF(Зведена!AE645=Зведена!$A645,1,0)</f>
        <v>1</v>
      </c>
      <c r="AH645" s="0" t="n">
        <f aca="false">IF(Зведена!AH645=Зведена!$A645,1,0)</f>
        <v>1</v>
      </c>
      <c r="AK645" s="0" t="n">
        <f aca="false">IF(Зведена!AK645=Зведена!$A645,1,0)</f>
        <v>1</v>
      </c>
      <c r="AN645" s="0" t="n">
        <f aca="false">IF(Зведена!AN645=Зведена!$A645,1,0)</f>
        <v>1</v>
      </c>
      <c r="AQ645" s="0" t="n">
        <f aca="false">IF(Зведена!AQ645=Зведена!$A645,1,0)</f>
        <v>1</v>
      </c>
      <c r="AT645" s="0" t="n">
        <f aca="false">IF(Зведена!AT645=Зведена!$A645,1,0)</f>
        <v>1</v>
      </c>
      <c r="AW645" s="0" t="n">
        <f aca="false">IF(Зведена!AW645=Зведена!$A645,1,0)</f>
        <v>1</v>
      </c>
      <c r="AZ645" s="0" t="n">
        <f aca="false">IF(Зведена!AZ645=Зведена!$A645,1,0)</f>
        <v>1</v>
      </c>
      <c r="BC645" s="0" t="n">
        <f aca="false">IF(Зведена!BC645=Зведена!$A645,1,0)</f>
        <v>1</v>
      </c>
      <c r="BF645" s="0" t="n">
        <f aca="false">IF(Зведена!BF645=Зведена!$A645,1,0)</f>
        <v>1</v>
      </c>
      <c r="BI645" s="0" t="n">
        <f aca="false">IF(Зведена!BI645=Зведена!$A645,1,0)</f>
        <v>1</v>
      </c>
      <c r="BL645" s="0" t="n">
        <f aca="false">IF(Зведена!BL645=Зведена!$A645,1,0)</f>
        <v>1</v>
      </c>
      <c r="BO645" s="0" t="n">
        <f aca="false">IF(Зведена!BO645=Зведена!$A645,1,0)</f>
        <v>1</v>
      </c>
      <c r="BR645" s="0" t="n">
        <f aca="false">IF(Зведена!BR645=Зведена!$A645,1,0)</f>
        <v>1</v>
      </c>
      <c r="BU645" s="0" t="n">
        <f aca="false">IF(Зведена!BU645=Зведена!$A645,1,0)</f>
        <v>1</v>
      </c>
      <c r="BX645" s="0" t="n">
        <f aca="false">IF(Зведена!BX645=Зведена!$A645,1,0)</f>
        <v>1</v>
      </c>
      <c r="CA645" s="0" t="n">
        <f aca="false">IF(Зведена!CA645=Зведена!$A645,1,0)</f>
        <v>1</v>
      </c>
      <c r="CD645" s="0" t="n">
        <f aca="false">IF(Зведена!CD645=Зведена!$A645,1,0)</f>
        <v>1</v>
      </c>
      <c r="CG645" s="0" t="n">
        <f aca="false">IF(Зведена!CG645=Зведена!$A645,1,0)</f>
        <v>1</v>
      </c>
      <c r="CJ645" s="0" t="n">
        <f aca="false">IF(Зведена!CJ645=Зведена!$A645,1,0)</f>
        <v>1</v>
      </c>
      <c r="CM645" s="0" t="n">
        <f aca="false">IF(Зведена!CM645=Зведена!$A645,1,0)</f>
        <v>1</v>
      </c>
      <c r="CP645" s="0" t="n">
        <f aca="false">IF(Зведена!CP645=Зведена!$A645,1,0)</f>
        <v>1</v>
      </c>
      <c r="CS645" s="0" t="n">
        <f aca="false">IF(Зведена!CS645=Зведена!$A645,1,0)</f>
        <v>1</v>
      </c>
      <c r="CV645" s="0" t="n">
        <f aca="false">IF(Зведена!CV645=Зведена!$A645,1,0)</f>
        <v>1</v>
      </c>
      <c r="CY645" s="0" t="n">
        <f aca="false">IF(Зведена!CY645=Зведена!$A645,1,0)</f>
        <v>1</v>
      </c>
      <c r="DB645" s="0" t="n">
        <f aca="false">IF(Зведена!DB645=Зведена!$A645,1,0)</f>
        <v>1</v>
      </c>
      <c r="DE645" s="0" t="n">
        <f aca="false">IF(Зведена!DE645=Зведена!$A645,1,0)</f>
        <v>1</v>
      </c>
      <c r="DH645" s="0" t="n">
        <f aca="false">IF(Зведена!DH645=Зведена!$A645,1,0)</f>
        <v>1</v>
      </c>
      <c r="DK645" s="0" t="n">
        <f aca="false">IF(Зведена!DK645=Зведена!$A645,1,0)</f>
        <v>1</v>
      </c>
      <c r="DN645" s="0" t="n">
        <f aca="false">IF(Зведена!DN645=Зведена!$A645,1,0)</f>
        <v>1</v>
      </c>
      <c r="DQ645" s="0" t="n">
        <f aca="false">IF(Зведена!DQ645=Зведена!$A645,1,0)</f>
        <v>1</v>
      </c>
      <c r="DT645" s="0" t="n">
        <f aca="false">IF(Зведена!DT645=Зведена!$A645,1,0)</f>
        <v>1</v>
      </c>
      <c r="DW645" s="0" t="n">
        <f aca="false">IF(Зведена!DW645=Зведена!$A645,1,0)</f>
        <v>1</v>
      </c>
      <c r="DZ645" s="0" t="n">
        <f aca="false">IF(Зведена!DZ645=Зведена!$A645,1,0)</f>
        <v>1</v>
      </c>
      <c r="EC645" s="0" t="n">
        <f aca="false">IF(Зведена!EC645=Зведена!$A645,1,0)</f>
        <v>1</v>
      </c>
      <c r="EF645" s="0" t="n">
        <f aca="false">IF(Зведена!EF645=Зведена!$A645,1,0)</f>
        <v>1</v>
      </c>
      <c r="EI645" s="0" t="n">
        <f aca="false">IF(Зведена!EI645=Зведена!$A645,1,0)</f>
        <v>1</v>
      </c>
      <c r="EL645" s="0" t="n">
        <f aca="false">IF(Зведена!EL645=Зведена!$A645,1,0)</f>
        <v>1</v>
      </c>
      <c r="EO645" s="0" t="n">
        <f aca="false">IF(Зведена!EO645=Зведена!$A645,1,0)</f>
        <v>1</v>
      </c>
      <c r="ER645" s="0" t="n">
        <f aca="false">IF(Зведена!ER645=Зведена!$A645,1,0)</f>
        <v>1</v>
      </c>
      <c r="EU645" s="0" t="n">
        <f aca="false">IF(Зведена!EU645=Зведена!$A645,1,0)</f>
        <v>1</v>
      </c>
      <c r="EX645" s="0" t="n">
        <f aca="false">IF(Зведена!EX645=Зведена!$A645,1,0)</f>
        <v>1</v>
      </c>
      <c r="FA645" s="0" t="n">
        <f aca="false">IF(Зведена!FA645=Зведена!$A645,1,0)</f>
        <v>1</v>
      </c>
      <c r="FD645" s="0" t="n">
        <f aca="false">IF(Зведена!FD645=Зведена!$A645,1,0)</f>
        <v>1</v>
      </c>
      <c r="FG645" s="0" t="n">
        <f aca="false">IF(Зведена!FG645=Зведена!$A645,1,0)</f>
        <v>1</v>
      </c>
    </row>
    <row r="646" customFormat="false" ht="18" hidden="false" customHeight="false" outlineLevel="0" collapsed="false">
      <c r="A646" s="351" t="s">
        <v>776</v>
      </c>
      <c r="B646" s="351" t="n">
        <v>60</v>
      </c>
      <c r="D646" s="0" t="n">
        <f aca="false">IF(Зведена!D646=Зведена!$A646,1,0)</f>
        <v>1</v>
      </c>
      <c r="G646" s="0" t="n">
        <f aca="false">IF(Зведена!G646=Зведена!$A646,1,0)</f>
        <v>1</v>
      </c>
      <c r="J646" s="0" t="n">
        <f aca="false">IF(Зведена!J646=Зведена!$A646,1,0)</f>
        <v>1</v>
      </c>
      <c r="M646" s="0" t="n">
        <f aca="false">IF(Зведена!M646=Зведена!$A646,1,0)</f>
        <v>1</v>
      </c>
      <c r="P646" s="0" t="n">
        <f aca="false">IF(Зведена!P646=Зведена!$A646,1,0)</f>
        <v>1</v>
      </c>
      <c r="S646" s="0" t="n">
        <f aca="false">IF(Зведена!S646=Зведена!$A646,1,0)</f>
        <v>1</v>
      </c>
      <c r="V646" s="0" t="n">
        <f aca="false">IF(Зведена!V646=Зведена!$A646,1,0)</f>
        <v>1</v>
      </c>
      <c r="Y646" s="0" t="n">
        <f aca="false">IF(Зведена!Y646=Зведена!$A646,1,0)</f>
        <v>1</v>
      </c>
      <c r="AB646" s="0" t="n">
        <f aca="false">IF(Зведена!AB646=Зведена!$A646,1,0)</f>
        <v>1</v>
      </c>
      <c r="AE646" s="0" t="n">
        <f aca="false">IF(Зведена!AE646=Зведена!$A646,1,0)</f>
        <v>1</v>
      </c>
      <c r="AH646" s="0" t="n">
        <f aca="false">IF(Зведена!AH646=Зведена!$A646,1,0)</f>
        <v>1</v>
      </c>
      <c r="AK646" s="0" t="n">
        <f aca="false">IF(Зведена!AK646=Зведена!$A646,1,0)</f>
        <v>1</v>
      </c>
      <c r="AN646" s="0" t="n">
        <f aca="false">IF(Зведена!AN646=Зведена!$A646,1,0)</f>
        <v>1</v>
      </c>
      <c r="AQ646" s="0" t="n">
        <f aca="false">IF(Зведена!AQ646=Зведена!$A646,1,0)</f>
        <v>1</v>
      </c>
      <c r="AT646" s="0" t="n">
        <f aca="false">IF(Зведена!AT646=Зведена!$A646,1,0)</f>
        <v>1</v>
      </c>
      <c r="AW646" s="0" t="n">
        <f aca="false">IF(Зведена!AW646=Зведена!$A646,1,0)</f>
        <v>1</v>
      </c>
      <c r="AZ646" s="0" t="n">
        <f aca="false">IF(Зведена!AZ646=Зведена!$A646,1,0)</f>
        <v>1</v>
      </c>
      <c r="BC646" s="0" t="n">
        <f aca="false">IF(Зведена!BC646=Зведена!$A646,1,0)</f>
        <v>1</v>
      </c>
      <c r="BF646" s="0" t="n">
        <f aca="false">IF(Зведена!BF646=Зведена!$A646,1,0)</f>
        <v>1</v>
      </c>
      <c r="BI646" s="0" t="n">
        <f aca="false">IF(Зведена!BI646=Зведена!$A646,1,0)</f>
        <v>1</v>
      </c>
      <c r="BL646" s="0" t="n">
        <f aca="false">IF(Зведена!BL646=Зведена!$A646,1,0)</f>
        <v>1</v>
      </c>
      <c r="BO646" s="0" t="n">
        <f aca="false">IF(Зведена!BO646=Зведена!$A646,1,0)</f>
        <v>1</v>
      </c>
      <c r="BR646" s="0" t="n">
        <f aca="false">IF(Зведена!BR646=Зведена!$A646,1,0)</f>
        <v>1</v>
      </c>
      <c r="BU646" s="0" t="n">
        <f aca="false">IF(Зведена!BU646=Зведена!$A646,1,0)</f>
        <v>1</v>
      </c>
      <c r="BX646" s="0" t="n">
        <f aca="false">IF(Зведена!BX646=Зведена!$A646,1,0)</f>
        <v>1</v>
      </c>
      <c r="CA646" s="0" t="n">
        <f aca="false">IF(Зведена!CA646=Зведена!$A646,1,0)</f>
        <v>1</v>
      </c>
      <c r="CD646" s="0" t="n">
        <f aca="false">IF(Зведена!CD646=Зведена!$A646,1,0)</f>
        <v>1</v>
      </c>
      <c r="CG646" s="0" t="n">
        <f aca="false">IF(Зведена!CG646=Зведена!$A646,1,0)</f>
        <v>1</v>
      </c>
      <c r="CJ646" s="0" t="n">
        <f aca="false">IF(Зведена!CJ646=Зведена!$A646,1,0)</f>
        <v>1</v>
      </c>
      <c r="CM646" s="0" t="n">
        <f aca="false">IF(Зведена!CM646=Зведена!$A646,1,0)</f>
        <v>1</v>
      </c>
      <c r="CP646" s="0" t="n">
        <f aca="false">IF(Зведена!CP646=Зведена!$A646,1,0)</f>
        <v>1</v>
      </c>
      <c r="CS646" s="0" t="n">
        <f aca="false">IF(Зведена!CS646=Зведена!$A646,1,0)</f>
        <v>1</v>
      </c>
      <c r="CV646" s="0" t="n">
        <f aca="false">IF(Зведена!CV646=Зведена!$A646,1,0)</f>
        <v>1</v>
      </c>
      <c r="CY646" s="0" t="n">
        <f aca="false">IF(Зведена!CY646=Зведена!$A646,1,0)</f>
        <v>1</v>
      </c>
      <c r="DB646" s="0" t="n">
        <f aca="false">IF(Зведена!DB646=Зведена!$A646,1,0)</f>
        <v>1</v>
      </c>
      <c r="DE646" s="0" t="n">
        <f aca="false">IF(Зведена!DE646=Зведена!$A646,1,0)</f>
        <v>1</v>
      </c>
      <c r="DH646" s="0" t="n">
        <f aca="false">IF(Зведена!DH646=Зведена!$A646,1,0)</f>
        <v>1</v>
      </c>
      <c r="DK646" s="0" t="n">
        <f aca="false">IF(Зведена!DK646=Зведена!$A646,1,0)</f>
        <v>1</v>
      </c>
      <c r="DN646" s="0" t="n">
        <f aca="false">IF(Зведена!DN646=Зведена!$A646,1,0)</f>
        <v>1</v>
      </c>
      <c r="DQ646" s="0" t="n">
        <f aca="false">IF(Зведена!DQ646=Зведена!$A646,1,0)</f>
        <v>1</v>
      </c>
      <c r="DT646" s="0" t="n">
        <f aca="false">IF(Зведена!DT646=Зведена!$A646,1,0)</f>
        <v>1</v>
      </c>
      <c r="DW646" s="0" t="n">
        <f aca="false">IF(Зведена!DW646=Зведена!$A646,1,0)</f>
        <v>1</v>
      </c>
      <c r="DZ646" s="0" t="n">
        <f aca="false">IF(Зведена!DZ646=Зведена!$A646,1,0)</f>
        <v>1</v>
      </c>
      <c r="EC646" s="0" t="n">
        <f aca="false">IF(Зведена!EC646=Зведена!$A646,1,0)</f>
        <v>1</v>
      </c>
      <c r="EF646" s="0" t="n">
        <f aca="false">IF(Зведена!EF646=Зведена!$A646,1,0)</f>
        <v>1</v>
      </c>
      <c r="EI646" s="0" t="n">
        <f aca="false">IF(Зведена!EI646=Зведена!$A646,1,0)</f>
        <v>1</v>
      </c>
      <c r="EL646" s="0" t="n">
        <f aca="false">IF(Зведена!EL646=Зведена!$A646,1,0)</f>
        <v>1</v>
      </c>
      <c r="EO646" s="0" t="n">
        <f aca="false">IF(Зведена!EO646=Зведена!$A646,1,0)</f>
        <v>1</v>
      </c>
      <c r="ER646" s="0" t="n">
        <f aca="false">IF(Зведена!ER646=Зведена!$A646,1,0)</f>
        <v>1</v>
      </c>
      <c r="EU646" s="0" t="n">
        <f aca="false">IF(Зведена!EU646=Зведена!$A646,1,0)</f>
        <v>1</v>
      </c>
      <c r="EX646" s="0" t="n">
        <f aca="false">IF(Зведена!EX646=Зведена!$A646,1,0)</f>
        <v>1</v>
      </c>
      <c r="FA646" s="0" t="n">
        <f aca="false">IF(Зведена!FA646=Зведена!$A646,1,0)</f>
        <v>1</v>
      </c>
      <c r="FD646" s="0" t="n">
        <f aca="false">IF(Зведена!FD646=Зведена!$A646,1,0)</f>
        <v>1</v>
      </c>
      <c r="FG646" s="0" t="n">
        <f aca="false">IF(Зведена!FG646=Зведена!$A646,1,0)</f>
        <v>1</v>
      </c>
    </row>
    <row r="647" customFormat="false" ht="18" hidden="false" customHeight="false" outlineLevel="0" collapsed="false">
      <c r="A647" s="351" t="s">
        <v>777</v>
      </c>
      <c r="B647" s="351" t="n">
        <v>60</v>
      </c>
      <c r="D647" s="0" t="n">
        <f aca="false">IF(Зведена!D647=Зведена!$A647,1,0)</f>
        <v>1</v>
      </c>
      <c r="G647" s="0" t="n">
        <f aca="false">IF(Зведена!G647=Зведена!$A647,1,0)</f>
        <v>1</v>
      </c>
      <c r="J647" s="0" t="n">
        <f aca="false">IF(Зведена!J647=Зведена!$A647,1,0)</f>
        <v>1</v>
      </c>
      <c r="M647" s="0" t="n">
        <f aca="false">IF(Зведена!M647=Зведена!$A647,1,0)</f>
        <v>1</v>
      </c>
      <c r="P647" s="0" t="n">
        <f aca="false">IF(Зведена!P647=Зведена!$A647,1,0)</f>
        <v>1</v>
      </c>
      <c r="S647" s="0" t="n">
        <f aca="false">IF(Зведена!S647=Зведена!$A647,1,0)</f>
        <v>1</v>
      </c>
      <c r="V647" s="0" t="n">
        <f aca="false">IF(Зведена!V647=Зведена!$A647,1,0)</f>
        <v>1</v>
      </c>
      <c r="Y647" s="0" t="n">
        <f aca="false">IF(Зведена!Y647=Зведена!$A647,1,0)</f>
        <v>1</v>
      </c>
      <c r="AB647" s="0" t="n">
        <f aca="false">IF(Зведена!AB647=Зведена!$A647,1,0)</f>
        <v>1</v>
      </c>
      <c r="AE647" s="0" t="n">
        <f aca="false">IF(Зведена!AE647=Зведена!$A647,1,0)</f>
        <v>1</v>
      </c>
      <c r="AH647" s="0" t="n">
        <f aca="false">IF(Зведена!AH647=Зведена!$A647,1,0)</f>
        <v>1</v>
      </c>
      <c r="AK647" s="0" t="n">
        <f aca="false">IF(Зведена!AK647=Зведена!$A647,1,0)</f>
        <v>1</v>
      </c>
      <c r="AN647" s="0" t="n">
        <f aca="false">IF(Зведена!AN647=Зведена!$A647,1,0)</f>
        <v>1</v>
      </c>
      <c r="AQ647" s="0" t="n">
        <f aca="false">IF(Зведена!AQ647=Зведена!$A647,1,0)</f>
        <v>1</v>
      </c>
      <c r="AT647" s="0" t="n">
        <f aca="false">IF(Зведена!AT647=Зведена!$A647,1,0)</f>
        <v>1</v>
      </c>
      <c r="AW647" s="0" t="n">
        <f aca="false">IF(Зведена!AW647=Зведена!$A647,1,0)</f>
        <v>1</v>
      </c>
      <c r="AZ647" s="0" t="n">
        <f aca="false">IF(Зведена!AZ647=Зведена!$A647,1,0)</f>
        <v>1</v>
      </c>
      <c r="BC647" s="0" t="n">
        <f aca="false">IF(Зведена!BC647=Зведена!$A647,1,0)</f>
        <v>1</v>
      </c>
      <c r="BF647" s="0" t="n">
        <f aca="false">IF(Зведена!BF647=Зведена!$A647,1,0)</f>
        <v>1</v>
      </c>
      <c r="BI647" s="0" t="n">
        <f aca="false">IF(Зведена!BI647=Зведена!$A647,1,0)</f>
        <v>1</v>
      </c>
      <c r="BL647" s="0" t="n">
        <f aca="false">IF(Зведена!BL647=Зведена!$A647,1,0)</f>
        <v>1</v>
      </c>
      <c r="BO647" s="0" t="n">
        <f aca="false">IF(Зведена!BO647=Зведена!$A647,1,0)</f>
        <v>1</v>
      </c>
      <c r="BR647" s="0" t="n">
        <f aca="false">IF(Зведена!BR647=Зведена!$A647,1,0)</f>
        <v>1</v>
      </c>
      <c r="BU647" s="0" t="n">
        <f aca="false">IF(Зведена!BU647=Зведена!$A647,1,0)</f>
        <v>1</v>
      </c>
      <c r="BX647" s="0" t="n">
        <f aca="false">IF(Зведена!BX647=Зведена!$A647,1,0)</f>
        <v>1</v>
      </c>
      <c r="CA647" s="0" t="n">
        <f aca="false">IF(Зведена!CA647=Зведена!$A647,1,0)</f>
        <v>1</v>
      </c>
      <c r="CD647" s="0" t="n">
        <f aca="false">IF(Зведена!CD647=Зведена!$A647,1,0)</f>
        <v>1</v>
      </c>
      <c r="CG647" s="0" t="n">
        <f aca="false">IF(Зведена!CG647=Зведена!$A647,1,0)</f>
        <v>1</v>
      </c>
      <c r="CJ647" s="0" t="n">
        <f aca="false">IF(Зведена!CJ647=Зведена!$A647,1,0)</f>
        <v>1</v>
      </c>
      <c r="CM647" s="0" t="n">
        <f aca="false">IF(Зведена!CM647=Зведена!$A647,1,0)</f>
        <v>1</v>
      </c>
      <c r="CP647" s="0" t="n">
        <f aca="false">IF(Зведена!CP647=Зведена!$A647,1,0)</f>
        <v>1</v>
      </c>
      <c r="CS647" s="0" t="n">
        <f aca="false">IF(Зведена!CS647=Зведена!$A647,1,0)</f>
        <v>1</v>
      </c>
      <c r="CV647" s="0" t="n">
        <f aca="false">IF(Зведена!CV647=Зведена!$A647,1,0)</f>
        <v>1</v>
      </c>
      <c r="CY647" s="0" t="n">
        <f aca="false">IF(Зведена!CY647=Зведена!$A647,1,0)</f>
        <v>1</v>
      </c>
      <c r="DB647" s="0" t="n">
        <f aca="false">IF(Зведена!DB647=Зведена!$A647,1,0)</f>
        <v>1</v>
      </c>
      <c r="DE647" s="0" t="n">
        <f aca="false">IF(Зведена!DE647=Зведена!$A647,1,0)</f>
        <v>1</v>
      </c>
      <c r="DH647" s="0" t="n">
        <f aca="false">IF(Зведена!DH647=Зведена!$A647,1,0)</f>
        <v>1</v>
      </c>
      <c r="DK647" s="0" t="n">
        <f aca="false">IF(Зведена!DK647=Зведена!$A647,1,0)</f>
        <v>1</v>
      </c>
      <c r="DN647" s="0" t="n">
        <f aca="false">IF(Зведена!DN647=Зведена!$A647,1,0)</f>
        <v>1</v>
      </c>
      <c r="DQ647" s="0" t="n">
        <f aca="false">IF(Зведена!DQ647=Зведена!$A647,1,0)</f>
        <v>1</v>
      </c>
      <c r="DT647" s="0" t="n">
        <f aca="false">IF(Зведена!DT647=Зведена!$A647,1,0)</f>
        <v>1</v>
      </c>
      <c r="DW647" s="0" t="n">
        <f aca="false">IF(Зведена!DW647=Зведена!$A647,1,0)</f>
        <v>1</v>
      </c>
      <c r="DZ647" s="0" t="n">
        <f aca="false">IF(Зведена!DZ647=Зведена!$A647,1,0)</f>
        <v>1</v>
      </c>
      <c r="EC647" s="0" t="n">
        <f aca="false">IF(Зведена!EC647=Зведена!$A647,1,0)</f>
        <v>1</v>
      </c>
      <c r="EF647" s="0" t="n">
        <f aca="false">IF(Зведена!EF647=Зведена!$A647,1,0)</f>
        <v>1</v>
      </c>
      <c r="EI647" s="0" t="n">
        <f aca="false">IF(Зведена!EI647=Зведена!$A647,1,0)</f>
        <v>1</v>
      </c>
      <c r="EL647" s="0" t="n">
        <f aca="false">IF(Зведена!EL647=Зведена!$A647,1,0)</f>
        <v>1</v>
      </c>
      <c r="EO647" s="0" t="n">
        <f aca="false">IF(Зведена!EO647=Зведена!$A647,1,0)</f>
        <v>1</v>
      </c>
      <c r="ER647" s="0" t="n">
        <f aca="false">IF(Зведена!ER647=Зведена!$A647,1,0)</f>
        <v>1</v>
      </c>
      <c r="EU647" s="0" t="n">
        <f aca="false">IF(Зведена!EU647=Зведена!$A647,1,0)</f>
        <v>1</v>
      </c>
      <c r="EX647" s="0" t="n">
        <f aca="false">IF(Зведена!EX647=Зведена!$A647,1,0)</f>
        <v>1</v>
      </c>
      <c r="FA647" s="0" t="n">
        <f aca="false">IF(Зведена!FA647=Зведена!$A647,1,0)</f>
        <v>1</v>
      </c>
      <c r="FD647" s="0" t="n">
        <f aca="false">IF(Зведена!FD647=Зведена!$A647,1,0)</f>
        <v>1</v>
      </c>
      <c r="FG647" s="0" t="n">
        <f aca="false">IF(Зведена!FG647=Зведена!$A647,1,0)</f>
        <v>1</v>
      </c>
    </row>
    <row r="648" customFormat="false" ht="18" hidden="false" customHeight="false" outlineLevel="0" collapsed="false">
      <c r="A648" s="351" t="s">
        <v>778</v>
      </c>
      <c r="B648" s="351" t="n">
        <v>60</v>
      </c>
      <c r="D648" s="0" t="n">
        <f aca="false">IF(Зведена!D648=Зведена!$A648,1,0)</f>
        <v>1</v>
      </c>
      <c r="G648" s="0" t="n">
        <f aca="false">IF(Зведена!G648=Зведена!$A648,1,0)</f>
        <v>1</v>
      </c>
      <c r="J648" s="0" t="n">
        <f aca="false">IF(Зведена!J648=Зведена!$A648,1,0)</f>
        <v>1</v>
      </c>
      <c r="M648" s="0" t="n">
        <f aca="false">IF(Зведена!M648=Зведена!$A648,1,0)</f>
        <v>1</v>
      </c>
      <c r="P648" s="0" t="n">
        <f aca="false">IF(Зведена!P648=Зведена!$A648,1,0)</f>
        <v>1</v>
      </c>
      <c r="S648" s="0" t="n">
        <f aca="false">IF(Зведена!S648=Зведена!$A648,1,0)</f>
        <v>1</v>
      </c>
      <c r="V648" s="0" t="n">
        <f aca="false">IF(Зведена!V648=Зведена!$A648,1,0)</f>
        <v>1</v>
      </c>
      <c r="Y648" s="0" t="n">
        <f aca="false">IF(Зведена!Y648=Зведена!$A648,1,0)</f>
        <v>1</v>
      </c>
      <c r="AB648" s="0" t="n">
        <f aca="false">IF(Зведена!AB648=Зведена!$A648,1,0)</f>
        <v>1</v>
      </c>
      <c r="AE648" s="0" t="n">
        <f aca="false">IF(Зведена!AE648=Зведена!$A648,1,0)</f>
        <v>1</v>
      </c>
      <c r="AH648" s="0" t="n">
        <f aca="false">IF(Зведена!AH648=Зведена!$A648,1,0)</f>
        <v>1</v>
      </c>
      <c r="AK648" s="0" t="n">
        <f aca="false">IF(Зведена!AK648=Зведена!$A648,1,0)</f>
        <v>1</v>
      </c>
      <c r="AN648" s="0" t="n">
        <f aca="false">IF(Зведена!AN648=Зведена!$A648,1,0)</f>
        <v>1</v>
      </c>
      <c r="AQ648" s="0" t="n">
        <f aca="false">IF(Зведена!AQ648=Зведена!$A648,1,0)</f>
        <v>1</v>
      </c>
      <c r="AT648" s="0" t="n">
        <f aca="false">IF(Зведена!AT648=Зведена!$A648,1,0)</f>
        <v>1</v>
      </c>
      <c r="AW648" s="0" t="n">
        <f aca="false">IF(Зведена!AW648=Зведена!$A648,1,0)</f>
        <v>1</v>
      </c>
      <c r="AZ648" s="0" t="n">
        <f aca="false">IF(Зведена!AZ648=Зведена!$A648,1,0)</f>
        <v>1</v>
      </c>
      <c r="BC648" s="0" t="n">
        <f aca="false">IF(Зведена!BC648=Зведена!$A648,1,0)</f>
        <v>1</v>
      </c>
      <c r="BF648" s="0" t="n">
        <f aca="false">IF(Зведена!BF648=Зведена!$A648,1,0)</f>
        <v>1</v>
      </c>
      <c r="BI648" s="0" t="n">
        <f aca="false">IF(Зведена!BI648=Зведена!$A648,1,0)</f>
        <v>1</v>
      </c>
      <c r="BL648" s="0" t="n">
        <f aca="false">IF(Зведена!BL648=Зведена!$A648,1,0)</f>
        <v>1</v>
      </c>
      <c r="BO648" s="0" t="n">
        <f aca="false">IF(Зведена!BO648=Зведена!$A648,1,0)</f>
        <v>1</v>
      </c>
      <c r="BR648" s="0" t="n">
        <f aca="false">IF(Зведена!BR648=Зведена!$A648,1,0)</f>
        <v>1</v>
      </c>
      <c r="BU648" s="0" t="n">
        <f aca="false">IF(Зведена!BU648=Зведена!$A648,1,0)</f>
        <v>1</v>
      </c>
      <c r="BX648" s="0" t="n">
        <f aca="false">IF(Зведена!BX648=Зведена!$A648,1,0)</f>
        <v>1</v>
      </c>
      <c r="CA648" s="0" t="n">
        <f aca="false">IF(Зведена!CA648=Зведена!$A648,1,0)</f>
        <v>1</v>
      </c>
      <c r="CD648" s="0" t="n">
        <f aca="false">IF(Зведена!CD648=Зведена!$A648,1,0)</f>
        <v>1</v>
      </c>
      <c r="CG648" s="0" t="n">
        <f aca="false">IF(Зведена!CG648=Зведена!$A648,1,0)</f>
        <v>1</v>
      </c>
      <c r="CJ648" s="0" t="n">
        <f aca="false">IF(Зведена!CJ648=Зведена!$A648,1,0)</f>
        <v>1</v>
      </c>
      <c r="CM648" s="0" t="n">
        <f aca="false">IF(Зведена!CM648=Зведена!$A648,1,0)</f>
        <v>1</v>
      </c>
      <c r="CP648" s="0" t="n">
        <f aca="false">IF(Зведена!CP648=Зведена!$A648,1,0)</f>
        <v>1</v>
      </c>
      <c r="CS648" s="0" t="n">
        <f aca="false">IF(Зведена!CS648=Зведена!$A648,1,0)</f>
        <v>1</v>
      </c>
      <c r="CV648" s="0" t="n">
        <f aca="false">IF(Зведена!CV648=Зведена!$A648,1,0)</f>
        <v>1</v>
      </c>
      <c r="CY648" s="0" t="n">
        <f aca="false">IF(Зведена!CY648=Зведена!$A648,1,0)</f>
        <v>1</v>
      </c>
      <c r="DB648" s="0" t="n">
        <f aca="false">IF(Зведена!DB648=Зведена!$A648,1,0)</f>
        <v>1</v>
      </c>
      <c r="DE648" s="0" t="n">
        <f aca="false">IF(Зведена!DE648=Зведена!$A648,1,0)</f>
        <v>1</v>
      </c>
      <c r="DH648" s="0" t="n">
        <f aca="false">IF(Зведена!DH648=Зведена!$A648,1,0)</f>
        <v>1</v>
      </c>
      <c r="DK648" s="0" t="n">
        <f aca="false">IF(Зведена!DK648=Зведена!$A648,1,0)</f>
        <v>1</v>
      </c>
      <c r="DN648" s="0" t="n">
        <f aca="false">IF(Зведена!DN648=Зведена!$A648,1,0)</f>
        <v>1</v>
      </c>
      <c r="DQ648" s="0" t="n">
        <f aca="false">IF(Зведена!DQ648=Зведена!$A648,1,0)</f>
        <v>1</v>
      </c>
      <c r="DT648" s="0" t="n">
        <f aca="false">IF(Зведена!DT648=Зведена!$A648,1,0)</f>
        <v>1</v>
      </c>
      <c r="DW648" s="0" t="n">
        <f aca="false">IF(Зведена!DW648=Зведена!$A648,1,0)</f>
        <v>1</v>
      </c>
      <c r="DZ648" s="0" t="n">
        <f aca="false">IF(Зведена!DZ648=Зведена!$A648,1,0)</f>
        <v>1</v>
      </c>
      <c r="EC648" s="0" t="n">
        <f aca="false">IF(Зведена!EC648=Зведена!$A648,1,0)</f>
        <v>1</v>
      </c>
      <c r="EF648" s="0" t="n">
        <f aca="false">IF(Зведена!EF648=Зведена!$A648,1,0)</f>
        <v>1</v>
      </c>
      <c r="EI648" s="0" t="n">
        <f aca="false">IF(Зведена!EI648=Зведена!$A648,1,0)</f>
        <v>1</v>
      </c>
      <c r="EL648" s="0" t="n">
        <f aca="false">IF(Зведена!EL648=Зведена!$A648,1,0)</f>
        <v>1</v>
      </c>
      <c r="EO648" s="0" t="n">
        <f aca="false">IF(Зведена!EO648=Зведена!$A648,1,0)</f>
        <v>1</v>
      </c>
      <c r="ER648" s="0" t="n">
        <f aca="false">IF(Зведена!ER648=Зведена!$A648,1,0)</f>
        <v>1</v>
      </c>
      <c r="EU648" s="0" t="n">
        <f aca="false">IF(Зведена!EU648=Зведена!$A648,1,0)</f>
        <v>1</v>
      </c>
      <c r="EX648" s="0" t="n">
        <f aca="false">IF(Зведена!EX648=Зведена!$A648,1,0)</f>
        <v>1</v>
      </c>
      <c r="FA648" s="0" t="n">
        <f aca="false">IF(Зведена!FA648=Зведена!$A648,1,0)</f>
        <v>1</v>
      </c>
      <c r="FD648" s="0" t="n">
        <f aca="false">IF(Зведена!FD648=Зведена!$A648,1,0)</f>
        <v>1</v>
      </c>
      <c r="FG648" s="0" t="n">
        <f aca="false">IF(Зведена!FG648=Зведена!$A648,1,0)</f>
        <v>1</v>
      </c>
    </row>
    <row r="649" customFormat="false" ht="18" hidden="false" customHeight="false" outlineLevel="0" collapsed="false">
      <c r="A649" s="351" t="s">
        <v>779</v>
      </c>
      <c r="B649" s="351" t="n">
        <v>60</v>
      </c>
      <c r="D649" s="0" t="n">
        <f aca="false">IF(Зведена!D649=Зведена!$A649,1,0)</f>
        <v>1</v>
      </c>
      <c r="G649" s="0" t="n">
        <f aca="false">IF(Зведена!G649=Зведена!$A649,1,0)</f>
        <v>1</v>
      </c>
      <c r="J649" s="0" t="n">
        <f aca="false">IF(Зведена!J649=Зведена!$A649,1,0)</f>
        <v>1</v>
      </c>
      <c r="M649" s="0" t="n">
        <f aca="false">IF(Зведена!M649=Зведена!$A649,1,0)</f>
        <v>1</v>
      </c>
      <c r="P649" s="0" t="n">
        <f aca="false">IF(Зведена!P649=Зведена!$A649,1,0)</f>
        <v>1</v>
      </c>
      <c r="S649" s="0" t="n">
        <f aca="false">IF(Зведена!S649=Зведена!$A649,1,0)</f>
        <v>1</v>
      </c>
      <c r="V649" s="0" t="n">
        <f aca="false">IF(Зведена!V649=Зведена!$A649,1,0)</f>
        <v>1</v>
      </c>
      <c r="Y649" s="0" t="n">
        <f aca="false">IF(Зведена!Y649=Зведена!$A649,1,0)</f>
        <v>1</v>
      </c>
      <c r="AB649" s="0" t="n">
        <f aca="false">IF(Зведена!AB649=Зведена!$A649,1,0)</f>
        <v>1</v>
      </c>
      <c r="AE649" s="0" t="n">
        <f aca="false">IF(Зведена!AE649=Зведена!$A649,1,0)</f>
        <v>1</v>
      </c>
      <c r="AH649" s="0" t="n">
        <f aca="false">IF(Зведена!AH649=Зведена!$A649,1,0)</f>
        <v>1</v>
      </c>
      <c r="AK649" s="0" t="n">
        <f aca="false">IF(Зведена!AK649=Зведена!$A649,1,0)</f>
        <v>1</v>
      </c>
      <c r="AN649" s="0" t="n">
        <f aca="false">IF(Зведена!AN649=Зведена!$A649,1,0)</f>
        <v>1</v>
      </c>
      <c r="AQ649" s="0" t="n">
        <f aca="false">IF(Зведена!AQ649=Зведена!$A649,1,0)</f>
        <v>1</v>
      </c>
      <c r="AT649" s="0" t="n">
        <f aca="false">IF(Зведена!AT649=Зведена!$A649,1,0)</f>
        <v>1</v>
      </c>
      <c r="AW649" s="0" t="n">
        <f aca="false">IF(Зведена!AW649=Зведена!$A649,1,0)</f>
        <v>1</v>
      </c>
      <c r="AZ649" s="0" t="n">
        <f aca="false">IF(Зведена!AZ649=Зведена!$A649,1,0)</f>
        <v>1</v>
      </c>
      <c r="BC649" s="0" t="n">
        <f aca="false">IF(Зведена!BC649=Зведена!$A649,1,0)</f>
        <v>1</v>
      </c>
      <c r="BF649" s="0" t="n">
        <f aca="false">IF(Зведена!BF649=Зведена!$A649,1,0)</f>
        <v>1</v>
      </c>
      <c r="BI649" s="0" t="n">
        <f aca="false">IF(Зведена!BI649=Зведена!$A649,1,0)</f>
        <v>1</v>
      </c>
      <c r="BL649" s="0" t="n">
        <f aca="false">IF(Зведена!BL649=Зведена!$A649,1,0)</f>
        <v>1</v>
      </c>
      <c r="BO649" s="0" t="n">
        <f aca="false">IF(Зведена!BO649=Зведена!$A649,1,0)</f>
        <v>1</v>
      </c>
      <c r="BR649" s="0" t="n">
        <f aca="false">IF(Зведена!BR649=Зведена!$A649,1,0)</f>
        <v>1</v>
      </c>
      <c r="BU649" s="0" t="n">
        <f aca="false">IF(Зведена!BU649=Зведена!$A649,1,0)</f>
        <v>1</v>
      </c>
      <c r="BX649" s="0" t="n">
        <f aca="false">IF(Зведена!BX649=Зведена!$A649,1,0)</f>
        <v>1</v>
      </c>
      <c r="CA649" s="0" t="n">
        <f aca="false">IF(Зведена!CA649=Зведена!$A649,1,0)</f>
        <v>1</v>
      </c>
      <c r="CD649" s="0" t="n">
        <f aca="false">IF(Зведена!CD649=Зведена!$A649,1,0)</f>
        <v>1</v>
      </c>
      <c r="CG649" s="0" t="n">
        <f aca="false">IF(Зведена!CG649=Зведена!$A649,1,0)</f>
        <v>1</v>
      </c>
      <c r="CJ649" s="0" t="n">
        <f aca="false">IF(Зведена!CJ649=Зведена!$A649,1,0)</f>
        <v>1</v>
      </c>
      <c r="CM649" s="0" t="n">
        <f aca="false">IF(Зведена!CM649=Зведена!$A649,1,0)</f>
        <v>1</v>
      </c>
      <c r="CP649" s="0" t="n">
        <f aca="false">IF(Зведена!CP649=Зведена!$A649,1,0)</f>
        <v>1</v>
      </c>
      <c r="CS649" s="0" t="n">
        <f aca="false">IF(Зведена!CS649=Зведена!$A649,1,0)</f>
        <v>1</v>
      </c>
      <c r="CV649" s="0" t="n">
        <f aca="false">IF(Зведена!CV649=Зведена!$A649,1,0)</f>
        <v>1</v>
      </c>
      <c r="CY649" s="0" t="n">
        <f aca="false">IF(Зведена!CY649=Зведена!$A649,1,0)</f>
        <v>1</v>
      </c>
      <c r="DB649" s="0" t="n">
        <f aca="false">IF(Зведена!DB649=Зведена!$A649,1,0)</f>
        <v>1</v>
      </c>
      <c r="DE649" s="0" t="n">
        <f aca="false">IF(Зведена!DE649=Зведена!$A649,1,0)</f>
        <v>1</v>
      </c>
      <c r="DH649" s="0" t="n">
        <f aca="false">IF(Зведена!DH649=Зведена!$A649,1,0)</f>
        <v>1</v>
      </c>
      <c r="DK649" s="0" t="n">
        <f aca="false">IF(Зведена!DK649=Зведена!$A649,1,0)</f>
        <v>1</v>
      </c>
      <c r="DN649" s="0" t="n">
        <f aca="false">IF(Зведена!DN649=Зведена!$A649,1,0)</f>
        <v>1</v>
      </c>
      <c r="DQ649" s="0" t="n">
        <f aca="false">IF(Зведена!DQ649=Зведена!$A649,1,0)</f>
        <v>1</v>
      </c>
      <c r="DT649" s="0" t="n">
        <f aca="false">IF(Зведена!DT649=Зведена!$A649,1,0)</f>
        <v>1</v>
      </c>
      <c r="DW649" s="0" t="n">
        <f aca="false">IF(Зведена!DW649=Зведена!$A649,1,0)</f>
        <v>1</v>
      </c>
      <c r="DZ649" s="0" t="n">
        <f aca="false">IF(Зведена!DZ649=Зведена!$A649,1,0)</f>
        <v>1</v>
      </c>
      <c r="EC649" s="0" t="n">
        <f aca="false">IF(Зведена!EC649=Зведена!$A649,1,0)</f>
        <v>1</v>
      </c>
      <c r="EF649" s="0" t="n">
        <f aca="false">IF(Зведена!EF649=Зведена!$A649,1,0)</f>
        <v>1</v>
      </c>
      <c r="EI649" s="0" t="n">
        <f aca="false">IF(Зведена!EI649=Зведена!$A649,1,0)</f>
        <v>1</v>
      </c>
      <c r="EL649" s="0" t="n">
        <f aca="false">IF(Зведена!EL649=Зведена!$A649,1,0)</f>
        <v>1</v>
      </c>
      <c r="EO649" s="0" t="n">
        <f aca="false">IF(Зведена!EO649=Зведена!$A649,1,0)</f>
        <v>1</v>
      </c>
      <c r="ER649" s="0" t="n">
        <f aca="false">IF(Зведена!ER649=Зведена!$A649,1,0)</f>
        <v>1</v>
      </c>
      <c r="EU649" s="0" t="n">
        <f aca="false">IF(Зведена!EU649=Зведена!$A649,1,0)</f>
        <v>1</v>
      </c>
      <c r="EX649" s="0" t="n">
        <f aca="false">IF(Зведена!EX649=Зведена!$A649,1,0)</f>
        <v>1</v>
      </c>
      <c r="FA649" s="0" t="n">
        <f aca="false">IF(Зведена!FA649=Зведена!$A649,1,0)</f>
        <v>1</v>
      </c>
      <c r="FD649" s="0" t="n">
        <f aca="false">IF(Зведена!FD649=Зведена!$A649,1,0)</f>
        <v>1</v>
      </c>
      <c r="FG649" s="0" t="n">
        <f aca="false">IF(Зведена!FG649=Зведена!$A649,1,0)</f>
        <v>1</v>
      </c>
    </row>
    <row r="650" customFormat="false" ht="18" hidden="false" customHeight="false" outlineLevel="0" collapsed="false">
      <c r="A650" s="351" t="s">
        <v>780</v>
      </c>
      <c r="B650" s="351" t="n">
        <v>60</v>
      </c>
      <c r="D650" s="0" t="n">
        <f aca="false">IF(Зведена!D650=Зведена!$A650,1,0)</f>
        <v>1</v>
      </c>
      <c r="G650" s="0" t="n">
        <f aca="false">IF(Зведена!G650=Зведена!$A650,1,0)</f>
        <v>1</v>
      </c>
      <c r="J650" s="0" t="n">
        <f aca="false">IF(Зведена!J650=Зведена!$A650,1,0)</f>
        <v>1</v>
      </c>
      <c r="M650" s="0" t="n">
        <f aca="false">IF(Зведена!M650=Зведена!$A650,1,0)</f>
        <v>1</v>
      </c>
      <c r="P650" s="0" t="n">
        <f aca="false">IF(Зведена!P650=Зведена!$A650,1,0)</f>
        <v>1</v>
      </c>
      <c r="S650" s="0" t="n">
        <f aca="false">IF(Зведена!S650=Зведена!$A650,1,0)</f>
        <v>1</v>
      </c>
      <c r="V650" s="0" t="n">
        <f aca="false">IF(Зведена!V650=Зведена!$A650,1,0)</f>
        <v>1</v>
      </c>
      <c r="Y650" s="0" t="n">
        <f aca="false">IF(Зведена!Y650=Зведена!$A650,1,0)</f>
        <v>1</v>
      </c>
      <c r="AB650" s="0" t="n">
        <f aca="false">IF(Зведена!AB650=Зведена!$A650,1,0)</f>
        <v>1</v>
      </c>
      <c r="AE650" s="0" t="n">
        <f aca="false">IF(Зведена!AE650=Зведена!$A650,1,0)</f>
        <v>1</v>
      </c>
      <c r="AH650" s="0" t="n">
        <f aca="false">IF(Зведена!AH650=Зведена!$A650,1,0)</f>
        <v>1</v>
      </c>
      <c r="AK650" s="0" t="n">
        <f aca="false">IF(Зведена!AK650=Зведена!$A650,1,0)</f>
        <v>1</v>
      </c>
      <c r="AN650" s="0" t="n">
        <f aca="false">IF(Зведена!AN650=Зведена!$A650,1,0)</f>
        <v>1</v>
      </c>
      <c r="AQ650" s="0" t="n">
        <f aca="false">IF(Зведена!AQ650=Зведена!$A650,1,0)</f>
        <v>1</v>
      </c>
      <c r="AT650" s="0" t="n">
        <f aca="false">IF(Зведена!AT650=Зведена!$A650,1,0)</f>
        <v>1</v>
      </c>
      <c r="AW650" s="0" t="n">
        <f aca="false">IF(Зведена!AW650=Зведена!$A650,1,0)</f>
        <v>1</v>
      </c>
      <c r="AZ650" s="0" t="n">
        <f aca="false">IF(Зведена!AZ650=Зведена!$A650,1,0)</f>
        <v>1</v>
      </c>
      <c r="BC650" s="0" t="n">
        <f aca="false">IF(Зведена!BC650=Зведена!$A650,1,0)</f>
        <v>1</v>
      </c>
      <c r="BF650" s="0" t="n">
        <f aca="false">IF(Зведена!BF650=Зведена!$A650,1,0)</f>
        <v>1</v>
      </c>
      <c r="BI650" s="0" t="n">
        <f aca="false">IF(Зведена!BI650=Зведена!$A650,1,0)</f>
        <v>1</v>
      </c>
      <c r="BL650" s="0" t="n">
        <f aca="false">IF(Зведена!BL650=Зведена!$A650,1,0)</f>
        <v>1</v>
      </c>
      <c r="BO650" s="0" t="n">
        <f aca="false">IF(Зведена!BO650=Зведена!$A650,1,0)</f>
        <v>1</v>
      </c>
      <c r="BR650" s="0" t="n">
        <f aca="false">IF(Зведена!BR650=Зведена!$A650,1,0)</f>
        <v>1</v>
      </c>
      <c r="BU650" s="0" t="n">
        <f aca="false">IF(Зведена!BU650=Зведена!$A650,1,0)</f>
        <v>1</v>
      </c>
      <c r="BX650" s="0" t="n">
        <f aca="false">IF(Зведена!BX650=Зведена!$A650,1,0)</f>
        <v>1</v>
      </c>
      <c r="CA650" s="0" t="n">
        <f aca="false">IF(Зведена!CA650=Зведена!$A650,1,0)</f>
        <v>1</v>
      </c>
      <c r="CD650" s="0" t="n">
        <f aca="false">IF(Зведена!CD650=Зведена!$A650,1,0)</f>
        <v>1</v>
      </c>
      <c r="CG650" s="0" t="n">
        <f aca="false">IF(Зведена!CG650=Зведена!$A650,1,0)</f>
        <v>1</v>
      </c>
      <c r="CJ650" s="0" t="n">
        <f aca="false">IF(Зведена!CJ650=Зведена!$A650,1,0)</f>
        <v>1</v>
      </c>
      <c r="CM650" s="0" t="n">
        <f aca="false">IF(Зведена!CM650=Зведена!$A650,1,0)</f>
        <v>1</v>
      </c>
      <c r="CP650" s="0" t="n">
        <f aca="false">IF(Зведена!CP650=Зведена!$A650,1,0)</f>
        <v>1</v>
      </c>
      <c r="CS650" s="0" t="n">
        <f aca="false">IF(Зведена!CS650=Зведена!$A650,1,0)</f>
        <v>1</v>
      </c>
      <c r="CV650" s="0" t="n">
        <f aca="false">IF(Зведена!CV650=Зведена!$A650,1,0)</f>
        <v>1</v>
      </c>
      <c r="CY650" s="0" t="n">
        <f aca="false">IF(Зведена!CY650=Зведена!$A650,1,0)</f>
        <v>1</v>
      </c>
      <c r="DB650" s="0" t="n">
        <f aca="false">IF(Зведена!DB650=Зведена!$A650,1,0)</f>
        <v>1</v>
      </c>
      <c r="DE650" s="0" t="n">
        <f aca="false">IF(Зведена!DE650=Зведена!$A650,1,0)</f>
        <v>1</v>
      </c>
      <c r="DH650" s="0" t="n">
        <f aca="false">IF(Зведена!DH650=Зведена!$A650,1,0)</f>
        <v>1</v>
      </c>
      <c r="DK650" s="0" t="n">
        <f aca="false">IF(Зведена!DK650=Зведена!$A650,1,0)</f>
        <v>1</v>
      </c>
      <c r="DN650" s="0" t="n">
        <f aca="false">IF(Зведена!DN650=Зведена!$A650,1,0)</f>
        <v>1</v>
      </c>
      <c r="DQ650" s="0" t="n">
        <f aca="false">IF(Зведена!DQ650=Зведена!$A650,1,0)</f>
        <v>1</v>
      </c>
      <c r="DT650" s="0" t="n">
        <f aca="false">IF(Зведена!DT650=Зведена!$A650,1,0)</f>
        <v>1</v>
      </c>
      <c r="DW650" s="0" t="n">
        <f aca="false">IF(Зведена!DW650=Зведена!$A650,1,0)</f>
        <v>1</v>
      </c>
      <c r="DZ650" s="0" t="n">
        <f aca="false">IF(Зведена!DZ650=Зведена!$A650,1,0)</f>
        <v>1</v>
      </c>
      <c r="EC650" s="0" t="n">
        <f aca="false">IF(Зведена!EC650=Зведена!$A650,1,0)</f>
        <v>1</v>
      </c>
      <c r="EF650" s="0" t="n">
        <f aca="false">IF(Зведена!EF650=Зведена!$A650,1,0)</f>
        <v>1</v>
      </c>
      <c r="EI650" s="0" t="n">
        <f aca="false">IF(Зведена!EI650=Зведена!$A650,1,0)</f>
        <v>1</v>
      </c>
      <c r="EL650" s="0" t="n">
        <f aca="false">IF(Зведена!EL650=Зведена!$A650,1,0)</f>
        <v>1</v>
      </c>
      <c r="EO650" s="0" t="n">
        <f aca="false">IF(Зведена!EO650=Зведена!$A650,1,0)</f>
        <v>1</v>
      </c>
      <c r="ER650" s="0" t="n">
        <f aca="false">IF(Зведена!ER650=Зведена!$A650,1,0)</f>
        <v>1</v>
      </c>
      <c r="EU650" s="0" t="n">
        <f aca="false">IF(Зведена!EU650=Зведена!$A650,1,0)</f>
        <v>1</v>
      </c>
      <c r="EX650" s="0" t="n">
        <f aca="false">IF(Зведена!EX650=Зведена!$A650,1,0)</f>
        <v>1</v>
      </c>
      <c r="FA650" s="0" t="n">
        <f aca="false">IF(Зведена!FA650=Зведена!$A650,1,0)</f>
        <v>1</v>
      </c>
      <c r="FD650" s="0" t="n">
        <f aca="false">IF(Зведена!FD650=Зведена!$A650,1,0)</f>
        <v>1</v>
      </c>
      <c r="FG650" s="0" t="n">
        <f aca="false">IF(Зведена!FG650=Зведена!$A650,1,0)</f>
        <v>1</v>
      </c>
    </row>
    <row r="651" customFormat="false" ht="18" hidden="false" customHeight="false" outlineLevel="0" collapsed="false">
      <c r="A651" s="351" t="s">
        <v>781</v>
      </c>
      <c r="B651" s="351" t="n">
        <v>60</v>
      </c>
      <c r="D651" s="0" t="n">
        <f aca="false">IF(Зведена!D651=Зведена!$A651,1,0)</f>
        <v>1</v>
      </c>
      <c r="G651" s="0" t="n">
        <f aca="false">IF(Зведена!G651=Зведена!$A651,1,0)</f>
        <v>1</v>
      </c>
      <c r="J651" s="0" t="n">
        <f aca="false">IF(Зведена!J651=Зведена!$A651,1,0)</f>
        <v>1</v>
      </c>
      <c r="M651" s="0" t="n">
        <f aca="false">IF(Зведена!M651=Зведена!$A651,1,0)</f>
        <v>1</v>
      </c>
      <c r="P651" s="0" t="n">
        <f aca="false">IF(Зведена!P651=Зведена!$A651,1,0)</f>
        <v>1</v>
      </c>
      <c r="S651" s="0" t="n">
        <f aca="false">IF(Зведена!S651=Зведена!$A651,1,0)</f>
        <v>1</v>
      </c>
      <c r="V651" s="0" t="n">
        <f aca="false">IF(Зведена!V651=Зведена!$A651,1,0)</f>
        <v>1</v>
      </c>
      <c r="Y651" s="0" t="n">
        <f aca="false">IF(Зведена!Y651=Зведена!$A651,1,0)</f>
        <v>1</v>
      </c>
      <c r="AB651" s="0" t="n">
        <f aca="false">IF(Зведена!AB651=Зведена!$A651,1,0)</f>
        <v>1</v>
      </c>
      <c r="AE651" s="0" t="n">
        <f aca="false">IF(Зведена!AE651=Зведена!$A651,1,0)</f>
        <v>1</v>
      </c>
      <c r="AH651" s="0" t="n">
        <f aca="false">IF(Зведена!AH651=Зведена!$A651,1,0)</f>
        <v>1</v>
      </c>
      <c r="AK651" s="0" t="n">
        <f aca="false">IF(Зведена!AK651=Зведена!$A651,1,0)</f>
        <v>1</v>
      </c>
      <c r="AN651" s="0" t="n">
        <f aca="false">IF(Зведена!AN651=Зведена!$A651,1,0)</f>
        <v>1</v>
      </c>
      <c r="AQ651" s="0" t="n">
        <f aca="false">IF(Зведена!AQ651=Зведена!$A651,1,0)</f>
        <v>1</v>
      </c>
      <c r="AT651" s="0" t="n">
        <f aca="false">IF(Зведена!AT651=Зведена!$A651,1,0)</f>
        <v>1</v>
      </c>
      <c r="AW651" s="0" t="n">
        <f aca="false">IF(Зведена!AW651=Зведена!$A651,1,0)</f>
        <v>1</v>
      </c>
      <c r="AZ651" s="0" t="n">
        <f aca="false">IF(Зведена!AZ651=Зведена!$A651,1,0)</f>
        <v>1</v>
      </c>
      <c r="BC651" s="0" t="n">
        <f aca="false">IF(Зведена!BC651=Зведена!$A651,1,0)</f>
        <v>1</v>
      </c>
      <c r="BF651" s="0" t="n">
        <f aca="false">IF(Зведена!BF651=Зведена!$A651,1,0)</f>
        <v>1</v>
      </c>
      <c r="BI651" s="0" t="n">
        <f aca="false">IF(Зведена!BI651=Зведена!$A651,1,0)</f>
        <v>1</v>
      </c>
      <c r="BL651" s="0" t="n">
        <f aca="false">IF(Зведена!BL651=Зведена!$A651,1,0)</f>
        <v>1</v>
      </c>
      <c r="BO651" s="0" t="n">
        <f aca="false">IF(Зведена!BO651=Зведена!$A651,1,0)</f>
        <v>1</v>
      </c>
      <c r="BR651" s="0" t="n">
        <f aca="false">IF(Зведена!BR651=Зведена!$A651,1,0)</f>
        <v>1</v>
      </c>
      <c r="BU651" s="0" t="n">
        <f aca="false">IF(Зведена!BU651=Зведена!$A651,1,0)</f>
        <v>1</v>
      </c>
      <c r="BX651" s="0" t="n">
        <f aca="false">IF(Зведена!BX651=Зведена!$A651,1,0)</f>
        <v>1</v>
      </c>
      <c r="CA651" s="0" t="n">
        <f aca="false">IF(Зведена!CA651=Зведена!$A651,1,0)</f>
        <v>1</v>
      </c>
      <c r="CD651" s="0" t="n">
        <f aca="false">IF(Зведена!CD651=Зведена!$A651,1,0)</f>
        <v>1</v>
      </c>
      <c r="CG651" s="0" t="n">
        <f aca="false">IF(Зведена!CG651=Зведена!$A651,1,0)</f>
        <v>1</v>
      </c>
      <c r="CJ651" s="0" t="n">
        <f aca="false">IF(Зведена!CJ651=Зведена!$A651,1,0)</f>
        <v>1</v>
      </c>
      <c r="CM651" s="0" t="n">
        <f aca="false">IF(Зведена!CM651=Зведена!$A651,1,0)</f>
        <v>1</v>
      </c>
      <c r="CP651" s="0" t="n">
        <f aca="false">IF(Зведена!CP651=Зведена!$A651,1,0)</f>
        <v>1</v>
      </c>
      <c r="CS651" s="0" t="n">
        <f aca="false">IF(Зведена!CS651=Зведена!$A651,1,0)</f>
        <v>1</v>
      </c>
      <c r="CV651" s="0" t="n">
        <f aca="false">IF(Зведена!CV651=Зведена!$A651,1,0)</f>
        <v>1</v>
      </c>
      <c r="CY651" s="0" t="n">
        <f aca="false">IF(Зведена!CY651=Зведена!$A651,1,0)</f>
        <v>1</v>
      </c>
      <c r="DB651" s="0" t="n">
        <f aca="false">IF(Зведена!DB651=Зведена!$A651,1,0)</f>
        <v>1</v>
      </c>
      <c r="DE651" s="0" t="n">
        <f aca="false">IF(Зведена!DE651=Зведена!$A651,1,0)</f>
        <v>1</v>
      </c>
      <c r="DH651" s="0" t="n">
        <f aca="false">IF(Зведена!DH651=Зведена!$A651,1,0)</f>
        <v>1</v>
      </c>
      <c r="DK651" s="0" t="n">
        <f aca="false">IF(Зведена!DK651=Зведена!$A651,1,0)</f>
        <v>1</v>
      </c>
      <c r="DN651" s="0" t="n">
        <f aca="false">IF(Зведена!DN651=Зведена!$A651,1,0)</f>
        <v>1</v>
      </c>
      <c r="DQ651" s="0" t="n">
        <f aca="false">IF(Зведена!DQ651=Зведена!$A651,1,0)</f>
        <v>1</v>
      </c>
      <c r="DT651" s="0" t="n">
        <f aca="false">IF(Зведена!DT651=Зведена!$A651,1,0)</f>
        <v>1</v>
      </c>
      <c r="DW651" s="0" t="n">
        <f aca="false">IF(Зведена!DW651=Зведена!$A651,1,0)</f>
        <v>1</v>
      </c>
      <c r="DZ651" s="0" t="n">
        <f aca="false">IF(Зведена!DZ651=Зведена!$A651,1,0)</f>
        <v>1</v>
      </c>
      <c r="EC651" s="0" t="n">
        <f aca="false">IF(Зведена!EC651=Зведена!$A651,1,0)</f>
        <v>1</v>
      </c>
      <c r="EF651" s="0" t="n">
        <f aca="false">IF(Зведена!EF651=Зведена!$A651,1,0)</f>
        <v>1</v>
      </c>
      <c r="EI651" s="0" t="n">
        <f aca="false">IF(Зведена!EI651=Зведена!$A651,1,0)</f>
        <v>1</v>
      </c>
      <c r="EL651" s="0" t="n">
        <f aca="false">IF(Зведена!EL651=Зведена!$A651,1,0)</f>
        <v>1</v>
      </c>
      <c r="EO651" s="0" t="n">
        <f aca="false">IF(Зведена!EO651=Зведена!$A651,1,0)</f>
        <v>1</v>
      </c>
      <c r="ER651" s="0" t="n">
        <f aca="false">IF(Зведена!ER651=Зведена!$A651,1,0)</f>
        <v>1</v>
      </c>
      <c r="EU651" s="0" t="n">
        <f aca="false">IF(Зведена!EU651=Зведена!$A651,1,0)</f>
        <v>1</v>
      </c>
      <c r="EX651" s="0" t="n">
        <f aca="false">IF(Зведена!EX651=Зведена!$A651,1,0)</f>
        <v>1</v>
      </c>
      <c r="FA651" s="0" t="n">
        <f aca="false">IF(Зведена!FA651=Зведена!$A651,1,0)</f>
        <v>1</v>
      </c>
      <c r="FD651" s="0" t="n">
        <f aca="false">IF(Зведена!FD651=Зведена!$A651,1,0)</f>
        <v>1</v>
      </c>
      <c r="FG651" s="0" t="n">
        <f aca="false">IF(Зведена!FG651=Зведена!$A651,1,0)</f>
        <v>1</v>
      </c>
    </row>
    <row r="652" customFormat="false" ht="18" hidden="false" customHeight="false" outlineLevel="0" collapsed="false">
      <c r="A652" s="351" t="s">
        <v>782</v>
      </c>
      <c r="B652" s="351" t="n">
        <v>61</v>
      </c>
      <c r="D652" s="0" t="n">
        <f aca="false">IF(Зведена!D652=Зведена!$A652,1,0)</f>
        <v>1</v>
      </c>
      <c r="G652" s="0" t="n">
        <f aca="false">IF(Зведена!G652=Зведена!$A652,1,0)</f>
        <v>1</v>
      </c>
      <c r="J652" s="0" t="n">
        <f aca="false">IF(Зведена!J652=Зведена!$A652,1,0)</f>
        <v>1</v>
      </c>
      <c r="M652" s="0" t="n">
        <f aca="false">IF(Зведена!M652=Зведена!$A652,1,0)</f>
        <v>1</v>
      </c>
      <c r="P652" s="0" t="n">
        <f aca="false">IF(Зведена!P652=Зведена!$A652,1,0)</f>
        <v>1</v>
      </c>
      <c r="S652" s="0" t="n">
        <f aca="false">IF(Зведена!S652=Зведена!$A652,1,0)</f>
        <v>1</v>
      </c>
      <c r="V652" s="0" t="n">
        <f aca="false">IF(Зведена!V652=Зведена!$A652,1,0)</f>
        <v>1</v>
      </c>
      <c r="Y652" s="0" t="n">
        <f aca="false">IF(Зведена!Y652=Зведена!$A652,1,0)</f>
        <v>1</v>
      </c>
      <c r="AB652" s="0" t="n">
        <f aca="false">IF(Зведена!AB652=Зведена!$A652,1,0)</f>
        <v>1</v>
      </c>
      <c r="AE652" s="0" t="n">
        <f aca="false">IF(Зведена!AE652=Зведена!$A652,1,0)</f>
        <v>1</v>
      </c>
      <c r="AH652" s="0" t="n">
        <f aca="false">IF(Зведена!AH652=Зведена!$A652,1,0)</f>
        <v>1</v>
      </c>
      <c r="AK652" s="0" t="n">
        <f aca="false">IF(Зведена!AK652=Зведена!$A652,1,0)</f>
        <v>1</v>
      </c>
      <c r="AN652" s="0" t="n">
        <f aca="false">IF(Зведена!AN652=Зведена!$A652,1,0)</f>
        <v>1</v>
      </c>
      <c r="AQ652" s="0" t="n">
        <f aca="false">IF(Зведена!AQ652=Зведена!$A652,1,0)</f>
        <v>1</v>
      </c>
      <c r="AT652" s="0" t="n">
        <f aca="false">IF(Зведена!AT652=Зведена!$A652,1,0)</f>
        <v>1</v>
      </c>
      <c r="AW652" s="0" t="n">
        <f aca="false">IF(Зведена!AW652=Зведена!$A652,1,0)</f>
        <v>1</v>
      </c>
      <c r="AZ652" s="0" t="n">
        <f aca="false">IF(Зведена!AZ652=Зведена!$A652,1,0)</f>
        <v>1</v>
      </c>
      <c r="BC652" s="0" t="n">
        <f aca="false">IF(Зведена!BC652=Зведена!$A652,1,0)</f>
        <v>1</v>
      </c>
      <c r="BF652" s="0" t="n">
        <f aca="false">IF(Зведена!BF652=Зведена!$A652,1,0)</f>
        <v>1</v>
      </c>
      <c r="BI652" s="0" t="n">
        <f aca="false">IF(Зведена!BI652=Зведена!$A652,1,0)</f>
        <v>1</v>
      </c>
      <c r="BL652" s="0" t="n">
        <f aca="false">IF(Зведена!BL652=Зведена!$A652,1,0)</f>
        <v>1</v>
      </c>
      <c r="BO652" s="0" t="n">
        <f aca="false">IF(Зведена!BO652=Зведена!$A652,1,0)</f>
        <v>1</v>
      </c>
      <c r="BR652" s="0" t="n">
        <f aca="false">IF(Зведена!BR652=Зведена!$A652,1,0)</f>
        <v>1</v>
      </c>
      <c r="BU652" s="0" t="n">
        <f aca="false">IF(Зведена!BU652=Зведена!$A652,1,0)</f>
        <v>1</v>
      </c>
      <c r="BX652" s="0" t="n">
        <f aca="false">IF(Зведена!BX652=Зведена!$A652,1,0)</f>
        <v>1</v>
      </c>
      <c r="CA652" s="0" t="n">
        <f aca="false">IF(Зведена!CA652=Зведена!$A652,1,0)</f>
        <v>1</v>
      </c>
      <c r="CD652" s="0" t="n">
        <f aca="false">IF(Зведена!CD652=Зведена!$A652,1,0)</f>
        <v>1</v>
      </c>
      <c r="CG652" s="0" t="n">
        <f aca="false">IF(Зведена!CG652=Зведена!$A652,1,0)</f>
        <v>1</v>
      </c>
      <c r="CJ652" s="0" t="n">
        <f aca="false">IF(Зведена!CJ652=Зведена!$A652,1,0)</f>
        <v>1</v>
      </c>
      <c r="CM652" s="0" t="n">
        <f aca="false">IF(Зведена!CM652=Зведена!$A652,1,0)</f>
        <v>1</v>
      </c>
      <c r="CP652" s="0" t="n">
        <f aca="false">IF(Зведена!CP652=Зведена!$A652,1,0)</f>
        <v>1</v>
      </c>
      <c r="CS652" s="0" t="n">
        <f aca="false">IF(Зведена!CS652=Зведена!$A652,1,0)</f>
        <v>1</v>
      </c>
      <c r="CV652" s="0" t="n">
        <f aca="false">IF(Зведена!CV652=Зведена!$A652,1,0)</f>
        <v>1</v>
      </c>
      <c r="CY652" s="0" t="n">
        <f aca="false">IF(Зведена!CY652=Зведена!$A652,1,0)</f>
        <v>1</v>
      </c>
      <c r="DB652" s="0" t="n">
        <f aca="false">IF(Зведена!DB652=Зведена!$A652,1,0)</f>
        <v>1</v>
      </c>
      <c r="DE652" s="0" t="n">
        <f aca="false">IF(Зведена!DE652=Зведена!$A652,1,0)</f>
        <v>1</v>
      </c>
      <c r="DH652" s="0" t="n">
        <f aca="false">IF(Зведена!DH652=Зведена!$A652,1,0)</f>
        <v>1</v>
      </c>
      <c r="DK652" s="0" t="n">
        <f aca="false">IF(Зведена!DK652=Зведена!$A652,1,0)</f>
        <v>1</v>
      </c>
      <c r="DN652" s="0" t="n">
        <f aca="false">IF(Зведена!DN652=Зведена!$A652,1,0)</f>
        <v>1</v>
      </c>
      <c r="DQ652" s="0" t="n">
        <f aca="false">IF(Зведена!DQ652=Зведена!$A652,1,0)</f>
        <v>1</v>
      </c>
      <c r="DT652" s="0" t="n">
        <f aca="false">IF(Зведена!DT652=Зведена!$A652,1,0)</f>
        <v>1</v>
      </c>
      <c r="DW652" s="0" t="n">
        <f aca="false">IF(Зведена!DW652=Зведена!$A652,1,0)</f>
        <v>1</v>
      </c>
      <c r="DZ652" s="0" t="n">
        <f aca="false">IF(Зведена!DZ652=Зведена!$A652,1,0)</f>
        <v>1</v>
      </c>
      <c r="EC652" s="0" t="n">
        <f aca="false">IF(Зведена!EC652=Зведена!$A652,1,0)</f>
        <v>1</v>
      </c>
      <c r="EF652" s="0" t="n">
        <f aca="false">IF(Зведена!EF652=Зведена!$A652,1,0)</f>
        <v>1</v>
      </c>
      <c r="EI652" s="0" t="n">
        <f aca="false">IF(Зведена!EI652=Зведена!$A652,1,0)</f>
        <v>1</v>
      </c>
      <c r="EL652" s="0" t="n">
        <f aca="false">IF(Зведена!EL652=Зведена!$A652,1,0)</f>
        <v>1</v>
      </c>
      <c r="EO652" s="0" t="n">
        <f aca="false">IF(Зведена!EO652=Зведена!$A652,1,0)</f>
        <v>1</v>
      </c>
      <c r="ER652" s="0" t="n">
        <f aca="false">IF(Зведена!ER652=Зведена!$A652,1,0)</f>
        <v>1</v>
      </c>
      <c r="EU652" s="0" t="n">
        <f aca="false">IF(Зведена!EU652=Зведена!$A652,1,0)</f>
        <v>1</v>
      </c>
      <c r="EX652" s="0" t="n">
        <f aca="false">IF(Зведена!EX652=Зведена!$A652,1,0)</f>
        <v>1</v>
      </c>
      <c r="FA652" s="0" t="n">
        <f aca="false">IF(Зведена!FA652=Зведена!$A652,1,0)</f>
        <v>1</v>
      </c>
      <c r="FD652" s="0" t="n">
        <f aca="false">IF(Зведена!FD652=Зведена!$A652,1,0)</f>
        <v>1</v>
      </c>
      <c r="FG652" s="0" t="n">
        <f aca="false">IF(Зведена!FG652=Зведена!$A652,1,0)</f>
        <v>1</v>
      </c>
    </row>
    <row r="653" customFormat="false" ht="18" hidden="false" customHeight="false" outlineLevel="0" collapsed="false">
      <c r="A653" s="351" t="s">
        <v>783</v>
      </c>
      <c r="B653" s="351" t="n">
        <v>61</v>
      </c>
      <c r="D653" s="0" t="n">
        <f aca="false">IF(Зведена!D653=Зведена!$A653,1,0)</f>
        <v>1</v>
      </c>
      <c r="G653" s="0" t="n">
        <f aca="false">IF(Зведена!G653=Зведена!$A653,1,0)</f>
        <v>1</v>
      </c>
      <c r="J653" s="0" t="n">
        <f aca="false">IF(Зведена!J653=Зведена!$A653,1,0)</f>
        <v>1</v>
      </c>
      <c r="M653" s="0" t="n">
        <f aca="false">IF(Зведена!M653=Зведена!$A653,1,0)</f>
        <v>1</v>
      </c>
      <c r="P653" s="0" t="n">
        <f aca="false">IF(Зведена!P653=Зведена!$A653,1,0)</f>
        <v>1</v>
      </c>
      <c r="S653" s="0" t="n">
        <f aca="false">IF(Зведена!S653=Зведена!$A653,1,0)</f>
        <v>1</v>
      </c>
      <c r="V653" s="0" t="n">
        <f aca="false">IF(Зведена!V653=Зведена!$A653,1,0)</f>
        <v>1</v>
      </c>
      <c r="Y653" s="0" t="n">
        <f aca="false">IF(Зведена!Y653=Зведена!$A653,1,0)</f>
        <v>1</v>
      </c>
      <c r="AB653" s="0" t="n">
        <f aca="false">IF(Зведена!AB653=Зведена!$A653,1,0)</f>
        <v>1</v>
      </c>
      <c r="AE653" s="0" t="n">
        <f aca="false">IF(Зведена!AE653=Зведена!$A653,1,0)</f>
        <v>1</v>
      </c>
      <c r="AH653" s="0" t="n">
        <f aca="false">IF(Зведена!AH653=Зведена!$A653,1,0)</f>
        <v>1</v>
      </c>
      <c r="AK653" s="0" t="n">
        <f aca="false">IF(Зведена!AK653=Зведена!$A653,1,0)</f>
        <v>1</v>
      </c>
      <c r="AN653" s="0" t="n">
        <f aca="false">IF(Зведена!AN653=Зведена!$A653,1,0)</f>
        <v>1</v>
      </c>
      <c r="AQ653" s="0" t="n">
        <f aca="false">IF(Зведена!AQ653=Зведена!$A653,1,0)</f>
        <v>1</v>
      </c>
      <c r="AT653" s="0" t="n">
        <f aca="false">IF(Зведена!AT653=Зведена!$A653,1,0)</f>
        <v>1</v>
      </c>
      <c r="AW653" s="0" t="n">
        <f aca="false">IF(Зведена!AW653=Зведена!$A653,1,0)</f>
        <v>1</v>
      </c>
      <c r="AZ653" s="0" t="n">
        <f aca="false">IF(Зведена!AZ653=Зведена!$A653,1,0)</f>
        <v>1</v>
      </c>
      <c r="BC653" s="0" t="n">
        <f aca="false">IF(Зведена!BC653=Зведена!$A653,1,0)</f>
        <v>1</v>
      </c>
      <c r="BF653" s="0" t="n">
        <f aca="false">IF(Зведена!BF653=Зведена!$A653,1,0)</f>
        <v>1</v>
      </c>
      <c r="BI653" s="0" t="n">
        <f aca="false">IF(Зведена!BI653=Зведена!$A653,1,0)</f>
        <v>1</v>
      </c>
      <c r="BL653" s="0" t="n">
        <f aca="false">IF(Зведена!BL653=Зведена!$A653,1,0)</f>
        <v>1</v>
      </c>
      <c r="BO653" s="0" t="n">
        <f aca="false">IF(Зведена!BO653=Зведена!$A653,1,0)</f>
        <v>1</v>
      </c>
      <c r="BR653" s="0" t="n">
        <f aca="false">IF(Зведена!BR653=Зведена!$A653,1,0)</f>
        <v>1</v>
      </c>
      <c r="BU653" s="0" t="n">
        <f aca="false">IF(Зведена!BU653=Зведена!$A653,1,0)</f>
        <v>1</v>
      </c>
      <c r="BX653" s="0" t="n">
        <f aca="false">IF(Зведена!BX653=Зведена!$A653,1,0)</f>
        <v>1</v>
      </c>
      <c r="CA653" s="0" t="n">
        <f aca="false">IF(Зведена!CA653=Зведена!$A653,1,0)</f>
        <v>1</v>
      </c>
      <c r="CD653" s="0" t="n">
        <f aca="false">IF(Зведена!CD653=Зведена!$A653,1,0)</f>
        <v>1</v>
      </c>
      <c r="CG653" s="0" t="n">
        <f aca="false">IF(Зведена!CG653=Зведена!$A653,1,0)</f>
        <v>1</v>
      </c>
      <c r="CJ653" s="0" t="n">
        <f aca="false">IF(Зведена!CJ653=Зведена!$A653,1,0)</f>
        <v>1</v>
      </c>
      <c r="CM653" s="0" t="n">
        <f aca="false">IF(Зведена!CM653=Зведена!$A653,1,0)</f>
        <v>1</v>
      </c>
      <c r="CP653" s="0" t="n">
        <f aca="false">IF(Зведена!CP653=Зведена!$A653,1,0)</f>
        <v>1</v>
      </c>
      <c r="CS653" s="0" t="n">
        <f aca="false">IF(Зведена!CS653=Зведена!$A653,1,0)</f>
        <v>1</v>
      </c>
      <c r="CV653" s="0" t="n">
        <f aca="false">IF(Зведена!CV653=Зведена!$A653,1,0)</f>
        <v>1</v>
      </c>
      <c r="CY653" s="0" t="n">
        <f aca="false">IF(Зведена!CY653=Зведена!$A653,1,0)</f>
        <v>1</v>
      </c>
      <c r="DB653" s="0" t="n">
        <f aca="false">IF(Зведена!DB653=Зведена!$A653,1,0)</f>
        <v>1</v>
      </c>
      <c r="DE653" s="0" t="n">
        <f aca="false">IF(Зведена!DE653=Зведена!$A653,1,0)</f>
        <v>1</v>
      </c>
      <c r="DH653" s="0" t="n">
        <f aca="false">IF(Зведена!DH653=Зведена!$A653,1,0)</f>
        <v>1</v>
      </c>
      <c r="DK653" s="0" t="n">
        <f aca="false">IF(Зведена!DK653=Зведена!$A653,1,0)</f>
        <v>1</v>
      </c>
      <c r="DN653" s="0" t="n">
        <f aca="false">IF(Зведена!DN653=Зведена!$A653,1,0)</f>
        <v>1</v>
      </c>
      <c r="DQ653" s="0" t="n">
        <f aca="false">IF(Зведена!DQ653=Зведена!$A653,1,0)</f>
        <v>1</v>
      </c>
      <c r="DT653" s="0" t="n">
        <f aca="false">IF(Зведена!DT653=Зведена!$A653,1,0)</f>
        <v>1</v>
      </c>
      <c r="DW653" s="0" t="n">
        <f aca="false">IF(Зведена!DW653=Зведена!$A653,1,0)</f>
        <v>1</v>
      </c>
      <c r="DZ653" s="0" t="n">
        <f aca="false">IF(Зведена!DZ653=Зведена!$A653,1,0)</f>
        <v>1</v>
      </c>
      <c r="EC653" s="0" t="n">
        <f aca="false">IF(Зведена!EC653=Зведена!$A653,1,0)</f>
        <v>1</v>
      </c>
      <c r="EF653" s="0" t="n">
        <f aca="false">IF(Зведена!EF653=Зведена!$A653,1,0)</f>
        <v>1</v>
      </c>
      <c r="EI653" s="0" t="n">
        <f aca="false">IF(Зведена!EI653=Зведена!$A653,1,0)</f>
        <v>1</v>
      </c>
      <c r="EL653" s="0" t="n">
        <f aca="false">IF(Зведена!EL653=Зведена!$A653,1,0)</f>
        <v>1</v>
      </c>
      <c r="EO653" s="0" t="n">
        <f aca="false">IF(Зведена!EO653=Зведена!$A653,1,0)</f>
        <v>1</v>
      </c>
      <c r="ER653" s="0" t="n">
        <f aca="false">IF(Зведена!ER653=Зведена!$A653,1,0)</f>
        <v>1</v>
      </c>
      <c r="EU653" s="0" t="n">
        <f aca="false">IF(Зведена!EU653=Зведена!$A653,1,0)</f>
        <v>1</v>
      </c>
      <c r="EX653" s="0" t="n">
        <f aca="false">IF(Зведена!EX653=Зведена!$A653,1,0)</f>
        <v>1</v>
      </c>
      <c r="FA653" s="0" t="n">
        <f aca="false">IF(Зведена!FA653=Зведена!$A653,1,0)</f>
        <v>1</v>
      </c>
      <c r="FD653" s="0" t="n">
        <f aca="false">IF(Зведена!FD653=Зведена!$A653,1,0)</f>
        <v>1</v>
      </c>
      <c r="FG653" s="0" t="n">
        <f aca="false">IF(Зведена!FG653=Зведена!$A653,1,0)</f>
        <v>1</v>
      </c>
    </row>
    <row r="654" customFormat="false" ht="18" hidden="false" customHeight="false" outlineLevel="0" collapsed="false">
      <c r="A654" s="351" t="s">
        <v>784</v>
      </c>
      <c r="B654" s="351" t="n">
        <v>61</v>
      </c>
      <c r="D654" s="0" t="n">
        <f aca="false">IF(Зведена!D654=Зведена!$A654,1,0)</f>
        <v>1</v>
      </c>
      <c r="G654" s="0" t="n">
        <f aca="false">IF(Зведена!G654=Зведена!$A654,1,0)</f>
        <v>1</v>
      </c>
      <c r="J654" s="0" t="n">
        <f aca="false">IF(Зведена!J654=Зведена!$A654,1,0)</f>
        <v>1</v>
      </c>
      <c r="M654" s="0" t="n">
        <f aca="false">IF(Зведена!M654=Зведена!$A654,1,0)</f>
        <v>1</v>
      </c>
      <c r="P654" s="0" t="n">
        <f aca="false">IF(Зведена!P654=Зведена!$A654,1,0)</f>
        <v>1</v>
      </c>
      <c r="S654" s="0" t="n">
        <f aca="false">IF(Зведена!S654=Зведена!$A654,1,0)</f>
        <v>1</v>
      </c>
      <c r="V654" s="0" t="n">
        <f aca="false">IF(Зведена!V654=Зведена!$A654,1,0)</f>
        <v>1</v>
      </c>
      <c r="Y654" s="0" t="n">
        <f aca="false">IF(Зведена!Y654=Зведена!$A654,1,0)</f>
        <v>1</v>
      </c>
      <c r="AB654" s="0" t="n">
        <f aca="false">IF(Зведена!AB654=Зведена!$A654,1,0)</f>
        <v>1</v>
      </c>
      <c r="AE654" s="0" t="n">
        <f aca="false">IF(Зведена!AE654=Зведена!$A654,1,0)</f>
        <v>1</v>
      </c>
      <c r="AH654" s="0" t="n">
        <f aca="false">IF(Зведена!AH654=Зведена!$A654,1,0)</f>
        <v>1</v>
      </c>
      <c r="AK654" s="0" t="n">
        <f aca="false">IF(Зведена!AK654=Зведена!$A654,1,0)</f>
        <v>1</v>
      </c>
      <c r="AN654" s="0" t="n">
        <f aca="false">IF(Зведена!AN654=Зведена!$A654,1,0)</f>
        <v>1</v>
      </c>
      <c r="AQ654" s="0" t="n">
        <f aca="false">IF(Зведена!AQ654=Зведена!$A654,1,0)</f>
        <v>1</v>
      </c>
      <c r="AT654" s="0" t="n">
        <f aca="false">IF(Зведена!AT654=Зведена!$A654,1,0)</f>
        <v>1</v>
      </c>
      <c r="AW654" s="0" t="n">
        <f aca="false">IF(Зведена!AW654=Зведена!$A654,1,0)</f>
        <v>1</v>
      </c>
      <c r="AZ654" s="0" t="n">
        <f aca="false">IF(Зведена!AZ654=Зведена!$A654,1,0)</f>
        <v>1</v>
      </c>
      <c r="BC654" s="0" t="n">
        <f aca="false">IF(Зведена!BC654=Зведена!$A654,1,0)</f>
        <v>1</v>
      </c>
      <c r="BF654" s="0" t="n">
        <f aca="false">IF(Зведена!BF654=Зведена!$A654,1,0)</f>
        <v>1</v>
      </c>
      <c r="BI654" s="0" t="n">
        <f aca="false">IF(Зведена!BI654=Зведена!$A654,1,0)</f>
        <v>1</v>
      </c>
      <c r="BL654" s="0" t="n">
        <f aca="false">IF(Зведена!BL654=Зведена!$A654,1,0)</f>
        <v>1</v>
      </c>
      <c r="BO654" s="0" t="n">
        <f aca="false">IF(Зведена!BO654=Зведена!$A654,1,0)</f>
        <v>1</v>
      </c>
      <c r="BR654" s="0" t="n">
        <f aca="false">IF(Зведена!BR654=Зведена!$A654,1,0)</f>
        <v>1</v>
      </c>
      <c r="BU654" s="0" t="n">
        <f aca="false">IF(Зведена!BU654=Зведена!$A654,1,0)</f>
        <v>1</v>
      </c>
      <c r="BX654" s="0" t="n">
        <f aca="false">IF(Зведена!BX654=Зведена!$A654,1,0)</f>
        <v>1</v>
      </c>
      <c r="CA654" s="0" t="n">
        <f aca="false">IF(Зведена!CA654=Зведена!$A654,1,0)</f>
        <v>1</v>
      </c>
      <c r="CD654" s="0" t="n">
        <f aca="false">IF(Зведена!CD654=Зведена!$A654,1,0)</f>
        <v>1</v>
      </c>
      <c r="CG654" s="0" t="n">
        <f aca="false">IF(Зведена!CG654=Зведена!$A654,1,0)</f>
        <v>1</v>
      </c>
      <c r="CJ654" s="0" t="n">
        <f aca="false">IF(Зведена!CJ654=Зведена!$A654,1,0)</f>
        <v>1</v>
      </c>
      <c r="CM654" s="0" t="n">
        <f aca="false">IF(Зведена!CM654=Зведена!$A654,1,0)</f>
        <v>1</v>
      </c>
      <c r="CP654" s="0" t="n">
        <f aca="false">IF(Зведена!CP654=Зведена!$A654,1,0)</f>
        <v>1</v>
      </c>
      <c r="CS654" s="0" t="n">
        <f aca="false">IF(Зведена!CS654=Зведена!$A654,1,0)</f>
        <v>1</v>
      </c>
      <c r="CV654" s="0" t="n">
        <f aca="false">IF(Зведена!CV654=Зведена!$A654,1,0)</f>
        <v>1</v>
      </c>
      <c r="CY654" s="0" t="n">
        <f aca="false">IF(Зведена!CY654=Зведена!$A654,1,0)</f>
        <v>1</v>
      </c>
      <c r="DB654" s="0" t="n">
        <f aca="false">IF(Зведена!DB654=Зведена!$A654,1,0)</f>
        <v>1</v>
      </c>
      <c r="DE654" s="0" t="n">
        <f aca="false">IF(Зведена!DE654=Зведена!$A654,1,0)</f>
        <v>1</v>
      </c>
      <c r="DH654" s="0" t="n">
        <f aca="false">IF(Зведена!DH654=Зведена!$A654,1,0)</f>
        <v>1</v>
      </c>
      <c r="DK654" s="0" t="n">
        <f aca="false">IF(Зведена!DK654=Зведена!$A654,1,0)</f>
        <v>1</v>
      </c>
      <c r="DN654" s="0" t="n">
        <f aca="false">IF(Зведена!DN654=Зведена!$A654,1,0)</f>
        <v>1</v>
      </c>
      <c r="DQ654" s="0" t="n">
        <f aca="false">IF(Зведена!DQ654=Зведена!$A654,1,0)</f>
        <v>1</v>
      </c>
      <c r="DT654" s="0" t="n">
        <f aca="false">IF(Зведена!DT654=Зведена!$A654,1,0)</f>
        <v>1</v>
      </c>
      <c r="DW654" s="0" t="n">
        <f aca="false">IF(Зведена!DW654=Зведена!$A654,1,0)</f>
        <v>1</v>
      </c>
      <c r="DZ654" s="0" t="n">
        <f aca="false">IF(Зведена!DZ654=Зведена!$A654,1,0)</f>
        <v>1</v>
      </c>
      <c r="EC654" s="0" t="n">
        <f aca="false">IF(Зведена!EC654=Зведена!$A654,1,0)</f>
        <v>1</v>
      </c>
      <c r="EF654" s="0" t="n">
        <f aca="false">IF(Зведена!EF654=Зведена!$A654,1,0)</f>
        <v>1</v>
      </c>
      <c r="EI654" s="0" t="n">
        <f aca="false">IF(Зведена!EI654=Зведена!$A654,1,0)</f>
        <v>1</v>
      </c>
      <c r="EL654" s="0" t="n">
        <f aca="false">IF(Зведена!EL654=Зведена!$A654,1,0)</f>
        <v>1</v>
      </c>
      <c r="EO654" s="0" t="n">
        <f aca="false">IF(Зведена!EO654=Зведена!$A654,1,0)</f>
        <v>1</v>
      </c>
      <c r="ER654" s="0" t="n">
        <f aca="false">IF(Зведена!ER654=Зведена!$A654,1,0)</f>
        <v>1</v>
      </c>
      <c r="EU654" s="0" t="n">
        <f aca="false">IF(Зведена!EU654=Зведена!$A654,1,0)</f>
        <v>1</v>
      </c>
      <c r="EX654" s="0" t="n">
        <f aca="false">IF(Зведена!EX654=Зведена!$A654,1,0)</f>
        <v>1</v>
      </c>
      <c r="FA654" s="0" t="n">
        <f aca="false">IF(Зведена!FA654=Зведена!$A654,1,0)</f>
        <v>1</v>
      </c>
      <c r="FD654" s="0" t="n">
        <f aca="false">IF(Зведена!FD654=Зведена!$A654,1,0)</f>
        <v>1</v>
      </c>
      <c r="FG654" s="0" t="n">
        <f aca="false">IF(Зведена!FG654=Зведена!$A654,1,0)</f>
        <v>1</v>
      </c>
    </row>
    <row r="655" customFormat="false" ht="18" hidden="false" customHeight="false" outlineLevel="0" collapsed="false">
      <c r="A655" s="351" t="s">
        <v>785</v>
      </c>
      <c r="B655" s="351" t="n">
        <v>61</v>
      </c>
      <c r="D655" s="0" t="n">
        <f aca="false">IF(Зведена!D655=Зведена!$A655,1,0)</f>
        <v>1</v>
      </c>
      <c r="G655" s="0" t="n">
        <f aca="false">IF(Зведена!G655=Зведена!$A655,1,0)</f>
        <v>1</v>
      </c>
      <c r="J655" s="0" t="n">
        <f aca="false">IF(Зведена!J655=Зведена!$A655,1,0)</f>
        <v>1</v>
      </c>
      <c r="M655" s="0" t="n">
        <f aca="false">IF(Зведена!M655=Зведена!$A655,1,0)</f>
        <v>1</v>
      </c>
      <c r="P655" s="0" t="n">
        <f aca="false">IF(Зведена!P655=Зведена!$A655,1,0)</f>
        <v>1</v>
      </c>
      <c r="S655" s="0" t="n">
        <f aca="false">IF(Зведена!S655=Зведена!$A655,1,0)</f>
        <v>1</v>
      </c>
      <c r="V655" s="0" t="n">
        <f aca="false">IF(Зведена!V655=Зведена!$A655,1,0)</f>
        <v>1</v>
      </c>
      <c r="Y655" s="0" t="n">
        <f aca="false">IF(Зведена!Y655=Зведена!$A655,1,0)</f>
        <v>1</v>
      </c>
      <c r="AB655" s="0" t="n">
        <f aca="false">IF(Зведена!AB655=Зведена!$A655,1,0)</f>
        <v>1</v>
      </c>
      <c r="AE655" s="0" t="n">
        <f aca="false">IF(Зведена!AE655=Зведена!$A655,1,0)</f>
        <v>1</v>
      </c>
      <c r="AH655" s="0" t="n">
        <f aca="false">IF(Зведена!AH655=Зведена!$A655,1,0)</f>
        <v>1</v>
      </c>
      <c r="AK655" s="0" t="n">
        <f aca="false">IF(Зведена!AK655=Зведена!$A655,1,0)</f>
        <v>1</v>
      </c>
      <c r="AN655" s="0" t="n">
        <f aca="false">IF(Зведена!AN655=Зведена!$A655,1,0)</f>
        <v>1</v>
      </c>
      <c r="AQ655" s="0" t="n">
        <f aca="false">IF(Зведена!AQ655=Зведена!$A655,1,0)</f>
        <v>1</v>
      </c>
      <c r="AT655" s="0" t="n">
        <f aca="false">IF(Зведена!AT655=Зведена!$A655,1,0)</f>
        <v>1</v>
      </c>
      <c r="AW655" s="0" t="n">
        <f aca="false">IF(Зведена!AW655=Зведена!$A655,1,0)</f>
        <v>1</v>
      </c>
      <c r="AZ655" s="0" t="n">
        <f aca="false">IF(Зведена!AZ655=Зведена!$A655,1,0)</f>
        <v>1</v>
      </c>
      <c r="BC655" s="0" t="n">
        <f aca="false">IF(Зведена!BC655=Зведена!$A655,1,0)</f>
        <v>1</v>
      </c>
      <c r="BF655" s="0" t="n">
        <f aca="false">IF(Зведена!BF655=Зведена!$A655,1,0)</f>
        <v>1</v>
      </c>
      <c r="BI655" s="0" t="n">
        <f aca="false">IF(Зведена!BI655=Зведена!$A655,1,0)</f>
        <v>1</v>
      </c>
      <c r="BL655" s="0" t="n">
        <f aca="false">IF(Зведена!BL655=Зведена!$A655,1,0)</f>
        <v>1</v>
      </c>
      <c r="BO655" s="0" t="n">
        <f aca="false">IF(Зведена!BO655=Зведена!$A655,1,0)</f>
        <v>1</v>
      </c>
      <c r="BR655" s="0" t="n">
        <f aca="false">IF(Зведена!BR655=Зведена!$A655,1,0)</f>
        <v>1</v>
      </c>
      <c r="BU655" s="0" t="n">
        <f aca="false">IF(Зведена!BU655=Зведена!$A655,1,0)</f>
        <v>1</v>
      </c>
      <c r="BX655" s="0" t="n">
        <f aca="false">IF(Зведена!BX655=Зведена!$A655,1,0)</f>
        <v>1</v>
      </c>
      <c r="CA655" s="0" t="n">
        <f aca="false">IF(Зведена!CA655=Зведена!$A655,1,0)</f>
        <v>1</v>
      </c>
      <c r="CD655" s="0" t="n">
        <f aca="false">IF(Зведена!CD655=Зведена!$A655,1,0)</f>
        <v>1</v>
      </c>
      <c r="CG655" s="0" t="n">
        <f aca="false">IF(Зведена!CG655=Зведена!$A655,1,0)</f>
        <v>1</v>
      </c>
      <c r="CJ655" s="0" t="n">
        <f aca="false">IF(Зведена!CJ655=Зведена!$A655,1,0)</f>
        <v>1</v>
      </c>
      <c r="CM655" s="0" t="n">
        <f aca="false">IF(Зведена!CM655=Зведена!$A655,1,0)</f>
        <v>1</v>
      </c>
      <c r="CP655" s="0" t="n">
        <f aca="false">IF(Зведена!CP655=Зведена!$A655,1,0)</f>
        <v>1</v>
      </c>
      <c r="CS655" s="0" t="n">
        <f aca="false">IF(Зведена!CS655=Зведена!$A655,1,0)</f>
        <v>1</v>
      </c>
      <c r="CV655" s="0" t="n">
        <f aca="false">IF(Зведена!CV655=Зведена!$A655,1,0)</f>
        <v>1</v>
      </c>
      <c r="CY655" s="0" t="n">
        <f aca="false">IF(Зведена!CY655=Зведена!$A655,1,0)</f>
        <v>1</v>
      </c>
      <c r="DB655" s="0" t="n">
        <f aca="false">IF(Зведена!DB655=Зведена!$A655,1,0)</f>
        <v>1</v>
      </c>
      <c r="DE655" s="0" t="n">
        <f aca="false">IF(Зведена!DE655=Зведена!$A655,1,0)</f>
        <v>1</v>
      </c>
      <c r="DH655" s="0" t="n">
        <f aca="false">IF(Зведена!DH655=Зведена!$A655,1,0)</f>
        <v>1</v>
      </c>
      <c r="DK655" s="0" t="n">
        <f aca="false">IF(Зведена!DK655=Зведена!$A655,1,0)</f>
        <v>1</v>
      </c>
      <c r="DN655" s="0" t="n">
        <f aca="false">IF(Зведена!DN655=Зведена!$A655,1,0)</f>
        <v>1</v>
      </c>
      <c r="DQ655" s="0" t="n">
        <f aca="false">IF(Зведена!DQ655=Зведена!$A655,1,0)</f>
        <v>1</v>
      </c>
      <c r="DT655" s="0" t="n">
        <f aca="false">IF(Зведена!DT655=Зведена!$A655,1,0)</f>
        <v>1</v>
      </c>
      <c r="DW655" s="0" t="n">
        <f aca="false">IF(Зведена!DW655=Зведена!$A655,1,0)</f>
        <v>1</v>
      </c>
      <c r="DZ655" s="0" t="n">
        <f aca="false">IF(Зведена!DZ655=Зведена!$A655,1,0)</f>
        <v>1</v>
      </c>
      <c r="EC655" s="0" t="n">
        <f aca="false">IF(Зведена!EC655=Зведена!$A655,1,0)</f>
        <v>1</v>
      </c>
      <c r="EF655" s="0" t="n">
        <f aca="false">IF(Зведена!EF655=Зведена!$A655,1,0)</f>
        <v>1</v>
      </c>
      <c r="EI655" s="0" t="n">
        <f aca="false">IF(Зведена!EI655=Зведена!$A655,1,0)</f>
        <v>1</v>
      </c>
      <c r="EL655" s="0" t="n">
        <f aca="false">IF(Зведена!EL655=Зведена!$A655,1,0)</f>
        <v>1</v>
      </c>
      <c r="EO655" s="0" t="n">
        <f aca="false">IF(Зведена!EO655=Зведена!$A655,1,0)</f>
        <v>1</v>
      </c>
      <c r="ER655" s="0" t="n">
        <f aca="false">IF(Зведена!ER655=Зведена!$A655,1,0)</f>
        <v>1</v>
      </c>
      <c r="EU655" s="0" t="n">
        <f aca="false">IF(Зведена!EU655=Зведена!$A655,1,0)</f>
        <v>1</v>
      </c>
      <c r="EX655" s="0" t="n">
        <f aca="false">IF(Зведена!EX655=Зведена!$A655,1,0)</f>
        <v>1</v>
      </c>
      <c r="FA655" s="0" t="n">
        <f aca="false">IF(Зведена!FA655=Зведена!$A655,1,0)</f>
        <v>1</v>
      </c>
      <c r="FD655" s="0" t="n">
        <f aca="false">IF(Зведена!FD655=Зведена!$A655,1,0)</f>
        <v>1</v>
      </c>
      <c r="FG655" s="0" t="n">
        <f aca="false">IF(Зведена!FG655=Зведена!$A655,1,0)</f>
        <v>1</v>
      </c>
    </row>
    <row r="656" customFormat="false" ht="18" hidden="false" customHeight="false" outlineLevel="0" collapsed="false">
      <c r="A656" s="351" t="s">
        <v>786</v>
      </c>
      <c r="B656" s="351" t="n">
        <v>61</v>
      </c>
      <c r="D656" s="0" t="n">
        <f aca="false">IF(Зведена!D656=Зведена!$A656,1,0)</f>
        <v>1</v>
      </c>
      <c r="G656" s="0" t="n">
        <f aca="false">IF(Зведена!G656=Зведена!$A656,1,0)</f>
        <v>1</v>
      </c>
      <c r="J656" s="0" t="n">
        <f aca="false">IF(Зведена!J656=Зведена!$A656,1,0)</f>
        <v>1</v>
      </c>
      <c r="M656" s="0" t="n">
        <f aca="false">IF(Зведена!M656=Зведена!$A656,1,0)</f>
        <v>1</v>
      </c>
      <c r="P656" s="0" t="n">
        <f aca="false">IF(Зведена!P656=Зведена!$A656,1,0)</f>
        <v>1</v>
      </c>
      <c r="S656" s="0" t="n">
        <f aca="false">IF(Зведена!S656=Зведена!$A656,1,0)</f>
        <v>1</v>
      </c>
      <c r="V656" s="0" t="n">
        <f aca="false">IF(Зведена!V656=Зведена!$A656,1,0)</f>
        <v>1</v>
      </c>
      <c r="Y656" s="0" t="n">
        <f aca="false">IF(Зведена!Y656=Зведена!$A656,1,0)</f>
        <v>1</v>
      </c>
      <c r="AB656" s="0" t="n">
        <f aca="false">IF(Зведена!AB656=Зведена!$A656,1,0)</f>
        <v>1</v>
      </c>
      <c r="AE656" s="0" t="n">
        <f aca="false">IF(Зведена!AE656=Зведена!$A656,1,0)</f>
        <v>1</v>
      </c>
      <c r="AH656" s="0" t="n">
        <f aca="false">IF(Зведена!AH656=Зведена!$A656,1,0)</f>
        <v>1</v>
      </c>
      <c r="AK656" s="0" t="n">
        <f aca="false">IF(Зведена!AK656=Зведена!$A656,1,0)</f>
        <v>1</v>
      </c>
      <c r="AN656" s="0" t="n">
        <f aca="false">IF(Зведена!AN656=Зведена!$A656,1,0)</f>
        <v>1</v>
      </c>
      <c r="AQ656" s="0" t="n">
        <f aca="false">IF(Зведена!AQ656=Зведена!$A656,1,0)</f>
        <v>1</v>
      </c>
      <c r="AT656" s="0" t="n">
        <f aca="false">IF(Зведена!AT656=Зведена!$A656,1,0)</f>
        <v>1</v>
      </c>
      <c r="AW656" s="0" t="n">
        <f aca="false">IF(Зведена!AW656=Зведена!$A656,1,0)</f>
        <v>1</v>
      </c>
      <c r="AZ656" s="0" t="n">
        <f aca="false">IF(Зведена!AZ656=Зведена!$A656,1,0)</f>
        <v>1</v>
      </c>
      <c r="BC656" s="0" t="n">
        <f aca="false">IF(Зведена!BC656=Зведена!$A656,1,0)</f>
        <v>1</v>
      </c>
      <c r="BF656" s="0" t="n">
        <f aca="false">IF(Зведена!BF656=Зведена!$A656,1,0)</f>
        <v>1</v>
      </c>
      <c r="BI656" s="0" t="n">
        <f aca="false">IF(Зведена!BI656=Зведена!$A656,1,0)</f>
        <v>1</v>
      </c>
      <c r="BL656" s="0" t="n">
        <f aca="false">IF(Зведена!BL656=Зведена!$A656,1,0)</f>
        <v>1</v>
      </c>
      <c r="BO656" s="0" t="n">
        <f aca="false">IF(Зведена!BO656=Зведена!$A656,1,0)</f>
        <v>1</v>
      </c>
      <c r="BR656" s="0" t="n">
        <f aca="false">IF(Зведена!BR656=Зведена!$A656,1,0)</f>
        <v>1</v>
      </c>
      <c r="BU656" s="0" t="n">
        <f aca="false">IF(Зведена!BU656=Зведена!$A656,1,0)</f>
        <v>1</v>
      </c>
      <c r="BX656" s="0" t="n">
        <f aca="false">IF(Зведена!BX656=Зведена!$A656,1,0)</f>
        <v>1</v>
      </c>
      <c r="CA656" s="0" t="n">
        <f aca="false">IF(Зведена!CA656=Зведена!$A656,1,0)</f>
        <v>1</v>
      </c>
      <c r="CD656" s="0" t="n">
        <f aca="false">IF(Зведена!CD656=Зведена!$A656,1,0)</f>
        <v>1</v>
      </c>
      <c r="CG656" s="0" t="n">
        <f aca="false">IF(Зведена!CG656=Зведена!$A656,1,0)</f>
        <v>1</v>
      </c>
      <c r="CJ656" s="0" t="n">
        <f aca="false">IF(Зведена!CJ656=Зведена!$A656,1,0)</f>
        <v>1</v>
      </c>
      <c r="CM656" s="0" t="n">
        <f aca="false">IF(Зведена!CM656=Зведена!$A656,1,0)</f>
        <v>1</v>
      </c>
      <c r="CP656" s="0" t="n">
        <f aca="false">IF(Зведена!CP656=Зведена!$A656,1,0)</f>
        <v>1</v>
      </c>
      <c r="CS656" s="0" t="n">
        <f aca="false">IF(Зведена!CS656=Зведена!$A656,1,0)</f>
        <v>1</v>
      </c>
      <c r="CV656" s="0" t="n">
        <f aca="false">IF(Зведена!CV656=Зведена!$A656,1,0)</f>
        <v>1</v>
      </c>
      <c r="CY656" s="0" t="n">
        <f aca="false">IF(Зведена!CY656=Зведена!$A656,1,0)</f>
        <v>1</v>
      </c>
      <c r="DB656" s="0" t="n">
        <f aca="false">IF(Зведена!DB656=Зведена!$A656,1,0)</f>
        <v>1</v>
      </c>
      <c r="DE656" s="0" t="n">
        <f aca="false">IF(Зведена!DE656=Зведена!$A656,1,0)</f>
        <v>1</v>
      </c>
      <c r="DH656" s="0" t="n">
        <f aca="false">IF(Зведена!DH656=Зведена!$A656,1,0)</f>
        <v>1</v>
      </c>
      <c r="DK656" s="0" t="n">
        <f aca="false">IF(Зведена!DK656=Зведена!$A656,1,0)</f>
        <v>1</v>
      </c>
      <c r="DN656" s="0" t="n">
        <f aca="false">IF(Зведена!DN656=Зведена!$A656,1,0)</f>
        <v>1</v>
      </c>
      <c r="DQ656" s="0" t="n">
        <f aca="false">IF(Зведена!DQ656=Зведена!$A656,1,0)</f>
        <v>1</v>
      </c>
      <c r="DT656" s="0" t="n">
        <f aca="false">IF(Зведена!DT656=Зведена!$A656,1,0)</f>
        <v>1</v>
      </c>
      <c r="DW656" s="0" t="n">
        <f aca="false">IF(Зведена!DW656=Зведена!$A656,1,0)</f>
        <v>1</v>
      </c>
      <c r="DZ656" s="0" t="n">
        <f aca="false">IF(Зведена!DZ656=Зведена!$A656,1,0)</f>
        <v>1</v>
      </c>
      <c r="EC656" s="0" t="n">
        <f aca="false">IF(Зведена!EC656=Зведена!$A656,1,0)</f>
        <v>1</v>
      </c>
      <c r="EF656" s="0" t="n">
        <f aca="false">IF(Зведена!EF656=Зведена!$A656,1,0)</f>
        <v>1</v>
      </c>
      <c r="EI656" s="0" t="n">
        <f aca="false">IF(Зведена!EI656=Зведена!$A656,1,0)</f>
        <v>1</v>
      </c>
      <c r="EL656" s="0" t="n">
        <f aca="false">IF(Зведена!EL656=Зведена!$A656,1,0)</f>
        <v>1</v>
      </c>
      <c r="EO656" s="0" t="n">
        <f aca="false">IF(Зведена!EO656=Зведена!$A656,1,0)</f>
        <v>1</v>
      </c>
      <c r="ER656" s="0" t="n">
        <f aca="false">IF(Зведена!ER656=Зведена!$A656,1,0)</f>
        <v>1</v>
      </c>
      <c r="EU656" s="0" t="n">
        <f aca="false">IF(Зведена!EU656=Зведена!$A656,1,0)</f>
        <v>1</v>
      </c>
      <c r="EX656" s="0" t="n">
        <f aca="false">IF(Зведена!EX656=Зведена!$A656,1,0)</f>
        <v>1</v>
      </c>
      <c r="FA656" s="0" t="n">
        <f aca="false">IF(Зведена!FA656=Зведена!$A656,1,0)</f>
        <v>1</v>
      </c>
      <c r="FD656" s="0" t="n">
        <f aca="false">IF(Зведена!FD656=Зведена!$A656,1,0)</f>
        <v>1</v>
      </c>
      <c r="FG656" s="0" t="n">
        <f aca="false">IF(Зведена!FG656=Зведена!$A656,1,0)</f>
        <v>1</v>
      </c>
    </row>
    <row r="657" customFormat="false" ht="18" hidden="false" customHeight="false" outlineLevel="0" collapsed="false">
      <c r="A657" s="351" t="s">
        <v>787</v>
      </c>
      <c r="B657" s="351" t="n">
        <v>61</v>
      </c>
      <c r="D657" s="0" t="n">
        <f aca="false">IF(Зведена!D657=Зведена!$A657,1,0)</f>
        <v>1</v>
      </c>
      <c r="G657" s="0" t="n">
        <f aca="false">IF(Зведена!G657=Зведена!$A657,1,0)</f>
        <v>1</v>
      </c>
      <c r="J657" s="0" t="n">
        <f aca="false">IF(Зведена!J657=Зведена!$A657,1,0)</f>
        <v>1</v>
      </c>
      <c r="M657" s="0" t="n">
        <f aca="false">IF(Зведена!M657=Зведена!$A657,1,0)</f>
        <v>1</v>
      </c>
      <c r="P657" s="0" t="n">
        <f aca="false">IF(Зведена!P657=Зведена!$A657,1,0)</f>
        <v>1</v>
      </c>
      <c r="S657" s="0" t="n">
        <f aca="false">IF(Зведена!S657=Зведена!$A657,1,0)</f>
        <v>1</v>
      </c>
      <c r="V657" s="0" t="n">
        <f aca="false">IF(Зведена!V657=Зведена!$A657,1,0)</f>
        <v>1</v>
      </c>
      <c r="Y657" s="0" t="n">
        <f aca="false">IF(Зведена!Y657=Зведена!$A657,1,0)</f>
        <v>1</v>
      </c>
      <c r="AB657" s="0" t="n">
        <f aca="false">IF(Зведена!AB657=Зведена!$A657,1,0)</f>
        <v>1</v>
      </c>
      <c r="AE657" s="0" t="n">
        <f aca="false">IF(Зведена!AE657=Зведена!$A657,1,0)</f>
        <v>1</v>
      </c>
      <c r="AH657" s="0" t="n">
        <f aca="false">IF(Зведена!AH657=Зведена!$A657,1,0)</f>
        <v>1</v>
      </c>
      <c r="AK657" s="0" t="n">
        <f aca="false">IF(Зведена!AK657=Зведена!$A657,1,0)</f>
        <v>1</v>
      </c>
      <c r="AN657" s="0" t="n">
        <f aca="false">IF(Зведена!AN657=Зведена!$A657,1,0)</f>
        <v>1</v>
      </c>
      <c r="AQ657" s="0" t="n">
        <f aca="false">IF(Зведена!AQ657=Зведена!$A657,1,0)</f>
        <v>1</v>
      </c>
      <c r="AT657" s="0" t="n">
        <f aca="false">IF(Зведена!AT657=Зведена!$A657,1,0)</f>
        <v>1</v>
      </c>
      <c r="AW657" s="0" t="n">
        <f aca="false">IF(Зведена!AW657=Зведена!$A657,1,0)</f>
        <v>1</v>
      </c>
      <c r="AZ657" s="0" t="n">
        <f aca="false">IF(Зведена!AZ657=Зведена!$A657,1,0)</f>
        <v>1</v>
      </c>
      <c r="BC657" s="0" t="n">
        <f aca="false">IF(Зведена!BC657=Зведена!$A657,1,0)</f>
        <v>1</v>
      </c>
      <c r="BF657" s="0" t="n">
        <f aca="false">IF(Зведена!BF657=Зведена!$A657,1,0)</f>
        <v>1</v>
      </c>
      <c r="BI657" s="0" t="n">
        <f aca="false">IF(Зведена!BI657=Зведена!$A657,1,0)</f>
        <v>1</v>
      </c>
      <c r="BL657" s="0" t="n">
        <f aca="false">IF(Зведена!BL657=Зведена!$A657,1,0)</f>
        <v>1</v>
      </c>
      <c r="BO657" s="0" t="n">
        <f aca="false">IF(Зведена!BO657=Зведена!$A657,1,0)</f>
        <v>1</v>
      </c>
      <c r="BR657" s="0" t="n">
        <f aca="false">IF(Зведена!BR657=Зведена!$A657,1,0)</f>
        <v>1</v>
      </c>
      <c r="BU657" s="0" t="n">
        <f aca="false">IF(Зведена!BU657=Зведена!$A657,1,0)</f>
        <v>1</v>
      </c>
      <c r="BX657" s="0" t="n">
        <f aca="false">IF(Зведена!BX657=Зведена!$A657,1,0)</f>
        <v>1</v>
      </c>
      <c r="CA657" s="0" t="n">
        <f aca="false">IF(Зведена!CA657=Зведена!$A657,1,0)</f>
        <v>1</v>
      </c>
      <c r="CD657" s="0" t="n">
        <f aca="false">IF(Зведена!CD657=Зведена!$A657,1,0)</f>
        <v>1</v>
      </c>
      <c r="CG657" s="0" t="n">
        <f aca="false">IF(Зведена!CG657=Зведена!$A657,1,0)</f>
        <v>1</v>
      </c>
      <c r="CJ657" s="0" t="n">
        <f aca="false">IF(Зведена!CJ657=Зведена!$A657,1,0)</f>
        <v>1</v>
      </c>
      <c r="CM657" s="0" t="n">
        <f aca="false">IF(Зведена!CM657=Зведена!$A657,1,0)</f>
        <v>1</v>
      </c>
      <c r="CP657" s="0" t="n">
        <f aca="false">IF(Зведена!CP657=Зведена!$A657,1,0)</f>
        <v>1</v>
      </c>
      <c r="CS657" s="0" t="n">
        <f aca="false">IF(Зведена!CS657=Зведена!$A657,1,0)</f>
        <v>1</v>
      </c>
      <c r="CV657" s="0" t="n">
        <f aca="false">IF(Зведена!CV657=Зведена!$A657,1,0)</f>
        <v>1</v>
      </c>
      <c r="CY657" s="0" t="n">
        <f aca="false">IF(Зведена!CY657=Зведена!$A657,1,0)</f>
        <v>1</v>
      </c>
      <c r="DB657" s="0" t="n">
        <f aca="false">IF(Зведена!DB657=Зведена!$A657,1,0)</f>
        <v>1</v>
      </c>
      <c r="DE657" s="0" t="n">
        <f aca="false">IF(Зведена!DE657=Зведена!$A657,1,0)</f>
        <v>1</v>
      </c>
      <c r="DH657" s="0" t="n">
        <f aca="false">IF(Зведена!DH657=Зведена!$A657,1,0)</f>
        <v>1</v>
      </c>
      <c r="DK657" s="0" t="n">
        <f aca="false">IF(Зведена!DK657=Зведена!$A657,1,0)</f>
        <v>1</v>
      </c>
      <c r="DN657" s="0" t="n">
        <f aca="false">IF(Зведена!DN657=Зведена!$A657,1,0)</f>
        <v>1</v>
      </c>
      <c r="DQ657" s="0" t="n">
        <f aca="false">IF(Зведена!DQ657=Зведена!$A657,1,0)</f>
        <v>1</v>
      </c>
      <c r="DT657" s="0" t="n">
        <f aca="false">IF(Зведена!DT657=Зведена!$A657,1,0)</f>
        <v>1</v>
      </c>
      <c r="DW657" s="0" t="n">
        <f aca="false">IF(Зведена!DW657=Зведена!$A657,1,0)</f>
        <v>1</v>
      </c>
      <c r="DZ657" s="0" t="n">
        <f aca="false">IF(Зведена!DZ657=Зведена!$A657,1,0)</f>
        <v>1</v>
      </c>
      <c r="EC657" s="0" t="n">
        <f aca="false">IF(Зведена!EC657=Зведена!$A657,1,0)</f>
        <v>1</v>
      </c>
      <c r="EF657" s="0" t="n">
        <f aca="false">IF(Зведена!EF657=Зведена!$A657,1,0)</f>
        <v>1</v>
      </c>
      <c r="EI657" s="0" t="n">
        <f aca="false">IF(Зведена!EI657=Зведена!$A657,1,0)</f>
        <v>1</v>
      </c>
      <c r="EL657" s="0" t="n">
        <f aca="false">IF(Зведена!EL657=Зведена!$A657,1,0)</f>
        <v>1</v>
      </c>
      <c r="EO657" s="0" t="n">
        <f aca="false">IF(Зведена!EO657=Зведена!$A657,1,0)</f>
        <v>1</v>
      </c>
      <c r="ER657" s="0" t="n">
        <f aca="false">IF(Зведена!ER657=Зведена!$A657,1,0)</f>
        <v>1</v>
      </c>
      <c r="EU657" s="0" t="n">
        <f aca="false">IF(Зведена!EU657=Зведена!$A657,1,0)</f>
        <v>1</v>
      </c>
      <c r="EX657" s="0" t="n">
        <f aca="false">IF(Зведена!EX657=Зведена!$A657,1,0)</f>
        <v>1</v>
      </c>
      <c r="FA657" s="0" t="n">
        <f aca="false">IF(Зведена!FA657=Зведена!$A657,1,0)</f>
        <v>1</v>
      </c>
      <c r="FD657" s="0" t="n">
        <f aca="false">IF(Зведена!FD657=Зведена!$A657,1,0)</f>
        <v>1</v>
      </c>
      <c r="FG657" s="0" t="n">
        <f aca="false">IF(Зведена!FG657=Зведена!$A657,1,0)</f>
        <v>1</v>
      </c>
    </row>
    <row r="658" customFormat="false" ht="18" hidden="false" customHeight="false" outlineLevel="0" collapsed="false">
      <c r="A658" s="351" t="s">
        <v>788</v>
      </c>
      <c r="B658" s="351" t="n">
        <v>61</v>
      </c>
      <c r="D658" s="0" t="n">
        <f aca="false">IF(Зведена!D658=Зведена!$A658,1,0)</f>
        <v>1</v>
      </c>
      <c r="G658" s="0" t="n">
        <f aca="false">IF(Зведена!G658=Зведена!$A658,1,0)</f>
        <v>1</v>
      </c>
      <c r="J658" s="0" t="n">
        <f aca="false">IF(Зведена!J658=Зведена!$A658,1,0)</f>
        <v>1</v>
      </c>
      <c r="M658" s="0" t="n">
        <f aca="false">IF(Зведена!M658=Зведена!$A658,1,0)</f>
        <v>1</v>
      </c>
      <c r="P658" s="0" t="n">
        <f aca="false">IF(Зведена!P658=Зведена!$A658,1,0)</f>
        <v>1</v>
      </c>
      <c r="S658" s="0" t="n">
        <f aca="false">IF(Зведена!S658=Зведена!$A658,1,0)</f>
        <v>1</v>
      </c>
      <c r="V658" s="0" t="n">
        <f aca="false">IF(Зведена!V658=Зведена!$A658,1,0)</f>
        <v>1</v>
      </c>
      <c r="Y658" s="0" t="n">
        <f aca="false">IF(Зведена!Y658=Зведена!$A658,1,0)</f>
        <v>1</v>
      </c>
      <c r="AB658" s="0" t="n">
        <f aca="false">IF(Зведена!AB658=Зведена!$A658,1,0)</f>
        <v>1</v>
      </c>
      <c r="AE658" s="0" t="n">
        <f aca="false">IF(Зведена!AE658=Зведена!$A658,1,0)</f>
        <v>1</v>
      </c>
      <c r="AH658" s="0" t="n">
        <f aca="false">IF(Зведена!AH658=Зведена!$A658,1,0)</f>
        <v>1</v>
      </c>
      <c r="AK658" s="0" t="n">
        <f aca="false">IF(Зведена!AK658=Зведена!$A658,1,0)</f>
        <v>1</v>
      </c>
      <c r="AN658" s="0" t="n">
        <f aca="false">IF(Зведена!AN658=Зведена!$A658,1,0)</f>
        <v>1</v>
      </c>
      <c r="AQ658" s="0" t="n">
        <f aca="false">IF(Зведена!AQ658=Зведена!$A658,1,0)</f>
        <v>1</v>
      </c>
      <c r="AT658" s="0" t="n">
        <f aca="false">IF(Зведена!AT658=Зведена!$A658,1,0)</f>
        <v>1</v>
      </c>
      <c r="AW658" s="0" t="n">
        <f aca="false">IF(Зведена!AW658=Зведена!$A658,1,0)</f>
        <v>1</v>
      </c>
      <c r="AZ658" s="0" t="n">
        <f aca="false">IF(Зведена!AZ658=Зведена!$A658,1,0)</f>
        <v>1</v>
      </c>
      <c r="BC658" s="0" t="n">
        <f aca="false">IF(Зведена!BC658=Зведена!$A658,1,0)</f>
        <v>1</v>
      </c>
      <c r="BF658" s="0" t="n">
        <f aca="false">IF(Зведена!BF658=Зведена!$A658,1,0)</f>
        <v>1</v>
      </c>
      <c r="BI658" s="0" t="n">
        <f aca="false">IF(Зведена!BI658=Зведена!$A658,1,0)</f>
        <v>1</v>
      </c>
      <c r="BL658" s="0" t="n">
        <f aca="false">IF(Зведена!BL658=Зведена!$A658,1,0)</f>
        <v>1</v>
      </c>
      <c r="BO658" s="0" t="n">
        <f aca="false">IF(Зведена!BO658=Зведена!$A658,1,0)</f>
        <v>1</v>
      </c>
      <c r="BR658" s="0" t="n">
        <f aca="false">IF(Зведена!BR658=Зведена!$A658,1,0)</f>
        <v>1</v>
      </c>
      <c r="BU658" s="0" t="n">
        <f aca="false">IF(Зведена!BU658=Зведена!$A658,1,0)</f>
        <v>1</v>
      </c>
      <c r="BX658" s="0" t="n">
        <f aca="false">IF(Зведена!BX658=Зведена!$A658,1,0)</f>
        <v>1</v>
      </c>
      <c r="CA658" s="0" t="n">
        <f aca="false">IF(Зведена!CA658=Зведена!$A658,1,0)</f>
        <v>1</v>
      </c>
      <c r="CD658" s="0" t="n">
        <f aca="false">IF(Зведена!CD658=Зведена!$A658,1,0)</f>
        <v>1</v>
      </c>
      <c r="CG658" s="0" t="n">
        <f aca="false">IF(Зведена!CG658=Зведена!$A658,1,0)</f>
        <v>1</v>
      </c>
      <c r="CJ658" s="0" t="n">
        <f aca="false">IF(Зведена!CJ658=Зведена!$A658,1,0)</f>
        <v>1</v>
      </c>
      <c r="CM658" s="0" t="n">
        <f aca="false">IF(Зведена!CM658=Зведена!$A658,1,0)</f>
        <v>1</v>
      </c>
      <c r="CP658" s="0" t="n">
        <f aca="false">IF(Зведена!CP658=Зведена!$A658,1,0)</f>
        <v>1</v>
      </c>
      <c r="CS658" s="0" t="n">
        <f aca="false">IF(Зведена!CS658=Зведена!$A658,1,0)</f>
        <v>1</v>
      </c>
      <c r="CV658" s="0" t="n">
        <f aca="false">IF(Зведена!CV658=Зведена!$A658,1,0)</f>
        <v>1</v>
      </c>
      <c r="CY658" s="0" t="n">
        <f aca="false">IF(Зведена!CY658=Зведена!$A658,1,0)</f>
        <v>1</v>
      </c>
      <c r="DB658" s="0" t="n">
        <f aca="false">IF(Зведена!DB658=Зведена!$A658,1,0)</f>
        <v>1</v>
      </c>
      <c r="DE658" s="0" t="n">
        <f aca="false">IF(Зведена!DE658=Зведена!$A658,1,0)</f>
        <v>1</v>
      </c>
      <c r="DH658" s="0" t="n">
        <f aca="false">IF(Зведена!DH658=Зведена!$A658,1,0)</f>
        <v>1</v>
      </c>
      <c r="DK658" s="0" t="n">
        <f aca="false">IF(Зведена!DK658=Зведена!$A658,1,0)</f>
        <v>1</v>
      </c>
      <c r="DN658" s="0" t="n">
        <f aca="false">IF(Зведена!DN658=Зведена!$A658,1,0)</f>
        <v>1</v>
      </c>
      <c r="DQ658" s="0" t="n">
        <f aca="false">IF(Зведена!DQ658=Зведена!$A658,1,0)</f>
        <v>1</v>
      </c>
      <c r="DT658" s="0" t="n">
        <f aca="false">IF(Зведена!DT658=Зведена!$A658,1,0)</f>
        <v>1</v>
      </c>
      <c r="DW658" s="0" t="n">
        <f aca="false">IF(Зведена!DW658=Зведена!$A658,1,0)</f>
        <v>1</v>
      </c>
      <c r="DZ658" s="0" t="n">
        <f aca="false">IF(Зведена!DZ658=Зведена!$A658,1,0)</f>
        <v>1</v>
      </c>
      <c r="EC658" s="0" t="n">
        <f aca="false">IF(Зведена!EC658=Зведена!$A658,1,0)</f>
        <v>1</v>
      </c>
      <c r="EF658" s="0" t="n">
        <f aca="false">IF(Зведена!EF658=Зведена!$A658,1,0)</f>
        <v>1</v>
      </c>
      <c r="EI658" s="0" t="n">
        <f aca="false">IF(Зведена!EI658=Зведена!$A658,1,0)</f>
        <v>1</v>
      </c>
      <c r="EL658" s="0" t="n">
        <f aca="false">IF(Зведена!EL658=Зведена!$A658,1,0)</f>
        <v>1</v>
      </c>
      <c r="EO658" s="0" t="n">
        <f aca="false">IF(Зведена!EO658=Зведена!$A658,1,0)</f>
        <v>1</v>
      </c>
      <c r="ER658" s="0" t="n">
        <f aca="false">IF(Зведена!ER658=Зведена!$A658,1,0)</f>
        <v>1</v>
      </c>
      <c r="EU658" s="0" t="n">
        <f aca="false">IF(Зведена!EU658=Зведена!$A658,1,0)</f>
        <v>1</v>
      </c>
      <c r="EX658" s="0" t="n">
        <f aca="false">IF(Зведена!EX658=Зведена!$A658,1,0)</f>
        <v>1</v>
      </c>
      <c r="FA658" s="0" t="n">
        <f aca="false">IF(Зведена!FA658=Зведена!$A658,1,0)</f>
        <v>1</v>
      </c>
      <c r="FD658" s="0" t="n">
        <f aca="false">IF(Зведена!FD658=Зведена!$A658,1,0)</f>
        <v>1</v>
      </c>
      <c r="FG658" s="0" t="n">
        <f aca="false">IF(Зведена!FG658=Зведена!$A658,1,0)</f>
        <v>1</v>
      </c>
    </row>
    <row r="659" customFormat="false" ht="18" hidden="false" customHeight="false" outlineLevel="0" collapsed="false">
      <c r="A659" s="351" t="s">
        <v>789</v>
      </c>
      <c r="B659" s="351" t="n">
        <v>61</v>
      </c>
      <c r="D659" s="0" t="n">
        <f aca="false">IF(Зведена!D659=Зведена!$A659,1,0)</f>
        <v>1</v>
      </c>
      <c r="G659" s="0" t="n">
        <f aca="false">IF(Зведена!G659=Зведена!$A659,1,0)</f>
        <v>1</v>
      </c>
      <c r="J659" s="0" t="n">
        <f aca="false">IF(Зведена!J659=Зведена!$A659,1,0)</f>
        <v>1</v>
      </c>
      <c r="M659" s="0" t="n">
        <f aca="false">IF(Зведена!M659=Зведена!$A659,1,0)</f>
        <v>1</v>
      </c>
      <c r="P659" s="0" t="n">
        <f aca="false">IF(Зведена!P659=Зведена!$A659,1,0)</f>
        <v>1</v>
      </c>
      <c r="S659" s="0" t="n">
        <f aca="false">IF(Зведена!S659=Зведена!$A659,1,0)</f>
        <v>1</v>
      </c>
      <c r="V659" s="0" t="n">
        <f aca="false">IF(Зведена!V659=Зведена!$A659,1,0)</f>
        <v>1</v>
      </c>
      <c r="Y659" s="0" t="n">
        <f aca="false">IF(Зведена!Y659=Зведена!$A659,1,0)</f>
        <v>1</v>
      </c>
      <c r="AB659" s="0" t="n">
        <f aca="false">IF(Зведена!AB659=Зведена!$A659,1,0)</f>
        <v>1</v>
      </c>
      <c r="AE659" s="0" t="n">
        <f aca="false">IF(Зведена!AE659=Зведена!$A659,1,0)</f>
        <v>1</v>
      </c>
      <c r="AH659" s="0" t="n">
        <f aca="false">IF(Зведена!AH659=Зведена!$A659,1,0)</f>
        <v>1</v>
      </c>
      <c r="AK659" s="0" t="n">
        <f aca="false">IF(Зведена!AK659=Зведена!$A659,1,0)</f>
        <v>1</v>
      </c>
      <c r="AN659" s="0" t="n">
        <f aca="false">IF(Зведена!AN659=Зведена!$A659,1,0)</f>
        <v>1</v>
      </c>
      <c r="AQ659" s="0" t="n">
        <f aca="false">IF(Зведена!AQ659=Зведена!$A659,1,0)</f>
        <v>1</v>
      </c>
      <c r="AT659" s="0" t="n">
        <f aca="false">IF(Зведена!AT659=Зведена!$A659,1,0)</f>
        <v>1</v>
      </c>
      <c r="AW659" s="0" t="n">
        <f aca="false">IF(Зведена!AW659=Зведена!$A659,1,0)</f>
        <v>1</v>
      </c>
      <c r="AZ659" s="0" t="n">
        <f aca="false">IF(Зведена!AZ659=Зведена!$A659,1,0)</f>
        <v>1</v>
      </c>
      <c r="BC659" s="0" t="n">
        <f aca="false">IF(Зведена!BC659=Зведена!$A659,1,0)</f>
        <v>1</v>
      </c>
      <c r="BF659" s="0" t="n">
        <f aca="false">IF(Зведена!BF659=Зведена!$A659,1,0)</f>
        <v>1</v>
      </c>
      <c r="BI659" s="0" t="n">
        <f aca="false">IF(Зведена!BI659=Зведена!$A659,1,0)</f>
        <v>1</v>
      </c>
      <c r="BL659" s="0" t="n">
        <f aca="false">IF(Зведена!BL659=Зведена!$A659,1,0)</f>
        <v>1</v>
      </c>
      <c r="BO659" s="0" t="n">
        <f aca="false">IF(Зведена!BO659=Зведена!$A659,1,0)</f>
        <v>1</v>
      </c>
      <c r="BR659" s="0" t="n">
        <f aca="false">IF(Зведена!BR659=Зведена!$A659,1,0)</f>
        <v>1</v>
      </c>
      <c r="BU659" s="0" t="n">
        <f aca="false">IF(Зведена!BU659=Зведена!$A659,1,0)</f>
        <v>1</v>
      </c>
      <c r="BX659" s="0" t="n">
        <f aca="false">IF(Зведена!BX659=Зведена!$A659,1,0)</f>
        <v>1</v>
      </c>
      <c r="CA659" s="0" t="n">
        <f aca="false">IF(Зведена!CA659=Зведена!$A659,1,0)</f>
        <v>1</v>
      </c>
      <c r="CD659" s="0" t="n">
        <f aca="false">IF(Зведена!CD659=Зведена!$A659,1,0)</f>
        <v>1</v>
      </c>
      <c r="CG659" s="0" t="n">
        <f aca="false">IF(Зведена!CG659=Зведена!$A659,1,0)</f>
        <v>1</v>
      </c>
      <c r="CJ659" s="0" t="n">
        <f aca="false">IF(Зведена!CJ659=Зведена!$A659,1,0)</f>
        <v>1</v>
      </c>
      <c r="CM659" s="0" t="n">
        <f aca="false">IF(Зведена!CM659=Зведена!$A659,1,0)</f>
        <v>1</v>
      </c>
      <c r="CP659" s="0" t="n">
        <f aca="false">IF(Зведена!CP659=Зведена!$A659,1,0)</f>
        <v>1</v>
      </c>
      <c r="CS659" s="0" t="n">
        <f aca="false">IF(Зведена!CS659=Зведена!$A659,1,0)</f>
        <v>1</v>
      </c>
      <c r="CV659" s="0" t="n">
        <f aca="false">IF(Зведена!CV659=Зведена!$A659,1,0)</f>
        <v>1</v>
      </c>
      <c r="CY659" s="0" t="n">
        <f aca="false">IF(Зведена!CY659=Зведена!$A659,1,0)</f>
        <v>1</v>
      </c>
      <c r="DB659" s="0" t="n">
        <f aca="false">IF(Зведена!DB659=Зведена!$A659,1,0)</f>
        <v>1</v>
      </c>
      <c r="DE659" s="0" t="n">
        <f aca="false">IF(Зведена!DE659=Зведена!$A659,1,0)</f>
        <v>1</v>
      </c>
      <c r="DH659" s="0" t="n">
        <f aca="false">IF(Зведена!DH659=Зведена!$A659,1,0)</f>
        <v>1</v>
      </c>
      <c r="DK659" s="0" t="n">
        <f aca="false">IF(Зведена!DK659=Зведена!$A659,1,0)</f>
        <v>1</v>
      </c>
      <c r="DN659" s="0" t="n">
        <f aca="false">IF(Зведена!DN659=Зведена!$A659,1,0)</f>
        <v>1</v>
      </c>
      <c r="DQ659" s="0" t="n">
        <f aca="false">IF(Зведена!DQ659=Зведена!$A659,1,0)</f>
        <v>1</v>
      </c>
      <c r="DT659" s="0" t="n">
        <f aca="false">IF(Зведена!DT659=Зведена!$A659,1,0)</f>
        <v>1</v>
      </c>
      <c r="DW659" s="0" t="n">
        <f aca="false">IF(Зведена!DW659=Зведена!$A659,1,0)</f>
        <v>1</v>
      </c>
      <c r="DZ659" s="0" t="n">
        <f aca="false">IF(Зведена!DZ659=Зведена!$A659,1,0)</f>
        <v>1</v>
      </c>
      <c r="EC659" s="0" t="n">
        <f aca="false">IF(Зведена!EC659=Зведена!$A659,1,0)</f>
        <v>1</v>
      </c>
      <c r="EF659" s="0" t="n">
        <f aca="false">IF(Зведена!EF659=Зведена!$A659,1,0)</f>
        <v>1</v>
      </c>
      <c r="EI659" s="0" t="n">
        <f aca="false">IF(Зведена!EI659=Зведена!$A659,1,0)</f>
        <v>1</v>
      </c>
      <c r="EL659" s="0" t="n">
        <f aca="false">IF(Зведена!EL659=Зведена!$A659,1,0)</f>
        <v>1</v>
      </c>
      <c r="EO659" s="0" t="n">
        <f aca="false">IF(Зведена!EO659=Зведена!$A659,1,0)</f>
        <v>1</v>
      </c>
      <c r="ER659" s="0" t="n">
        <f aca="false">IF(Зведена!ER659=Зведена!$A659,1,0)</f>
        <v>1</v>
      </c>
      <c r="EU659" s="0" t="n">
        <f aca="false">IF(Зведена!EU659=Зведена!$A659,1,0)</f>
        <v>1</v>
      </c>
      <c r="EX659" s="0" t="n">
        <f aca="false">IF(Зведена!EX659=Зведена!$A659,1,0)</f>
        <v>1</v>
      </c>
      <c r="FA659" s="0" t="n">
        <f aca="false">IF(Зведена!FA659=Зведена!$A659,1,0)</f>
        <v>1</v>
      </c>
      <c r="FD659" s="0" t="n">
        <f aca="false">IF(Зведена!FD659=Зведена!$A659,1,0)</f>
        <v>1</v>
      </c>
      <c r="FG659" s="0" t="n">
        <f aca="false">IF(Зведена!FG659=Зведена!$A659,1,0)</f>
        <v>1</v>
      </c>
    </row>
    <row r="660" customFormat="false" ht="18" hidden="false" customHeight="false" outlineLevel="0" collapsed="false">
      <c r="A660" s="351" t="s">
        <v>790</v>
      </c>
      <c r="B660" s="351" t="n">
        <v>61</v>
      </c>
      <c r="D660" s="0" t="n">
        <f aca="false">IF(Зведена!D660=Зведена!$A660,1,0)</f>
        <v>1</v>
      </c>
      <c r="G660" s="0" t="n">
        <f aca="false">IF(Зведена!G660=Зведена!$A660,1,0)</f>
        <v>1</v>
      </c>
      <c r="J660" s="0" t="n">
        <f aca="false">IF(Зведена!J660=Зведена!$A660,1,0)</f>
        <v>1</v>
      </c>
      <c r="M660" s="0" t="n">
        <f aca="false">IF(Зведена!M660=Зведена!$A660,1,0)</f>
        <v>1</v>
      </c>
      <c r="P660" s="0" t="n">
        <f aca="false">IF(Зведена!P660=Зведена!$A660,1,0)</f>
        <v>1</v>
      </c>
      <c r="S660" s="0" t="n">
        <f aca="false">IF(Зведена!S660=Зведена!$A660,1,0)</f>
        <v>1</v>
      </c>
      <c r="V660" s="0" t="n">
        <f aca="false">IF(Зведена!V660=Зведена!$A660,1,0)</f>
        <v>1</v>
      </c>
      <c r="Y660" s="0" t="n">
        <f aca="false">IF(Зведена!Y660=Зведена!$A660,1,0)</f>
        <v>1</v>
      </c>
      <c r="AB660" s="0" t="n">
        <f aca="false">IF(Зведена!AB660=Зведена!$A660,1,0)</f>
        <v>1</v>
      </c>
      <c r="AE660" s="0" t="n">
        <f aca="false">IF(Зведена!AE660=Зведена!$A660,1,0)</f>
        <v>1</v>
      </c>
      <c r="AH660" s="0" t="n">
        <f aca="false">IF(Зведена!AH660=Зведена!$A660,1,0)</f>
        <v>1</v>
      </c>
      <c r="AK660" s="0" t="n">
        <f aca="false">IF(Зведена!AK660=Зведена!$A660,1,0)</f>
        <v>1</v>
      </c>
      <c r="AN660" s="0" t="n">
        <f aca="false">IF(Зведена!AN660=Зведена!$A660,1,0)</f>
        <v>1</v>
      </c>
      <c r="AQ660" s="0" t="n">
        <f aca="false">IF(Зведена!AQ660=Зведена!$A660,1,0)</f>
        <v>1</v>
      </c>
      <c r="AT660" s="0" t="n">
        <f aca="false">IF(Зведена!AT660=Зведена!$A660,1,0)</f>
        <v>1</v>
      </c>
      <c r="AW660" s="0" t="n">
        <f aca="false">IF(Зведена!AW660=Зведена!$A660,1,0)</f>
        <v>1</v>
      </c>
      <c r="AZ660" s="0" t="n">
        <f aca="false">IF(Зведена!AZ660=Зведена!$A660,1,0)</f>
        <v>1</v>
      </c>
      <c r="BC660" s="0" t="n">
        <f aca="false">IF(Зведена!BC660=Зведена!$A660,1,0)</f>
        <v>1</v>
      </c>
      <c r="BF660" s="0" t="n">
        <f aca="false">IF(Зведена!BF660=Зведена!$A660,1,0)</f>
        <v>1</v>
      </c>
      <c r="BI660" s="0" t="n">
        <f aca="false">IF(Зведена!BI660=Зведена!$A660,1,0)</f>
        <v>1</v>
      </c>
      <c r="BL660" s="0" t="n">
        <f aca="false">IF(Зведена!BL660=Зведена!$A660,1,0)</f>
        <v>1</v>
      </c>
      <c r="BO660" s="0" t="n">
        <f aca="false">IF(Зведена!BO660=Зведена!$A660,1,0)</f>
        <v>1</v>
      </c>
      <c r="BR660" s="0" t="n">
        <f aca="false">IF(Зведена!BR660=Зведена!$A660,1,0)</f>
        <v>1</v>
      </c>
      <c r="BU660" s="0" t="n">
        <f aca="false">IF(Зведена!BU660=Зведена!$A660,1,0)</f>
        <v>1</v>
      </c>
      <c r="BX660" s="0" t="n">
        <f aca="false">IF(Зведена!BX660=Зведена!$A660,1,0)</f>
        <v>1</v>
      </c>
      <c r="CA660" s="0" t="n">
        <f aca="false">IF(Зведена!CA660=Зведена!$A660,1,0)</f>
        <v>1</v>
      </c>
      <c r="CD660" s="0" t="n">
        <f aca="false">IF(Зведена!CD660=Зведена!$A660,1,0)</f>
        <v>1</v>
      </c>
      <c r="CG660" s="0" t="n">
        <f aca="false">IF(Зведена!CG660=Зведена!$A660,1,0)</f>
        <v>1</v>
      </c>
      <c r="CJ660" s="0" t="n">
        <f aca="false">IF(Зведена!CJ660=Зведена!$A660,1,0)</f>
        <v>1</v>
      </c>
      <c r="CM660" s="0" t="n">
        <f aca="false">IF(Зведена!CM660=Зведена!$A660,1,0)</f>
        <v>1</v>
      </c>
      <c r="CP660" s="0" t="n">
        <f aca="false">IF(Зведена!CP660=Зведена!$A660,1,0)</f>
        <v>1</v>
      </c>
      <c r="CS660" s="0" t="n">
        <f aca="false">IF(Зведена!CS660=Зведена!$A660,1,0)</f>
        <v>1</v>
      </c>
      <c r="CV660" s="0" t="n">
        <f aca="false">IF(Зведена!CV660=Зведена!$A660,1,0)</f>
        <v>1</v>
      </c>
      <c r="CY660" s="0" t="n">
        <f aca="false">IF(Зведена!CY660=Зведена!$A660,1,0)</f>
        <v>1</v>
      </c>
      <c r="DB660" s="0" t="n">
        <f aca="false">IF(Зведена!DB660=Зведена!$A660,1,0)</f>
        <v>1</v>
      </c>
      <c r="DE660" s="0" t="n">
        <f aca="false">IF(Зведена!DE660=Зведена!$A660,1,0)</f>
        <v>1</v>
      </c>
      <c r="DH660" s="0" t="n">
        <f aca="false">IF(Зведена!DH660=Зведена!$A660,1,0)</f>
        <v>1</v>
      </c>
      <c r="DK660" s="0" t="n">
        <f aca="false">IF(Зведена!DK660=Зведена!$A660,1,0)</f>
        <v>1</v>
      </c>
      <c r="DN660" s="0" t="n">
        <f aca="false">IF(Зведена!DN660=Зведена!$A660,1,0)</f>
        <v>1</v>
      </c>
      <c r="DQ660" s="0" t="n">
        <f aca="false">IF(Зведена!DQ660=Зведена!$A660,1,0)</f>
        <v>1</v>
      </c>
      <c r="DT660" s="0" t="n">
        <f aca="false">IF(Зведена!DT660=Зведена!$A660,1,0)</f>
        <v>1</v>
      </c>
      <c r="DW660" s="0" t="n">
        <f aca="false">IF(Зведена!DW660=Зведена!$A660,1,0)</f>
        <v>1</v>
      </c>
      <c r="DZ660" s="0" t="n">
        <f aca="false">IF(Зведена!DZ660=Зведена!$A660,1,0)</f>
        <v>1</v>
      </c>
      <c r="EC660" s="0" t="n">
        <f aca="false">IF(Зведена!EC660=Зведена!$A660,1,0)</f>
        <v>1</v>
      </c>
      <c r="EF660" s="0" t="n">
        <f aca="false">IF(Зведена!EF660=Зведена!$A660,1,0)</f>
        <v>1</v>
      </c>
      <c r="EI660" s="0" t="n">
        <f aca="false">IF(Зведена!EI660=Зведена!$A660,1,0)</f>
        <v>1</v>
      </c>
      <c r="EL660" s="0" t="n">
        <f aca="false">IF(Зведена!EL660=Зведена!$A660,1,0)</f>
        <v>1</v>
      </c>
      <c r="EO660" s="0" t="n">
        <f aca="false">IF(Зведена!EO660=Зведена!$A660,1,0)</f>
        <v>1</v>
      </c>
      <c r="ER660" s="0" t="n">
        <f aca="false">IF(Зведена!ER660=Зведена!$A660,1,0)</f>
        <v>1</v>
      </c>
      <c r="EU660" s="0" t="n">
        <f aca="false">IF(Зведена!EU660=Зведена!$A660,1,0)</f>
        <v>1</v>
      </c>
      <c r="EX660" s="0" t="n">
        <f aca="false">IF(Зведена!EX660=Зведена!$A660,1,0)</f>
        <v>1</v>
      </c>
      <c r="FA660" s="0" t="n">
        <f aca="false">IF(Зведена!FA660=Зведена!$A660,1,0)</f>
        <v>1</v>
      </c>
      <c r="FD660" s="0" t="n">
        <f aca="false">IF(Зведена!FD660=Зведена!$A660,1,0)</f>
        <v>1</v>
      </c>
      <c r="FG660" s="0" t="n">
        <f aca="false">IF(Зведена!FG660=Зведена!$A660,1,0)</f>
        <v>1</v>
      </c>
    </row>
    <row r="661" customFormat="false" ht="18" hidden="false" customHeight="false" outlineLevel="0" collapsed="false">
      <c r="A661" s="351" t="s">
        <v>791</v>
      </c>
      <c r="B661" s="351" t="n">
        <v>61</v>
      </c>
      <c r="D661" s="0" t="n">
        <f aca="false">IF(Зведена!D661=Зведена!$A661,1,0)</f>
        <v>1</v>
      </c>
      <c r="G661" s="0" t="n">
        <f aca="false">IF(Зведена!G661=Зведена!$A661,1,0)</f>
        <v>1</v>
      </c>
      <c r="J661" s="0" t="n">
        <f aca="false">IF(Зведена!J661=Зведена!$A661,1,0)</f>
        <v>1</v>
      </c>
      <c r="M661" s="0" t="n">
        <f aca="false">IF(Зведена!M661=Зведена!$A661,1,0)</f>
        <v>1</v>
      </c>
      <c r="P661" s="0" t="n">
        <f aca="false">IF(Зведена!P661=Зведена!$A661,1,0)</f>
        <v>1</v>
      </c>
      <c r="S661" s="0" t="n">
        <f aca="false">IF(Зведена!S661=Зведена!$A661,1,0)</f>
        <v>1</v>
      </c>
      <c r="V661" s="0" t="n">
        <f aca="false">IF(Зведена!V661=Зведена!$A661,1,0)</f>
        <v>1</v>
      </c>
      <c r="Y661" s="0" t="n">
        <f aca="false">IF(Зведена!Y661=Зведена!$A661,1,0)</f>
        <v>1</v>
      </c>
      <c r="AB661" s="0" t="n">
        <f aca="false">IF(Зведена!AB661=Зведена!$A661,1,0)</f>
        <v>1</v>
      </c>
      <c r="AE661" s="0" t="n">
        <f aca="false">IF(Зведена!AE661=Зведена!$A661,1,0)</f>
        <v>1</v>
      </c>
      <c r="AH661" s="0" t="n">
        <f aca="false">IF(Зведена!AH661=Зведена!$A661,1,0)</f>
        <v>1</v>
      </c>
      <c r="AK661" s="0" t="n">
        <f aca="false">IF(Зведена!AK661=Зведена!$A661,1,0)</f>
        <v>1</v>
      </c>
      <c r="AN661" s="0" t="n">
        <f aca="false">IF(Зведена!AN661=Зведена!$A661,1,0)</f>
        <v>1</v>
      </c>
      <c r="AQ661" s="0" t="n">
        <f aca="false">IF(Зведена!AQ661=Зведена!$A661,1,0)</f>
        <v>1</v>
      </c>
      <c r="AT661" s="0" t="n">
        <f aca="false">IF(Зведена!AT661=Зведена!$A661,1,0)</f>
        <v>1</v>
      </c>
      <c r="AW661" s="0" t="n">
        <f aca="false">IF(Зведена!AW661=Зведена!$A661,1,0)</f>
        <v>1</v>
      </c>
      <c r="AZ661" s="0" t="n">
        <f aca="false">IF(Зведена!AZ661=Зведена!$A661,1,0)</f>
        <v>1</v>
      </c>
      <c r="BC661" s="0" t="n">
        <f aca="false">IF(Зведена!BC661=Зведена!$A661,1,0)</f>
        <v>1</v>
      </c>
      <c r="BF661" s="0" t="n">
        <f aca="false">IF(Зведена!BF661=Зведена!$A661,1,0)</f>
        <v>1</v>
      </c>
      <c r="BI661" s="0" t="n">
        <f aca="false">IF(Зведена!BI661=Зведена!$A661,1,0)</f>
        <v>1</v>
      </c>
      <c r="BL661" s="0" t="n">
        <f aca="false">IF(Зведена!BL661=Зведена!$A661,1,0)</f>
        <v>1</v>
      </c>
      <c r="BO661" s="0" t="n">
        <f aca="false">IF(Зведена!BO661=Зведена!$A661,1,0)</f>
        <v>1</v>
      </c>
      <c r="BR661" s="0" t="n">
        <f aca="false">IF(Зведена!BR661=Зведена!$A661,1,0)</f>
        <v>1</v>
      </c>
      <c r="BU661" s="0" t="n">
        <f aca="false">IF(Зведена!BU661=Зведена!$A661,1,0)</f>
        <v>1</v>
      </c>
      <c r="BX661" s="0" t="n">
        <f aca="false">IF(Зведена!BX661=Зведена!$A661,1,0)</f>
        <v>1</v>
      </c>
      <c r="CA661" s="0" t="n">
        <f aca="false">IF(Зведена!CA661=Зведена!$A661,1,0)</f>
        <v>1</v>
      </c>
      <c r="CD661" s="0" t="n">
        <f aca="false">IF(Зведена!CD661=Зведена!$A661,1,0)</f>
        <v>1</v>
      </c>
      <c r="CG661" s="0" t="n">
        <f aca="false">IF(Зведена!CG661=Зведена!$A661,1,0)</f>
        <v>1</v>
      </c>
      <c r="CJ661" s="0" t="n">
        <f aca="false">IF(Зведена!CJ661=Зведена!$A661,1,0)</f>
        <v>1</v>
      </c>
      <c r="CM661" s="0" t="n">
        <f aca="false">IF(Зведена!CM661=Зведена!$A661,1,0)</f>
        <v>1</v>
      </c>
      <c r="CP661" s="0" t="n">
        <f aca="false">IF(Зведена!CP661=Зведена!$A661,1,0)</f>
        <v>1</v>
      </c>
      <c r="CS661" s="0" t="n">
        <f aca="false">IF(Зведена!CS661=Зведена!$A661,1,0)</f>
        <v>1</v>
      </c>
      <c r="CV661" s="0" t="n">
        <f aca="false">IF(Зведена!CV661=Зведена!$A661,1,0)</f>
        <v>1</v>
      </c>
      <c r="CY661" s="0" t="n">
        <f aca="false">IF(Зведена!CY661=Зведена!$A661,1,0)</f>
        <v>1</v>
      </c>
      <c r="DB661" s="0" t="n">
        <f aca="false">IF(Зведена!DB661=Зведена!$A661,1,0)</f>
        <v>1</v>
      </c>
      <c r="DE661" s="0" t="n">
        <f aca="false">IF(Зведена!DE661=Зведена!$A661,1,0)</f>
        <v>1</v>
      </c>
      <c r="DH661" s="0" t="n">
        <f aca="false">IF(Зведена!DH661=Зведена!$A661,1,0)</f>
        <v>1</v>
      </c>
      <c r="DK661" s="0" t="n">
        <f aca="false">IF(Зведена!DK661=Зведена!$A661,1,0)</f>
        <v>1</v>
      </c>
      <c r="DN661" s="0" t="n">
        <f aca="false">IF(Зведена!DN661=Зведена!$A661,1,0)</f>
        <v>1</v>
      </c>
      <c r="DQ661" s="0" t="n">
        <f aca="false">IF(Зведена!DQ661=Зведена!$A661,1,0)</f>
        <v>1</v>
      </c>
      <c r="DT661" s="0" t="n">
        <f aca="false">IF(Зведена!DT661=Зведена!$A661,1,0)</f>
        <v>1</v>
      </c>
      <c r="DW661" s="0" t="n">
        <f aca="false">IF(Зведена!DW661=Зведена!$A661,1,0)</f>
        <v>1</v>
      </c>
      <c r="DZ661" s="0" t="n">
        <f aca="false">IF(Зведена!DZ661=Зведена!$A661,1,0)</f>
        <v>1</v>
      </c>
      <c r="EC661" s="0" t="n">
        <f aca="false">IF(Зведена!EC661=Зведена!$A661,1,0)</f>
        <v>1</v>
      </c>
      <c r="EF661" s="0" t="n">
        <f aca="false">IF(Зведена!EF661=Зведена!$A661,1,0)</f>
        <v>1</v>
      </c>
      <c r="EI661" s="0" t="n">
        <f aca="false">IF(Зведена!EI661=Зведена!$A661,1,0)</f>
        <v>1</v>
      </c>
      <c r="EL661" s="0" t="n">
        <f aca="false">IF(Зведена!EL661=Зведена!$A661,1,0)</f>
        <v>1</v>
      </c>
      <c r="EO661" s="0" t="n">
        <f aca="false">IF(Зведена!EO661=Зведена!$A661,1,0)</f>
        <v>1</v>
      </c>
      <c r="ER661" s="0" t="n">
        <f aca="false">IF(Зведена!ER661=Зведена!$A661,1,0)</f>
        <v>1</v>
      </c>
      <c r="EU661" s="0" t="n">
        <f aca="false">IF(Зведена!EU661=Зведена!$A661,1,0)</f>
        <v>1</v>
      </c>
      <c r="EX661" s="0" t="n">
        <f aca="false">IF(Зведена!EX661=Зведена!$A661,1,0)</f>
        <v>1</v>
      </c>
      <c r="FA661" s="0" t="n">
        <f aca="false">IF(Зведена!FA661=Зведена!$A661,1,0)</f>
        <v>1</v>
      </c>
      <c r="FD661" s="0" t="n">
        <f aca="false">IF(Зведена!FD661=Зведена!$A661,1,0)</f>
        <v>1</v>
      </c>
      <c r="FG661" s="0" t="n">
        <f aca="false">IF(Зведена!FG661=Зведена!$A661,1,0)</f>
        <v>1</v>
      </c>
    </row>
    <row r="662" customFormat="false" ht="18" hidden="false" customHeight="false" outlineLevel="0" collapsed="false">
      <c r="A662" s="351" t="s">
        <v>792</v>
      </c>
      <c r="B662" s="351" t="n">
        <v>61</v>
      </c>
      <c r="D662" s="0" t="n">
        <f aca="false">IF(Зведена!D662=Зведена!$A662,1,0)</f>
        <v>1</v>
      </c>
      <c r="G662" s="0" t="n">
        <f aca="false">IF(Зведена!G662=Зведена!$A662,1,0)</f>
        <v>1</v>
      </c>
      <c r="J662" s="0" t="n">
        <f aca="false">IF(Зведена!J662=Зведена!$A662,1,0)</f>
        <v>1</v>
      </c>
      <c r="M662" s="0" t="n">
        <f aca="false">IF(Зведена!M662=Зведена!$A662,1,0)</f>
        <v>1</v>
      </c>
      <c r="P662" s="0" t="n">
        <f aca="false">IF(Зведена!P662=Зведена!$A662,1,0)</f>
        <v>1</v>
      </c>
      <c r="S662" s="0" t="n">
        <f aca="false">IF(Зведена!S662=Зведена!$A662,1,0)</f>
        <v>1</v>
      </c>
      <c r="V662" s="0" t="n">
        <f aca="false">IF(Зведена!V662=Зведена!$A662,1,0)</f>
        <v>1</v>
      </c>
      <c r="Y662" s="0" t="n">
        <f aca="false">IF(Зведена!Y662=Зведена!$A662,1,0)</f>
        <v>1</v>
      </c>
      <c r="AB662" s="0" t="n">
        <f aca="false">IF(Зведена!AB662=Зведена!$A662,1,0)</f>
        <v>1</v>
      </c>
      <c r="AE662" s="0" t="n">
        <f aca="false">IF(Зведена!AE662=Зведена!$A662,1,0)</f>
        <v>1</v>
      </c>
      <c r="AH662" s="0" t="n">
        <f aca="false">IF(Зведена!AH662=Зведена!$A662,1,0)</f>
        <v>1</v>
      </c>
      <c r="AK662" s="0" t="n">
        <f aca="false">IF(Зведена!AK662=Зведена!$A662,1,0)</f>
        <v>1</v>
      </c>
      <c r="AN662" s="0" t="n">
        <f aca="false">IF(Зведена!AN662=Зведена!$A662,1,0)</f>
        <v>1</v>
      </c>
      <c r="AQ662" s="0" t="n">
        <f aca="false">IF(Зведена!AQ662=Зведена!$A662,1,0)</f>
        <v>1</v>
      </c>
      <c r="AT662" s="0" t="n">
        <f aca="false">IF(Зведена!AT662=Зведена!$A662,1,0)</f>
        <v>1</v>
      </c>
      <c r="AW662" s="0" t="n">
        <f aca="false">IF(Зведена!AW662=Зведена!$A662,1,0)</f>
        <v>1</v>
      </c>
      <c r="AZ662" s="0" t="n">
        <f aca="false">IF(Зведена!AZ662=Зведена!$A662,1,0)</f>
        <v>1</v>
      </c>
      <c r="BC662" s="0" t="n">
        <f aca="false">IF(Зведена!BC662=Зведена!$A662,1,0)</f>
        <v>1</v>
      </c>
      <c r="BF662" s="0" t="n">
        <f aca="false">IF(Зведена!BF662=Зведена!$A662,1,0)</f>
        <v>1</v>
      </c>
      <c r="BI662" s="0" t="n">
        <f aca="false">IF(Зведена!BI662=Зведена!$A662,1,0)</f>
        <v>1</v>
      </c>
      <c r="BL662" s="0" t="n">
        <f aca="false">IF(Зведена!BL662=Зведена!$A662,1,0)</f>
        <v>1</v>
      </c>
      <c r="BO662" s="0" t="n">
        <f aca="false">IF(Зведена!BO662=Зведена!$A662,1,0)</f>
        <v>1</v>
      </c>
      <c r="BR662" s="0" t="n">
        <f aca="false">IF(Зведена!BR662=Зведена!$A662,1,0)</f>
        <v>1</v>
      </c>
      <c r="BU662" s="0" t="n">
        <f aca="false">IF(Зведена!BU662=Зведена!$A662,1,0)</f>
        <v>1</v>
      </c>
      <c r="BX662" s="0" t="n">
        <f aca="false">IF(Зведена!BX662=Зведена!$A662,1,0)</f>
        <v>1</v>
      </c>
      <c r="CA662" s="0" t="n">
        <f aca="false">IF(Зведена!CA662=Зведена!$A662,1,0)</f>
        <v>1</v>
      </c>
      <c r="CD662" s="0" t="n">
        <f aca="false">IF(Зведена!CD662=Зведена!$A662,1,0)</f>
        <v>1</v>
      </c>
      <c r="CG662" s="0" t="n">
        <f aca="false">IF(Зведена!CG662=Зведена!$A662,1,0)</f>
        <v>1</v>
      </c>
      <c r="CJ662" s="0" t="n">
        <f aca="false">IF(Зведена!CJ662=Зведена!$A662,1,0)</f>
        <v>1</v>
      </c>
      <c r="CM662" s="0" t="n">
        <f aca="false">IF(Зведена!CM662=Зведена!$A662,1,0)</f>
        <v>1</v>
      </c>
      <c r="CP662" s="0" t="n">
        <f aca="false">IF(Зведена!CP662=Зведена!$A662,1,0)</f>
        <v>1</v>
      </c>
      <c r="CS662" s="0" t="n">
        <f aca="false">IF(Зведена!CS662=Зведена!$A662,1,0)</f>
        <v>1</v>
      </c>
      <c r="CV662" s="0" t="n">
        <f aca="false">IF(Зведена!CV662=Зведена!$A662,1,0)</f>
        <v>1</v>
      </c>
      <c r="CY662" s="0" t="n">
        <f aca="false">IF(Зведена!CY662=Зведена!$A662,1,0)</f>
        <v>1</v>
      </c>
      <c r="DB662" s="0" t="n">
        <f aca="false">IF(Зведена!DB662=Зведена!$A662,1,0)</f>
        <v>1</v>
      </c>
      <c r="DE662" s="0" t="n">
        <f aca="false">IF(Зведена!DE662=Зведена!$A662,1,0)</f>
        <v>1</v>
      </c>
      <c r="DH662" s="0" t="n">
        <f aca="false">IF(Зведена!DH662=Зведена!$A662,1,0)</f>
        <v>1</v>
      </c>
      <c r="DK662" s="0" t="n">
        <f aca="false">IF(Зведена!DK662=Зведена!$A662,1,0)</f>
        <v>1</v>
      </c>
      <c r="DN662" s="0" t="n">
        <f aca="false">IF(Зведена!DN662=Зведена!$A662,1,0)</f>
        <v>1</v>
      </c>
      <c r="DQ662" s="0" t="n">
        <f aca="false">IF(Зведена!DQ662=Зведена!$A662,1,0)</f>
        <v>1</v>
      </c>
      <c r="DT662" s="0" t="n">
        <f aca="false">IF(Зведена!DT662=Зведена!$A662,1,0)</f>
        <v>1</v>
      </c>
      <c r="DW662" s="0" t="n">
        <f aca="false">IF(Зведена!DW662=Зведена!$A662,1,0)</f>
        <v>1</v>
      </c>
      <c r="DZ662" s="0" t="n">
        <f aca="false">IF(Зведена!DZ662=Зведена!$A662,1,0)</f>
        <v>1</v>
      </c>
      <c r="EC662" s="0" t="n">
        <f aca="false">IF(Зведена!EC662=Зведена!$A662,1,0)</f>
        <v>1</v>
      </c>
      <c r="EF662" s="0" t="n">
        <f aca="false">IF(Зведена!EF662=Зведена!$A662,1,0)</f>
        <v>1</v>
      </c>
      <c r="EI662" s="0" t="n">
        <f aca="false">IF(Зведена!EI662=Зведена!$A662,1,0)</f>
        <v>1</v>
      </c>
      <c r="EL662" s="0" t="n">
        <f aca="false">IF(Зведена!EL662=Зведена!$A662,1,0)</f>
        <v>1</v>
      </c>
      <c r="EO662" s="0" t="n">
        <f aca="false">IF(Зведена!EO662=Зведена!$A662,1,0)</f>
        <v>1</v>
      </c>
      <c r="ER662" s="0" t="n">
        <f aca="false">IF(Зведена!ER662=Зведена!$A662,1,0)</f>
        <v>1</v>
      </c>
      <c r="EU662" s="0" t="n">
        <f aca="false">IF(Зведена!EU662=Зведена!$A662,1,0)</f>
        <v>1</v>
      </c>
      <c r="EX662" s="0" t="n">
        <f aca="false">IF(Зведена!EX662=Зведена!$A662,1,0)</f>
        <v>1</v>
      </c>
      <c r="FA662" s="0" t="n">
        <f aca="false">IF(Зведена!FA662=Зведена!$A662,1,0)</f>
        <v>1</v>
      </c>
      <c r="FD662" s="0" t="n">
        <f aca="false">IF(Зведена!FD662=Зведена!$A662,1,0)</f>
        <v>1</v>
      </c>
      <c r="FG662" s="0" t="n">
        <f aca="false">IF(Зведена!FG662=Зведена!$A662,1,0)</f>
        <v>1</v>
      </c>
    </row>
    <row r="663" customFormat="false" ht="18" hidden="false" customHeight="false" outlineLevel="0" collapsed="false">
      <c r="A663" s="351" t="s">
        <v>793</v>
      </c>
      <c r="B663" s="351" t="n">
        <v>61</v>
      </c>
      <c r="D663" s="0" t="n">
        <f aca="false">IF(Зведена!D663=Зведена!$A663,1,0)</f>
        <v>1</v>
      </c>
      <c r="G663" s="0" t="n">
        <f aca="false">IF(Зведена!G663=Зведена!$A663,1,0)</f>
        <v>1</v>
      </c>
      <c r="J663" s="0" t="n">
        <f aca="false">IF(Зведена!J663=Зведена!$A663,1,0)</f>
        <v>1</v>
      </c>
      <c r="M663" s="0" t="n">
        <f aca="false">IF(Зведена!M663=Зведена!$A663,1,0)</f>
        <v>1</v>
      </c>
      <c r="P663" s="0" t="n">
        <f aca="false">IF(Зведена!P663=Зведена!$A663,1,0)</f>
        <v>1</v>
      </c>
      <c r="S663" s="0" t="n">
        <f aca="false">IF(Зведена!S663=Зведена!$A663,1,0)</f>
        <v>1</v>
      </c>
      <c r="V663" s="0" t="n">
        <f aca="false">IF(Зведена!V663=Зведена!$A663,1,0)</f>
        <v>1</v>
      </c>
      <c r="Y663" s="0" t="n">
        <f aca="false">IF(Зведена!Y663=Зведена!$A663,1,0)</f>
        <v>1</v>
      </c>
      <c r="AB663" s="0" t="n">
        <f aca="false">IF(Зведена!AB663=Зведена!$A663,1,0)</f>
        <v>1</v>
      </c>
      <c r="AE663" s="0" t="n">
        <f aca="false">IF(Зведена!AE663=Зведена!$A663,1,0)</f>
        <v>1</v>
      </c>
      <c r="AH663" s="0" t="n">
        <f aca="false">IF(Зведена!AH663=Зведена!$A663,1,0)</f>
        <v>1</v>
      </c>
      <c r="AK663" s="0" t="n">
        <f aca="false">IF(Зведена!AK663=Зведена!$A663,1,0)</f>
        <v>1</v>
      </c>
      <c r="AN663" s="0" t="n">
        <f aca="false">IF(Зведена!AN663=Зведена!$A663,1,0)</f>
        <v>1</v>
      </c>
      <c r="AQ663" s="0" t="n">
        <f aca="false">IF(Зведена!AQ663=Зведена!$A663,1,0)</f>
        <v>1</v>
      </c>
      <c r="AT663" s="0" t="n">
        <f aca="false">IF(Зведена!AT663=Зведена!$A663,1,0)</f>
        <v>1</v>
      </c>
      <c r="AW663" s="0" t="n">
        <f aca="false">IF(Зведена!AW663=Зведена!$A663,1,0)</f>
        <v>1</v>
      </c>
      <c r="AZ663" s="0" t="n">
        <f aca="false">IF(Зведена!AZ663=Зведена!$A663,1,0)</f>
        <v>1</v>
      </c>
      <c r="BC663" s="0" t="n">
        <f aca="false">IF(Зведена!BC663=Зведена!$A663,1,0)</f>
        <v>1</v>
      </c>
      <c r="BF663" s="0" t="n">
        <f aca="false">IF(Зведена!BF663=Зведена!$A663,1,0)</f>
        <v>1</v>
      </c>
      <c r="BI663" s="0" t="n">
        <f aca="false">IF(Зведена!BI663=Зведена!$A663,1,0)</f>
        <v>1</v>
      </c>
      <c r="BL663" s="0" t="n">
        <f aca="false">IF(Зведена!BL663=Зведена!$A663,1,0)</f>
        <v>1</v>
      </c>
      <c r="BO663" s="0" t="n">
        <f aca="false">IF(Зведена!BO663=Зведена!$A663,1,0)</f>
        <v>1</v>
      </c>
      <c r="BR663" s="0" t="n">
        <f aca="false">IF(Зведена!BR663=Зведена!$A663,1,0)</f>
        <v>1</v>
      </c>
      <c r="BU663" s="0" t="n">
        <f aca="false">IF(Зведена!BU663=Зведена!$A663,1,0)</f>
        <v>1</v>
      </c>
      <c r="BX663" s="0" t="n">
        <f aca="false">IF(Зведена!BX663=Зведена!$A663,1,0)</f>
        <v>1</v>
      </c>
      <c r="CA663" s="0" t="n">
        <f aca="false">IF(Зведена!CA663=Зведена!$A663,1,0)</f>
        <v>1</v>
      </c>
      <c r="CD663" s="0" t="n">
        <f aca="false">IF(Зведена!CD663=Зведена!$A663,1,0)</f>
        <v>1</v>
      </c>
      <c r="CG663" s="0" t="n">
        <f aca="false">IF(Зведена!CG663=Зведена!$A663,1,0)</f>
        <v>1</v>
      </c>
      <c r="CJ663" s="0" t="n">
        <f aca="false">IF(Зведена!CJ663=Зведена!$A663,1,0)</f>
        <v>1</v>
      </c>
      <c r="CM663" s="0" t="n">
        <f aca="false">IF(Зведена!CM663=Зведена!$A663,1,0)</f>
        <v>1</v>
      </c>
      <c r="CP663" s="0" t="n">
        <f aca="false">IF(Зведена!CP663=Зведена!$A663,1,0)</f>
        <v>1</v>
      </c>
      <c r="CS663" s="0" t="n">
        <f aca="false">IF(Зведена!CS663=Зведена!$A663,1,0)</f>
        <v>1</v>
      </c>
      <c r="CV663" s="0" t="n">
        <f aca="false">IF(Зведена!CV663=Зведена!$A663,1,0)</f>
        <v>1</v>
      </c>
      <c r="CY663" s="0" t="n">
        <f aca="false">IF(Зведена!CY663=Зведена!$A663,1,0)</f>
        <v>1</v>
      </c>
      <c r="DB663" s="0" t="n">
        <f aca="false">IF(Зведена!DB663=Зведена!$A663,1,0)</f>
        <v>1</v>
      </c>
      <c r="DE663" s="0" t="n">
        <f aca="false">IF(Зведена!DE663=Зведена!$A663,1,0)</f>
        <v>1</v>
      </c>
      <c r="DH663" s="0" t="n">
        <f aca="false">IF(Зведена!DH663=Зведена!$A663,1,0)</f>
        <v>1</v>
      </c>
      <c r="DK663" s="0" t="n">
        <f aca="false">IF(Зведена!DK663=Зведена!$A663,1,0)</f>
        <v>1</v>
      </c>
      <c r="DN663" s="0" t="n">
        <f aca="false">IF(Зведена!DN663=Зведена!$A663,1,0)</f>
        <v>1</v>
      </c>
      <c r="DQ663" s="0" t="n">
        <f aca="false">IF(Зведена!DQ663=Зведена!$A663,1,0)</f>
        <v>1</v>
      </c>
      <c r="DT663" s="0" t="n">
        <f aca="false">IF(Зведена!DT663=Зведена!$A663,1,0)</f>
        <v>1</v>
      </c>
      <c r="DW663" s="0" t="n">
        <f aca="false">IF(Зведена!DW663=Зведена!$A663,1,0)</f>
        <v>1</v>
      </c>
      <c r="DZ663" s="0" t="n">
        <f aca="false">IF(Зведена!DZ663=Зведена!$A663,1,0)</f>
        <v>1</v>
      </c>
      <c r="EC663" s="0" t="n">
        <f aca="false">IF(Зведена!EC663=Зведена!$A663,1,0)</f>
        <v>1</v>
      </c>
      <c r="EF663" s="0" t="n">
        <f aca="false">IF(Зведена!EF663=Зведена!$A663,1,0)</f>
        <v>1</v>
      </c>
      <c r="EI663" s="0" t="n">
        <f aca="false">IF(Зведена!EI663=Зведена!$A663,1,0)</f>
        <v>1</v>
      </c>
      <c r="EL663" s="0" t="n">
        <f aca="false">IF(Зведена!EL663=Зведена!$A663,1,0)</f>
        <v>1</v>
      </c>
      <c r="EO663" s="0" t="n">
        <f aca="false">IF(Зведена!EO663=Зведена!$A663,1,0)</f>
        <v>1</v>
      </c>
      <c r="ER663" s="0" t="n">
        <f aca="false">IF(Зведена!ER663=Зведена!$A663,1,0)</f>
        <v>1</v>
      </c>
      <c r="EU663" s="0" t="n">
        <f aca="false">IF(Зведена!EU663=Зведена!$A663,1,0)</f>
        <v>1</v>
      </c>
      <c r="EX663" s="0" t="n">
        <f aca="false">IF(Зведена!EX663=Зведена!$A663,1,0)</f>
        <v>1</v>
      </c>
      <c r="FA663" s="0" t="n">
        <f aca="false">IF(Зведена!FA663=Зведена!$A663,1,0)</f>
        <v>1</v>
      </c>
      <c r="FD663" s="0" t="n">
        <f aca="false">IF(Зведена!FD663=Зведена!$A663,1,0)</f>
        <v>1</v>
      </c>
      <c r="FG663" s="0" t="n">
        <f aca="false">IF(Зведена!FG663=Зведена!$A663,1,0)</f>
        <v>1</v>
      </c>
    </row>
    <row r="664" customFormat="false" ht="18" hidden="false" customHeight="false" outlineLevel="0" collapsed="false">
      <c r="A664" s="351" t="s">
        <v>794</v>
      </c>
      <c r="B664" s="351" t="n">
        <v>61</v>
      </c>
      <c r="D664" s="0" t="n">
        <f aca="false">IF(Зведена!D664=Зведена!$A664,1,0)</f>
        <v>1</v>
      </c>
      <c r="G664" s="0" t="n">
        <f aca="false">IF(Зведена!G664=Зведена!$A664,1,0)</f>
        <v>1</v>
      </c>
      <c r="J664" s="0" t="n">
        <f aca="false">IF(Зведена!J664=Зведена!$A664,1,0)</f>
        <v>1</v>
      </c>
      <c r="M664" s="0" t="n">
        <f aca="false">IF(Зведена!M664=Зведена!$A664,1,0)</f>
        <v>1</v>
      </c>
      <c r="P664" s="0" t="n">
        <f aca="false">IF(Зведена!P664=Зведена!$A664,1,0)</f>
        <v>1</v>
      </c>
      <c r="S664" s="0" t="n">
        <f aca="false">IF(Зведена!S664=Зведена!$A664,1,0)</f>
        <v>1</v>
      </c>
      <c r="V664" s="0" t="n">
        <f aca="false">IF(Зведена!V664=Зведена!$A664,1,0)</f>
        <v>1</v>
      </c>
      <c r="Y664" s="0" t="n">
        <f aca="false">IF(Зведена!Y664=Зведена!$A664,1,0)</f>
        <v>1</v>
      </c>
      <c r="AB664" s="0" t="n">
        <f aca="false">IF(Зведена!AB664=Зведена!$A664,1,0)</f>
        <v>1</v>
      </c>
      <c r="AE664" s="0" t="n">
        <f aca="false">IF(Зведена!AE664=Зведена!$A664,1,0)</f>
        <v>1</v>
      </c>
      <c r="AH664" s="0" t="n">
        <f aca="false">IF(Зведена!AH664=Зведена!$A664,1,0)</f>
        <v>1</v>
      </c>
      <c r="AK664" s="0" t="n">
        <f aca="false">IF(Зведена!AK664=Зведена!$A664,1,0)</f>
        <v>1</v>
      </c>
      <c r="AN664" s="0" t="n">
        <f aca="false">IF(Зведена!AN664=Зведена!$A664,1,0)</f>
        <v>1</v>
      </c>
      <c r="AQ664" s="0" t="n">
        <f aca="false">IF(Зведена!AQ664=Зведена!$A664,1,0)</f>
        <v>1</v>
      </c>
      <c r="AT664" s="0" t="n">
        <f aca="false">IF(Зведена!AT664=Зведена!$A664,1,0)</f>
        <v>1</v>
      </c>
      <c r="AW664" s="0" t="n">
        <f aca="false">IF(Зведена!AW664=Зведена!$A664,1,0)</f>
        <v>1</v>
      </c>
      <c r="AZ664" s="0" t="n">
        <f aca="false">IF(Зведена!AZ664=Зведена!$A664,1,0)</f>
        <v>1</v>
      </c>
      <c r="BC664" s="0" t="n">
        <f aca="false">IF(Зведена!BC664=Зведена!$A664,1,0)</f>
        <v>1</v>
      </c>
      <c r="BF664" s="0" t="n">
        <f aca="false">IF(Зведена!BF664=Зведена!$A664,1,0)</f>
        <v>1</v>
      </c>
      <c r="BI664" s="0" t="n">
        <f aca="false">IF(Зведена!BI664=Зведена!$A664,1,0)</f>
        <v>1</v>
      </c>
      <c r="BL664" s="0" t="n">
        <f aca="false">IF(Зведена!BL664=Зведена!$A664,1,0)</f>
        <v>1</v>
      </c>
      <c r="BO664" s="0" t="n">
        <f aca="false">IF(Зведена!BO664=Зведена!$A664,1,0)</f>
        <v>1</v>
      </c>
      <c r="BR664" s="0" t="n">
        <f aca="false">IF(Зведена!BR664=Зведена!$A664,1,0)</f>
        <v>1</v>
      </c>
      <c r="BU664" s="0" t="n">
        <f aca="false">IF(Зведена!BU664=Зведена!$A664,1,0)</f>
        <v>1</v>
      </c>
      <c r="BX664" s="0" t="n">
        <f aca="false">IF(Зведена!BX664=Зведена!$A664,1,0)</f>
        <v>1</v>
      </c>
      <c r="CA664" s="0" t="n">
        <f aca="false">IF(Зведена!CA664=Зведена!$A664,1,0)</f>
        <v>1</v>
      </c>
      <c r="CD664" s="0" t="n">
        <f aca="false">IF(Зведена!CD664=Зведена!$A664,1,0)</f>
        <v>1</v>
      </c>
      <c r="CG664" s="0" t="n">
        <f aca="false">IF(Зведена!CG664=Зведена!$A664,1,0)</f>
        <v>1</v>
      </c>
      <c r="CJ664" s="0" t="n">
        <f aca="false">IF(Зведена!CJ664=Зведена!$A664,1,0)</f>
        <v>1</v>
      </c>
      <c r="CM664" s="0" t="n">
        <f aca="false">IF(Зведена!CM664=Зведена!$A664,1,0)</f>
        <v>1</v>
      </c>
      <c r="CP664" s="0" t="n">
        <f aca="false">IF(Зведена!CP664=Зведена!$A664,1,0)</f>
        <v>1</v>
      </c>
      <c r="CS664" s="0" t="n">
        <f aca="false">IF(Зведена!CS664=Зведена!$A664,1,0)</f>
        <v>1</v>
      </c>
      <c r="CV664" s="0" t="n">
        <f aca="false">IF(Зведена!CV664=Зведена!$A664,1,0)</f>
        <v>1</v>
      </c>
      <c r="CY664" s="0" t="n">
        <f aca="false">IF(Зведена!CY664=Зведена!$A664,1,0)</f>
        <v>1</v>
      </c>
      <c r="DB664" s="0" t="n">
        <f aca="false">IF(Зведена!DB664=Зведена!$A664,1,0)</f>
        <v>1</v>
      </c>
      <c r="DE664" s="0" t="n">
        <f aca="false">IF(Зведена!DE664=Зведена!$A664,1,0)</f>
        <v>1</v>
      </c>
      <c r="DH664" s="0" t="n">
        <f aca="false">IF(Зведена!DH664=Зведена!$A664,1,0)</f>
        <v>1</v>
      </c>
      <c r="DK664" s="0" t="n">
        <f aca="false">IF(Зведена!DK664=Зведена!$A664,1,0)</f>
        <v>1</v>
      </c>
      <c r="DN664" s="0" t="n">
        <f aca="false">IF(Зведена!DN664=Зведена!$A664,1,0)</f>
        <v>1</v>
      </c>
      <c r="DQ664" s="0" t="n">
        <f aca="false">IF(Зведена!DQ664=Зведена!$A664,1,0)</f>
        <v>1</v>
      </c>
      <c r="DT664" s="0" t="n">
        <f aca="false">IF(Зведена!DT664=Зведена!$A664,1,0)</f>
        <v>1</v>
      </c>
      <c r="DW664" s="0" t="n">
        <f aca="false">IF(Зведена!DW664=Зведена!$A664,1,0)</f>
        <v>1</v>
      </c>
      <c r="DZ664" s="0" t="n">
        <f aca="false">IF(Зведена!DZ664=Зведена!$A664,1,0)</f>
        <v>1</v>
      </c>
      <c r="EC664" s="0" t="n">
        <f aca="false">IF(Зведена!EC664=Зведена!$A664,1,0)</f>
        <v>1</v>
      </c>
      <c r="EF664" s="0" t="n">
        <f aca="false">IF(Зведена!EF664=Зведена!$A664,1,0)</f>
        <v>1</v>
      </c>
      <c r="EI664" s="0" t="n">
        <f aca="false">IF(Зведена!EI664=Зведена!$A664,1,0)</f>
        <v>1</v>
      </c>
      <c r="EL664" s="0" t="n">
        <f aca="false">IF(Зведена!EL664=Зведена!$A664,1,0)</f>
        <v>1</v>
      </c>
      <c r="EO664" s="0" t="n">
        <f aca="false">IF(Зведена!EO664=Зведена!$A664,1,0)</f>
        <v>1</v>
      </c>
      <c r="ER664" s="0" t="n">
        <f aca="false">IF(Зведена!ER664=Зведена!$A664,1,0)</f>
        <v>1</v>
      </c>
      <c r="EU664" s="0" t="n">
        <f aca="false">IF(Зведена!EU664=Зведена!$A664,1,0)</f>
        <v>1</v>
      </c>
      <c r="EX664" s="0" t="n">
        <f aca="false">IF(Зведена!EX664=Зведена!$A664,1,0)</f>
        <v>1</v>
      </c>
      <c r="FA664" s="0" t="n">
        <f aca="false">IF(Зведена!FA664=Зведена!$A664,1,0)</f>
        <v>1</v>
      </c>
      <c r="FD664" s="0" t="n">
        <f aca="false">IF(Зведена!FD664=Зведена!$A664,1,0)</f>
        <v>1</v>
      </c>
      <c r="FG664" s="0" t="n">
        <f aca="false">IF(Зведена!FG664=Зведена!$A664,1,0)</f>
        <v>1</v>
      </c>
    </row>
    <row r="665" customFormat="false" ht="18" hidden="false" customHeight="false" outlineLevel="0" collapsed="false">
      <c r="A665" s="351" t="s">
        <v>795</v>
      </c>
      <c r="B665" s="351" t="n">
        <v>61</v>
      </c>
      <c r="D665" s="0" t="n">
        <f aca="false">IF(Зведена!D665=Зведена!$A665,1,0)</f>
        <v>1</v>
      </c>
      <c r="G665" s="0" t="n">
        <f aca="false">IF(Зведена!G665=Зведена!$A665,1,0)</f>
        <v>1</v>
      </c>
      <c r="J665" s="0" t="n">
        <f aca="false">IF(Зведена!J665=Зведена!$A665,1,0)</f>
        <v>1</v>
      </c>
      <c r="M665" s="0" t="n">
        <f aca="false">IF(Зведена!M665=Зведена!$A665,1,0)</f>
        <v>1</v>
      </c>
      <c r="P665" s="0" t="n">
        <f aca="false">IF(Зведена!P665=Зведена!$A665,1,0)</f>
        <v>1</v>
      </c>
      <c r="S665" s="0" t="n">
        <f aca="false">IF(Зведена!S665=Зведена!$A665,1,0)</f>
        <v>1</v>
      </c>
      <c r="V665" s="0" t="n">
        <f aca="false">IF(Зведена!V665=Зведена!$A665,1,0)</f>
        <v>1</v>
      </c>
      <c r="Y665" s="0" t="n">
        <f aca="false">IF(Зведена!Y665=Зведена!$A665,1,0)</f>
        <v>1</v>
      </c>
      <c r="AB665" s="0" t="n">
        <f aca="false">IF(Зведена!AB665=Зведена!$A665,1,0)</f>
        <v>1</v>
      </c>
      <c r="AE665" s="0" t="n">
        <f aca="false">IF(Зведена!AE665=Зведена!$A665,1,0)</f>
        <v>1</v>
      </c>
      <c r="AH665" s="0" t="n">
        <f aca="false">IF(Зведена!AH665=Зведена!$A665,1,0)</f>
        <v>1</v>
      </c>
      <c r="AK665" s="0" t="n">
        <f aca="false">IF(Зведена!AK665=Зведена!$A665,1,0)</f>
        <v>1</v>
      </c>
      <c r="AN665" s="0" t="n">
        <f aca="false">IF(Зведена!AN665=Зведена!$A665,1,0)</f>
        <v>1</v>
      </c>
      <c r="AQ665" s="0" t="n">
        <f aca="false">IF(Зведена!AQ665=Зведена!$A665,1,0)</f>
        <v>1</v>
      </c>
      <c r="AT665" s="0" t="n">
        <f aca="false">IF(Зведена!AT665=Зведена!$A665,1,0)</f>
        <v>1</v>
      </c>
      <c r="AW665" s="0" t="n">
        <f aca="false">IF(Зведена!AW665=Зведена!$A665,1,0)</f>
        <v>1</v>
      </c>
      <c r="AZ665" s="0" t="n">
        <f aca="false">IF(Зведена!AZ665=Зведена!$A665,1,0)</f>
        <v>1</v>
      </c>
      <c r="BC665" s="0" t="n">
        <f aca="false">IF(Зведена!BC665=Зведена!$A665,1,0)</f>
        <v>1</v>
      </c>
      <c r="BF665" s="0" t="n">
        <f aca="false">IF(Зведена!BF665=Зведена!$A665,1,0)</f>
        <v>1</v>
      </c>
      <c r="BI665" s="0" t="n">
        <f aca="false">IF(Зведена!BI665=Зведена!$A665,1,0)</f>
        <v>1</v>
      </c>
      <c r="BL665" s="0" t="n">
        <f aca="false">IF(Зведена!BL665=Зведена!$A665,1,0)</f>
        <v>1</v>
      </c>
      <c r="BO665" s="0" t="n">
        <f aca="false">IF(Зведена!BO665=Зведена!$A665,1,0)</f>
        <v>1</v>
      </c>
      <c r="BR665" s="0" t="n">
        <f aca="false">IF(Зведена!BR665=Зведена!$A665,1,0)</f>
        <v>1</v>
      </c>
      <c r="BU665" s="0" t="n">
        <f aca="false">IF(Зведена!BU665=Зведена!$A665,1,0)</f>
        <v>1</v>
      </c>
      <c r="BX665" s="0" t="n">
        <f aca="false">IF(Зведена!BX665=Зведена!$A665,1,0)</f>
        <v>1</v>
      </c>
      <c r="CA665" s="0" t="n">
        <f aca="false">IF(Зведена!CA665=Зведена!$A665,1,0)</f>
        <v>1</v>
      </c>
      <c r="CD665" s="0" t="n">
        <f aca="false">IF(Зведена!CD665=Зведена!$A665,1,0)</f>
        <v>1</v>
      </c>
      <c r="CG665" s="0" t="n">
        <f aca="false">IF(Зведена!CG665=Зведена!$A665,1,0)</f>
        <v>1</v>
      </c>
      <c r="CJ665" s="0" t="n">
        <f aca="false">IF(Зведена!CJ665=Зведена!$A665,1,0)</f>
        <v>1</v>
      </c>
      <c r="CM665" s="0" t="n">
        <f aca="false">IF(Зведена!CM665=Зведена!$A665,1,0)</f>
        <v>1</v>
      </c>
      <c r="CP665" s="0" t="n">
        <f aca="false">IF(Зведена!CP665=Зведена!$A665,1,0)</f>
        <v>1</v>
      </c>
      <c r="CS665" s="0" t="n">
        <f aca="false">IF(Зведена!CS665=Зведена!$A665,1,0)</f>
        <v>1</v>
      </c>
      <c r="CV665" s="0" t="n">
        <f aca="false">IF(Зведена!CV665=Зведена!$A665,1,0)</f>
        <v>1</v>
      </c>
      <c r="CY665" s="0" t="n">
        <f aca="false">IF(Зведена!CY665=Зведена!$A665,1,0)</f>
        <v>1</v>
      </c>
      <c r="DB665" s="0" t="n">
        <f aca="false">IF(Зведена!DB665=Зведена!$A665,1,0)</f>
        <v>1</v>
      </c>
      <c r="DE665" s="0" t="n">
        <f aca="false">IF(Зведена!DE665=Зведена!$A665,1,0)</f>
        <v>1</v>
      </c>
      <c r="DH665" s="0" t="n">
        <f aca="false">IF(Зведена!DH665=Зведена!$A665,1,0)</f>
        <v>1</v>
      </c>
      <c r="DK665" s="0" t="n">
        <f aca="false">IF(Зведена!DK665=Зведена!$A665,1,0)</f>
        <v>1</v>
      </c>
      <c r="DN665" s="0" t="n">
        <f aca="false">IF(Зведена!DN665=Зведена!$A665,1,0)</f>
        <v>1</v>
      </c>
      <c r="DQ665" s="0" t="n">
        <f aca="false">IF(Зведена!DQ665=Зведена!$A665,1,0)</f>
        <v>1</v>
      </c>
      <c r="DT665" s="0" t="n">
        <f aca="false">IF(Зведена!DT665=Зведена!$A665,1,0)</f>
        <v>1</v>
      </c>
      <c r="DW665" s="0" t="n">
        <f aca="false">IF(Зведена!DW665=Зведена!$A665,1,0)</f>
        <v>1</v>
      </c>
      <c r="DZ665" s="0" t="n">
        <f aca="false">IF(Зведена!DZ665=Зведена!$A665,1,0)</f>
        <v>1</v>
      </c>
      <c r="EC665" s="0" t="n">
        <f aca="false">IF(Зведена!EC665=Зведена!$A665,1,0)</f>
        <v>1</v>
      </c>
      <c r="EF665" s="0" t="n">
        <f aca="false">IF(Зведена!EF665=Зведена!$A665,1,0)</f>
        <v>1</v>
      </c>
      <c r="EI665" s="0" t="n">
        <f aca="false">IF(Зведена!EI665=Зведена!$A665,1,0)</f>
        <v>1</v>
      </c>
      <c r="EL665" s="0" t="n">
        <f aca="false">IF(Зведена!EL665=Зведена!$A665,1,0)</f>
        <v>1</v>
      </c>
      <c r="EO665" s="0" t="n">
        <f aca="false">IF(Зведена!EO665=Зведена!$A665,1,0)</f>
        <v>1</v>
      </c>
      <c r="ER665" s="0" t="n">
        <f aca="false">IF(Зведена!ER665=Зведена!$A665,1,0)</f>
        <v>1</v>
      </c>
      <c r="EU665" s="0" t="n">
        <f aca="false">IF(Зведена!EU665=Зведена!$A665,1,0)</f>
        <v>1</v>
      </c>
      <c r="EX665" s="0" t="n">
        <f aca="false">IF(Зведена!EX665=Зведена!$A665,1,0)</f>
        <v>1</v>
      </c>
      <c r="FA665" s="0" t="n">
        <f aca="false">IF(Зведена!FA665=Зведена!$A665,1,0)</f>
        <v>1</v>
      </c>
      <c r="FD665" s="0" t="n">
        <f aca="false">IF(Зведена!FD665=Зведена!$A665,1,0)</f>
        <v>1</v>
      </c>
      <c r="FG665" s="0" t="n">
        <f aca="false">IF(Зведена!FG665=Зведена!$A665,1,0)</f>
        <v>1</v>
      </c>
    </row>
    <row r="666" customFormat="false" ht="18" hidden="false" customHeight="false" outlineLevel="0" collapsed="false">
      <c r="A666" s="351" t="s">
        <v>796</v>
      </c>
      <c r="B666" s="351" t="n">
        <v>61</v>
      </c>
      <c r="D666" s="0" t="n">
        <f aca="false">IF(Зведена!D666=Зведена!$A666,1,0)</f>
        <v>1</v>
      </c>
      <c r="G666" s="0" t="n">
        <f aca="false">IF(Зведена!G666=Зведена!$A666,1,0)</f>
        <v>1</v>
      </c>
      <c r="J666" s="0" t="n">
        <f aca="false">IF(Зведена!J666=Зведена!$A666,1,0)</f>
        <v>1</v>
      </c>
      <c r="M666" s="0" t="n">
        <f aca="false">IF(Зведена!M666=Зведена!$A666,1,0)</f>
        <v>1</v>
      </c>
      <c r="P666" s="0" t="n">
        <f aca="false">IF(Зведена!P666=Зведена!$A666,1,0)</f>
        <v>1</v>
      </c>
      <c r="S666" s="0" t="n">
        <f aca="false">IF(Зведена!S666=Зведена!$A666,1,0)</f>
        <v>1</v>
      </c>
      <c r="V666" s="0" t="n">
        <f aca="false">IF(Зведена!V666=Зведена!$A666,1,0)</f>
        <v>1</v>
      </c>
      <c r="Y666" s="0" t="n">
        <f aca="false">IF(Зведена!Y666=Зведена!$A666,1,0)</f>
        <v>1</v>
      </c>
      <c r="AB666" s="0" t="n">
        <f aca="false">IF(Зведена!AB666=Зведена!$A666,1,0)</f>
        <v>1</v>
      </c>
      <c r="AE666" s="0" t="n">
        <f aca="false">IF(Зведена!AE666=Зведена!$A666,1,0)</f>
        <v>1</v>
      </c>
      <c r="AH666" s="0" t="n">
        <f aca="false">IF(Зведена!AH666=Зведена!$A666,1,0)</f>
        <v>1</v>
      </c>
      <c r="AK666" s="0" t="n">
        <f aca="false">IF(Зведена!AK666=Зведена!$A666,1,0)</f>
        <v>1</v>
      </c>
      <c r="AN666" s="0" t="n">
        <f aca="false">IF(Зведена!AN666=Зведена!$A666,1,0)</f>
        <v>1</v>
      </c>
      <c r="AQ666" s="0" t="n">
        <f aca="false">IF(Зведена!AQ666=Зведена!$A666,1,0)</f>
        <v>1</v>
      </c>
      <c r="AT666" s="0" t="n">
        <f aca="false">IF(Зведена!AT666=Зведена!$A666,1,0)</f>
        <v>1</v>
      </c>
      <c r="AW666" s="0" t="n">
        <f aca="false">IF(Зведена!AW666=Зведена!$A666,1,0)</f>
        <v>1</v>
      </c>
      <c r="AZ666" s="0" t="n">
        <f aca="false">IF(Зведена!AZ666=Зведена!$A666,1,0)</f>
        <v>1</v>
      </c>
      <c r="BC666" s="0" t="n">
        <f aca="false">IF(Зведена!BC666=Зведена!$A666,1,0)</f>
        <v>1</v>
      </c>
      <c r="BF666" s="0" t="n">
        <f aca="false">IF(Зведена!BF666=Зведена!$A666,1,0)</f>
        <v>1</v>
      </c>
      <c r="BI666" s="0" t="n">
        <f aca="false">IF(Зведена!BI666=Зведена!$A666,1,0)</f>
        <v>1</v>
      </c>
      <c r="BL666" s="0" t="n">
        <f aca="false">IF(Зведена!BL666=Зведена!$A666,1,0)</f>
        <v>1</v>
      </c>
      <c r="BO666" s="0" t="n">
        <f aca="false">IF(Зведена!BO666=Зведена!$A666,1,0)</f>
        <v>1</v>
      </c>
      <c r="BR666" s="0" t="n">
        <f aca="false">IF(Зведена!BR666=Зведена!$A666,1,0)</f>
        <v>1</v>
      </c>
      <c r="BU666" s="0" t="n">
        <f aca="false">IF(Зведена!BU666=Зведена!$A666,1,0)</f>
        <v>1</v>
      </c>
      <c r="BX666" s="0" t="n">
        <f aca="false">IF(Зведена!BX666=Зведена!$A666,1,0)</f>
        <v>1</v>
      </c>
      <c r="CA666" s="0" t="n">
        <f aca="false">IF(Зведена!CA666=Зведена!$A666,1,0)</f>
        <v>1</v>
      </c>
      <c r="CD666" s="0" t="n">
        <f aca="false">IF(Зведена!CD666=Зведена!$A666,1,0)</f>
        <v>1</v>
      </c>
      <c r="CG666" s="0" t="n">
        <f aca="false">IF(Зведена!CG666=Зведена!$A666,1,0)</f>
        <v>1</v>
      </c>
      <c r="CJ666" s="0" t="n">
        <f aca="false">IF(Зведена!CJ666=Зведена!$A666,1,0)</f>
        <v>1</v>
      </c>
      <c r="CM666" s="0" t="n">
        <f aca="false">IF(Зведена!CM666=Зведена!$A666,1,0)</f>
        <v>1</v>
      </c>
      <c r="CP666" s="0" t="n">
        <f aca="false">IF(Зведена!CP666=Зведена!$A666,1,0)</f>
        <v>1</v>
      </c>
      <c r="CS666" s="0" t="n">
        <f aca="false">IF(Зведена!CS666=Зведена!$A666,1,0)</f>
        <v>1</v>
      </c>
      <c r="CV666" s="0" t="n">
        <f aca="false">IF(Зведена!CV666=Зведена!$A666,1,0)</f>
        <v>1</v>
      </c>
      <c r="CY666" s="0" t="n">
        <f aca="false">IF(Зведена!CY666=Зведена!$A666,1,0)</f>
        <v>1</v>
      </c>
      <c r="DB666" s="0" t="n">
        <f aca="false">IF(Зведена!DB666=Зведена!$A666,1,0)</f>
        <v>1</v>
      </c>
      <c r="DE666" s="0" t="n">
        <f aca="false">IF(Зведена!DE666=Зведена!$A666,1,0)</f>
        <v>1</v>
      </c>
      <c r="DH666" s="0" t="n">
        <f aca="false">IF(Зведена!DH666=Зведена!$A666,1,0)</f>
        <v>1</v>
      </c>
      <c r="DK666" s="0" t="n">
        <f aca="false">IF(Зведена!DK666=Зведена!$A666,1,0)</f>
        <v>1</v>
      </c>
      <c r="DN666" s="0" t="n">
        <f aca="false">IF(Зведена!DN666=Зведена!$A666,1,0)</f>
        <v>1</v>
      </c>
      <c r="DQ666" s="0" t="n">
        <f aca="false">IF(Зведена!DQ666=Зведена!$A666,1,0)</f>
        <v>1</v>
      </c>
      <c r="DT666" s="0" t="n">
        <f aca="false">IF(Зведена!DT666=Зведена!$A666,1,0)</f>
        <v>1</v>
      </c>
      <c r="DW666" s="0" t="n">
        <f aca="false">IF(Зведена!DW666=Зведена!$A666,1,0)</f>
        <v>1</v>
      </c>
      <c r="DZ666" s="0" t="n">
        <f aca="false">IF(Зведена!DZ666=Зведена!$A666,1,0)</f>
        <v>1</v>
      </c>
      <c r="EC666" s="0" t="n">
        <f aca="false">IF(Зведена!EC666=Зведена!$A666,1,0)</f>
        <v>1</v>
      </c>
      <c r="EF666" s="0" t="n">
        <f aca="false">IF(Зведена!EF666=Зведена!$A666,1,0)</f>
        <v>1</v>
      </c>
      <c r="EI666" s="0" t="n">
        <f aca="false">IF(Зведена!EI666=Зведена!$A666,1,0)</f>
        <v>1</v>
      </c>
      <c r="EL666" s="0" t="n">
        <f aca="false">IF(Зведена!EL666=Зведена!$A666,1,0)</f>
        <v>1</v>
      </c>
      <c r="EO666" s="0" t="n">
        <f aca="false">IF(Зведена!EO666=Зведена!$A666,1,0)</f>
        <v>1</v>
      </c>
      <c r="ER666" s="0" t="n">
        <f aca="false">IF(Зведена!ER666=Зведена!$A666,1,0)</f>
        <v>1</v>
      </c>
      <c r="EU666" s="0" t="n">
        <f aca="false">IF(Зведена!EU666=Зведена!$A666,1,0)</f>
        <v>1</v>
      </c>
      <c r="EX666" s="0" t="n">
        <f aca="false">IF(Зведена!EX666=Зведена!$A666,1,0)</f>
        <v>1</v>
      </c>
      <c r="FA666" s="0" t="n">
        <f aca="false">IF(Зведена!FA666=Зведена!$A666,1,0)</f>
        <v>1</v>
      </c>
      <c r="FD666" s="0" t="n">
        <f aca="false">IF(Зведена!FD666=Зведена!$A666,1,0)</f>
        <v>1</v>
      </c>
      <c r="FG666" s="0" t="n">
        <f aca="false">IF(Зведена!FG666=Зведена!$A666,1,0)</f>
        <v>1</v>
      </c>
    </row>
    <row r="667" customFormat="false" ht="18" hidden="false" customHeight="false" outlineLevel="0" collapsed="false">
      <c r="A667" s="351" t="s">
        <v>797</v>
      </c>
      <c r="B667" s="351" t="n">
        <v>61</v>
      </c>
      <c r="D667" s="0" t="n">
        <f aca="false">IF(Зведена!D667=Зведена!$A667,1,0)</f>
        <v>1</v>
      </c>
      <c r="G667" s="0" t="n">
        <f aca="false">IF(Зведена!G667=Зведена!$A667,1,0)</f>
        <v>1</v>
      </c>
      <c r="J667" s="0" t="n">
        <f aca="false">IF(Зведена!J667=Зведена!$A667,1,0)</f>
        <v>1</v>
      </c>
      <c r="M667" s="0" t="n">
        <f aca="false">IF(Зведена!M667=Зведена!$A667,1,0)</f>
        <v>1</v>
      </c>
      <c r="P667" s="0" t="n">
        <f aca="false">IF(Зведена!P667=Зведена!$A667,1,0)</f>
        <v>1</v>
      </c>
      <c r="S667" s="0" t="n">
        <f aca="false">IF(Зведена!S667=Зведена!$A667,1,0)</f>
        <v>1</v>
      </c>
      <c r="V667" s="0" t="n">
        <f aca="false">IF(Зведена!V667=Зведена!$A667,1,0)</f>
        <v>1</v>
      </c>
      <c r="Y667" s="0" t="n">
        <f aca="false">IF(Зведена!Y667=Зведена!$A667,1,0)</f>
        <v>1</v>
      </c>
      <c r="AB667" s="0" t="n">
        <f aca="false">IF(Зведена!AB667=Зведена!$A667,1,0)</f>
        <v>1</v>
      </c>
      <c r="AE667" s="0" t="n">
        <f aca="false">IF(Зведена!AE667=Зведена!$A667,1,0)</f>
        <v>1</v>
      </c>
      <c r="AH667" s="0" t="n">
        <f aca="false">IF(Зведена!AH667=Зведена!$A667,1,0)</f>
        <v>1</v>
      </c>
      <c r="AK667" s="0" t="n">
        <f aca="false">IF(Зведена!AK667=Зведена!$A667,1,0)</f>
        <v>1</v>
      </c>
      <c r="AN667" s="0" t="n">
        <f aca="false">IF(Зведена!AN667=Зведена!$A667,1,0)</f>
        <v>1</v>
      </c>
      <c r="AQ667" s="0" t="n">
        <f aca="false">IF(Зведена!AQ667=Зведена!$A667,1,0)</f>
        <v>1</v>
      </c>
      <c r="AT667" s="0" t="n">
        <f aca="false">IF(Зведена!AT667=Зведена!$A667,1,0)</f>
        <v>1</v>
      </c>
      <c r="AW667" s="0" t="n">
        <f aca="false">IF(Зведена!AW667=Зведена!$A667,1,0)</f>
        <v>1</v>
      </c>
      <c r="AZ667" s="0" t="n">
        <f aca="false">IF(Зведена!AZ667=Зведена!$A667,1,0)</f>
        <v>1</v>
      </c>
      <c r="BC667" s="0" t="n">
        <f aca="false">IF(Зведена!BC667=Зведена!$A667,1,0)</f>
        <v>1</v>
      </c>
      <c r="BF667" s="0" t="n">
        <f aca="false">IF(Зведена!BF667=Зведена!$A667,1,0)</f>
        <v>1</v>
      </c>
      <c r="BI667" s="0" t="n">
        <f aca="false">IF(Зведена!BI667=Зведена!$A667,1,0)</f>
        <v>1</v>
      </c>
      <c r="BL667" s="0" t="n">
        <f aca="false">IF(Зведена!BL667=Зведена!$A667,1,0)</f>
        <v>1</v>
      </c>
      <c r="BO667" s="0" t="n">
        <f aca="false">IF(Зведена!BO667=Зведена!$A667,1,0)</f>
        <v>1</v>
      </c>
      <c r="BR667" s="0" t="n">
        <f aca="false">IF(Зведена!BR667=Зведена!$A667,1,0)</f>
        <v>1</v>
      </c>
      <c r="BU667" s="0" t="n">
        <f aca="false">IF(Зведена!BU667=Зведена!$A667,1,0)</f>
        <v>1</v>
      </c>
      <c r="BX667" s="0" t="n">
        <f aca="false">IF(Зведена!BX667=Зведена!$A667,1,0)</f>
        <v>1</v>
      </c>
      <c r="CA667" s="0" t="n">
        <f aca="false">IF(Зведена!CA667=Зведена!$A667,1,0)</f>
        <v>1</v>
      </c>
      <c r="CD667" s="0" t="n">
        <f aca="false">IF(Зведена!CD667=Зведена!$A667,1,0)</f>
        <v>1</v>
      </c>
      <c r="CG667" s="0" t="n">
        <f aca="false">IF(Зведена!CG667=Зведена!$A667,1,0)</f>
        <v>1</v>
      </c>
      <c r="CJ667" s="0" t="n">
        <f aca="false">IF(Зведена!CJ667=Зведена!$A667,1,0)</f>
        <v>1</v>
      </c>
      <c r="CM667" s="0" t="n">
        <f aca="false">IF(Зведена!CM667=Зведена!$A667,1,0)</f>
        <v>1</v>
      </c>
      <c r="CP667" s="0" t="n">
        <f aca="false">IF(Зведена!CP667=Зведена!$A667,1,0)</f>
        <v>1</v>
      </c>
      <c r="CS667" s="0" t="n">
        <f aca="false">IF(Зведена!CS667=Зведена!$A667,1,0)</f>
        <v>1</v>
      </c>
      <c r="CV667" s="0" t="n">
        <f aca="false">IF(Зведена!CV667=Зведена!$A667,1,0)</f>
        <v>1</v>
      </c>
      <c r="CY667" s="0" t="n">
        <f aca="false">IF(Зведена!CY667=Зведена!$A667,1,0)</f>
        <v>1</v>
      </c>
      <c r="DB667" s="0" t="n">
        <f aca="false">IF(Зведена!DB667=Зведена!$A667,1,0)</f>
        <v>1</v>
      </c>
      <c r="DE667" s="0" t="n">
        <f aca="false">IF(Зведена!DE667=Зведена!$A667,1,0)</f>
        <v>1</v>
      </c>
      <c r="DH667" s="0" t="n">
        <f aca="false">IF(Зведена!DH667=Зведена!$A667,1,0)</f>
        <v>1</v>
      </c>
      <c r="DK667" s="0" t="n">
        <f aca="false">IF(Зведена!DK667=Зведена!$A667,1,0)</f>
        <v>1</v>
      </c>
      <c r="DN667" s="0" t="n">
        <f aca="false">IF(Зведена!DN667=Зведена!$A667,1,0)</f>
        <v>1</v>
      </c>
      <c r="DQ667" s="0" t="n">
        <f aca="false">IF(Зведена!DQ667=Зведена!$A667,1,0)</f>
        <v>1</v>
      </c>
      <c r="DT667" s="0" t="n">
        <f aca="false">IF(Зведена!DT667=Зведена!$A667,1,0)</f>
        <v>1</v>
      </c>
      <c r="DW667" s="0" t="n">
        <f aca="false">IF(Зведена!DW667=Зведена!$A667,1,0)</f>
        <v>1</v>
      </c>
      <c r="DZ667" s="0" t="n">
        <f aca="false">IF(Зведена!DZ667=Зведена!$A667,1,0)</f>
        <v>1</v>
      </c>
      <c r="EC667" s="0" t="n">
        <f aca="false">IF(Зведена!EC667=Зведена!$A667,1,0)</f>
        <v>1</v>
      </c>
      <c r="EF667" s="0" t="n">
        <f aca="false">IF(Зведена!EF667=Зведена!$A667,1,0)</f>
        <v>1</v>
      </c>
      <c r="EI667" s="0" t="n">
        <f aca="false">IF(Зведена!EI667=Зведена!$A667,1,0)</f>
        <v>1</v>
      </c>
      <c r="EL667" s="0" t="n">
        <f aca="false">IF(Зведена!EL667=Зведена!$A667,1,0)</f>
        <v>1</v>
      </c>
      <c r="EO667" s="0" t="n">
        <f aca="false">IF(Зведена!EO667=Зведена!$A667,1,0)</f>
        <v>1</v>
      </c>
      <c r="ER667" s="0" t="n">
        <f aca="false">IF(Зведена!ER667=Зведена!$A667,1,0)</f>
        <v>1</v>
      </c>
      <c r="EU667" s="0" t="n">
        <f aca="false">IF(Зведена!EU667=Зведена!$A667,1,0)</f>
        <v>1</v>
      </c>
      <c r="EX667" s="0" t="n">
        <f aca="false">IF(Зведена!EX667=Зведена!$A667,1,0)</f>
        <v>1</v>
      </c>
      <c r="FA667" s="0" t="n">
        <f aca="false">IF(Зведена!FA667=Зведена!$A667,1,0)</f>
        <v>1</v>
      </c>
      <c r="FD667" s="0" t="n">
        <f aca="false">IF(Зведена!FD667=Зведена!$A667,1,0)</f>
        <v>1</v>
      </c>
      <c r="FG667" s="0" t="n">
        <f aca="false">IF(Зведена!FG667=Зведена!$A667,1,0)</f>
        <v>1</v>
      </c>
    </row>
    <row r="668" customFormat="false" ht="18" hidden="false" customHeight="false" outlineLevel="0" collapsed="false">
      <c r="A668" s="351" t="s">
        <v>798</v>
      </c>
      <c r="B668" s="351" t="n">
        <v>61</v>
      </c>
      <c r="D668" s="0" t="n">
        <f aca="false">IF(Зведена!D668=Зведена!$A668,1,0)</f>
        <v>1</v>
      </c>
      <c r="G668" s="0" t="n">
        <f aca="false">IF(Зведена!G668=Зведена!$A668,1,0)</f>
        <v>1</v>
      </c>
      <c r="J668" s="0" t="n">
        <f aca="false">IF(Зведена!J668=Зведена!$A668,1,0)</f>
        <v>1</v>
      </c>
      <c r="M668" s="0" t="n">
        <f aca="false">IF(Зведена!M668=Зведена!$A668,1,0)</f>
        <v>1</v>
      </c>
      <c r="P668" s="0" t="n">
        <f aca="false">IF(Зведена!P668=Зведена!$A668,1,0)</f>
        <v>1</v>
      </c>
      <c r="S668" s="0" t="n">
        <f aca="false">IF(Зведена!S668=Зведена!$A668,1,0)</f>
        <v>1</v>
      </c>
      <c r="V668" s="0" t="n">
        <f aca="false">IF(Зведена!V668=Зведена!$A668,1,0)</f>
        <v>1</v>
      </c>
      <c r="Y668" s="0" t="n">
        <f aca="false">IF(Зведена!Y668=Зведена!$A668,1,0)</f>
        <v>1</v>
      </c>
      <c r="AB668" s="0" t="n">
        <f aca="false">IF(Зведена!AB668=Зведена!$A668,1,0)</f>
        <v>1</v>
      </c>
      <c r="AE668" s="0" t="n">
        <f aca="false">IF(Зведена!AE668=Зведена!$A668,1,0)</f>
        <v>1</v>
      </c>
      <c r="AH668" s="0" t="n">
        <f aca="false">IF(Зведена!AH668=Зведена!$A668,1,0)</f>
        <v>1</v>
      </c>
      <c r="AK668" s="0" t="n">
        <f aca="false">IF(Зведена!AK668=Зведена!$A668,1,0)</f>
        <v>1</v>
      </c>
      <c r="AN668" s="0" t="n">
        <f aca="false">IF(Зведена!AN668=Зведена!$A668,1,0)</f>
        <v>1</v>
      </c>
      <c r="AQ668" s="0" t="n">
        <f aca="false">IF(Зведена!AQ668=Зведена!$A668,1,0)</f>
        <v>1</v>
      </c>
      <c r="AT668" s="0" t="n">
        <f aca="false">IF(Зведена!AT668=Зведена!$A668,1,0)</f>
        <v>1</v>
      </c>
      <c r="AW668" s="0" t="n">
        <f aca="false">IF(Зведена!AW668=Зведена!$A668,1,0)</f>
        <v>1</v>
      </c>
      <c r="AZ668" s="0" t="n">
        <f aca="false">IF(Зведена!AZ668=Зведена!$A668,1,0)</f>
        <v>1</v>
      </c>
      <c r="BC668" s="0" t="n">
        <f aca="false">IF(Зведена!BC668=Зведена!$A668,1,0)</f>
        <v>1</v>
      </c>
      <c r="BF668" s="0" t="n">
        <f aca="false">IF(Зведена!BF668=Зведена!$A668,1,0)</f>
        <v>1</v>
      </c>
      <c r="BI668" s="0" t="n">
        <f aca="false">IF(Зведена!BI668=Зведена!$A668,1,0)</f>
        <v>1</v>
      </c>
      <c r="BL668" s="0" t="n">
        <f aca="false">IF(Зведена!BL668=Зведена!$A668,1,0)</f>
        <v>1</v>
      </c>
      <c r="BO668" s="0" t="n">
        <f aca="false">IF(Зведена!BO668=Зведена!$A668,1,0)</f>
        <v>1</v>
      </c>
      <c r="BR668" s="0" t="n">
        <f aca="false">IF(Зведена!BR668=Зведена!$A668,1,0)</f>
        <v>1</v>
      </c>
      <c r="BU668" s="0" t="n">
        <f aca="false">IF(Зведена!BU668=Зведена!$A668,1,0)</f>
        <v>1</v>
      </c>
      <c r="BX668" s="0" t="n">
        <f aca="false">IF(Зведена!BX668=Зведена!$A668,1,0)</f>
        <v>1</v>
      </c>
      <c r="CA668" s="0" t="n">
        <f aca="false">IF(Зведена!CA668=Зведена!$A668,1,0)</f>
        <v>1</v>
      </c>
      <c r="CD668" s="0" t="n">
        <f aca="false">IF(Зведена!CD668=Зведена!$A668,1,0)</f>
        <v>1</v>
      </c>
      <c r="CG668" s="0" t="n">
        <f aca="false">IF(Зведена!CG668=Зведена!$A668,1,0)</f>
        <v>1</v>
      </c>
      <c r="CJ668" s="0" t="n">
        <f aca="false">IF(Зведена!CJ668=Зведена!$A668,1,0)</f>
        <v>1</v>
      </c>
      <c r="CM668" s="0" t="n">
        <f aca="false">IF(Зведена!CM668=Зведена!$A668,1,0)</f>
        <v>1</v>
      </c>
      <c r="CP668" s="0" t="n">
        <f aca="false">IF(Зведена!CP668=Зведена!$A668,1,0)</f>
        <v>1</v>
      </c>
      <c r="CS668" s="0" t="n">
        <f aca="false">IF(Зведена!CS668=Зведена!$A668,1,0)</f>
        <v>1</v>
      </c>
      <c r="CV668" s="0" t="n">
        <f aca="false">IF(Зведена!CV668=Зведена!$A668,1,0)</f>
        <v>1</v>
      </c>
      <c r="CY668" s="0" t="n">
        <f aca="false">IF(Зведена!CY668=Зведена!$A668,1,0)</f>
        <v>1</v>
      </c>
      <c r="DB668" s="0" t="n">
        <f aca="false">IF(Зведена!DB668=Зведена!$A668,1,0)</f>
        <v>1</v>
      </c>
      <c r="DE668" s="0" t="n">
        <f aca="false">IF(Зведена!DE668=Зведена!$A668,1,0)</f>
        <v>1</v>
      </c>
      <c r="DH668" s="0" t="n">
        <f aca="false">IF(Зведена!DH668=Зведена!$A668,1,0)</f>
        <v>1</v>
      </c>
      <c r="DK668" s="0" t="n">
        <f aca="false">IF(Зведена!DK668=Зведена!$A668,1,0)</f>
        <v>1</v>
      </c>
      <c r="DN668" s="0" t="n">
        <f aca="false">IF(Зведена!DN668=Зведена!$A668,1,0)</f>
        <v>1</v>
      </c>
      <c r="DQ668" s="0" t="n">
        <f aca="false">IF(Зведена!DQ668=Зведена!$A668,1,0)</f>
        <v>1</v>
      </c>
      <c r="DT668" s="0" t="n">
        <f aca="false">IF(Зведена!DT668=Зведена!$A668,1,0)</f>
        <v>1</v>
      </c>
      <c r="DW668" s="0" t="n">
        <f aca="false">IF(Зведена!DW668=Зведена!$A668,1,0)</f>
        <v>1</v>
      </c>
      <c r="DZ668" s="0" t="n">
        <f aca="false">IF(Зведена!DZ668=Зведена!$A668,1,0)</f>
        <v>1</v>
      </c>
      <c r="EC668" s="0" t="n">
        <f aca="false">IF(Зведена!EC668=Зведена!$A668,1,0)</f>
        <v>1</v>
      </c>
      <c r="EF668" s="0" t="n">
        <f aca="false">IF(Зведена!EF668=Зведена!$A668,1,0)</f>
        <v>1</v>
      </c>
      <c r="EI668" s="0" t="n">
        <f aca="false">IF(Зведена!EI668=Зведена!$A668,1,0)</f>
        <v>1</v>
      </c>
      <c r="EL668" s="0" t="n">
        <f aca="false">IF(Зведена!EL668=Зведена!$A668,1,0)</f>
        <v>1</v>
      </c>
      <c r="EO668" s="0" t="n">
        <f aca="false">IF(Зведена!EO668=Зведена!$A668,1,0)</f>
        <v>1</v>
      </c>
      <c r="ER668" s="0" t="n">
        <f aca="false">IF(Зведена!ER668=Зведена!$A668,1,0)</f>
        <v>1</v>
      </c>
      <c r="EU668" s="0" t="n">
        <f aca="false">IF(Зведена!EU668=Зведена!$A668,1,0)</f>
        <v>1</v>
      </c>
      <c r="EX668" s="0" t="n">
        <f aca="false">IF(Зведена!EX668=Зведена!$A668,1,0)</f>
        <v>1</v>
      </c>
      <c r="FA668" s="0" t="n">
        <f aca="false">IF(Зведена!FA668=Зведена!$A668,1,0)</f>
        <v>1</v>
      </c>
      <c r="FD668" s="0" t="n">
        <f aca="false">IF(Зведена!FD668=Зведена!$A668,1,0)</f>
        <v>1</v>
      </c>
      <c r="FG668" s="0" t="n">
        <f aca="false">IF(Зведена!FG668=Зведена!$A668,1,0)</f>
        <v>1</v>
      </c>
    </row>
    <row r="669" customFormat="false" ht="18" hidden="false" customHeight="false" outlineLevel="0" collapsed="false">
      <c r="A669" s="351" t="s">
        <v>799</v>
      </c>
      <c r="B669" s="351" t="n">
        <v>62</v>
      </c>
      <c r="D669" s="0" t="n">
        <f aca="false">IF(Зведена!D669=Зведена!$A669,1,0)</f>
        <v>1</v>
      </c>
      <c r="G669" s="0" t="n">
        <f aca="false">IF(Зведена!G669=Зведена!$A669,1,0)</f>
        <v>1</v>
      </c>
      <c r="J669" s="0" t="n">
        <f aca="false">IF(Зведена!J669=Зведена!$A669,1,0)</f>
        <v>1</v>
      </c>
      <c r="M669" s="0" t="n">
        <f aca="false">IF(Зведена!M669=Зведена!$A669,1,0)</f>
        <v>1</v>
      </c>
      <c r="P669" s="0" t="n">
        <f aca="false">IF(Зведена!P669=Зведена!$A669,1,0)</f>
        <v>1</v>
      </c>
      <c r="S669" s="0" t="n">
        <f aca="false">IF(Зведена!S669=Зведена!$A669,1,0)</f>
        <v>1</v>
      </c>
      <c r="V669" s="0" t="n">
        <f aca="false">IF(Зведена!V669=Зведена!$A669,1,0)</f>
        <v>1</v>
      </c>
      <c r="Y669" s="0" t="n">
        <f aca="false">IF(Зведена!Y669=Зведена!$A669,1,0)</f>
        <v>1</v>
      </c>
      <c r="AB669" s="0" t="n">
        <f aca="false">IF(Зведена!AB669=Зведена!$A669,1,0)</f>
        <v>1</v>
      </c>
      <c r="AE669" s="0" t="n">
        <f aca="false">IF(Зведена!AE669=Зведена!$A669,1,0)</f>
        <v>1</v>
      </c>
      <c r="AH669" s="0" t="n">
        <f aca="false">IF(Зведена!AH669=Зведена!$A669,1,0)</f>
        <v>1</v>
      </c>
      <c r="AK669" s="0" t="n">
        <f aca="false">IF(Зведена!AK669=Зведена!$A669,1,0)</f>
        <v>1</v>
      </c>
      <c r="AN669" s="0" t="n">
        <f aca="false">IF(Зведена!AN669=Зведена!$A669,1,0)</f>
        <v>1</v>
      </c>
      <c r="AQ669" s="0" t="n">
        <f aca="false">IF(Зведена!AQ669=Зведена!$A669,1,0)</f>
        <v>1</v>
      </c>
      <c r="AT669" s="0" t="n">
        <f aca="false">IF(Зведена!AT669=Зведена!$A669,1,0)</f>
        <v>1</v>
      </c>
      <c r="AW669" s="0" t="n">
        <f aca="false">IF(Зведена!AW669=Зведена!$A669,1,0)</f>
        <v>1</v>
      </c>
      <c r="AZ669" s="0" t="n">
        <f aca="false">IF(Зведена!AZ669=Зведена!$A669,1,0)</f>
        <v>1</v>
      </c>
      <c r="BC669" s="0" t="n">
        <f aca="false">IF(Зведена!BC669=Зведена!$A669,1,0)</f>
        <v>1</v>
      </c>
      <c r="BF669" s="0" t="n">
        <f aca="false">IF(Зведена!BF669=Зведена!$A669,1,0)</f>
        <v>1</v>
      </c>
      <c r="BI669" s="0" t="n">
        <f aca="false">IF(Зведена!BI669=Зведена!$A669,1,0)</f>
        <v>1</v>
      </c>
      <c r="BL669" s="0" t="n">
        <f aca="false">IF(Зведена!BL669=Зведена!$A669,1,0)</f>
        <v>1</v>
      </c>
      <c r="BO669" s="0" t="n">
        <f aca="false">IF(Зведена!BO669=Зведена!$A669,1,0)</f>
        <v>1</v>
      </c>
      <c r="BR669" s="0" t="n">
        <f aca="false">IF(Зведена!BR669=Зведена!$A669,1,0)</f>
        <v>1</v>
      </c>
      <c r="BU669" s="0" t="n">
        <f aca="false">IF(Зведена!BU669=Зведена!$A669,1,0)</f>
        <v>1</v>
      </c>
      <c r="BX669" s="0" t="n">
        <f aca="false">IF(Зведена!BX669=Зведена!$A669,1,0)</f>
        <v>1</v>
      </c>
      <c r="CA669" s="0" t="n">
        <f aca="false">IF(Зведена!CA669=Зведена!$A669,1,0)</f>
        <v>1</v>
      </c>
      <c r="CD669" s="0" t="n">
        <f aca="false">IF(Зведена!CD669=Зведена!$A669,1,0)</f>
        <v>1</v>
      </c>
      <c r="CG669" s="0" t="n">
        <f aca="false">IF(Зведена!CG669=Зведена!$A669,1,0)</f>
        <v>1</v>
      </c>
      <c r="CJ669" s="0" t="n">
        <f aca="false">IF(Зведена!CJ669=Зведена!$A669,1,0)</f>
        <v>1</v>
      </c>
      <c r="CM669" s="0" t="n">
        <f aca="false">IF(Зведена!CM669=Зведена!$A669,1,0)</f>
        <v>1</v>
      </c>
      <c r="CP669" s="0" t="n">
        <f aca="false">IF(Зведена!CP669=Зведена!$A669,1,0)</f>
        <v>1</v>
      </c>
      <c r="CS669" s="0" t="n">
        <f aca="false">IF(Зведена!CS669=Зведена!$A669,1,0)</f>
        <v>1</v>
      </c>
      <c r="CV669" s="0" t="n">
        <f aca="false">IF(Зведена!CV669=Зведена!$A669,1,0)</f>
        <v>1</v>
      </c>
      <c r="CY669" s="0" t="n">
        <f aca="false">IF(Зведена!CY669=Зведена!$A669,1,0)</f>
        <v>1</v>
      </c>
      <c r="DB669" s="0" t="n">
        <f aca="false">IF(Зведена!DB669=Зведена!$A669,1,0)</f>
        <v>1</v>
      </c>
      <c r="DE669" s="0" t="n">
        <f aca="false">IF(Зведена!DE669=Зведена!$A669,1,0)</f>
        <v>1</v>
      </c>
      <c r="DH669" s="0" t="n">
        <f aca="false">IF(Зведена!DH669=Зведена!$A669,1,0)</f>
        <v>1</v>
      </c>
      <c r="DK669" s="0" t="n">
        <f aca="false">IF(Зведена!DK669=Зведена!$A669,1,0)</f>
        <v>1</v>
      </c>
      <c r="DN669" s="0" t="n">
        <f aca="false">IF(Зведена!DN669=Зведена!$A669,1,0)</f>
        <v>1</v>
      </c>
      <c r="DQ669" s="0" t="n">
        <f aca="false">IF(Зведена!DQ669=Зведена!$A669,1,0)</f>
        <v>1</v>
      </c>
      <c r="DT669" s="0" t="n">
        <f aca="false">IF(Зведена!DT669=Зведена!$A669,1,0)</f>
        <v>1</v>
      </c>
      <c r="DW669" s="0" t="n">
        <f aca="false">IF(Зведена!DW669=Зведена!$A669,1,0)</f>
        <v>1</v>
      </c>
      <c r="DZ669" s="0" t="n">
        <f aca="false">IF(Зведена!DZ669=Зведена!$A669,1,0)</f>
        <v>1</v>
      </c>
      <c r="EC669" s="0" t="n">
        <f aca="false">IF(Зведена!EC669=Зведена!$A669,1,0)</f>
        <v>1</v>
      </c>
      <c r="EF669" s="0" t="n">
        <f aca="false">IF(Зведена!EF669=Зведена!$A669,1,0)</f>
        <v>1</v>
      </c>
      <c r="EI669" s="0" t="n">
        <f aca="false">IF(Зведена!EI669=Зведена!$A669,1,0)</f>
        <v>1</v>
      </c>
      <c r="EL669" s="0" t="n">
        <f aca="false">IF(Зведена!EL669=Зведена!$A669,1,0)</f>
        <v>1</v>
      </c>
      <c r="EO669" s="0" t="n">
        <f aca="false">IF(Зведена!EO669=Зведена!$A669,1,0)</f>
        <v>1</v>
      </c>
      <c r="ER669" s="0" t="n">
        <f aca="false">IF(Зведена!ER669=Зведена!$A669,1,0)</f>
        <v>1</v>
      </c>
      <c r="EU669" s="0" t="n">
        <f aca="false">IF(Зведена!EU669=Зведена!$A669,1,0)</f>
        <v>1</v>
      </c>
      <c r="EX669" s="0" t="n">
        <f aca="false">IF(Зведена!EX669=Зведена!$A669,1,0)</f>
        <v>1</v>
      </c>
      <c r="FA669" s="0" t="n">
        <f aca="false">IF(Зведена!FA669=Зведена!$A669,1,0)</f>
        <v>1</v>
      </c>
      <c r="FD669" s="0" t="n">
        <f aca="false">IF(Зведена!FD669=Зведена!$A669,1,0)</f>
        <v>1</v>
      </c>
      <c r="FG669" s="0" t="n">
        <f aca="false">IF(Зведена!FG669=Зведена!$A669,1,0)</f>
        <v>1</v>
      </c>
    </row>
    <row r="670" customFormat="false" ht="18" hidden="false" customHeight="false" outlineLevel="0" collapsed="false">
      <c r="A670" s="351" t="s">
        <v>800</v>
      </c>
      <c r="B670" s="351" t="n">
        <v>62</v>
      </c>
      <c r="D670" s="0" t="n">
        <f aca="false">IF(Зведена!D670=Зведена!$A670,1,0)</f>
        <v>1</v>
      </c>
      <c r="G670" s="0" t="n">
        <f aca="false">IF(Зведена!G670=Зведена!$A670,1,0)</f>
        <v>1</v>
      </c>
      <c r="J670" s="0" t="n">
        <f aca="false">IF(Зведена!J670=Зведена!$A670,1,0)</f>
        <v>1</v>
      </c>
      <c r="M670" s="0" t="n">
        <f aca="false">IF(Зведена!M670=Зведена!$A670,1,0)</f>
        <v>1</v>
      </c>
      <c r="P670" s="0" t="n">
        <f aca="false">IF(Зведена!P670=Зведена!$A670,1,0)</f>
        <v>1</v>
      </c>
      <c r="S670" s="0" t="n">
        <f aca="false">IF(Зведена!S670=Зведена!$A670,1,0)</f>
        <v>1</v>
      </c>
      <c r="V670" s="0" t="n">
        <f aca="false">IF(Зведена!V670=Зведена!$A670,1,0)</f>
        <v>1</v>
      </c>
      <c r="Y670" s="0" t="n">
        <f aca="false">IF(Зведена!Y670=Зведена!$A670,1,0)</f>
        <v>1</v>
      </c>
      <c r="AB670" s="0" t="n">
        <f aca="false">IF(Зведена!AB670=Зведена!$A670,1,0)</f>
        <v>1</v>
      </c>
      <c r="AE670" s="0" t="n">
        <f aca="false">IF(Зведена!AE670=Зведена!$A670,1,0)</f>
        <v>1</v>
      </c>
      <c r="AH670" s="0" t="n">
        <f aca="false">IF(Зведена!AH670=Зведена!$A670,1,0)</f>
        <v>1</v>
      </c>
      <c r="AK670" s="0" t="n">
        <f aca="false">IF(Зведена!AK670=Зведена!$A670,1,0)</f>
        <v>1</v>
      </c>
      <c r="AN670" s="0" t="n">
        <f aca="false">IF(Зведена!AN670=Зведена!$A670,1,0)</f>
        <v>1</v>
      </c>
      <c r="AQ670" s="0" t="n">
        <f aca="false">IF(Зведена!AQ670=Зведена!$A670,1,0)</f>
        <v>1</v>
      </c>
      <c r="AT670" s="0" t="n">
        <f aca="false">IF(Зведена!AT670=Зведена!$A670,1,0)</f>
        <v>1</v>
      </c>
      <c r="AW670" s="0" t="n">
        <f aca="false">IF(Зведена!AW670=Зведена!$A670,1,0)</f>
        <v>1</v>
      </c>
      <c r="AZ670" s="0" t="n">
        <f aca="false">IF(Зведена!AZ670=Зведена!$A670,1,0)</f>
        <v>1</v>
      </c>
      <c r="BC670" s="0" t="n">
        <f aca="false">IF(Зведена!BC670=Зведена!$A670,1,0)</f>
        <v>1</v>
      </c>
      <c r="BF670" s="0" t="n">
        <f aca="false">IF(Зведена!BF670=Зведена!$A670,1,0)</f>
        <v>1</v>
      </c>
      <c r="BI670" s="0" t="n">
        <f aca="false">IF(Зведена!BI670=Зведена!$A670,1,0)</f>
        <v>1</v>
      </c>
      <c r="BL670" s="0" t="n">
        <f aca="false">IF(Зведена!BL670=Зведена!$A670,1,0)</f>
        <v>1</v>
      </c>
      <c r="BO670" s="0" t="n">
        <f aca="false">IF(Зведена!BO670=Зведена!$A670,1,0)</f>
        <v>1</v>
      </c>
      <c r="BR670" s="0" t="n">
        <f aca="false">IF(Зведена!BR670=Зведена!$A670,1,0)</f>
        <v>1</v>
      </c>
      <c r="BU670" s="0" t="n">
        <f aca="false">IF(Зведена!BU670=Зведена!$A670,1,0)</f>
        <v>1</v>
      </c>
      <c r="BX670" s="0" t="n">
        <f aca="false">IF(Зведена!BX670=Зведена!$A670,1,0)</f>
        <v>1</v>
      </c>
      <c r="CA670" s="0" t="n">
        <f aca="false">IF(Зведена!CA670=Зведена!$A670,1,0)</f>
        <v>1</v>
      </c>
      <c r="CD670" s="0" t="n">
        <f aca="false">IF(Зведена!CD670=Зведена!$A670,1,0)</f>
        <v>1</v>
      </c>
      <c r="CG670" s="0" t="n">
        <f aca="false">IF(Зведена!CG670=Зведена!$A670,1,0)</f>
        <v>1</v>
      </c>
      <c r="CJ670" s="0" t="n">
        <f aca="false">IF(Зведена!CJ670=Зведена!$A670,1,0)</f>
        <v>1</v>
      </c>
      <c r="CM670" s="0" t="n">
        <f aca="false">IF(Зведена!CM670=Зведена!$A670,1,0)</f>
        <v>1</v>
      </c>
      <c r="CP670" s="0" t="n">
        <f aca="false">IF(Зведена!CP670=Зведена!$A670,1,0)</f>
        <v>1</v>
      </c>
      <c r="CS670" s="0" t="n">
        <f aca="false">IF(Зведена!CS670=Зведена!$A670,1,0)</f>
        <v>1</v>
      </c>
      <c r="CV670" s="0" t="n">
        <f aca="false">IF(Зведена!CV670=Зведена!$A670,1,0)</f>
        <v>1</v>
      </c>
      <c r="CY670" s="0" t="n">
        <f aca="false">IF(Зведена!CY670=Зведена!$A670,1,0)</f>
        <v>1</v>
      </c>
      <c r="DB670" s="0" t="n">
        <f aca="false">IF(Зведена!DB670=Зведена!$A670,1,0)</f>
        <v>1</v>
      </c>
      <c r="DE670" s="0" t="n">
        <f aca="false">IF(Зведена!DE670=Зведена!$A670,1,0)</f>
        <v>1</v>
      </c>
      <c r="DH670" s="0" t="n">
        <f aca="false">IF(Зведена!DH670=Зведена!$A670,1,0)</f>
        <v>1</v>
      </c>
      <c r="DK670" s="0" t="n">
        <f aca="false">IF(Зведена!DK670=Зведена!$A670,1,0)</f>
        <v>1</v>
      </c>
      <c r="DN670" s="0" t="n">
        <f aca="false">IF(Зведена!DN670=Зведена!$A670,1,0)</f>
        <v>1</v>
      </c>
      <c r="DQ670" s="0" t="n">
        <f aca="false">IF(Зведена!DQ670=Зведена!$A670,1,0)</f>
        <v>1</v>
      </c>
      <c r="DT670" s="0" t="n">
        <f aca="false">IF(Зведена!DT670=Зведена!$A670,1,0)</f>
        <v>1</v>
      </c>
      <c r="DW670" s="0" t="n">
        <f aca="false">IF(Зведена!DW670=Зведена!$A670,1,0)</f>
        <v>1</v>
      </c>
      <c r="DZ670" s="0" t="n">
        <f aca="false">IF(Зведена!DZ670=Зведена!$A670,1,0)</f>
        <v>1</v>
      </c>
      <c r="EC670" s="0" t="n">
        <f aca="false">IF(Зведена!EC670=Зведена!$A670,1,0)</f>
        <v>1</v>
      </c>
      <c r="EF670" s="0" t="n">
        <f aca="false">IF(Зведена!EF670=Зведена!$A670,1,0)</f>
        <v>1</v>
      </c>
      <c r="EI670" s="0" t="n">
        <f aca="false">IF(Зведена!EI670=Зведена!$A670,1,0)</f>
        <v>1</v>
      </c>
      <c r="EL670" s="0" t="n">
        <f aca="false">IF(Зведена!EL670=Зведена!$A670,1,0)</f>
        <v>1</v>
      </c>
      <c r="EO670" s="0" t="n">
        <f aca="false">IF(Зведена!EO670=Зведена!$A670,1,0)</f>
        <v>1</v>
      </c>
      <c r="ER670" s="0" t="n">
        <f aca="false">IF(Зведена!ER670=Зведена!$A670,1,0)</f>
        <v>1</v>
      </c>
      <c r="EU670" s="0" t="n">
        <f aca="false">IF(Зведена!EU670=Зведена!$A670,1,0)</f>
        <v>1</v>
      </c>
      <c r="EX670" s="0" t="n">
        <f aca="false">IF(Зведена!EX670=Зведена!$A670,1,0)</f>
        <v>1</v>
      </c>
      <c r="FA670" s="0" t="n">
        <f aca="false">IF(Зведена!FA670=Зведена!$A670,1,0)</f>
        <v>1</v>
      </c>
      <c r="FD670" s="0" t="n">
        <f aca="false">IF(Зведена!FD670=Зведена!$A670,1,0)</f>
        <v>1</v>
      </c>
      <c r="FG670" s="0" t="n">
        <f aca="false">IF(Зведена!FG670=Зведена!$A670,1,0)</f>
        <v>1</v>
      </c>
    </row>
    <row r="671" customFormat="false" ht="18" hidden="false" customHeight="false" outlineLevel="0" collapsed="false">
      <c r="A671" s="351" t="s">
        <v>801</v>
      </c>
      <c r="B671" s="351" t="n">
        <v>62</v>
      </c>
      <c r="D671" s="0" t="n">
        <f aca="false">IF(Зведена!D671=Зведена!$A671,1,0)</f>
        <v>1</v>
      </c>
      <c r="G671" s="0" t="n">
        <f aca="false">IF(Зведена!G671=Зведена!$A671,1,0)</f>
        <v>1</v>
      </c>
      <c r="J671" s="0" t="n">
        <f aca="false">IF(Зведена!J671=Зведена!$A671,1,0)</f>
        <v>1</v>
      </c>
      <c r="M671" s="0" t="n">
        <f aca="false">IF(Зведена!M671=Зведена!$A671,1,0)</f>
        <v>1</v>
      </c>
      <c r="P671" s="0" t="n">
        <f aca="false">IF(Зведена!P671=Зведена!$A671,1,0)</f>
        <v>1</v>
      </c>
      <c r="S671" s="0" t="n">
        <f aca="false">IF(Зведена!S671=Зведена!$A671,1,0)</f>
        <v>1</v>
      </c>
      <c r="V671" s="0" t="n">
        <f aca="false">IF(Зведена!V671=Зведена!$A671,1,0)</f>
        <v>1</v>
      </c>
      <c r="Y671" s="0" t="n">
        <f aca="false">IF(Зведена!Y671=Зведена!$A671,1,0)</f>
        <v>1</v>
      </c>
      <c r="AB671" s="0" t="n">
        <f aca="false">IF(Зведена!AB671=Зведена!$A671,1,0)</f>
        <v>1</v>
      </c>
      <c r="AE671" s="0" t="n">
        <f aca="false">IF(Зведена!AE671=Зведена!$A671,1,0)</f>
        <v>1</v>
      </c>
      <c r="AH671" s="0" t="n">
        <f aca="false">IF(Зведена!AH671=Зведена!$A671,1,0)</f>
        <v>1</v>
      </c>
      <c r="AK671" s="0" t="n">
        <f aca="false">IF(Зведена!AK671=Зведена!$A671,1,0)</f>
        <v>1</v>
      </c>
      <c r="AN671" s="0" t="n">
        <f aca="false">IF(Зведена!AN671=Зведена!$A671,1,0)</f>
        <v>1</v>
      </c>
      <c r="AQ671" s="0" t="n">
        <f aca="false">IF(Зведена!AQ671=Зведена!$A671,1,0)</f>
        <v>1</v>
      </c>
      <c r="AT671" s="0" t="n">
        <f aca="false">IF(Зведена!AT671=Зведена!$A671,1,0)</f>
        <v>1</v>
      </c>
      <c r="AW671" s="0" t="n">
        <f aca="false">IF(Зведена!AW671=Зведена!$A671,1,0)</f>
        <v>1</v>
      </c>
      <c r="AZ671" s="0" t="n">
        <f aca="false">IF(Зведена!AZ671=Зведена!$A671,1,0)</f>
        <v>1</v>
      </c>
      <c r="BC671" s="0" t="n">
        <f aca="false">IF(Зведена!BC671=Зведена!$A671,1,0)</f>
        <v>1</v>
      </c>
      <c r="BF671" s="0" t="n">
        <f aca="false">IF(Зведена!BF671=Зведена!$A671,1,0)</f>
        <v>1</v>
      </c>
      <c r="BI671" s="0" t="n">
        <f aca="false">IF(Зведена!BI671=Зведена!$A671,1,0)</f>
        <v>1</v>
      </c>
      <c r="BL671" s="0" t="n">
        <f aca="false">IF(Зведена!BL671=Зведена!$A671,1,0)</f>
        <v>1</v>
      </c>
      <c r="BO671" s="0" t="n">
        <f aca="false">IF(Зведена!BO671=Зведена!$A671,1,0)</f>
        <v>1</v>
      </c>
      <c r="BR671" s="0" t="n">
        <f aca="false">IF(Зведена!BR671=Зведена!$A671,1,0)</f>
        <v>1</v>
      </c>
      <c r="BU671" s="0" t="n">
        <f aca="false">IF(Зведена!BU671=Зведена!$A671,1,0)</f>
        <v>1</v>
      </c>
      <c r="BX671" s="0" t="n">
        <f aca="false">IF(Зведена!BX671=Зведена!$A671,1,0)</f>
        <v>1</v>
      </c>
      <c r="CA671" s="0" t="n">
        <f aca="false">IF(Зведена!CA671=Зведена!$A671,1,0)</f>
        <v>1</v>
      </c>
      <c r="CD671" s="0" t="n">
        <f aca="false">IF(Зведена!CD671=Зведена!$A671,1,0)</f>
        <v>1</v>
      </c>
      <c r="CG671" s="0" t="n">
        <f aca="false">IF(Зведена!CG671=Зведена!$A671,1,0)</f>
        <v>1</v>
      </c>
      <c r="CJ671" s="0" t="n">
        <f aca="false">IF(Зведена!CJ671=Зведена!$A671,1,0)</f>
        <v>1</v>
      </c>
      <c r="CM671" s="0" t="n">
        <f aca="false">IF(Зведена!CM671=Зведена!$A671,1,0)</f>
        <v>1</v>
      </c>
      <c r="CP671" s="0" t="n">
        <f aca="false">IF(Зведена!CP671=Зведена!$A671,1,0)</f>
        <v>1</v>
      </c>
      <c r="CS671" s="0" t="n">
        <f aca="false">IF(Зведена!CS671=Зведена!$A671,1,0)</f>
        <v>1</v>
      </c>
      <c r="CV671" s="0" t="n">
        <f aca="false">IF(Зведена!CV671=Зведена!$A671,1,0)</f>
        <v>1</v>
      </c>
      <c r="CY671" s="0" t="n">
        <f aca="false">IF(Зведена!CY671=Зведена!$A671,1,0)</f>
        <v>1</v>
      </c>
      <c r="DB671" s="0" t="n">
        <f aca="false">IF(Зведена!DB671=Зведена!$A671,1,0)</f>
        <v>1</v>
      </c>
      <c r="DE671" s="0" t="n">
        <f aca="false">IF(Зведена!DE671=Зведена!$A671,1,0)</f>
        <v>1</v>
      </c>
      <c r="DH671" s="0" t="n">
        <f aca="false">IF(Зведена!DH671=Зведена!$A671,1,0)</f>
        <v>1</v>
      </c>
      <c r="DK671" s="0" t="n">
        <f aca="false">IF(Зведена!DK671=Зведена!$A671,1,0)</f>
        <v>1</v>
      </c>
      <c r="DN671" s="0" t="n">
        <f aca="false">IF(Зведена!DN671=Зведена!$A671,1,0)</f>
        <v>1</v>
      </c>
      <c r="DQ671" s="0" t="n">
        <f aca="false">IF(Зведена!DQ671=Зведена!$A671,1,0)</f>
        <v>1</v>
      </c>
      <c r="DT671" s="0" t="n">
        <f aca="false">IF(Зведена!DT671=Зведена!$A671,1,0)</f>
        <v>1</v>
      </c>
      <c r="DW671" s="0" t="n">
        <f aca="false">IF(Зведена!DW671=Зведена!$A671,1,0)</f>
        <v>1</v>
      </c>
      <c r="DZ671" s="0" t="n">
        <f aca="false">IF(Зведена!DZ671=Зведена!$A671,1,0)</f>
        <v>1</v>
      </c>
      <c r="EC671" s="0" t="n">
        <f aca="false">IF(Зведена!EC671=Зведена!$A671,1,0)</f>
        <v>1</v>
      </c>
      <c r="EF671" s="0" t="n">
        <f aca="false">IF(Зведена!EF671=Зведена!$A671,1,0)</f>
        <v>1</v>
      </c>
      <c r="EI671" s="0" t="n">
        <f aca="false">IF(Зведена!EI671=Зведена!$A671,1,0)</f>
        <v>1</v>
      </c>
      <c r="EL671" s="0" t="n">
        <f aca="false">IF(Зведена!EL671=Зведена!$A671,1,0)</f>
        <v>1</v>
      </c>
      <c r="EO671" s="0" t="n">
        <f aca="false">IF(Зведена!EO671=Зведена!$A671,1,0)</f>
        <v>1</v>
      </c>
      <c r="ER671" s="0" t="n">
        <f aca="false">IF(Зведена!ER671=Зведена!$A671,1,0)</f>
        <v>1</v>
      </c>
      <c r="EU671" s="0" t="n">
        <f aca="false">IF(Зведена!EU671=Зведена!$A671,1,0)</f>
        <v>1</v>
      </c>
      <c r="EX671" s="0" t="n">
        <f aca="false">IF(Зведена!EX671=Зведена!$A671,1,0)</f>
        <v>1</v>
      </c>
      <c r="FA671" s="0" t="n">
        <f aca="false">IF(Зведена!FA671=Зведена!$A671,1,0)</f>
        <v>1</v>
      </c>
      <c r="FD671" s="0" t="n">
        <f aca="false">IF(Зведена!FD671=Зведена!$A671,1,0)</f>
        <v>1</v>
      </c>
      <c r="FG671" s="0" t="n">
        <f aca="false">IF(Зведена!FG671=Зведена!$A671,1,0)</f>
        <v>1</v>
      </c>
    </row>
    <row r="672" customFormat="false" ht="18" hidden="false" customHeight="false" outlineLevel="0" collapsed="false">
      <c r="A672" s="351" t="s">
        <v>802</v>
      </c>
      <c r="B672" s="351" t="n">
        <v>62</v>
      </c>
      <c r="D672" s="0" t="n">
        <f aca="false">IF(Зведена!D672=Зведена!$A672,1,0)</f>
        <v>1</v>
      </c>
      <c r="G672" s="0" t="n">
        <f aca="false">IF(Зведена!G672=Зведена!$A672,1,0)</f>
        <v>1</v>
      </c>
      <c r="J672" s="0" t="n">
        <f aca="false">IF(Зведена!J672=Зведена!$A672,1,0)</f>
        <v>1</v>
      </c>
      <c r="M672" s="0" t="n">
        <f aca="false">IF(Зведена!M672=Зведена!$A672,1,0)</f>
        <v>1</v>
      </c>
      <c r="P672" s="0" t="n">
        <f aca="false">IF(Зведена!P672=Зведена!$A672,1,0)</f>
        <v>1</v>
      </c>
      <c r="S672" s="0" t="n">
        <f aca="false">IF(Зведена!S672=Зведена!$A672,1,0)</f>
        <v>1</v>
      </c>
      <c r="V672" s="0" t="n">
        <f aca="false">IF(Зведена!V672=Зведена!$A672,1,0)</f>
        <v>1</v>
      </c>
      <c r="Y672" s="0" t="n">
        <f aca="false">IF(Зведена!Y672=Зведена!$A672,1,0)</f>
        <v>1</v>
      </c>
      <c r="AB672" s="0" t="n">
        <f aca="false">IF(Зведена!AB672=Зведена!$A672,1,0)</f>
        <v>1</v>
      </c>
      <c r="AE672" s="0" t="n">
        <f aca="false">IF(Зведена!AE672=Зведена!$A672,1,0)</f>
        <v>1</v>
      </c>
      <c r="AH672" s="0" t="n">
        <f aca="false">IF(Зведена!AH672=Зведена!$A672,1,0)</f>
        <v>1</v>
      </c>
      <c r="AK672" s="0" t="n">
        <f aca="false">IF(Зведена!AK672=Зведена!$A672,1,0)</f>
        <v>1</v>
      </c>
      <c r="AN672" s="0" t="n">
        <f aca="false">IF(Зведена!AN672=Зведена!$A672,1,0)</f>
        <v>1</v>
      </c>
      <c r="AQ672" s="0" t="n">
        <f aca="false">IF(Зведена!AQ672=Зведена!$A672,1,0)</f>
        <v>1</v>
      </c>
      <c r="AT672" s="0" t="n">
        <f aca="false">IF(Зведена!AT672=Зведена!$A672,1,0)</f>
        <v>1</v>
      </c>
      <c r="AW672" s="0" t="n">
        <f aca="false">IF(Зведена!AW672=Зведена!$A672,1,0)</f>
        <v>1</v>
      </c>
      <c r="AZ672" s="0" t="n">
        <f aca="false">IF(Зведена!AZ672=Зведена!$A672,1,0)</f>
        <v>1</v>
      </c>
      <c r="BC672" s="0" t="n">
        <f aca="false">IF(Зведена!BC672=Зведена!$A672,1,0)</f>
        <v>1</v>
      </c>
      <c r="BF672" s="0" t="n">
        <f aca="false">IF(Зведена!BF672=Зведена!$A672,1,0)</f>
        <v>1</v>
      </c>
      <c r="BI672" s="0" t="n">
        <f aca="false">IF(Зведена!BI672=Зведена!$A672,1,0)</f>
        <v>1</v>
      </c>
      <c r="BL672" s="0" t="n">
        <f aca="false">IF(Зведена!BL672=Зведена!$A672,1,0)</f>
        <v>1</v>
      </c>
      <c r="BO672" s="0" t="n">
        <f aca="false">IF(Зведена!BO672=Зведена!$A672,1,0)</f>
        <v>1</v>
      </c>
      <c r="BR672" s="0" t="n">
        <f aca="false">IF(Зведена!BR672=Зведена!$A672,1,0)</f>
        <v>1</v>
      </c>
      <c r="BU672" s="0" t="n">
        <f aca="false">IF(Зведена!BU672=Зведена!$A672,1,0)</f>
        <v>1</v>
      </c>
      <c r="BX672" s="0" t="n">
        <f aca="false">IF(Зведена!BX672=Зведена!$A672,1,0)</f>
        <v>1</v>
      </c>
      <c r="CA672" s="0" t="n">
        <f aca="false">IF(Зведена!CA672=Зведена!$A672,1,0)</f>
        <v>1</v>
      </c>
      <c r="CD672" s="0" t="n">
        <f aca="false">IF(Зведена!CD672=Зведена!$A672,1,0)</f>
        <v>1</v>
      </c>
      <c r="CG672" s="0" t="n">
        <f aca="false">IF(Зведена!CG672=Зведена!$A672,1,0)</f>
        <v>1</v>
      </c>
      <c r="CJ672" s="0" t="n">
        <f aca="false">IF(Зведена!CJ672=Зведена!$A672,1,0)</f>
        <v>1</v>
      </c>
      <c r="CM672" s="0" t="n">
        <f aca="false">IF(Зведена!CM672=Зведена!$A672,1,0)</f>
        <v>1</v>
      </c>
      <c r="CP672" s="0" t="n">
        <f aca="false">IF(Зведена!CP672=Зведена!$A672,1,0)</f>
        <v>1</v>
      </c>
      <c r="CS672" s="0" t="n">
        <f aca="false">IF(Зведена!CS672=Зведена!$A672,1,0)</f>
        <v>1</v>
      </c>
      <c r="CV672" s="0" t="n">
        <f aca="false">IF(Зведена!CV672=Зведена!$A672,1,0)</f>
        <v>1</v>
      </c>
      <c r="CY672" s="0" t="n">
        <f aca="false">IF(Зведена!CY672=Зведена!$A672,1,0)</f>
        <v>1</v>
      </c>
      <c r="DB672" s="0" t="n">
        <f aca="false">IF(Зведена!DB672=Зведена!$A672,1,0)</f>
        <v>1</v>
      </c>
      <c r="DE672" s="0" t="n">
        <f aca="false">IF(Зведена!DE672=Зведена!$A672,1,0)</f>
        <v>1</v>
      </c>
      <c r="DH672" s="0" t="n">
        <f aca="false">IF(Зведена!DH672=Зведена!$A672,1,0)</f>
        <v>1</v>
      </c>
      <c r="DK672" s="0" t="n">
        <f aca="false">IF(Зведена!DK672=Зведена!$A672,1,0)</f>
        <v>1</v>
      </c>
      <c r="DN672" s="0" t="n">
        <f aca="false">IF(Зведена!DN672=Зведена!$A672,1,0)</f>
        <v>1</v>
      </c>
      <c r="DQ672" s="0" t="n">
        <f aca="false">IF(Зведена!DQ672=Зведена!$A672,1,0)</f>
        <v>1</v>
      </c>
      <c r="DT672" s="0" t="n">
        <f aca="false">IF(Зведена!DT672=Зведена!$A672,1,0)</f>
        <v>1</v>
      </c>
      <c r="DW672" s="0" t="n">
        <f aca="false">IF(Зведена!DW672=Зведена!$A672,1,0)</f>
        <v>1</v>
      </c>
      <c r="DZ672" s="0" t="n">
        <f aca="false">IF(Зведена!DZ672=Зведена!$A672,1,0)</f>
        <v>1</v>
      </c>
      <c r="EC672" s="0" t="n">
        <f aca="false">IF(Зведена!EC672=Зведена!$A672,1,0)</f>
        <v>1</v>
      </c>
      <c r="EF672" s="0" t="n">
        <f aca="false">IF(Зведена!EF672=Зведена!$A672,1,0)</f>
        <v>1</v>
      </c>
      <c r="EI672" s="0" t="n">
        <f aca="false">IF(Зведена!EI672=Зведена!$A672,1,0)</f>
        <v>1</v>
      </c>
      <c r="EL672" s="0" t="n">
        <f aca="false">IF(Зведена!EL672=Зведена!$A672,1,0)</f>
        <v>1</v>
      </c>
      <c r="EO672" s="0" t="n">
        <f aca="false">IF(Зведена!EO672=Зведена!$A672,1,0)</f>
        <v>1</v>
      </c>
      <c r="ER672" s="0" t="n">
        <f aca="false">IF(Зведена!ER672=Зведена!$A672,1,0)</f>
        <v>1</v>
      </c>
      <c r="EU672" s="0" t="n">
        <f aca="false">IF(Зведена!EU672=Зведена!$A672,1,0)</f>
        <v>1</v>
      </c>
      <c r="EX672" s="0" t="n">
        <f aca="false">IF(Зведена!EX672=Зведена!$A672,1,0)</f>
        <v>1</v>
      </c>
      <c r="FA672" s="0" t="n">
        <f aca="false">IF(Зведена!FA672=Зведена!$A672,1,0)</f>
        <v>1</v>
      </c>
      <c r="FD672" s="0" t="n">
        <f aca="false">IF(Зведена!FD672=Зведена!$A672,1,0)</f>
        <v>1</v>
      </c>
      <c r="FG672" s="0" t="n">
        <f aca="false">IF(Зведена!FG672=Зведена!$A672,1,0)</f>
        <v>1</v>
      </c>
    </row>
    <row r="673" customFormat="false" ht="18" hidden="false" customHeight="false" outlineLevel="0" collapsed="false">
      <c r="A673" s="351" t="s">
        <v>803</v>
      </c>
      <c r="B673" s="351" t="n">
        <v>62</v>
      </c>
      <c r="D673" s="0" t="n">
        <f aca="false">IF(Зведена!D673=Зведена!$A673,1,0)</f>
        <v>1</v>
      </c>
      <c r="G673" s="0" t="n">
        <f aca="false">IF(Зведена!G673=Зведена!$A673,1,0)</f>
        <v>1</v>
      </c>
      <c r="J673" s="0" t="n">
        <f aca="false">IF(Зведена!J673=Зведена!$A673,1,0)</f>
        <v>1</v>
      </c>
      <c r="M673" s="0" t="n">
        <f aca="false">IF(Зведена!M673=Зведена!$A673,1,0)</f>
        <v>1</v>
      </c>
      <c r="P673" s="0" t="n">
        <f aca="false">IF(Зведена!P673=Зведена!$A673,1,0)</f>
        <v>1</v>
      </c>
      <c r="S673" s="0" t="n">
        <f aca="false">IF(Зведена!S673=Зведена!$A673,1,0)</f>
        <v>1</v>
      </c>
      <c r="V673" s="0" t="n">
        <f aca="false">IF(Зведена!V673=Зведена!$A673,1,0)</f>
        <v>1</v>
      </c>
      <c r="Y673" s="0" t="n">
        <f aca="false">IF(Зведена!Y673=Зведена!$A673,1,0)</f>
        <v>1</v>
      </c>
      <c r="AB673" s="0" t="n">
        <f aca="false">IF(Зведена!AB673=Зведена!$A673,1,0)</f>
        <v>1</v>
      </c>
      <c r="AE673" s="0" t="n">
        <f aca="false">IF(Зведена!AE673=Зведена!$A673,1,0)</f>
        <v>1</v>
      </c>
      <c r="AH673" s="0" t="n">
        <f aca="false">IF(Зведена!AH673=Зведена!$A673,1,0)</f>
        <v>1</v>
      </c>
      <c r="AK673" s="0" t="n">
        <f aca="false">IF(Зведена!AK673=Зведена!$A673,1,0)</f>
        <v>1</v>
      </c>
      <c r="AN673" s="0" t="n">
        <f aca="false">IF(Зведена!AN673=Зведена!$A673,1,0)</f>
        <v>1</v>
      </c>
      <c r="AQ673" s="0" t="n">
        <f aca="false">IF(Зведена!AQ673=Зведена!$A673,1,0)</f>
        <v>1</v>
      </c>
      <c r="AT673" s="0" t="n">
        <f aca="false">IF(Зведена!AT673=Зведена!$A673,1,0)</f>
        <v>1</v>
      </c>
      <c r="AW673" s="0" t="n">
        <f aca="false">IF(Зведена!AW673=Зведена!$A673,1,0)</f>
        <v>1</v>
      </c>
      <c r="AZ673" s="0" t="n">
        <f aca="false">IF(Зведена!AZ673=Зведена!$A673,1,0)</f>
        <v>1</v>
      </c>
      <c r="BC673" s="0" t="n">
        <f aca="false">IF(Зведена!BC673=Зведена!$A673,1,0)</f>
        <v>1</v>
      </c>
      <c r="BF673" s="0" t="n">
        <f aca="false">IF(Зведена!BF673=Зведена!$A673,1,0)</f>
        <v>1</v>
      </c>
      <c r="BI673" s="0" t="n">
        <f aca="false">IF(Зведена!BI673=Зведена!$A673,1,0)</f>
        <v>1</v>
      </c>
      <c r="BL673" s="0" t="n">
        <f aca="false">IF(Зведена!BL673=Зведена!$A673,1,0)</f>
        <v>1</v>
      </c>
      <c r="BO673" s="0" t="n">
        <f aca="false">IF(Зведена!BO673=Зведена!$A673,1,0)</f>
        <v>1</v>
      </c>
      <c r="BR673" s="0" t="n">
        <f aca="false">IF(Зведена!BR673=Зведена!$A673,1,0)</f>
        <v>1</v>
      </c>
      <c r="BU673" s="0" t="n">
        <f aca="false">IF(Зведена!BU673=Зведена!$A673,1,0)</f>
        <v>1</v>
      </c>
      <c r="BX673" s="0" t="n">
        <f aca="false">IF(Зведена!BX673=Зведена!$A673,1,0)</f>
        <v>1</v>
      </c>
      <c r="CA673" s="0" t="n">
        <f aca="false">IF(Зведена!CA673=Зведена!$A673,1,0)</f>
        <v>1</v>
      </c>
      <c r="CD673" s="0" t="n">
        <f aca="false">IF(Зведена!CD673=Зведена!$A673,1,0)</f>
        <v>1</v>
      </c>
      <c r="CG673" s="0" t="n">
        <f aca="false">IF(Зведена!CG673=Зведена!$A673,1,0)</f>
        <v>1</v>
      </c>
      <c r="CJ673" s="0" t="n">
        <f aca="false">IF(Зведена!CJ673=Зведена!$A673,1,0)</f>
        <v>1</v>
      </c>
      <c r="CM673" s="0" t="n">
        <f aca="false">IF(Зведена!CM673=Зведена!$A673,1,0)</f>
        <v>1</v>
      </c>
      <c r="CP673" s="0" t="n">
        <f aca="false">IF(Зведена!CP673=Зведена!$A673,1,0)</f>
        <v>1</v>
      </c>
      <c r="CS673" s="0" t="n">
        <f aca="false">IF(Зведена!CS673=Зведена!$A673,1,0)</f>
        <v>1</v>
      </c>
      <c r="CV673" s="0" t="n">
        <f aca="false">IF(Зведена!CV673=Зведена!$A673,1,0)</f>
        <v>1</v>
      </c>
      <c r="CY673" s="0" t="n">
        <f aca="false">IF(Зведена!CY673=Зведена!$A673,1,0)</f>
        <v>1</v>
      </c>
      <c r="DB673" s="0" t="n">
        <f aca="false">IF(Зведена!DB673=Зведена!$A673,1,0)</f>
        <v>1</v>
      </c>
      <c r="DE673" s="0" t="n">
        <f aca="false">IF(Зведена!DE673=Зведена!$A673,1,0)</f>
        <v>1</v>
      </c>
      <c r="DH673" s="0" t="n">
        <f aca="false">IF(Зведена!DH673=Зведена!$A673,1,0)</f>
        <v>1</v>
      </c>
      <c r="DK673" s="0" t="n">
        <f aca="false">IF(Зведена!DK673=Зведена!$A673,1,0)</f>
        <v>1</v>
      </c>
      <c r="DN673" s="0" t="n">
        <f aca="false">IF(Зведена!DN673=Зведена!$A673,1,0)</f>
        <v>1</v>
      </c>
      <c r="DQ673" s="0" t="n">
        <f aca="false">IF(Зведена!DQ673=Зведена!$A673,1,0)</f>
        <v>1</v>
      </c>
      <c r="DT673" s="0" t="n">
        <f aca="false">IF(Зведена!DT673=Зведена!$A673,1,0)</f>
        <v>1</v>
      </c>
      <c r="DW673" s="0" t="n">
        <f aca="false">IF(Зведена!DW673=Зведена!$A673,1,0)</f>
        <v>1</v>
      </c>
      <c r="DZ673" s="0" t="n">
        <f aca="false">IF(Зведена!DZ673=Зведена!$A673,1,0)</f>
        <v>1</v>
      </c>
      <c r="EC673" s="0" t="n">
        <f aca="false">IF(Зведена!EC673=Зведена!$A673,1,0)</f>
        <v>1</v>
      </c>
      <c r="EF673" s="0" t="n">
        <f aca="false">IF(Зведена!EF673=Зведена!$A673,1,0)</f>
        <v>1</v>
      </c>
      <c r="EI673" s="0" t="n">
        <f aca="false">IF(Зведена!EI673=Зведена!$A673,1,0)</f>
        <v>1</v>
      </c>
      <c r="EL673" s="0" t="n">
        <f aca="false">IF(Зведена!EL673=Зведена!$A673,1,0)</f>
        <v>1</v>
      </c>
      <c r="EO673" s="0" t="n">
        <f aca="false">IF(Зведена!EO673=Зведена!$A673,1,0)</f>
        <v>1</v>
      </c>
      <c r="ER673" s="0" t="n">
        <f aca="false">IF(Зведена!ER673=Зведена!$A673,1,0)</f>
        <v>1</v>
      </c>
      <c r="EU673" s="0" t="n">
        <f aca="false">IF(Зведена!EU673=Зведена!$A673,1,0)</f>
        <v>1</v>
      </c>
      <c r="EX673" s="0" t="n">
        <f aca="false">IF(Зведена!EX673=Зведена!$A673,1,0)</f>
        <v>1</v>
      </c>
      <c r="FA673" s="0" t="n">
        <f aca="false">IF(Зведена!FA673=Зведена!$A673,1,0)</f>
        <v>1</v>
      </c>
      <c r="FD673" s="0" t="n">
        <f aca="false">IF(Зведена!FD673=Зведена!$A673,1,0)</f>
        <v>1</v>
      </c>
      <c r="FG673" s="0" t="n">
        <f aca="false">IF(Зведена!FG673=Зведена!$A673,1,0)</f>
        <v>1</v>
      </c>
    </row>
    <row r="674" customFormat="false" ht="18" hidden="false" customHeight="false" outlineLevel="0" collapsed="false">
      <c r="A674" s="351" t="s">
        <v>804</v>
      </c>
      <c r="B674" s="351" t="n">
        <v>62</v>
      </c>
      <c r="D674" s="0" t="n">
        <f aca="false">IF(Зведена!D674=Зведена!$A674,1,0)</f>
        <v>1</v>
      </c>
      <c r="G674" s="0" t="n">
        <f aca="false">IF(Зведена!G674=Зведена!$A674,1,0)</f>
        <v>1</v>
      </c>
      <c r="J674" s="0" t="n">
        <f aca="false">IF(Зведена!J674=Зведена!$A674,1,0)</f>
        <v>1</v>
      </c>
      <c r="M674" s="0" t="n">
        <f aca="false">IF(Зведена!M674=Зведена!$A674,1,0)</f>
        <v>1</v>
      </c>
      <c r="P674" s="0" t="n">
        <f aca="false">IF(Зведена!P674=Зведена!$A674,1,0)</f>
        <v>1</v>
      </c>
      <c r="S674" s="0" t="n">
        <f aca="false">IF(Зведена!S674=Зведена!$A674,1,0)</f>
        <v>1</v>
      </c>
      <c r="V674" s="0" t="n">
        <f aca="false">IF(Зведена!V674=Зведена!$A674,1,0)</f>
        <v>1</v>
      </c>
      <c r="Y674" s="0" t="n">
        <f aca="false">IF(Зведена!Y674=Зведена!$A674,1,0)</f>
        <v>1</v>
      </c>
      <c r="AB674" s="0" t="n">
        <f aca="false">IF(Зведена!AB674=Зведена!$A674,1,0)</f>
        <v>1</v>
      </c>
      <c r="AE674" s="0" t="n">
        <f aca="false">IF(Зведена!AE674=Зведена!$A674,1,0)</f>
        <v>1</v>
      </c>
      <c r="AH674" s="0" t="n">
        <f aca="false">IF(Зведена!AH674=Зведена!$A674,1,0)</f>
        <v>1</v>
      </c>
      <c r="AK674" s="0" t="n">
        <f aca="false">IF(Зведена!AK674=Зведена!$A674,1,0)</f>
        <v>1</v>
      </c>
      <c r="AN674" s="0" t="n">
        <f aca="false">IF(Зведена!AN674=Зведена!$A674,1,0)</f>
        <v>1</v>
      </c>
      <c r="AQ674" s="0" t="n">
        <f aca="false">IF(Зведена!AQ674=Зведена!$A674,1,0)</f>
        <v>1</v>
      </c>
      <c r="AT674" s="0" t="n">
        <f aca="false">IF(Зведена!AT674=Зведена!$A674,1,0)</f>
        <v>1</v>
      </c>
      <c r="AW674" s="0" t="n">
        <f aca="false">IF(Зведена!AW674=Зведена!$A674,1,0)</f>
        <v>1</v>
      </c>
      <c r="AZ674" s="0" t="n">
        <f aca="false">IF(Зведена!AZ674=Зведена!$A674,1,0)</f>
        <v>1</v>
      </c>
      <c r="BC674" s="0" t="n">
        <f aca="false">IF(Зведена!BC674=Зведена!$A674,1,0)</f>
        <v>1</v>
      </c>
      <c r="BF674" s="0" t="n">
        <f aca="false">IF(Зведена!BF674=Зведена!$A674,1,0)</f>
        <v>1</v>
      </c>
      <c r="BI674" s="0" t="n">
        <f aca="false">IF(Зведена!BI674=Зведена!$A674,1,0)</f>
        <v>1</v>
      </c>
      <c r="BL674" s="0" t="n">
        <f aca="false">IF(Зведена!BL674=Зведена!$A674,1,0)</f>
        <v>1</v>
      </c>
      <c r="BO674" s="0" t="n">
        <f aca="false">IF(Зведена!BO674=Зведена!$A674,1,0)</f>
        <v>1</v>
      </c>
      <c r="BR674" s="0" t="n">
        <f aca="false">IF(Зведена!BR674=Зведена!$A674,1,0)</f>
        <v>1</v>
      </c>
      <c r="BU674" s="0" t="n">
        <f aca="false">IF(Зведена!BU674=Зведена!$A674,1,0)</f>
        <v>1</v>
      </c>
      <c r="BX674" s="0" t="n">
        <f aca="false">IF(Зведена!BX674=Зведена!$A674,1,0)</f>
        <v>1</v>
      </c>
      <c r="CA674" s="0" t="n">
        <f aca="false">IF(Зведена!CA674=Зведена!$A674,1,0)</f>
        <v>1</v>
      </c>
      <c r="CD674" s="0" t="n">
        <f aca="false">IF(Зведена!CD674=Зведена!$A674,1,0)</f>
        <v>1</v>
      </c>
      <c r="CG674" s="0" t="n">
        <f aca="false">IF(Зведена!CG674=Зведена!$A674,1,0)</f>
        <v>1</v>
      </c>
      <c r="CJ674" s="0" t="n">
        <f aca="false">IF(Зведена!CJ674=Зведена!$A674,1,0)</f>
        <v>1</v>
      </c>
      <c r="CM674" s="0" t="n">
        <f aca="false">IF(Зведена!CM674=Зведена!$A674,1,0)</f>
        <v>1</v>
      </c>
      <c r="CP674" s="0" t="n">
        <f aca="false">IF(Зведена!CP674=Зведена!$A674,1,0)</f>
        <v>1</v>
      </c>
      <c r="CS674" s="0" t="n">
        <f aca="false">IF(Зведена!CS674=Зведена!$A674,1,0)</f>
        <v>1</v>
      </c>
      <c r="CV674" s="0" t="n">
        <f aca="false">IF(Зведена!CV674=Зведена!$A674,1,0)</f>
        <v>1</v>
      </c>
      <c r="CY674" s="0" t="n">
        <f aca="false">IF(Зведена!CY674=Зведена!$A674,1,0)</f>
        <v>1</v>
      </c>
      <c r="DB674" s="0" t="n">
        <f aca="false">IF(Зведена!DB674=Зведена!$A674,1,0)</f>
        <v>1</v>
      </c>
      <c r="DE674" s="0" t="n">
        <f aca="false">IF(Зведена!DE674=Зведена!$A674,1,0)</f>
        <v>1</v>
      </c>
      <c r="DH674" s="0" t="n">
        <f aca="false">IF(Зведена!DH674=Зведена!$A674,1,0)</f>
        <v>1</v>
      </c>
      <c r="DK674" s="0" t="n">
        <f aca="false">IF(Зведена!DK674=Зведена!$A674,1,0)</f>
        <v>1</v>
      </c>
      <c r="DN674" s="0" t="n">
        <f aca="false">IF(Зведена!DN674=Зведена!$A674,1,0)</f>
        <v>1</v>
      </c>
      <c r="DQ674" s="0" t="n">
        <f aca="false">IF(Зведена!DQ674=Зведена!$A674,1,0)</f>
        <v>1</v>
      </c>
      <c r="DT674" s="0" t="n">
        <f aca="false">IF(Зведена!DT674=Зведена!$A674,1,0)</f>
        <v>1</v>
      </c>
      <c r="DW674" s="0" t="n">
        <f aca="false">IF(Зведена!DW674=Зведена!$A674,1,0)</f>
        <v>1</v>
      </c>
      <c r="DZ674" s="0" t="n">
        <f aca="false">IF(Зведена!DZ674=Зведена!$A674,1,0)</f>
        <v>1</v>
      </c>
      <c r="EC674" s="0" t="n">
        <f aca="false">IF(Зведена!EC674=Зведена!$A674,1,0)</f>
        <v>1</v>
      </c>
      <c r="EF674" s="0" t="n">
        <f aca="false">IF(Зведена!EF674=Зведена!$A674,1,0)</f>
        <v>1</v>
      </c>
      <c r="EI674" s="0" t="n">
        <f aca="false">IF(Зведена!EI674=Зведена!$A674,1,0)</f>
        <v>1</v>
      </c>
      <c r="EL674" s="0" t="n">
        <f aca="false">IF(Зведена!EL674=Зведена!$A674,1,0)</f>
        <v>1</v>
      </c>
      <c r="EO674" s="0" t="n">
        <f aca="false">IF(Зведена!EO674=Зведена!$A674,1,0)</f>
        <v>1</v>
      </c>
      <c r="ER674" s="0" t="n">
        <f aca="false">IF(Зведена!ER674=Зведена!$A674,1,0)</f>
        <v>1</v>
      </c>
      <c r="EU674" s="0" t="n">
        <f aca="false">IF(Зведена!EU674=Зведена!$A674,1,0)</f>
        <v>1</v>
      </c>
      <c r="EX674" s="0" t="n">
        <f aca="false">IF(Зведена!EX674=Зведена!$A674,1,0)</f>
        <v>1</v>
      </c>
      <c r="FA674" s="0" t="n">
        <f aca="false">IF(Зведена!FA674=Зведена!$A674,1,0)</f>
        <v>1</v>
      </c>
      <c r="FD674" s="0" t="n">
        <f aca="false">IF(Зведена!FD674=Зведена!$A674,1,0)</f>
        <v>1</v>
      </c>
      <c r="FG674" s="0" t="n">
        <f aca="false">IF(Зведена!FG674=Зведена!$A674,1,0)</f>
        <v>1</v>
      </c>
    </row>
    <row r="675" customFormat="false" ht="18" hidden="false" customHeight="false" outlineLevel="0" collapsed="false">
      <c r="A675" s="351" t="s">
        <v>805</v>
      </c>
      <c r="B675" s="351" t="n">
        <v>62</v>
      </c>
      <c r="D675" s="0" t="n">
        <f aca="false">IF(Зведена!D675=Зведена!$A675,1,0)</f>
        <v>1</v>
      </c>
      <c r="G675" s="0" t="n">
        <f aca="false">IF(Зведена!G675=Зведена!$A675,1,0)</f>
        <v>1</v>
      </c>
      <c r="J675" s="0" t="n">
        <f aca="false">IF(Зведена!J675=Зведена!$A675,1,0)</f>
        <v>1</v>
      </c>
      <c r="M675" s="0" t="n">
        <f aca="false">IF(Зведена!M675=Зведена!$A675,1,0)</f>
        <v>1</v>
      </c>
      <c r="P675" s="0" t="n">
        <f aca="false">IF(Зведена!P675=Зведена!$A675,1,0)</f>
        <v>1</v>
      </c>
      <c r="S675" s="0" t="n">
        <f aca="false">IF(Зведена!S675=Зведена!$A675,1,0)</f>
        <v>1</v>
      </c>
      <c r="V675" s="0" t="n">
        <f aca="false">IF(Зведена!V675=Зведена!$A675,1,0)</f>
        <v>1</v>
      </c>
      <c r="Y675" s="0" t="n">
        <f aca="false">IF(Зведена!Y675=Зведена!$A675,1,0)</f>
        <v>1</v>
      </c>
      <c r="AB675" s="0" t="n">
        <f aca="false">IF(Зведена!AB675=Зведена!$A675,1,0)</f>
        <v>1</v>
      </c>
      <c r="AE675" s="0" t="n">
        <f aca="false">IF(Зведена!AE675=Зведена!$A675,1,0)</f>
        <v>1</v>
      </c>
      <c r="AH675" s="0" t="n">
        <f aca="false">IF(Зведена!AH675=Зведена!$A675,1,0)</f>
        <v>1</v>
      </c>
      <c r="AK675" s="0" t="n">
        <f aca="false">IF(Зведена!AK675=Зведена!$A675,1,0)</f>
        <v>1</v>
      </c>
      <c r="AN675" s="0" t="n">
        <f aca="false">IF(Зведена!AN675=Зведена!$A675,1,0)</f>
        <v>1</v>
      </c>
      <c r="AQ675" s="0" t="n">
        <f aca="false">IF(Зведена!AQ675=Зведена!$A675,1,0)</f>
        <v>1</v>
      </c>
      <c r="AT675" s="0" t="n">
        <f aca="false">IF(Зведена!AT675=Зведена!$A675,1,0)</f>
        <v>1</v>
      </c>
      <c r="AW675" s="0" t="n">
        <f aca="false">IF(Зведена!AW675=Зведена!$A675,1,0)</f>
        <v>1</v>
      </c>
      <c r="AZ675" s="0" t="n">
        <f aca="false">IF(Зведена!AZ675=Зведена!$A675,1,0)</f>
        <v>1</v>
      </c>
      <c r="BC675" s="0" t="n">
        <f aca="false">IF(Зведена!BC675=Зведена!$A675,1,0)</f>
        <v>1</v>
      </c>
      <c r="BF675" s="0" t="n">
        <f aca="false">IF(Зведена!BF675=Зведена!$A675,1,0)</f>
        <v>1</v>
      </c>
      <c r="BI675" s="0" t="n">
        <f aca="false">IF(Зведена!BI675=Зведена!$A675,1,0)</f>
        <v>1</v>
      </c>
      <c r="BL675" s="0" t="n">
        <f aca="false">IF(Зведена!BL675=Зведена!$A675,1,0)</f>
        <v>1</v>
      </c>
      <c r="BO675" s="0" t="n">
        <f aca="false">IF(Зведена!BO675=Зведена!$A675,1,0)</f>
        <v>1</v>
      </c>
      <c r="BR675" s="0" t="n">
        <f aca="false">IF(Зведена!BR675=Зведена!$A675,1,0)</f>
        <v>1</v>
      </c>
      <c r="BU675" s="0" t="n">
        <f aca="false">IF(Зведена!BU675=Зведена!$A675,1,0)</f>
        <v>1</v>
      </c>
      <c r="BX675" s="0" t="n">
        <f aca="false">IF(Зведена!BX675=Зведена!$A675,1,0)</f>
        <v>1</v>
      </c>
      <c r="CA675" s="0" t="n">
        <f aca="false">IF(Зведена!CA675=Зведена!$A675,1,0)</f>
        <v>1</v>
      </c>
      <c r="CD675" s="0" t="n">
        <f aca="false">IF(Зведена!CD675=Зведена!$A675,1,0)</f>
        <v>1</v>
      </c>
      <c r="CG675" s="0" t="n">
        <f aca="false">IF(Зведена!CG675=Зведена!$A675,1,0)</f>
        <v>1</v>
      </c>
      <c r="CJ675" s="0" t="n">
        <f aca="false">IF(Зведена!CJ675=Зведена!$A675,1,0)</f>
        <v>1</v>
      </c>
      <c r="CM675" s="0" t="n">
        <f aca="false">IF(Зведена!CM675=Зведена!$A675,1,0)</f>
        <v>1</v>
      </c>
      <c r="CP675" s="0" t="n">
        <f aca="false">IF(Зведена!CP675=Зведена!$A675,1,0)</f>
        <v>1</v>
      </c>
      <c r="CS675" s="0" t="n">
        <f aca="false">IF(Зведена!CS675=Зведена!$A675,1,0)</f>
        <v>1</v>
      </c>
      <c r="CV675" s="0" t="n">
        <f aca="false">IF(Зведена!CV675=Зведена!$A675,1,0)</f>
        <v>1</v>
      </c>
      <c r="CY675" s="0" t="n">
        <f aca="false">IF(Зведена!CY675=Зведена!$A675,1,0)</f>
        <v>1</v>
      </c>
      <c r="DB675" s="0" t="n">
        <f aca="false">IF(Зведена!DB675=Зведена!$A675,1,0)</f>
        <v>1</v>
      </c>
      <c r="DE675" s="0" t="n">
        <f aca="false">IF(Зведена!DE675=Зведена!$A675,1,0)</f>
        <v>1</v>
      </c>
      <c r="DH675" s="0" t="n">
        <f aca="false">IF(Зведена!DH675=Зведена!$A675,1,0)</f>
        <v>1</v>
      </c>
      <c r="DK675" s="0" t="n">
        <f aca="false">IF(Зведена!DK675=Зведена!$A675,1,0)</f>
        <v>1</v>
      </c>
      <c r="DN675" s="0" t="n">
        <f aca="false">IF(Зведена!DN675=Зведена!$A675,1,0)</f>
        <v>1</v>
      </c>
      <c r="DQ675" s="0" t="n">
        <f aca="false">IF(Зведена!DQ675=Зведена!$A675,1,0)</f>
        <v>1</v>
      </c>
      <c r="DT675" s="0" t="n">
        <f aca="false">IF(Зведена!DT675=Зведена!$A675,1,0)</f>
        <v>1</v>
      </c>
      <c r="DW675" s="0" t="n">
        <f aca="false">IF(Зведена!DW675=Зведена!$A675,1,0)</f>
        <v>1</v>
      </c>
      <c r="DZ675" s="0" t="n">
        <f aca="false">IF(Зведена!DZ675=Зведена!$A675,1,0)</f>
        <v>1</v>
      </c>
      <c r="EC675" s="0" t="n">
        <f aca="false">IF(Зведена!EC675=Зведена!$A675,1,0)</f>
        <v>1</v>
      </c>
      <c r="EF675" s="0" t="n">
        <f aca="false">IF(Зведена!EF675=Зведена!$A675,1,0)</f>
        <v>1</v>
      </c>
      <c r="EI675" s="0" t="n">
        <f aca="false">IF(Зведена!EI675=Зведена!$A675,1,0)</f>
        <v>1</v>
      </c>
      <c r="EL675" s="0" t="n">
        <f aca="false">IF(Зведена!EL675=Зведена!$A675,1,0)</f>
        <v>1</v>
      </c>
      <c r="EO675" s="0" t="n">
        <f aca="false">IF(Зведена!EO675=Зведена!$A675,1,0)</f>
        <v>1</v>
      </c>
      <c r="ER675" s="0" t="n">
        <f aca="false">IF(Зведена!ER675=Зведена!$A675,1,0)</f>
        <v>1</v>
      </c>
      <c r="EU675" s="0" t="n">
        <f aca="false">IF(Зведена!EU675=Зведена!$A675,1,0)</f>
        <v>1</v>
      </c>
      <c r="EX675" s="0" t="n">
        <f aca="false">IF(Зведена!EX675=Зведена!$A675,1,0)</f>
        <v>1</v>
      </c>
      <c r="FA675" s="0" t="n">
        <f aca="false">IF(Зведена!FA675=Зведена!$A675,1,0)</f>
        <v>1</v>
      </c>
      <c r="FD675" s="0" t="n">
        <f aca="false">IF(Зведена!FD675=Зведена!$A675,1,0)</f>
        <v>1</v>
      </c>
      <c r="FG675" s="0" t="n">
        <f aca="false">IF(Зведена!FG675=Зведена!$A675,1,0)</f>
        <v>1</v>
      </c>
    </row>
    <row r="676" customFormat="false" ht="18" hidden="false" customHeight="false" outlineLevel="0" collapsed="false">
      <c r="A676" s="351" t="s">
        <v>806</v>
      </c>
      <c r="B676" s="351" t="n">
        <v>62</v>
      </c>
      <c r="D676" s="0" t="n">
        <f aca="false">IF(Зведена!D676=Зведена!$A676,1,0)</f>
        <v>1</v>
      </c>
      <c r="G676" s="0" t="n">
        <f aca="false">IF(Зведена!G676=Зведена!$A676,1,0)</f>
        <v>1</v>
      </c>
      <c r="J676" s="0" t="n">
        <f aca="false">IF(Зведена!J676=Зведена!$A676,1,0)</f>
        <v>1</v>
      </c>
      <c r="M676" s="0" t="n">
        <f aca="false">IF(Зведена!M676=Зведена!$A676,1,0)</f>
        <v>1</v>
      </c>
      <c r="P676" s="0" t="n">
        <f aca="false">IF(Зведена!P676=Зведена!$A676,1,0)</f>
        <v>1</v>
      </c>
      <c r="S676" s="0" t="n">
        <f aca="false">IF(Зведена!S676=Зведена!$A676,1,0)</f>
        <v>1</v>
      </c>
      <c r="V676" s="0" t="n">
        <f aca="false">IF(Зведена!V676=Зведена!$A676,1,0)</f>
        <v>1</v>
      </c>
      <c r="Y676" s="0" t="n">
        <f aca="false">IF(Зведена!Y676=Зведена!$A676,1,0)</f>
        <v>1</v>
      </c>
      <c r="AB676" s="0" t="n">
        <f aca="false">IF(Зведена!AB676=Зведена!$A676,1,0)</f>
        <v>1</v>
      </c>
      <c r="AE676" s="0" t="n">
        <f aca="false">IF(Зведена!AE676=Зведена!$A676,1,0)</f>
        <v>1</v>
      </c>
      <c r="AH676" s="0" t="n">
        <f aca="false">IF(Зведена!AH676=Зведена!$A676,1,0)</f>
        <v>1</v>
      </c>
      <c r="AK676" s="0" t="n">
        <f aca="false">IF(Зведена!AK676=Зведена!$A676,1,0)</f>
        <v>1</v>
      </c>
      <c r="AN676" s="0" t="n">
        <f aca="false">IF(Зведена!AN676=Зведена!$A676,1,0)</f>
        <v>1</v>
      </c>
      <c r="AQ676" s="0" t="n">
        <f aca="false">IF(Зведена!AQ676=Зведена!$A676,1,0)</f>
        <v>1</v>
      </c>
      <c r="AT676" s="0" t="n">
        <f aca="false">IF(Зведена!AT676=Зведена!$A676,1,0)</f>
        <v>1</v>
      </c>
      <c r="AW676" s="0" t="n">
        <f aca="false">IF(Зведена!AW676=Зведена!$A676,1,0)</f>
        <v>1</v>
      </c>
      <c r="AZ676" s="0" t="n">
        <f aca="false">IF(Зведена!AZ676=Зведена!$A676,1,0)</f>
        <v>1</v>
      </c>
      <c r="BC676" s="0" t="n">
        <f aca="false">IF(Зведена!BC676=Зведена!$A676,1,0)</f>
        <v>1</v>
      </c>
      <c r="BF676" s="0" t="n">
        <f aca="false">IF(Зведена!BF676=Зведена!$A676,1,0)</f>
        <v>1</v>
      </c>
      <c r="BI676" s="0" t="n">
        <f aca="false">IF(Зведена!BI676=Зведена!$A676,1,0)</f>
        <v>1</v>
      </c>
      <c r="BL676" s="0" t="n">
        <f aca="false">IF(Зведена!BL676=Зведена!$A676,1,0)</f>
        <v>1</v>
      </c>
      <c r="BO676" s="0" t="n">
        <f aca="false">IF(Зведена!BO676=Зведена!$A676,1,0)</f>
        <v>1</v>
      </c>
      <c r="BR676" s="0" t="n">
        <f aca="false">IF(Зведена!BR676=Зведена!$A676,1,0)</f>
        <v>1</v>
      </c>
      <c r="BU676" s="0" t="n">
        <f aca="false">IF(Зведена!BU676=Зведена!$A676,1,0)</f>
        <v>1</v>
      </c>
      <c r="BX676" s="0" t="n">
        <f aca="false">IF(Зведена!BX676=Зведена!$A676,1,0)</f>
        <v>1</v>
      </c>
      <c r="CA676" s="0" t="n">
        <f aca="false">IF(Зведена!CA676=Зведена!$A676,1,0)</f>
        <v>1</v>
      </c>
      <c r="CD676" s="0" t="n">
        <f aca="false">IF(Зведена!CD676=Зведена!$A676,1,0)</f>
        <v>1</v>
      </c>
      <c r="CG676" s="0" t="n">
        <f aca="false">IF(Зведена!CG676=Зведена!$A676,1,0)</f>
        <v>1</v>
      </c>
      <c r="CJ676" s="0" t="n">
        <f aca="false">IF(Зведена!CJ676=Зведена!$A676,1,0)</f>
        <v>1</v>
      </c>
      <c r="CM676" s="0" t="n">
        <f aca="false">IF(Зведена!CM676=Зведена!$A676,1,0)</f>
        <v>1</v>
      </c>
      <c r="CP676" s="0" t="n">
        <f aca="false">IF(Зведена!CP676=Зведена!$A676,1,0)</f>
        <v>1</v>
      </c>
      <c r="CS676" s="0" t="n">
        <f aca="false">IF(Зведена!CS676=Зведена!$A676,1,0)</f>
        <v>1</v>
      </c>
      <c r="CV676" s="0" t="n">
        <f aca="false">IF(Зведена!CV676=Зведена!$A676,1,0)</f>
        <v>1</v>
      </c>
      <c r="CY676" s="0" t="n">
        <f aca="false">IF(Зведена!CY676=Зведена!$A676,1,0)</f>
        <v>1</v>
      </c>
      <c r="DB676" s="0" t="n">
        <f aca="false">IF(Зведена!DB676=Зведена!$A676,1,0)</f>
        <v>1</v>
      </c>
      <c r="DE676" s="0" t="n">
        <f aca="false">IF(Зведена!DE676=Зведена!$A676,1,0)</f>
        <v>1</v>
      </c>
      <c r="DH676" s="0" t="n">
        <f aca="false">IF(Зведена!DH676=Зведена!$A676,1,0)</f>
        <v>1</v>
      </c>
      <c r="DK676" s="0" t="n">
        <f aca="false">IF(Зведена!DK676=Зведена!$A676,1,0)</f>
        <v>1</v>
      </c>
      <c r="DN676" s="0" t="n">
        <f aca="false">IF(Зведена!DN676=Зведена!$A676,1,0)</f>
        <v>1</v>
      </c>
      <c r="DQ676" s="0" t="n">
        <f aca="false">IF(Зведена!DQ676=Зведена!$A676,1,0)</f>
        <v>1</v>
      </c>
      <c r="DT676" s="0" t="n">
        <f aca="false">IF(Зведена!DT676=Зведена!$A676,1,0)</f>
        <v>1</v>
      </c>
      <c r="DW676" s="0" t="n">
        <f aca="false">IF(Зведена!DW676=Зведена!$A676,1,0)</f>
        <v>1</v>
      </c>
      <c r="DZ676" s="0" t="n">
        <f aca="false">IF(Зведена!DZ676=Зведена!$A676,1,0)</f>
        <v>1</v>
      </c>
      <c r="EC676" s="0" t="n">
        <f aca="false">IF(Зведена!EC676=Зведена!$A676,1,0)</f>
        <v>1</v>
      </c>
      <c r="EF676" s="0" t="n">
        <f aca="false">IF(Зведена!EF676=Зведена!$A676,1,0)</f>
        <v>1</v>
      </c>
      <c r="EI676" s="0" t="n">
        <f aca="false">IF(Зведена!EI676=Зведена!$A676,1,0)</f>
        <v>1</v>
      </c>
      <c r="EL676" s="0" t="n">
        <f aca="false">IF(Зведена!EL676=Зведена!$A676,1,0)</f>
        <v>1</v>
      </c>
      <c r="EO676" s="0" t="n">
        <f aca="false">IF(Зведена!EO676=Зведена!$A676,1,0)</f>
        <v>1</v>
      </c>
      <c r="ER676" s="0" t="n">
        <f aca="false">IF(Зведена!ER676=Зведена!$A676,1,0)</f>
        <v>1</v>
      </c>
      <c r="EU676" s="0" t="n">
        <f aca="false">IF(Зведена!EU676=Зведена!$A676,1,0)</f>
        <v>1</v>
      </c>
      <c r="EX676" s="0" t="n">
        <f aca="false">IF(Зведена!EX676=Зведена!$A676,1,0)</f>
        <v>1</v>
      </c>
      <c r="FA676" s="0" t="n">
        <f aca="false">IF(Зведена!FA676=Зведена!$A676,1,0)</f>
        <v>1</v>
      </c>
      <c r="FD676" s="0" t="n">
        <f aca="false">IF(Зведена!FD676=Зведена!$A676,1,0)</f>
        <v>1</v>
      </c>
      <c r="FG676" s="0" t="n">
        <f aca="false">IF(Зведена!FG676=Зведена!$A676,1,0)</f>
        <v>1</v>
      </c>
    </row>
    <row r="677" customFormat="false" ht="18" hidden="false" customHeight="false" outlineLevel="0" collapsed="false">
      <c r="A677" s="351" t="s">
        <v>807</v>
      </c>
      <c r="B677" s="351" t="n">
        <v>62</v>
      </c>
      <c r="D677" s="0" t="n">
        <f aca="false">IF(Зведена!D677=Зведена!$A677,1,0)</f>
        <v>1</v>
      </c>
      <c r="G677" s="0" t="n">
        <f aca="false">IF(Зведена!G677=Зведена!$A677,1,0)</f>
        <v>1</v>
      </c>
      <c r="J677" s="0" t="n">
        <f aca="false">IF(Зведена!J677=Зведена!$A677,1,0)</f>
        <v>1</v>
      </c>
      <c r="M677" s="0" t="n">
        <f aca="false">IF(Зведена!M677=Зведена!$A677,1,0)</f>
        <v>1</v>
      </c>
      <c r="P677" s="0" t="n">
        <f aca="false">IF(Зведена!P677=Зведена!$A677,1,0)</f>
        <v>1</v>
      </c>
      <c r="S677" s="0" t="n">
        <f aca="false">IF(Зведена!S677=Зведена!$A677,1,0)</f>
        <v>1</v>
      </c>
      <c r="V677" s="0" t="n">
        <f aca="false">IF(Зведена!V677=Зведена!$A677,1,0)</f>
        <v>1</v>
      </c>
      <c r="Y677" s="0" t="n">
        <f aca="false">IF(Зведена!Y677=Зведена!$A677,1,0)</f>
        <v>1</v>
      </c>
      <c r="AB677" s="0" t="n">
        <f aca="false">IF(Зведена!AB677=Зведена!$A677,1,0)</f>
        <v>1</v>
      </c>
      <c r="AE677" s="0" t="n">
        <f aca="false">IF(Зведена!AE677=Зведена!$A677,1,0)</f>
        <v>1</v>
      </c>
      <c r="AH677" s="0" t="n">
        <f aca="false">IF(Зведена!AH677=Зведена!$A677,1,0)</f>
        <v>1</v>
      </c>
      <c r="AK677" s="0" t="n">
        <f aca="false">IF(Зведена!AK677=Зведена!$A677,1,0)</f>
        <v>1</v>
      </c>
      <c r="AN677" s="0" t="n">
        <f aca="false">IF(Зведена!AN677=Зведена!$A677,1,0)</f>
        <v>1</v>
      </c>
      <c r="AQ677" s="0" t="n">
        <f aca="false">IF(Зведена!AQ677=Зведена!$A677,1,0)</f>
        <v>1</v>
      </c>
      <c r="AT677" s="0" t="n">
        <f aca="false">IF(Зведена!AT677=Зведена!$A677,1,0)</f>
        <v>1</v>
      </c>
      <c r="AW677" s="0" t="n">
        <f aca="false">IF(Зведена!AW677=Зведена!$A677,1,0)</f>
        <v>1</v>
      </c>
      <c r="AZ677" s="0" t="n">
        <f aca="false">IF(Зведена!AZ677=Зведена!$A677,1,0)</f>
        <v>1</v>
      </c>
      <c r="BC677" s="0" t="n">
        <f aca="false">IF(Зведена!BC677=Зведена!$A677,1,0)</f>
        <v>1</v>
      </c>
      <c r="BF677" s="0" t="n">
        <f aca="false">IF(Зведена!BF677=Зведена!$A677,1,0)</f>
        <v>1</v>
      </c>
      <c r="BI677" s="0" t="n">
        <f aca="false">IF(Зведена!BI677=Зведена!$A677,1,0)</f>
        <v>1</v>
      </c>
      <c r="BL677" s="0" t="n">
        <f aca="false">IF(Зведена!BL677=Зведена!$A677,1,0)</f>
        <v>1</v>
      </c>
      <c r="BO677" s="0" t="n">
        <f aca="false">IF(Зведена!BO677=Зведена!$A677,1,0)</f>
        <v>1</v>
      </c>
      <c r="BR677" s="0" t="n">
        <f aca="false">IF(Зведена!BR677=Зведена!$A677,1,0)</f>
        <v>1</v>
      </c>
      <c r="BU677" s="0" t="n">
        <f aca="false">IF(Зведена!BU677=Зведена!$A677,1,0)</f>
        <v>1</v>
      </c>
      <c r="BX677" s="0" t="n">
        <f aca="false">IF(Зведена!BX677=Зведена!$A677,1,0)</f>
        <v>1</v>
      </c>
      <c r="CA677" s="0" t="n">
        <f aca="false">IF(Зведена!CA677=Зведена!$A677,1,0)</f>
        <v>1</v>
      </c>
      <c r="CD677" s="0" t="n">
        <f aca="false">IF(Зведена!CD677=Зведена!$A677,1,0)</f>
        <v>1</v>
      </c>
      <c r="CG677" s="0" t="n">
        <f aca="false">IF(Зведена!CG677=Зведена!$A677,1,0)</f>
        <v>1</v>
      </c>
      <c r="CJ677" s="0" t="n">
        <f aca="false">IF(Зведена!CJ677=Зведена!$A677,1,0)</f>
        <v>1</v>
      </c>
      <c r="CM677" s="0" t="n">
        <f aca="false">IF(Зведена!CM677=Зведена!$A677,1,0)</f>
        <v>1</v>
      </c>
      <c r="CP677" s="0" t="n">
        <f aca="false">IF(Зведена!CP677=Зведена!$A677,1,0)</f>
        <v>1</v>
      </c>
      <c r="CS677" s="0" t="n">
        <f aca="false">IF(Зведена!CS677=Зведена!$A677,1,0)</f>
        <v>1</v>
      </c>
      <c r="CV677" s="0" t="n">
        <f aca="false">IF(Зведена!CV677=Зведена!$A677,1,0)</f>
        <v>1</v>
      </c>
      <c r="CY677" s="0" t="n">
        <f aca="false">IF(Зведена!CY677=Зведена!$A677,1,0)</f>
        <v>1</v>
      </c>
      <c r="DB677" s="0" t="n">
        <f aca="false">IF(Зведена!DB677=Зведена!$A677,1,0)</f>
        <v>1</v>
      </c>
      <c r="DE677" s="0" t="n">
        <f aca="false">IF(Зведена!DE677=Зведена!$A677,1,0)</f>
        <v>1</v>
      </c>
      <c r="DH677" s="0" t="n">
        <f aca="false">IF(Зведена!DH677=Зведена!$A677,1,0)</f>
        <v>1</v>
      </c>
      <c r="DK677" s="0" t="n">
        <f aca="false">IF(Зведена!DK677=Зведена!$A677,1,0)</f>
        <v>1</v>
      </c>
      <c r="DN677" s="0" t="n">
        <f aca="false">IF(Зведена!DN677=Зведена!$A677,1,0)</f>
        <v>1</v>
      </c>
      <c r="DQ677" s="0" t="n">
        <f aca="false">IF(Зведена!DQ677=Зведена!$A677,1,0)</f>
        <v>1</v>
      </c>
      <c r="DT677" s="0" t="n">
        <f aca="false">IF(Зведена!DT677=Зведена!$A677,1,0)</f>
        <v>1</v>
      </c>
      <c r="DW677" s="0" t="n">
        <f aca="false">IF(Зведена!DW677=Зведена!$A677,1,0)</f>
        <v>1</v>
      </c>
      <c r="DZ677" s="0" t="n">
        <f aca="false">IF(Зведена!DZ677=Зведена!$A677,1,0)</f>
        <v>1</v>
      </c>
      <c r="EC677" s="0" t="n">
        <f aca="false">IF(Зведена!EC677=Зведена!$A677,1,0)</f>
        <v>1</v>
      </c>
      <c r="EF677" s="0" t="n">
        <f aca="false">IF(Зведена!EF677=Зведена!$A677,1,0)</f>
        <v>1</v>
      </c>
      <c r="EI677" s="0" t="n">
        <f aca="false">IF(Зведена!EI677=Зведена!$A677,1,0)</f>
        <v>1</v>
      </c>
      <c r="EL677" s="0" t="n">
        <f aca="false">IF(Зведена!EL677=Зведена!$A677,1,0)</f>
        <v>1</v>
      </c>
      <c r="EO677" s="0" t="n">
        <f aca="false">IF(Зведена!EO677=Зведена!$A677,1,0)</f>
        <v>1</v>
      </c>
      <c r="ER677" s="0" t="n">
        <f aca="false">IF(Зведена!ER677=Зведена!$A677,1,0)</f>
        <v>1</v>
      </c>
      <c r="EU677" s="0" t="n">
        <f aca="false">IF(Зведена!EU677=Зведена!$A677,1,0)</f>
        <v>1</v>
      </c>
      <c r="EX677" s="0" t="n">
        <f aca="false">IF(Зведена!EX677=Зведена!$A677,1,0)</f>
        <v>1</v>
      </c>
      <c r="FA677" s="0" t="n">
        <f aca="false">IF(Зведена!FA677=Зведена!$A677,1,0)</f>
        <v>1</v>
      </c>
      <c r="FD677" s="0" t="n">
        <f aca="false">IF(Зведена!FD677=Зведена!$A677,1,0)</f>
        <v>1</v>
      </c>
      <c r="FG677" s="0" t="n">
        <f aca="false">IF(Зведена!FG677=Зведена!$A677,1,0)</f>
        <v>1</v>
      </c>
    </row>
    <row r="678" customFormat="false" ht="18" hidden="false" customHeight="false" outlineLevel="0" collapsed="false">
      <c r="A678" s="351" t="s">
        <v>808</v>
      </c>
      <c r="B678" s="351" t="n">
        <v>62</v>
      </c>
      <c r="D678" s="0" t="n">
        <f aca="false">IF(Зведена!D678=Зведена!$A678,1,0)</f>
        <v>1</v>
      </c>
      <c r="G678" s="0" t="n">
        <f aca="false">IF(Зведена!G678=Зведена!$A678,1,0)</f>
        <v>1</v>
      </c>
      <c r="J678" s="0" t="n">
        <f aca="false">IF(Зведена!J678=Зведена!$A678,1,0)</f>
        <v>1</v>
      </c>
      <c r="M678" s="0" t="n">
        <f aca="false">IF(Зведена!M678=Зведена!$A678,1,0)</f>
        <v>1</v>
      </c>
      <c r="P678" s="0" t="n">
        <f aca="false">IF(Зведена!P678=Зведена!$A678,1,0)</f>
        <v>1</v>
      </c>
      <c r="S678" s="0" t="n">
        <f aca="false">IF(Зведена!S678=Зведена!$A678,1,0)</f>
        <v>1</v>
      </c>
      <c r="V678" s="0" t="n">
        <f aca="false">IF(Зведена!V678=Зведена!$A678,1,0)</f>
        <v>1</v>
      </c>
      <c r="Y678" s="0" t="n">
        <f aca="false">IF(Зведена!Y678=Зведена!$A678,1,0)</f>
        <v>1</v>
      </c>
      <c r="AB678" s="0" t="n">
        <f aca="false">IF(Зведена!AB678=Зведена!$A678,1,0)</f>
        <v>1</v>
      </c>
      <c r="AE678" s="0" t="n">
        <f aca="false">IF(Зведена!AE678=Зведена!$A678,1,0)</f>
        <v>1</v>
      </c>
      <c r="AH678" s="0" t="n">
        <f aca="false">IF(Зведена!AH678=Зведена!$A678,1,0)</f>
        <v>1</v>
      </c>
      <c r="AK678" s="0" t="n">
        <f aca="false">IF(Зведена!AK678=Зведена!$A678,1,0)</f>
        <v>1</v>
      </c>
      <c r="AN678" s="0" t="n">
        <f aca="false">IF(Зведена!AN678=Зведена!$A678,1,0)</f>
        <v>1</v>
      </c>
      <c r="AQ678" s="0" t="n">
        <f aca="false">IF(Зведена!AQ678=Зведена!$A678,1,0)</f>
        <v>1</v>
      </c>
      <c r="AT678" s="0" t="n">
        <f aca="false">IF(Зведена!AT678=Зведена!$A678,1,0)</f>
        <v>1</v>
      </c>
      <c r="AW678" s="0" t="n">
        <f aca="false">IF(Зведена!AW678=Зведена!$A678,1,0)</f>
        <v>1</v>
      </c>
      <c r="AZ678" s="0" t="n">
        <f aca="false">IF(Зведена!AZ678=Зведена!$A678,1,0)</f>
        <v>1</v>
      </c>
      <c r="BC678" s="0" t="n">
        <f aca="false">IF(Зведена!BC678=Зведена!$A678,1,0)</f>
        <v>1</v>
      </c>
      <c r="BF678" s="0" t="n">
        <f aca="false">IF(Зведена!BF678=Зведена!$A678,1,0)</f>
        <v>1</v>
      </c>
      <c r="BI678" s="0" t="n">
        <f aca="false">IF(Зведена!BI678=Зведена!$A678,1,0)</f>
        <v>1</v>
      </c>
      <c r="BL678" s="0" t="n">
        <f aca="false">IF(Зведена!BL678=Зведена!$A678,1,0)</f>
        <v>1</v>
      </c>
      <c r="BO678" s="0" t="n">
        <f aca="false">IF(Зведена!BO678=Зведена!$A678,1,0)</f>
        <v>1</v>
      </c>
      <c r="BR678" s="0" t="n">
        <f aca="false">IF(Зведена!BR678=Зведена!$A678,1,0)</f>
        <v>1</v>
      </c>
      <c r="BU678" s="0" t="n">
        <f aca="false">IF(Зведена!BU678=Зведена!$A678,1,0)</f>
        <v>1</v>
      </c>
      <c r="BX678" s="0" t="n">
        <f aca="false">IF(Зведена!BX678=Зведена!$A678,1,0)</f>
        <v>1</v>
      </c>
      <c r="CA678" s="0" t="n">
        <f aca="false">IF(Зведена!CA678=Зведена!$A678,1,0)</f>
        <v>1</v>
      </c>
      <c r="CD678" s="0" t="n">
        <f aca="false">IF(Зведена!CD678=Зведена!$A678,1,0)</f>
        <v>1</v>
      </c>
      <c r="CG678" s="0" t="n">
        <f aca="false">IF(Зведена!CG678=Зведена!$A678,1,0)</f>
        <v>1</v>
      </c>
      <c r="CJ678" s="0" t="n">
        <f aca="false">IF(Зведена!CJ678=Зведена!$A678,1,0)</f>
        <v>1</v>
      </c>
      <c r="CM678" s="0" t="n">
        <f aca="false">IF(Зведена!CM678=Зведена!$A678,1,0)</f>
        <v>1</v>
      </c>
      <c r="CP678" s="0" t="n">
        <f aca="false">IF(Зведена!CP678=Зведена!$A678,1,0)</f>
        <v>1</v>
      </c>
      <c r="CS678" s="0" t="n">
        <f aca="false">IF(Зведена!CS678=Зведена!$A678,1,0)</f>
        <v>1</v>
      </c>
      <c r="CV678" s="0" t="n">
        <f aca="false">IF(Зведена!CV678=Зведена!$A678,1,0)</f>
        <v>1</v>
      </c>
      <c r="CY678" s="0" t="n">
        <f aca="false">IF(Зведена!CY678=Зведена!$A678,1,0)</f>
        <v>1</v>
      </c>
      <c r="DB678" s="0" t="n">
        <f aca="false">IF(Зведена!DB678=Зведена!$A678,1,0)</f>
        <v>1</v>
      </c>
      <c r="DE678" s="0" t="n">
        <f aca="false">IF(Зведена!DE678=Зведена!$A678,1,0)</f>
        <v>1</v>
      </c>
      <c r="DH678" s="0" t="n">
        <f aca="false">IF(Зведена!DH678=Зведена!$A678,1,0)</f>
        <v>1</v>
      </c>
      <c r="DK678" s="0" t="n">
        <f aca="false">IF(Зведена!DK678=Зведена!$A678,1,0)</f>
        <v>1</v>
      </c>
      <c r="DN678" s="0" t="n">
        <f aca="false">IF(Зведена!DN678=Зведена!$A678,1,0)</f>
        <v>1</v>
      </c>
      <c r="DQ678" s="0" t="n">
        <f aca="false">IF(Зведена!DQ678=Зведена!$A678,1,0)</f>
        <v>1</v>
      </c>
      <c r="DT678" s="0" t="n">
        <f aca="false">IF(Зведена!DT678=Зведена!$A678,1,0)</f>
        <v>1</v>
      </c>
      <c r="DW678" s="0" t="n">
        <f aca="false">IF(Зведена!DW678=Зведена!$A678,1,0)</f>
        <v>1</v>
      </c>
      <c r="DZ678" s="0" t="n">
        <f aca="false">IF(Зведена!DZ678=Зведена!$A678,1,0)</f>
        <v>1</v>
      </c>
      <c r="EC678" s="0" t="n">
        <f aca="false">IF(Зведена!EC678=Зведена!$A678,1,0)</f>
        <v>1</v>
      </c>
      <c r="EF678" s="0" t="n">
        <f aca="false">IF(Зведена!EF678=Зведена!$A678,1,0)</f>
        <v>1</v>
      </c>
      <c r="EI678" s="0" t="n">
        <f aca="false">IF(Зведена!EI678=Зведена!$A678,1,0)</f>
        <v>1</v>
      </c>
      <c r="EL678" s="0" t="n">
        <f aca="false">IF(Зведена!EL678=Зведена!$A678,1,0)</f>
        <v>1</v>
      </c>
      <c r="EO678" s="0" t="n">
        <f aca="false">IF(Зведена!EO678=Зведена!$A678,1,0)</f>
        <v>1</v>
      </c>
      <c r="ER678" s="0" t="n">
        <f aca="false">IF(Зведена!ER678=Зведена!$A678,1,0)</f>
        <v>1</v>
      </c>
      <c r="EU678" s="0" t="n">
        <f aca="false">IF(Зведена!EU678=Зведена!$A678,1,0)</f>
        <v>1</v>
      </c>
      <c r="EX678" s="0" t="n">
        <f aca="false">IF(Зведена!EX678=Зведена!$A678,1,0)</f>
        <v>1</v>
      </c>
      <c r="FA678" s="0" t="n">
        <f aca="false">IF(Зведена!FA678=Зведена!$A678,1,0)</f>
        <v>1</v>
      </c>
      <c r="FD678" s="0" t="n">
        <f aca="false">IF(Зведена!FD678=Зведена!$A678,1,0)</f>
        <v>1</v>
      </c>
      <c r="FG678" s="0" t="n">
        <f aca="false">IF(Зведена!FG678=Зведена!$A678,1,0)</f>
        <v>1</v>
      </c>
    </row>
    <row r="679" customFormat="false" ht="18" hidden="false" customHeight="false" outlineLevel="0" collapsed="false">
      <c r="A679" s="351" t="s">
        <v>809</v>
      </c>
      <c r="B679" s="351" t="n">
        <v>62</v>
      </c>
      <c r="D679" s="0" t="n">
        <f aca="false">IF(Зведена!D679=Зведена!$A679,1,0)</f>
        <v>1</v>
      </c>
      <c r="G679" s="0" t="n">
        <f aca="false">IF(Зведена!G679=Зведена!$A679,1,0)</f>
        <v>1</v>
      </c>
      <c r="J679" s="0" t="n">
        <f aca="false">IF(Зведена!J679=Зведена!$A679,1,0)</f>
        <v>1</v>
      </c>
      <c r="M679" s="0" t="n">
        <f aca="false">IF(Зведена!M679=Зведена!$A679,1,0)</f>
        <v>1</v>
      </c>
      <c r="P679" s="0" t="n">
        <f aca="false">IF(Зведена!P679=Зведена!$A679,1,0)</f>
        <v>1</v>
      </c>
      <c r="S679" s="0" t="n">
        <f aca="false">IF(Зведена!S679=Зведена!$A679,1,0)</f>
        <v>1</v>
      </c>
      <c r="V679" s="0" t="n">
        <f aca="false">IF(Зведена!V679=Зведена!$A679,1,0)</f>
        <v>1</v>
      </c>
      <c r="Y679" s="0" t="n">
        <f aca="false">IF(Зведена!Y679=Зведена!$A679,1,0)</f>
        <v>1</v>
      </c>
      <c r="AB679" s="0" t="n">
        <f aca="false">IF(Зведена!AB679=Зведена!$A679,1,0)</f>
        <v>1</v>
      </c>
      <c r="AE679" s="0" t="n">
        <f aca="false">IF(Зведена!AE679=Зведена!$A679,1,0)</f>
        <v>1</v>
      </c>
      <c r="AH679" s="0" t="n">
        <f aca="false">IF(Зведена!AH679=Зведена!$A679,1,0)</f>
        <v>1</v>
      </c>
      <c r="AK679" s="0" t="n">
        <f aca="false">IF(Зведена!AK679=Зведена!$A679,1,0)</f>
        <v>1</v>
      </c>
      <c r="AN679" s="0" t="n">
        <f aca="false">IF(Зведена!AN679=Зведена!$A679,1,0)</f>
        <v>1</v>
      </c>
      <c r="AQ679" s="0" t="n">
        <f aca="false">IF(Зведена!AQ679=Зведена!$A679,1,0)</f>
        <v>1</v>
      </c>
      <c r="AT679" s="0" t="n">
        <f aca="false">IF(Зведена!AT679=Зведена!$A679,1,0)</f>
        <v>1</v>
      </c>
      <c r="AW679" s="0" t="n">
        <f aca="false">IF(Зведена!AW679=Зведена!$A679,1,0)</f>
        <v>1</v>
      </c>
      <c r="AZ679" s="0" t="n">
        <f aca="false">IF(Зведена!AZ679=Зведена!$A679,1,0)</f>
        <v>1</v>
      </c>
      <c r="BC679" s="0" t="n">
        <f aca="false">IF(Зведена!BC679=Зведена!$A679,1,0)</f>
        <v>1</v>
      </c>
      <c r="BF679" s="0" t="n">
        <f aca="false">IF(Зведена!BF679=Зведена!$A679,1,0)</f>
        <v>1</v>
      </c>
      <c r="BI679" s="0" t="n">
        <f aca="false">IF(Зведена!BI679=Зведена!$A679,1,0)</f>
        <v>1</v>
      </c>
      <c r="BL679" s="0" t="n">
        <f aca="false">IF(Зведена!BL679=Зведена!$A679,1,0)</f>
        <v>1</v>
      </c>
      <c r="BO679" s="0" t="n">
        <f aca="false">IF(Зведена!BO679=Зведена!$A679,1,0)</f>
        <v>1</v>
      </c>
      <c r="BR679" s="0" t="n">
        <f aca="false">IF(Зведена!BR679=Зведена!$A679,1,0)</f>
        <v>1</v>
      </c>
      <c r="BU679" s="0" t="n">
        <f aca="false">IF(Зведена!BU679=Зведена!$A679,1,0)</f>
        <v>1</v>
      </c>
      <c r="BX679" s="0" t="n">
        <f aca="false">IF(Зведена!BX679=Зведена!$A679,1,0)</f>
        <v>1</v>
      </c>
      <c r="CA679" s="0" t="n">
        <f aca="false">IF(Зведена!CA679=Зведена!$A679,1,0)</f>
        <v>1</v>
      </c>
      <c r="CD679" s="0" t="n">
        <f aca="false">IF(Зведена!CD679=Зведена!$A679,1,0)</f>
        <v>1</v>
      </c>
      <c r="CG679" s="0" t="n">
        <f aca="false">IF(Зведена!CG679=Зведена!$A679,1,0)</f>
        <v>1</v>
      </c>
      <c r="CJ679" s="0" t="n">
        <f aca="false">IF(Зведена!CJ679=Зведена!$A679,1,0)</f>
        <v>1</v>
      </c>
      <c r="CM679" s="0" t="n">
        <f aca="false">IF(Зведена!CM679=Зведена!$A679,1,0)</f>
        <v>1</v>
      </c>
      <c r="CP679" s="0" t="n">
        <f aca="false">IF(Зведена!CP679=Зведена!$A679,1,0)</f>
        <v>1</v>
      </c>
      <c r="CS679" s="0" t="n">
        <f aca="false">IF(Зведена!CS679=Зведена!$A679,1,0)</f>
        <v>1</v>
      </c>
      <c r="CV679" s="0" t="n">
        <f aca="false">IF(Зведена!CV679=Зведена!$A679,1,0)</f>
        <v>1</v>
      </c>
      <c r="CY679" s="0" t="n">
        <f aca="false">IF(Зведена!CY679=Зведена!$A679,1,0)</f>
        <v>1</v>
      </c>
      <c r="DB679" s="0" t="n">
        <f aca="false">IF(Зведена!DB679=Зведена!$A679,1,0)</f>
        <v>1</v>
      </c>
      <c r="DE679" s="0" t="n">
        <f aca="false">IF(Зведена!DE679=Зведена!$A679,1,0)</f>
        <v>1</v>
      </c>
      <c r="DH679" s="0" t="n">
        <f aca="false">IF(Зведена!DH679=Зведена!$A679,1,0)</f>
        <v>1</v>
      </c>
      <c r="DK679" s="0" t="n">
        <f aca="false">IF(Зведена!DK679=Зведена!$A679,1,0)</f>
        <v>1</v>
      </c>
      <c r="DN679" s="0" t="n">
        <f aca="false">IF(Зведена!DN679=Зведена!$A679,1,0)</f>
        <v>1</v>
      </c>
      <c r="DQ679" s="0" t="n">
        <f aca="false">IF(Зведена!DQ679=Зведена!$A679,1,0)</f>
        <v>1</v>
      </c>
      <c r="DT679" s="0" t="n">
        <f aca="false">IF(Зведена!DT679=Зведена!$A679,1,0)</f>
        <v>1</v>
      </c>
      <c r="DW679" s="0" t="n">
        <f aca="false">IF(Зведена!DW679=Зведена!$A679,1,0)</f>
        <v>1</v>
      </c>
      <c r="DZ679" s="0" t="n">
        <f aca="false">IF(Зведена!DZ679=Зведена!$A679,1,0)</f>
        <v>1</v>
      </c>
      <c r="EC679" s="0" t="n">
        <f aca="false">IF(Зведена!EC679=Зведена!$A679,1,0)</f>
        <v>1</v>
      </c>
      <c r="EF679" s="0" t="n">
        <f aca="false">IF(Зведена!EF679=Зведена!$A679,1,0)</f>
        <v>1</v>
      </c>
      <c r="EI679" s="0" t="n">
        <f aca="false">IF(Зведена!EI679=Зведена!$A679,1,0)</f>
        <v>1</v>
      </c>
      <c r="EL679" s="0" t="n">
        <f aca="false">IF(Зведена!EL679=Зведена!$A679,1,0)</f>
        <v>1</v>
      </c>
      <c r="EO679" s="0" t="n">
        <f aca="false">IF(Зведена!EO679=Зведена!$A679,1,0)</f>
        <v>1</v>
      </c>
      <c r="ER679" s="0" t="n">
        <f aca="false">IF(Зведена!ER679=Зведена!$A679,1,0)</f>
        <v>1</v>
      </c>
      <c r="EU679" s="0" t="n">
        <f aca="false">IF(Зведена!EU679=Зведена!$A679,1,0)</f>
        <v>1</v>
      </c>
      <c r="EX679" s="0" t="n">
        <f aca="false">IF(Зведена!EX679=Зведена!$A679,1,0)</f>
        <v>1</v>
      </c>
      <c r="FA679" s="0" t="n">
        <f aca="false">IF(Зведена!FA679=Зведена!$A679,1,0)</f>
        <v>1</v>
      </c>
      <c r="FD679" s="0" t="n">
        <f aca="false">IF(Зведена!FD679=Зведена!$A679,1,0)</f>
        <v>1</v>
      </c>
      <c r="FG679" s="0" t="n">
        <f aca="false">IF(Зведена!FG679=Зведена!$A679,1,0)</f>
        <v>1</v>
      </c>
    </row>
    <row r="680" customFormat="false" ht="18" hidden="false" customHeight="false" outlineLevel="0" collapsed="false">
      <c r="A680" s="351" t="s">
        <v>810</v>
      </c>
      <c r="B680" s="351" t="n">
        <v>62</v>
      </c>
      <c r="D680" s="0" t="n">
        <f aca="false">IF(Зведена!D680=Зведена!$A680,1,0)</f>
        <v>1</v>
      </c>
      <c r="G680" s="0" t="n">
        <f aca="false">IF(Зведена!G680=Зведена!$A680,1,0)</f>
        <v>1</v>
      </c>
      <c r="J680" s="0" t="n">
        <f aca="false">IF(Зведена!J680=Зведена!$A680,1,0)</f>
        <v>1</v>
      </c>
      <c r="M680" s="0" t="n">
        <f aca="false">IF(Зведена!M680=Зведена!$A680,1,0)</f>
        <v>1</v>
      </c>
      <c r="P680" s="0" t="n">
        <f aca="false">IF(Зведена!P680=Зведена!$A680,1,0)</f>
        <v>1</v>
      </c>
      <c r="S680" s="0" t="n">
        <f aca="false">IF(Зведена!S680=Зведена!$A680,1,0)</f>
        <v>1</v>
      </c>
      <c r="V680" s="0" t="n">
        <f aca="false">IF(Зведена!V680=Зведена!$A680,1,0)</f>
        <v>1</v>
      </c>
      <c r="Y680" s="0" t="n">
        <f aca="false">IF(Зведена!Y680=Зведена!$A680,1,0)</f>
        <v>1</v>
      </c>
      <c r="AB680" s="0" t="n">
        <f aca="false">IF(Зведена!AB680=Зведена!$A680,1,0)</f>
        <v>1</v>
      </c>
      <c r="AE680" s="0" t="n">
        <f aca="false">IF(Зведена!AE680=Зведена!$A680,1,0)</f>
        <v>1</v>
      </c>
      <c r="AH680" s="0" t="n">
        <f aca="false">IF(Зведена!AH680=Зведена!$A680,1,0)</f>
        <v>1</v>
      </c>
      <c r="AK680" s="0" t="n">
        <f aca="false">IF(Зведена!AK680=Зведена!$A680,1,0)</f>
        <v>1</v>
      </c>
      <c r="AN680" s="0" t="n">
        <f aca="false">IF(Зведена!AN680=Зведена!$A680,1,0)</f>
        <v>1</v>
      </c>
      <c r="AQ680" s="0" t="n">
        <f aca="false">IF(Зведена!AQ680=Зведена!$A680,1,0)</f>
        <v>1</v>
      </c>
      <c r="AT680" s="0" t="n">
        <f aca="false">IF(Зведена!AT680=Зведена!$A680,1,0)</f>
        <v>1</v>
      </c>
      <c r="AW680" s="0" t="n">
        <f aca="false">IF(Зведена!AW680=Зведена!$A680,1,0)</f>
        <v>1</v>
      </c>
      <c r="AZ680" s="0" t="n">
        <f aca="false">IF(Зведена!AZ680=Зведена!$A680,1,0)</f>
        <v>1</v>
      </c>
      <c r="BC680" s="0" t="n">
        <f aca="false">IF(Зведена!BC680=Зведена!$A680,1,0)</f>
        <v>1</v>
      </c>
      <c r="BF680" s="0" t="n">
        <f aca="false">IF(Зведена!BF680=Зведена!$A680,1,0)</f>
        <v>1</v>
      </c>
      <c r="BI680" s="0" t="n">
        <f aca="false">IF(Зведена!BI680=Зведена!$A680,1,0)</f>
        <v>1</v>
      </c>
      <c r="BL680" s="0" t="n">
        <f aca="false">IF(Зведена!BL680=Зведена!$A680,1,0)</f>
        <v>1</v>
      </c>
      <c r="BO680" s="0" t="n">
        <f aca="false">IF(Зведена!BO680=Зведена!$A680,1,0)</f>
        <v>1</v>
      </c>
      <c r="BR680" s="0" t="n">
        <f aca="false">IF(Зведена!BR680=Зведена!$A680,1,0)</f>
        <v>1</v>
      </c>
      <c r="BU680" s="0" t="n">
        <f aca="false">IF(Зведена!BU680=Зведена!$A680,1,0)</f>
        <v>1</v>
      </c>
      <c r="BX680" s="0" t="n">
        <f aca="false">IF(Зведена!BX680=Зведена!$A680,1,0)</f>
        <v>1</v>
      </c>
      <c r="CA680" s="0" t="n">
        <f aca="false">IF(Зведена!CA680=Зведена!$A680,1,0)</f>
        <v>1</v>
      </c>
      <c r="CD680" s="0" t="n">
        <f aca="false">IF(Зведена!CD680=Зведена!$A680,1,0)</f>
        <v>1</v>
      </c>
      <c r="CG680" s="0" t="n">
        <f aca="false">IF(Зведена!CG680=Зведена!$A680,1,0)</f>
        <v>1</v>
      </c>
      <c r="CJ680" s="0" t="n">
        <f aca="false">IF(Зведена!CJ680=Зведена!$A680,1,0)</f>
        <v>1</v>
      </c>
      <c r="CM680" s="0" t="n">
        <f aca="false">IF(Зведена!CM680=Зведена!$A680,1,0)</f>
        <v>1</v>
      </c>
      <c r="CP680" s="0" t="n">
        <f aca="false">IF(Зведена!CP680=Зведена!$A680,1,0)</f>
        <v>1</v>
      </c>
      <c r="CS680" s="0" t="n">
        <f aca="false">IF(Зведена!CS680=Зведена!$A680,1,0)</f>
        <v>1</v>
      </c>
      <c r="CV680" s="0" t="n">
        <f aca="false">IF(Зведена!CV680=Зведена!$A680,1,0)</f>
        <v>1</v>
      </c>
      <c r="CY680" s="0" t="n">
        <f aca="false">IF(Зведена!CY680=Зведена!$A680,1,0)</f>
        <v>1</v>
      </c>
      <c r="DB680" s="0" t="n">
        <f aca="false">IF(Зведена!DB680=Зведена!$A680,1,0)</f>
        <v>1</v>
      </c>
      <c r="DE680" s="0" t="n">
        <f aca="false">IF(Зведена!DE680=Зведена!$A680,1,0)</f>
        <v>1</v>
      </c>
      <c r="DH680" s="0" t="n">
        <f aca="false">IF(Зведена!DH680=Зведена!$A680,1,0)</f>
        <v>1</v>
      </c>
      <c r="DK680" s="0" t="n">
        <f aca="false">IF(Зведена!DK680=Зведена!$A680,1,0)</f>
        <v>1</v>
      </c>
      <c r="DN680" s="0" t="n">
        <f aca="false">IF(Зведена!DN680=Зведена!$A680,1,0)</f>
        <v>1</v>
      </c>
      <c r="DQ680" s="0" t="n">
        <f aca="false">IF(Зведена!DQ680=Зведена!$A680,1,0)</f>
        <v>1</v>
      </c>
      <c r="DT680" s="0" t="n">
        <f aca="false">IF(Зведена!DT680=Зведена!$A680,1,0)</f>
        <v>1</v>
      </c>
      <c r="DW680" s="0" t="n">
        <f aca="false">IF(Зведена!DW680=Зведена!$A680,1,0)</f>
        <v>1</v>
      </c>
      <c r="DZ680" s="0" t="n">
        <f aca="false">IF(Зведена!DZ680=Зведена!$A680,1,0)</f>
        <v>1</v>
      </c>
      <c r="EC680" s="0" t="n">
        <f aca="false">IF(Зведена!EC680=Зведена!$A680,1,0)</f>
        <v>1</v>
      </c>
      <c r="EF680" s="0" t="n">
        <f aca="false">IF(Зведена!EF680=Зведена!$A680,1,0)</f>
        <v>1</v>
      </c>
      <c r="EI680" s="0" t="n">
        <f aca="false">IF(Зведена!EI680=Зведена!$A680,1,0)</f>
        <v>1</v>
      </c>
      <c r="EL680" s="0" t="n">
        <f aca="false">IF(Зведена!EL680=Зведена!$A680,1,0)</f>
        <v>1</v>
      </c>
      <c r="EO680" s="0" t="n">
        <f aca="false">IF(Зведена!EO680=Зведена!$A680,1,0)</f>
        <v>1</v>
      </c>
      <c r="ER680" s="0" t="n">
        <f aca="false">IF(Зведена!ER680=Зведена!$A680,1,0)</f>
        <v>1</v>
      </c>
      <c r="EU680" s="0" t="n">
        <f aca="false">IF(Зведена!EU680=Зведена!$A680,1,0)</f>
        <v>1</v>
      </c>
      <c r="EX680" s="0" t="n">
        <f aca="false">IF(Зведена!EX680=Зведена!$A680,1,0)</f>
        <v>1</v>
      </c>
      <c r="FA680" s="0" t="n">
        <f aca="false">IF(Зведена!FA680=Зведена!$A680,1,0)</f>
        <v>1</v>
      </c>
      <c r="FD680" s="0" t="n">
        <f aca="false">IF(Зведена!FD680=Зведена!$A680,1,0)</f>
        <v>1</v>
      </c>
      <c r="FG680" s="0" t="n">
        <f aca="false">IF(Зведена!FG680=Зведена!$A680,1,0)</f>
        <v>1</v>
      </c>
    </row>
    <row r="681" customFormat="false" ht="18" hidden="false" customHeight="false" outlineLevel="0" collapsed="false">
      <c r="A681" s="351" t="s">
        <v>811</v>
      </c>
      <c r="B681" s="351" t="n">
        <v>62</v>
      </c>
      <c r="D681" s="0" t="n">
        <f aca="false">IF(Зведена!D681=Зведена!$A681,1,0)</f>
        <v>1</v>
      </c>
      <c r="G681" s="0" t="n">
        <f aca="false">IF(Зведена!G681=Зведена!$A681,1,0)</f>
        <v>1</v>
      </c>
      <c r="J681" s="0" t="n">
        <f aca="false">IF(Зведена!J681=Зведена!$A681,1,0)</f>
        <v>1</v>
      </c>
      <c r="M681" s="0" t="n">
        <f aca="false">IF(Зведена!M681=Зведена!$A681,1,0)</f>
        <v>1</v>
      </c>
      <c r="P681" s="0" t="n">
        <f aca="false">IF(Зведена!P681=Зведена!$A681,1,0)</f>
        <v>1</v>
      </c>
      <c r="S681" s="0" t="n">
        <f aca="false">IF(Зведена!S681=Зведена!$A681,1,0)</f>
        <v>1</v>
      </c>
      <c r="V681" s="0" t="n">
        <f aca="false">IF(Зведена!V681=Зведена!$A681,1,0)</f>
        <v>1</v>
      </c>
      <c r="Y681" s="0" t="n">
        <f aca="false">IF(Зведена!Y681=Зведена!$A681,1,0)</f>
        <v>1</v>
      </c>
      <c r="AB681" s="0" t="n">
        <f aca="false">IF(Зведена!AB681=Зведена!$A681,1,0)</f>
        <v>1</v>
      </c>
      <c r="AE681" s="0" t="n">
        <f aca="false">IF(Зведена!AE681=Зведена!$A681,1,0)</f>
        <v>1</v>
      </c>
      <c r="AH681" s="0" t="n">
        <f aca="false">IF(Зведена!AH681=Зведена!$A681,1,0)</f>
        <v>1</v>
      </c>
      <c r="AK681" s="0" t="n">
        <f aca="false">IF(Зведена!AK681=Зведена!$A681,1,0)</f>
        <v>1</v>
      </c>
      <c r="AN681" s="0" t="n">
        <f aca="false">IF(Зведена!AN681=Зведена!$A681,1,0)</f>
        <v>1</v>
      </c>
      <c r="AQ681" s="0" t="n">
        <f aca="false">IF(Зведена!AQ681=Зведена!$A681,1,0)</f>
        <v>1</v>
      </c>
      <c r="AT681" s="0" t="n">
        <f aca="false">IF(Зведена!AT681=Зведена!$A681,1,0)</f>
        <v>1</v>
      </c>
      <c r="AW681" s="0" t="n">
        <f aca="false">IF(Зведена!AW681=Зведена!$A681,1,0)</f>
        <v>1</v>
      </c>
      <c r="AZ681" s="0" t="n">
        <f aca="false">IF(Зведена!AZ681=Зведена!$A681,1,0)</f>
        <v>1</v>
      </c>
      <c r="BC681" s="0" t="n">
        <f aca="false">IF(Зведена!BC681=Зведена!$A681,1,0)</f>
        <v>1</v>
      </c>
      <c r="BF681" s="0" t="n">
        <f aca="false">IF(Зведена!BF681=Зведена!$A681,1,0)</f>
        <v>1</v>
      </c>
      <c r="BI681" s="0" t="n">
        <f aca="false">IF(Зведена!BI681=Зведена!$A681,1,0)</f>
        <v>1</v>
      </c>
      <c r="BL681" s="0" t="n">
        <f aca="false">IF(Зведена!BL681=Зведена!$A681,1,0)</f>
        <v>1</v>
      </c>
      <c r="BO681" s="0" t="n">
        <f aca="false">IF(Зведена!BO681=Зведена!$A681,1,0)</f>
        <v>1</v>
      </c>
      <c r="BR681" s="0" t="n">
        <f aca="false">IF(Зведена!BR681=Зведена!$A681,1,0)</f>
        <v>1</v>
      </c>
      <c r="BU681" s="0" t="n">
        <f aca="false">IF(Зведена!BU681=Зведена!$A681,1,0)</f>
        <v>1</v>
      </c>
      <c r="BX681" s="0" t="n">
        <f aca="false">IF(Зведена!BX681=Зведена!$A681,1,0)</f>
        <v>1</v>
      </c>
      <c r="CA681" s="0" t="n">
        <f aca="false">IF(Зведена!CA681=Зведена!$A681,1,0)</f>
        <v>1</v>
      </c>
      <c r="CD681" s="0" t="n">
        <f aca="false">IF(Зведена!CD681=Зведена!$A681,1,0)</f>
        <v>1</v>
      </c>
      <c r="CG681" s="0" t="n">
        <f aca="false">IF(Зведена!CG681=Зведена!$A681,1,0)</f>
        <v>1</v>
      </c>
      <c r="CJ681" s="0" t="n">
        <f aca="false">IF(Зведена!CJ681=Зведена!$A681,1,0)</f>
        <v>1</v>
      </c>
      <c r="CM681" s="0" t="n">
        <f aca="false">IF(Зведена!CM681=Зведена!$A681,1,0)</f>
        <v>1</v>
      </c>
      <c r="CP681" s="0" t="n">
        <f aca="false">IF(Зведена!CP681=Зведена!$A681,1,0)</f>
        <v>1</v>
      </c>
      <c r="CS681" s="0" t="n">
        <f aca="false">IF(Зведена!CS681=Зведена!$A681,1,0)</f>
        <v>1</v>
      </c>
      <c r="CV681" s="0" t="n">
        <f aca="false">IF(Зведена!CV681=Зведена!$A681,1,0)</f>
        <v>1</v>
      </c>
      <c r="CY681" s="0" t="n">
        <f aca="false">IF(Зведена!CY681=Зведена!$A681,1,0)</f>
        <v>1</v>
      </c>
      <c r="DB681" s="0" t="n">
        <f aca="false">IF(Зведена!DB681=Зведена!$A681,1,0)</f>
        <v>1</v>
      </c>
      <c r="DE681" s="0" t="n">
        <f aca="false">IF(Зведена!DE681=Зведена!$A681,1,0)</f>
        <v>1</v>
      </c>
      <c r="DH681" s="0" t="n">
        <f aca="false">IF(Зведена!DH681=Зведена!$A681,1,0)</f>
        <v>1</v>
      </c>
      <c r="DK681" s="0" t="n">
        <f aca="false">IF(Зведена!DK681=Зведена!$A681,1,0)</f>
        <v>1</v>
      </c>
      <c r="DN681" s="0" t="n">
        <f aca="false">IF(Зведена!DN681=Зведена!$A681,1,0)</f>
        <v>1</v>
      </c>
      <c r="DQ681" s="0" t="n">
        <f aca="false">IF(Зведена!DQ681=Зведена!$A681,1,0)</f>
        <v>1</v>
      </c>
      <c r="DT681" s="0" t="n">
        <f aca="false">IF(Зведена!DT681=Зведена!$A681,1,0)</f>
        <v>1</v>
      </c>
      <c r="DW681" s="0" t="n">
        <f aca="false">IF(Зведена!DW681=Зведена!$A681,1,0)</f>
        <v>1</v>
      </c>
      <c r="DZ681" s="0" t="n">
        <f aca="false">IF(Зведена!DZ681=Зведена!$A681,1,0)</f>
        <v>1</v>
      </c>
      <c r="EC681" s="0" t="n">
        <f aca="false">IF(Зведена!EC681=Зведена!$A681,1,0)</f>
        <v>1</v>
      </c>
      <c r="EF681" s="0" t="n">
        <f aca="false">IF(Зведена!EF681=Зведена!$A681,1,0)</f>
        <v>1</v>
      </c>
      <c r="EI681" s="0" t="n">
        <f aca="false">IF(Зведена!EI681=Зведена!$A681,1,0)</f>
        <v>1</v>
      </c>
      <c r="EL681" s="0" t="n">
        <f aca="false">IF(Зведена!EL681=Зведена!$A681,1,0)</f>
        <v>1</v>
      </c>
      <c r="EO681" s="0" t="n">
        <f aca="false">IF(Зведена!EO681=Зведена!$A681,1,0)</f>
        <v>1</v>
      </c>
      <c r="ER681" s="0" t="n">
        <f aca="false">IF(Зведена!ER681=Зведена!$A681,1,0)</f>
        <v>1</v>
      </c>
      <c r="EU681" s="0" t="n">
        <f aca="false">IF(Зведена!EU681=Зведена!$A681,1,0)</f>
        <v>1</v>
      </c>
      <c r="EX681" s="0" t="n">
        <f aca="false">IF(Зведена!EX681=Зведена!$A681,1,0)</f>
        <v>1</v>
      </c>
      <c r="FA681" s="0" t="n">
        <f aca="false">IF(Зведена!FA681=Зведена!$A681,1,0)</f>
        <v>1</v>
      </c>
      <c r="FD681" s="0" t="n">
        <f aca="false">IF(Зведена!FD681=Зведена!$A681,1,0)</f>
        <v>1</v>
      </c>
      <c r="FG681" s="0" t="n">
        <f aca="false">IF(Зведена!FG681=Зведена!$A681,1,0)</f>
        <v>1</v>
      </c>
    </row>
    <row r="682" customFormat="false" ht="18" hidden="false" customHeight="false" outlineLevel="0" collapsed="false">
      <c r="A682" s="351" t="s">
        <v>812</v>
      </c>
      <c r="B682" s="351" t="n">
        <v>62</v>
      </c>
      <c r="D682" s="0" t="n">
        <f aca="false">IF(Зведена!D682=Зведена!$A682,1,0)</f>
        <v>1</v>
      </c>
      <c r="G682" s="0" t="n">
        <f aca="false">IF(Зведена!G682=Зведена!$A682,1,0)</f>
        <v>1</v>
      </c>
      <c r="J682" s="0" t="n">
        <f aca="false">IF(Зведена!J682=Зведена!$A682,1,0)</f>
        <v>1</v>
      </c>
      <c r="M682" s="0" t="n">
        <f aca="false">IF(Зведена!M682=Зведена!$A682,1,0)</f>
        <v>1</v>
      </c>
      <c r="P682" s="0" t="n">
        <f aca="false">IF(Зведена!P682=Зведена!$A682,1,0)</f>
        <v>1</v>
      </c>
      <c r="S682" s="0" t="n">
        <f aca="false">IF(Зведена!S682=Зведена!$A682,1,0)</f>
        <v>1</v>
      </c>
      <c r="V682" s="0" t="n">
        <f aca="false">IF(Зведена!V682=Зведена!$A682,1,0)</f>
        <v>1</v>
      </c>
      <c r="Y682" s="0" t="n">
        <f aca="false">IF(Зведена!Y682=Зведена!$A682,1,0)</f>
        <v>1</v>
      </c>
      <c r="AB682" s="0" t="n">
        <f aca="false">IF(Зведена!AB682=Зведена!$A682,1,0)</f>
        <v>1</v>
      </c>
      <c r="AE682" s="0" t="n">
        <f aca="false">IF(Зведена!AE682=Зведена!$A682,1,0)</f>
        <v>1</v>
      </c>
      <c r="AH682" s="0" t="n">
        <f aca="false">IF(Зведена!AH682=Зведена!$A682,1,0)</f>
        <v>1</v>
      </c>
      <c r="AK682" s="0" t="n">
        <f aca="false">IF(Зведена!AK682=Зведена!$A682,1,0)</f>
        <v>1</v>
      </c>
      <c r="AN682" s="0" t="n">
        <f aca="false">IF(Зведена!AN682=Зведена!$A682,1,0)</f>
        <v>1</v>
      </c>
      <c r="AQ682" s="0" t="n">
        <f aca="false">IF(Зведена!AQ682=Зведена!$A682,1,0)</f>
        <v>1</v>
      </c>
      <c r="AT682" s="0" t="n">
        <f aca="false">IF(Зведена!AT682=Зведена!$A682,1,0)</f>
        <v>1</v>
      </c>
      <c r="AW682" s="0" t="n">
        <f aca="false">IF(Зведена!AW682=Зведена!$A682,1,0)</f>
        <v>1</v>
      </c>
      <c r="AZ682" s="0" t="n">
        <f aca="false">IF(Зведена!AZ682=Зведена!$A682,1,0)</f>
        <v>1</v>
      </c>
      <c r="BC682" s="0" t="n">
        <f aca="false">IF(Зведена!BC682=Зведена!$A682,1,0)</f>
        <v>1</v>
      </c>
      <c r="BF682" s="0" t="n">
        <f aca="false">IF(Зведена!BF682=Зведена!$A682,1,0)</f>
        <v>1</v>
      </c>
      <c r="BI682" s="0" t="n">
        <f aca="false">IF(Зведена!BI682=Зведена!$A682,1,0)</f>
        <v>1</v>
      </c>
      <c r="BL682" s="0" t="n">
        <f aca="false">IF(Зведена!BL682=Зведена!$A682,1,0)</f>
        <v>1</v>
      </c>
      <c r="BO682" s="0" t="n">
        <f aca="false">IF(Зведена!BO682=Зведена!$A682,1,0)</f>
        <v>1</v>
      </c>
      <c r="BR682" s="0" t="n">
        <f aca="false">IF(Зведена!BR682=Зведена!$A682,1,0)</f>
        <v>1</v>
      </c>
      <c r="BU682" s="0" t="n">
        <f aca="false">IF(Зведена!BU682=Зведена!$A682,1,0)</f>
        <v>1</v>
      </c>
      <c r="BX682" s="0" t="n">
        <f aca="false">IF(Зведена!BX682=Зведена!$A682,1,0)</f>
        <v>1</v>
      </c>
      <c r="CA682" s="0" t="n">
        <f aca="false">IF(Зведена!CA682=Зведена!$A682,1,0)</f>
        <v>1</v>
      </c>
      <c r="CD682" s="0" t="n">
        <f aca="false">IF(Зведена!CD682=Зведена!$A682,1,0)</f>
        <v>1</v>
      </c>
      <c r="CG682" s="0" t="n">
        <f aca="false">IF(Зведена!CG682=Зведена!$A682,1,0)</f>
        <v>1</v>
      </c>
      <c r="CJ682" s="0" t="n">
        <f aca="false">IF(Зведена!CJ682=Зведена!$A682,1,0)</f>
        <v>1</v>
      </c>
      <c r="CM682" s="0" t="n">
        <f aca="false">IF(Зведена!CM682=Зведена!$A682,1,0)</f>
        <v>1</v>
      </c>
      <c r="CP682" s="0" t="n">
        <f aca="false">IF(Зведена!CP682=Зведена!$A682,1,0)</f>
        <v>1</v>
      </c>
      <c r="CS682" s="0" t="n">
        <f aca="false">IF(Зведена!CS682=Зведена!$A682,1,0)</f>
        <v>1</v>
      </c>
      <c r="CV682" s="0" t="n">
        <f aca="false">IF(Зведена!CV682=Зведена!$A682,1,0)</f>
        <v>1</v>
      </c>
      <c r="CY682" s="0" t="n">
        <f aca="false">IF(Зведена!CY682=Зведена!$A682,1,0)</f>
        <v>1</v>
      </c>
      <c r="DB682" s="0" t="n">
        <f aca="false">IF(Зведена!DB682=Зведена!$A682,1,0)</f>
        <v>1</v>
      </c>
      <c r="DE682" s="0" t="n">
        <f aca="false">IF(Зведена!DE682=Зведена!$A682,1,0)</f>
        <v>1</v>
      </c>
      <c r="DH682" s="0" t="n">
        <f aca="false">IF(Зведена!DH682=Зведена!$A682,1,0)</f>
        <v>1</v>
      </c>
      <c r="DK682" s="0" t="n">
        <f aca="false">IF(Зведена!DK682=Зведена!$A682,1,0)</f>
        <v>1</v>
      </c>
      <c r="DN682" s="0" t="n">
        <f aca="false">IF(Зведена!DN682=Зведена!$A682,1,0)</f>
        <v>1</v>
      </c>
      <c r="DQ682" s="0" t="n">
        <f aca="false">IF(Зведена!DQ682=Зведена!$A682,1,0)</f>
        <v>1</v>
      </c>
      <c r="DT682" s="0" t="n">
        <f aca="false">IF(Зведена!DT682=Зведена!$A682,1,0)</f>
        <v>1</v>
      </c>
      <c r="DW682" s="0" t="n">
        <f aca="false">IF(Зведена!DW682=Зведена!$A682,1,0)</f>
        <v>1</v>
      </c>
      <c r="DZ682" s="0" t="n">
        <f aca="false">IF(Зведена!DZ682=Зведена!$A682,1,0)</f>
        <v>1</v>
      </c>
      <c r="EC682" s="0" t="n">
        <f aca="false">IF(Зведена!EC682=Зведена!$A682,1,0)</f>
        <v>1</v>
      </c>
      <c r="EF682" s="0" t="n">
        <f aca="false">IF(Зведена!EF682=Зведена!$A682,1,0)</f>
        <v>1</v>
      </c>
      <c r="EI682" s="0" t="n">
        <f aca="false">IF(Зведена!EI682=Зведена!$A682,1,0)</f>
        <v>1</v>
      </c>
      <c r="EL682" s="0" t="n">
        <f aca="false">IF(Зведена!EL682=Зведена!$A682,1,0)</f>
        <v>1</v>
      </c>
      <c r="EO682" s="0" t="n">
        <f aca="false">IF(Зведена!EO682=Зведена!$A682,1,0)</f>
        <v>1</v>
      </c>
      <c r="ER682" s="0" t="n">
        <f aca="false">IF(Зведена!ER682=Зведена!$A682,1,0)</f>
        <v>1</v>
      </c>
      <c r="EU682" s="0" t="n">
        <f aca="false">IF(Зведена!EU682=Зведена!$A682,1,0)</f>
        <v>1</v>
      </c>
      <c r="EX682" s="0" t="n">
        <f aca="false">IF(Зведена!EX682=Зведена!$A682,1,0)</f>
        <v>1</v>
      </c>
      <c r="FA682" s="0" t="n">
        <f aca="false">IF(Зведена!FA682=Зведена!$A682,1,0)</f>
        <v>1</v>
      </c>
      <c r="FD682" s="0" t="n">
        <f aca="false">IF(Зведена!FD682=Зведена!$A682,1,0)</f>
        <v>1</v>
      </c>
      <c r="FG682" s="0" t="n">
        <f aca="false">IF(Зведена!FG682=Зведена!$A682,1,0)</f>
        <v>1</v>
      </c>
    </row>
    <row r="683" customFormat="false" ht="18" hidden="false" customHeight="false" outlineLevel="0" collapsed="false">
      <c r="A683" s="351" t="s">
        <v>813</v>
      </c>
      <c r="B683" s="351" t="n">
        <v>62</v>
      </c>
      <c r="D683" s="0" t="n">
        <f aca="false">IF(Зведена!D683=Зведена!$A683,1,0)</f>
        <v>1</v>
      </c>
      <c r="G683" s="0" t="n">
        <f aca="false">IF(Зведена!G683=Зведена!$A683,1,0)</f>
        <v>1</v>
      </c>
      <c r="J683" s="0" t="n">
        <f aca="false">IF(Зведена!J683=Зведена!$A683,1,0)</f>
        <v>1</v>
      </c>
      <c r="M683" s="0" t="n">
        <f aca="false">IF(Зведена!M683=Зведена!$A683,1,0)</f>
        <v>1</v>
      </c>
      <c r="P683" s="0" t="n">
        <f aca="false">IF(Зведена!P683=Зведена!$A683,1,0)</f>
        <v>1</v>
      </c>
      <c r="S683" s="0" t="n">
        <f aca="false">IF(Зведена!S683=Зведена!$A683,1,0)</f>
        <v>1</v>
      </c>
      <c r="V683" s="0" t="n">
        <f aca="false">IF(Зведена!V683=Зведена!$A683,1,0)</f>
        <v>1</v>
      </c>
      <c r="Y683" s="0" t="n">
        <f aca="false">IF(Зведена!Y683=Зведена!$A683,1,0)</f>
        <v>1</v>
      </c>
      <c r="AB683" s="0" t="n">
        <f aca="false">IF(Зведена!AB683=Зведена!$A683,1,0)</f>
        <v>1</v>
      </c>
      <c r="AE683" s="0" t="n">
        <f aca="false">IF(Зведена!AE683=Зведена!$A683,1,0)</f>
        <v>1</v>
      </c>
      <c r="AH683" s="0" t="n">
        <f aca="false">IF(Зведена!AH683=Зведена!$A683,1,0)</f>
        <v>1</v>
      </c>
      <c r="AK683" s="0" t="n">
        <f aca="false">IF(Зведена!AK683=Зведена!$A683,1,0)</f>
        <v>1</v>
      </c>
      <c r="AN683" s="0" t="n">
        <f aca="false">IF(Зведена!AN683=Зведена!$A683,1,0)</f>
        <v>1</v>
      </c>
      <c r="AQ683" s="0" t="n">
        <f aca="false">IF(Зведена!AQ683=Зведена!$A683,1,0)</f>
        <v>1</v>
      </c>
      <c r="AT683" s="0" t="n">
        <f aca="false">IF(Зведена!AT683=Зведена!$A683,1,0)</f>
        <v>1</v>
      </c>
      <c r="AW683" s="0" t="n">
        <f aca="false">IF(Зведена!AW683=Зведена!$A683,1,0)</f>
        <v>1</v>
      </c>
      <c r="AZ683" s="0" t="n">
        <f aca="false">IF(Зведена!AZ683=Зведена!$A683,1,0)</f>
        <v>1</v>
      </c>
      <c r="BC683" s="0" t="n">
        <f aca="false">IF(Зведена!BC683=Зведена!$A683,1,0)</f>
        <v>1</v>
      </c>
      <c r="BF683" s="0" t="n">
        <f aca="false">IF(Зведена!BF683=Зведена!$A683,1,0)</f>
        <v>1</v>
      </c>
      <c r="BI683" s="0" t="n">
        <f aca="false">IF(Зведена!BI683=Зведена!$A683,1,0)</f>
        <v>1</v>
      </c>
      <c r="BL683" s="0" t="n">
        <f aca="false">IF(Зведена!BL683=Зведена!$A683,1,0)</f>
        <v>1</v>
      </c>
      <c r="BO683" s="0" t="n">
        <f aca="false">IF(Зведена!BO683=Зведена!$A683,1,0)</f>
        <v>1</v>
      </c>
      <c r="BR683" s="0" t="n">
        <f aca="false">IF(Зведена!BR683=Зведена!$A683,1,0)</f>
        <v>1</v>
      </c>
      <c r="BU683" s="0" t="n">
        <f aca="false">IF(Зведена!BU683=Зведена!$A683,1,0)</f>
        <v>1</v>
      </c>
      <c r="BX683" s="0" t="n">
        <f aca="false">IF(Зведена!BX683=Зведена!$A683,1,0)</f>
        <v>1</v>
      </c>
      <c r="CA683" s="0" t="n">
        <f aca="false">IF(Зведена!CA683=Зведена!$A683,1,0)</f>
        <v>1</v>
      </c>
      <c r="CD683" s="0" t="n">
        <f aca="false">IF(Зведена!CD683=Зведена!$A683,1,0)</f>
        <v>1</v>
      </c>
      <c r="CG683" s="0" t="n">
        <f aca="false">IF(Зведена!CG683=Зведена!$A683,1,0)</f>
        <v>1</v>
      </c>
      <c r="CJ683" s="0" t="n">
        <f aca="false">IF(Зведена!CJ683=Зведена!$A683,1,0)</f>
        <v>1</v>
      </c>
      <c r="CM683" s="0" t="n">
        <f aca="false">IF(Зведена!CM683=Зведена!$A683,1,0)</f>
        <v>1</v>
      </c>
      <c r="CP683" s="0" t="n">
        <f aca="false">IF(Зведена!CP683=Зведена!$A683,1,0)</f>
        <v>1</v>
      </c>
      <c r="CS683" s="0" t="n">
        <f aca="false">IF(Зведена!CS683=Зведена!$A683,1,0)</f>
        <v>1</v>
      </c>
      <c r="CV683" s="0" t="n">
        <f aca="false">IF(Зведена!CV683=Зведена!$A683,1,0)</f>
        <v>1</v>
      </c>
      <c r="CY683" s="0" t="n">
        <f aca="false">IF(Зведена!CY683=Зведена!$A683,1,0)</f>
        <v>1</v>
      </c>
      <c r="DB683" s="0" t="n">
        <f aca="false">IF(Зведена!DB683=Зведена!$A683,1,0)</f>
        <v>1</v>
      </c>
      <c r="DE683" s="0" t="n">
        <f aca="false">IF(Зведена!DE683=Зведена!$A683,1,0)</f>
        <v>1</v>
      </c>
      <c r="DH683" s="0" t="n">
        <f aca="false">IF(Зведена!DH683=Зведена!$A683,1,0)</f>
        <v>1</v>
      </c>
      <c r="DK683" s="0" t="n">
        <f aca="false">IF(Зведена!DK683=Зведена!$A683,1,0)</f>
        <v>1</v>
      </c>
      <c r="DN683" s="0" t="n">
        <f aca="false">IF(Зведена!DN683=Зведена!$A683,1,0)</f>
        <v>1</v>
      </c>
      <c r="DQ683" s="0" t="n">
        <f aca="false">IF(Зведена!DQ683=Зведена!$A683,1,0)</f>
        <v>1</v>
      </c>
      <c r="DT683" s="0" t="n">
        <f aca="false">IF(Зведена!DT683=Зведена!$A683,1,0)</f>
        <v>1</v>
      </c>
      <c r="DW683" s="0" t="n">
        <f aca="false">IF(Зведена!DW683=Зведена!$A683,1,0)</f>
        <v>1</v>
      </c>
      <c r="DZ683" s="0" t="n">
        <f aca="false">IF(Зведена!DZ683=Зведена!$A683,1,0)</f>
        <v>1</v>
      </c>
      <c r="EC683" s="0" t="n">
        <f aca="false">IF(Зведена!EC683=Зведена!$A683,1,0)</f>
        <v>1</v>
      </c>
      <c r="EF683" s="0" t="n">
        <f aca="false">IF(Зведена!EF683=Зведена!$A683,1,0)</f>
        <v>1</v>
      </c>
      <c r="EI683" s="0" t="n">
        <f aca="false">IF(Зведена!EI683=Зведена!$A683,1,0)</f>
        <v>1</v>
      </c>
      <c r="EL683" s="0" t="n">
        <f aca="false">IF(Зведена!EL683=Зведена!$A683,1,0)</f>
        <v>1</v>
      </c>
      <c r="EO683" s="0" t="n">
        <f aca="false">IF(Зведена!EO683=Зведена!$A683,1,0)</f>
        <v>1</v>
      </c>
      <c r="ER683" s="0" t="n">
        <f aca="false">IF(Зведена!ER683=Зведена!$A683,1,0)</f>
        <v>1</v>
      </c>
      <c r="EU683" s="0" t="n">
        <f aca="false">IF(Зведена!EU683=Зведена!$A683,1,0)</f>
        <v>1</v>
      </c>
      <c r="EX683" s="0" t="n">
        <f aca="false">IF(Зведена!EX683=Зведена!$A683,1,0)</f>
        <v>1</v>
      </c>
      <c r="FA683" s="0" t="n">
        <f aca="false">IF(Зведена!FA683=Зведена!$A683,1,0)</f>
        <v>1</v>
      </c>
      <c r="FD683" s="0" t="n">
        <f aca="false">IF(Зведена!FD683=Зведена!$A683,1,0)</f>
        <v>1</v>
      </c>
      <c r="FG683" s="0" t="n">
        <f aca="false">IF(Зведена!FG683=Зведена!$A683,1,0)</f>
        <v>1</v>
      </c>
    </row>
    <row r="684" customFormat="false" ht="18" hidden="false" customHeight="false" outlineLevel="0" collapsed="false">
      <c r="A684" s="351" t="s">
        <v>814</v>
      </c>
      <c r="B684" s="351" t="n">
        <v>62</v>
      </c>
      <c r="D684" s="0" t="n">
        <f aca="false">IF(Зведена!D684=Зведена!$A684,1,0)</f>
        <v>1</v>
      </c>
      <c r="G684" s="0" t="n">
        <f aca="false">IF(Зведена!G684=Зведена!$A684,1,0)</f>
        <v>1</v>
      </c>
      <c r="J684" s="0" t="n">
        <f aca="false">IF(Зведена!J684=Зведена!$A684,1,0)</f>
        <v>1</v>
      </c>
      <c r="M684" s="0" t="n">
        <f aca="false">IF(Зведена!M684=Зведена!$A684,1,0)</f>
        <v>1</v>
      </c>
      <c r="P684" s="0" t="n">
        <f aca="false">IF(Зведена!P684=Зведена!$A684,1,0)</f>
        <v>1</v>
      </c>
      <c r="S684" s="0" t="n">
        <f aca="false">IF(Зведена!S684=Зведена!$A684,1,0)</f>
        <v>1</v>
      </c>
      <c r="V684" s="0" t="n">
        <f aca="false">IF(Зведена!V684=Зведена!$A684,1,0)</f>
        <v>1</v>
      </c>
      <c r="Y684" s="0" t="n">
        <f aca="false">IF(Зведена!Y684=Зведена!$A684,1,0)</f>
        <v>1</v>
      </c>
      <c r="AB684" s="0" t="n">
        <f aca="false">IF(Зведена!AB684=Зведена!$A684,1,0)</f>
        <v>1</v>
      </c>
      <c r="AE684" s="0" t="n">
        <f aca="false">IF(Зведена!AE684=Зведена!$A684,1,0)</f>
        <v>1</v>
      </c>
      <c r="AH684" s="0" t="n">
        <f aca="false">IF(Зведена!AH684=Зведена!$A684,1,0)</f>
        <v>1</v>
      </c>
      <c r="AK684" s="0" t="n">
        <f aca="false">IF(Зведена!AK684=Зведена!$A684,1,0)</f>
        <v>1</v>
      </c>
      <c r="AN684" s="0" t="n">
        <f aca="false">IF(Зведена!AN684=Зведена!$A684,1,0)</f>
        <v>1</v>
      </c>
      <c r="AQ684" s="0" t="n">
        <f aca="false">IF(Зведена!AQ684=Зведена!$A684,1,0)</f>
        <v>1</v>
      </c>
      <c r="AT684" s="0" t="n">
        <f aca="false">IF(Зведена!AT684=Зведена!$A684,1,0)</f>
        <v>1</v>
      </c>
      <c r="AW684" s="0" t="n">
        <f aca="false">IF(Зведена!AW684=Зведена!$A684,1,0)</f>
        <v>1</v>
      </c>
      <c r="AZ684" s="0" t="n">
        <f aca="false">IF(Зведена!AZ684=Зведена!$A684,1,0)</f>
        <v>1</v>
      </c>
      <c r="BC684" s="0" t="n">
        <f aca="false">IF(Зведена!BC684=Зведена!$A684,1,0)</f>
        <v>1</v>
      </c>
      <c r="BF684" s="0" t="n">
        <f aca="false">IF(Зведена!BF684=Зведена!$A684,1,0)</f>
        <v>1</v>
      </c>
      <c r="BI684" s="0" t="n">
        <f aca="false">IF(Зведена!BI684=Зведена!$A684,1,0)</f>
        <v>1</v>
      </c>
      <c r="BL684" s="0" t="n">
        <f aca="false">IF(Зведена!BL684=Зведена!$A684,1,0)</f>
        <v>1</v>
      </c>
      <c r="BO684" s="0" t="n">
        <f aca="false">IF(Зведена!BO684=Зведена!$A684,1,0)</f>
        <v>1</v>
      </c>
      <c r="BR684" s="0" t="n">
        <f aca="false">IF(Зведена!BR684=Зведена!$A684,1,0)</f>
        <v>1</v>
      </c>
      <c r="BU684" s="0" t="n">
        <f aca="false">IF(Зведена!BU684=Зведена!$A684,1,0)</f>
        <v>1</v>
      </c>
      <c r="BX684" s="0" t="n">
        <f aca="false">IF(Зведена!BX684=Зведена!$A684,1,0)</f>
        <v>1</v>
      </c>
      <c r="CA684" s="0" t="n">
        <f aca="false">IF(Зведена!CA684=Зведена!$A684,1,0)</f>
        <v>1</v>
      </c>
      <c r="CD684" s="0" t="n">
        <f aca="false">IF(Зведена!CD684=Зведена!$A684,1,0)</f>
        <v>1</v>
      </c>
      <c r="CG684" s="0" t="n">
        <f aca="false">IF(Зведена!CG684=Зведена!$A684,1,0)</f>
        <v>1</v>
      </c>
      <c r="CJ684" s="0" t="n">
        <f aca="false">IF(Зведена!CJ684=Зведена!$A684,1,0)</f>
        <v>1</v>
      </c>
      <c r="CM684" s="0" t="n">
        <f aca="false">IF(Зведена!CM684=Зведена!$A684,1,0)</f>
        <v>1</v>
      </c>
      <c r="CP684" s="0" t="n">
        <f aca="false">IF(Зведена!CP684=Зведена!$A684,1,0)</f>
        <v>1</v>
      </c>
      <c r="CS684" s="0" t="n">
        <f aca="false">IF(Зведена!CS684=Зведена!$A684,1,0)</f>
        <v>1</v>
      </c>
      <c r="CV684" s="0" t="n">
        <f aca="false">IF(Зведена!CV684=Зведена!$A684,1,0)</f>
        <v>1</v>
      </c>
      <c r="CY684" s="0" t="n">
        <f aca="false">IF(Зведена!CY684=Зведена!$A684,1,0)</f>
        <v>1</v>
      </c>
      <c r="DB684" s="0" t="n">
        <f aca="false">IF(Зведена!DB684=Зведена!$A684,1,0)</f>
        <v>1</v>
      </c>
      <c r="DE684" s="0" t="n">
        <f aca="false">IF(Зведена!DE684=Зведена!$A684,1,0)</f>
        <v>1</v>
      </c>
      <c r="DH684" s="0" t="n">
        <f aca="false">IF(Зведена!DH684=Зведена!$A684,1,0)</f>
        <v>1</v>
      </c>
      <c r="DK684" s="0" t="n">
        <f aca="false">IF(Зведена!DK684=Зведена!$A684,1,0)</f>
        <v>1</v>
      </c>
      <c r="DN684" s="0" t="n">
        <f aca="false">IF(Зведена!DN684=Зведена!$A684,1,0)</f>
        <v>1</v>
      </c>
      <c r="DQ684" s="0" t="n">
        <f aca="false">IF(Зведена!DQ684=Зведена!$A684,1,0)</f>
        <v>1</v>
      </c>
      <c r="DT684" s="0" t="n">
        <f aca="false">IF(Зведена!DT684=Зведена!$A684,1,0)</f>
        <v>1</v>
      </c>
      <c r="DW684" s="0" t="n">
        <f aca="false">IF(Зведена!DW684=Зведена!$A684,1,0)</f>
        <v>1</v>
      </c>
      <c r="DZ684" s="0" t="n">
        <f aca="false">IF(Зведена!DZ684=Зведена!$A684,1,0)</f>
        <v>1</v>
      </c>
      <c r="EC684" s="0" t="n">
        <f aca="false">IF(Зведена!EC684=Зведена!$A684,1,0)</f>
        <v>1</v>
      </c>
      <c r="EF684" s="0" t="n">
        <f aca="false">IF(Зведена!EF684=Зведена!$A684,1,0)</f>
        <v>1</v>
      </c>
      <c r="EI684" s="0" t="n">
        <f aca="false">IF(Зведена!EI684=Зведена!$A684,1,0)</f>
        <v>1</v>
      </c>
      <c r="EL684" s="0" t="n">
        <f aca="false">IF(Зведена!EL684=Зведена!$A684,1,0)</f>
        <v>1</v>
      </c>
      <c r="EO684" s="0" t="n">
        <f aca="false">IF(Зведена!EO684=Зведена!$A684,1,0)</f>
        <v>1</v>
      </c>
      <c r="ER684" s="0" t="n">
        <f aca="false">IF(Зведена!ER684=Зведена!$A684,1,0)</f>
        <v>1</v>
      </c>
      <c r="EU684" s="0" t="n">
        <f aca="false">IF(Зведена!EU684=Зведена!$A684,1,0)</f>
        <v>1</v>
      </c>
      <c r="EX684" s="0" t="n">
        <f aca="false">IF(Зведена!EX684=Зведена!$A684,1,0)</f>
        <v>1</v>
      </c>
      <c r="FA684" s="0" t="n">
        <f aca="false">IF(Зведена!FA684=Зведена!$A684,1,0)</f>
        <v>1</v>
      </c>
      <c r="FD684" s="0" t="n">
        <f aca="false">IF(Зведена!FD684=Зведена!$A684,1,0)</f>
        <v>1</v>
      </c>
      <c r="FG684" s="0" t="n">
        <f aca="false">IF(Зведена!FG684=Зведена!$A684,1,0)</f>
        <v>1</v>
      </c>
    </row>
    <row r="685" customFormat="false" ht="18" hidden="false" customHeight="false" outlineLevel="0" collapsed="false">
      <c r="A685" s="351" t="s">
        <v>815</v>
      </c>
      <c r="B685" s="351" t="n">
        <v>62</v>
      </c>
      <c r="D685" s="0" t="n">
        <f aca="false">IF(Зведена!D685=Зведена!$A685,1,0)</f>
        <v>1</v>
      </c>
      <c r="G685" s="0" t="n">
        <f aca="false">IF(Зведена!G685=Зведена!$A685,1,0)</f>
        <v>1</v>
      </c>
      <c r="J685" s="0" t="n">
        <f aca="false">IF(Зведена!J685=Зведена!$A685,1,0)</f>
        <v>1</v>
      </c>
      <c r="M685" s="0" t="n">
        <f aca="false">IF(Зведена!M685=Зведена!$A685,1,0)</f>
        <v>1</v>
      </c>
      <c r="P685" s="0" t="n">
        <f aca="false">IF(Зведена!P685=Зведена!$A685,1,0)</f>
        <v>1</v>
      </c>
      <c r="S685" s="0" t="n">
        <f aca="false">IF(Зведена!S685=Зведена!$A685,1,0)</f>
        <v>1</v>
      </c>
      <c r="V685" s="0" t="n">
        <f aca="false">IF(Зведена!V685=Зведена!$A685,1,0)</f>
        <v>1</v>
      </c>
      <c r="Y685" s="0" t="n">
        <f aca="false">IF(Зведена!Y685=Зведена!$A685,1,0)</f>
        <v>1</v>
      </c>
      <c r="AB685" s="0" t="n">
        <f aca="false">IF(Зведена!AB685=Зведена!$A685,1,0)</f>
        <v>1</v>
      </c>
      <c r="AE685" s="0" t="n">
        <f aca="false">IF(Зведена!AE685=Зведена!$A685,1,0)</f>
        <v>1</v>
      </c>
      <c r="AH685" s="0" t="n">
        <f aca="false">IF(Зведена!AH685=Зведена!$A685,1,0)</f>
        <v>1</v>
      </c>
      <c r="AK685" s="0" t="n">
        <f aca="false">IF(Зведена!AK685=Зведена!$A685,1,0)</f>
        <v>1</v>
      </c>
      <c r="AN685" s="0" t="n">
        <f aca="false">IF(Зведена!AN685=Зведена!$A685,1,0)</f>
        <v>1</v>
      </c>
      <c r="AQ685" s="0" t="n">
        <f aca="false">IF(Зведена!AQ685=Зведена!$A685,1,0)</f>
        <v>1</v>
      </c>
      <c r="AT685" s="0" t="n">
        <f aca="false">IF(Зведена!AT685=Зведена!$A685,1,0)</f>
        <v>1</v>
      </c>
      <c r="AW685" s="0" t="n">
        <f aca="false">IF(Зведена!AW685=Зведена!$A685,1,0)</f>
        <v>1</v>
      </c>
      <c r="AZ685" s="0" t="n">
        <f aca="false">IF(Зведена!AZ685=Зведена!$A685,1,0)</f>
        <v>1</v>
      </c>
      <c r="BC685" s="0" t="n">
        <f aca="false">IF(Зведена!BC685=Зведена!$A685,1,0)</f>
        <v>1</v>
      </c>
      <c r="BF685" s="0" t="n">
        <f aca="false">IF(Зведена!BF685=Зведена!$A685,1,0)</f>
        <v>1</v>
      </c>
      <c r="BI685" s="0" t="n">
        <f aca="false">IF(Зведена!BI685=Зведена!$A685,1,0)</f>
        <v>1</v>
      </c>
      <c r="BL685" s="0" t="n">
        <f aca="false">IF(Зведена!BL685=Зведена!$A685,1,0)</f>
        <v>1</v>
      </c>
      <c r="BO685" s="0" t="n">
        <f aca="false">IF(Зведена!BO685=Зведена!$A685,1,0)</f>
        <v>1</v>
      </c>
      <c r="BR685" s="0" t="n">
        <f aca="false">IF(Зведена!BR685=Зведена!$A685,1,0)</f>
        <v>1</v>
      </c>
      <c r="BU685" s="0" t="n">
        <f aca="false">IF(Зведена!BU685=Зведена!$A685,1,0)</f>
        <v>1</v>
      </c>
      <c r="BX685" s="0" t="n">
        <f aca="false">IF(Зведена!BX685=Зведена!$A685,1,0)</f>
        <v>1</v>
      </c>
      <c r="CA685" s="0" t="n">
        <f aca="false">IF(Зведена!CA685=Зведена!$A685,1,0)</f>
        <v>1</v>
      </c>
      <c r="CD685" s="0" t="n">
        <f aca="false">IF(Зведена!CD685=Зведена!$A685,1,0)</f>
        <v>1</v>
      </c>
      <c r="CG685" s="0" t="n">
        <f aca="false">IF(Зведена!CG685=Зведена!$A685,1,0)</f>
        <v>1</v>
      </c>
      <c r="CJ685" s="0" t="n">
        <f aca="false">IF(Зведена!CJ685=Зведена!$A685,1,0)</f>
        <v>1</v>
      </c>
      <c r="CM685" s="0" t="n">
        <f aca="false">IF(Зведена!CM685=Зведена!$A685,1,0)</f>
        <v>1</v>
      </c>
      <c r="CP685" s="0" t="n">
        <f aca="false">IF(Зведена!CP685=Зведена!$A685,1,0)</f>
        <v>1</v>
      </c>
      <c r="CS685" s="0" t="n">
        <f aca="false">IF(Зведена!CS685=Зведена!$A685,1,0)</f>
        <v>1</v>
      </c>
      <c r="CV685" s="0" t="n">
        <f aca="false">IF(Зведена!CV685=Зведена!$A685,1,0)</f>
        <v>1</v>
      </c>
      <c r="CY685" s="0" t="n">
        <f aca="false">IF(Зведена!CY685=Зведена!$A685,1,0)</f>
        <v>1</v>
      </c>
      <c r="DB685" s="0" t="n">
        <f aca="false">IF(Зведена!DB685=Зведена!$A685,1,0)</f>
        <v>1</v>
      </c>
      <c r="DE685" s="0" t="n">
        <f aca="false">IF(Зведена!DE685=Зведена!$A685,1,0)</f>
        <v>1</v>
      </c>
      <c r="DH685" s="0" t="n">
        <f aca="false">IF(Зведена!DH685=Зведена!$A685,1,0)</f>
        <v>1</v>
      </c>
      <c r="DK685" s="0" t="n">
        <f aca="false">IF(Зведена!DK685=Зведена!$A685,1,0)</f>
        <v>1</v>
      </c>
      <c r="DN685" s="0" t="n">
        <f aca="false">IF(Зведена!DN685=Зведена!$A685,1,0)</f>
        <v>1</v>
      </c>
      <c r="DQ685" s="0" t="n">
        <f aca="false">IF(Зведена!DQ685=Зведена!$A685,1,0)</f>
        <v>1</v>
      </c>
      <c r="DT685" s="0" t="n">
        <f aca="false">IF(Зведена!DT685=Зведена!$A685,1,0)</f>
        <v>1</v>
      </c>
      <c r="DW685" s="0" t="n">
        <f aca="false">IF(Зведена!DW685=Зведена!$A685,1,0)</f>
        <v>1</v>
      </c>
      <c r="DZ685" s="0" t="n">
        <f aca="false">IF(Зведена!DZ685=Зведена!$A685,1,0)</f>
        <v>1</v>
      </c>
      <c r="EC685" s="0" t="n">
        <f aca="false">IF(Зведена!EC685=Зведена!$A685,1,0)</f>
        <v>1</v>
      </c>
      <c r="EF685" s="0" t="n">
        <f aca="false">IF(Зведена!EF685=Зведена!$A685,1,0)</f>
        <v>1</v>
      </c>
      <c r="EI685" s="0" t="n">
        <f aca="false">IF(Зведена!EI685=Зведена!$A685,1,0)</f>
        <v>1</v>
      </c>
      <c r="EL685" s="0" t="n">
        <f aca="false">IF(Зведена!EL685=Зведена!$A685,1,0)</f>
        <v>1</v>
      </c>
      <c r="EO685" s="0" t="n">
        <f aca="false">IF(Зведена!EO685=Зведена!$A685,1,0)</f>
        <v>1</v>
      </c>
      <c r="ER685" s="0" t="n">
        <f aca="false">IF(Зведена!ER685=Зведена!$A685,1,0)</f>
        <v>1</v>
      </c>
      <c r="EU685" s="0" t="n">
        <f aca="false">IF(Зведена!EU685=Зведена!$A685,1,0)</f>
        <v>1</v>
      </c>
      <c r="EX685" s="0" t="n">
        <f aca="false">IF(Зведена!EX685=Зведена!$A685,1,0)</f>
        <v>1</v>
      </c>
      <c r="FA685" s="0" t="n">
        <f aca="false">IF(Зведена!FA685=Зведена!$A685,1,0)</f>
        <v>1</v>
      </c>
      <c r="FD685" s="0" t="n">
        <f aca="false">IF(Зведена!FD685=Зведена!$A685,1,0)</f>
        <v>1</v>
      </c>
      <c r="FG685" s="0" t="n">
        <f aca="false">IF(Зведена!FG685=Зведена!$A685,1,0)</f>
        <v>1</v>
      </c>
    </row>
    <row r="686" customFormat="false" ht="18" hidden="false" customHeight="false" outlineLevel="0" collapsed="false">
      <c r="A686" s="351" t="s">
        <v>816</v>
      </c>
      <c r="B686" s="351" t="n">
        <v>63</v>
      </c>
      <c r="D686" s="0" t="n">
        <f aca="false">IF(Зведена!D686=Зведена!$A686,1,0)</f>
        <v>1</v>
      </c>
      <c r="G686" s="0" t="n">
        <f aca="false">IF(Зведена!G686=Зведена!$A686,1,0)</f>
        <v>1</v>
      </c>
      <c r="J686" s="0" t="n">
        <f aca="false">IF(Зведена!J686=Зведена!$A686,1,0)</f>
        <v>1</v>
      </c>
      <c r="M686" s="0" t="n">
        <f aca="false">IF(Зведена!M686=Зведена!$A686,1,0)</f>
        <v>1</v>
      </c>
      <c r="P686" s="0" t="n">
        <f aca="false">IF(Зведена!P686=Зведена!$A686,1,0)</f>
        <v>1</v>
      </c>
      <c r="S686" s="0" t="n">
        <f aca="false">IF(Зведена!S686=Зведена!$A686,1,0)</f>
        <v>1</v>
      </c>
      <c r="V686" s="0" t="n">
        <f aca="false">IF(Зведена!V686=Зведена!$A686,1,0)</f>
        <v>1</v>
      </c>
      <c r="Y686" s="0" t="n">
        <f aca="false">IF(Зведена!Y686=Зведена!$A686,1,0)</f>
        <v>1</v>
      </c>
      <c r="AB686" s="0" t="n">
        <f aca="false">IF(Зведена!AB686=Зведена!$A686,1,0)</f>
        <v>1</v>
      </c>
      <c r="AE686" s="0" t="n">
        <f aca="false">IF(Зведена!AE686=Зведена!$A686,1,0)</f>
        <v>1</v>
      </c>
      <c r="AH686" s="0" t="n">
        <f aca="false">IF(Зведена!AH686=Зведена!$A686,1,0)</f>
        <v>1</v>
      </c>
      <c r="AK686" s="0" t="n">
        <f aca="false">IF(Зведена!AK686=Зведена!$A686,1,0)</f>
        <v>1</v>
      </c>
      <c r="AN686" s="0" t="n">
        <f aca="false">IF(Зведена!AN686=Зведена!$A686,1,0)</f>
        <v>1</v>
      </c>
      <c r="AQ686" s="0" t="n">
        <f aca="false">IF(Зведена!AQ686=Зведена!$A686,1,0)</f>
        <v>1</v>
      </c>
      <c r="AT686" s="0" t="n">
        <f aca="false">IF(Зведена!AT686=Зведена!$A686,1,0)</f>
        <v>1</v>
      </c>
      <c r="AW686" s="0" t="n">
        <f aca="false">IF(Зведена!AW686=Зведена!$A686,1,0)</f>
        <v>1</v>
      </c>
      <c r="AZ686" s="0" t="n">
        <f aca="false">IF(Зведена!AZ686=Зведена!$A686,1,0)</f>
        <v>1</v>
      </c>
      <c r="BC686" s="0" t="n">
        <f aca="false">IF(Зведена!BC686=Зведена!$A686,1,0)</f>
        <v>1</v>
      </c>
      <c r="BF686" s="0" t="n">
        <f aca="false">IF(Зведена!BF686=Зведена!$A686,1,0)</f>
        <v>1</v>
      </c>
      <c r="BI686" s="0" t="n">
        <f aca="false">IF(Зведена!BI686=Зведена!$A686,1,0)</f>
        <v>1</v>
      </c>
      <c r="BL686" s="0" t="n">
        <f aca="false">IF(Зведена!BL686=Зведена!$A686,1,0)</f>
        <v>1</v>
      </c>
      <c r="BO686" s="0" t="n">
        <f aca="false">IF(Зведена!BO686=Зведена!$A686,1,0)</f>
        <v>1</v>
      </c>
      <c r="BR686" s="0" t="n">
        <f aca="false">IF(Зведена!BR686=Зведена!$A686,1,0)</f>
        <v>1</v>
      </c>
      <c r="BU686" s="0" t="n">
        <f aca="false">IF(Зведена!BU686=Зведена!$A686,1,0)</f>
        <v>1</v>
      </c>
      <c r="BX686" s="0" t="n">
        <f aca="false">IF(Зведена!BX686=Зведена!$A686,1,0)</f>
        <v>1</v>
      </c>
      <c r="CA686" s="0" t="n">
        <f aca="false">IF(Зведена!CA686=Зведена!$A686,1,0)</f>
        <v>1</v>
      </c>
      <c r="CD686" s="0" t="n">
        <f aca="false">IF(Зведена!CD686=Зведена!$A686,1,0)</f>
        <v>1</v>
      </c>
      <c r="CG686" s="0" t="n">
        <f aca="false">IF(Зведена!CG686=Зведена!$A686,1,0)</f>
        <v>1</v>
      </c>
      <c r="CJ686" s="0" t="n">
        <f aca="false">IF(Зведена!CJ686=Зведена!$A686,1,0)</f>
        <v>1</v>
      </c>
      <c r="CM686" s="0" t="n">
        <f aca="false">IF(Зведена!CM686=Зведена!$A686,1,0)</f>
        <v>1</v>
      </c>
      <c r="CP686" s="0" t="n">
        <f aca="false">IF(Зведена!CP686=Зведена!$A686,1,0)</f>
        <v>1</v>
      </c>
      <c r="CS686" s="0" t="n">
        <f aca="false">IF(Зведена!CS686=Зведена!$A686,1,0)</f>
        <v>1</v>
      </c>
      <c r="CV686" s="0" t="n">
        <f aca="false">IF(Зведена!CV686=Зведена!$A686,1,0)</f>
        <v>1</v>
      </c>
      <c r="CY686" s="0" t="n">
        <f aca="false">IF(Зведена!CY686=Зведена!$A686,1,0)</f>
        <v>1</v>
      </c>
      <c r="DB686" s="0" t="n">
        <f aca="false">IF(Зведена!DB686=Зведена!$A686,1,0)</f>
        <v>1</v>
      </c>
      <c r="DE686" s="0" t="n">
        <f aca="false">IF(Зведена!DE686=Зведена!$A686,1,0)</f>
        <v>1</v>
      </c>
      <c r="DH686" s="0" t="n">
        <f aca="false">IF(Зведена!DH686=Зведена!$A686,1,0)</f>
        <v>1</v>
      </c>
      <c r="DK686" s="0" t="n">
        <f aca="false">IF(Зведена!DK686=Зведена!$A686,1,0)</f>
        <v>1</v>
      </c>
      <c r="DN686" s="0" t="n">
        <f aca="false">IF(Зведена!DN686=Зведена!$A686,1,0)</f>
        <v>1</v>
      </c>
      <c r="DQ686" s="0" t="n">
        <f aca="false">IF(Зведена!DQ686=Зведена!$A686,1,0)</f>
        <v>1</v>
      </c>
      <c r="DT686" s="0" t="n">
        <f aca="false">IF(Зведена!DT686=Зведена!$A686,1,0)</f>
        <v>1</v>
      </c>
      <c r="DW686" s="0" t="n">
        <f aca="false">IF(Зведена!DW686=Зведена!$A686,1,0)</f>
        <v>1</v>
      </c>
      <c r="DZ686" s="0" t="n">
        <f aca="false">IF(Зведена!DZ686=Зведена!$A686,1,0)</f>
        <v>1</v>
      </c>
      <c r="EC686" s="0" t="n">
        <f aca="false">IF(Зведена!EC686=Зведена!$A686,1,0)</f>
        <v>1</v>
      </c>
      <c r="EF686" s="0" t="n">
        <f aca="false">IF(Зведена!EF686=Зведена!$A686,1,0)</f>
        <v>1</v>
      </c>
      <c r="EI686" s="0" t="n">
        <f aca="false">IF(Зведена!EI686=Зведена!$A686,1,0)</f>
        <v>1</v>
      </c>
      <c r="EL686" s="0" t="n">
        <f aca="false">IF(Зведена!EL686=Зведена!$A686,1,0)</f>
        <v>1</v>
      </c>
      <c r="EO686" s="0" t="n">
        <f aca="false">IF(Зведена!EO686=Зведена!$A686,1,0)</f>
        <v>1</v>
      </c>
      <c r="ER686" s="0" t="n">
        <f aca="false">IF(Зведена!ER686=Зведена!$A686,1,0)</f>
        <v>1</v>
      </c>
      <c r="EU686" s="0" t="n">
        <f aca="false">IF(Зведена!EU686=Зведена!$A686,1,0)</f>
        <v>1</v>
      </c>
      <c r="EX686" s="0" t="n">
        <f aca="false">IF(Зведена!EX686=Зведена!$A686,1,0)</f>
        <v>1</v>
      </c>
      <c r="FA686" s="0" t="n">
        <f aca="false">IF(Зведена!FA686=Зведена!$A686,1,0)</f>
        <v>1</v>
      </c>
      <c r="FD686" s="0" t="n">
        <f aca="false">IF(Зведена!FD686=Зведена!$A686,1,0)</f>
        <v>1</v>
      </c>
      <c r="FG686" s="0" t="n">
        <f aca="false">IF(Зведена!FG686=Зведена!$A686,1,0)</f>
        <v>1</v>
      </c>
    </row>
    <row r="687" customFormat="false" ht="18" hidden="false" customHeight="false" outlineLevel="0" collapsed="false">
      <c r="A687" s="351" t="s">
        <v>817</v>
      </c>
      <c r="B687" s="351" t="n">
        <v>63</v>
      </c>
      <c r="D687" s="0" t="n">
        <f aca="false">IF(Зведена!D687=Зведена!$A687,1,0)</f>
        <v>1</v>
      </c>
      <c r="G687" s="0" t="n">
        <f aca="false">IF(Зведена!G687=Зведена!$A687,1,0)</f>
        <v>1</v>
      </c>
      <c r="J687" s="0" t="n">
        <f aca="false">IF(Зведена!J687=Зведена!$A687,1,0)</f>
        <v>1</v>
      </c>
      <c r="M687" s="0" t="n">
        <f aca="false">IF(Зведена!M687=Зведена!$A687,1,0)</f>
        <v>1</v>
      </c>
      <c r="P687" s="0" t="n">
        <f aca="false">IF(Зведена!P687=Зведена!$A687,1,0)</f>
        <v>1</v>
      </c>
      <c r="S687" s="0" t="n">
        <f aca="false">IF(Зведена!S687=Зведена!$A687,1,0)</f>
        <v>1</v>
      </c>
      <c r="V687" s="0" t="n">
        <f aca="false">IF(Зведена!V687=Зведена!$A687,1,0)</f>
        <v>1</v>
      </c>
      <c r="Y687" s="0" t="n">
        <f aca="false">IF(Зведена!Y687=Зведена!$A687,1,0)</f>
        <v>1</v>
      </c>
      <c r="AB687" s="0" t="n">
        <f aca="false">IF(Зведена!AB687=Зведена!$A687,1,0)</f>
        <v>1</v>
      </c>
      <c r="AE687" s="0" t="n">
        <f aca="false">IF(Зведена!AE687=Зведена!$A687,1,0)</f>
        <v>1</v>
      </c>
      <c r="AH687" s="0" t="n">
        <f aca="false">IF(Зведена!AH687=Зведена!$A687,1,0)</f>
        <v>1</v>
      </c>
      <c r="AK687" s="0" t="n">
        <f aca="false">IF(Зведена!AK687=Зведена!$A687,1,0)</f>
        <v>1</v>
      </c>
      <c r="AN687" s="0" t="n">
        <f aca="false">IF(Зведена!AN687=Зведена!$A687,1,0)</f>
        <v>1</v>
      </c>
      <c r="AQ687" s="0" t="n">
        <f aca="false">IF(Зведена!AQ687=Зведена!$A687,1,0)</f>
        <v>1</v>
      </c>
      <c r="AT687" s="0" t="n">
        <f aca="false">IF(Зведена!AT687=Зведена!$A687,1,0)</f>
        <v>1</v>
      </c>
      <c r="AW687" s="0" t="n">
        <f aca="false">IF(Зведена!AW687=Зведена!$A687,1,0)</f>
        <v>1</v>
      </c>
      <c r="AZ687" s="0" t="n">
        <f aca="false">IF(Зведена!AZ687=Зведена!$A687,1,0)</f>
        <v>1</v>
      </c>
      <c r="BC687" s="0" t="n">
        <f aca="false">IF(Зведена!BC687=Зведена!$A687,1,0)</f>
        <v>1</v>
      </c>
      <c r="BF687" s="0" t="n">
        <f aca="false">IF(Зведена!BF687=Зведена!$A687,1,0)</f>
        <v>1</v>
      </c>
      <c r="BI687" s="0" t="n">
        <f aca="false">IF(Зведена!BI687=Зведена!$A687,1,0)</f>
        <v>1</v>
      </c>
      <c r="BL687" s="0" t="n">
        <f aca="false">IF(Зведена!BL687=Зведена!$A687,1,0)</f>
        <v>1</v>
      </c>
      <c r="BO687" s="0" t="n">
        <f aca="false">IF(Зведена!BO687=Зведена!$A687,1,0)</f>
        <v>1</v>
      </c>
      <c r="BR687" s="0" t="n">
        <f aca="false">IF(Зведена!BR687=Зведена!$A687,1,0)</f>
        <v>1</v>
      </c>
      <c r="BU687" s="0" t="n">
        <f aca="false">IF(Зведена!BU687=Зведена!$A687,1,0)</f>
        <v>1</v>
      </c>
      <c r="BX687" s="0" t="n">
        <f aca="false">IF(Зведена!BX687=Зведена!$A687,1,0)</f>
        <v>1</v>
      </c>
      <c r="CA687" s="0" t="n">
        <f aca="false">IF(Зведена!CA687=Зведена!$A687,1,0)</f>
        <v>1</v>
      </c>
      <c r="CD687" s="0" t="n">
        <f aca="false">IF(Зведена!CD687=Зведена!$A687,1,0)</f>
        <v>1</v>
      </c>
      <c r="CG687" s="0" t="n">
        <f aca="false">IF(Зведена!CG687=Зведена!$A687,1,0)</f>
        <v>1</v>
      </c>
      <c r="CJ687" s="0" t="n">
        <f aca="false">IF(Зведена!CJ687=Зведена!$A687,1,0)</f>
        <v>1</v>
      </c>
      <c r="CM687" s="0" t="n">
        <f aca="false">IF(Зведена!CM687=Зведена!$A687,1,0)</f>
        <v>1</v>
      </c>
      <c r="CP687" s="0" t="n">
        <f aca="false">IF(Зведена!CP687=Зведена!$A687,1,0)</f>
        <v>1</v>
      </c>
      <c r="CS687" s="0" t="n">
        <f aca="false">IF(Зведена!CS687=Зведена!$A687,1,0)</f>
        <v>1</v>
      </c>
      <c r="CV687" s="0" t="n">
        <f aca="false">IF(Зведена!CV687=Зведена!$A687,1,0)</f>
        <v>1</v>
      </c>
      <c r="CY687" s="0" t="n">
        <f aca="false">IF(Зведена!CY687=Зведена!$A687,1,0)</f>
        <v>1</v>
      </c>
      <c r="DB687" s="0" t="n">
        <f aca="false">IF(Зведена!DB687=Зведена!$A687,1,0)</f>
        <v>1</v>
      </c>
      <c r="DE687" s="0" t="n">
        <f aca="false">IF(Зведена!DE687=Зведена!$A687,1,0)</f>
        <v>1</v>
      </c>
      <c r="DH687" s="0" t="n">
        <f aca="false">IF(Зведена!DH687=Зведена!$A687,1,0)</f>
        <v>1</v>
      </c>
      <c r="DK687" s="0" t="n">
        <f aca="false">IF(Зведена!DK687=Зведена!$A687,1,0)</f>
        <v>1</v>
      </c>
      <c r="DN687" s="0" t="n">
        <f aca="false">IF(Зведена!DN687=Зведена!$A687,1,0)</f>
        <v>1</v>
      </c>
      <c r="DQ687" s="0" t="n">
        <f aca="false">IF(Зведена!DQ687=Зведена!$A687,1,0)</f>
        <v>1</v>
      </c>
      <c r="DT687" s="0" t="n">
        <f aca="false">IF(Зведена!DT687=Зведена!$A687,1,0)</f>
        <v>1</v>
      </c>
      <c r="DW687" s="0" t="n">
        <f aca="false">IF(Зведена!DW687=Зведена!$A687,1,0)</f>
        <v>1</v>
      </c>
      <c r="DZ687" s="0" t="n">
        <f aca="false">IF(Зведена!DZ687=Зведена!$A687,1,0)</f>
        <v>1</v>
      </c>
      <c r="EC687" s="0" t="n">
        <f aca="false">IF(Зведена!EC687=Зведена!$A687,1,0)</f>
        <v>1</v>
      </c>
      <c r="EF687" s="0" t="n">
        <f aca="false">IF(Зведена!EF687=Зведена!$A687,1,0)</f>
        <v>1</v>
      </c>
      <c r="EI687" s="0" t="n">
        <f aca="false">IF(Зведена!EI687=Зведена!$A687,1,0)</f>
        <v>1</v>
      </c>
      <c r="EL687" s="0" t="n">
        <f aca="false">IF(Зведена!EL687=Зведена!$A687,1,0)</f>
        <v>1</v>
      </c>
      <c r="EO687" s="0" t="n">
        <f aca="false">IF(Зведена!EO687=Зведена!$A687,1,0)</f>
        <v>1</v>
      </c>
      <c r="ER687" s="0" t="n">
        <f aca="false">IF(Зведена!ER687=Зведена!$A687,1,0)</f>
        <v>1</v>
      </c>
      <c r="EU687" s="0" t="n">
        <f aca="false">IF(Зведена!EU687=Зведена!$A687,1,0)</f>
        <v>1</v>
      </c>
      <c r="EX687" s="0" t="n">
        <f aca="false">IF(Зведена!EX687=Зведена!$A687,1,0)</f>
        <v>1</v>
      </c>
      <c r="FA687" s="0" t="n">
        <f aca="false">IF(Зведена!FA687=Зведена!$A687,1,0)</f>
        <v>1</v>
      </c>
      <c r="FD687" s="0" t="n">
        <f aca="false">IF(Зведена!FD687=Зведена!$A687,1,0)</f>
        <v>1</v>
      </c>
      <c r="FG687" s="0" t="n">
        <f aca="false">IF(Зведена!FG687=Зведена!$A687,1,0)</f>
        <v>1</v>
      </c>
    </row>
    <row r="688" customFormat="false" ht="18" hidden="false" customHeight="false" outlineLevel="0" collapsed="false">
      <c r="A688" s="351" t="s">
        <v>818</v>
      </c>
      <c r="B688" s="351" t="n">
        <v>63</v>
      </c>
      <c r="D688" s="0" t="n">
        <f aca="false">IF(Зведена!D688=Зведена!$A688,1,0)</f>
        <v>1</v>
      </c>
      <c r="G688" s="0" t="n">
        <f aca="false">IF(Зведена!G688=Зведена!$A688,1,0)</f>
        <v>1</v>
      </c>
      <c r="J688" s="0" t="n">
        <f aca="false">IF(Зведена!J688=Зведена!$A688,1,0)</f>
        <v>1</v>
      </c>
      <c r="M688" s="0" t="n">
        <f aca="false">IF(Зведена!M688=Зведена!$A688,1,0)</f>
        <v>1</v>
      </c>
      <c r="P688" s="0" t="n">
        <f aca="false">IF(Зведена!P688=Зведена!$A688,1,0)</f>
        <v>1</v>
      </c>
      <c r="S688" s="0" t="n">
        <f aca="false">IF(Зведена!S688=Зведена!$A688,1,0)</f>
        <v>1</v>
      </c>
      <c r="V688" s="0" t="n">
        <f aca="false">IF(Зведена!V688=Зведена!$A688,1,0)</f>
        <v>1</v>
      </c>
      <c r="Y688" s="0" t="n">
        <f aca="false">IF(Зведена!Y688=Зведена!$A688,1,0)</f>
        <v>1</v>
      </c>
      <c r="AB688" s="0" t="n">
        <f aca="false">IF(Зведена!AB688=Зведена!$A688,1,0)</f>
        <v>1</v>
      </c>
      <c r="AE688" s="0" t="n">
        <f aca="false">IF(Зведена!AE688=Зведена!$A688,1,0)</f>
        <v>1</v>
      </c>
      <c r="AH688" s="0" t="n">
        <f aca="false">IF(Зведена!AH688=Зведена!$A688,1,0)</f>
        <v>1</v>
      </c>
      <c r="AK688" s="0" t="n">
        <f aca="false">IF(Зведена!AK688=Зведена!$A688,1,0)</f>
        <v>1</v>
      </c>
      <c r="AN688" s="0" t="n">
        <f aca="false">IF(Зведена!AN688=Зведена!$A688,1,0)</f>
        <v>1</v>
      </c>
      <c r="AQ688" s="0" t="n">
        <f aca="false">IF(Зведена!AQ688=Зведена!$A688,1,0)</f>
        <v>1</v>
      </c>
      <c r="AT688" s="0" t="n">
        <f aca="false">IF(Зведена!AT688=Зведена!$A688,1,0)</f>
        <v>1</v>
      </c>
      <c r="AW688" s="0" t="n">
        <f aca="false">IF(Зведена!AW688=Зведена!$A688,1,0)</f>
        <v>1</v>
      </c>
      <c r="AZ688" s="0" t="n">
        <f aca="false">IF(Зведена!AZ688=Зведена!$A688,1,0)</f>
        <v>1</v>
      </c>
      <c r="BC688" s="0" t="n">
        <f aca="false">IF(Зведена!BC688=Зведена!$A688,1,0)</f>
        <v>1</v>
      </c>
      <c r="BF688" s="0" t="n">
        <f aca="false">IF(Зведена!BF688=Зведена!$A688,1,0)</f>
        <v>1</v>
      </c>
      <c r="BI688" s="0" t="n">
        <f aca="false">IF(Зведена!BI688=Зведена!$A688,1,0)</f>
        <v>1</v>
      </c>
      <c r="BL688" s="0" t="n">
        <f aca="false">IF(Зведена!BL688=Зведена!$A688,1,0)</f>
        <v>1</v>
      </c>
      <c r="BO688" s="0" t="n">
        <f aca="false">IF(Зведена!BO688=Зведена!$A688,1,0)</f>
        <v>1</v>
      </c>
      <c r="BR688" s="0" t="n">
        <f aca="false">IF(Зведена!BR688=Зведена!$A688,1,0)</f>
        <v>1</v>
      </c>
      <c r="BU688" s="0" t="n">
        <f aca="false">IF(Зведена!BU688=Зведена!$A688,1,0)</f>
        <v>1</v>
      </c>
      <c r="BX688" s="0" t="n">
        <f aca="false">IF(Зведена!BX688=Зведена!$A688,1,0)</f>
        <v>1</v>
      </c>
      <c r="CA688" s="0" t="n">
        <f aca="false">IF(Зведена!CA688=Зведена!$A688,1,0)</f>
        <v>1</v>
      </c>
      <c r="CD688" s="0" t="n">
        <f aca="false">IF(Зведена!CD688=Зведена!$A688,1,0)</f>
        <v>1</v>
      </c>
      <c r="CG688" s="0" t="n">
        <f aca="false">IF(Зведена!CG688=Зведена!$A688,1,0)</f>
        <v>1</v>
      </c>
      <c r="CJ688" s="0" t="n">
        <f aca="false">IF(Зведена!CJ688=Зведена!$A688,1,0)</f>
        <v>1</v>
      </c>
      <c r="CM688" s="0" t="n">
        <f aca="false">IF(Зведена!CM688=Зведена!$A688,1,0)</f>
        <v>1</v>
      </c>
      <c r="CP688" s="0" t="n">
        <f aca="false">IF(Зведена!CP688=Зведена!$A688,1,0)</f>
        <v>1</v>
      </c>
      <c r="CS688" s="0" t="n">
        <f aca="false">IF(Зведена!CS688=Зведена!$A688,1,0)</f>
        <v>1</v>
      </c>
      <c r="CV688" s="0" t="n">
        <f aca="false">IF(Зведена!CV688=Зведена!$A688,1,0)</f>
        <v>1</v>
      </c>
      <c r="CY688" s="0" t="n">
        <f aca="false">IF(Зведена!CY688=Зведена!$A688,1,0)</f>
        <v>1</v>
      </c>
      <c r="DB688" s="0" t="n">
        <f aca="false">IF(Зведена!DB688=Зведена!$A688,1,0)</f>
        <v>1</v>
      </c>
      <c r="DE688" s="0" t="n">
        <f aca="false">IF(Зведена!DE688=Зведена!$A688,1,0)</f>
        <v>1</v>
      </c>
      <c r="DH688" s="0" t="n">
        <f aca="false">IF(Зведена!DH688=Зведена!$A688,1,0)</f>
        <v>1</v>
      </c>
      <c r="DK688" s="0" t="n">
        <f aca="false">IF(Зведена!DK688=Зведена!$A688,1,0)</f>
        <v>1</v>
      </c>
      <c r="DN688" s="0" t="n">
        <f aca="false">IF(Зведена!DN688=Зведена!$A688,1,0)</f>
        <v>1</v>
      </c>
      <c r="DQ688" s="0" t="n">
        <f aca="false">IF(Зведена!DQ688=Зведена!$A688,1,0)</f>
        <v>1</v>
      </c>
      <c r="DT688" s="0" t="n">
        <f aca="false">IF(Зведена!DT688=Зведена!$A688,1,0)</f>
        <v>1</v>
      </c>
      <c r="DW688" s="0" t="n">
        <f aca="false">IF(Зведена!DW688=Зведена!$A688,1,0)</f>
        <v>1</v>
      </c>
      <c r="DZ688" s="0" t="n">
        <f aca="false">IF(Зведена!DZ688=Зведена!$A688,1,0)</f>
        <v>1</v>
      </c>
      <c r="EC688" s="0" t="n">
        <f aca="false">IF(Зведена!EC688=Зведена!$A688,1,0)</f>
        <v>1</v>
      </c>
      <c r="EF688" s="0" t="n">
        <f aca="false">IF(Зведена!EF688=Зведена!$A688,1,0)</f>
        <v>1</v>
      </c>
      <c r="EI688" s="0" t="n">
        <f aca="false">IF(Зведена!EI688=Зведена!$A688,1,0)</f>
        <v>1</v>
      </c>
      <c r="EL688" s="0" t="n">
        <f aca="false">IF(Зведена!EL688=Зведена!$A688,1,0)</f>
        <v>1</v>
      </c>
      <c r="EO688" s="0" t="n">
        <f aca="false">IF(Зведена!EO688=Зведена!$A688,1,0)</f>
        <v>1</v>
      </c>
      <c r="ER688" s="0" t="n">
        <f aca="false">IF(Зведена!ER688=Зведена!$A688,1,0)</f>
        <v>1</v>
      </c>
      <c r="EU688" s="0" t="n">
        <f aca="false">IF(Зведена!EU688=Зведена!$A688,1,0)</f>
        <v>1</v>
      </c>
      <c r="EX688" s="0" t="n">
        <f aca="false">IF(Зведена!EX688=Зведена!$A688,1,0)</f>
        <v>1</v>
      </c>
      <c r="FA688" s="0" t="n">
        <f aca="false">IF(Зведена!FA688=Зведена!$A688,1,0)</f>
        <v>1</v>
      </c>
      <c r="FD688" s="0" t="n">
        <f aca="false">IF(Зведена!FD688=Зведена!$A688,1,0)</f>
        <v>1</v>
      </c>
      <c r="FG688" s="0" t="n">
        <f aca="false">IF(Зведена!FG688=Зведена!$A688,1,0)</f>
        <v>1</v>
      </c>
    </row>
    <row r="689" customFormat="false" ht="18" hidden="false" customHeight="false" outlineLevel="0" collapsed="false">
      <c r="A689" s="351" t="s">
        <v>819</v>
      </c>
      <c r="B689" s="351" t="n">
        <v>63</v>
      </c>
      <c r="D689" s="0" t="n">
        <f aca="false">IF(Зведена!D689=Зведена!$A689,1,0)</f>
        <v>1</v>
      </c>
      <c r="G689" s="0" t="n">
        <f aca="false">IF(Зведена!G689=Зведена!$A689,1,0)</f>
        <v>1</v>
      </c>
      <c r="J689" s="0" t="n">
        <f aca="false">IF(Зведена!J689=Зведена!$A689,1,0)</f>
        <v>1</v>
      </c>
      <c r="M689" s="0" t="n">
        <f aca="false">IF(Зведена!M689=Зведена!$A689,1,0)</f>
        <v>1</v>
      </c>
      <c r="P689" s="0" t="n">
        <f aca="false">IF(Зведена!P689=Зведена!$A689,1,0)</f>
        <v>1</v>
      </c>
      <c r="S689" s="0" t="n">
        <f aca="false">IF(Зведена!S689=Зведена!$A689,1,0)</f>
        <v>1</v>
      </c>
      <c r="V689" s="0" t="n">
        <f aca="false">IF(Зведена!V689=Зведена!$A689,1,0)</f>
        <v>1</v>
      </c>
      <c r="Y689" s="0" t="n">
        <f aca="false">IF(Зведена!Y689=Зведена!$A689,1,0)</f>
        <v>1</v>
      </c>
      <c r="AB689" s="0" t="n">
        <f aca="false">IF(Зведена!AB689=Зведена!$A689,1,0)</f>
        <v>1</v>
      </c>
      <c r="AE689" s="0" t="n">
        <f aca="false">IF(Зведена!AE689=Зведена!$A689,1,0)</f>
        <v>1</v>
      </c>
      <c r="AH689" s="0" t="n">
        <f aca="false">IF(Зведена!AH689=Зведена!$A689,1,0)</f>
        <v>1</v>
      </c>
      <c r="AK689" s="0" t="n">
        <f aca="false">IF(Зведена!AK689=Зведена!$A689,1,0)</f>
        <v>1</v>
      </c>
      <c r="AN689" s="0" t="n">
        <f aca="false">IF(Зведена!AN689=Зведена!$A689,1,0)</f>
        <v>1</v>
      </c>
      <c r="AQ689" s="0" t="n">
        <f aca="false">IF(Зведена!AQ689=Зведена!$A689,1,0)</f>
        <v>1</v>
      </c>
      <c r="AT689" s="0" t="n">
        <f aca="false">IF(Зведена!AT689=Зведена!$A689,1,0)</f>
        <v>1</v>
      </c>
      <c r="AW689" s="0" t="n">
        <f aca="false">IF(Зведена!AW689=Зведена!$A689,1,0)</f>
        <v>1</v>
      </c>
      <c r="AZ689" s="0" t="n">
        <f aca="false">IF(Зведена!AZ689=Зведена!$A689,1,0)</f>
        <v>1</v>
      </c>
      <c r="BC689" s="0" t="n">
        <f aca="false">IF(Зведена!BC689=Зведена!$A689,1,0)</f>
        <v>1</v>
      </c>
      <c r="BF689" s="0" t="n">
        <f aca="false">IF(Зведена!BF689=Зведена!$A689,1,0)</f>
        <v>1</v>
      </c>
      <c r="BI689" s="0" t="n">
        <f aca="false">IF(Зведена!BI689=Зведена!$A689,1,0)</f>
        <v>1</v>
      </c>
      <c r="BL689" s="0" t="n">
        <f aca="false">IF(Зведена!BL689=Зведена!$A689,1,0)</f>
        <v>1</v>
      </c>
      <c r="BO689" s="0" t="n">
        <f aca="false">IF(Зведена!BO689=Зведена!$A689,1,0)</f>
        <v>1</v>
      </c>
      <c r="BR689" s="0" t="n">
        <f aca="false">IF(Зведена!BR689=Зведена!$A689,1,0)</f>
        <v>1</v>
      </c>
      <c r="BU689" s="0" t="n">
        <f aca="false">IF(Зведена!BU689=Зведена!$A689,1,0)</f>
        <v>1</v>
      </c>
      <c r="BX689" s="0" t="n">
        <f aca="false">IF(Зведена!BX689=Зведена!$A689,1,0)</f>
        <v>1</v>
      </c>
      <c r="CA689" s="0" t="n">
        <f aca="false">IF(Зведена!CA689=Зведена!$A689,1,0)</f>
        <v>1</v>
      </c>
      <c r="CD689" s="0" t="n">
        <f aca="false">IF(Зведена!CD689=Зведена!$A689,1,0)</f>
        <v>1</v>
      </c>
      <c r="CG689" s="0" t="n">
        <f aca="false">IF(Зведена!CG689=Зведена!$A689,1,0)</f>
        <v>1</v>
      </c>
      <c r="CJ689" s="0" t="n">
        <f aca="false">IF(Зведена!CJ689=Зведена!$A689,1,0)</f>
        <v>1</v>
      </c>
      <c r="CM689" s="0" t="n">
        <f aca="false">IF(Зведена!CM689=Зведена!$A689,1,0)</f>
        <v>1</v>
      </c>
      <c r="CP689" s="0" t="n">
        <f aca="false">IF(Зведена!CP689=Зведена!$A689,1,0)</f>
        <v>1</v>
      </c>
      <c r="CS689" s="0" t="n">
        <f aca="false">IF(Зведена!CS689=Зведена!$A689,1,0)</f>
        <v>1</v>
      </c>
      <c r="CV689" s="0" t="n">
        <f aca="false">IF(Зведена!CV689=Зведена!$A689,1,0)</f>
        <v>1</v>
      </c>
      <c r="CY689" s="0" t="n">
        <f aca="false">IF(Зведена!CY689=Зведена!$A689,1,0)</f>
        <v>1</v>
      </c>
      <c r="DB689" s="0" t="n">
        <f aca="false">IF(Зведена!DB689=Зведена!$A689,1,0)</f>
        <v>1</v>
      </c>
      <c r="DE689" s="0" t="n">
        <f aca="false">IF(Зведена!DE689=Зведена!$A689,1,0)</f>
        <v>1</v>
      </c>
      <c r="DH689" s="0" t="n">
        <f aca="false">IF(Зведена!DH689=Зведена!$A689,1,0)</f>
        <v>1</v>
      </c>
      <c r="DK689" s="0" t="n">
        <f aca="false">IF(Зведена!DK689=Зведена!$A689,1,0)</f>
        <v>1</v>
      </c>
      <c r="DN689" s="0" t="n">
        <f aca="false">IF(Зведена!DN689=Зведена!$A689,1,0)</f>
        <v>1</v>
      </c>
      <c r="DQ689" s="0" t="n">
        <f aca="false">IF(Зведена!DQ689=Зведена!$A689,1,0)</f>
        <v>1</v>
      </c>
      <c r="DT689" s="0" t="n">
        <f aca="false">IF(Зведена!DT689=Зведена!$A689,1,0)</f>
        <v>1</v>
      </c>
      <c r="DW689" s="0" t="n">
        <f aca="false">IF(Зведена!DW689=Зведена!$A689,1,0)</f>
        <v>1</v>
      </c>
      <c r="DZ689" s="0" t="n">
        <f aca="false">IF(Зведена!DZ689=Зведена!$A689,1,0)</f>
        <v>1</v>
      </c>
      <c r="EC689" s="0" t="n">
        <f aca="false">IF(Зведена!EC689=Зведена!$A689,1,0)</f>
        <v>1</v>
      </c>
      <c r="EF689" s="0" t="n">
        <f aca="false">IF(Зведена!EF689=Зведена!$A689,1,0)</f>
        <v>1</v>
      </c>
      <c r="EI689" s="0" t="n">
        <f aca="false">IF(Зведена!EI689=Зведена!$A689,1,0)</f>
        <v>1</v>
      </c>
      <c r="EL689" s="0" t="n">
        <f aca="false">IF(Зведена!EL689=Зведена!$A689,1,0)</f>
        <v>1</v>
      </c>
      <c r="EO689" s="0" t="n">
        <f aca="false">IF(Зведена!EO689=Зведена!$A689,1,0)</f>
        <v>1</v>
      </c>
      <c r="ER689" s="0" t="n">
        <f aca="false">IF(Зведена!ER689=Зведена!$A689,1,0)</f>
        <v>1</v>
      </c>
      <c r="EU689" s="0" t="n">
        <f aca="false">IF(Зведена!EU689=Зведена!$A689,1,0)</f>
        <v>1</v>
      </c>
      <c r="EX689" s="0" t="n">
        <f aca="false">IF(Зведена!EX689=Зведена!$A689,1,0)</f>
        <v>1</v>
      </c>
      <c r="FA689" s="0" t="n">
        <f aca="false">IF(Зведена!FA689=Зведена!$A689,1,0)</f>
        <v>1</v>
      </c>
      <c r="FD689" s="0" t="n">
        <f aca="false">IF(Зведена!FD689=Зведена!$A689,1,0)</f>
        <v>1</v>
      </c>
      <c r="FG689" s="0" t="n">
        <f aca="false">IF(Зведена!FG689=Зведена!$A689,1,0)</f>
        <v>1</v>
      </c>
    </row>
    <row r="690" customFormat="false" ht="18" hidden="false" customHeight="false" outlineLevel="0" collapsed="false">
      <c r="A690" s="351" t="s">
        <v>820</v>
      </c>
      <c r="B690" s="351" t="n">
        <v>63</v>
      </c>
      <c r="D690" s="0" t="n">
        <f aca="false">IF(Зведена!D690=Зведена!$A690,1,0)</f>
        <v>1</v>
      </c>
      <c r="G690" s="0" t="n">
        <f aca="false">IF(Зведена!G690=Зведена!$A690,1,0)</f>
        <v>1</v>
      </c>
      <c r="J690" s="0" t="n">
        <f aca="false">IF(Зведена!J690=Зведена!$A690,1,0)</f>
        <v>1</v>
      </c>
      <c r="M690" s="0" t="n">
        <f aca="false">IF(Зведена!M690=Зведена!$A690,1,0)</f>
        <v>1</v>
      </c>
      <c r="P690" s="0" t="n">
        <f aca="false">IF(Зведена!P690=Зведена!$A690,1,0)</f>
        <v>1</v>
      </c>
      <c r="S690" s="0" t="n">
        <f aca="false">IF(Зведена!S690=Зведена!$A690,1,0)</f>
        <v>1</v>
      </c>
      <c r="V690" s="0" t="n">
        <f aca="false">IF(Зведена!V690=Зведена!$A690,1,0)</f>
        <v>1</v>
      </c>
      <c r="Y690" s="0" t="n">
        <f aca="false">IF(Зведена!Y690=Зведена!$A690,1,0)</f>
        <v>1</v>
      </c>
      <c r="AB690" s="0" t="n">
        <f aca="false">IF(Зведена!AB690=Зведена!$A690,1,0)</f>
        <v>1</v>
      </c>
      <c r="AE690" s="0" t="n">
        <f aca="false">IF(Зведена!AE690=Зведена!$A690,1,0)</f>
        <v>1</v>
      </c>
      <c r="AH690" s="0" t="n">
        <f aca="false">IF(Зведена!AH690=Зведена!$A690,1,0)</f>
        <v>1</v>
      </c>
      <c r="AK690" s="0" t="n">
        <f aca="false">IF(Зведена!AK690=Зведена!$A690,1,0)</f>
        <v>1</v>
      </c>
      <c r="AN690" s="0" t="n">
        <f aca="false">IF(Зведена!AN690=Зведена!$A690,1,0)</f>
        <v>1</v>
      </c>
      <c r="AQ690" s="0" t="n">
        <f aca="false">IF(Зведена!AQ690=Зведена!$A690,1,0)</f>
        <v>1</v>
      </c>
      <c r="AT690" s="0" t="n">
        <f aca="false">IF(Зведена!AT690=Зведена!$A690,1,0)</f>
        <v>1</v>
      </c>
      <c r="AW690" s="0" t="n">
        <f aca="false">IF(Зведена!AW690=Зведена!$A690,1,0)</f>
        <v>1</v>
      </c>
      <c r="AZ690" s="0" t="n">
        <f aca="false">IF(Зведена!AZ690=Зведена!$A690,1,0)</f>
        <v>1</v>
      </c>
      <c r="BC690" s="0" t="n">
        <f aca="false">IF(Зведена!BC690=Зведена!$A690,1,0)</f>
        <v>1</v>
      </c>
      <c r="BF690" s="0" t="n">
        <f aca="false">IF(Зведена!BF690=Зведена!$A690,1,0)</f>
        <v>1</v>
      </c>
      <c r="BI690" s="0" t="n">
        <f aca="false">IF(Зведена!BI690=Зведена!$A690,1,0)</f>
        <v>1</v>
      </c>
      <c r="BL690" s="0" t="n">
        <f aca="false">IF(Зведена!BL690=Зведена!$A690,1,0)</f>
        <v>1</v>
      </c>
      <c r="BO690" s="0" t="n">
        <f aca="false">IF(Зведена!BO690=Зведена!$A690,1,0)</f>
        <v>1</v>
      </c>
      <c r="BR690" s="0" t="n">
        <f aca="false">IF(Зведена!BR690=Зведена!$A690,1,0)</f>
        <v>1</v>
      </c>
      <c r="BU690" s="0" t="n">
        <f aca="false">IF(Зведена!BU690=Зведена!$A690,1,0)</f>
        <v>1</v>
      </c>
      <c r="BX690" s="0" t="n">
        <f aca="false">IF(Зведена!BX690=Зведена!$A690,1,0)</f>
        <v>1</v>
      </c>
      <c r="CA690" s="0" t="n">
        <f aca="false">IF(Зведена!CA690=Зведена!$A690,1,0)</f>
        <v>1</v>
      </c>
      <c r="CD690" s="0" t="n">
        <f aca="false">IF(Зведена!CD690=Зведена!$A690,1,0)</f>
        <v>1</v>
      </c>
      <c r="CG690" s="0" t="n">
        <f aca="false">IF(Зведена!CG690=Зведена!$A690,1,0)</f>
        <v>1</v>
      </c>
      <c r="CJ690" s="0" t="n">
        <f aca="false">IF(Зведена!CJ690=Зведена!$A690,1,0)</f>
        <v>1</v>
      </c>
      <c r="CM690" s="0" t="n">
        <f aca="false">IF(Зведена!CM690=Зведена!$A690,1,0)</f>
        <v>1</v>
      </c>
      <c r="CP690" s="0" t="n">
        <f aca="false">IF(Зведена!CP690=Зведена!$A690,1,0)</f>
        <v>1</v>
      </c>
      <c r="CS690" s="0" t="n">
        <f aca="false">IF(Зведена!CS690=Зведена!$A690,1,0)</f>
        <v>1</v>
      </c>
      <c r="CV690" s="0" t="n">
        <f aca="false">IF(Зведена!CV690=Зведена!$A690,1,0)</f>
        <v>1</v>
      </c>
      <c r="CY690" s="0" t="n">
        <f aca="false">IF(Зведена!CY690=Зведена!$A690,1,0)</f>
        <v>1</v>
      </c>
      <c r="DB690" s="0" t="n">
        <f aca="false">IF(Зведена!DB690=Зведена!$A690,1,0)</f>
        <v>1</v>
      </c>
      <c r="DE690" s="0" t="n">
        <f aca="false">IF(Зведена!DE690=Зведена!$A690,1,0)</f>
        <v>1</v>
      </c>
      <c r="DH690" s="0" t="n">
        <f aca="false">IF(Зведена!DH690=Зведена!$A690,1,0)</f>
        <v>1</v>
      </c>
      <c r="DK690" s="0" t="n">
        <f aca="false">IF(Зведена!DK690=Зведена!$A690,1,0)</f>
        <v>1</v>
      </c>
      <c r="DN690" s="0" t="n">
        <f aca="false">IF(Зведена!DN690=Зведена!$A690,1,0)</f>
        <v>1</v>
      </c>
      <c r="DQ690" s="0" t="n">
        <f aca="false">IF(Зведена!DQ690=Зведена!$A690,1,0)</f>
        <v>1</v>
      </c>
      <c r="DT690" s="0" t="n">
        <f aca="false">IF(Зведена!DT690=Зведена!$A690,1,0)</f>
        <v>1</v>
      </c>
      <c r="DW690" s="0" t="n">
        <f aca="false">IF(Зведена!DW690=Зведена!$A690,1,0)</f>
        <v>1</v>
      </c>
      <c r="DZ690" s="0" t="n">
        <f aca="false">IF(Зведена!DZ690=Зведена!$A690,1,0)</f>
        <v>1</v>
      </c>
      <c r="EC690" s="0" t="n">
        <f aca="false">IF(Зведена!EC690=Зведена!$A690,1,0)</f>
        <v>1</v>
      </c>
      <c r="EF690" s="0" t="n">
        <f aca="false">IF(Зведена!EF690=Зведена!$A690,1,0)</f>
        <v>1</v>
      </c>
      <c r="EI690" s="0" t="n">
        <f aca="false">IF(Зведена!EI690=Зведена!$A690,1,0)</f>
        <v>1</v>
      </c>
      <c r="EL690" s="0" t="n">
        <f aca="false">IF(Зведена!EL690=Зведена!$A690,1,0)</f>
        <v>1</v>
      </c>
      <c r="EO690" s="0" t="n">
        <f aca="false">IF(Зведена!EO690=Зведена!$A690,1,0)</f>
        <v>1</v>
      </c>
      <c r="ER690" s="0" t="n">
        <f aca="false">IF(Зведена!ER690=Зведена!$A690,1,0)</f>
        <v>1</v>
      </c>
      <c r="EU690" s="0" t="n">
        <f aca="false">IF(Зведена!EU690=Зведена!$A690,1,0)</f>
        <v>1</v>
      </c>
      <c r="EX690" s="0" t="n">
        <f aca="false">IF(Зведена!EX690=Зведена!$A690,1,0)</f>
        <v>1</v>
      </c>
      <c r="FA690" s="0" t="n">
        <f aca="false">IF(Зведена!FA690=Зведена!$A690,1,0)</f>
        <v>1</v>
      </c>
      <c r="FD690" s="0" t="n">
        <f aca="false">IF(Зведена!FD690=Зведена!$A690,1,0)</f>
        <v>1</v>
      </c>
      <c r="FG690" s="0" t="n">
        <f aca="false">IF(Зведена!FG690=Зведена!$A690,1,0)</f>
        <v>1</v>
      </c>
    </row>
    <row r="691" customFormat="false" ht="18" hidden="false" customHeight="false" outlineLevel="0" collapsed="false">
      <c r="A691" s="351" t="s">
        <v>821</v>
      </c>
      <c r="B691" s="351" t="n">
        <v>63</v>
      </c>
      <c r="D691" s="0" t="n">
        <f aca="false">IF(Зведена!D691=Зведена!$A691,1,0)</f>
        <v>1</v>
      </c>
      <c r="G691" s="0" t="n">
        <f aca="false">IF(Зведена!G691=Зведена!$A691,1,0)</f>
        <v>1</v>
      </c>
      <c r="J691" s="0" t="n">
        <f aca="false">IF(Зведена!J691=Зведена!$A691,1,0)</f>
        <v>1</v>
      </c>
      <c r="M691" s="0" t="n">
        <f aca="false">IF(Зведена!M691=Зведена!$A691,1,0)</f>
        <v>1</v>
      </c>
      <c r="P691" s="0" t="n">
        <f aca="false">IF(Зведена!P691=Зведена!$A691,1,0)</f>
        <v>1</v>
      </c>
      <c r="S691" s="0" t="n">
        <f aca="false">IF(Зведена!S691=Зведена!$A691,1,0)</f>
        <v>1</v>
      </c>
      <c r="V691" s="0" t="n">
        <f aca="false">IF(Зведена!V691=Зведена!$A691,1,0)</f>
        <v>1</v>
      </c>
      <c r="Y691" s="0" t="n">
        <f aca="false">IF(Зведена!Y691=Зведена!$A691,1,0)</f>
        <v>1</v>
      </c>
      <c r="AB691" s="0" t="n">
        <f aca="false">IF(Зведена!AB691=Зведена!$A691,1,0)</f>
        <v>1</v>
      </c>
      <c r="AE691" s="0" t="n">
        <f aca="false">IF(Зведена!AE691=Зведена!$A691,1,0)</f>
        <v>1</v>
      </c>
      <c r="AH691" s="0" t="n">
        <f aca="false">IF(Зведена!AH691=Зведена!$A691,1,0)</f>
        <v>1</v>
      </c>
      <c r="AK691" s="0" t="n">
        <f aca="false">IF(Зведена!AK691=Зведена!$A691,1,0)</f>
        <v>1</v>
      </c>
      <c r="AN691" s="0" t="n">
        <f aca="false">IF(Зведена!AN691=Зведена!$A691,1,0)</f>
        <v>1</v>
      </c>
      <c r="AQ691" s="0" t="n">
        <f aca="false">IF(Зведена!AQ691=Зведена!$A691,1,0)</f>
        <v>1</v>
      </c>
      <c r="AT691" s="0" t="n">
        <f aca="false">IF(Зведена!AT691=Зведена!$A691,1,0)</f>
        <v>1</v>
      </c>
      <c r="AW691" s="0" t="n">
        <f aca="false">IF(Зведена!AW691=Зведена!$A691,1,0)</f>
        <v>1</v>
      </c>
      <c r="AZ691" s="0" t="n">
        <f aca="false">IF(Зведена!AZ691=Зведена!$A691,1,0)</f>
        <v>1</v>
      </c>
      <c r="BC691" s="0" t="n">
        <f aca="false">IF(Зведена!BC691=Зведена!$A691,1,0)</f>
        <v>1</v>
      </c>
      <c r="BF691" s="0" t="n">
        <f aca="false">IF(Зведена!BF691=Зведена!$A691,1,0)</f>
        <v>1</v>
      </c>
      <c r="BI691" s="0" t="n">
        <f aca="false">IF(Зведена!BI691=Зведена!$A691,1,0)</f>
        <v>1</v>
      </c>
      <c r="BL691" s="0" t="n">
        <f aca="false">IF(Зведена!BL691=Зведена!$A691,1,0)</f>
        <v>1</v>
      </c>
      <c r="BO691" s="0" t="n">
        <f aca="false">IF(Зведена!BO691=Зведена!$A691,1,0)</f>
        <v>1</v>
      </c>
      <c r="BR691" s="0" t="n">
        <f aca="false">IF(Зведена!BR691=Зведена!$A691,1,0)</f>
        <v>1</v>
      </c>
      <c r="BU691" s="0" t="n">
        <f aca="false">IF(Зведена!BU691=Зведена!$A691,1,0)</f>
        <v>1</v>
      </c>
      <c r="BX691" s="0" t="n">
        <f aca="false">IF(Зведена!BX691=Зведена!$A691,1,0)</f>
        <v>1</v>
      </c>
      <c r="CA691" s="0" t="n">
        <f aca="false">IF(Зведена!CA691=Зведена!$A691,1,0)</f>
        <v>1</v>
      </c>
      <c r="CD691" s="0" t="n">
        <f aca="false">IF(Зведена!CD691=Зведена!$A691,1,0)</f>
        <v>1</v>
      </c>
      <c r="CG691" s="0" t="n">
        <f aca="false">IF(Зведена!CG691=Зведена!$A691,1,0)</f>
        <v>1</v>
      </c>
      <c r="CJ691" s="0" t="n">
        <f aca="false">IF(Зведена!CJ691=Зведена!$A691,1,0)</f>
        <v>1</v>
      </c>
      <c r="CM691" s="0" t="n">
        <f aca="false">IF(Зведена!CM691=Зведена!$A691,1,0)</f>
        <v>1</v>
      </c>
      <c r="CP691" s="0" t="n">
        <f aca="false">IF(Зведена!CP691=Зведена!$A691,1,0)</f>
        <v>1</v>
      </c>
      <c r="CS691" s="0" t="n">
        <f aca="false">IF(Зведена!CS691=Зведена!$A691,1,0)</f>
        <v>1</v>
      </c>
      <c r="CV691" s="0" t="n">
        <f aca="false">IF(Зведена!CV691=Зведена!$A691,1,0)</f>
        <v>1</v>
      </c>
      <c r="CY691" s="0" t="n">
        <f aca="false">IF(Зведена!CY691=Зведена!$A691,1,0)</f>
        <v>1</v>
      </c>
      <c r="DB691" s="0" t="n">
        <f aca="false">IF(Зведена!DB691=Зведена!$A691,1,0)</f>
        <v>1</v>
      </c>
      <c r="DE691" s="0" t="n">
        <f aca="false">IF(Зведена!DE691=Зведена!$A691,1,0)</f>
        <v>1</v>
      </c>
      <c r="DH691" s="0" t="n">
        <f aca="false">IF(Зведена!DH691=Зведена!$A691,1,0)</f>
        <v>1</v>
      </c>
      <c r="DK691" s="0" t="n">
        <f aca="false">IF(Зведена!DK691=Зведена!$A691,1,0)</f>
        <v>1</v>
      </c>
      <c r="DN691" s="0" t="n">
        <f aca="false">IF(Зведена!DN691=Зведена!$A691,1,0)</f>
        <v>1</v>
      </c>
      <c r="DQ691" s="0" t="n">
        <f aca="false">IF(Зведена!DQ691=Зведена!$A691,1,0)</f>
        <v>1</v>
      </c>
      <c r="DT691" s="0" t="n">
        <f aca="false">IF(Зведена!DT691=Зведена!$A691,1,0)</f>
        <v>1</v>
      </c>
      <c r="DW691" s="0" t="n">
        <f aca="false">IF(Зведена!DW691=Зведена!$A691,1,0)</f>
        <v>1</v>
      </c>
      <c r="DZ691" s="0" t="n">
        <f aca="false">IF(Зведена!DZ691=Зведена!$A691,1,0)</f>
        <v>1</v>
      </c>
      <c r="EC691" s="0" t="n">
        <f aca="false">IF(Зведена!EC691=Зведена!$A691,1,0)</f>
        <v>1</v>
      </c>
      <c r="EF691" s="0" t="n">
        <f aca="false">IF(Зведена!EF691=Зведена!$A691,1,0)</f>
        <v>1</v>
      </c>
      <c r="EI691" s="0" t="n">
        <f aca="false">IF(Зведена!EI691=Зведена!$A691,1,0)</f>
        <v>1</v>
      </c>
      <c r="EL691" s="0" t="n">
        <f aca="false">IF(Зведена!EL691=Зведена!$A691,1,0)</f>
        <v>1</v>
      </c>
      <c r="EO691" s="0" t="n">
        <f aca="false">IF(Зведена!EO691=Зведена!$A691,1,0)</f>
        <v>1</v>
      </c>
      <c r="ER691" s="0" t="n">
        <f aca="false">IF(Зведена!ER691=Зведена!$A691,1,0)</f>
        <v>1</v>
      </c>
      <c r="EU691" s="0" t="n">
        <f aca="false">IF(Зведена!EU691=Зведена!$A691,1,0)</f>
        <v>1</v>
      </c>
      <c r="EX691" s="0" t="n">
        <f aca="false">IF(Зведена!EX691=Зведена!$A691,1,0)</f>
        <v>1</v>
      </c>
      <c r="FA691" s="0" t="n">
        <f aca="false">IF(Зведена!FA691=Зведена!$A691,1,0)</f>
        <v>1</v>
      </c>
      <c r="FD691" s="0" t="n">
        <f aca="false">IF(Зведена!FD691=Зведена!$A691,1,0)</f>
        <v>1</v>
      </c>
      <c r="FG691" s="0" t="n">
        <f aca="false">IF(Зведена!FG691=Зведена!$A691,1,0)</f>
        <v>1</v>
      </c>
    </row>
    <row r="692" customFormat="false" ht="18" hidden="false" customHeight="false" outlineLevel="0" collapsed="false">
      <c r="A692" s="351" t="s">
        <v>822</v>
      </c>
      <c r="B692" s="351" t="n">
        <v>63</v>
      </c>
      <c r="D692" s="0" t="n">
        <f aca="false">IF(Зведена!D692=Зведена!$A692,1,0)</f>
        <v>1</v>
      </c>
      <c r="G692" s="0" t="n">
        <f aca="false">IF(Зведена!G692=Зведена!$A692,1,0)</f>
        <v>1</v>
      </c>
      <c r="J692" s="0" t="n">
        <f aca="false">IF(Зведена!J692=Зведена!$A692,1,0)</f>
        <v>1</v>
      </c>
      <c r="M692" s="0" t="n">
        <f aca="false">IF(Зведена!M692=Зведена!$A692,1,0)</f>
        <v>1</v>
      </c>
      <c r="P692" s="0" t="n">
        <f aca="false">IF(Зведена!P692=Зведена!$A692,1,0)</f>
        <v>1</v>
      </c>
      <c r="S692" s="0" t="n">
        <f aca="false">IF(Зведена!S692=Зведена!$A692,1,0)</f>
        <v>1</v>
      </c>
      <c r="V692" s="0" t="n">
        <f aca="false">IF(Зведена!V692=Зведена!$A692,1,0)</f>
        <v>1</v>
      </c>
      <c r="Y692" s="0" t="n">
        <f aca="false">IF(Зведена!Y692=Зведена!$A692,1,0)</f>
        <v>1</v>
      </c>
      <c r="AB692" s="0" t="n">
        <f aca="false">IF(Зведена!AB692=Зведена!$A692,1,0)</f>
        <v>1</v>
      </c>
      <c r="AE692" s="0" t="n">
        <f aca="false">IF(Зведена!AE692=Зведена!$A692,1,0)</f>
        <v>1</v>
      </c>
      <c r="AH692" s="0" t="n">
        <f aca="false">IF(Зведена!AH692=Зведена!$A692,1,0)</f>
        <v>1</v>
      </c>
      <c r="AK692" s="0" t="n">
        <f aca="false">IF(Зведена!AK692=Зведена!$A692,1,0)</f>
        <v>1</v>
      </c>
      <c r="AN692" s="0" t="n">
        <f aca="false">IF(Зведена!AN692=Зведена!$A692,1,0)</f>
        <v>1</v>
      </c>
      <c r="AQ692" s="0" t="n">
        <f aca="false">IF(Зведена!AQ692=Зведена!$A692,1,0)</f>
        <v>1</v>
      </c>
      <c r="AT692" s="0" t="n">
        <f aca="false">IF(Зведена!AT692=Зведена!$A692,1,0)</f>
        <v>1</v>
      </c>
      <c r="AW692" s="0" t="n">
        <f aca="false">IF(Зведена!AW692=Зведена!$A692,1,0)</f>
        <v>1</v>
      </c>
      <c r="AZ692" s="0" t="n">
        <f aca="false">IF(Зведена!AZ692=Зведена!$A692,1,0)</f>
        <v>1</v>
      </c>
      <c r="BC692" s="0" t="n">
        <f aca="false">IF(Зведена!BC692=Зведена!$A692,1,0)</f>
        <v>1</v>
      </c>
      <c r="BF692" s="0" t="n">
        <f aca="false">IF(Зведена!BF692=Зведена!$A692,1,0)</f>
        <v>1</v>
      </c>
      <c r="BI692" s="0" t="n">
        <f aca="false">IF(Зведена!BI692=Зведена!$A692,1,0)</f>
        <v>1</v>
      </c>
      <c r="BL692" s="0" t="n">
        <f aca="false">IF(Зведена!BL692=Зведена!$A692,1,0)</f>
        <v>1</v>
      </c>
      <c r="BO692" s="0" t="n">
        <f aca="false">IF(Зведена!BO692=Зведена!$A692,1,0)</f>
        <v>1</v>
      </c>
      <c r="BR692" s="0" t="n">
        <f aca="false">IF(Зведена!BR692=Зведена!$A692,1,0)</f>
        <v>1</v>
      </c>
      <c r="BU692" s="0" t="n">
        <f aca="false">IF(Зведена!BU692=Зведена!$A692,1,0)</f>
        <v>1</v>
      </c>
      <c r="BX692" s="0" t="n">
        <f aca="false">IF(Зведена!BX692=Зведена!$A692,1,0)</f>
        <v>1</v>
      </c>
      <c r="CA692" s="0" t="n">
        <f aca="false">IF(Зведена!CA692=Зведена!$A692,1,0)</f>
        <v>1</v>
      </c>
      <c r="CD692" s="0" t="n">
        <f aca="false">IF(Зведена!CD692=Зведена!$A692,1,0)</f>
        <v>1</v>
      </c>
      <c r="CG692" s="0" t="n">
        <f aca="false">IF(Зведена!CG692=Зведена!$A692,1,0)</f>
        <v>1</v>
      </c>
      <c r="CJ692" s="0" t="n">
        <f aca="false">IF(Зведена!CJ692=Зведена!$A692,1,0)</f>
        <v>1</v>
      </c>
      <c r="CM692" s="0" t="n">
        <f aca="false">IF(Зведена!CM692=Зведена!$A692,1,0)</f>
        <v>1</v>
      </c>
      <c r="CP692" s="0" t="n">
        <f aca="false">IF(Зведена!CP692=Зведена!$A692,1,0)</f>
        <v>1</v>
      </c>
      <c r="CS692" s="0" t="n">
        <f aca="false">IF(Зведена!CS692=Зведена!$A692,1,0)</f>
        <v>1</v>
      </c>
      <c r="CV692" s="0" t="n">
        <f aca="false">IF(Зведена!CV692=Зведена!$A692,1,0)</f>
        <v>1</v>
      </c>
      <c r="CY692" s="0" t="n">
        <f aca="false">IF(Зведена!CY692=Зведена!$A692,1,0)</f>
        <v>1</v>
      </c>
      <c r="DB692" s="0" t="n">
        <f aca="false">IF(Зведена!DB692=Зведена!$A692,1,0)</f>
        <v>1</v>
      </c>
      <c r="DE692" s="0" t="n">
        <f aca="false">IF(Зведена!DE692=Зведена!$A692,1,0)</f>
        <v>1</v>
      </c>
      <c r="DH692" s="0" t="n">
        <f aca="false">IF(Зведена!DH692=Зведена!$A692,1,0)</f>
        <v>1</v>
      </c>
      <c r="DK692" s="0" t="n">
        <f aca="false">IF(Зведена!DK692=Зведена!$A692,1,0)</f>
        <v>1</v>
      </c>
      <c r="DN692" s="0" t="n">
        <f aca="false">IF(Зведена!DN692=Зведена!$A692,1,0)</f>
        <v>1</v>
      </c>
      <c r="DQ692" s="0" t="n">
        <f aca="false">IF(Зведена!DQ692=Зведена!$A692,1,0)</f>
        <v>1</v>
      </c>
      <c r="DT692" s="0" t="n">
        <f aca="false">IF(Зведена!DT692=Зведена!$A692,1,0)</f>
        <v>1</v>
      </c>
      <c r="DW692" s="0" t="n">
        <f aca="false">IF(Зведена!DW692=Зведена!$A692,1,0)</f>
        <v>1</v>
      </c>
      <c r="DZ692" s="0" t="n">
        <f aca="false">IF(Зведена!DZ692=Зведена!$A692,1,0)</f>
        <v>1</v>
      </c>
      <c r="EC692" s="0" t="n">
        <f aca="false">IF(Зведена!EC692=Зведена!$A692,1,0)</f>
        <v>1</v>
      </c>
      <c r="EF692" s="0" t="n">
        <f aca="false">IF(Зведена!EF692=Зведена!$A692,1,0)</f>
        <v>1</v>
      </c>
      <c r="EI692" s="0" t="n">
        <f aca="false">IF(Зведена!EI692=Зведена!$A692,1,0)</f>
        <v>1</v>
      </c>
      <c r="EL692" s="0" t="n">
        <f aca="false">IF(Зведена!EL692=Зведена!$A692,1,0)</f>
        <v>1</v>
      </c>
      <c r="EO692" s="0" t="n">
        <f aca="false">IF(Зведена!EO692=Зведена!$A692,1,0)</f>
        <v>1</v>
      </c>
      <c r="ER692" s="0" t="n">
        <f aca="false">IF(Зведена!ER692=Зведена!$A692,1,0)</f>
        <v>1</v>
      </c>
      <c r="EU692" s="0" t="n">
        <f aca="false">IF(Зведена!EU692=Зведена!$A692,1,0)</f>
        <v>1</v>
      </c>
      <c r="EX692" s="0" t="n">
        <f aca="false">IF(Зведена!EX692=Зведена!$A692,1,0)</f>
        <v>1</v>
      </c>
      <c r="FA692" s="0" t="n">
        <f aca="false">IF(Зведена!FA692=Зведена!$A692,1,0)</f>
        <v>1</v>
      </c>
      <c r="FD692" s="0" t="n">
        <f aca="false">IF(Зведена!FD692=Зведена!$A692,1,0)</f>
        <v>1</v>
      </c>
      <c r="FG692" s="0" t="n">
        <f aca="false">IF(Зведена!FG692=Зведена!$A692,1,0)</f>
        <v>1</v>
      </c>
    </row>
    <row r="693" customFormat="false" ht="18" hidden="false" customHeight="false" outlineLevel="0" collapsed="false">
      <c r="A693" s="351" t="s">
        <v>823</v>
      </c>
      <c r="B693" s="351" t="n">
        <v>63</v>
      </c>
      <c r="D693" s="0" t="n">
        <f aca="false">IF(Зведена!D693=Зведена!$A693,1,0)</f>
        <v>1</v>
      </c>
      <c r="G693" s="0" t="n">
        <f aca="false">IF(Зведена!G693=Зведена!$A693,1,0)</f>
        <v>1</v>
      </c>
      <c r="J693" s="0" t="n">
        <f aca="false">IF(Зведена!J693=Зведена!$A693,1,0)</f>
        <v>1</v>
      </c>
      <c r="M693" s="0" t="n">
        <f aca="false">IF(Зведена!M693=Зведена!$A693,1,0)</f>
        <v>1</v>
      </c>
      <c r="P693" s="0" t="n">
        <f aca="false">IF(Зведена!P693=Зведена!$A693,1,0)</f>
        <v>1</v>
      </c>
      <c r="S693" s="0" t="n">
        <f aca="false">IF(Зведена!S693=Зведена!$A693,1,0)</f>
        <v>1</v>
      </c>
      <c r="V693" s="0" t="n">
        <f aca="false">IF(Зведена!V693=Зведена!$A693,1,0)</f>
        <v>1</v>
      </c>
      <c r="Y693" s="0" t="n">
        <f aca="false">IF(Зведена!Y693=Зведена!$A693,1,0)</f>
        <v>1</v>
      </c>
      <c r="AB693" s="0" t="n">
        <f aca="false">IF(Зведена!AB693=Зведена!$A693,1,0)</f>
        <v>1</v>
      </c>
      <c r="AE693" s="0" t="n">
        <f aca="false">IF(Зведена!AE693=Зведена!$A693,1,0)</f>
        <v>1</v>
      </c>
      <c r="AH693" s="0" t="n">
        <f aca="false">IF(Зведена!AH693=Зведена!$A693,1,0)</f>
        <v>1</v>
      </c>
      <c r="AK693" s="0" t="n">
        <f aca="false">IF(Зведена!AK693=Зведена!$A693,1,0)</f>
        <v>1</v>
      </c>
      <c r="AN693" s="0" t="n">
        <f aca="false">IF(Зведена!AN693=Зведена!$A693,1,0)</f>
        <v>1</v>
      </c>
      <c r="AQ693" s="0" t="n">
        <f aca="false">IF(Зведена!AQ693=Зведена!$A693,1,0)</f>
        <v>1</v>
      </c>
      <c r="AT693" s="0" t="n">
        <f aca="false">IF(Зведена!AT693=Зведена!$A693,1,0)</f>
        <v>1</v>
      </c>
      <c r="AW693" s="0" t="n">
        <f aca="false">IF(Зведена!AW693=Зведена!$A693,1,0)</f>
        <v>1</v>
      </c>
      <c r="AZ693" s="0" t="n">
        <f aca="false">IF(Зведена!AZ693=Зведена!$A693,1,0)</f>
        <v>1</v>
      </c>
      <c r="BC693" s="0" t="n">
        <f aca="false">IF(Зведена!BC693=Зведена!$A693,1,0)</f>
        <v>1</v>
      </c>
      <c r="BF693" s="0" t="n">
        <f aca="false">IF(Зведена!BF693=Зведена!$A693,1,0)</f>
        <v>1</v>
      </c>
      <c r="BI693" s="0" t="n">
        <f aca="false">IF(Зведена!BI693=Зведена!$A693,1,0)</f>
        <v>1</v>
      </c>
      <c r="BL693" s="0" t="n">
        <f aca="false">IF(Зведена!BL693=Зведена!$A693,1,0)</f>
        <v>1</v>
      </c>
      <c r="BO693" s="0" t="n">
        <f aca="false">IF(Зведена!BO693=Зведена!$A693,1,0)</f>
        <v>1</v>
      </c>
      <c r="BR693" s="0" t="n">
        <f aca="false">IF(Зведена!BR693=Зведена!$A693,1,0)</f>
        <v>1</v>
      </c>
      <c r="BU693" s="0" t="n">
        <f aca="false">IF(Зведена!BU693=Зведена!$A693,1,0)</f>
        <v>1</v>
      </c>
      <c r="BX693" s="0" t="n">
        <f aca="false">IF(Зведена!BX693=Зведена!$A693,1,0)</f>
        <v>1</v>
      </c>
      <c r="CA693" s="0" t="n">
        <f aca="false">IF(Зведена!CA693=Зведена!$A693,1,0)</f>
        <v>1</v>
      </c>
      <c r="CD693" s="0" t="n">
        <f aca="false">IF(Зведена!CD693=Зведена!$A693,1,0)</f>
        <v>1</v>
      </c>
      <c r="CG693" s="0" t="n">
        <f aca="false">IF(Зведена!CG693=Зведена!$A693,1,0)</f>
        <v>1</v>
      </c>
      <c r="CJ693" s="0" t="n">
        <f aca="false">IF(Зведена!CJ693=Зведена!$A693,1,0)</f>
        <v>1</v>
      </c>
      <c r="CM693" s="0" t="n">
        <f aca="false">IF(Зведена!CM693=Зведена!$A693,1,0)</f>
        <v>1</v>
      </c>
      <c r="CP693" s="0" t="n">
        <f aca="false">IF(Зведена!CP693=Зведена!$A693,1,0)</f>
        <v>1</v>
      </c>
      <c r="CS693" s="0" t="n">
        <f aca="false">IF(Зведена!CS693=Зведена!$A693,1,0)</f>
        <v>1</v>
      </c>
      <c r="CV693" s="0" t="n">
        <f aca="false">IF(Зведена!CV693=Зведена!$A693,1,0)</f>
        <v>1</v>
      </c>
      <c r="CY693" s="0" t="n">
        <f aca="false">IF(Зведена!CY693=Зведена!$A693,1,0)</f>
        <v>1</v>
      </c>
      <c r="DB693" s="0" t="n">
        <f aca="false">IF(Зведена!DB693=Зведена!$A693,1,0)</f>
        <v>1</v>
      </c>
      <c r="DE693" s="0" t="n">
        <f aca="false">IF(Зведена!DE693=Зведена!$A693,1,0)</f>
        <v>1</v>
      </c>
      <c r="DH693" s="0" t="n">
        <f aca="false">IF(Зведена!DH693=Зведена!$A693,1,0)</f>
        <v>1</v>
      </c>
      <c r="DK693" s="0" t="n">
        <f aca="false">IF(Зведена!DK693=Зведена!$A693,1,0)</f>
        <v>1</v>
      </c>
      <c r="DN693" s="0" t="n">
        <f aca="false">IF(Зведена!DN693=Зведена!$A693,1,0)</f>
        <v>1</v>
      </c>
      <c r="DQ693" s="0" t="n">
        <f aca="false">IF(Зведена!DQ693=Зведена!$A693,1,0)</f>
        <v>1</v>
      </c>
      <c r="DT693" s="0" t="n">
        <f aca="false">IF(Зведена!DT693=Зведена!$A693,1,0)</f>
        <v>1</v>
      </c>
      <c r="DW693" s="0" t="n">
        <f aca="false">IF(Зведена!DW693=Зведена!$A693,1,0)</f>
        <v>1</v>
      </c>
      <c r="DZ693" s="0" t="n">
        <f aca="false">IF(Зведена!DZ693=Зведена!$A693,1,0)</f>
        <v>1</v>
      </c>
      <c r="EC693" s="0" t="n">
        <f aca="false">IF(Зведена!EC693=Зведена!$A693,1,0)</f>
        <v>1</v>
      </c>
      <c r="EF693" s="0" t="n">
        <f aca="false">IF(Зведена!EF693=Зведена!$A693,1,0)</f>
        <v>1</v>
      </c>
      <c r="EI693" s="0" t="n">
        <f aca="false">IF(Зведена!EI693=Зведена!$A693,1,0)</f>
        <v>1</v>
      </c>
      <c r="EL693" s="0" t="n">
        <f aca="false">IF(Зведена!EL693=Зведена!$A693,1,0)</f>
        <v>1</v>
      </c>
      <c r="EO693" s="0" t="n">
        <f aca="false">IF(Зведена!EO693=Зведена!$A693,1,0)</f>
        <v>1</v>
      </c>
      <c r="ER693" s="0" t="n">
        <f aca="false">IF(Зведена!ER693=Зведена!$A693,1,0)</f>
        <v>1</v>
      </c>
      <c r="EU693" s="0" t="n">
        <f aca="false">IF(Зведена!EU693=Зведена!$A693,1,0)</f>
        <v>1</v>
      </c>
      <c r="EX693" s="0" t="n">
        <f aca="false">IF(Зведена!EX693=Зведена!$A693,1,0)</f>
        <v>1</v>
      </c>
      <c r="FA693" s="0" t="n">
        <f aca="false">IF(Зведена!FA693=Зведена!$A693,1,0)</f>
        <v>1</v>
      </c>
      <c r="FD693" s="0" t="n">
        <f aca="false">IF(Зведена!FD693=Зведена!$A693,1,0)</f>
        <v>1</v>
      </c>
      <c r="FG693" s="0" t="n">
        <f aca="false">IF(Зведена!FG693=Зведена!$A693,1,0)</f>
        <v>1</v>
      </c>
    </row>
    <row r="694" customFormat="false" ht="18" hidden="false" customHeight="false" outlineLevel="0" collapsed="false">
      <c r="A694" s="351" t="s">
        <v>824</v>
      </c>
      <c r="B694" s="351" t="n">
        <v>63</v>
      </c>
      <c r="D694" s="0" t="n">
        <f aca="false">IF(Зведена!D694=Зведена!$A694,1,0)</f>
        <v>1</v>
      </c>
      <c r="G694" s="0" t="n">
        <f aca="false">IF(Зведена!G694=Зведена!$A694,1,0)</f>
        <v>1</v>
      </c>
      <c r="J694" s="0" t="n">
        <f aca="false">IF(Зведена!J694=Зведена!$A694,1,0)</f>
        <v>1</v>
      </c>
      <c r="M694" s="0" t="n">
        <f aca="false">IF(Зведена!M694=Зведена!$A694,1,0)</f>
        <v>1</v>
      </c>
      <c r="P694" s="0" t="n">
        <f aca="false">IF(Зведена!P694=Зведена!$A694,1,0)</f>
        <v>1</v>
      </c>
      <c r="S694" s="0" t="n">
        <f aca="false">IF(Зведена!S694=Зведена!$A694,1,0)</f>
        <v>1</v>
      </c>
      <c r="V694" s="0" t="n">
        <f aca="false">IF(Зведена!V694=Зведена!$A694,1,0)</f>
        <v>1</v>
      </c>
      <c r="Y694" s="0" t="n">
        <f aca="false">IF(Зведена!Y694=Зведена!$A694,1,0)</f>
        <v>1</v>
      </c>
      <c r="AB694" s="0" t="n">
        <f aca="false">IF(Зведена!AB694=Зведена!$A694,1,0)</f>
        <v>1</v>
      </c>
      <c r="AE694" s="0" t="n">
        <f aca="false">IF(Зведена!AE694=Зведена!$A694,1,0)</f>
        <v>1</v>
      </c>
      <c r="AH694" s="0" t="n">
        <f aca="false">IF(Зведена!AH694=Зведена!$A694,1,0)</f>
        <v>1</v>
      </c>
      <c r="AK694" s="0" t="n">
        <f aca="false">IF(Зведена!AK694=Зведена!$A694,1,0)</f>
        <v>1</v>
      </c>
      <c r="AN694" s="0" t="n">
        <f aca="false">IF(Зведена!AN694=Зведена!$A694,1,0)</f>
        <v>1</v>
      </c>
      <c r="AQ694" s="0" t="n">
        <f aca="false">IF(Зведена!AQ694=Зведена!$A694,1,0)</f>
        <v>1</v>
      </c>
      <c r="AT694" s="0" t="n">
        <f aca="false">IF(Зведена!AT694=Зведена!$A694,1,0)</f>
        <v>1</v>
      </c>
      <c r="AW694" s="0" t="n">
        <f aca="false">IF(Зведена!AW694=Зведена!$A694,1,0)</f>
        <v>1</v>
      </c>
      <c r="AZ694" s="0" t="n">
        <f aca="false">IF(Зведена!AZ694=Зведена!$A694,1,0)</f>
        <v>1</v>
      </c>
      <c r="BC694" s="0" t="n">
        <f aca="false">IF(Зведена!BC694=Зведена!$A694,1,0)</f>
        <v>1</v>
      </c>
      <c r="BF694" s="0" t="n">
        <f aca="false">IF(Зведена!BF694=Зведена!$A694,1,0)</f>
        <v>1</v>
      </c>
      <c r="BI694" s="0" t="n">
        <f aca="false">IF(Зведена!BI694=Зведена!$A694,1,0)</f>
        <v>1</v>
      </c>
      <c r="BL694" s="0" t="n">
        <f aca="false">IF(Зведена!BL694=Зведена!$A694,1,0)</f>
        <v>1</v>
      </c>
      <c r="BO694" s="0" t="n">
        <f aca="false">IF(Зведена!BO694=Зведена!$A694,1,0)</f>
        <v>1</v>
      </c>
      <c r="BR694" s="0" t="n">
        <f aca="false">IF(Зведена!BR694=Зведена!$A694,1,0)</f>
        <v>1</v>
      </c>
      <c r="BU694" s="0" t="n">
        <f aca="false">IF(Зведена!BU694=Зведена!$A694,1,0)</f>
        <v>1</v>
      </c>
      <c r="BX694" s="0" t="n">
        <f aca="false">IF(Зведена!BX694=Зведена!$A694,1,0)</f>
        <v>1</v>
      </c>
      <c r="CA694" s="0" t="n">
        <f aca="false">IF(Зведена!CA694=Зведена!$A694,1,0)</f>
        <v>1</v>
      </c>
      <c r="CD694" s="0" t="n">
        <f aca="false">IF(Зведена!CD694=Зведена!$A694,1,0)</f>
        <v>1</v>
      </c>
      <c r="CG694" s="0" t="n">
        <f aca="false">IF(Зведена!CG694=Зведена!$A694,1,0)</f>
        <v>1</v>
      </c>
      <c r="CJ694" s="0" t="n">
        <f aca="false">IF(Зведена!CJ694=Зведена!$A694,1,0)</f>
        <v>1</v>
      </c>
      <c r="CM694" s="0" t="n">
        <f aca="false">IF(Зведена!CM694=Зведена!$A694,1,0)</f>
        <v>1</v>
      </c>
      <c r="CP694" s="0" t="n">
        <f aca="false">IF(Зведена!CP694=Зведена!$A694,1,0)</f>
        <v>1</v>
      </c>
      <c r="CS694" s="0" t="n">
        <f aca="false">IF(Зведена!CS694=Зведена!$A694,1,0)</f>
        <v>1</v>
      </c>
      <c r="CV694" s="0" t="n">
        <f aca="false">IF(Зведена!CV694=Зведена!$A694,1,0)</f>
        <v>1</v>
      </c>
      <c r="CY694" s="0" t="n">
        <f aca="false">IF(Зведена!CY694=Зведена!$A694,1,0)</f>
        <v>1</v>
      </c>
      <c r="DB694" s="0" t="n">
        <f aca="false">IF(Зведена!DB694=Зведена!$A694,1,0)</f>
        <v>1</v>
      </c>
      <c r="DE694" s="0" t="n">
        <f aca="false">IF(Зведена!DE694=Зведена!$A694,1,0)</f>
        <v>1</v>
      </c>
      <c r="DH694" s="0" t="n">
        <f aca="false">IF(Зведена!DH694=Зведена!$A694,1,0)</f>
        <v>1</v>
      </c>
      <c r="DK694" s="0" t="n">
        <f aca="false">IF(Зведена!DK694=Зведена!$A694,1,0)</f>
        <v>1</v>
      </c>
      <c r="DN694" s="0" t="n">
        <f aca="false">IF(Зведена!DN694=Зведена!$A694,1,0)</f>
        <v>1</v>
      </c>
      <c r="DQ694" s="0" t="n">
        <f aca="false">IF(Зведена!DQ694=Зведена!$A694,1,0)</f>
        <v>1</v>
      </c>
      <c r="DT694" s="0" t="n">
        <f aca="false">IF(Зведена!DT694=Зведена!$A694,1,0)</f>
        <v>1</v>
      </c>
      <c r="DW694" s="0" t="n">
        <f aca="false">IF(Зведена!DW694=Зведена!$A694,1,0)</f>
        <v>1</v>
      </c>
      <c r="DZ694" s="0" t="n">
        <f aca="false">IF(Зведена!DZ694=Зведена!$A694,1,0)</f>
        <v>1</v>
      </c>
      <c r="EC694" s="0" t="n">
        <f aca="false">IF(Зведена!EC694=Зведена!$A694,1,0)</f>
        <v>1</v>
      </c>
      <c r="EF694" s="0" t="n">
        <f aca="false">IF(Зведена!EF694=Зведена!$A694,1,0)</f>
        <v>1</v>
      </c>
      <c r="EI694" s="0" t="n">
        <f aca="false">IF(Зведена!EI694=Зведена!$A694,1,0)</f>
        <v>1</v>
      </c>
      <c r="EL694" s="0" t="n">
        <f aca="false">IF(Зведена!EL694=Зведена!$A694,1,0)</f>
        <v>1</v>
      </c>
      <c r="EO694" s="0" t="n">
        <f aca="false">IF(Зведена!EO694=Зведена!$A694,1,0)</f>
        <v>1</v>
      </c>
      <c r="ER694" s="0" t="n">
        <f aca="false">IF(Зведена!ER694=Зведена!$A694,1,0)</f>
        <v>1</v>
      </c>
      <c r="EU694" s="0" t="n">
        <f aca="false">IF(Зведена!EU694=Зведена!$A694,1,0)</f>
        <v>1</v>
      </c>
      <c r="EX694" s="0" t="n">
        <f aca="false">IF(Зведена!EX694=Зведена!$A694,1,0)</f>
        <v>1</v>
      </c>
      <c r="FA694" s="0" t="n">
        <f aca="false">IF(Зведена!FA694=Зведена!$A694,1,0)</f>
        <v>1</v>
      </c>
      <c r="FD694" s="0" t="n">
        <f aca="false">IF(Зведена!FD694=Зведена!$A694,1,0)</f>
        <v>1</v>
      </c>
      <c r="FG694" s="0" t="n">
        <f aca="false">IF(Зведена!FG694=Зведена!$A694,1,0)</f>
        <v>1</v>
      </c>
    </row>
    <row r="695" customFormat="false" ht="18" hidden="false" customHeight="false" outlineLevel="0" collapsed="false">
      <c r="A695" s="351" t="s">
        <v>825</v>
      </c>
      <c r="B695" s="351" t="n">
        <v>63</v>
      </c>
      <c r="D695" s="0" t="n">
        <f aca="false">IF(Зведена!D695=Зведена!$A695,1,0)</f>
        <v>1</v>
      </c>
      <c r="G695" s="0" t="n">
        <f aca="false">IF(Зведена!G695=Зведена!$A695,1,0)</f>
        <v>1</v>
      </c>
      <c r="J695" s="0" t="n">
        <f aca="false">IF(Зведена!J695=Зведена!$A695,1,0)</f>
        <v>1</v>
      </c>
      <c r="M695" s="0" t="n">
        <f aca="false">IF(Зведена!M695=Зведена!$A695,1,0)</f>
        <v>1</v>
      </c>
      <c r="P695" s="0" t="n">
        <f aca="false">IF(Зведена!P695=Зведена!$A695,1,0)</f>
        <v>1</v>
      </c>
      <c r="S695" s="0" t="n">
        <f aca="false">IF(Зведена!S695=Зведена!$A695,1,0)</f>
        <v>1</v>
      </c>
      <c r="V695" s="0" t="n">
        <f aca="false">IF(Зведена!V695=Зведена!$A695,1,0)</f>
        <v>1</v>
      </c>
      <c r="Y695" s="0" t="n">
        <f aca="false">IF(Зведена!Y695=Зведена!$A695,1,0)</f>
        <v>1</v>
      </c>
      <c r="AB695" s="0" t="n">
        <f aca="false">IF(Зведена!AB695=Зведена!$A695,1,0)</f>
        <v>1</v>
      </c>
      <c r="AE695" s="0" t="n">
        <f aca="false">IF(Зведена!AE695=Зведена!$A695,1,0)</f>
        <v>1</v>
      </c>
      <c r="AH695" s="0" t="n">
        <f aca="false">IF(Зведена!AH695=Зведена!$A695,1,0)</f>
        <v>1</v>
      </c>
      <c r="AK695" s="0" t="n">
        <f aca="false">IF(Зведена!AK695=Зведена!$A695,1,0)</f>
        <v>1</v>
      </c>
      <c r="AN695" s="0" t="n">
        <f aca="false">IF(Зведена!AN695=Зведена!$A695,1,0)</f>
        <v>1</v>
      </c>
      <c r="AQ695" s="0" t="n">
        <f aca="false">IF(Зведена!AQ695=Зведена!$A695,1,0)</f>
        <v>1</v>
      </c>
      <c r="AT695" s="0" t="n">
        <f aca="false">IF(Зведена!AT695=Зведена!$A695,1,0)</f>
        <v>1</v>
      </c>
      <c r="AW695" s="0" t="n">
        <f aca="false">IF(Зведена!AW695=Зведена!$A695,1,0)</f>
        <v>1</v>
      </c>
      <c r="AZ695" s="0" t="n">
        <f aca="false">IF(Зведена!AZ695=Зведена!$A695,1,0)</f>
        <v>1</v>
      </c>
      <c r="BC695" s="0" t="n">
        <f aca="false">IF(Зведена!BC695=Зведена!$A695,1,0)</f>
        <v>1</v>
      </c>
      <c r="BF695" s="0" t="n">
        <f aca="false">IF(Зведена!BF695=Зведена!$A695,1,0)</f>
        <v>1</v>
      </c>
      <c r="BI695" s="0" t="n">
        <f aca="false">IF(Зведена!BI695=Зведена!$A695,1,0)</f>
        <v>1</v>
      </c>
      <c r="BL695" s="0" t="n">
        <f aca="false">IF(Зведена!BL695=Зведена!$A695,1,0)</f>
        <v>1</v>
      </c>
      <c r="BO695" s="0" t="n">
        <f aca="false">IF(Зведена!BO695=Зведена!$A695,1,0)</f>
        <v>1</v>
      </c>
      <c r="BR695" s="0" t="n">
        <f aca="false">IF(Зведена!BR695=Зведена!$A695,1,0)</f>
        <v>1</v>
      </c>
      <c r="BU695" s="0" t="n">
        <f aca="false">IF(Зведена!BU695=Зведена!$A695,1,0)</f>
        <v>1</v>
      </c>
      <c r="BX695" s="0" t="n">
        <f aca="false">IF(Зведена!BX695=Зведена!$A695,1,0)</f>
        <v>1</v>
      </c>
      <c r="CA695" s="0" t="n">
        <f aca="false">IF(Зведена!CA695=Зведена!$A695,1,0)</f>
        <v>1</v>
      </c>
      <c r="CD695" s="0" t="n">
        <f aca="false">IF(Зведена!CD695=Зведена!$A695,1,0)</f>
        <v>1</v>
      </c>
      <c r="CG695" s="0" t="n">
        <f aca="false">IF(Зведена!CG695=Зведена!$A695,1,0)</f>
        <v>1</v>
      </c>
      <c r="CJ695" s="0" t="n">
        <f aca="false">IF(Зведена!CJ695=Зведена!$A695,1,0)</f>
        <v>1</v>
      </c>
      <c r="CM695" s="0" t="n">
        <f aca="false">IF(Зведена!CM695=Зведена!$A695,1,0)</f>
        <v>1</v>
      </c>
      <c r="CP695" s="0" t="n">
        <f aca="false">IF(Зведена!CP695=Зведена!$A695,1,0)</f>
        <v>1</v>
      </c>
      <c r="CS695" s="0" t="n">
        <f aca="false">IF(Зведена!CS695=Зведена!$A695,1,0)</f>
        <v>1</v>
      </c>
      <c r="CV695" s="0" t="n">
        <f aca="false">IF(Зведена!CV695=Зведена!$A695,1,0)</f>
        <v>1</v>
      </c>
      <c r="CY695" s="0" t="n">
        <f aca="false">IF(Зведена!CY695=Зведена!$A695,1,0)</f>
        <v>1</v>
      </c>
      <c r="DB695" s="0" t="n">
        <f aca="false">IF(Зведена!DB695=Зведена!$A695,1,0)</f>
        <v>1</v>
      </c>
      <c r="DE695" s="0" t="n">
        <f aca="false">IF(Зведена!DE695=Зведена!$A695,1,0)</f>
        <v>1</v>
      </c>
      <c r="DH695" s="0" t="n">
        <f aca="false">IF(Зведена!DH695=Зведена!$A695,1,0)</f>
        <v>1</v>
      </c>
      <c r="DK695" s="0" t="n">
        <f aca="false">IF(Зведена!DK695=Зведена!$A695,1,0)</f>
        <v>1</v>
      </c>
      <c r="DN695" s="0" t="n">
        <f aca="false">IF(Зведена!DN695=Зведена!$A695,1,0)</f>
        <v>1</v>
      </c>
      <c r="DQ695" s="0" t="n">
        <f aca="false">IF(Зведена!DQ695=Зведена!$A695,1,0)</f>
        <v>1</v>
      </c>
      <c r="DT695" s="0" t="n">
        <f aca="false">IF(Зведена!DT695=Зведена!$A695,1,0)</f>
        <v>1</v>
      </c>
      <c r="DW695" s="0" t="n">
        <f aca="false">IF(Зведена!DW695=Зведена!$A695,1,0)</f>
        <v>1</v>
      </c>
      <c r="DZ695" s="0" t="n">
        <f aca="false">IF(Зведена!DZ695=Зведена!$A695,1,0)</f>
        <v>1</v>
      </c>
      <c r="EC695" s="0" t="n">
        <f aca="false">IF(Зведена!EC695=Зведена!$A695,1,0)</f>
        <v>1</v>
      </c>
      <c r="EF695" s="0" t="n">
        <f aca="false">IF(Зведена!EF695=Зведена!$A695,1,0)</f>
        <v>1</v>
      </c>
      <c r="EI695" s="0" t="n">
        <f aca="false">IF(Зведена!EI695=Зведена!$A695,1,0)</f>
        <v>1</v>
      </c>
      <c r="EL695" s="0" t="n">
        <f aca="false">IF(Зведена!EL695=Зведена!$A695,1,0)</f>
        <v>1</v>
      </c>
      <c r="EO695" s="0" t="n">
        <f aca="false">IF(Зведена!EO695=Зведена!$A695,1,0)</f>
        <v>1</v>
      </c>
      <c r="ER695" s="0" t="n">
        <f aca="false">IF(Зведена!ER695=Зведена!$A695,1,0)</f>
        <v>1</v>
      </c>
      <c r="EU695" s="0" t="n">
        <f aca="false">IF(Зведена!EU695=Зведена!$A695,1,0)</f>
        <v>1</v>
      </c>
      <c r="EX695" s="0" t="n">
        <f aca="false">IF(Зведена!EX695=Зведена!$A695,1,0)</f>
        <v>1</v>
      </c>
      <c r="FA695" s="0" t="n">
        <f aca="false">IF(Зведена!FA695=Зведена!$A695,1,0)</f>
        <v>1</v>
      </c>
      <c r="FD695" s="0" t="n">
        <f aca="false">IF(Зведена!FD695=Зведена!$A695,1,0)</f>
        <v>1</v>
      </c>
      <c r="FG695" s="0" t="n">
        <f aca="false">IF(Зведена!FG695=Зведена!$A695,1,0)</f>
        <v>1</v>
      </c>
    </row>
    <row r="696" customFormat="false" ht="18" hidden="false" customHeight="false" outlineLevel="0" collapsed="false">
      <c r="A696" s="352" t="s">
        <v>826</v>
      </c>
      <c r="B696" s="352" t="n">
        <v>64</v>
      </c>
      <c r="D696" s="0" t="n">
        <f aca="false">IF(Зведена!D696=Зведена!$A696,1,0)</f>
        <v>1</v>
      </c>
      <c r="G696" s="0" t="n">
        <f aca="false">IF(Зведена!G696=Зведена!$A696,1,0)</f>
        <v>1</v>
      </c>
      <c r="J696" s="0" t="n">
        <f aca="false">IF(Зведена!J696=Зведена!$A696,1,0)</f>
        <v>1</v>
      </c>
      <c r="M696" s="0" t="n">
        <f aca="false">IF(Зведена!M696=Зведена!$A696,1,0)</f>
        <v>1</v>
      </c>
      <c r="P696" s="0" t="n">
        <f aca="false">IF(Зведена!P696=Зведена!$A696,1,0)</f>
        <v>1</v>
      </c>
      <c r="S696" s="0" t="n">
        <f aca="false">IF(Зведена!S696=Зведена!$A696,1,0)</f>
        <v>1</v>
      </c>
      <c r="V696" s="0" t="n">
        <f aca="false">IF(Зведена!V696=Зведена!$A696,1,0)</f>
        <v>1</v>
      </c>
      <c r="Y696" s="0" t="n">
        <f aca="false">IF(Зведена!Y696=Зведена!$A696,1,0)</f>
        <v>1</v>
      </c>
      <c r="AB696" s="0" t="n">
        <f aca="false">IF(Зведена!AB696=Зведена!$A696,1,0)</f>
        <v>1</v>
      </c>
      <c r="AE696" s="0" t="n">
        <f aca="false">IF(Зведена!AE696=Зведена!$A696,1,0)</f>
        <v>1</v>
      </c>
      <c r="AH696" s="0" t="n">
        <f aca="false">IF(Зведена!AH696=Зведена!$A696,1,0)</f>
        <v>1</v>
      </c>
      <c r="AK696" s="0" t="n">
        <f aca="false">IF(Зведена!AK696=Зведена!$A696,1,0)</f>
        <v>1</v>
      </c>
      <c r="AN696" s="0" t="n">
        <f aca="false">IF(Зведена!AN696=Зведена!$A696,1,0)</f>
        <v>1</v>
      </c>
      <c r="AQ696" s="0" t="n">
        <f aca="false">IF(Зведена!AQ696=Зведена!$A696,1,0)</f>
        <v>1</v>
      </c>
      <c r="AT696" s="0" t="n">
        <f aca="false">IF(Зведена!AT696=Зведена!$A696,1,0)</f>
        <v>1</v>
      </c>
      <c r="AW696" s="0" t="n">
        <f aca="false">IF(Зведена!AW696=Зведена!$A696,1,0)</f>
        <v>1</v>
      </c>
      <c r="AZ696" s="0" t="n">
        <f aca="false">IF(Зведена!AZ696=Зведена!$A696,1,0)</f>
        <v>1</v>
      </c>
      <c r="BC696" s="0" t="n">
        <f aca="false">IF(Зведена!BC696=Зведена!$A696,1,0)</f>
        <v>1</v>
      </c>
      <c r="BF696" s="0" t="n">
        <f aca="false">IF(Зведена!BF696=Зведена!$A696,1,0)</f>
        <v>1</v>
      </c>
      <c r="BI696" s="0" t="n">
        <f aca="false">IF(Зведена!BI696=Зведена!$A696,1,0)</f>
        <v>1</v>
      </c>
      <c r="BL696" s="0" t="n">
        <f aca="false">IF(Зведена!BL696=Зведена!$A696,1,0)</f>
        <v>1</v>
      </c>
      <c r="BO696" s="0" t="n">
        <f aca="false">IF(Зведена!BO696=Зведена!$A696,1,0)</f>
        <v>1</v>
      </c>
      <c r="BR696" s="0" t="n">
        <f aca="false">IF(Зведена!BR696=Зведена!$A696,1,0)</f>
        <v>1</v>
      </c>
      <c r="BU696" s="0" t="n">
        <f aca="false">IF(Зведена!BU696=Зведена!$A696,1,0)</f>
        <v>1</v>
      </c>
      <c r="BX696" s="0" t="n">
        <f aca="false">IF(Зведена!BX696=Зведена!$A696,1,0)</f>
        <v>1</v>
      </c>
      <c r="CA696" s="0" t="n">
        <f aca="false">IF(Зведена!CA696=Зведена!$A696,1,0)</f>
        <v>1</v>
      </c>
      <c r="CD696" s="0" t="n">
        <f aca="false">IF(Зведена!CD696=Зведена!$A696,1,0)</f>
        <v>1</v>
      </c>
      <c r="CG696" s="0" t="n">
        <f aca="false">IF(Зведена!CG696=Зведена!$A696,1,0)</f>
        <v>1</v>
      </c>
      <c r="CJ696" s="0" t="n">
        <f aca="false">IF(Зведена!CJ696=Зведена!$A696,1,0)</f>
        <v>1</v>
      </c>
      <c r="CM696" s="0" t="n">
        <f aca="false">IF(Зведена!CM696=Зведена!$A696,1,0)</f>
        <v>1</v>
      </c>
      <c r="CP696" s="0" t="n">
        <f aca="false">IF(Зведена!CP696=Зведена!$A696,1,0)</f>
        <v>1</v>
      </c>
      <c r="CS696" s="0" t="n">
        <f aca="false">IF(Зведена!CS696=Зведена!$A696,1,0)</f>
        <v>1</v>
      </c>
      <c r="CV696" s="0" t="n">
        <f aca="false">IF(Зведена!CV696=Зведена!$A696,1,0)</f>
        <v>1</v>
      </c>
      <c r="CY696" s="0" t="n">
        <f aca="false">IF(Зведена!CY696=Зведена!$A696,1,0)</f>
        <v>1</v>
      </c>
      <c r="DB696" s="0" t="n">
        <f aca="false">IF(Зведена!DB696=Зведена!$A696,1,0)</f>
        <v>1</v>
      </c>
      <c r="DE696" s="0" t="n">
        <f aca="false">IF(Зведена!DE696=Зведена!$A696,1,0)</f>
        <v>1</v>
      </c>
      <c r="DH696" s="0" t="n">
        <f aca="false">IF(Зведена!DH696=Зведена!$A696,1,0)</f>
        <v>1</v>
      </c>
      <c r="DK696" s="0" t="n">
        <f aca="false">IF(Зведена!DK696=Зведена!$A696,1,0)</f>
        <v>1</v>
      </c>
      <c r="DN696" s="0" t="n">
        <f aca="false">IF(Зведена!DN696=Зведена!$A696,1,0)</f>
        <v>1</v>
      </c>
      <c r="DQ696" s="0" t="n">
        <f aca="false">IF(Зведена!DQ696=Зведена!$A696,1,0)</f>
        <v>1</v>
      </c>
      <c r="DT696" s="0" t="n">
        <f aca="false">IF(Зведена!DT696=Зведена!$A696,1,0)</f>
        <v>1</v>
      </c>
      <c r="DW696" s="0" t="n">
        <f aca="false">IF(Зведена!DW696=Зведена!$A696,1,0)</f>
        <v>1</v>
      </c>
      <c r="DZ696" s="0" t="n">
        <f aca="false">IF(Зведена!DZ696=Зведена!$A696,1,0)</f>
        <v>1</v>
      </c>
      <c r="EC696" s="0" t="n">
        <f aca="false">IF(Зведена!EC696=Зведена!$A696,1,0)</f>
        <v>1</v>
      </c>
      <c r="EF696" s="0" t="n">
        <f aca="false">IF(Зведена!EF696=Зведена!$A696,1,0)</f>
        <v>1</v>
      </c>
      <c r="EI696" s="0" t="n">
        <f aca="false">IF(Зведена!EI696=Зведена!$A696,1,0)</f>
        <v>1</v>
      </c>
      <c r="EL696" s="0" t="n">
        <f aca="false">IF(Зведена!EL696=Зведена!$A696,1,0)</f>
        <v>1</v>
      </c>
      <c r="EO696" s="0" t="n">
        <f aca="false">IF(Зведена!EO696=Зведена!$A696,1,0)</f>
        <v>1</v>
      </c>
      <c r="ER696" s="0" t="n">
        <f aca="false">IF(Зведена!ER696=Зведена!$A696,1,0)</f>
        <v>1</v>
      </c>
      <c r="EU696" s="0" t="n">
        <f aca="false">IF(Зведена!EU696=Зведена!$A696,1,0)</f>
        <v>1</v>
      </c>
      <c r="EX696" s="0" t="n">
        <f aca="false">IF(Зведена!EX696=Зведена!$A696,1,0)</f>
        <v>1</v>
      </c>
      <c r="FA696" s="0" t="n">
        <f aca="false">IF(Зведена!FA696=Зведена!$A696,1,0)</f>
        <v>1</v>
      </c>
      <c r="FD696" s="0" t="n">
        <f aca="false">IF(Зведена!FD696=Зведена!$A696,1,0)</f>
        <v>1</v>
      </c>
      <c r="FG696" s="0" t="n">
        <f aca="false">IF(Зведена!FG696=Зведена!$A696,1,0)</f>
        <v>1</v>
      </c>
    </row>
    <row r="697" customFormat="false" ht="18" hidden="false" customHeight="false" outlineLevel="0" collapsed="false">
      <c r="A697" s="352" t="s">
        <v>827</v>
      </c>
      <c r="B697" s="352" t="n">
        <v>64</v>
      </c>
      <c r="D697" s="0" t="n">
        <f aca="false">IF(Зведена!D697=Зведена!$A697,1,0)</f>
        <v>1</v>
      </c>
      <c r="G697" s="0" t="n">
        <f aca="false">IF(Зведена!G697=Зведена!$A697,1,0)</f>
        <v>1</v>
      </c>
      <c r="J697" s="0" t="n">
        <f aca="false">IF(Зведена!J697=Зведена!$A697,1,0)</f>
        <v>1</v>
      </c>
      <c r="M697" s="0" t="n">
        <f aca="false">IF(Зведена!M697=Зведена!$A697,1,0)</f>
        <v>1</v>
      </c>
      <c r="P697" s="0" t="n">
        <f aca="false">IF(Зведена!P697=Зведена!$A697,1,0)</f>
        <v>1</v>
      </c>
      <c r="S697" s="0" t="n">
        <f aca="false">IF(Зведена!S697=Зведена!$A697,1,0)</f>
        <v>1</v>
      </c>
      <c r="V697" s="0" t="n">
        <f aca="false">IF(Зведена!V697=Зведена!$A697,1,0)</f>
        <v>1</v>
      </c>
      <c r="Y697" s="0" t="n">
        <f aca="false">IF(Зведена!Y697=Зведена!$A697,1,0)</f>
        <v>1</v>
      </c>
      <c r="AB697" s="0" t="n">
        <f aca="false">IF(Зведена!AB697=Зведена!$A697,1,0)</f>
        <v>1</v>
      </c>
      <c r="AE697" s="0" t="n">
        <f aca="false">IF(Зведена!AE697=Зведена!$A697,1,0)</f>
        <v>1</v>
      </c>
      <c r="AH697" s="0" t="n">
        <f aca="false">IF(Зведена!AH697=Зведена!$A697,1,0)</f>
        <v>1</v>
      </c>
      <c r="AK697" s="0" t="n">
        <f aca="false">IF(Зведена!AK697=Зведена!$A697,1,0)</f>
        <v>1</v>
      </c>
      <c r="AN697" s="0" t="n">
        <f aca="false">IF(Зведена!AN697=Зведена!$A697,1,0)</f>
        <v>1</v>
      </c>
      <c r="AQ697" s="0" t="n">
        <f aca="false">IF(Зведена!AQ697=Зведена!$A697,1,0)</f>
        <v>1</v>
      </c>
      <c r="AT697" s="0" t="n">
        <f aca="false">IF(Зведена!AT697=Зведена!$A697,1,0)</f>
        <v>1</v>
      </c>
      <c r="AW697" s="0" t="n">
        <f aca="false">IF(Зведена!AW697=Зведена!$A697,1,0)</f>
        <v>1</v>
      </c>
      <c r="AZ697" s="0" t="n">
        <f aca="false">IF(Зведена!AZ697=Зведена!$A697,1,0)</f>
        <v>1</v>
      </c>
      <c r="BC697" s="0" t="n">
        <f aca="false">IF(Зведена!BC697=Зведена!$A697,1,0)</f>
        <v>1</v>
      </c>
      <c r="BF697" s="0" t="n">
        <f aca="false">IF(Зведена!BF697=Зведена!$A697,1,0)</f>
        <v>1</v>
      </c>
      <c r="BI697" s="0" t="n">
        <f aca="false">IF(Зведена!BI697=Зведена!$A697,1,0)</f>
        <v>1</v>
      </c>
      <c r="BL697" s="0" t="n">
        <f aca="false">IF(Зведена!BL697=Зведена!$A697,1,0)</f>
        <v>1</v>
      </c>
      <c r="BO697" s="0" t="n">
        <f aca="false">IF(Зведена!BO697=Зведена!$A697,1,0)</f>
        <v>1</v>
      </c>
      <c r="BR697" s="0" t="n">
        <f aca="false">IF(Зведена!BR697=Зведена!$A697,1,0)</f>
        <v>1</v>
      </c>
      <c r="BU697" s="0" t="n">
        <f aca="false">IF(Зведена!BU697=Зведена!$A697,1,0)</f>
        <v>1</v>
      </c>
      <c r="BX697" s="0" t="n">
        <f aca="false">IF(Зведена!BX697=Зведена!$A697,1,0)</f>
        <v>1</v>
      </c>
      <c r="CA697" s="0" t="n">
        <f aca="false">IF(Зведена!CA697=Зведена!$A697,1,0)</f>
        <v>1</v>
      </c>
      <c r="CD697" s="0" t="n">
        <f aca="false">IF(Зведена!CD697=Зведена!$A697,1,0)</f>
        <v>1</v>
      </c>
      <c r="CG697" s="0" t="n">
        <f aca="false">IF(Зведена!CG697=Зведена!$A697,1,0)</f>
        <v>1</v>
      </c>
      <c r="CJ697" s="0" t="n">
        <f aca="false">IF(Зведена!CJ697=Зведена!$A697,1,0)</f>
        <v>1</v>
      </c>
      <c r="CM697" s="0" t="n">
        <f aca="false">IF(Зведена!CM697=Зведена!$A697,1,0)</f>
        <v>1</v>
      </c>
      <c r="CP697" s="0" t="n">
        <f aca="false">IF(Зведена!CP697=Зведена!$A697,1,0)</f>
        <v>1</v>
      </c>
      <c r="CS697" s="0" t="n">
        <f aca="false">IF(Зведена!CS697=Зведена!$A697,1,0)</f>
        <v>1</v>
      </c>
      <c r="CV697" s="0" t="n">
        <f aca="false">IF(Зведена!CV697=Зведена!$A697,1,0)</f>
        <v>1</v>
      </c>
      <c r="CY697" s="0" t="n">
        <f aca="false">IF(Зведена!CY697=Зведена!$A697,1,0)</f>
        <v>1</v>
      </c>
      <c r="DB697" s="0" t="n">
        <f aca="false">IF(Зведена!DB697=Зведена!$A697,1,0)</f>
        <v>1</v>
      </c>
      <c r="DE697" s="0" t="n">
        <f aca="false">IF(Зведена!DE697=Зведена!$A697,1,0)</f>
        <v>1</v>
      </c>
      <c r="DH697" s="0" t="n">
        <f aca="false">IF(Зведена!DH697=Зведена!$A697,1,0)</f>
        <v>1</v>
      </c>
      <c r="DK697" s="0" t="n">
        <f aca="false">IF(Зведена!DK697=Зведена!$A697,1,0)</f>
        <v>1</v>
      </c>
      <c r="DN697" s="0" t="n">
        <f aca="false">IF(Зведена!DN697=Зведена!$A697,1,0)</f>
        <v>1</v>
      </c>
      <c r="DQ697" s="0" t="n">
        <f aca="false">IF(Зведена!DQ697=Зведена!$A697,1,0)</f>
        <v>1</v>
      </c>
      <c r="DT697" s="0" t="n">
        <f aca="false">IF(Зведена!DT697=Зведена!$A697,1,0)</f>
        <v>1</v>
      </c>
      <c r="DW697" s="0" t="n">
        <f aca="false">IF(Зведена!DW697=Зведена!$A697,1,0)</f>
        <v>1</v>
      </c>
      <c r="DZ697" s="0" t="n">
        <f aca="false">IF(Зведена!DZ697=Зведена!$A697,1,0)</f>
        <v>1</v>
      </c>
      <c r="EC697" s="0" t="n">
        <f aca="false">IF(Зведена!EC697=Зведена!$A697,1,0)</f>
        <v>1</v>
      </c>
      <c r="EF697" s="0" t="n">
        <f aca="false">IF(Зведена!EF697=Зведена!$A697,1,0)</f>
        <v>1</v>
      </c>
      <c r="EI697" s="0" t="n">
        <f aca="false">IF(Зведена!EI697=Зведена!$A697,1,0)</f>
        <v>1</v>
      </c>
      <c r="EL697" s="0" t="n">
        <f aca="false">IF(Зведена!EL697=Зведена!$A697,1,0)</f>
        <v>1</v>
      </c>
      <c r="EO697" s="0" t="n">
        <f aca="false">IF(Зведена!EO697=Зведена!$A697,1,0)</f>
        <v>1</v>
      </c>
      <c r="ER697" s="0" t="n">
        <f aca="false">IF(Зведена!ER697=Зведена!$A697,1,0)</f>
        <v>1</v>
      </c>
      <c r="EU697" s="0" t="n">
        <f aca="false">IF(Зведена!EU697=Зведена!$A697,1,0)</f>
        <v>1</v>
      </c>
      <c r="EX697" s="0" t="n">
        <f aca="false">IF(Зведена!EX697=Зведена!$A697,1,0)</f>
        <v>1</v>
      </c>
      <c r="FA697" s="0" t="n">
        <f aca="false">IF(Зведена!FA697=Зведена!$A697,1,0)</f>
        <v>1</v>
      </c>
      <c r="FD697" s="0" t="n">
        <f aca="false">IF(Зведена!FD697=Зведена!$A697,1,0)</f>
        <v>1</v>
      </c>
      <c r="FG697" s="0" t="n">
        <f aca="false">IF(Зведена!FG697=Зведена!$A697,1,0)</f>
        <v>1</v>
      </c>
    </row>
    <row r="698" customFormat="false" ht="18" hidden="false" customHeight="false" outlineLevel="0" collapsed="false">
      <c r="A698" s="352" t="s">
        <v>828</v>
      </c>
      <c r="B698" s="352" t="n">
        <v>64</v>
      </c>
      <c r="D698" s="0" t="n">
        <f aca="false">IF(Зведена!D698=Зведена!$A698,1,0)</f>
        <v>1</v>
      </c>
      <c r="G698" s="0" t="n">
        <f aca="false">IF(Зведена!G698=Зведена!$A698,1,0)</f>
        <v>1</v>
      </c>
      <c r="J698" s="0" t="n">
        <f aca="false">IF(Зведена!J698=Зведена!$A698,1,0)</f>
        <v>1</v>
      </c>
      <c r="M698" s="0" t="n">
        <f aca="false">IF(Зведена!M698=Зведена!$A698,1,0)</f>
        <v>1</v>
      </c>
      <c r="P698" s="0" t="n">
        <f aca="false">IF(Зведена!P698=Зведена!$A698,1,0)</f>
        <v>1</v>
      </c>
      <c r="S698" s="0" t="n">
        <f aca="false">IF(Зведена!S698=Зведена!$A698,1,0)</f>
        <v>1</v>
      </c>
      <c r="V698" s="0" t="n">
        <f aca="false">IF(Зведена!V698=Зведена!$A698,1,0)</f>
        <v>1</v>
      </c>
      <c r="Y698" s="0" t="n">
        <f aca="false">IF(Зведена!Y698=Зведена!$A698,1,0)</f>
        <v>1</v>
      </c>
      <c r="AB698" s="0" t="n">
        <f aca="false">IF(Зведена!AB698=Зведена!$A698,1,0)</f>
        <v>1</v>
      </c>
      <c r="AE698" s="0" t="n">
        <f aca="false">IF(Зведена!AE698=Зведена!$A698,1,0)</f>
        <v>1</v>
      </c>
      <c r="AH698" s="0" t="n">
        <f aca="false">IF(Зведена!AH698=Зведена!$A698,1,0)</f>
        <v>1</v>
      </c>
      <c r="AK698" s="0" t="n">
        <f aca="false">IF(Зведена!AK698=Зведена!$A698,1,0)</f>
        <v>1</v>
      </c>
      <c r="AN698" s="0" t="n">
        <f aca="false">IF(Зведена!AN698=Зведена!$A698,1,0)</f>
        <v>1</v>
      </c>
      <c r="AQ698" s="0" t="n">
        <f aca="false">IF(Зведена!AQ698=Зведена!$A698,1,0)</f>
        <v>1</v>
      </c>
      <c r="AT698" s="0" t="n">
        <f aca="false">IF(Зведена!AT698=Зведена!$A698,1,0)</f>
        <v>1</v>
      </c>
      <c r="AW698" s="0" t="n">
        <f aca="false">IF(Зведена!AW698=Зведена!$A698,1,0)</f>
        <v>1</v>
      </c>
      <c r="AZ698" s="0" t="n">
        <f aca="false">IF(Зведена!AZ698=Зведена!$A698,1,0)</f>
        <v>1</v>
      </c>
      <c r="BC698" s="0" t="n">
        <f aca="false">IF(Зведена!BC698=Зведена!$A698,1,0)</f>
        <v>1</v>
      </c>
      <c r="BF698" s="0" t="n">
        <f aca="false">IF(Зведена!BF698=Зведена!$A698,1,0)</f>
        <v>1</v>
      </c>
      <c r="BI698" s="0" t="n">
        <f aca="false">IF(Зведена!BI698=Зведена!$A698,1,0)</f>
        <v>1</v>
      </c>
      <c r="BL698" s="0" t="n">
        <f aca="false">IF(Зведена!BL698=Зведена!$A698,1,0)</f>
        <v>1</v>
      </c>
      <c r="BO698" s="0" t="n">
        <f aca="false">IF(Зведена!BO698=Зведена!$A698,1,0)</f>
        <v>1</v>
      </c>
      <c r="BR698" s="0" t="n">
        <f aca="false">IF(Зведена!BR698=Зведена!$A698,1,0)</f>
        <v>1</v>
      </c>
      <c r="BU698" s="0" t="n">
        <f aca="false">IF(Зведена!BU698=Зведена!$A698,1,0)</f>
        <v>1</v>
      </c>
      <c r="BX698" s="0" t="n">
        <f aca="false">IF(Зведена!BX698=Зведена!$A698,1,0)</f>
        <v>1</v>
      </c>
      <c r="CA698" s="0" t="n">
        <f aca="false">IF(Зведена!CA698=Зведена!$A698,1,0)</f>
        <v>1</v>
      </c>
      <c r="CD698" s="0" t="n">
        <f aca="false">IF(Зведена!CD698=Зведена!$A698,1,0)</f>
        <v>1</v>
      </c>
      <c r="CG698" s="0" t="n">
        <f aca="false">IF(Зведена!CG698=Зведена!$A698,1,0)</f>
        <v>1</v>
      </c>
      <c r="CJ698" s="0" t="n">
        <f aca="false">IF(Зведена!CJ698=Зведена!$A698,1,0)</f>
        <v>1</v>
      </c>
      <c r="CM698" s="0" t="n">
        <f aca="false">IF(Зведена!CM698=Зведена!$A698,1,0)</f>
        <v>1</v>
      </c>
      <c r="CP698" s="0" t="n">
        <f aca="false">IF(Зведена!CP698=Зведена!$A698,1,0)</f>
        <v>1</v>
      </c>
      <c r="CS698" s="0" t="n">
        <f aca="false">IF(Зведена!CS698=Зведена!$A698,1,0)</f>
        <v>1</v>
      </c>
      <c r="CV698" s="0" t="n">
        <f aca="false">IF(Зведена!CV698=Зведена!$A698,1,0)</f>
        <v>1</v>
      </c>
      <c r="CY698" s="0" t="n">
        <f aca="false">IF(Зведена!CY698=Зведена!$A698,1,0)</f>
        <v>1</v>
      </c>
      <c r="DB698" s="0" t="n">
        <f aca="false">IF(Зведена!DB698=Зведена!$A698,1,0)</f>
        <v>1</v>
      </c>
      <c r="DE698" s="0" t="n">
        <f aca="false">IF(Зведена!DE698=Зведена!$A698,1,0)</f>
        <v>1</v>
      </c>
      <c r="DH698" s="0" t="n">
        <f aca="false">IF(Зведена!DH698=Зведена!$A698,1,0)</f>
        <v>1</v>
      </c>
      <c r="DK698" s="0" t="n">
        <f aca="false">IF(Зведена!DK698=Зведена!$A698,1,0)</f>
        <v>1</v>
      </c>
      <c r="DN698" s="0" t="n">
        <f aca="false">IF(Зведена!DN698=Зведена!$A698,1,0)</f>
        <v>1</v>
      </c>
      <c r="DQ698" s="0" t="n">
        <f aca="false">IF(Зведена!DQ698=Зведена!$A698,1,0)</f>
        <v>1</v>
      </c>
      <c r="DT698" s="0" t="n">
        <f aca="false">IF(Зведена!DT698=Зведена!$A698,1,0)</f>
        <v>1</v>
      </c>
      <c r="DW698" s="0" t="n">
        <f aca="false">IF(Зведена!DW698=Зведена!$A698,1,0)</f>
        <v>1</v>
      </c>
      <c r="DZ698" s="0" t="n">
        <f aca="false">IF(Зведена!DZ698=Зведена!$A698,1,0)</f>
        <v>1</v>
      </c>
      <c r="EC698" s="0" t="n">
        <f aca="false">IF(Зведена!EC698=Зведена!$A698,1,0)</f>
        <v>1</v>
      </c>
      <c r="EF698" s="0" t="n">
        <f aca="false">IF(Зведена!EF698=Зведена!$A698,1,0)</f>
        <v>1</v>
      </c>
      <c r="EI698" s="0" t="n">
        <f aca="false">IF(Зведена!EI698=Зведена!$A698,1,0)</f>
        <v>1</v>
      </c>
      <c r="EL698" s="0" t="n">
        <f aca="false">IF(Зведена!EL698=Зведена!$A698,1,0)</f>
        <v>1</v>
      </c>
      <c r="EO698" s="0" t="n">
        <f aca="false">IF(Зведена!EO698=Зведена!$A698,1,0)</f>
        <v>1</v>
      </c>
      <c r="ER698" s="0" t="n">
        <f aca="false">IF(Зведена!ER698=Зведена!$A698,1,0)</f>
        <v>1</v>
      </c>
      <c r="EU698" s="0" t="n">
        <f aca="false">IF(Зведена!EU698=Зведена!$A698,1,0)</f>
        <v>1</v>
      </c>
      <c r="EX698" s="0" t="n">
        <f aca="false">IF(Зведена!EX698=Зведена!$A698,1,0)</f>
        <v>1</v>
      </c>
      <c r="FA698" s="0" t="n">
        <f aca="false">IF(Зведена!FA698=Зведена!$A698,1,0)</f>
        <v>1</v>
      </c>
      <c r="FD698" s="0" t="n">
        <f aca="false">IF(Зведена!FD698=Зведена!$A698,1,0)</f>
        <v>1</v>
      </c>
      <c r="FG698" s="0" t="n">
        <f aca="false">IF(Зведена!FG698=Зведена!$A698,1,0)</f>
        <v>1</v>
      </c>
    </row>
    <row r="699" customFormat="false" ht="18" hidden="false" customHeight="false" outlineLevel="0" collapsed="false">
      <c r="A699" s="352" t="s">
        <v>829</v>
      </c>
      <c r="B699" s="352" t="n">
        <v>64</v>
      </c>
      <c r="D699" s="0" t="n">
        <f aca="false">IF(Зведена!D699=Зведена!$A699,1,0)</f>
        <v>1</v>
      </c>
      <c r="G699" s="0" t="n">
        <f aca="false">IF(Зведена!G699=Зведена!$A699,1,0)</f>
        <v>1</v>
      </c>
      <c r="J699" s="0" t="n">
        <f aca="false">IF(Зведена!J699=Зведена!$A699,1,0)</f>
        <v>1</v>
      </c>
      <c r="M699" s="0" t="n">
        <f aca="false">IF(Зведена!M699=Зведена!$A699,1,0)</f>
        <v>1</v>
      </c>
      <c r="P699" s="0" t="n">
        <f aca="false">IF(Зведена!P699=Зведена!$A699,1,0)</f>
        <v>1</v>
      </c>
      <c r="S699" s="0" t="n">
        <f aca="false">IF(Зведена!S699=Зведена!$A699,1,0)</f>
        <v>1</v>
      </c>
      <c r="V699" s="0" t="n">
        <f aca="false">IF(Зведена!V699=Зведена!$A699,1,0)</f>
        <v>1</v>
      </c>
      <c r="Y699" s="0" t="n">
        <f aca="false">IF(Зведена!Y699=Зведена!$A699,1,0)</f>
        <v>1</v>
      </c>
      <c r="AB699" s="0" t="n">
        <f aca="false">IF(Зведена!AB699=Зведена!$A699,1,0)</f>
        <v>1</v>
      </c>
      <c r="AE699" s="0" t="n">
        <f aca="false">IF(Зведена!AE699=Зведена!$A699,1,0)</f>
        <v>1</v>
      </c>
      <c r="AH699" s="0" t="n">
        <f aca="false">IF(Зведена!AH699=Зведена!$A699,1,0)</f>
        <v>1</v>
      </c>
      <c r="AK699" s="0" t="n">
        <f aca="false">IF(Зведена!AK699=Зведена!$A699,1,0)</f>
        <v>1</v>
      </c>
      <c r="AN699" s="0" t="n">
        <f aca="false">IF(Зведена!AN699=Зведена!$A699,1,0)</f>
        <v>1</v>
      </c>
      <c r="AQ699" s="0" t="n">
        <f aca="false">IF(Зведена!AQ699=Зведена!$A699,1,0)</f>
        <v>1</v>
      </c>
      <c r="AT699" s="0" t="n">
        <f aca="false">IF(Зведена!AT699=Зведена!$A699,1,0)</f>
        <v>1</v>
      </c>
      <c r="AW699" s="0" t="n">
        <f aca="false">IF(Зведена!AW699=Зведена!$A699,1,0)</f>
        <v>1</v>
      </c>
      <c r="AZ699" s="0" t="n">
        <f aca="false">IF(Зведена!AZ699=Зведена!$A699,1,0)</f>
        <v>1</v>
      </c>
      <c r="BC699" s="0" t="n">
        <f aca="false">IF(Зведена!BC699=Зведена!$A699,1,0)</f>
        <v>1</v>
      </c>
      <c r="BF699" s="0" t="n">
        <f aca="false">IF(Зведена!BF699=Зведена!$A699,1,0)</f>
        <v>1</v>
      </c>
      <c r="BI699" s="0" t="n">
        <f aca="false">IF(Зведена!BI699=Зведена!$A699,1,0)</f>
        <v>1</v>
      </c>
      <c r="BL699" s="0" t="n">
        <f aca="false">IF(Зведена!BL699=Зведена!$A699,1,0)</f>
        <v>1</v>
      </c>
      <c r="BO699" s="0" t="n">
        <f aca="false">IF(Зведена!BO699=Зведена!$A699,1,0)</f>
        <v>1</v>
      </c>
      <c r="BR699" s="0" t="n">
        <f aca="false">IF(Зведена!BR699=Зведена!$A699,1,0)</f>
        <v>1</v>
      </c>
      <c r="BU699" s="0" t="n">
        <f aca="false">IF(Зведена!BU699=Зведена!$A699,1,0)</f>
        <v>1</v>
      </c>
      <c r="BX699" s="0" t="n">
        <f aca="false">IF(Зведена!BX699=Зведена!$A699,1,0)</f>
        <v>1</v>
      </c>
      <c r="CA699" s="0" t="n">
        <f aca="false">IF(Зведена!CA699=Зведена!$A699,1,0)</f>
        <v>1</v>
      </c>
      <c r="CD699" s="0" t="n">
        <f aca="false">IF(Зведена!CD699=Зведена!$A699,1,0)</f>
        <v>1</v>
      </c>
      <c r="CG699" s="0" t="n">
        <f aca="false">IF(Зведена!CG699=Зведена!$A699,1,0)</f>
        <v>1</v>
      </c>
      <c r="CJ699" s="0" t="n">
        <f aca="false">IF(Зведена!CJ699=Зведена!$A699,1,0)</f>
        <v>1</v>
      </c>
      <c r="CM699" s="0" t="n">
        <f aca="false">IF(Зведена!CM699=Зведена!$A699,1,0)</f>
        <v>1</v>
      </c>
      <c r="CP699" s="0" t="n">
        <f aca="false">IF(Зведена!CP699=Зведена!$A699,1,0)</f>
        <v>1</v>
      </c>
      <c r="CS699" s="0" t="n">
        <f aca="false">IF(Зведена!CS699=Зведена!$A699,1,0)</f>
        <v>1</v>
      </c>
      <c r="CV699" s="0" t="n">
        <f aca="false">IF(Зведена!CV699=Зведена!$A699,1,0)</f>
        <v>1</v>
      </c>
      <c r="CY699" s="0" t="n">
        <f aca="false">IF(Зведена!CY699=Зведена!$A699,1,0)</f>
        <v>1</v>
      </c>
      <c r="DB699" s="0" t="n">
        <f aca="false">IF(Зведена!DB699=Зведена!$A699,1,0)</f>
        <v>1</v>
      </c>
      <c r="DE699" s="0" t="n">
        <f aca="false">IF(Зведена!DE699=Зведена!$A699,1,0)</f>
        <v>1</v>
      </c>
      <c r="DH699" s="0" t="n">
        <f aca="false">IF(Зведена!DH699=Зведена!$A699,1,0)</f>
        <v>1</v>
      </c>
      <c r="DK699" s="0" t="n">
        <f aca="false">IF(Зведена!DK699=Зведена!$A699,1,0)</f>
        <v>1</v>
      </c>
      <c r="DN699" s="0" t="n">
        <f aca="false">IF(Зведена!DN699=Зведена!$A699,1,0)</f>
        <v>1</v>
      </c>
      <c r="DQ699" s="0" t="n">
        <f aca="false">IF(Зведена!DQ699=Зведена!$A699,1,0)</f>
        <v>1</v>
      </c>
      <c r="DT699" s="0" t="n">
        <f aca="false">IF(Зведена!DT699=Зведена!$A699,1,0)</f>
        <v>1</v>
      </c>
      <c r="DW699" s="0" t="n">
        <f aca="false">IF(Зведена!DW699=Зведена!$A699,1,0)</f>
        <v>1</v>
      </c>
      <c r="DZ699" s="0" t="n">
        <f aca="false">IF(Зведена!DZ699=Зведена!$A699,1,0)</f>
        <v>1</v>
      </c>
      <c r="EC699" s="0" t="n">
        <f aca="false">IF(Зведена!EC699=Зведена!$A699,1,0)</f>
        <v>1</v>
      </c>
      <c r="EF699" s="0" t="n">
        <f aca="false">IF(Зведена!EF699=Зведена!$A699,1,0)</f>
        <v>1</v>
      </c>
      <c r="EI699" s="0" t="n">
        <f aca="false">IF(Зведена!EI699=Зведена!$A699,1,0)</f>
        <v>1</v>
      </c>
      <c r="EL699" s="0" t="n">
        <f aca="false">IF(Зведена!EL699=Зведена!$A699,1,0)</f>
        <v>1</v>
      </c>
      <c r="EO699" s="0" t="n">
        <f aca="false">IF(Зведена!EO699=Зведена!$A699,1,0)</f>
        <v>1</v>
      </c>
      <c r="ER699" s="0" t="n">
        <f aca="false">IF(Зведена!ER699=Зведена!$A699,1,0)</f>
        <v>1</v>
      </c>
      <c r="EU699" s="0" t="n">
        <f aca="false">IF(Зведена!EU699=Зведена!$A699,1,0)</f>
        <v>1</v>
      </c>
      <c r="EX699" s="0" t="n">
        <f aca="false">IF(Зведена!EX699=Зведена!$A699,1,0)</f>
        <v>1</v>
      </c>
      <c r="FA699" s="0" t="n">
        <f aca="false">IF(Зведена!FA699=Зведена!$A699,1,0)</f>
        <v>1</v>
      </c>
      <c r="FD699" s="0" t="n">
        <f aca="false">IF(Зведена!FD699=Зведена!$A699,1,0)</f>
        <v>1</v>
      </c>
      <c r="FG699" s="0" t="n">
        <f aca="false">IF(Зведена!FG699=Зведена!$A699,1,0)</f>
        <v>1</v>
      </c>
    </row>
    <row r="700" customFormat="false" ht="18" hidden="false" customHeight="false" outlineLevel="0" collapsed="false">
      <c r="A700" s="352" t="s">
        <v>830</v>
      </c>
      <c r="B700" s="352" t="n">
        <v>64</v>
      </c>
      <c r="D700" s="0" t="n">
        <f aca="false">IF(Зведена!D700=Зведена!$A700,1,0)</f>
        <v>1</v>
      </c>
      <c r="G700" s="0" t="n">
        <f aca="false">IF(Зведена!G700=Зведена!$A700,1,0)</f>
        <v>1</v>
      </c>
      <c r="J700" s="0" t="n">
        <f aca="false">IF(Зведена!J700=Зведена!$A700,1,0)</f>
        <v>1</v>
      </c>
      <c r="M700" s="0" t="n">
        <f aca="false">IF(Зведена!M700=Зведена!$A700,1,0)</f>
        <v>1</v>
      </c>
      <c r="P700" s="0" t="n">
        <f aca="false">IF(Зведена!P700=Зведена!$A700,1,0)</f>
        <v>1</v>
      </c>
      <c r="S700" s="0" t="n">
        <f aca="false">IF(Зведена!S700=Зведена!$A700,1,0)</f>
        <v>1</v>
      </c>
      <c r="V700" s="0" t="n">
        <f aca="false">IF(Зведена!V700=Зведена!$A700,1,0)</f>
        <v>1</v>
      </c>
      <c r="Y700" s="0" t="n">
        <f aca="false">IF(Зведена!Y700=Зведена!$A700,1,0)</f>
        <v>1</v>
      </c>
      <c r="AB700" s="0" t="n">
        <f aca="false">IF(Зведена!AB700=Зведена!$A700,1,0)</f>
        <v>1</v>
      </c>
      <c r="AE700" s="0" t="n">
        <f aca="false">IF(Зведена!AE700=Зведена!$A700,1,0)</f>
        <v>1</v>
      </c>
      <c r="AH700" s="0" t="n">
        <f aca="false">IF(Зведена!AH700=Зведена!$A700,1,0)</f>
        <v>1</v>
      </c>
      <c r="AK700" s="0" t="n">
        <f aca="false">IF(Зведена!AK700=Зведена!$A700,1,0)</f>
        <v>1</v>
      </c>
      <c r="AN700" s="0" t="n">
        <f aca="false">IF(Зведена!AN700=Зведена!$A700,1,0)</f>
        <v>1</v>
      </c>
      <c r="AQ700" s="0" t="n">
        <f aca="false">IF(Зведена!AQ700=Зведена!$A700,1,0)</f>
        <v>1</v>
      </c>
      <c r="AT700" s="0" t="n">
        <f aca="false">IF(Зведена!AT700=Зведена!$A700,1,0)</f>
        <v>1</v>
      </c>
      <c r="AW700" s="0" t="n">
        <f aca="false">IF(Зведена!AW700=Зведена!$A700,1,0)</f>
        <v>1</v>
      </c>
      <c r="AZ700" s="0" t="n">
        <f aca="false">IF(Зведена!AZ700=Зведена!$A700,1,0)</f>
        <v>1</v>
      </c>
      <c r="BC700" s="0" t="n">
        <f aca="false">IF(Зведена!BC700=Зведена!$A700,1,0)</f>
        <v>1</v>
      </c>
      <c r="BF700" s="0" t="n">
        <f aca="false">IF(Зведена!BF700=Зведена!$A700,1,0)</f>
        <v>1</v>
      </c>
      <c r="BI700" s="0" t="n">
        <f aca="false">IF(Зведена!BI700=Зведена!$A700,1,0)</f>
        <v>1</v>
      </c>
      <c r="BL700" s="0" t="n">
        <f aca="false">IF(Зведена!BL700=Зведена!$A700,1,0)</f>
        <v>1</v>
      </c>
      <c r="BO700" s="0" t="n">
        <f aca="false">IF(Зведена!BO700=Зведена!$A700,1,0)</f>
        <v>1</v>
      </c>
      <c r="BR700" s="0" t="n">
        <f aca="false">IF(Зведена!BR700=Зведена!$A700,1,0)</f>
        <v>1</v>
      </c>
      <c r="BU700" s="0" t="n">
        <f aca="false">IF(Зведена!BU700=Зведена!$A700,1,0)</f>
        <v>1</v>
      </c>
      <c r="BX700" s="0" t="n">
        <f aca="false">IF(Зведена!BX700=Зведена!$A700,1,0)</f>
        <v>1</v>
      </c>
      <c r="CA700" s="0" t="n">
        <f aca="false">IF(Зведена!CA700=Зведена!$A700,1,0)</f>
        <v>1</v>
      </c>
      <c r="CD700" s="0" t="n">
        <f aca="false">IF(Зведена!CD700=Зведена!$A700,1,0)</f>
        <v>1</v>
      </c>
      <c r="CG700" s="0" t="n">
        <f aca="false">IF(Зведена!CG700=Зведена!$A700,1,0)</f>
        <v>1</v>
      </c>
      <c r="CJ700" s="0" t="n">
        <f aca="false">IF(Зведена!CJ700=Зведена!$A700,1,0)</f>
        <v>1</v>
      </c>
      <c r="CM700" s="0" t="n">
        <f aca="false">IF(Зведена!CM700=Зведена!$A700,1,0)</f>
        <v>1</v>
      </c>
      <c r="CP700" s="0" t="n">
        <f aca="false">IF(Зведена!CP700=Зведена!$A700,1,0)</f>
        <v>1</v>
      </c>
      <c r="CS700" s="0" t="n">
        <f aca="false">IF(Зведена!CS700=Зведена!$A700,1,0)</f>
        <v>1</v>
      </c>
      <c r="CV700" s="0" t="n">
        <f aca="false">IF(Зведена!CV700=Зведена!$A700,1,0)</f>
        <v>1</v>
      </c>
      <c r="CY700" s="0" t="n">
        <f aca="false">IF(Зведена!CY700=Зведена!$A700,1,0)</f>
        <v>1</v>
      </c>
      <c r="DB700" s="0" t="n">
        <f aca="false">IF(Зведена!DB700=Зведена!$A700,1,0)</f>
        <v>1</v>
      </c>
      <c r="DE700" s="0" t="n">
        <f aca="false">IF(Зведена!DE700=Зведена!$A700,1,0)</f>
        <v>1</v>
      </c>
      <c r="DH700" s="0" t="n">
        <f aca="false">IF(Зведена!DH700=Зведена!$A700,1,0)</f>
        <v>1</v>
      </c>
      <c r="DK700" s="0" t="n">
        <f aca="false">IF(Зведена!DK700=Зведена!$A700,1,0)</f>
        <v>1</v>
      </c>
      <c r="DN700" s="0" t="n">
        <f aca="false">IF(Зведена!DN700=Зведена!$A700,1,0)</f>
        <v>1</v>
      </c>
      <c r="DQ700" s="0" t="n">
        <f aca="false">IF(Зведена!DQ700=Зведена!$A700,1,0)</f>
        <v>1</v>
      </c>
      <c r="DT700" s="0" t="n">
        <f aca="false">IF(Зведена!DT700=Зведена!$A700,1,0)</f>
        <v>1</v>
      </c>
      <c r="DW700" s="0" t="n">
        <f aca="false">IF(Зведена!DW700=Зведена!$A700,1,0)</f>
        <v>1</v>
      </c>
      <c r="DZ700" s="0" t="n">
        <f aca="false">IF(Зведена!DZ700=Зведена!$A700,1,0)</f>
        <v>1</v>
      </c>
      <c r="EC700" s="0" t="n">
        <f aca="false">IF(Зведена!EC700=Зведена!$A700,1,0)</f>
        <v>1</v>
      </c>
      <c r="EF700" s="0" t="n">
        <f aca="false">IF(Зведена!EF700=Зведена!$A700,1,0)</f>
        <v>1</v>
      </c>
      <c r="EI700" s="0" t="n">
        <f aca="false">IF(Зведена!EI700=Зведена!$A700,1,0)</f>
        <v>1</v>
      </c>
      <c r="EL700" s="0" t="n">
        <f aca="false">IF(Зведена!EL700=Зведена!$A700,1,0)</f>
        <v>1</v>
      </c>
      <c r="EO700" s="0" t="n">
        <f aca="false">IF(Зведена!EO700=Зведена!$A700,1,0)</f>
        <v>1</v>
      </c>
      <c r="ER700" s="0" t="n">
        <f aca="false">IF(Зведена!ER700=Зведена!$A700,1,0)</f>
        <v>1</v>
      </c>
      <c r="EU700" s="0" t="n">
        <f aca="false">IF(Зведена!EU700=Зведена!$A700,1,0)</f>
        <v>1</v>
      </c>
      <c r="EX700" s="0" t="n">
        <f aca="false">IF(Зведена!EX700=Зведена!$A700,1,0)</f>
        <v>1</v>
      </c>
      <c r="FA700" s="0" t="n">
        <f aca="false">IF(Зведена!FA700=Зведена!$A700,1,0)</f>
        <v>1</v>
      </c>
      <c r="FD700" s="0" t="n">
        <f aca="false">IF(Зведена!FD700=Зведена!$A700,1,0)</f>
        <v>1</v>
      </c>
      <c r="FG700" s="0" t="n">
        <f aca="false">IF(Зведена!FG700=Зведена!$A700,1,0)</f>
        <v>1</v>
      </c>
    </row>
    <row r="701" customFormat="false" ht="18" hidden="false" customHeight="false" outlineLevel="0" collapsed="false">
      <c r="A701" s="352" t="s">
        <v>831</v>
      </c>
      <c r="B701" s="352" t="n">
        <v>64</v>
      </c>
      <c r="D701" s="0" t="n">
        <f aca="false">IF(Зведена!D701=Зведена!$A701,1,0)</f>
        <v>1</v>
      </c>
      <c r="G701" s="0" t="n">
        <f aca="false">IF(Зведена!G701=Зведена!$A701,1,0)</f>
        <v>1</v>
      </c>
      <c r="J701" s="0" t="n">
        <f aca="false">IF(Зведена!J701=Зведена!$A701,1,0)</f>
        <v>1</v>
      </c>
      <c r="M701" s="0" t="n">
        <f aca="false">IF(Зведена!M701=Зведена!$A701,1,0)</f>
        <v>1</v>
      </c>
      <c r="P701" s="0" t="n">
        <f aca="false">IF(Зведена!P701=Зведена!$A701,1,0)</f>
        <v>1</v>
      </c>
      <c r="S701" s="0" t="n">
        <f aca="false">IF(Зведена!S701=Зведена!$A701,1,0)</f>
        <v>1</v>
      </c>
      <c r="V701" s="0" t="n">
        <f aca="false">IF(Зведена!V701=Зведена!$A701,1,0)</f>
        <v>1</v>
      </c>
      <c r="Y701" s="0" t="n">
        <f aca="false">IF(Зведена!Y701=Зведена!$A701,1,0)</f>
        <v>1</v>
      </c>
      <c r="AB701" s="0" t="n">
        <f aca="false">IF(Зведена!AB701=Зведена!$A701,1,0)</f>
        <v>1</v>
      </c>
      <c r="AE701" s="0" t="n">
        <f aca="false">IF(Зведена!AE701=Зведена!$A701,1,0)</f>
        <v>1</v>
      </c>
      <c r="AH701" s="0" t="n">
        <f aca="false">IF(Зведена!AH701=Зведена!$A701,1,0)</f>
        <v>1</v>
      </c>
      <c r="AK701" s="0" t="n">
        <f aca="false">IF(Зведена!AK701=Зведена!$A701,1,0)</f>
        <v>1</v>
      </c>
      <c r="AN701" s="0" t="n">
        <f aca="false">IF(Зведена!AN701=Зведена!$A701,1,0)</f>
        <v>1</v>
      </c>
      <c r="AQ701" s="0" t="n">
        <f aca="false">IF(Зведена!AQ701=Зведена!$A701,1,0)</f>
        <v>1</v>
      </c>
      <c r="AT701" s="0" t="n">
        <f aca="false">IF(Зведена!AT701=Зведена!$A701,1,0)</f>
        <v>1</v>
      </c>
      <c r="AW701" s="0" t="n">
        <f aca="false">IF(Зведена!AW701=Зведена!$A701,1,0)</f>
        <v>1</v>
      </c>
      <c r="AZ701" s="0" t="n">
        <f aca="false">IF(Зведена!AZ701=Зведена!$A701,1,0)</f>
        <v>1</v>
      </c>
      <c r="BC701" s="0" t="n">
        <f aca="false">IF(Зведена!BC701=Зведена!$A701,1,0)</f>
        <v>1</v>
      </c>
      <c r="BF701" s="0" t="n">
        <f aca="false">IF(Зведена!BF701=Зведена!$A701,1,0)</f>
        <v>1</v>
      </c>
      <c r="BI701" s="0" t="n">
        <f aca="false">IF(Зведена!BI701=Зведена!$A701,1,0)</f>
        <v>1</v>
      </c>
      <c r="BL701" s="0" t="n">
        <f aca="false">IF(Зведена!BL701=Зведена!$A701,1,0)</f>
        <v>1</v>
      </c>
      <c r="BO701" s="0" t="n">
        <f aca="false">IF(Зведена!BO701=Зведена!$A701,1,0)</f>
        <v>1</v>
      </c>
      <c r="BR701" s="0" t="n">
        <f aca="false">IF(Зведена!BR701=Зведена!$A701,1,0)</f>
        <v>1</v>
      </c>
      <c r="BU701" s="0" t="n">
        <f aca="false">IF(Зведена!BU701=Зведена!$A701,1,0)</f>
        <v>1</v>
      </c>
      <c r="BX701" s="0" t="n">
        <f aca="false">IF(Зведена!BX701=Зведена!$A701,1,0)</f>
        <v>1</v>
      </c>
      <c r="CA701" s="0" t="n">
        <f aca="false">IF(Зведена!CA701=Зведена!$A701,1,0)</f>
        <v>1</v>
      </c>
      <c r="CD701" s="0" t="n">
        <f aca="false">IF(Зведена!CD701=Зведена!$A701,1,0)</f>
        <v>1</v>
      </c>
      <c r="CG701" s="0" t="n">
        <f aca="false">IF(Зведена!CG701=Зведена!$A701,1,0)</f>
        <v>1</v>
      </c>
      <c r="CJ701" s="0" t="n">
        <f aca="false">IF(Зведена!CJ701=Зведена!$A701,1,0)</f>
        <v>1</v>
      </c>
      <c r="CM701" s="0" t="n">
        <f aca="false">IF(Зведена!CM701=Зведена!$A701,1,0)</f>
        <v>1</v>
      </c>
      <c r="CP701" s="0" t="n">
        <f aca="false">IF(Зведена!CP701=Зведена!$A701,1,0)</f>
        <v>1</v>
      </c>
      <c r="CS701" s="0" t="n">
        <f aca="false">IF(Зведена!CS701=Зведена!$A701,1,0)</f>
        <v>1</v>
      </c>
      <c r="CV701" s="0" t="n">
        <f aca="false">IF(Зведена!CV701=Зведена!$A701,1,0)</f>
        <v>1</v>
      </c>
      <c r="CY701" s="0" t="n">
        <f aca="false">IF(Зведена!CY701=Зведена!$A701,1,0)</f>
        <v>1</v>
      </c>
      <c r="DB701" s="0" t="n">
        <f aca="false">IF(Зведена!DB701=Зведена!$A701,1,0)</f>
        <v>1</v>
      </c>
      <c r="DE701" s="0" t="n">
        <f aca="false">IF(Зведена!DE701=Зведена!$A701,1,0)</f>
        <v>1</v>
      </c>
      <c r="DH701" s="0" t="n">
        <f aca="false">IF(Зведена!DH701=Зведена!$A701,1,0)</f>
        <v>1</v>
      </c>
      <c r="DK701" s="0" t="n">
        <f aca="false">IF(Зведена!DK701=Зведена!$A701,1,0)</f>
        <v>1</v>
      </c>
      <c r="DN701" s="0" t="n">
        <f aca="false">IF(Зведена!DN701=Зведена!$A701,1,0)</f>
        <v>1</v>
      </c>
      <c r="DQ701" s="0" t="n">
        <f aca="false">IF(Зведена!DQ701=Зведена!$A701,1,0)</f>
        <v>1</v>
      </c>
      <c r="DT701" s="0" t="n">
        <f aca="false">IF(Зведена!DT701=Зведена!$A701,1,0)</f>
        <v>1</v>
      </c>
      <c r="DW701" s="0" t="n">
        <f aca="false">IF(Зведена!DW701=Зведена!$A701,1,0)</f>
        <v>1</v>
      </c>
      <c r="DZ701" s="0" t="n">
        <f aca="false">IF(Зведена!DZ701=Зведена!$A701,1,0)</f>
        <v>1</v>
      </c>
      <c r="EC701" s="0" t="n">
        <f aca="false">IF(Зведена!EC701=Зведена!$A701,1,0)</f>
        <v>1</v>
      </c>
      <c r="EF701" s="0" t="n">
        <f aca="false">IF(Зведена!EF701=Зведена!$A701,1,0)</f>
        <v>1</v>
      </c>
      <c r="EI701" s="0" t="n">
        <f aca="false">IF(Зведена!EI701=Зведена!$A701,1,0)</f>
        <v>1</v>
      </c>
      <c r="EL701" s="0" t="n">
        <f aca="false">IF(Зведена!EL701=Зведена!$A701,1,0)</f>
        <v>1</v>
      </c>
      <c r="EO701" s="0" t="n">
        <f aca="false">IF(Зведена!EO701=Зведена!$A701,1,0)</f>
        <v>1</v>
      </c>
      <c r="ER701" s="0" t="n">
        <f aca="false">IF(Зведена!ER701=Зведена!$A701,1,0)</f>
        <v>1</v>
      </c>
      <c r="EU701" s="0" t="n">
        <f aca="false">IF(Зведена!EU701=Зведена!$A701,1,0)</f>
        <v>1</v>
      </c>
      <c r="EX701" s="0" t="n">
        <f aca="false">IF(Зведена!EX701=Зведена!$A701,1,0)</f>
        <v>1</v>
      </c>
      <c r="FA701" s="0" t="n">
        <f aca="false">IF(Зведена!FA701=Зведена!$A701,1,0)</f>
        <v>1</v>
      </c>
      <c r="FD701" s="0" t="n">
        <f aca="false">IF(Зведена!FD701=Зведена!$A701,1,0)</f>
        <v>1</v>
      </c>
      <c r="FG701" s="0" t="n">
        <f aca="false">IF(Зведена!FG701=Зведена!$A701,1,0)</f>
        <v>1</v>
      </c>
    </row>
    <row r="702" customFormat="false" ht="18" hidden="false" customHeight="false" outlineLevel="0" collapsed="false">
      <c r="A702" s="352" t="s">
        <v>832</v>
      </c>
      <c r="B702" s="352" t="n">
        <v>65</v>
      </c>
      <c r="D702" s="0" t="n">
        <f aca="false">IF(Зведена!D702=Зведена!$A702,1,0)</f>
        <v>1</v>
      </c>
      <c r="G702" s="0" t="n">
        <f aca="false">IF(Зведена!G702=Зведена!$A702,1,0)</f>
        <v>1</v>
      </c>
      <c r="J702" s="0" t="n">
        <f aca="false">IF(Зведена!J702=Зведена!$A702,1,0)</f>
        <v>1</v>
      </c>
      <c r="M702" s="0" t="n">
        <f aca="false">IF(Зведена!M702=Зведена!$A702,1,0)</f>
        <v>1</v>
      </c>
      <c r="P702" s="0" t="n">
        <f aca="false">IF(Зведена!P702=Зведена!$A702,1,0)</f>
        <v>1</v>
      </c>
      <c r="S702" s="0" t="n">
        <f aca="false">IF(Зведена!S702=Зведена!$A702,1,0)</f>
        <v>1</v>
      </c>
      <c r="V702" s="0" t="n">
        <f aca="false">IF(Зведена!V702=Зведена!$A702,1,0)</f>
        <v>1</v>
      </c>
      <c r="Y702" s="0" t="n">
        <f aca="false">IF(Зведена!Y702=Зведена!$A702,1,0)</f>
        <v>1</v>
      </c>
      <c r="AB702" s="0" t="n">
        <f aca="false">IF(Зведена!AB702=Зведена!$A702,1,0)</f>
        <v>1</v>
      </c>
      <c r="AE702" s="0" t="n">
        <f aca="false">IF(Зведена!AE702=Зведена!$A702,1,0)</f>
        <v>1</v>
      </c>
      <c r="AH702" s="0" t="n">
        <f aca="false">IF(Зведена!AH702=Зведена!$A702,1,0)</f>
        <v>1</v>
      </c>
      <c r="AK702" s="0" t="n">
        <f aca="false">IF(Зведена!AK702=Зведена!$A702,1,0)</f>
        <v>1</v>
      </c>
      <c r="AN702" s="0" t="n">
        <f aca="false">IF(Зведена!AN702=Зведена!$A702,1,0)</f>
        <v>1</v>
      </c>
      <c r="AQ702" s="0" t="n">
        <f aca="false">IF(Зведена!AQ702=Зведена!$A702,1,0)</f>
        <v>1</v>
      </c>
      <c r="AT702" s="0" t="n">
        <f aca="false">IF(Зведена!AT702=Зведена!$A702,1,0)</f>
        <v>1</v>
      </c>
      <c r="AW702" s="0" t="n">
        <f aca="false">IF(Зведена!AW702=Зведена!$A702,1,0)</f>
        <v>1</v>
      </c>
      <c r="AZ702" s="0" t="n">
        <f aca="false">IF(Зведена!AZ702=Зведена!$A702,1,0)</f>
        <v>1</v>
      </c>
      <c r="BC702" s="0" t="n">
        <f aca="false">IF(Зведена!BC702=Зведена!$A702,1,0)</f>
        <v>1</v>
      </c>
      <c r="BF702" s="0" t="n">
        <f aca="false">IF(Зведена!BF702=Зведена!$A702,1,0)</f>
        <v>1</v>
      </c>
      <c r="BI702" s="0" t="n">
        <f aca="false">IF(Зведена!BI702=Зведена!$A702,1,0)</f>
        <v>1</v>
      </c>
      <c r="BL702" s="0" t="n">
        <f aca="false">IF(Зведена!BL702=Зведена!$A702,1,0)</f>
        <v>1</v>
      </c>
      <c r="BO702" s="0" t="n">
        <f aca="false">IF(Зведена!BO702=Зведена!$A702,1,0)</f>
        <v>1</v>
      </c>
      <c r="BR702" s="0" t="n">
        <f aca="false">IF(Зведена!BR702=Зведена!$A702,1,0)</f>
        <v>1</v>
      </c>
      <c r="BU702" s="0" t="n">
        <f aca="false">IF(Зведена!BU702=Зведена!$A702,1,0)</f>
        <v>1</v>
      </c>
      <c r="BX702" s="0" t="n">
        <f aca="false">IF(Зведена!BX702=Зведена!$A702,1,0)</f>
        <v>1</v>
      </c>
      <c r="CA702" s="0" t="n">
        <f aca="false">IF(Зведена!CA702=Зведена!$A702,1,0)</f>
        <v>1</v>
      </c>
      <c r="CD702" s="0" t="n">
        <f aca="false">IF(Зведена!CD702=Зведена!$A702,1,0)</f>
        <v>1</v>
      </c>
      <c r="CG702" s="0" t="n">
        <f aca="false">IF(Зведена!CG702=Зведена!$A702,1,0)</f>
        <v>1</v>
      </c>
      <c r="CJ702" s="0" t="n">
        <f aca="false">IF(Зведена!CJ702=Зведена!$A702,1,0)</f>
        <v>1</v>
      </c>
      <c r="CM702" s="0" t="n">
        <f aca="false">IF(Зведена!CM702=Зведена!$A702,1,0)</f>
        <v>1</v>
      </c>
      <c r="CP702" s="0" t="n">
        <f aca="false">IF(Зведена!CP702=Зведена!$A702,1,0)</f>
        <v>1</v>
      </c>
      <c r="CS702" s="0" t="n">
        <f aca="false">IF(Зведена!CS702=Зведена!$A702,1,0)</f>
        <v>1</v>
      </c>
      <c r="CV702" s="0" t="n">
        <f aca="false">IF(Зведена!CV702=Зведена!$A702,1,0)</f>
        <v>1</v>
      </c>
      <c r="CY702" s="0" t="n">
        <f aca="false">IF(Зведена!CY702=Зведена!$A702,1,0)</f>
        <v>1</v>
      </c>
      <c r="DB702" s="0" t="n">
        <f aca="false">IF(Зведена!DB702=Зведена!$A702,1,0)</f>
        <v>1</v>
      </c>
      <c r="DE702" s="0" t="n">
        <f aca="false">IF(Зведена!DE702=Зведена!$A702,1,0)</f>
        <v>1</v>
      </c>
      <c r="DH702" s="0" t="n">
        <f aca="false">IF(Зведена!DH702=Зведена!$A702,1,0)</f>
        <v>1</v>
      </c>
      <c r="DK702" s="0" t="n">
        <f aca="false">IF(Зведена!DK702=Зведена!$A702,1,0)</f>
        <v>1</v>
      </c>
      <c r="DN702" s="0" t="n">
        <f aca="false">IF(Зведена!DN702=Зведена!$A702,1,0)</f>
        <v>1</v>
      </c>
      <c r="DQ702" s="0" t="n">
        <f aca="false">IF(Зведена!DQ702=Зведена!$A702,1,0)</f>
        <v>1</v>
      </c>
      <c r="DT702" s="0" t="n">
        <f aca="false">IF(Зведена!DT702=Зведена!$A702,1,0)</f>
        <v>1</v>
      </c>
      <c r="DW702" s="0" t="n">
        <f aca="false">IF(Зведена!DW702=Зведена!$A702,1,0)</f>
        <v>1</v>
      </c>
      <c r="DZ702" s="0" t="n">
        <f aca="false">IF(Зведена!DZ702=Зведена!$A702,1,0)</f>
        <v>1</v>
      </c>
      <c r="EC702" s="0" t="n">
        <f aca="false">IF(Зведена!EC702=Зведена!$A702,1,0)</f>
        <v>1</v>
      </c>
      <c r="EF702" s="0" t="n">
        <f aca="false">IF(Зведена!EF702=Зведена!$A702,1,0)</f>
        <v>1</v>
      </c>
      <c r="EI702" s="0" t="n">
        <f aca="false">IF(Зведена!EI702=Зведена!$A702,1,0)</f>
        <v>1</v>
      </c>
      <c r="EL702" s="0" t="n">
        <f aca="false">IF(Зведена!EL702=Зведена!$A702,1,0)</f>
        <v>1</v>
      </c>
      <c r="EO702" s="0" t="n">
        <f aca="false">IF(Зведена!EO702=Зведена!$A702,1,0)</f>
        <v>1</v>
      </c>
      <c r="ER702" s="0" t="n">
        <f aca="false">IF(Зведена!ER702=Зведена!$A702,1,0)</f>
        <v>1</v>
      </c>
      <c r="EU702" s="0" t="n">
        <f aca="false">IF(Зведена!EU702=Зведена!$A702,1,0)</f>
        <v>1</v>
      </c>
      <c r="EX702" s="0" t="n">
        <f aca="false">IF(Зведена!EX702=Зведена!$A702,1,0)</f>
        <v>1</v>
      </c>
      <c r="FA702" s="0" t="n">
        <f aca="false">IF(Зведена!FA702=Зведена!$A702,1,0)</f>
        <v>1</v>
      </c>
      <c r="FD702" s="0" t="n">
        <f aca="false">IF(Зведена!FD702=Зведена!$A702,1,0)</f>
        <v>1</v>
      </c>
      <c r="FG702" s="0" t="n">
        <f aca="false">IF(Зведена!FG702=Зведена!$A702,1,0)</f>
        <v>1</v>
      </c>
    </row>
    <row r="703" customFormat="false" ht="18" hidden="false" customHeight="false" outlineLevel="0" collapsed="false">
      <c r="A703" s="352" t="s">
        <v>833</v>
      </c>
      <c r="B703" s="352" t="n">
        <v>65</v>
      </c>
      <c r="D703" s="0" t="n">
        <f aca="false">IF(Зведена!D703=Зведена!$A703,1,0)</f>
        <v>1</v>
      </c>
      <c r="G703" s="0" t="n">
        <f aca="false">IF(Зведена!G703=Зведена!$A703,1,0)</f>
        <v>1</v>
      </c>
      <c r="J703" s="0" t="n">
        <f aca="false">IF(Зведена!J703=Зведена!$A703,1,0)</f>
        <v>1</v>
      </c>
      <c r="M703" s="0" t="n">
        <f aca="false">IF(Зведена!M703=Зведена!$A703,1,0)</f>
        <v>1</v>
      </c>
      <c r="P703" s="0" t="n">
        <f aca="false">IF(Зведена!P703=Зведена!$A703,1,0)</f>
        <v>1</v>
      </c>
      <c r="S703" s="0" t="n">
        <f aca="false">IF(Зведена!S703=Зведена!$A703,1,0)</f>
        <v>1</v>
      </c>
      <c r="V703" s="0" t="n">
        <f aca="false">IF(Зведена!V703=Зведена!$A703,1,0)</f>
        <v>1</v>
      </c>
      <c r="Y703" s="0" t="n">
        <f aca="false">IF(Зведена!Y703=Зведена!$A703,1,0)</f>
        <v>1</v>
      </c>
      <c r="AB703" s="0" t="n">
        <f aca="false">IF(Зведена!AB703=Зведена!$A703,1,0)</f>
        <v>1</v>
      </c>
      <c r="AE703" s="0" t="n">
        <f aca="false">IF(Зведена!AE703=Зведена!$A703,1,0)</f>
        <v>1</v>
      </c>
      <c r="AH703" s="0" t="n">
        <f aca="false">IF(Зведена!AH703=Зведена!$A703,1,0)</f>
        <v>1</v>
      </c>
      <c r="AK703" s="0" t="n">
        <f aca="false">IF(Зведена!AK703=Зведена!$A703,1,0)</f>
        <v>1</v>
      </c>
      <c r="AN703" s="0" t="n">
        <f aca="false">IF(Зведена!AN703=Зведена!$A703,1,0)</f>
        <v>1</v>
      </c>
      <c r="AQ703" s="0" t="n">
        <f aca="false">IF(Зведена!AQ703=Зведена!$A703,1,0)</f>
        <v>1</v>
      </c>
      <c r="AT703" s="0" t="n">
        <f aca="false">IF(Зведена!AT703=Зведена!$A703,1,0)</f>
        <v>1</v>
      </c>
      <c r="AW703" s="0" t="n">
        <f aca="false">IF(Зведена!AW703=Зведена!$A703,1,0)</f>
        <v>1</v>
      </c>
      <c r="AZ703" s="0" t="n">
        <f aca="false">IF(Зведена!AZ703=Зведена!$A703,1,0)</f>
        <v>1</v>
      </c>
      <c r="BC703" s="0" t="n">
        <f aca="false">IF(Зведена!BC703=Зведена!$A703,1,0)</f>
        <v>1</v>
      </c>
      <c r="BF703" s="0" t="n">
        <f aca="false">IF(Зведена!BF703=Зведена!$A703,1,0)</f>
        <v>1</v>
      </c>
      <c r="BI703" s="0" t="n">
        <f aca="false">IF(Зведена!BI703=Зведена!$A703,1,0)</f>
        <v>1</v>
      </c>
      <c r="BL703" s="0" t="n">
        <f aca="false">IF(Зведена!BL703=Зведена!$A703,1,0)</f>
        <v>1</v>
      </c>
      <c r="BO703" s="0" t="n">
        <f aca="false">IF(Зведена!BO703=Зведена!$A703,1,0)</f>
        <v>1</v>
      </c>
      <c r="BR703" s="0" t="n">
        <f aca="false">IF(Зведена!BR703=Зведена!$A703,1,0)</f>
        <v>1</v>
      </c>
      <c r="BU703" s="0" t="n">
        <f aca="false">IF(Зведена!BU703=Зведена!$A703,1,0)</f>
        <v>1</v>
      </c>
      <c r="BX703" s="0" t="n">
        <f aca="false">IF(Зведена!BX703=Зведена!$A703,1,0)</f>
        <v>1</v>
      </c>
      <c r="CA703" s="0" t="n">
        <f aca="false">IF(Зведена!CA703=Зведена!$A703,1,0)</f>
        <v>1</v>
      </c>
      <c r="CD703" s="0" t="n">
        <f aca="false">IF(Зведена!CD703=Зведена!$A703,1,0)</f>
        <v>1</v>
      </c>
      <c r="CG703" s="0" t="n">
        <f aca="false">IF(Зведена!CG703=Зведена!$A703,1,0)</f>
        <v>1</v>
      </c>
      <c r="CJ703" s="0" t="n">
        <f aca="false">IF(Зведена!CJ703=Зведена!$A703,1,0)</f>
        <v>1</v>
      </c>
      <c r="CM703" s="0" t="n">
        <f aca="false">IF(Зведена!CM703=Зведена!$A703,1,0)</f>
        <v>1</v>
      </c>
      <c r="CP703" s="0" t="n">
        <f aca="false">IF(Зведена!CP703=Зведена!$A703,1,0)</f>
        <v>1</v>
      </c>
      <c r="CS703" s="0" t="n">
        <f aca="false">IF(Зведена!CS703=Зведена!$A703,1,0)</f>
        <v>1</v>
      </c>
      <c r="CV703" s="0" t="n">
        <f aca="false">IF(Зведена!CV703=Зведена!$A703,1,0)</f>
        <v>1</v>
      </c>
      <c r="CY703" s="0" t="n">
        <f aca="false">IF(Зведена!CY703=Зведена!$A703,1,0)</f>
        <v>1</v>
      </c>
      <c r="DB703" s="0" t="n">
        <f aca="false">IF(Зведена!DB703=Зведена!$A703,1,0)</f>
        <v>1</v>
      </c>
      <c r="DE703" s="0" t="n">
        <f aca="false">IF(Зведена!DE703=Зведена!$A703,1,0)</f>
        <v>1</v>
      </c>
      <c r="DH703" s="0" t="n">
        <f aca="false">IF(Зведена!DH703=Зведена!$A703,1,0)</f>
        <v>1</v>
      </c>
      <c r="DK703" s="0" t="n">
        <f aca="false">IF(Зведена!DK703=Зведена!$A703,1,0)</f>
        <v>1</v>
      </c>
      <c r="DN703" s="0" t="n">
        <f aca="false">IF(Зведена!DN703=Зведена!$A703,1,0)</f>
        <v>1</v>
      </c>
      <c r="DQ703" s="0" t="n">
        <f aca="false">IF(Зведена!DQ703=Зведена!$A703,1,0)</f>
        <v>1</v>
      </c>
      <c r="DT703" s="0" t="n">
        <f aca="false">IF(Зведена!DT703=Зведена!$A703,1,0)</f>
        <v>1</v>
      </c>
      <c r="DW703" s="0" t="n">
        <f aca="false">IF(Зведена!DW703=Зведена!$A703,1,0)</f>
        <v>1</v>
      </c>
      <c r="DZ703" s="0" t="n">
        <f aca="false">IF(Зведена!DZ703=Зведена!$A703,1,0)</f>
        <v>1</v>
      </c>
      <c r="EC703" s="0" t="n">
        <f aca="false">IF(Зведена!EC703=Зведена!$A703,1,0)</f>
        <v>1</v>
      </c>
      <c r="EF703" s="0" t="n">
        <f aca="false">IF(Зведена!EF703=Зведена!$A703,1,0)</f>
        <v>1</v>
      </c>
      <c r="EI703" s="0" t="n">
        <f aca="false">IF(Зведена!EI703=Зведена!$A703,1,0)</f>
        <v>1</v>
      </c>
      <c r="EL703" s="0" t="n">
        <f aca="false">IF(Зведена!EL703=Зведена!$A703,1,0)</f>
        <v>1</v>
      </c>
      <c r="EO703" s="0" t="n">
        <f aca="false">IF(Зведена!EO703=Зведена!$A703,1,0)</f>
        <v>1</v>
      </c>
      <c r="ER703" s="0" t="n">
        <f aca="false">IF(Зведена!ER703=Зведена!$A703,1,0)</f>
        <v>1</v>
      </c>
      <c r="EU703" s="0" t="n">
        <f aca="false">IF(Зведена!EU703=Зведена!$A703,1,0)</f>
        <v>1</v>
      </c>
      <c r="EX703" s="0" t="n">
        <f aca="false">IF(Зведена!EX703=Зведена!$A703,1,0)</f>
        <v>1</v>
      </c>
      <c r="FA703" s="0" t="n">
        <f aca="false">IF(Зведена!FA703=Зведена!$A703,1,0)</f>
        <v>1</v>
      </c>
      <c r="FD703" s="0" t="n">
        <f aca="false">IF(Зведена!FD703=Зведена!$A703,1,0)</f>
        <v>1</v>
      </c>
      <c r="FG703" s="0" t="n">
        <f aca="false">IF(Зведена!FG703=Зведена!$A703,1,0)</f>
        <v>1</v>
      </c>
    </row>
    <row r="704" customFormat="false" ht="18" hidden="false" customHeight="false" outlineLevel="0" collapsed="false">
      <c r="A704" s="352" t="s">
        <v>834</v>
      </c>
      <c r="B704" s="352" t="n">
        <v>65</v>
      </c>
      <c r="D704" s="0" t="n">
        <f aca="false">IF(Зведена!D704=Зведена!$A704,1,0)</f>
        <v>1</v>
      </c>
      <c r="G704" s="0" t="n">
        <f aca="false">IF(Зведена!G704=Зведена!$A704,1,0)</f>
        <v>1</v>
      </c>
      <c r="J704" s="0" t="n">
        <f aca="false">IF(Зведена!J704=Зведена!$A704,1,0)</f>
        <v>1</v>
      </c>
      <c r="M704" s="0" t="n">
        <f aca="false">IF(Зведена!M704=Зведена!$A704,1,0)</f>
        <v>1</v>
      </c>
      <c r="P704" s="0" t="n">
        <f aca="false">IF(Зведена!P704=Зведена!$A704,1,0)</f>
        <v>1</v>
      </c>
      <c r="S704" s="0" t="n">
        <f aca="false">IF(Зведена!S704=Зведена!$A704,1,0)</f>
        <v>1</v>
      </c>
      <c r="V704" s="0" t="n">
        <f aca="false">IF(Зведена!V704=Зведена!$A704,1,0)</f>
        <v>1</v>
      </c>
      <c r="Y704" s="0" t="n">
        <f aca="false">IF(Зведена!Y704=Зведена!$A704,1,0)</f>
        <v>1</v>
      </c>
      <c r="AB704" s="0" t="n">
        <f aca="false">IF(Зведена!AB704=Зведена!$A704,1,0)</f>
        <v>1</v>
      </c>
      <c r="AE704" s="0" t="n">
        <f aca="false">IF(Зведена!AE704=Зведена!$A704,1,0)</f>
        <v>1</v>
      </c>
      <c r="AH704" s="0" t="n">
        <f aca="false">IF(Зведена!AH704=Зведена!$A704,1,0)</f>
        <v>1</v>
      </c>
      <c r="AK704" s="0" t="n">
        <f aca="false">IF(Зведена!AK704=Зведена!$A704,1,0)</f>
        <v>1</v>
      </c>
      <c r="AN704" s="0" t="n">
        <f aca="false">IF(Зведена!AN704=Зведена!$A704,1,0)</f>
        <v>1</v>
      </c>
      <c r="AQ704" s="0" t="n">
        <f aca="false">IF(Зведена!AQ704=Зведена!$A704,1,0)</f>
        <v>1</v>
      </c>
      <c r="AT704" s="0" t="n">
        <f aca="false">IF(Зведена!AT704=Зведена!$A704,1,0)</f>
        <v>1</v>
      </c>
      <c r="AW704" s="0" t="n">
        <f aca="false">IF(Зведена!AW704=Зведена!$A704,1,0)</f>
        <v>1</v>
      </c>
      <c r="AZ704" s="0" t="n">
        <f aca="false">IF(Зведена!AZ704=Зведена!$A704,1,0)</f>
        <v>1</v>
      </c>
      <c r="BC704" s="0" t="n">
        <f aca="false">IF(Зведена!BC704=Зведена!$A704,1,0)</f>
        <v>1</v>
      </c>
      <c r="BF704" s="0" t="n">
        <f aca="false">IF(Зведена!BF704=Зведена!$A704,1,0)</f>
        <v>1</v>
      </c>
      <c r="BI704" s="0" t="n">
        <f aca="false">IF(Зведена!BI704=Зведена!$A704,1,0)</f>
        <v>1</v>
      </c>
      <c r="BL704" s="0" t="n">
        <f aca="false">IF(Зведена!BL704=Зведена!$A704,1,0)</f>
        <v>1</v>
      </c>
      <c r="BO704" s="0" t="n">
        <f aca="false">IF(Зведена!BO704=Зведена!$A704,1,0)</f>
        <v>1</v>
      </c>
      <c r="BR704" s="0" t="n">
        <f aca="false">IF(Зведена!BR704=Зведена!$A704,1,0)</f>
        <v>1</v>
      </c>
      <c r="BU704" s="0" t="n">
        <f aca="false">IF(Зведена!BU704=Зведена!$A704,1,0)</f>
        <v>1</v>
      </c>
      <c r="BX704" s="0" t="n">
        <f aca="false">IF(Зведена!BX704=Зведена!$A704,1,0)</f>
        <v>1</v>
      </c>
      <c r="CA704" s="0" t="n">
        <f aca="false">IF(Зведена!CA704=Зведена!$A704,1,0)</f>
        <v>1</v>
      </c>
      <c r="CD704" s="0" t="n">
        <f aca="false">IF(Зведена!CD704=Зведена!$A704,1,0)</f>
        <v>1</v>
      </c>
      <c r="CG704" s="0" t="n">
        <f aca="false">IF(Зведена!CG704=Зведена!$A704,1,0)</f>
        <v>1</v>
      </c>
      <c r="CJ704" s="0" t="n">
        <f aca="false">IF(Зведена!CJ704=Зведена!$A704,1,0)</f>
        <v>1</v>
      </c>
      <c r="CM704" s="0" t="n">
        <f aca="false">IF(Зведена!CM704=Зведена!$A704,1,0)</f>
        <v>1</v>
      </c>
      <c r="CP704" s="0" t="n">
        <f aca="false">IF(Зведена!CP704=Зведена!$A704,1,0)</f>
        <v>1</v>
      </c>
      <c r="CS704" s="0" t="n">
        <f aca="false">IF(Зведена!CS704=Зведена!$A704,1,0)</f>
        <v>1</v>
      </c>
      <c r="CV704" s="0" t="n">
        <f aca="false">IF(Зведена!CV704=Зведена!$A704,1,0)</f>
        <v>1</v>
      </c>
      <c r="CY704" s="0" t="n">
        <f aca="false">IF(Зведена!CY704=Зведена!$A704,1,0)</f>
        <v>1</v>
      </c>
      <c r="DB704" s="0" t="n">
        <f aca="false">IF(Зведена!DB704=Зведена!$A704,1,0)</f>
        <v>1</v>
      </c>
      <c r="DE704" s="0" t="n">
        <f aca="false">IF(Зведена!DE704=Зведена!$A704,1,0)</f>
        <v>1</v>
      </c>
      <c r="DH704" s="0" t="n">
        <f aca="false">IF(Зведена!DH704=Зведена!$A704,1,0)</f>
        <v>1</v>
      </c>
      <c r="DK704" s="0" t="n">
        <f aca="false">IF(Зведена!DK704=Зведена!$A704,1,0)</f>
        <v>1</v>
      </c>
      <c r="DN704" s="0" t="n">
        <f aca="false">IF(Зведена!DN704=Зведена!$A704,1,0)</f>
        <v>1</v>
      </c>
      <c r="DQ704" s="0" t="n">
        <f aca="false">IF(Зведена!DQ704=Зведена!$A704,1,0)</f>
        <v>1</v>
      </c>
      <c r="DT704" s="0" t="n">
        <f aca="false">IF(Зведена!DT704=Зведена!$A704,1,0)</f>
        <v>1</v>
      </c>
      <c r="DW704" s="0" t="n">
        <f aca="false">IF(Зведена!DW704=Зведена!$A704,1,0)</f>
        <v>1</v>
      </c>
      <c r="DZ704" s="0" t="n">
        <f aca="false">IF(Зведена!DZ704=Зведена!$A704,1,0)</f>
        <v>1</v>
      </c>
      <c r="EC704" s="0" t="n">
        <f aca="false">IF(Зведена!EC704=Зведена!$A704,1,0)</f>
        <v>1</v>
      </c>
      <c r="EF704" s="0" t="n">
        <f aca="false">IF(Зведена!EF704=Зведена!$A704,1,0)</f>
        <v>1</v>
      </c>
      <c r="EI704" s="0" t="n">
        <f aca="false">IF(Зведена!EI704=Зведена!$A704,1,0)</f>
        <v>1</v>
      </c>
      <c r="EL704" s="0" t="n">
        <f aca="false">IF(Зведена!EL704=Зведена!$A704,1,0)</f>
        <v>1</v>
      </c>
      <c r="EO704" s="0" t="n">
        <f aca="false">IF(Зведена!EO704=Зведена!$A704,1,0)</f>
        <v>1</v>
      </c>
      <c r="ER704" s="0" t="n">
        <f aca="false">IF(Зведена!ER704=Зведена!$A704,1,0)</f>
        <v>1</v>
      </c>
      <c r="EU704" s="0" t="n">
        <f aca="false">IF(Зведена!EU704=Зведена!$A704,1,0)</f>
        <v>1</v>
      </c>
      <c r="EX704" s="0" t="n">
        <f aca="false">IF(Зведена!EX704=Зведена!$A704,1,0)</f>
        <v>1</v>
      </c>
      <c r="FA704" s="0" t="n">
        <f aca="false">IF(Зведена!FA704=Зведена!$A704,1,0)</f>
        <v>1</v>
      </c>
      <c r="FD704" s="0" t="n">
        <f aca="false">IF(Зведена!FD704=Зведена!$A704,1,0)</f>
        <v>1</v>
      </c>
      <c r="FG704" s="0" t="n">
        <f aca="false">IF(Зведена!FG704=Зведена!$A704,1,0)</f>
        <v>1</v>
      </c>
    </row>
    <row r="705" customFormat="false" ht="18" hidden="false" customHeight="false" outlineLevel="0" collapsed="false">
      <c r="A705" s="352" t="s">
        <v>835</v>
      </c>
      <c r="B705" s="352" t="n">
        <v>65</v>
      </c>
      <c r="D705" s="0" t="n">
        <f aca="false">IF(Зведена!D705=Зведена!$A705,1,0)</f>
        <v>1</v>
      </c>
      <c r="G705" s="0" t="n">
        <f aca="false">IF(Зведена!G705=Зведена!$A705,1,0)</f>
        <v>1</v>
      </c>
      <c r="J705" s="0" t="n">
        <f aca="false">IF(Зведена!J705=Зведена!$A705,1,0)</f>
        <v>1</v>
      </c>
      <c r="M705" s="0" t="n">
        <f aca="false">IF(Зведена!M705=Зведена!$A705,1,0)</f>
        <v>1</v>
      </c>
      <c r="P705" s="0" t="n">
        <f aca="false">IF(Зведена!P705=Зведена!$A705,1,0)</f>
        <v>1</v>
      </c>
      <c r="S705" s="0" t="n">
        <f aca="false">IF(Зведена!S705=Зведена!$A705,1,0)</f>
        <v>1</v>
      </c>
      <c r="V705" s="0" t="n">
        <f aca="false">IF(Зведена!V705=Зведена!$A705,1,0)</f>
        <v>1</v>
      </c>
      <c r="Y705" s="0" t="n">
        <f aca="false">IF(Зведена!Y705=Зведена!$A705,1,0)</f>
        <v>1</v>
      </c>
      <c r="AB705" s="0" t="n">
        <f aca="false">IF(Зведена!AB705=Зведена!$A705,1,0)</f>
        <v>1</v>
      </c>
      <c r="AE705" s="0" t="n">
        <f aca="false">IF(Зведена!AE705=Зведена!$A705,1,0)</f>
        <v>1</v>
      </c>
      <c r="AH705" s="0" t="n">
        <f aca="false">IF(Зведена!AH705=Зведена!$A705,1,0)</f>
        <v>1</v>
      </c>
      <c r="AK705" s="0" t="n">
        <f aca="false">IF(Зведена!AK705=Зведена!$A705,1,0)</f>
        <v>1</v>
      </c>
      <c r="AN705" s="0" t="n">
        <f aca="false">IF(Зведена!AN705=Зведена!$A705,1,0)</f>
        <v>1</v>
      </c>
      <c r="AQ705" s="0" t="n">
        <f aca="false">IF(Зведена!AQ705=Зведена!$A705,1,0)</f>
        <v>1</v>
      </c>
      <c r="AT705" s="0" t="n">
        <f aca="false">IF(Зведена!AT705=Зведена!$A705,1,0)</f>
        <v>1</v>
      </c>
      <c r="AW705" s="0" t="n">
        <f aca="false">IF(Зведена!AW705=Зведена!$A705,1,0)</f>
        <v>1</v>
      </c>
      <c r="AZ705" s="0" t="n">
        <f aca="false">IF(Зведена!AZ705=Зведена!$A705,1,0)</f>
        <v>1</v>
      </c>
      <c r="BC705" s="0" t="n">
        <f aca="false">IF(Зведена!BC705=Зведена!$A705,1,0)</f>
        <v>1</v>
      </c>
      <c r="BF705" s="0" t="n">
        <f aca="false">IF(Зведена!BF705=Зведена!$A705,1,0)</f>
        <v>1</v>
      </c>
      <c r="BI705" s="0" t="n">
        <f aca="false">IF(Зведена!BI705=Зведена!$A705,1,0)</f>
        <v>1</v>
      </c>
      <c r="BL705" s="0" t="n">
        <f aca="false">IF(Зведена!BL705=Зведена!$A705,1,0)</f>
        <v>1</v>
      </c>
      <c r="BO705" s="0" t="n">
        <f aca="false">IF(Зведена!BO705=Зведена!$A705,1,0)</f>
        <v>1</v>
      </c>
      <c r="BR705" s="0" t="n">
        <f aca="false">IF(Зведена!BR705=Зведена!$A705,1,0)</f>
        <v>1</v>
      </c>
      <c r="BU705" s="0" t="n">
        <f aca="false">IF(Зведена!BU705=Зведена!$A705,1,0)</f>
        <v>1</v>
      </c>
      <c r="BX705" s="0" t="n">
        <f aca="false">IF(Зведена!BX705=Зведена!$A705,1,0)</f>
        <v>1</v>
      </c>
      <c r="CA705" s="0" t="n">
        <f aca="false">IF(Зведена!CA705=Зведена!$A705,1,0)</f>
        <v>1</v>
      </c>
      <c r="CD705" s="0" t="n">
        <f aca="false">IF(Зведена!CD705=Зведена!$A705,1,0)</f>
        <v>1</v>
      </c>
      <c r="CG705" s="0" t="n">
        <f aca="false">IF(Зведена!CG705=Зведена!$A705,1,0)</f>
        <v>1</v>
      </c>
      <c r="CJ705" s="0" t="n">
        <f aca="false">IF(Зведена!CJ705=Зведена!$A705,1,0)</f>
        <v>1</v>
      </c>
      <c r="CM705" s="0" t="n">
        <f aca="false">IF(Зведена!CM705=Зведена!$A705,1,0)</f>
        <v>1</v>
      </c>
      <c r="CP705" s="0" t="n">
        <f aca="false">IF(Зведена!CP705=Зведена!$A705,1,0)</f>
        <v>1</v>
      </c>
      <c r="CS705" s="0" t="n">
        <f aca="false">IF(Зведена!CS705=Зведена!$A705,1,0)</f>
        <v>1</v>
      </c>
      <c r="CV705" s="0" t="n">
        <f aca="false">IF(Зведена!CV705=Зведена!$A705,1,0)</f>
        <v>1</v>
      </c>
      <c r="CY705" s="0" t="n">
        <f aca="false">IF(Зведена!CY705=Зведена!$A705,1,0)</f>
        <v>1</v>
      </c>
      <c r="DB705" s="0" t="n">
        <f aca="false">IF(Зведена!DB705=Зведена!$A705,1,0)</f>
        <v>1</v>
      </c>
      <c r="DE705" s="0" t="n">
        <f aca="false">IF(Зведена!DE705=Зведена!$A705,1,0)</f>
        <v>1</v>
      </c>
      <c r="DH705" s="0" t="n">
        <f aca="false">IF(Зведена!DH705=Зведена!$A705,1,0)</f>
        <v>1</v>
      </c>
      <c r="DK705" s="0" t="n">
        <f aca="false">IF(Зведена!DK705=Зведена!$A705,1,0)</f>
        <v>1</v>
      </c>
      <c r="DN705" s="0" t="n">
        <f aca="false">IF(Зведена!DN705=Зведена!$A705,1,0)</f>
        <v>1</v>
      </c>
      <c r="DQ705" s="0" t="n">
        <f aca="false">IF(Зведена!DQ705=Зведена!$A705,1,0)</f>
        <v>1</v>
      </c>
      <c r="DT705" s="0" t="n">
        <f aca="false">IF(Зведена!DT705=Зведена!$A705,1,0)</f>
        <v>1</v>
      </c>
      <c r="DW705" s="0" t="n">
        <f aca="false">IF(Зведена!DW705=Зведена!$A705,1,0)</f>
        <v>1</v>
      </c>
      <c r="DZ705" s="0" t="n">
        <f aca="false">IF(Зведена!DZ705=Зведена!$A705,1,0)</f>
        <v>1</v>
      </c>
      <c r="EC705" s="0" t="n">
        <f aca="false">IF(Зведена!EC705=Зведена!$A705,1,0)</f>
        <v>1</v>
      </c>
      <c r="EF705" s="0" t="n">
        <f aca="false">IF(Зведена!EF705=Зведена!$A705,1,0)</f>
        <v>1</v>
      </c>
      <c r="EI705" s="0" t="n">
        <f aca="false">IF(Зведена!EI705=Зведена!$A705,1,0)</f>
        <v>1</v>
      </c>
      <c r="EL705" s="0" t="n">
        <f aca="false">IF(Зведена!EL705=Зведена!$A705,1,0)</f>
        <v>1</v>
      </c>
      <c r="EO705" s="0" t="n">
        <f aca="false">IF(Зведена!EO705=Зведена!$A705,1,0)</f>
        <v>1</v>
      </c>
      <c r="ER705" s="0" t="n">
        <f aca="false">IF(Зведена!ER705=Зведена!$A705,1,0)</f>
        <v>1</v>
      </c>
      <c r="EU705" s="0" t="n">
        <f aca="false">IF(Зведена!EU705=Зведена!$A705,1,0)</f>
        <v>1</v>
      </c>
      <c r="EX705" s="0" t="n">
        <f aca="false">IF(Зведена!EX705=Зведена!$A705,1,0)</f>
        <v>1</v>
      </c>
      <c r="FA705" s="0" t="n">
        <f aca="false">IF(Зведена!FA705=Зведена!$A705,1,0)</f>
        <v>1</v>
      </c>
      <c r="FD705" s="0" t="n">
        <f aca="false">IF(Зведена!FD705=Зведена!$A705,1,0)</f>
        <v>1</v>
      </c>
      <c r="FG705" s="0" t="n">
        <f aca="false">IF(Зведена!FG705=Зведена!$A705,1,0)</f>
        <v>1</v>
      </c>
    </row>
    <row r="706" customFormat="false" ht="18" hidden="false" customHeight="false" outlineLevel="0" collapsed="false">
      <c r="A706" s="352" t="s">
        <v>836</v>
      </c>
      <c r="B706" s="352" t="n">
        <v>65</v>
      </c>
      <c r="D706" s="0" t="n">
        <f aca="false">IF(Зведена!D706=Зведена!$A706,1,0)</f>
        <v>1</v>
      </c>
      <c r="G706" s="0" t="n">
        <f aca="false">IF(Зведена!G706=Зведена!$A706,1,0)</f>
        <v>1</v>
      </c>
      <c r="J706" s="0" t="n">
        <f aca="false">IF(Зведена!J706=Зведена!$A706,1,0)</f>
        <v>1</v>
      </c>
      <c r="M706" s="0" t="n">
        <f aca="false">IF(Зведена!M706=Зведена!$A706,1,0)</f>
        <v>1</v>
      </c>
      <c r="P706" s="0" t="n">
        <f aca="false">IF(Зведена!P706=Зведена!$A706,1,0)</f>
        <v>1</v>
      </c>
      <c r="S706" s="0" t="n">
        <f aca="false">IF(Зведена!S706=Зведена!$A706,1,0)</f>
        <v>1</v>
      </c>
      <c r="V706" s="0" t="n">
        <f aca="false">IF(Зведена!V706=Зведена!$A706,1,0)</f>
        <v>1</v>
      </c>
      <c r="Y706" s="0" t="n">
        <f aca="false">IF(Зведена!Y706=Зведена!$A706,1,0)</f>
        <v>1</v>
      </c>
      <c r="AB706" s="0" t="n">
        <f aca="false">IF(Зведена!AB706=Зведена!$A706,1,0)</f>
        <v>1</v>
      </c>
      <c r="AE706" s="0" t="n">
        <f aca="false">IF(Зведена!AE706=Зведена!$A706,1,0)</f>
        <v>1</v>
      </c>
      <c r="AH706" s="0" t="n">
        <f aca="false">IF(Зведена!AH706=Зведена!$A706,1,0)</f>
        <v>1</v>
      </c>
      <c r="AK706" s="0" t="n">
        <f aca="false">IF(Зведена!AK706=Зведена!$A706,1,0)</f>
        <v>1</v>
      </c>
      <c r="AN706" s="0" t="n">
        <f aca="false">IF(Зведена!AN706=Зведена!$A706,1,0)</f>
        <v>1</v>
      </c>
      <c r="AQ706" s="0" t="n">
        <f aca="false">IF(Зведена!AQ706=Зведена!$A706,1,0)</f>
        <v>1</v>
      </c>
      <c r="AT706" s="0" t="n">
        <f aca="false">IF(Зведена!AT706=Зведена!$A706,1,0)</f>
        <v>1</v>
      </c>
      <c r="AW706" s="0" t="n">
        <f aca="false">IF(Зведена!AW706=Зведена!$A706,1,0)</f>
        <v>1</v>
      </c>
      <c r="AZ706" s="0" t="n">
        <f aca="false">IF(Зведена!AZ706=Зведена!$A706,1,0)</f>
        <v>1</v>
      </c>
      <c r="BC706" s="0" t="n">
        <f aca="false">IF(Зведена!BC706=Зведена!$A706,1,0)</f>
        <v>1</v>
      </c>
      <c r="BF706" s="0" t="n">
        <f aca="false">IF(Зведена!BF706=Зведена!$A706,1,0)</f>
        <v>1</v>
      </c>
      <c r="BI706" s="0" t="n">
        <f aca="false">IF(Зведена!BI706=Зведена!$A706,1,0)</f>
        <v>1</v>
      </c>
      <c r="BL706" s="0" t="n">
        <f aca="false">IF(Зведена!BL706=Зведена!$A706,1,0)</f>
        <v>1</v>
      </c>
      <c r="BO706" s="0" t="n">
        <f aca="false">IF(Зведена!BO706=Зведена!$A706,1,0)</f>
        <v>1</v>
      </c>
      <c r="BR706" s="0" t="n">
        <f aca="false">IF(Зведена!BR706=Зведена!$A706,1,0)</f>
        <v>1</v>
      </c>
      <c r="BU706" s="0" t="n">
        <f aca="false">IF(Зведена!BU706=Зведена!$A706,1,0)</f>
        <v>1</v>
      </c>
      <c r="BX706" s="0" t="n">
        <f aca="false">IF(Зведена!BX706=Зведена!$A706,1,0)</f>
        <v>1</v>
      </c>
      <c r="CA706" s="0" t="n">
        <f aca="false">IF(Зведена!CA706=Зведена!$A706,1,0)</f>
        <v>1</v>
      </c>
      <c r="CD706" s="0" t="n">
        <f aca="false">IF(Зведена!CD706=Зведена!$A706,1,0)</f>
        <v>1</v>
      </c>
      <c r="CG706" s="0" t="n">
        <f aca="false">IF(Зведена!CG706=Зведена!$A706,1,0)</f>
        <v>1</v>
      </c>
      <c r="CJ706" s="0" t="n">
        <f aca="false">IF(Зведена!CJ706=Зведена!$A706,1,0)</f>
        <v>1</v>
      </c>
      <c r="CM706" s="0" t="n">
        <f aca="false">IF(Зведена!CM706=Зведена!$A706,1,0)</f>
        <v>1</v>
      </c>
      <c r="CP706" s="0" t="n">
        <f aca="false">IF(Зведена!CP706=Зведена!$A706,1,0)</f>
        <v>1</v>
      </c>
      <c r="CS706" s="0" t="n">
        <f aca="false">IF(Зведена!CS706=Зведена!$A706,1,0)</f>
        <v>1</v>
      </c>
      <c r="CV706" s="0" t="n">
        <f aca="false">IF(Зведена!CV706=Зведена!$A706,1,0)</f>
        <v>1</v>
      </c>
      <c r="CY706" s="0" t="n">
        <f aca="false">IF(Зведена!CY706=Зведена!$A706,1,0)</f>
        <v>1</v>
      </c>
      <c r="DB706" s="0" t="n">
        <f aca="false">IF(Зведена!DB706=Зведена!$A706,1,0)</f>
        <v>1</v>
      </c>
      <c r="DE706" s="0" t="n">
        <f aca="false">IF(Зведена!DE706=Зведена!$A706,1,0)</f>
        <v>1</v>
      </c>
      <c r="DH706" s="0" t="n">
        <f aca="false">IF(Зведена!DH706=Зведена!$A706,1,0)</f>
        <v>1</v>
      </c>
      <c r="DK706" s="0" t="n">
        <f aca="false">IF(Зведена!DK706=Зведена!$A706,1,0)</f>
        <v>1</v>
      </c>
      <c r="DN706" s="0" t="n">
        <f aca="false">IF(Зведена!DN706=Зведена!$A706,1,0)</f>
        <v>1</v>
      </c>
      <c r="DQ706" s="0" t="n">
        <f aca="false">IF(Зведена!DQ706=Зведена!$A706,1,0)</f>
        <v>1</v>
      </c>
      <c r="DT706" s="0" t="n">
        <f aca="false">IF(Зведена!DT706=Зведена!$A706,1,0)</f>
        <v>1</v>
      </c>
      <c r="DW706" s="0" t="n">
        <f aca="false">IF(Зведена!DW706=Зведена!$A706,1,0)</f>
        <v>1</v>
      </c>
      <c r="DZ706" s="0" t="n">
        <f aca="false">IF(Зведена!DZ706=Зведена!$A706,1,0)</f>
        <v>1</v>
      </c>
      <c r="EC706" s="0" t="n">
        <f aca="false">IF(Зведена!EC706=Зведена!$A706,1,0)</f>
        <v>1</v>
      </c>
      <c r="EF706" s="0" t="n">
        <f aca="false">IF(Зведена!EF706=Зведена!$A706,1,0)</f>
        <v>1</v>
      </c>
      <c r="EI706" s="0" t="n">
        <f aca="false">IF(Зведена!EI706=Зведена!$A706,1,0)</f>
        <v>1</v>
      </c>
      <c r="EL706" s="0" t="n">
        <f aca="false">IF(Зведена!EL706=Зведена!$A706,1,0)</f>
        <v>1</v>
      </c>
      <c r="EO706" s="0" t="n">
        <f aca="false">IF(Зведена!EO706=Зведена!$A706,1,0)</f>
        <v>1</v>
      </c>
      <c r="ER706" s="0" t="n">
        <f aca="false">IF(Зведена!ER706=Зведена!$A706,1,0)</f>
        <v>1</v>
      </c>
      <c r="EU706" s="0" t="n">
        <f aca="false">IF(Зведена!EU706=Зведена!$A706,1,0)</f>
        <v>1</v>
      </c>
      <c r="EX706" s="0" t="n">
        <f aca="false">IF(Зведена!EX706=Зведена!$A706,1,0)</f>
        <v>1</v>
      </c>
      <c r="FA706" s="0" t="n">
        <f aca="false">IF(Зведена!FA706=Зведена!$A706,1,0)</f>
        <v>1</v>
      </c>
      <c r="FD706" s="0" t="n">
        <f aca="false">IF(Зведена!FD706=Зведена!$A706,1,0)</f>
        <v>1</v>
      </c>
      <c r="FG706" s="0" t="n">
        <f aca="false">IF(Зведена!FG706=Зведена!$A706,1,0)</f>
        <v>1</v>
      </c>
    </row>
    <row r="707" customFormat="false" ht="18" hidden="false" customHeight="false" outlineLevel="0" collapsed="false">
      <c r="A707" s="352" t="s">
        <v>837</v>
      </c>
      <c r="B707" s="352" t="n">
        <v>66</v>
      </c>
      <c r="D707" s="0" t="n">
        <f aca="false">IF(Зведена!D707=Зведена!$A707,1,0)</f>
        <v>1</v>
      </c>
      <c r="G707" s="0" t="n">
        <f aca="false">IF(Зведена!G707=Зведена!$A707,1,0)</f>
        <v>1</v>
      </c>
      <c r="J707" s="0" t="n">
        <f aca="false">IF(Зведена!J707=Зведена!$A707,1,0)</f>
        <v>1</v>
      </c>
      <c r="M707" s="0" t="n">
        <f aca="false">IF(Зведена!M707=Зведена!$A707,1,0)</f>
        <v>1</v>
      </c>
      <c r="P707" s="0" t="n">
        <f aca="false">IF(Зведена!P707=Зведена!$A707,1,0)</f>
        <v>1</v>
      </c>
      <c r="S707" s="0" t="n">
        <f aca="false">IF(Зведена!S707=Зведена!$A707,1,0)</f>
        <v>1</v>
      </c>
      <c r="V707" s="0" t="n">
        <f aca="false">IF(Зведена!V707=Зведена!$A707,1,0)</f>
        <v>1</v>
      </c>
      <c r="Y707" s="0" t="n">
        <f aca="false">IF(Зведена!Y707=Зведена!$A707,1,0)</f>
        <v>1</v>
      </c>
      <c r="AB707" s="0" t="n">
        <f aca="false">IF(Зведена!AB707=Зведена!$A707,1,0)</f>
        <v>1</v>
      </c>
      <c r="AE707" s="0" t="n">
        <f aca="false">IF(Зведена!AE707=Зведена!$A707,1,0)</f>
        <v>1</v>
      </c>
      <c r="AH707" s="0" t="n">
        <f aca="false">IF(Зведена!AH707=Зведена!$A707,1,0)</f>
        <v>1</v>
      </c>
      <c r="AK707" s="0" t="n">
        <f aca="false">IF(Зведена!AK707=Зведена!$A707,1,0)</f>
        <v>1</v>
      </c>
      <c r="AN707" s="0" t="n">
        <f aca="false">IF(Зведена!AN707=Зведена!$A707,1,0)</f>
        <v>1</v>
      </c>
      <c r="AQ707" s="0" t="n">
        <f aca="false">IF(Зведена!AQ707=Зведена!$A707,1,0)</f>
        <v>1</v>
      </c>
      <c r="AT707" s="0" t="n">
        <f aca="false">IF(Зведена!AT707=Зведена!$A707,1,0)</f>
        <v>1</v>
      </c>
      <c r="AW707" s="0" t="n">
        <f aca="false">IF(Зведена!AW707=Зведена!$A707,1,0)</f>
        <v>1</v>
      </c>
      <c r="AZ707" s="0" t="n">
        <f aca="false">IF(Зведена!AZ707=Зведена!$A707,1,0)</f>
        <v>1</v>
      </c>
      <c r="BC707" s="0" t="n">
        <f aca="false">IF(Зведена!BC707=Зведена!$A707,1,0)</f>
        <v>1</v>
      </c>
      <c r="BF707" s="0" t="n">
        <f aca="false">IF(Зведена!BF707=Зведена!$A707,1,0)</f>
        <v>1</v>
      </c>
      <c r="BI707" s="0" t="n">
        <f aca="false">IF(Зведена!BI707=Зведена!$A707,1,0)</f>
        <v>1</v>
      </c>
      <c r="BL707" s="0" t="n">
        <f aca="false">IF(Зведена!BL707=Зведена!$A707,1,0)</f>
        <v>1</v>
      </c>
      <c r="BO707" s="0" t="n">
        <f aca="false">IF(Зведена!BO707=Зведена!$A707,1,0)</f>
        <v>1</v>
      </c>
      <c r="BR707" s="0" t="n">
        <f aca="false">IF(Зведена!BR707=Зведена!$A707,1,0)</f>
        <v>1</v>
      </c>
      <c r="BU707" s="0" t="n">
        <f aca="false">IF(Зведена!BU707=Зведена!$A707,1,0)</f>
        <v>1</v>
      </c>
      <c r="BX707" s="0" t="n">
        <f aca="false">IF(Зведена!BX707=Зведена!$A707,1,0)</f>
        <v>1</v>
      </c>
      <c r="CA707" s="0" t="n">
        <f aca="false">IF(Зведена!CA707=Зведена!$A707,1,0)</f>
        <v>1</v>
      </c>
      <c r="CD707" s="0" t="n">
        <f aca="false">IF(Зведена!CD707=Зведена!$A707,1,0)</f>
        <v>1</v>
      </c>
      <c r="CG707" s="0" t="n">
        <f aca="false">IF(Зведена!CG707=Зведена!$A707,1,0)</f>
        <v>1</v>
      </c>
      <c r="CJ707" s="0" t="n">
        <f aca="false">IF(Зведена!CJ707=Зведена!$A707,1,0)</f>
        <v>1</v>
      </c>
      <c r="CM707" s="0" t="n">
        <f aca="false">IF(Зведена!CM707=Зведена!$A707,1,0)</f>
        <v>1</v>
      </c>
      <c r="CP707" s="0" t="n">
        <f aca="false">IF(Зведена!CP707=Зведена!$A707,1,0)</f>
        <v>1</v>
      </c>
      <c r="CS707" s="0" t="n">
        <f aca="false">IF(Зведена!CS707=Зведена!$A707,1,0)</f>
        <v>1</v>
      </c>
      <c r="CV707" s="0" t="n">
        <f aca="false">IF(Зведена!CV707=Зведена!$A707,1,0)</f>
        <v>1</v>
      </c>
      <c r="CY707" s="0" t="n">
        <f aca="false">IF(Зведена!CY707=Зведена!$A707,1,0)</f>
        <v>1</v>
      </c>
      <c r="DB707" s="0" t="n">
        <f aca="false">IF(Зведена!DB707=Зведена!$A707,1,0)</f>
        <v>1</v>
      </c>
      <c r="DE707" s="0" t="n">
        <f aca="false">IF(Зведена!DE707=Зведена!$A707,1,0)</f>
        <v>1</v>
      </c>
      <c r="DH707" s="0" t="n">
        <f aca="false">IF(Зведена!DH707=Зведена!$A707,1,0)</f>
        <v>1</v>
      </c>
      <c r="DK707" s="0" t="n">
        <f aca="false">IF(Зведена!DK707=Зведена!$A707,1,0)</f>
        <v>1</v>
      </c>
      <c r="DN707" s="0" t="n">
        <f aca="false">IF(Зведена!DN707=Зведена!$A707,1,0)</f>
        <v>1</v>
      </c>
      <c r="DQ707" s="0" t="n">
        <f aca="false">IF(Зведена!DQ707=Зведена!$A707,1,0)</f>
        <v>1</v>
      </c>
      <c r="DT707" s="0" t="n">
        <f aca="false">IF(Зведена!DT707=Зведена!$A707,1,0)</f>
        <v>1</v>
      </c>
      <c r="DW707" s="0" t="n">
        <f aca="false">IF(Зведена!DW707=Зведена!$A707,1,0)</f>
        <v>1</v>
      </c>
      <c r="DZ707" s="0" t="n">
        <f aca="false">IF(Зведена!DZ707=Зведена!$A707,1,0)</f>
        <v>1</v>
      </c>
      <c r="EC707" s="0" t="n">
        <f aca="false">IF(Зведена!EC707=Зведена!$A707,1,0)</f>
        <v>1</v>
      </c>
      <c r="EF707" s="0" t="n">
        <f aca="false">IF(Зведена!EF707=Зведена!$A707,1,0)</f>
        <v>1</v>
      </c>
      <c r="EI707" s="0" t="n">
        <f aca="false">IF(Зведена!EI707=Зведена!$A707,1,0)</f>
        <v>1</v>
      </c>
      <c r="EL707" s="0" t="n">
        <f aca="false">IF(Зведена!EL707=Зведена!$A707,1,0)</f>
        <v>1</v>
      </c>
      <c r="EO707" s="0" t="n">
        <f aca="false">IF(Зведена!EO707=Зведена!$A707,1,0)</f>
        <v>1</v>
      </c>
      <c r="ER707" s="0" t="n">
        <f aca="false">IF(Зведена!ER707=Зведена!$A707,1,0)</f>
        <v>1</v>
      </c>
      <c r="EU707" s="0" t="n">
        <f aca="false">IF(Зведена!EU707=Зведена!$A707,1,0)</f>
        <v>1</v>
      </c>
      <c r="EX707" s="0" t="n">
        <f aca="false">IF(Зведена!EX707=Зведена!$A707,1,0)</f>
        <v>1</v>
      </c>
      <c r="FA707" s="0" t="n">
        <f aca="false">IF(Зведена!FA707=Зведена!$A707,1,0)</f>
        <v>1</v>
      </c>
      <c r="FD707" s="0" t="n">
        <f aca="false">IF(Зведена!FD707=Зведена!$A707,1,0)</f>
        <v>1</v>
      </c>
      <c r="FG707" s="0" t="n">
        <f aca="false">IF(Зведена!FG707=Зведена!$A707,1,0)</f>
        <v>1</v>
      </c>
    </row>
    <row r="708" customFormat="false" ht="18" hidden="false" customHeight="false" outlineLevel="0" collapsed="false">
      <c r="A708" s="352" t="s">
        <v>838</v>
      </c>
      <c r="B708" s="352" t="n">
        <v>66</v>
      </c>
      <c r="D708" s="0" t="n">
        <f aca="false">IF(Зведена!D708=Зведена!$A708,1,0)</f>
        <v>1</v>
      </c>
      <c r="G708" s="0" t="n">
        <f aca="false">IF(Зведена!G708=Зведена!$A708,1,0)</f>
        <v>1</v>
      </c>
      <c r="J708" s="0" t="n">
        <f aca="false">IF(Зведена!J708=Зведена!$A708,1,0)</f>
        <v>1</v>
      </c>
      <c r="M708" s="0" t="n">
        <f aca="false">IF(Зведена!M708=Зведена!$A708,1,0)</f>
        <v>1</v>
      </c>
      <c r="P708" s="0" t="n">
        <f aca="false">IF(Зведена!P708=Зведена!$A708,1,0)</f>
        <v>1</v>
      </c>
      <c r="S708" s="0" t="n">
        <f aca="false">IF(Зведена!S708=Зведена!$A708,1,0)</f>
        <v>1</v>
      </c>
      <c r="V708" s="0" t="n">
        <f aca="false">IF(Зведена!V708=Зведена!$A708,1,0)</f>
        <v>1</v>
      </c>
      <c r="Y708" s="0" t="n">
        <f aca="false">IF(Зведена!Y708=Зведена!$A708,1,0)</f>
        <v>1</v>
      </c>
      <c r="AB708" s="0" t="n">
        <f aca="false">IF(Зведена!AB708=Зведена!$A708,1,0)</f>
        <v>1</v>
      </c>
      <c r="AE708" s="0" t="n">
        <f aca="false">IF(Зведена!AE708=Зведена!$A708,1,0)</f>
        <v>1</v>
      </c>
      <c r="AH708" s="0" t="n">
        <f aca="false">IF(Зведена!AH708=Зведена!$A708,1,0)</f>
        <v>1</v>
      </c>
      <c r="AK708" s="0" t="n">
        <f aca="false">IF(Зведена!AK708=Зведена!$A708,1,0)</f>
        <v>1</v>
      </c>
      <c r="AN708" s="0" t="n">
        <f aca="false">IF(Зведена!AN708=Зведена!$A708,1,0)</f>
        <v>1</v>
      </c>
      <c r="AQ708" s="0" t="n">
        <f aca="false">IF(Зведена!AQ708=Зведена!$A708,1,0)</f>
        <v>1</v>
      </c>
      <c r="AT708" s="0" t="n">
        <f aca="false">IF(Зведена!AT708=Зведена!$A708,1,0)</f>
        <v>1</v>
      </c>
      <c r="AW708" s="0" t="n">
        <f aca="false">IF(Зведена!AW708=Зведена!$A708,1,0)</f>
        <v>1</v>
      </c>
      <c r="AZ708" s="0" t="n">
        <f aca="false">IF(Зведена!AZ708=Зведена!$A708,1,0)</f>
        <v>1</v>
      </c>
      <c r="BC708" s="0" t="n">
        <f aca="false">IF(Зведена!BC708=Зведена!$A708,1,0)</f>
        <v>1</v>
      </c>
      <c r="BF708" s="0" t="n">
        <f aca="false">IF(Зведена!BF708=Зведена!$A708,1,0)</f>
        <v>1</v>
      </c>
      <c r="BI708" s="0" t="n">
        <f aca="false">IF(Зведена!BI708=Зведена!$A708,1,0)</f>
        <v>1</v>
      </c>
      <c r="BL708" s="0" t="n">
        <f aca="false">IF(Зведена!BL708=Зведена!$A708,1,0)</f>
        <v>1</v>
      </c>
      <c r="BO708" s="0" t="n">
        <f aca="false">IF(Зведена!BO708=Зведена!$A708,1,0)</f>
        <v>1</v>
      </c>
      <c r="BR708" s="0" t="n">
        <f aca="false">IF(Зведена!BR708=Зведена!$A708,1,0)</f>
        <v>1</v>
      </c>
      <c r="BU708" s="0" t="n">
        <f aca="false">IF(Зведена!BU708=Зведена!$A708,1,0)</f>
        <v>1</v>
      </c>
      <c r="BX708" s="0" t="n">
        <f aca="false">IF(Зведена!BX708=Зведена!$A708,1,0)</f>
        <v>1</v>
      </c>
      <c r="CA708" s="0" t="n">
        <f aca="false">IF(Зведена!CA708=Зведена!$A708,1,0)</f>
        <v>1</v>
      </c>
      <c r="CD708" s="0" t="n">
        <f aca="false">IF(Зведена!CD708=Зведена!$A708,1,0)</f>
        <v>1</v>
      </c>
      <c r="CG708" s="0" t="n">
        <f aca="false">IF(Зведена!CG708=Зведена!$A708,1,0)</f>
        <v>1</v>
      </c>
      <c r="CJ708" s="0" t="n">
        <f aca="false">IF(Зведена!CJ708=Зведена!$A708,1,0)</f>
        <v>1</v>
      </c>
      <c r="CM708" s="0" t="n">
        <f aca="false">IF(Зведена!CM708=Зведена!$A708,1,0)</f>
        <v>1</v>
      </c>
      <c r="CP708" s="0" t="n">
        <f aca="false">IF(Зведена!CP708=Зведена!$A708,1,0)</f>
        <v>1</v>
      </c>
      <c r="CS708" s="0" t="n">
        <f aca="false">IF(Зведена!CS708=Зведена!$A708,1,0)</f>
        <v>1</v>
      </c>
      <c r="CV708" s="0" t="n">
        <f aca="false">IF(Зведена!CV708=Зведена!$A708,1,0)</f>
        <v>1</v>
      </c>
      <c r="CY708" s="0" t="n">
        <f aca="false">IF(Зведена!CY708=Зведена!$A708,1,0)</f>
        <v>1</v>
      </c>
      <c r="DB708" s="0" t="n">
        <f aca="false">IF(Зведена!DB708=Зведена!$A708,1,0)</f>
        <v>1</v>
      </c>
      <c r="DE708" s="0" t="n">
        <f aca="false">IF(Зведена!DE708=Зведена!$A708,1,0)</f>
        <v>1</v>
      </c>
      <c r="DH708" s="0" t="n">
        <f aca="false">IF(Зведена!DH708=Зведена!$A708,1,0)</f>
        <v>1</v>
      </c>
      <c r="DK708" s="0" t="n">
        <f aca="false">IF(Зведена!DK708=Зведена!$A708,1,0)</f>
        <v>1</v>
      </c>
      <c r="DN708" s="0" t="n">
        <f aca="false">IF(Зведена!DN708=Зведена!$A708,1,0)</f>
        <v>1</v>
      </c>
      <c r="DQ708" s="0" t="n">
        <f aca="false">IF(Зведена!DQ708=Зведена!$A708,1,0)</f>
        <v>1</v>
      </c>
      <c r="DT708" s="0" t="n">
        <f aca="false">IF(Зведена!DT708=Зведена!$A708,1,0)</f>
        <v>1</v>
      </c>
      <c r="DW708" s="0" t="n">
        <f aca="false">IF(Зведена!DW708=Зведена!$A708,1,0)</f>
        <v>1</v>
      </c>
      <c r="DZ708" s="0" t="n">
        <f aca="false">IF(Зведена!DZ708=Зведена!$A708,1,0)</f>
        <v>1</v>
      </c>
      <c r="EC708" s="0" t="n">
        <f aca="false">IF(Зведена!EC708=Зведена!$A708,1,0)</f>
        <v>1</v>
      </c>
      <c r="EF708" s="0" t="n">
        <f aca="false">IF(Зведена!EF708=Зведена!$A708,1,0)</f>
        <v>1</v>
      </c>
      <c r="EI708" s="0" t="n">
        <f aca="false">IF(Зведена!EI708=Зведена!$A708,1,0)</f>
        <v>1</v>
      </c>
      <c r="EL708" s="0" t="n">
        <f aca="false">IF(Зведена!EL708=Зведена!$A708,1,0)</f>
        <v>1</v>
      </c>
      <c r="EO708" s="0" t="n">
        <f aca="false">IF(Зведена!EO708=Зведена!$A708,1,0)</f>
        <v>1</v>
      </c>
      <c r="ER708" s="0" t="n">
        <f aca="false">IF(Зведена!ER708=Зведена!$A708,1,0)</f>
        <v>1</v>
      </c>
      <c r="EU708" s="0" t="n">
        <f aca="false">IF(Зведена!EU708=Зведена!$A708,1,0)</f>
        <v>1</v>
      </c>
      <c r="EX708" s="0" t="n">
        <f aca="false">IF(Зведена!EX708=Зведена!$A708,1,0)</f>
        <v>1</v>
      </c>
      <c r="FA708" s="0" t="n">
        <f aca="false">IF(Зведена!FA708=Зведена!$A708,1,0)</f>
        <v>1</v>
      </c>
      <c r="FD708" s="0" t="n">
        <f aca="false">IF(Зведена!FD708=Зведена!$A708,1,0)</f>
        <v>1</v>
      </c>
      <c r="FG708" s="0" t="n">
        <f aca="false">IF(Зведена!FG708=Зведена!$A708,1,0)</f>
        <v>1</v>
      </c>
    </row>
    <row r="709" customFormat="false" ht="18" hidden="false" customHeight="false" outlineLevel="0" collapsed="false">
      <c r="A709" s="352" t="s">
        <v>839</v>
      </c>
      <c r="B709" s="352" t="n">
        <v>66</v>
      </c>
      <c r="D709" s="0" t="n">
        <f aca="false">IF(Зведена!D709=Зведена!$A709,1,0)</f>
        <v>1</v>
      </c>
      <c r="G709" s="0" t="n">
        <f aca="false">IF(Зведена!G709=Зведена!$A709,1,0)</f>
        <v>1</v>
      </c>
      <c r="J709" s="0" t="n">
        <f aca="false">IF(Зведена!J709=Зведена!$A709,1,0)</f>
        <v>1</v>
      </c>
      <c r="M709" s="0" t="n">
        <f aca="false">IF(Зведена!M709=Зведена!$A709,1,0)</f>
        <v>1</v>
      </c>
      <c r="P709" s="0" t="n">
        <f aca="false">IF(Зведена!P709=Зведена!$A709,1,0)</f>
        <v>1</v>
      </c>
      <c r="S709" s="0" t="n">
        <f aca="false">IF(Зведена!S709=Зведена!$A709,1,0)</f>
        <v>1</v>
      </c>
      <c r="V709" s="0" t="n">
        <f aca="false">IF(Зведена!V709=Зведена!$A709,1,0)</f>
        <v>1</v>
      </c>
      <c r="Y709" s="0" t="n">
        <f aca="false">IF(Зведена!Y709=Зведена!$A709,1,0)</f>
        <v>1</v>
      </c>
      <c r="AB709" s="0" t="n">
        <f aca="false">IF(Зведена!AB709=Зведена!$A709,1,0)</f>
        <v>1</v>
      </c>
      <c r="AE709" s="0" t="n">
        <f aca="false">IF(Зведена!AE709=Зведена!$A709,1,0)</f>
        <v>1</v>
      </c>
      <c r="AH709" s="0" t="n">
        <f aca="false">IF(Зведена!AH709=Зведена!$A709,1,0)</f>
        <v>1</v>
      </c>
      <c r="AK709" s="0" t="n">
        <f aca="false">IF(Зведена!AK709=Зведена!$A709,1,0)</f>
        <v>1</v>
      </c>
      <c r="AN709" s="0" t="n">
        <f aca="false">IF(Зведена!AN709=Зведена!$A709,1,0)</f>
        <v>1</v>
      </c>
      <c r="AQ709" s="0" t="n">
        <f aca="false">IF(Зведена!AQ709=Зведена!$A709,1,0)</f>
        <v>1</v>
      </c>
      <c r="AT709" s="0" t="n">
        <f aca="false">IF(Зведена!AT709=Зведена!$A709,1,0)</f>
        <v>1</v>
      </c>
      <c r="AW709" s="0" t="n">
        <f aca="false">IF(Зведена!AW709=Зведена!$A709,1,0)</f>
        <v>1</v>
      </c>
      <c r="AZ709" s="0" t="n">
        <f aca="false">IF(Зведена!AZ709=Зведена!$A709,1,0)</f>
        <v>1</v>
      </c>
      <c r="BC709" s="0" t="n">
        <f aca="false">IF(Зведена!BC709=Зведена!$A709,1,0)</f>
        <v>1</v>
      </c>
      <c r="BF709" s="0" t="n">
        <f aca="false">IF(Зведена!BF709=Зведена!$A709,1,0)</f>
        <v>1</v>
      </c>
      <c r="BI709" s="0" t="n">
        <f aca="false">IF(Зведена!BI709=Зведена!$A709,1,0)</f>
        <v>1</v>
      </c>
      <c r="BL709" s="0" t="n">
        <f aca="false">IF(Зведена!BL709=Зведена!$A709,1,0)</f>
        <v>1</v>
      </c>
      <c r="BO709" s="0" t="n">
        <f aca="false">IF(Зведена!BO709=Зведена!$A709,1,0)</f>
        <v>1</v>
      </c>
      <c r="BR709" s="0" t="n">
        <f aca="false">IF(Зведена!BR709=Зведена!$A709,1,0)</f>
        <v>1</v>
      </c>
      <c r="BU709" s="0" t="n">
        <f aca="false">IF(Зведена!BU709=Зведена!$A709,1,0)</f>
        <v>1</v>
      </c>
      <c r="BX709" s="0" t="n">
        <f aca="false">IF(Зведена!BX709=Зведена!$A709,1,0)</f>
        <v>1</v>
      </c>
      <c r="CA709" s="0" t="n">
        <f aca="false">IF(Зведена!CA709=Зведена!$A709,1,0)</f>
        <v>1</v>
      </c>
      <c r="CD709" s="0" t="n">
        <f aca="false">IF(Зведена!CD709=Зведена!$A709,1,0)</f>
        <v>1</v>
      </c>
      <c r="CG709" s="0" t="n">
        <f aca="false">IF(Зведена!CG709=Зведена!$A709,1,0)</f>
        <v>1</v>
      </c>
      <c r="CJ709" s="0" t="n">
        <f aca="false">IF(Зведена!CJ709=Зведена!$A709,1,0)</f>
        <v>1</v>
      </c>
      <c r="CM709" s="0" t="n">
        <f aca="false">IF(Зведена!CM709=Зведена!$A709,1,0)</f>
        <v>1</v>
      </c>
      <c r="CP709" s="0" t="n">
        <f aca="false">IF(Зведена!CP709=Зведена!$A709,1,0)</f>
        <v>1</v>
      </c>
      <c r="CS709" s="0" t="n">
        <f aca="false">IF(Зведена!CS709=Зведена!$A709,1,0)</f>
        <v>1</v>
      </c>
      <c r="CV709" s="0" t="n">
        <f aca="false">IF(Зведена!CV709=Зведена!$A709,1,0)</f>
        <v>1</v>
      </c>
      <c r="CY709" s="0" t="n">
        <f aca="false">IF(Зведена!CY709=Зведена!$A709,1,0)</f>
        <v>1</v>
      </c>
      <c r="DB709" s="0" t="n">
        <f aca="false">IF(Зведена!DB709=Зведена!$A709,1,0)</f>
        <v>1</v>
      </c>
      <c r="DE709" s="0" t="n">
        <f aca="false">IF(Зведена!DE709=Зведена!$A709,1,0)</f>
        <v>1</v>
      </c>
      <c r="DH709" s="0" t="n">
        <f aca="false">IF(Зведена!DH709=Зведена!$A709,1,0)</f>
        <v>1</v>
      </c>
      <c r="DK709" s="0" t="n">
        <f aca="false">IF(Зведена!DK709=Зведена!$A709,1,0)</f>
        <v>1</v>
      </c>
      <c r="DN709" s="0" t="n">
        <f aca="false">IF(Зведена!DN709=Зведена!$A709,1,0)</f>
        <v>1</v>
      </c>
      <c r="DQ709" s="0" t="n">
        <f aca="false">IF(Зведена!DQ709=Зведена!$A709,1,0)</f>
        <v>1</v>
      </c>
      <c r="DT709" s="0" t="n">
        <f aca="false">IF(Зведена!DT709=Зведена!$A709,1,0)</f>
        <v>1</v>
      </c>
      <c r="DW709" s="0" t="n">
        <f aca="false">IF(Зведена!DW709=Зведена!$A709,1,0)</f>
        <v>1</v>
      </c>
      <c r="DZ709" s="0" t="n">
        <f aca="false">IF(Зведена!DZ709=Зведена!$A709,1,0)</f>
        <v>1</v>
      </c>
      <c r="EC709" s="0" t="n">
        <f aca="false">IF(Зведена!EC709=Зведена!$A709,1,0)</f>
        <v>1</v>
      </c>
      <c r="EF709" s="0" t="n">
        <f aca="false">IF(Зведена!EF709=Зведена!$A709,1,0)</f>
        <v>1</v>
      </c>
      <c r="EI709" s="0" t="n">
        <f aca="false">IF(Зведена!EI709=Зведена!$A709,1,0)</f>
        <v>1</v>
      </c>
      <c r="EL709" s="0" t="n">
        <f aca="false">IF(Зведена!EL709=Зведена!$A709,1,0)</f>
        <v>1</v>
      </c>
      <c r="EO709" s="0" t="n">
        <f aca="false">IF(Зведена!EO709=Зведена!$A709,1,0)</f>
        <v>1</v>
      </c>
      <c r="ER709" s="0" t="n">
        <f aca="false">IF(Зведена!ER709=Зведена!$A709,1,0)</f>
        <v>1</v>
      </c>
      <c r="EU709" s="0" t="n">
        <f aca="false">IF(Зведена!EU709=Зведена!$A709,1,0)</f>
        <v>1</v>
      </c>
      <c r="EX709" s="0" t="n">
        <f aca="false">IF(Зведена!EX709=Зведена!$A709,1,0)</f>
        <v>1</v>
      </c>
      <c r="FA709" s="0" t="n">
        <f aca="false">IF(Зведена!FA709=Зведена!$A709,1,0)</f>
        <v>1</v>
      </c>
      <c r="FD709" s="0" t="n">
        <f aca="false">IF(Зведена!FD709=Зведена!$A709,1,0)</f>
        <v>1</v>
      </c>
      <c r="FG709" s="0" t="n">
        <f aca="false">IF(Зведена!FG709=Зведена!$A709,1,0)</f>
        <v>1</v>
      </c>
    </row>
    <row r="710" customFormat="false" ht="18" hidden="false" customHeight="false" outlineLevel="0" collapsed="false">
      <c r="A710" s="352" t="s">
        <v>840</v>
      </c>
      <c r="B710" s="352" t="n">
        <v>67</v>
      </c>
      <c r="D710" s="0" t="n">
        <f aca="false">IF(Зведена!D710=Зведена!$A710,1,0)</f>
        <v>1</v>
      </c>
      <c r="G710" s="0" t="n">
        <f aca="false">IF(Зведена!G710=Зведена!$A710,1,0)</f>
        <v>1</v>
      </c>
      <c r="J710" s="0" t="n">
        <f aca="false">IF(Зведена!J710=Зведена!$A710,1,0)</f>
        <v>1</v>
      </c>
      <c r="M710" s="0" t="n">
        <f aca="false">IF(Зведена!M710=Зведена!$A710,1,0)</f>
        <v>1</v>
      </c>
      <c r="P710" s="0" t="n">
        <f aca="false">IF(Зведена!P710=Зведена!$A710,1,0)</f>
        <v>1</v>
      </c>
      <c r="S710" s="0" t="n">
        <f aca="false">IF(Зведена!S710=Зведена!$A710,1,0)</f>
        <v>1</v>
      </c>
      <c r="V710" s="0" t="n">
        <f aca="false">IF(Зведена!V710=Зведена!$A710,1,0)</f>
        <v>1</v>
      </c>
      <c r="Y710" s="0" t="n">
        <f aca="false">IF(Зведена!Y710=Зведена!$A710,1,0)</f>
        <v>1</v>
      </c>
      <c r="AB710" s="0" t="n">
        <f aca="false">IF(Зведена!AB710=Зведена!$A710,1,0)</f>
        <v>1</v>
      </c>
      <c r="AE710" s="0" t="n">
        <f aca="false">IF(Зведена!AE710=Зведена!$A710,1,0)</f>
        <v>1</v>
      </c>
      <c r="AH710" s="0" t="n">
        <f aca="false">IF(Зведена!AH710=Зведена!$A710,1,0)</f>
        <v>1</v>
      </c>
      <c r="AK710" s="0" t="n">
        <f aca="false">IF(Зведена!AK710=Зведена!$A710,1,0)</f>
        <v>1</v>
      </c>
      <c r="AN710" s="0" t="n">
        <f aca="false">IF(Зведена!AN710=Зведена!$A710,1,0)</f>
        <v>1</v>
      </c>
      <c r="AQ710" s="0" t="n">
        <f aca="false">IF(Зведена!AQ710=Зведена!$A710,1,0)</f>
        <v>1</v>
      </c>
      <c r="AT710" s="0" t="n">
        <f aca="false">IF(Зведена!AT710=Зведена!$A710,1,0)</f>
        <v>1</v>
      </c>
      <c r="AW710" s="0" t="n">
        <f aca="false">IF(Зведена!AW710=Зведена!$A710,1,0)</f>
        <v>1</v>
      </c>
      <c r="AZ710" s="0" t="n">
        <f aca="false">IF(Зведена!AZ710=Зведена!$A710,1,0)</f>
        <v>1</v>
      </c>
      <c r="BC710" s="0" t="n">
        <f aca="false">IF(Зведена!BC710=Зведена!$A710,1,0)</f>
        <v>1</v>
      </c>
      <c r="BF710" s="0" t="n">
        <f aca="false">IF(Зведена!BF710=Зведена!$A710,1,0)</f>
        <v>1</v>
      </c>
      <c r="BI710" s="0" t="n">
        <f aca="false">IF(Зведена!BI710=Зведена!$A710,1,0)</f>
        <v>1</v>
      </c>
      <c r="BL710" s="0" t="n">
        <f aca="false">IF(Зведена!BL710=Зведена!$A710,1,0)</f>
        <v>1</v>
      </c>
      <c r="BO710" s="0" t="n">
        <f aca="false">IF(Зведена!BO710=Зведена!$A710,1,0)</f>
        <v>1</v>
      </c>
      <c r="BR710" s="0" t="n">
        <f aca="false">IF(Зведена!BR710=Зведена!$A710,1,0)</f>
        <v>1</v>
      </c>
      <c r="BU710" s="0" t="n">
        <f aca="false">IF(Зведена!BU710=Зведена!$A710,1,0)</f>
        <v>1</v>
      </c>
      <c r="BX710" s="0" t="n">
        <f aca="false">IF(Зведена!BX710=Зведена!$A710,1,0)</f>
        <v>1</v>
      </c>
      <c r="CA710" s="0" t="n">
        <f aca="false">IF(Зведена!CA710=Зведена!$A710,1,0)</f>
        <v>1</v>
      </c>
      <c r="CD710" s="0" t="n">
        <f aca="false">IF(Зведена!CD710=Зведена!$A710,1,0)</f>
        <v>1</v>
      </c>
      <c r="CG710" s="0" t="n">
        <f aca="false">IF(Зведена!CG710=Зведена!$A710,1,0)</f>
        <v>1</v>
      </c>
      <c r="CJ710" s="0" t="n">
        <f aca="false">IF(Зведена!CJ710=Зведена!$A710,1,0)</f>
        <v>1</v>
      </c>
      <c r="CM710" s="0" t="n">
        <f aca="false">IF(Зведена!CM710=Зведена!$A710,1,0)</f>
        <v>1</v>
      </c>
      <c r="CP710" s="0" t="n">
        <f aca="false">IF(Зведена!CP710=Зведена!$A710,1,0)</f>
        <v>1</v>
      </c>
      <c r="CS710" s="0" t="n">
        <f aca="false">IF(Зведена!CS710=Зведена!$A710,1,0)</f>
        <v>1</v>
      </c>
      <c r="CV710" s="0" t="n">
        <f aca="false">IF(Зведена!CV710=Зведена!$A710,1,0)</f>
        <v>1</v>
      </c>
      <c r="CY710" s="0" t="n">
        <f aca="false">IF(Зведена!CY710=Зведена!$A710,1,0)</f>
        <v>1</v>
      </c>
      <c r="DB710" s="0" t="n">
        <f aca="false">IF(Зведена!DB710=Зведена!$A710,1,0)</f>
        <v>1</v>
      </c>
      <c r="DE710" s="0" t="n">
        <f aca="false">IF(Зведена!DE710=Зведена!$A710,1,0)</f>
        <v>1</v>
      </c>
      <c r="DH710" s="0" t="n">
        <f aca="false">IF(Зведена!DH710=Зведена!$A710,1,0)</f>
        <v>1</v>
      </c>
      <c r="DK710" s="0" t="n">
        <f aca="false">IF(Зведена!DK710=Зведена!$A710,1,0)</f>
        <v>1</v>
      </c>
      <c r="DN710" s="0" t="n">
        <f aca="false">IF(Зведена!DN710=Зведена!$A710,1,0)</f>
        <v>1</v>
      </c>
      <c r="DQ710" s="0" t="n">
        <f aca="false">IF(Зведена!DQ710=Зведена!$A710,1,0)</f>
        <v>1</v>
      </c>
      <c r="DT710" s="0" t="n">
        <f aca="false">IF(Зведена!DT710=Зведена!$A710,1,0)</f>
        <v>1</v>
      </c>
      <c r="DW710" s="0" t="n">
        <f aca="false">IF(Зведена!DW710=Зведена!$A710,1,0)</f>
        <v>1</v>
      </c>
      <c r="DZ710" s="0" t="n">
        <f aca="false">IF(Зведена!DZ710=Зведена!$A710,1,0)</f>
        <v>1</v>
      </c>
      <c r="EC710" s="0" t="n">
        <f aca="false">IF(Зведена!EC710=Зведена!$A710,1,0)</f>
        <v>1</v>
      </c>
      <c r="EF710" s="0" t="n">
        <f aca="false">IF(Зведена!EF710=Зведена!$A710,1,0)</f>
        <v>1</v>
      </c>
      <c r="EI710" s="0" t="n">
        <f aca="false">IF(Зведена!EI710=Зведена!$A710,1,0)</f>
        <v>1</v>
      </c>
      <c r="EL710" s="0" t="n">
        <f aca="false">IF(Зведена!EL710=Зведена!$A710,1,0)</f>
        <v>1</v>
      </c>
      <c r="EO710" s="0" t="n">
        <f aca="false">IF(Зведена!EO710=Зведена!$A710,1,0)</f>
        <v>1</v>
      </c>
      <c r="ER710" s="0" t="n">
        <f aca="false">IF(Зведена!ER710=Зведена!$A710,1,0)</f>
        <v>1</v>
      </c>
      <c r="EU710" s="0" t="n">
        <f aca="false">IF(Зведена!EU710=Зведена!$A710,1,0)</f>
        <v>1</v>
      </c>
      <c r="EX710" s="0" t="n">
        <f aca="false">IF(Зведена!EX710=Зведена!$A710,1,0)</f>
        <v>1</v>
      </c>
      <c r="FA710" s="0" t="n">
        <f aca="false">IF(Зведена!FA710=Зведена!$A710,1,0)</f>
        <v>1</v>
      </c>
      <c r="FD710" s="0" t="n">
        <f aca="false">IF(Зведена!FD710=Зведена!$A710,1,0)</f>
        <v>1</v>
      </c>
      <c r="FG710" s="0" t="n">
        <f aca="false">IF(Зведена!FG710=Зведена!$A710,1,0)</f>
        <v>1</v>
      </c>
    </row>
    <row r="711" customFormat="false" ht="18" hidden="false" customHeight="false" outlineLevel="0" collapsed="false">
      <c r="A711" s="352" t="s">
        <v>841</v>
      </c>
      <c r="B711" s="352" t="n">
        <v>67</v>
      </c>
      <c r="D711" s="0" t="n">
        <f aca="false">IF(Зведена!D711=Зведена!$A711,1,0)</f>
        <v>1</v>
      </c>
      <c r="G711" s="0" t="n">
        <f aca="false">IF(Зведена!G711=Зведена!$A711,1,0)</f>
        <v>1</v>
      </c>
      <c r="J711" s="0" t="n">
        <f aca="false">IF(Зведена!J711=Зведена!$A711,1,0)</f>
        <v>1</v>
      </c>
      <c r="M711" s="0" t="n">
        <f aca="false">IF(Зведена!M711=Зведена!$A711,1,0)</f>
        <v>1</v>
      </c>
      <c r="P711" s="0" t="n">
        <f aca="false">IF(Зведена!P711=Зведена!$A711,1,0)</f>
        <v>1</v>
      </c>
      <c r="S711" s="0" t="n">
        <f aca="false">IF(Зведена!S711=Зведена!$A711,1,0)</f>
        <v>1</v>
      </c>
      <c r="V711" s="0" t="n">
        <f aca="false">IF(Зведена!V711=Зведена!$A711,1,0)</f>
        <v>1</v>
      </c>
      <c r="Y711" s="0" t="n">
        <f aca="false">IF(Зведена!Y711=Зведена!$A711,1,0)</f>
        <v>1</v>
      </c>
      <c r="AB711" s="0" t="n">
        <f aca="false">IF(Зведена!AB711=Зведена!$A711,1,0)</f>
        <v>1</v>
      </c>
      <c r="AE711" s="0" t="n">
        <f aca="false">IF(Зведена!AE711=Зведена!$A711,1,0)</f>
        <v>1</v>
      </c>
      <c r="AH711" s="0" t="n">
        <f aca="false">IF(Зведена!AH711=Зведена!$A711,1,0)</f>
        <v>1</v>
      </c>
      <c r="AK711" s="0" t="n">
        <f aca="false">IF(Зведена!AK711=Зведена!$A711,1,0)</f>
        <v>1</v>
      </c>
      <c r="AN711" s="0" t="n">
        <f aca="false">IF(Зведена!AN711=Зведена!$A711,1,0)</f>
        <v>1</v>
      </c>
      <c r="AQ711" s="0" t="n">
        <f aca="false">IF(Зведена!AQ711=Зведена!$A711,1,0)</f>
        <v>1</v>
      </c>
      <c r="AT711" s="0" t="n">
        <f aca="false">IF(Зведена!AT711=Зведена!$A711,1,0)</f>
        <v>1</v>
      </c>
      <c r="AW711" s="0" t="n">
        <f aca="false">IF(Зведена!AW711=Зведена!$A711,1,0)</f>
        <v>1</v>
      </c>
      <c r="AZ711" s="0" t="n">
        <f aca="false">IF(Зведена!AZ711=Зведена!$A711,1,0)</f>
        <v>1</v>
      </c>
      <c r="BC711" s="0" t="n">
        <f aca="false">IF(Зведена!BC711=Зведена!$A711,1,0)</f>
        <v>1</v>
      </c>
      <c r="BF711" s="0" t="n">
        <f aca="false">IF(Зведена!BF711=Зведена!$A711,1,0)</f>
        <v>1</v>
      </c>
      <c r="BI711" s="0" t="n">
        <f aca="false">IF(Зведена!BI711=Зведена!$A711,1,0)</f>
        <v>1</v>
      </c>
      <c r="BL711" s="0" t="n">
        <f aca="false">IF(Зведена!BL711=Зведена!$A711,1,0)</f>
        <v>1</v>
      </c>
      <c r="BO711" s="0" t="n">
        <f aca="false">IF(Зведена!BO711=Зведена!$A711,1,0)</f>
        <v>1</v>
      </c>
      <c r="BR711" s="0" t="n">
        <f aca="false">IF(Зведена!BR711=Зведена!$A711,1,0)</f>
        <v>1</v>
      </c>
      <c r="BU711" s="0" t="n">
        <f aca="false">IF(Зведена!BU711=Зведена!$A711,1,0)</f>
        <v>1</v>
      </c>
      <c r="BX711" s="0" t="n">
        <f aca="false">IF(Зведена!BX711=Зведена!$A711,1,0)</f>
        <v>1</v>
      </c>
      <c r="CA711" s="0" t="n">
        <f aca="false">IF(Зведена!CA711=Зведена!$A711,1,0)</f>
        <v>1</v>
      </c>
      <c r="CD711" s="0" t="n">
        <f aca="false">IF(Зведена!CD711=Зведена!$A711,1,0)</f>
        <v>1</v>
      </c>
      <c r="CG711" s="0" t="n">
        <f aca="false">IF(Зведена!CG711=Зведена!$A711,1,0)</f>
        <v>1</v>
      </c>
      <c r="CJ711" s="0" t="n">
        <f aca="false">IF(Зведена!CJ711=Зведена!$A711,1,0)</f>
        <v>1</v>
      </c>
      <c r="CM711" s="0" t="n">
        <f aca="false">IF(Зведена!CM711=Зведена!$A711,1,0)</f>
        <v>1</v>
      </c>
      <c r="CP711" s="0" t="n">
        <f aca="false">IF(Зведена!CP711=Зведена!$A711,1,0)</f>
        <v>1</v>
      </c>
      <c r="CS711" s="0" t="n">
        <f aca="false">IF(Зведена!CS711=Зведена!$A711,1,0)</f>
        <v>1</v>
      </c>
      <c r="CV711" s="0" t="n">
        <f aca="false">IF(Зведена!CV711=Зведена!$A711,1,0)</f>
        <v>1</v>
      </c>
      <c r="CY711" s="0" t="n">
        <f aca="false">IF(Зведена!CY711=Зведена!$A711,1,0)</f>
        <v>1</v>
      </c>
      <c r="DB711" s="0" t="n">
        <f aca="false">IF(Зведена!DB711=Зведена!$A711,1,0)</f>
        <v>1</v>
      </c>
      <c r="DE711" s="0" t="n">
        <f aca="false">IF(Зведена!DE711=Зведена!$A711,1,0)</f>
        <v>1</v>
      </c>
      <c r="DH711" s="0" t="n">
        <f aca="false">IF(Зведена!DH711=Зведена!$A711,1,0)</f>
        <v>1</v>
      </c>
      <c r="DK711" s="0" t="n">
        <f aca="false">IF(Зведена!DK711=Зведена!$A711,1,0)</f>
        <v>1</v>
      </c>
      <c r="DN711" s="0" t="n">
        <f aca="false">IF(Зведена!DN711=Зведена!$A711,1,0)</f>
        <v>1</v>
      </c>
      <c r="DQ711" s="0" t="n">
        <f aca="false">IF(Зведена!DQ711=Зведена!$A711,1,0)</f>
        <v>1</v>
      </c>
      <c r="DT711" s="0" t="n">
        <f aca="false">IF(Зведена!DT711=Зведена!$A711,1,0)</f>
        <v>1</v>
      </c>
      <c r="DW711" s="0" t="n">
        <f aca="false">IF(Зведена!DW711=Зведена!$A711,1,0)</f>
        <v>1</v>
      </c>
      <c r="DZ711" s="0" t="n">
        <f aca="false">IF(Зведена!DZ711=Зведена!$A711,1,0)</f>
        <v>1</v>
      </c>
      <c r="EC711" s="0" t="n">
        <f aca="false">IF(Зведена!EC711=Зведена!$A711,1,0)</f>
        <v>1</v>
      </c>
      <c r="EF711" s="0" t="n">
        <f aca="false">IF(Зведена!EF711=Зведена!$A711,1,0)</f>
        <v>1</v>
      </c>
      <c r="EI711" s="0" t="n">
        <f aca="false">IF(Зведена!EI711=Зведена!$A711,1,0)</f>
        <v>1</v>
      </c>
      <c r="EL711" s="0" t="n">
        <f aca="false">IF(Зведена!EL711=Зведена!$A711,1,0)</f>
        <v>1</v>
      </c>
      <c r="EO711" s="0" t="n">
        <f aca="false">IF(Зведена!EO711=Зведена!$A711,1,0)</f>
        <v>1</v>
      </c>
      <c r="ER711" s="0" t="n">
        <f aca="false">IF(Зведена!ER711=Зведена!$A711,1,0)</f>
        <v>1</v>
      </c>
      <c r="EU711" s="0" t="n">
        <f aca="false">IF(Зведена!EU711=Зведена!$A711,1,0)</f>
        <v>1</v>
      </c>
      <c r="EX711" s="0" t="n">
        <f aca="false">IF(Зведена!EX711=Зведена!$A711,1,0)</f>
        <v>1</v>
      </c>
      <c r="FA711" s="0" t="n">
        <f aca="false">IF(Зведена!FA711=Зведена!$A711,1,0)</f>
        <v>1</v>
      </c>
      <c r="FD711" s="0" t="n">
        <f aca="false">IF(Зведена!FD711=Зведена!$A711,1,0)</f>
        <v>1</v>
      </c>
      <c r="FG711" s="0" t="n">
        <f aca="false">IF(Зведена!FG711=Зведена!$A711,1,0)</f>
        <v>1</v>
      </c>
    </row>
    <row r="712" customFormat="false" ht="18" hidden="false" customHeight="false" outlineLevel="0" collapsed="false">
      <c r="A712" s="352" t="s">
        <v>842</v>
      </c>
      <c r="B712" s="352" t="n">
        <v>67</v>
      </c>
      <c r="D712" s="0" t="n">
        <f aca="false">IF(Зведена!D712=Зведена!$A712,1,0)</f>
        <v>1</v>
      </c>
      <c r="G712" s="0" t="n">
        <f aca="false">IF(Зведена!G712=Зведена!$A712,1,0)</f>
        <v>1</v>
      </c>
      <c r="J712" s="0" t="n">
        <f aca="false">IF(Зведена!J712=Зведена!$A712,1,0)</f>
        <v>1</v>
      </c>
      <c r="M712" s="0" t="n">
        <f aca="false">IF(Зведена!M712=Зведена!$A712,1,0)</f>
        <v>1</v>
      </c>
      <c r="P712" s="0" t="n">
        <f aca="false">IF(Зведена!P712=Зведена!$A712,1,0)</f>
        <v>1</v>
      </c>
      <c r="S712" s="0" t="n">
        <f aca="false">IF(Зведена!S712=Зведена!$A712,1,0)</f>
        <v>1</v>
      </c>
      <c r="V712" s="0" t="n">
        <f aca="false">IF(Зведена!V712=Зведена!$A712,1,0)</f>
        <v>1</v>
      </c>
      <c r="Y712" s="0" t="n">
        <f aca="false">IF(Зведена!Y712=Зведена!$A712,1,0)</f>
        <v>1</v>
      </c>
      <c r="AB712" s="0" t="n">
        <f aca="false">IF(Зведена!AB712=Зведена!$A712,1,0)</f>
        <v>1</v>
      </c>
      <c r="AE712" s="0" t="n">
        <f aca="false">IF(Зведена!AE712=Зведена!$A712,1,0)</f>
        <v>1</v>
      </c>
      <c r="AH712" s="0" t="n">
        <f aca="false">IF(Зведена!AH712=Зведена!$A712,1,0)</f>
        <v>1</v>
      </c>
      <c r="AK712" s="0" t="n">
        <f aca="false">IF(Зведена!AK712=Зведена!$A712,1,0)</f>
        <v>1</v>
      </c>
      <c r="AN712" s="0" t="n">
        <f aca="false">IF(Зведена!AN712=Зведена!$A712,1,0)</f>
        <v>1</v>
      </c>
      <c r="AQ712" s="0" t="n">
        <f aca="false">IF(Зведена!AQ712=Зведена!$A712,1,0)</f>
        <v>1</v>
      </c>
      <c r="AT712" s="0" t="n">
        <f aca="false">IF(Зведена!AT712=Зведена!$A712,1,0)</f>
        <v>1</v>
      </c>
      <c r="AW712" s="0" t="n">
        <f aca="false">IF(Зведена!AW712=Зведена!$A712,1,0)</f>
        <v>1</v>
      </c>
      <c r="AZ712" s="0" t="n">
        <f aca="false">IF(Зведена!AZ712=Зведена!$A712,1,0)</f>
        <v>1</v>
      </c>
      <c r="BC712" s="0" t="n">
        <f aca="false">IF(Зведена!BC712=Зведена!$A712,1,0)</f>
        <v>1</v>
      </c>
      <c r="BF712" s="0" t="n">
        <f aca="false">IF(Зведена!BF712=Зведена!$A712,1,0)</f>
        <v>1</v>
      </c>
      <c r="BI712" s="0" t="n">
        <f aca="false">IF(Зведена!BI712=Зведена!$A712,1,0)</f>
        <v>1</v>
      </c>
      <c r="BL712" s="0" t="n">
        <f aca="false">IF(Зведена!BL712=Зведена!$A712,1,0)</f>
        <v>1</v>
      </c>
      <c r="BO712" s="0" t="n">
        <f aca="false">IF(Зведена!BO712=Зведена!$A712,1,0)</f>
        <v>1</v>
      </c>
      <c r="BR712" s="0" t="n">
        <f aca="false">IF(Зведена!BR712=Зведена!$A712,1,0)</f>
        <v>1</v>
      </c>
      <c r="BU712" s="0" t="n">
        <f aca="false">IF(Зведена!BU712=Зведена!$A712,1,0)</f>
        <v>1</v>
      </c>
      <c r="BX712" s="0" t="n">
        <f aca="false">IF(Зведена!BX712=Зведена!$A712,1,0)</f>
        <v>1</v>
      </c>
      <c r="CA712" s="0" t="n">
        <f aca="false">IF(Зведена!CA712=Зведена!$A712,1,0)</f>
        <v>1</v>
      </c>
      <c r="CD712" s="0" t="n">
        <f aca="false">IF(Зведена!CD712=Зведена!$A712,1,0)</f>
        <v>1</v>
      </c>
      <c r="CG712" s="0" t="n">
        <f aca="false">IF(Зведена!CG712=Зведена!$A712,1,0)</f>
        <v>1</v>
      </c>
      <c r="CJ712" s="0" t="n">
        <f aca="false">IF(Зведена!CJ712=Зведена!$A712,1,0)</f>
        <v>1</v>
      </c>
      <c r="CM712" s="0" t="n">
        <f aca="false">IF(Зведена!CM712=Зведена!$A712,1,0)</f>
        <v>1</v>
      </c>
      <c r="CP712" s="0" t="n">
        <f aca="false">IF(Зведена!CP712=Зведена!$A712,1,0)</f>
        <v>1</v>
      </c>
      <c r="CS712" s="0" t="n">
        <f aca="false">IF(Зведена!CS712=Зведена!$A712,1,0)</f>
        <v>1</v>
      </c>
      <c r="CV712" s="0" t="n">
        <f aca="false">IF(Зведена!CV712=Зведена!$A712,1,0)</f>
        <v>1</v>
      </c>
      <c r="CY712" s="0" t="n">
        <f aca="false">IF(Зведена!CY712=Зведена!$A712,1,0)</f>
        <v>1</v>
      </c>
      <c r="DB712" s="0" t="n">
        <f aca="false">IF(Зведена!DB712=Зведена!$A712,1,0)</f>
        <v>1</v>
      </c>
      <c r="DE712" s="0" t="n">
        <f aca="false">IF(Зведена!DE712=Зведена!$A712,1,0)</f>
        <v>1</v>
      </c>
      <c r="DH712" s="0" t="n">
        <f aca="false">IF(Зведена!DH712=Зведена!$A712,1,0)</f>
        <v>1</v>
      </c>
      <c r="DK712" s="0" t="n">
        <f aca="false">IF(Зведена!DK712=Зведена!$A712,1,0)</f>
        <v>1</v>
      </c>
      <c r="DN712" s="0" t="n">
        <f aca="false">IF(Зведена!DN712=Зведена!$A712,1,0)</f>
        <v>1</v>
      </c>
      <c r="DQ712" s="0" t="n">
        <f aca="false">IF(Зведена!DQ712=Зведена!$A712,1,0)</f>
        <v>1</v>
      </c>
      <c r="DT712" s="0" t="n">
        <f aca="false">IF(Зведена!DT712=Зведена!$A712,1,0)</f>
        <v>1</v>
      </c>
      <c r="DW712" s="0" t="n">
        <f aca="false">IF(Зведена!DW712=Зведена!$A712,1,0)</f>
        <v>1</v>
      </c>
      <c r="DZ712" s="0" t="n">
        <f aca="false">IF(Зведена!DZ712=Зведена!$A712,1,0)</f>
        <v>1</v>
      </c>
      <c r="EC712" s="0" t="n">
        <f aca="false">IF(Зведена!EC712=Зведена!$A712,1,0)</f>
        <v>1</v>
      </c>
      <c r="EF712" s="0" t="n">
        <f aca="false">IF(Зведена!EF712=Зведена!$A712,1,0)</f>
        <v>1</v>
      </c>
      <c r="EI712" s="0" t="n">
        <f aca="false">IF(Зведена!EI712=Зведена!$A712,1,0)</f>
        <v>1</v>
      </c>
      <c r="EL712" s="0" t="n">
        <f aca="false">IF(Зведена!EL712=Зведена!$A712,1,0)</f>
        <v>1</v>
      </c>
      <c r="EO712" s="0" t="n">
        <f aca="false">IF(Зведена!EO712=Зведена!$A712,1,0)</f>
        <v>1</v>
      </c>
      <c r="ER712" s="0" t="n">
        <f aca="false">IF(Зведена!ER712=Зведена!$A712,1,0)</f>
        <v>1</v>
      </c>
      <c r="EU712" s="0" t="n">
        <f aca="false">IF(Зведена!EU712=Зведена!$A712,1,0)</f>
        <v>1</v>
      </c>
      <c r="EX712" s="0" t="n">
        <f aca="false">IF(Зведена!EX712=Зведена!$A712,1,0)</f>
        <v>1</v>
      </c>
      <c r="FA712" s="0" t="n">
        <f aca="false">IF(Зведена!FA712=Зведена!$A712,1,0)</f>
        <v>1</v>
      </c>
      <c r="FD712" s="0" t="n">
        <f aca="false">IF(Зведена!FD712=Зведена!$A712,1,0)</f>
        <v>1</v>
      </c>
      <c r="FG712" s="0" t="n">
        <f aca="false">IF(Зведена!FG712=Зведена!$A712,1,0)</f>
        <v>1</v>
      </c>
    </row>
    <row r="713" customFormat="false" ht="18" hidden="false" customHeight="false" outlineLevel="0" collapsed="false">
      <c r="A713" s="352" t="s">
        <v>843</v>
      </c>
      <c r="B713" s="352" t="n">
        <v>67</v>
      </c>
      <c r="D713" s="0" t="n">
        <f aca="false">IF(Зведена!D713=Зведена!$A713,1,0)</f>
        <v>1</v>
      </c>
      <c r="G713" s="0" t="n">
        <f aca="false">IF(Зведена!G713=Зведена!$A713,1,0)</f>
        <v>1</v>
      </c>
      <c r="J713" s="0" t="n">
        <f aca="false">IF(Зведена!J713=Зведена!$A713,1,0)</f>
        <v>1</v>
      </c>
      <c r="M713" s="0" t="n">
        <f aca="false">IF(Зведена!M713=Зведена!$A713,1,0)</f>
        <v>1</v>
      </c>
      <c r="P713" s="0" t="n">
        <f aca="false">IF(Зведена!P713=Зведена!$A713,1,0)</f>
        <v>1</v>
      </c>
      <c r="S713" s="0" t="n">
        <f aca="false">IF(Зведена!S713=Зведена!$A713,1,0)</f>
        <v>1</v>
      </c>
      <c r="V713" s="0" t="n">
        <f aca="false">IF(Зведена!V713=Зведена!$A713,1,0)</f>
        <v>1</v>
      </c>
      <c r="Y713" s="0" t="n">
        <f aca="false">IF(Зведена!Y713=Зведена!$A713,1,0)</f>
        <v>1</v>
      </c>
      <c r="AB713" s="0" t="n">
        <f aca="false">IF(Зведена!AB713=Зведена!$A713,1,0)</f>
        <v>1</v>
      </c>
      <c r="AE713" s="0" t="n">
        <f aca="false">IF(Зведена!AE713=Зведена!$A713,1,0)</f>
        <v>1</v>
      </c>
      <c r="AH713" s="0" t="n">
        <f aca="false">IF(Зведена!AH713=Зведена!$A713,1,0)</f>
        <v>1</v>
      </c>
      <c r="AK713" s="0" t="n">
        <f aca="false">IF(Зведена!AK713=Зведена!$A713,1,0)</f>
        <v>1</v>
      </c>
      <c r="AN713" s="0" t="n">
        <f aca="false">IF(Зведена!AN713=Зведена!$A713,1,0)</f>
        <v>1</v>
      </c>
      <c r="AQ713" s="0" t="n">
        <f aca="false">IF(Зведена!AQ713=Зведена!$A713,1,0)</f>
        <v>1</v>
      </c>
      <c r="AT713" s="0" t="n">
        <f aca="false">IF(Зведена!AT713=Зведена!$A713,1,0)</f>
        <v>1</v>
      </c>
      <c r="AW713" s="0" t="n">
        <f aca="false">IF(Зведена!AW713=Зведена!$A713,1,0)</f>
        <v>1</v>
      </c>
      <c r="AZ713" s="0" t="n">
        <f aca="false">IF(Зведена!AZ713=Зведена!$A713,1,0)</f>
        <v>1</v>
      </c>
      <c r="BC713" s="0" t="n">
        <f aca="false">IF(Зведена!BC713=Зведена!$A713,1,0)</f>
        <v>1</v>
      </c>
      <c r="BF713" s="0" t="n">
        <f aca="false">IF(Зведена!BF713=Зведена!$A713,1,0)</f>
        <v>1</v>
      </c>
      <c r="BI713" s="0" t="n">
        <f aca="false">IF(Зведена!BI713=Зведена!$A713,1,0)</f>
        <v>1</v>
      </c>
      <c r="BL713" s="0" t="n">
        <f aca="false">IF(Зведена!BL713=Зведена!$A713,1,0)</f>
        <v>1</v>
      </c>
      <c r="BO713" s="0" t="n">
        <f aca="false">IF(Зведена!BO713=Зведена!$A713,1,0)</f>
        <v>1</v>
      </c>
      <c r="BR713" s="0" t="n">
        <f aca="false">IF(Зведена!BR713=Зведена!$A713,1,0)</f>
        <v>1</v>
      </c>
      <c r="BU713" s="0" t="n">
        <f aca="false">IF(Зведена!BU713=Зведена!$A713,1,0)</f>
        <v>1</v>
      </c>
      <c r="BX713" s="0" t="n">
        <f aca="false">IF(Зведена!BX713=Зведена!$A713,1,0)</f>
        <v>1</v>
      </c>
      <c r="CA713" s="0" t="n">
        <f aca="false">IF(Зведена!CA713=Зведена!$A713,1,0)</f>
        <v>1</v>
      </c>
      <c r="CD713" s="0" t="n">
        <f aca="false">IF(Зведена!CD713=Зведена!$A713,1,0)</f>
        <v>1</v>
      </c>
      <c r="CG713" s="0" t="n">
        <f aca="false">IF(Зведена!CG713=Зведена!$A713,1,0)</f>
        <v>1</v>
      </c>
      <c r="CJ713" s="0" t="n">
        <f aca="false">IF(Зведена!CJ713=Зведена!$A713,1,0)</f>
        <v>1</v>
      </c>
      <c r="CM713" s="0" t="n">
        <f aca="false">IF(Зведена!CM713=Зведена!$A713,1,0)</f>
        <v>1</v>
      </c>
      <c r="CP713" s="0" t="n">
        <f aca="false">IF(Зведена!CP713=Зведена!$A713,1,0)</f>
        <v>1</v>
      </c>
      <c r="CS713" s="0" t="n">
        <f aca="false">IF(Зведена!CS713=Зведена!$A713,1,0)</f>
        <v>1</v>
      </c>
      <c r="CV713" s="0" t="n">
        <f aca="false">IF(Зведена!CV713=Зведена!$A713,1,0)</f>
        <v>1</v>
      </c>
      <c r="CY713" s="0" t="n">
        <f aca="false">IF(Зведена!CY713=Зведена!$A713,1,0)</f>
        <v>1</v>
      </c>
      <c r="DB713" s="0" t="n">
        <f aca="false">IF(Зведена!DB713=Зведена!$A713,1,0)</f>
        <v>1</v>
      </c>
      <c r="DE713" s="0" t="n">
        <f aca="false">IF(Зведена!DE713=Зведена!$A713,1,0)</f>
        <v>1</v>
      </c>
      <c r="DH713" s="0" t="n">
        <f aca="false">IF(Зведена!DH713=Зведена!$A713,1,0)</f>
        <v>1</v>
      </c>
      <c r="DK713" s="0" t="n">
        <f aca="false">IF(Зведена!DK713=Зведена!$A713,1,0)</f>
        <v>1</v>
      </c>
      <c r="DN713" s="0" t="n">
        <f aca="false">IF(Зведена!DN713=Зведена!$A713,1,0)</f>
        <v>1</v>
      </c>
      <c r="DQ713" s="0" t="n">
        <f aca="false">IF(Зведена!DQ713=Зведена!$A713,1,0)</f>
        <v>1</v>
      </c>
      <c r="DT713" s="0" t="n">
        <f aca="false">IF(Зведена!DT713=Зведена!$A713,1,0)</f>
        <v>1</v>
      </c>
      <c r="DW713" s="0" t="n">
        <f aca="false">IF(Зведена!DW713=Зведена!$A713,1,0)</f>
        <v>1</v>
      </c>
      <c r="DZ713" s="0" t="n">
        <f aca="false">IF(Зведена!DZ713=Зведена!$A713,1,0)</f>
        <v>1</v>
      </c>
      <c r="EC713" s="0" t="n">
        <f aca="false">IF(Зведена!EC713=Зведена!$A713,1,0)</f>
        <v>1</v>
      </c>
      <c r="EF713" s="0" t="n">
        <f aca="false">IF(Зведена!EF713=Зведена!$A713,1,0)</f>
        <v>1</v>
      </c>
      <c r="EI713" s="0" t="n">
        <f aca="false">IF(Зведена!EI713=Зведена!$A713,1,0)</f>
        <v>1</v>
      </c>
      <c r="EL713" s="0" t="n">
        <f aca="false">IF(Зведена!EL713=Зведена!$A713,1,0)</f>
        <v>1</v>
      </c>
      <c r="EO713" s="0" t="n">
        <f aca="false">IF(Зведена!EO713=Зведена!$A713,1,0)</f>
        <v>1</v>
      </c>
      <c r="ER713" s="0" t="n">
        <f aca="false">IF(Зведена!ER713=Зведена!$A713,1,0)</f>
        <v>1</v>
      </c>
      <c r="EU713" s="0" t="n">
        <f aca="false">IF(Зведена!EU713=Зведена!$A713,1,0)</f>
        <v>1</v>
      </c>
      <c r="EX713" s="0" t="n">
        <f aca="false">IF(Зведена!EX713=Зведена!$A713,1,0)</f>
        <v>1</v>
      </c>
      <c r="FA713" s="0" t="n">
        <f aca="false">IF(Зведена!FA713=Зведена!$A713,1,0)</f>
        <v>1</v>
      </c>
      <c r="FD713" s="0" t="n">
        <f aca="false">IF(Зведена!FD713=Зведена!$A713,1,0)</f>
        <v>1</v>
      </c>
      <c r="FG713" s="0" t="n">
        <f aca="false">IF(Зведена!FG713=Зведена!$A713,1,0)</f>
        <v>1</v>
      </c>
    </row>
    <row r="714" customFormat="false" ht="18" hidden="false" customHeight="false" outlineLevel="0" collapsed="false">
      <c r="A714" s="353" t="s">
        <v>844</v>
      </c>
      <c r="B714" s="353" t="n">
        <v>68</v>
      </c>
      <c r="D714" s="0" t="n">
        <f aca="false">IF(Зведена!D714=Зведена!$A714,1,0)</f>
        <v>1</v>
      </c>
      <c r="G714" s="0" t="n">
        <f aca="false">IF(Зведена!G714=Зведена!$A714,1,0)</f>
        <v>1</v>
      </c>
      <c r="J714" s="0" t="n">
        <f aca="false">IF(Зведена!J714=Зведена!$A714,1,0)</f>
        <v>1</v>
      </c>
      <c r="M714" s="0" t="n">
        <f aca="false">IF(Зведена!M714=Зведена!$A714,1,0)</f>
        <v>1</v>
      </c>
      <c r="P714" s="0" t="n">
        <f aca="false">IF(Зведена!P714=Зведена!$A714,1,0)</f>
        <v>1</v>
      </c>
      <c r="S714" s="0" t="n">
        <f aca="false">IF(Зведена!S714=Зведена!$A714,1,0)</f>
        <v>1</v>
      </c>
      <c r="V714" s="0" t="n">
        <f aca="false">IF(Зведена!V714=Зведена!$A714,1,0)</f>
        <v>1</v>
      </c>
      <c r="Y714" s="0" t="n">
        <f aca="false">IF(Зведена!Y714=Зведена!$A714,1,0)</f>
        <v>1</v>
      </c>
      <c r="AB714" s="0" t="n">
        <f aca="false">IF(Зведена!AB714=Зведена!$A714,1,0)</f>
        <v>1</v>
      </c>
      <c r="AE714" s="0" t="n">
        <f aca="false">IF(Зведена!AE714=Зведена!$A714,1,0)</f>
        <v>1</v>
      </c>
      <c r="AH714" s="0" t="n">
        <f aca="false">IF(Зведена!AH714=Зведена!$A714,1,0)</f>
        <v>1</v>
      </c>
      <c r="AK714" s="0" t="n">
        <f aca="false">IF(Зведена!AK714=Зведена!$A714,1,0)</f>
        <v>1</v>
      </c>
      <c r="AN714" s="0" t="n">
        <f aca="false">IF(Зведена!AN714=Зведена!$A714,1,0)</f>
        <v>1</v>
      </c>
      <c r="AQ714" s="0" t="n">
        <f aca="false">IF(Зведена!AQ714=Зведена!$A714,1,0)</f>
        <v>1</v>
      </c>
      <c r="AT714" s="0" t="n">
        <f aca="false">IF(Зведена!AT714=Зведена!$A714,1,0)</f>
        <v>1</v>
      </c>
      <c r="AW714" s="0" t="n">
        <f aca="false">IF(Зведена!AW714=Зведена!$A714,1,0)</f>
        <v>1</v>
      </c>
      <c r="AZ714" s="0" t="n">
        <f aca="false">IF(Зведена!AZ714=Зведена!$A714,1,0)</f>
        <v>1</v>
      </c>
      <c r="BC714" s="0" t="n">
        <f aca="false">IF(Зведена!BC714=Зведена!$A714,1,0)</f>
        <v>1</v>
      </c>
      <c r="BF714" s="0" t="n">
        <f aca="false">IF(Зведена!BF714=Зведена!$A714,1,0)</f>
        <v>1</v>
      </c>
      <c r="BI714" s="0" t="n">
        <f aca="false">IF(Зведена!BI714=Зведена!$A714,1,0)</f>
        <v>1</v>
      </c>
      <c r="BL714" s="0" t="n">
        <f aca="false">IF(Зведена!BL714=Зведена!$A714,1,0)</f>
        <v>1</v>
      </c>
      <c r="BO714" s="0" t="n">
        <f aca="false">IF(Зведена!BO714=Зведена!$A714,1,0)</f>
        <v>1</v>
      </c>
      <c r="BR714" s="0" t="n">
        <f aca="false">IF(Зведена!BR714=Зведена!$A714,1,0)</f>
        <v>1</v>
      </c>
      <c r="BU714" s="0" t="n">
        <f aca="false">IF(Зведена!BU714=Зведена!$A714,1,0)</f>
        <v>1</v>
      </c>
      <c r="BX714" s="0" t="n">
        <f aca="false">IF(Зведена!BX714=Зведена!$A714,1,0)</f>
        <v>1</v>
      </c>
      <c r="CA714" s="0" t="n">
        <f aca="false">IF(Зведена!CA714=Зведена!$A714,1,0)</f>
        <v>1</v>
      </c>
      <c r="CD714" s="0" t="n">
        <f aca="false">IF(Зведена!CD714=Зведена!$A714,1,0)</f>
        <v>1</v>
      </c>
      <c r="CG714" s="0" t="n">
        <f aca="false">IF(Зведена!CG714=Зведена!$A714,1,0)</f>
        <v>1</v>
      </c>
      <c r="CJ714" s="0" t="n">
        <f aca="false">IF(Зведена!CJ714=Зведена!$A714,1,0)</f>
        <v>1</v>
      </c>
      <c r="CM714" s="0" t="n">
        <f aca="false">IF(Зведена!CM714=Зведена!$A714,1,0)</f>
        <v>1</v>
      </c>
      <c r="CP714" s="0" t="n">
        <f aca="false">IF(Зведена!CP714=Зведена!$A714,1,0)</f>
        <v>1</v>
      </c>
      <c r="CS714" s="0" t="n">
        <f aca="false">IF(Зведена!CS714=Зведена!$A714,1,0)</f>
        <v>1</v>
      </c>
      <c r="CV714" s="0" t="n">
        <f aca="false">IF(Зведена!CV714=Зведена!$A714,1,0)</f>
        <v>1</v>
      </c>
      <c r="CY714" s="0" t="n">
        <f aca="false">IF(Зведена!CY714=Зведена!$A714,1,0)</f>
        <v>1</v>
      </c>
      <c r="DB714" s="0" t="n">
        <f aca="false">IF(Зведена!DB714=Зведена!$A714,1,0)</f>
        <v>1</v>
      </c>
      <c r="DE714" s="0" t="n">
        <f aca="false">IF(Зведена!DE714=Зведена!$A714,1,0)</f>
        <v>1</v>
      </c>
      <c r="DH714" s="0" t="n">
        <f aca="false">IF(Зведена!DH714=Зведена!$A714,1,0)</f>
        <v>1</v>
      </c>
      <c r="DK714" s="0" t="n">
        <f aca="false">IF(Зведена!DK714=Зведена!$A714,1,0)</f>
        <v>1</v>
      </c>
      <c r="DN714" s="0" t="n">
        <f aca="false">IF(Зведена!DN714=Зведена!$A714,1,0)</f>
        <v>1</v>
      </c>
      <c r="DQ714" s="0" t="n">
        <f aca="false">IF(Зведена!DQ714=Зведена!$A714,1,0)</f>
        <v>1</v>
      </c>
      <c r="DT714" s="0" t="n">
        <f aca="false">IF(Зведена!DT714=Зведена!$A714,1,0)</f>
        <v>1</v>
      </c>
      <c r="DW714" s="0" t="n">
        <f aca="false">IF(Зведена!DW714=Зведена!$A714,1,0)</f>
        <v>1</v>
      </c>
      <c r="DZ714" s="0" t="n">
        <f aca="false">IF(Зведена!DZ714=Зведена!$A714,1,0)</f>
        <v>1</v>
      </c>
      <c r="EC714" s="0" t="n">
        <f aca="false">IF(Зведена!EC714=Зведена!$A714,1,0)</f>
        <v>1</v>
      </c>
      <c r="EF714" s="0" t="n">
        <f aca="false">IF(Зведена!EF714=Зведена!$A714,1,0)</f>
        <v>1</v>
      </c>
      <c r="EI714" s="0" t="n">
        <f aca="false">IF(Зведена!EI714=Зведена!$A714,1,0)</f>
        <v>1</v>
      </c>
      <c r="EL714" s="0" t="n">
        <f aca="false">IF(Зведена!EL714=Зведена!$A714,1,0)</f>
        <v>1</v>
      </c>
      <c r="EO714" s="0" t="n">
        <f aca="false">IF(Зведена!EO714=Зведена!$A714,1,0)</f>
        <v>1</v>
      </c>
      <c r="ER714" s="0" t="n">
        <f aca="false">IF(Зведена!ER714=Зведена!$A714,1,0)</f>
        <v>1</v>
      </c>
      <c r="EU714" s="0" t="n">
        <f aca="false">IF(Зведена!EU714=Зведена!$A714,1,0)</f>
        <v>1</v>
      </c>
      <c r="EX714" s="0" t="n">
        <f aca="false">IF(Зведена!EX714=Зведена!$A714,1,0)</f>
        <v>1</v>
      </c>
      <c r="FA714" s="0" t="n">
        <f aca="false">IF(Зведена!FA714=Зведена!$A714,1,0)</f>
        <v>1</v>
      </c>
      <c r="FD714" s="0" t="n">
        <f aca="false">IF(Зведена!FD714=Зведена!$A714,1,0)</f>
        <v>1</v>
      </c>
      <c r="FG714" s="0" t="n">
        <f aca="false">IF(Зведена!FG714=Зведена!$A714,1,0)</f>
        <v>1</v>
      </c>
    </row>
    <row r="715" customFormat="false" ht="18" hidden="false" customHeight="false" outlineLevel="0" collapsed="false">
      <c r="A715" s="353" t="s">
        <v>845</v>
      </c>
      <c r="B715" s="353" t="n">
        <v>68</v>
      </c>
      <c r="D715" s="0" t="n">
        <f aca="false">IF(Зведена!D715=Зведена!$A715,1,0)</f>
        <v>1</v>
      </c>
      <c r="G715" s="0" t="n">
        <f aca="false">IF(Зведена!G715=Зведена!$A715,1,0)</f>
        <v>1</v>
      </c>
      <c r="J715" s="0" t="n">
        <f aca="false">IF(Зведена!J715=Зведена!$A715,1,0)</f>
        <v>1</v>
      </c>
      <c r="M715" s="0" t="n">
        <f aca="false">IF(Зведена!M715=Зведена!$A715,1,0)</f>
        <v>1</v>
      </c>
      <c r="P715" s="0" t="n">
        <f aca="false">IF(Зведена!P715=Зведена!$A715,1,0)</f>
        <v>1</v>
      </c>
      <c r="S715" s="0" t="n">
        <f aca="false">IF(Зведена!S715=Зведена!$A715,1,0)</f>
        <v>1</v>
      </c>
      <c r="V715" s="0" t="n">
        <f aca="false">IF(Зведена!V715=Зведена!$A715,1,0)</f>
        <v>1</v>
      </c>
      <c r="Y715" s="0" t="n">
        <f aca="false">IF(Зведена!Y715=Зведена!$A715,1,0)</f>
        <v>1</v>
      </c>
      <c r="AB715" s="0" t="n">
        <f aca="false">IF(Зведена!AB715=Зведена!$A715,1,0)</f>
        <v>1</v>
      </c>
      <c r="AE715" s="0" t="n">
        <f aca="false">IF(Зведена!AE715=Зведена!$A715,1,0)</f>
        <v>1</v>
      </c>
      <c r="AH715" s="0" t="n">
        <f aca="false">IF(Зведена!AH715=Зведена!$A715,1,0)</f>
        <v>1</v>
      </c>
      <c r="AK715" s="0" t="n">
        <f aca="false">IF(Зведена!AK715=Зведена!$A715,1,0)</f>
        <v>1</v>
      </c>
      <c r="AN715" s="0" t="n">
        <f aca="false">IF(Зведена!AN715=Зведена!$A715,1,0)</f>
        <v>1</v>
      </c>
      <c r="AQ715" s="0" t="n">
        <f aca="false">IF(Зведена!AQ715=Зведена!$A715,1,0)</f>
        <v>1</v>
      </c>
      <c r="AT715" s="0" t="n">
        <f aca="false">IF(Зведена!AT715=Зведена!$A715,1,0)</f>
        <v>1</v>
      </c>
      <c r="AW715" s="0" t="n">
        <f aca="false">IF(Зведена!AW715=Зведена!$A715,1,0)</f>
        <v>1</v>
      </c>
      <c r="AZ715" s="0" t="n">
        <f aca="false">IF(Зведена!AZ715=Зведена!$A715,1,0)</f>
        <v>1</v>
      </c>
      <c r="BC715" s="0" t="n">
        <f aca="false">IF(Зведена!BC715=Зведена!$A715,1,0)</f>
        <v>1</v>
      </c>
      <c r="BF715" s="0" t="n">
        <f aca="false">IF(Зведена!BF715=Зведена!$A715,1,0)</f>
        <v>1</v>
      </c>
      <c r="BI715" s="0" t="n">
        <f aca="false">IF(Зведена!BI715=Зведена!$A715,1,0)</f>
        <v>1</v>
      </c>
      <c r="BL715" s="0" t="n">
        <f aca="false">IF(Зведена!BL715=Зведена!$A715,1,0)</f>
        <v>1</v>
      </c>
      <c r="BO715" s="0" t="n">
        <f aca="false">IF(Зведена!BO715=Зведена!$A715,1,0)</f>
        <v>1</v>
      </c>
      <c r="BR715" s="0" t="n">
        <f aca="false">IF(Зведена!BR715=Зведена!$A715,1,0)</f>
        <v>1</v>
      </c>
      <c r="BU715" s="0" t="n">
        <f aca="false">IF(Зведена!BU715=Зведена!$A715,1,0)</f>
        <v>1</v>
      </c>
      <c r="BX715" s="0" t="n">
        <f aca="false">IF(Зведена!BX715=Зведена!$A715,1,0)</f>
        <v>1</v>
      </c>
      <c r="CA715" s="0" t="n">
        <f aca="false">IF(Зведена!CA715=Зведена!$A715,1,0)</f>
        <v>1</v>
      </c>
      <c r="CD715" s="0" t="n">
        <f aca="false">IF(Зведена!CD715=Зведена!$A715,1,0)</f>
        <v>1</v>
      </c>
      <c r="CG715" s="0" t="n">
        <f aca="false">IF(Зведена!CG715=Зведена!$A715,1,0)</f>
        <v>1</v>
      </c>
      <c r="CJ715" s="0" t="n">
        <f aca="false">IF(Зведена!CJ715=Зведена!$A715,1,0)</f>
        <v>1</v>
      </c>
      <c r="CM715" s="0" t="n">
        <f aca="false">IF(Зведена!CM715=Зведена!$A715,1,0)</f>
        <v>1</v>
      </c>
      <c r="CP715" s="0" t="n">
        <f aca="false">IF(Зведена!CP715=Зведена!$A715,1,0)</f>
        <v>1</v>
      </c>
      <c r="CS715" s="0" t="n">
        <f aca="false">IF(Зведена!CS715=Зведена!$A715,1,0)</f>
        <v>1</v>
      </c>
      <c r="CV715" s="0" t="n">
        <f aca="false">IF(Зведена!CV715=Зведена!$A715,1,0)</f>
        <v>1</v>
      </c>
      <c r="CY715" s="0" t="n">
        <f aca="false">IF(Зведена!CY715=Зведена!$A715,1,0)</f>
        <v>1</v>
      </c>
      <c r="DB715" s="0" t="n">
        <f aca="false">IF(Зведена!DB715=Зведена!$A715,1,0)</f>
        <v>1</v>
      </c>
      <c r="DE715" s="0" t="n">
        <f aca="false">IF(Зведена!DE715=Зведена!$A715,1,0)</f>
        <v>1</v>
      </c>
      <c r="DH715" s="0" t="n">
        <f aca="false">IF(Зведена!DH715=Зведена!$A715,1,0)</f>
        <v>1</v>
      </c>
      <c r="DK715" s="0" t="n">
        <f aca="false">IF(Зведена!DK715=Зведена!$A715,1,0)</f>
        <v>1</v>
      </c>
      <c r="DN715" s="0" t="n">
        <f aca="false">IF(Зведена!DN715=Зведена!$A715,1,0)</f>
        <v>1</v>
      </c>
      <c r="DQ715" s="0" t="n">
        <f aca="false">IF(Зведена!DQ715=Зведена!$A715,1,0)</f>
        <v>1</v>
      </c>
      <c r="DT715" s="0" t="n">
        <f aca="false">IF(Зведена!DT715=Зведена!$A715,1,0)</f>
        <v>1</v>
      </c>
      <c r="DW715" s="0" t="n">
        <f aca="false">IF(Зведена!DW715=Зведена!$A715,1,0)</f>
        <v>1</v>
      </c>
      <c r="DZ715" s="0" t="n">
        <f aca="false">IF(Зведена!DZ715=Зведена!$A715,1,0)</f>
        <v>1</v>
      </c>
      <c r="EC715" s="0" t="n">
        <f aca="false">IF(Зведена!EC715=Зведена!$A715,1,0)</f>
        <v>1</v>
      </c>
      <c r="EF715" s="0" t="n">
        <f aca="false">IF(Зведена!EF715=Зведена!$A715,1,0)</f>
        <v>1</v>
      </c>
      <c r="EI715" s="0" t="n">
        <f aca="false">IF(Зведена!EI715=Зведена!$A715,1,0)</f>
        <v>1</v>
      </c>
      <c r="EL715" s="0" t="n">
        <f aca="false">IF(Зведена!EL715=Зведена!$A715,1,0)</f>
        <v>1</v>
      </c>
      <c r="EO715" s="0" t="n">
        <f aca="false">IF(Зведена!EO715=Зведена!$A715,1,0)</f>
        <v>1</v>
      </c>
      <c r="ER715" s="0" t="n">
        <f aca="false">IF(Зведена!ER715=Зведена!$A715,1,0)</f>
        <v>1</v>
      </c>
      <c r="EU715" s="0" t="n">
        <f aca="false">IF(Зведена!EU715=Зведена!$A715,1,0)</f>
        <v>1</v>
      </c>
      <c r="EX715" s="0" t="n">
        <f aca="false">IF(Зведена!EX715=Зведена!$A715,1,0)</f>
        <v>1</v>
      </c>
      <c r="FA715" s="0" t="n">
        <f aca="false">IF(Зведена!FA715=Зведена!$A715,1,0)</f>
        <v>1</v>
      </c>
      <c r="FD715" s="0" t="n">
        <f aca="false">IF(Зведена!FD715=Зведена!$A715,1,0)</f>
        <v>1</v>
      </c>
      <c r="FG715" s="0" t="n">
        <f aca="false">IF(Зведена!FG715=Зведена!$A715,1,0)</f>
        <v>1</v>
      </c>
    </row>
    <row r="716" customFormat="false" ht="18" hidden="false" customHeight="false" outlineLevel="0" collapsed="false">
      <c r="A716" s="353" t="s">
        <v>846</v>
      </c>
      <c r="B716" s="353" t="n">
        <v>68</v>
      </c>
      <c r="D716" s="0" t="n">
        <f aca="false">IF(Зведена!D716=Зведена!$A716,1,0)</f>
        <v>1</v>
      </c>
      <c r="G716" s="0" t="n">
        <f aca="false">IF(Зведена!G716=Зведена!$A716,1,0)</f>
        <v>1</v>
      </c>
      <c r="J716" s="0" t="n">
        <f aca="false">IF(Зведена!J716=Зведена!$A716,1,0)</f>
        <v>1</v>
      </c>
      <c r="M716" s="0" t="n">
        <f aca="false">IF(Зведена!M716=Зведена!$A716,1,0)</f>
        <v>1</v>
      </c>
      <c r="P716" s="0" t="n">
        <f aca="false">IF(Зведена!P716=Зведена!$A716,1,0)</f>
        <v>1</v>
      </c>
      <c r="S716" s="0" t="n">
        <f aca="false">IF(Зведена!S716=Зведена!$A716,1,0)</f>
        <v>1</v>
      </c>
      <c r="V716" s="0" t="n">
        <f aca="false">IF(Зведена!V716=Зведена!$A716,1,0)</f>
        <v>1</v>
      </c>
      <c r="Y716" s="0" t="n">
        <f aca="false">IF(Зведена!Y716=Зведена!$A716,1,0)</f>
        <v>1</v>
      </c>
      <c r="AB716" s="0" t="n">
        <f aca="false">IF(Зведена!AB716=Зведена!$A716,1,0)</f>
        <v>1</v>
      </c>
      <c r="AE716" s="0" t="n">
        <f aca="false">IF(Зведена!AE716=Зведена!$A716,1,0)</f>
        <v>1</v>
      </c>
      <c r="AH716" s="0" t="n">
        <f aca="false">IF(Зведена!AH716=Зведена!$A716,1,0)</f>
        <v>1</v>
      </c>
      <c r="AK716" s="0" t="n">
        <f aca="false">IF(Зведена!AK716=Зведена!$A716,1,0)</f>
        <v>1</v>
      </c>
      <c r="AN716" s="0" t="n">
        <f aca="false">IF(Зведена!AN716=Зведена!$A716,1,0)</f>
        <v>1</v>
      </c>
      <c r="AQ716" s="0" t="n">
        <f aca="false">IF(Зведена!AQ716=Зведена!$A716,1,0)</f>
        <v>1</v>
      </c>
      <c r="AT716" s="0" t="n">
        <f aca="false">IF(Зведена!AT716=Зведена!$A716,1,0)</f>
        <v>1</v>
      </c>
      <c r="AW716" s="0" t="n">
        <f aca="false">IF(Зведена!AW716=Зведена!$A716,1,0)</f>
        <v>1</v>
      </c>
      <c r="AZ716" s="0" t="n">
        <f aca="false">IF(Зведена!AZ716=Зведена!$A716,1,0)</f>
        <v>1</v>
      </c>
      <c r="BC716" s="0" t="n">
        <f aca="false">IF(Зведена!BC716=Зведена!$A716,1,0)</f>
        <v>1</v>
      </c>
      <c r="BF716" s="0" t="n">
        <f aca="false">IF(Зведена!BF716=Зведена!$A716,1,0)</f>
        <v>1</v>
      </c>
      <c r="BI716" s="0" t="n">
        <f aca="false">IF(Зведена!BI716=Зведена!$A716,1,0)</f>
        <v>1</v>
      </c>
      <c r="BL716" s="0" t="n">
        <f aca="false">IF(Зведена!BL716=Зведена!$A716,1,0)</f>
        <v>1</v>
      </c>
      <c r="BO716" s="0" t="n">
        <f aca="false">IF(Зведена!BO716=Зведена!$A716,1,0)</f>
        <v>1</v>
      </c>
      <c r="BR716" s="0" t="n">
        <f aca="false">IF(Зведена!BR716=Зведена!$A716,1,0)</f>
        <v>1</v>
      </c>
      <c r="BU716" s="0" t="n">
        <f aca="false">IF(Зведена!BU716=Зведена!$A716,1,0)</f>
        <v>1</v>
      </c>
      <c r="BX716" s="0" t="n">
        <f aca="false">IF(Зведена!BX716=Зведена!$A716,1,0)</f>
        <v>1</v>
      </c>
      <c r="CA716" s="0" t="n">
        <f aca="false">IF(Зведена!CA716=Зведена!$A716,1,0)</f>
        <v>1</v>
      </c>
      <c r="CD716" s="0" t="n">
        <f aca="false">IF(Зведена!CD716=Зведена!$A716,1,0)</f>
        <v>1</v>
      </c>
      <c r="CG716" s="0" t="n">
        <f aca="false">IF(Зведена!CG716=Зведена!$A716,1,0)</f>
        <v>1</v>
      </c>
      <c r="CJ716" s="0" t="n">
        <f aca="false">IF(Зведена!CJ716=Зведена!$A716,1,0)</f>
        <v>1</v>
      </c>
      <c r="CM716" s="0" t="n">
        <f aca="false">IF(Зведена!CM716=Зведена!$A716,1,0)</f>
        <v>1</v>
      </c>
      <c r="CP716" s="0" t="n">
        <f aca="false">IF(Зведена!CP716=Зведена!$A716,1,0)</f>
        <v>1</v>
      </c>
      <c r="CS716" s="0" t="n">
        <f aca="false">IF(Зведена!CS716=Зведена!$A716,1,0)</f>
        <v>1</v>
      </c>
      <c r="CV716" s="0" t="n">
        <f aca="false">IF(Зведена!CV716=Зведена!$A716,1,0)</f>
        <v>1</v>
      </c>
      <c r="CY716" s="0" t="n">
        <f aca="false">IF(Зведена!CY716=Зведена!$A716,1,0)</f>
        <v>1</v>
      </c>
      <c r="DB716" s="0" t="n">
        <f aca="false">IF(Зведена!DB716=Зведена!$A716,1,0)</f>
        <v>1</v>
      </c>
      <c r="DE716" s="0" t="n">
        <f aca="false">IF(Зведена!DE716=Зведена!$A716,1,0)</f>
        <v>1</v>
      </c>
      <c r="DH716" s="0" t="n">
        <f aca="false">IF(Зведена!DH716=Зведена!$A716,1,0)</f>
        <v>1</v>
      </c>
      <c r="DK716" s="0" t="n">
        <f aca="false">IF(Зведена!DK716=Зведена!$A716,1,0)</f>
        <v>1</v>
      </c>
      <c r="DN716" s="0" t="n">
        <f aca="false">IF(Зведена!DN716=Зведена!$A716,1,0)</f>
        <v>1</v>
      </c>
      <c r="DQ716" s="0" t="n">
        <f aca="false">IF(Зведена!DQ716=Зведена!$A716,1,0)</f>
        <v>1</v>
      </c>
      <c r="DT716" s="0" t="n">
        <f aca="false">IF(Зведена!DT716=Зведена!$A716,1,0)</f>
        <v>1</v>
      </c>
      <c r="DW716" s="0" t="n">
        <f aca="false">IF(Зведена!DW716=Зведена!$A716,1,0)</f>
        <v>1</v>
      </c>
      <c r="DZ716" s="0" t="n">
        <f aca="false">IF(Зведена!DZ716=Зведена!$A716,1,0)</f>
        <v>1</v>
      </c>
      <c r="EC716" s="0" t="n">
        <f aca="false">IF(Зведена!EC716=Зведена!$A716,1,0)</f>
        <v>1</v>
      </c>
      <c r="EF716" s="0" t="n">
        <f aca="false">IF(Зведена!EF716=Зведена!$A716,1,0)</f>
        <v>1</v>
      </c>
      <c r="EI716" s="0" t="n">
        <f aca="false">IF(Зведена!EI716=Зведена!$A716,1,0)</f>
        <v>1</v>
      </c>
      <c r="EL716" s="0" t="n">
        <f aca="false">IF(Зведена!EL716=Зведена!$A716,1,0)</f>
        <v>1</v>
      </c>
      <c r="EO716" s="0" t="n">
        <f aca="false">IF(Зведена!EO716=Зведена!$A716,1,0)</f>
        <v>1</v>
      </c>
      <c r="ER716" s="0" t="n">
        <f aca="false">IF(Зведена!ER716=Зведена!$A716,1,0)</f>
        <v>1</v>
      </c>
      <c r="EU716" s="0" t="n">
        <f aca="false">IF(Зведена!EU716=Зведена!$A716,1,0)</f>
        <v>1</v>
      </c>
      <c r="EX716" s="0" t="n">
        <f aca="false">IF(Зведена!EX716=Зведена!$A716,1,0)</f>
        <v>1</v>
      </c>
      <c r="FA716" s="0" t="n">
        <f aca="false">IF(Зведена!FA716=Зведена!$A716,1,0)</f>
        <v>1</v>
      </c>
      <c r="FD716" s="0" t="n">
        <f aca="false">IF(Зведена!FD716=Зведена!$A716,1,0)</f>
        <v>1</v>
      </c>
      <c r="FG716" s="0" t="n">
        <f aca="false">IF(Зведена!FG716=Зведена!$A716,1,0)</f>
        <v>1</v>
      </c>
    </row>
    <row r="717" customFormat="false" ht="18" hidden="false" customHeight="false" outlineLevel="0" collapsed="false">
      <c r="A717" s="353" t="s">
        <v>847</v>
      </c>
      <c r="B717" s="353" t="n">
        <v>68</v>
      </c>
      <c r="D717" s="0" t="n">
        <f aca="false">IF(Зведена!D717=Зведена!$A717,1,0)</f>
        <v>1</v>
      </c>
      <c r="G717" s="0" t="n">
        <f aca="false">IF(Зведена!G717=Зведена!$A717,1,0)</f>
        <v>1</v>
      </c>
      <c r="J717" s="0" t="n">
        <f aca="false">IF(Зведена!J717=Зведена!$A717,1,0)</f>
        <v>1</v>
      </c>
      <c r="M717" s="0" t="n">
        <f aca="false">IF(Зведена!M717=Зведена!$A717,1,0)</f>
        <v>1</v>
      </c>
      <c r="P717" s="0" t="n">
        <f aca="false">IF(Зведена!P717=Зведена!$A717,1,0)</f>
        <v>1</v>
      </c>
      <c r="S717" s="0" t="n">
        <f aca="false">IF(Зведена!S717=Зведена!$A717,1,0)</f>
        <v>1</v>
      </c>
      <c r="V717" s="0" t="n">
        <f aca="false">IF(Зведена!V717=Зведена!$A717,1,0)</f>
        <v>1</v>
      </c>
      <c r="Y717" s="0" t="n">
        <f aca="false">IF(Зведена!Y717=Зведена!$A717,1,0)</f>
        <v>1</v>
      </c>
      <c r="AB717" s="0" t="n">
        <f aca="false">IF(Зведена!AB717=Зведена!$A717,1,0)</f>
        <v>1</v>
      </c>
      <c r="AE717" s="0" t="n">
        <f aca="false">IF(Зведена!AE717=Зведена!$A717,1,0)</f>
        <v>1</v>
      </c>
      <c r="AH717" s="0" t="n">
        <f aca="false">IF(Зведена!AH717=Зведена!$A717,1,0)</f>
        <v>1</v>
      </c>
      <c r="AK717" s="0" t="n">
        <f aca="false">IF(Зведена!AK717=Зведена!$A717,1,0)</f>
        <v>1</v>
      </c>
      <c r="AN717" s="0" t="n">
        <f aca="false">IF(Зведена!AN717=Зведена!$A717,1,0)</f>
        <v>1</v>
      </c>
      <c r="AQ717" s="0" t="n">
        <f aca="false">IF(Зведена!AQ717=Зведена!$A717,1,0)</f>
        <v>1</v>
      </c>
      <c r="AT717" s="0" t="n">
        <f aca="false">IF(Зведена!AT717=Зведена!$A717,1,0)</f>
        <v>1</v>
      </c>
      <c r="AW717" s="0" t="n">
        <f aca="false">IF(Зведена!AW717=Зведена!$A717,1,0)</f>
        <v>1</v>
      </c>
      <c r="AZ717" s="0" t="n">
        <f aca="false">IF(Зведена!AZ717=Зведена!$A717,1,0)</f>
        <v>1</v>
      </c>
      <c r="BC717" s="0" t="n">
        <f aca="false">IF(Зведена!BC717=Зведена!$A717,1,0)</f>
        <v>1</v>
      </c>
      <c r="BF717" s="0" t="n">
        <f aca="false">IF(Зведена!BF717=Зведена!$A717,1,0)</f>
        <v>1</v>
      </c>
      <c r="BI717" s="0" t="n">
        <f aca="false">IF(Зведена!BI717=Зведена!$A717,1,0)</f>
        <v>1</v>
      </c>
      <c r="BL717" s="0" t="n">
        <f aca="false">IF(Зведена!BL717=Зведена!$A717,1,0)</f>
        <v>1</v>
      </c>
      <c r="BO717" s="0" t="n">
        <f aca="false">IF(Зведена!BO717=Зведена!$A717,1,0)</f>
        <v>1</v>
      </c>
      <c r="BR717" s="0" t="n">
        <f aca="false">IF(Зведена!BR717=Зведена!$A717,1,0)</f>
        <v>1</v>
      </c>
      <c r="BU717" s="0" t="n">
        <f aca="false">IF(Зведена!BU717=Зведена!$A717,1,0)</f>
        <v>1</v>
      </c>
      <c r="BX717" s="0" t="n">
        <f aca="false">IF(Зведена!BX717=Зведена!$A717,1,0)</f>
        <v>1</v>
      </c>
      <c r="CA717" s="0" t="n">
        <f aca="false">IF(Зведена!CA717=Зведена!$A717,1,0)</f>
        <v>1</v>
      </c>
      <c r="CD717" s="0" t="n">
        <f aca="false">IF(Зведена!CD717=Зведена!$A717,1,0)</f>
        <v>1</v>
      </c>
      <c r="CG717" s="0" t="n">
        <f aca="false">IF(Зведена!CG717=Зведена!$A717,1,0)</f>
        <v>1</v>
      </c>
      <c r="CJ717" s="0" t="n">
        <f aca="false">IF(Зведена!CJ717=Зведена!$A717,1,0)</f>
        <v>1</v>
      </c>
      <c r="CM717" s="0" t="n">
        <f aca="false">IF(Зведена!CM717=Зведена!$A717,1,0)</f>
        <v>1</v>
      </c>
      <c r="CP717" s="0" t="n">
        <f aca="false">IF(Зведена!CP717=Зведена!$A717,1,0)</f>
        <v>1</v>
      </c>
      <c r="CS717" s="0" t="n">
        <f aca="false">IF(Зведена!CS717=Зведена!$A717,1,0)</f>
        <v>1</v>
      </c>
      <c r="CV717" s="0" t="n">
        <f aca="false">IF(Зведена!CV717=Зведена!$A717,1,0)</f>
        <v>1</v>
      </c>
      <c r="CY717" s="0" t="n">
        <f aca="false">IF(Зведена!CY717=Зведена!$A717,1,0)</f>
        <v>1</v>
      </c>
      <c r="DB717" s="0" t="n">
        <f aca="false">IF(Зведена!DB717=Зведена!$A717,1,0)</f>
        <v>1</v>
      </c>
      <c r="DE717" s="0" t="n">
        <f aca="false">IF(Зведена!DE717=Зведена!$A717,1,0)</f>
        <v>1</v>
      </c>
      <c r="DH717" s="0" t="n">
        <f aca="false">IF(Зведена!DH717=Зведена!$A717,1,0)</f>
        <v>1</v>
      </c>
      <c r="DK717" s="0" t="n">
        <f aca="false">IF(Зведена!DK717=Зведена!$A717,1,0)</f>
        <v>1</v>
      </c>
      <c r="DN717" s="0" t="n">
        <f aca="false">IF(Зведена!DN717=Зведена!$A717,1,0)</f>
        <v>1</v>
      </c>
      <c r="DQ717" s="0" t="n">
        <f aca="false">IF(Зведена!DQ717=Зведена!$A717,1,0)</f>
        <v>1</v>
      </c>
      <c r="DT717" s="0" t="n">
        <f aca="false">IF(Зведена!DT717=Зведена!$A717,1,0)</f>
        <v>1</v>
      </c>
      <c r="DW717" s="0" t="n">
        <f aca="false">IF(Зведена!DW717=Зведена!$A717,1,0)</f>
        <v>1</v>
      </c>
      <c r="DZ717" s="0" t="n">
        <f aca="false">IF(Зведена!DZ717=Зведена!$A717,1,0)</f>
        <v>1</v>
      </c>
      <c r="EC717" s="0" t="n">
        <f aca="false">IF(Зведена!EC717=Зведена!$A717,1,0)</f>
        <v>1</v>
      </c>
      <c r="EF717" s="0" t="n">
        <f aca="false">IF(Зведена!EF717=Зведена!$A717,1,0)</f>
        <v>1</v>
      </c>
      <c r="EI717" s="0" t="n">
        <f aca="false">IF(Зведена!EI717=Зведена!$A717,1,0)</f>
        <v>1</v>
      </c>
      <c r="EL717" s="0" t="n">
        <f aca="false">IF(Зведена!EL717=Зведена!$A717,1,0)</f>
        <v>1</v>
      </c>
      <c r="EO717" s="0" t="n">
        <f aca="false">IF(Зведена!EO717=Зведена!$A717,1,0)</f>
        <v>1</v>
      </c>
      <c r="ER717" s="0" t="n">
        <f aca="false">IF(Зведена!ER717=Зведена!$A717,1,0)</f>
        <v>1</v>
      </c>
      <c r="EU717" s="0" t="n">
        <f aca="false">IF(Зведена!EU717=Зведена!$A717,1,0)</f>
        <v>1</v>
      </c>
      <c r="EX717" s="0" t="n">
        <f aca="false">IF(Зведена!EX717=Зведена!$A717,1,0)</f>
        <v>1</v>
      </c>
      <c r="FA717" s="0" t="n">
        <f aca="false">IF(Зведена!FA717=Зведена!$A717,1,0)</f>
        <v>1</v>
      </c>
      <c r="FD717" s="0" t="n">
        <f aca="false">IF(Зведена!FD717=Зведена!$A717,1,0)</f>
        <v>1</v>
      </c>
      <c r="FG717" s="0" t="n">
        <f aca="false">IF(Зведена!FG717=Зведена!$A717,1,0)</f>
        <v>1</v>
      </c>
    </row>
    <row r="718" customFormat="false" ht="18" hidden="false" customHeight="false" outlineLevel="0" collapsed="false">
      <c r="A718" s="353" t="s">
        <v>848</v>
      </c>
      <c r="B718" s="353" t="n">
        <v>68</v>
      </c>
      <c r="D718" s="0" t="n">
        <f aca="false">IF(Зведена!D718=Зведена!$A718,1,0)</f>
        <v>1</v>
      </c>
      <c r="G718" s="0" t="n">
        <f aca="false">IF(Зведена!G718=Зведена!$A718,1,0)</f>
        <v>1</v>
      </c>
      <c r="J718" s="0" t="n">
        <f aca="false">IF(Зведена!J718=Зведена!$A718,1,0)</f>
        <v>1</v>
      </c>
      <c r="M718" s="0" t="n">
        <f aca="false">IF(Зведена!M718=Зведена!$A718,1,0)</f>
        <v>1</v>
      </c>
      <c r="P718" s="0" t="n">
        <f aca="false">IF(Зведена!P718=Зведена!$A718,1,0)</f>
        <v>1</v>
      </c>
      <c r="S718" s="0" t="n">
        <f aca="false">IF(Зведена!S718=Зведена!$A718,1,0)</f>
        <v>1</v>
      </c>
      <c r="V718" s="0" t="n">
        <f aca="false">IF(Зведена!V718=Зведена!$A718,1,0)</f>
        <v>1</v>
      </c>
      <c r="Y718" s="0" t="n">
        <f aca="false">IF(Зведена!Y718=Зведена!$A718,1,0)</f>
        <v>1</v>
      </c>
      <c r="AB718" s="0" t="n">
        <f aca="false">IF(Зведена!AB718=Зведена!$A718,1,0)</f>
        <v>1</v>
      </c>
      <c r="AE718" s="0" t="n">
        <f aca="false">IF(Зведена!AE718=Зведена!$A718,1,0)</f>
        <v>1</v>
      </c>
      <c r="AH718" s="0" t="n">
        <f aca="false">IF(Зведена!AH718=Зведена!$A718,1,0)</f>
        <v>1</v>
      </c>
      <c r="AK718" s="0" t="n">
        <f aca="false">IF(Зведена!AK718=Зведена!$A718,1,0)</f>
        <v>1</v>
      </c>
      <c r="AN718" s="0" t="n">
        <f aca="false">IF(Зведена!AN718=Зведена!$A718,1,0)</f>
        <v>1</v>
      </c>
      <c r="AQ718" s="0" t="n">
        <f aca="false">IF(Зведена!AQ718=Зведена!$A718,1,0)</f>
        <v>1</v>
      </c>
      <c r="AT718" s="0" t="n">
        <f aca="false">IF(Зведена!AT718=Зведена!$A718,1,0)</f>
        <v>1</v>
      </c>
      <c r="AW718" s="0" t="n">
        <f aca="false">IF(Зведена!AW718=Зведена!$A718,1,0)</f>
        <v>1</v>
      </c>
      <c r="AZ718" s="0" t="n">
        <f aca="false">IF(Зведена!AZ718=Зведена!$A718,1,0)</f>
        <v>1</v>
      </c>
      <c r="BC718" s="0" t="n">
        <f aca="false">IF(Зведена!BC718=Зведена!$A718,1,0)</f>
        <v>1</v>
      </c>
      <c r="BF718" s="0" t="n">
        <f aca="false">IF(Зведена!BF718=Зведена!$A718,1,0)</f>
        <v>1</v>
      </c>
      <c r="BI718" s="0" t="n">
        <f aca="false">IF(Зведена!BI718=Зведена!$A718,1,0)</f>
        <v>1</v>
      </c>
      <c r="BL718" s="0" t="n">
        <f aca="false">IF(Зведена!BL718=Зведена!$A718,1,0)</f>
        <v>1</v>
      </c>
      <c r="BO718" s="0" t="n">
        <f aca="false">IF(Зведена!BO718=Зведена!$A718,1,0)</f>
        <v>1</v>
      </c>
      <c r="BR718" s="0" t="n">
        <f aca="false">IF(Зведена!BR718=Зведена!$A718,1,0)</f>
        <v>1</v>
      </c>
      <c r="BU718" s="0" t="n">
        <f aca="false">IF(Зведена!BU718=Зведена!$A718,1,0)</f>
        <v>1</v>
      </c>
      <c r="BX718" s="0" t="n">
        <f aca="false">IF(Зведена!BX718=Зведена!$A718,1,0)</f>
        <v>1</v>
      </c>
      <c r="CA718" s="0" t="n">
        <f aca="false">IF(Зведена!CA718=Зведена!$A718,1,0)</f>
        <v>1</v>
      </c>
      <c r="CD718" s="0" t="n">
        <f aca="false">IF(Зведена!CD718=Зведена!$A718,1,0)</f>
        <v>1</v>
      </c>
      <c r="CG718" s="0" t="n">
        <f aca="false">IF(Зведена!CG718=Зведена!$A718,1,0)</f>
        <v>1</v>
      </c>
      <c r="CJ718" s="0" t="n">
        <f aca="false">IF(Зведена!CJ718=Зведена!$A718,1,0)</f>
        <v>1</v>
      </c>
      <c r="CM718" s="0" t="n">
        <f aca="false">IF(Зведена!CM718=Зведена!$A718,1,0)</f>
        <v>1</v>
      </c>
      <c r="CP718" s="0" t="n">
        <f aca="false">IF(Зведена!CP718=Зведена!$A718,1,0)</f>
        <v>1</v>
      </c>
      <c r="CS718" s="0" t="n">
        <f aca="false">IF(Зведена!CS718=Зведена!$A718,1,0)</f>
        <v>1</v>
      </c>
      <c r="CV718" s="0" t="n">
        <f aca="false">IF(Зведена!CV718=Зведена!$A718,1,0)</f>
        <v>1</v>
      </c>
      <c r="CY718" s="0" t="n">
        <f aca="false">IF(Зведена!CY718=Зведена!$A718,1,0)</f>
        <v>1</v>
      </c>
      <c r="DB718" s="0" t="n">
        <f aca="false">IF(Зведена!DB718=Зведена!$A718,1,0)</f>
        <v>1</v>
      </c>
      <c r="DE718" s="0" t="n">
        <f aca="false">IF(Зведена!DE718=Зведена!$A718,1,0)</f>
        <v>1</v>
      </c>
      <c r="DH718" s="0" t="n">
        <f aca="false">IF(Зведена!DH718=Зведена!$A718,1,0)</f>
        <v>1</v>
      </c>
      <c r="DK718" s="0" t="n">
        <f aca="false">IF(Зведена!DK718=Зведена!$A718,1,0)</f>
        <v>1</v>
      </c>
      <c r="DN718" s="0" t="n">
        <f aca="false">IF(Зведена!DN718=Зведена!$A718,1,0)</f>
        <v>1</v>
      </c>
      <c r="DQ718" s="0" t="n">
        <f aca="false">IF(Зведена!DQ718=Зведена!$A718,1,0)</f>
        <v>1</v>
      </c>
      <c r="DT718" s="0" t="n">
        <f aca="false">IF(Зведена!DT718=Зведена!$A718,1,0)</f>
        <v>1</v>
      </c>
      <c r="DW718" s="0" t="n">
        <f aca="false">IF(Зведена!DW718=Зведена!$A718,1,0)</f>
        <v>1</v>
      </c>
      <c r="DZ718" s="0" t="n">
        <f aca="false">IF(Зведена!DZ718=Зведена!$A718,1,0)</f>
        <v>1</v>
      </c>
      <c r="EC718" s="0" t="n">
        <f aca="false">IF(Зведена!EC718=Зведена!$A718,1,0)</f>
        <v>1</v>
      </c>
      <c r="EF718" s="0" t="n">
        <f aca="false">IF(Зведена!EF718=Зведена!$A718,1,0)</f>
        <v>1</v>
      </c>
      <c r="EI718" s="0" t="n">
        <f aca="false">IF(Зведена!EI718=Зведена!$A718,1,0)</f>
        <v>1</v>
      </c>
      <c r="EL718" s="0" t="n">
        <f aca="false">IF(Зведена!EL718=Зведена!$A718,1,0)</f>
        <v>1</v>
      </c>
      <c r="EO718" s="0" t="n">
        <f aca="false">IF(Зведена!EO718=Зведена!$A718,1,0)</f>
        <v>1</v>
      </c>
      <c r="ER718" s="0" t="n">
        <f aca="false">IF(Зведена!ER718=Зведена!$A718,1,0)</f>
        <v>1</v>
      </c>
      <c r="EU718" s="0" t="n">
        <f aca="false">IF(Зведена!EU718=Зведена!$A718,1,0)</f>
        <v>1</v>
      </c>
      <c r="EX718" s="0" t="n">
        <f aca="false">IF(Зведена!EX718=Зведена!$A718,1,0)</f>
        <v>1</v>
      </c>
      <c r="FA718" s="0" t="n">
        <f aca="false">IF(Зведена!FA718=Зведена!$A718,1,0)</f>
        <v>1</v>
      </c>
      <c r="FD718" s="0" t="n">
        <f aca="false">IF(Зведена!FD718=Зведена!$A718,1,0)</f>
        <v>1</v>
      </c>
      <c r="FG718" s="0" t="n">
        <f aca="false">IF(Зведена!FG718=Зведена!$A718,1,0)</f>
        <v>1</v>
      </c>
    </row>
    <row r="719" customFormat="false" ht="18" hidden="false" customHeight="false" outlineLevel="0" collapsed="false">
      <c r="A719" s="353" t="s">
        <v>849</v>
      </c>
      <c r="B719" s="353" t="n">
        <v>68</v>
      </c>
      <c r="D719" s="0" t="n">
        <f aca="false">IF(Зведена!D719=Зведена!$A719,1,0)</f>
        <v>1</v>
      </c>
      <c r="G719" s="0" t="n">
        <f aca="false">IF(Зведена!G719=Зведена!$A719,1,0)</f>
        <v>1</v>
      </c>
      <c r="J719" s="0" t="n">
        <f aca="false">IF(Зведена!J719=Зведена!$A719,1,0)</f>
        <v>1</v>
      </c>
      <c r="M719" s="0" t="n">
        <f aca="false">IF(Зведена!M719=Зведена!$A719,1,0)</f>
        <v>1</v>
      </c>
      <c r="P719" s="0" t="n">
        <f aca="false">IF(Зведена!P719=Зведена!$A719,1,0)</f>
        <v>1</v>
      </c>
      <c r="S719" s="0" t="n">
        <f aca="false">IF(Зведена!S719=Зведена!$A719,1,0)</f>
        <v>1</v>
      </c>
      <c r="V719" s="0" t="n">
        <f aca="false">IF(Зведена!V719=Зведена!$A719,1,0)</f>
        <v>1</v>
      </c>
      <c r="Y719" s="0" t="n">
        <f aca="false">IF(Зведена!Y719=Зведена!$A719,1,0)</f>
        <v>1</v>
      </c>
      <c r="AB719" s="0" t="n">
        <f aca="false">IF(Зведена!AB719=Зведена!$A719,1,0)</f>
        <v>1</v>
      </c>
      <c r="AE719" s="0" t="n">
        <f aca="false">IF(Зведена!AE719=Зведена!$A719,1,0)</f>
        <v>1</v>
      </c>
      <c r="AH719" s="0" t="n">
        <f aca="false">IF(Зведена!AH719=Зведена!$A719,1,0)</f>
        <v>1</v>
      </c>
      <c r="AK719" s="0" t="n">
        <f aca="false">IF(Зведена!AK719=Зведена!$A719,1,0)</f>
        <v>1</v>
      </c>
      <c r="AN719" s="0" t="n">
        <f aca="false">IF(Зведена!AN719=Зведена!$A719,1,0)</f>
        <v>1</v>
      </c>
      <c r="AQ719" s="0" t="n">
        <f aca="false">IF(Зведена!AQ719=Зведена!$A719,1,0)</f>
        <v>1</v>
      </c>
      <c r="AT719" s="0" t="n">
        <f aca="false">IF(Зведена!AT719=Зведена!$A719,1,0)</f>
        <v>1</v>
      </c>
      <c r="AW719" s="0" t="n">
        <f aca="false">IF(Зведена!AW719=Зведена!$A719,1,0)</f>
        <v>1</v>
      </c>
      <c r="AZ719" s="0" t="n">
        <f aca="false">IF(Зведена!AZ719=Зведена!$A719,1,0)</f>
        <v>1</v>
      </c>
      <c r="BC719" s="0" t="n">
        <f aca="false">IF(Зведена!BC719=Зведена!$A719,1,0)</f>
        <v>1</v>
      </c>
      <c r="BF719" s="0" t="n">
        <f aca="false">IF(Зведена!BF719=Зведена!$A719,1,0)</f>
        <v>1</v>
      </c>
      <c r="BI719" s="0" t="n">
        <f aca="false">IF(Зведена!BI719=Зведена!$A719,1,0)</f>
        <v>1</v>
      </c>
      <c r="BL719" s="0" t="n">
        <f aca="false">IF(Зведена!BL719=Зведена!$A719,1,0)</f>
        <v>1</v>
      </c>
      <c r="BO719" s="0" t="n">
        <f aca="false">IF(Зведена!BO719=Зведена!$A719,1,0)</f>
        <v>1</v>
      </c>
      <c r="BR719" s="0" t="n">
        <f aca="false">IF(Зведена!BR719=Зведена!$A719,1,0)</f>
        <v>1</v>
      </c>
      <c r="BU719" s="0" t="n">
        <f aca="false">IF(Зведена!BU719=Зведена!$A719,1,0)</f>
        <v>1</v>
      </c>
      <c r="BX719" s="0" t="n">
        <f aca="false">IF(Зведена!BX719=Зведена!$A719,1,0)</f>
        <v>1</v>
      </c>
      <c r="CA719" s="0" t="n">
        <f aca="false">IF(Зведена!CA719=Зведена!$A719,1,0)</f>
        <v>1</v>
      </c>
      <c r="CD719" s="0" t="n">
        <f aca="false">IF(Зведена!CD719=Зведена!$A719,1,0)</f>
        <v>1</v>
      </c>
      <c r="CG719" s="0" t="n">
        <f aca="false">IF(Зведена!CG719=Зведена!$A719,1,0)</f>
        <v>1</v>
      </c>
      <c r="CJ719" s="0" t="n">
        <f aca="false">IF(Зведена!CJ719=Зведена!$A719,1,0)</f>
        <v>1</v>
      </c>
      <c r="CM719" s="0" t="n">
        <f aca="false">IF(Зведена!CM719=Зведена!$A719,1,0)</f>
        <v>1</v>
      </c>
      <c r="CP719" s="0" t="n">
        <f aca="false">IF(Зведена!CP719=Зведена!$A719,1,0)</f>
        <v>1</v>
      </c>
      <c r="CS719" s="0" t="n">
        <f aca="false">IF(Зведена!CS719=Зведена!$A719,1,0)</f>
        <v>1</v>
      </c>
      <c r="CV719" s="0" t="n">
        <f aca="false">IF(Зведена!CV719=Зведена!$A719,1,0)</f>
        <v>1</v>
      </c>
      <c r="CY719" s="0" t="n">
        <f aca="false">IF(Зведена!CY719=Зведена!$A719,1,0)</f>
        <v>1</v>
      </c>
      <c r="DB719" s="0" t="n">
        <f aca="false">IF(Зведена!DB719=Зведена!$A719,1,0)</f>
        <v>1</v>
      </c>
      <c r="DE719" s="0" t="n">
        <f aca="false">IF(Зведена!DE719=Зведена!$A719,1,0)</f>
        <v>1</v>
      </c>
      <c r="DH719" s="0" t="n">
        <f aca="false">IF(Зведена!DH719=Зведена!$A719,1,0)</f>
        <v>1</v>
      </c>
      <c r="DK719" s="0" t="n">
        <f aca="false">IF(Зведена!DK719=Зведена!$A719,1,0)</f>
        <v>1</v>
      </c>
      <c r="DN719" s="0" t="n">
        <f aca="false">IF(Зведена!DN719=Зведена!$A719,1,0)</f>
        <v>1</v>
      </c>
      <c r="DQ719" s="0" t="n">
        <f aca="false">IF(Зведена!DQ719=Зведена!$A719,1,0)</f>
        <v>1</v>
      </c>
      <c r="DT719" s="0" t="n">
        <f aca="false">IF(Зведена!DT719=Зведена!$A719,1,0)</f>
        <v>1</v>
      </c>
      <c r="DW719" s="0" t="n">
        <f aca="false">IF(Зведена!DW719=Зведена!$A719,1,0)</f>
        <v>1</v>
      </c>
      <c r="DZ719" s="0" t="n">
        <f aca="false">IF(Зведена!DZ719=Зведена!$A719,1,0)</f>
        <v>1</v>
      </c>
      <c r="EC719" s="0" t="n">
        <f aca="false">IF(Зведена!EC719=Зведена!$A719,1,0)</f>
        <v>1</v>
      </c>
      <c r="EF719" s="0" t="n">
        <f aca="false">IF(Зведена!EF719=Зведена!$A719,1,0)</f>
        <v>1</v>
      </c>
      <c r="EI719" s="0" t="n">
        <f aca="false">IF(Зведена!EI719=Зведена!$A719,1,0)</f>
        <v>1</v>
      </c>
      <c r="EL719" s="0" t="n">
        <f aca="false">IF(Зведена!EL719=Зведена!$A719,1,0)</f>
        <v>1</v>
      </c>
      <c r="EO719" s="0" t="n">
        <f aca="false">IF(Зведена!EO719=Зведена!$A719,1,0)</f>
        <v>1</v>
      </c>
      <c r="ER719" s="0" t="n">
        <f aca="false">IF(Зведена!ER719=Зведена!$A719,1,0)</f>
        <v>1</v>
      </c>
      <c r="EU719" s="0" t="n">
        <f aca="false">IF(Зведена!EU719=Зведена!$A719,1,0)</f>
        <v>1</v>
      </c>
      <c r="EX719" s="0" t="n">
        <f aca="false">IF(Зведена!EX719=Зведена!$A719,1,0)</f>
        <v>1</v>
      </c>
      <c r="FA719" s="0" t="n">
        <f aca="false">IF(Зведена!FA719=Зведена!$A719,1,0)</f>
        <v>1</v>
      </c>
      <c r="FD719" s="0" t="n">
        <f aca="false">IF(Зведена!FD719=Зведена!$A719,1,0)</f>
        <v>1</v>
      </c>
      <c r="FG719" s="0" t="n">
        <f aca="false">IF(Зведена!FG719=Зведена!$A719,1,0)</f>
        <v>1</v>
      </c>
    </row>
    <row r="720" customFormat="false" ht="18" hidden="false" customHeight="false" outlineLevel="0" collapsed="false">
      <c r="A720" s="353" t="s">
        <v>850</v>
      </c>
      <c r="B720" s="353" t="n">
        <v>68</v>
      </c>
      <c r="D720" s="0" t="n">
        <f aca="false">IF(Зведена!D720=Зведена!$A720,1,0)</f>
        <v>1</v>
      </c>
      <c r="G720" s="0" t="n">
        <f aca="false">IF(Зведена!G720=Зведена!$A720,1,0)</f>
        <v>1</v>
      </c>
      <c r="J720" s="0" t="n">
        <f aca="false">IF(Зведена!J720=Зведена!$A720,1,0)</f>
        <v>1</v>
      </c>
      <c r="M720" s="0" t="n">
        <f aca="false">IF(Зведена!M720=Зведена!$A720,1,0)</f>
        <v>1</v>
      </c>
      <c r="P720" s="0" t="n">
        <f aca="false">IF(Зведена!P720=Зведена!$A720,1,0)</f>
        <v>1</v>
      </c>
      <c r="S720" s="0" t="n">
        <f aca="false">IF(Зведена!S720=Зведена!$A720,1,0)</f>
        <v>1</v>
      </c>
      <c r="V720" s="0" t="n">
        <f aca="false">IF(Зведена!V720=Зведена!$A720,1,0)</f>
        <v>1</v>
      </c>
      <c r="Y720" s="0" t="n">
        <f aca="false">IF(Зведена!Y720=Зведена!$A720,1,0)</f>
        <v>1</v>
      </c>
      <c r="AB720" s="0" t="n">
        <f aca="false">IF(Зведена!AB720=Зведена!$A720,1,0)</f>
        <v>1</v>
      </c>
      <c r="AE720" s="0" t="n">
        <f aca="false">IF(Зведена!AE720=Зведена!$A720,1,0)</f>
        <v>1</v>
      </c>
      <c r="AH720" s="0" t="n">
        <f aca="false">IF(Зведена!AH720=Зведена!$A720,1,0)</f>
        <v>1</v>
      </c>
      <c r="AK720" s="0" t="n">
        <f aca="false">IF(Зведена!AK720=Зведена!$A720,1,0)</f>
        <v>1</v>
      </c>
      <c r="AN720" s="0" t="n">
        <f aca="false">IF(Зведена!AN720=Зведена!$A720,1,0)</f>
        <v>1</v>
      </c>
      <c r="AQ720" s="0" t="n">
        <f aca="false">IF(Зведена!AQ720=Зведена!$A720,1,0)</f>
        <v>1</v>
      </c>
      <c r="AT720" s="0" t="n">
        <f aca="false">IF(Зведена!AT720=Зведена!$A720,1,0)</f>
        <v>1</v>
      </c>
      <c r="AW720" s="0" t="n">
        <f aca="false">IF(Зведена!AW720=Зведена!$A720,1,0)</f>
        <v>1</v>
      </c>
      <c r="AZ720" s="0" t="n">
        <f aca="false">IF(Зведена!AZ720=Зведена!$A720,1,0)</f>
        <v>1</v>
      </c>
      <c r="BC720" s="0" t="n">
        <f aca="false">IF(Зведена!BC720=Зведена!$A720,1,0)</f>
        <v>1</v>
      </c>
      <c r="BF720" s="0" t="n">
        <f aca="false">IF(Зведена!BF720=Зведена!$A720,1,0)</f>
        <v>1</v>
      </c>
      <c r="BI720" s="0" t="n">
        <f aca="false">IF(Зведена!BI720=Зведена!$A720,1,0)</f>
        <v>1</v>
      </c>
      <c r="BL720" s="0" t="n">
        <f aca="false">IF(Зведена!BL720=Зведена!$A720,1,0)</f>
        <v>1</v>
      </c>
      <c r="BO720" s="0" t="n">
        <f aca="false">IF(Зведена!BO720=Зведена!$A720,1,0)</f>
        <v>1</v>
      </c>
      <c r="BR720" s="0" t="n">
        <f aca="false">IF(Зведена!BR720=Зведена!$A720,1,0)</f>
        <v>1</v>
      </c>
      <c r="BU720" s="0" t="n">
        <f aca="false">IF(Зведена!BU720=Зведена!$A720,1,0)</f>
        <v>1</v>
      </c>
      <c r="BX720" s="0" t="n">
        <f aca="false">IF(Зведена!BX720=Зведена!$A720,1,0)</f>
        <v>1</v>
      </c>
      <c r="CA720" s="0" t="n">
        <f aca="false">IF(Зведена!CA720=Зведена!$A720,1,0)</f>
        <v>1</v>
      </c>
      <c r="CD720" s="0" t="n">
        <f aca="false">IF(Зведена!CD720=Зведена!$A720,1,0)</f>
        <v>1</v>
      </c>
      <c r="CG720" s="0" t="n">
        <f aca="false">IF(Зведена!CG720=Зведена!$A720,1,0)</f>
        <v>1</v>
      </c>
      <c r="CJ720" s="0" t="n">
        <f aca="false">IF(Зведена!CJ720=Зведена!$A720,1,0)</f>
        <v>1</v>
      </c>
      <c r="CM720" s="0" t="n">
        <f aca="false">IF(Зведена!CM720=Зведена!$A720,1,0)</f>
        <v>1</v>
      </c>
      <c r="CP720" s="0" t="n">
        <f aca="false">IF(Зведена!CP720=Зведена!$A720,1,0)</f>
        <v>1</v>
      </c>
      <c r="CS720" s="0" t="n">
        <f aca="false">IF(Зведена!CS720=Зведена!$A720,1,0)</f>
        <v>1</v>
      </c>
      <c r="CV720" s="0" t="n">
        <f aca="false">IF(Зведена!CV720=Зведена!$A720,1,0)</f>
        <v>1</v>
      </c>
      <c r="CY720" s="0" t="n">
        <f aca="false">IF(Зведена!CY720=Зведена!$A720,1,0)</f>
        <v>1</v>
      </c>
      <c r="DB720" s="0" t="n">
        <f aca="false">IF(Зведена!DB720=Зведена!$A720,1,0)</f>
        <v>1</v>
      </c>
      <c r="DE720" s="0" t="n">
        <f aca="false">IF(Зведена!DE720=Зведена!$A720,1,0)</f>
        <v>1</v>
      </c>
      <c r="DH720" s="0" t="n">
        <f aca="false">IF(Зведена!DH720=Зведена!$A720,1,0)</f>
        <v>1</v>
      </c>
      <c r="DK720" s="0" t="n">
        <f aca="false">IF(Зведена!DK720=Зведена!$A720,1,0)</f>
        <v>1</v>
      </c>
      <c r="DN720" s="0" t="n">
        <f aca="false">IF(Зведена!DN720=Зведена!$A720,1,0)</f>
        <v>1</v>
      </c>
      <c r="DQ720" s="0" t="n">
        <f aca="false">IF(Зведена!DQ720=Зведена!$A720,1,0)</f>
        <v>1</v>
      </c>
      <c r="DT720" s="0" t="n">
        <f aca="false">IF(Зведена!DT720=Зведена!$A720,1,0)</f>
        <v>1</v>
      </c>
      <c r="DW720" s="0" t="n">
        <f aca="false">IF(Зведена!DW720=Зведена!$A720,1,0)</f>
        <v>1</v>
      </c>
      <c r="DZ720" s="0" t="n">
        <f aca="false">IF(Зведена!DZ720=Зведена!$A720,1,0)</f>
        <v>1</v>
      </c>
      <c r="EC720" s="0" t="n">
        <f aca="false">IF(Зведена!EC720=Зведена!$A720,1,0)</f>
        <v>1</v>
      </c>
      <c r="EF720" s="0" t="n">
        <f aca="false">IF(Зведена!EF720=Зведена!$A720,1,0)</f>
        <v>1</v>
      </c>
      <c r="EI720" s="0" t="n">
        <f aca="false">IF(Зведена!EI720=Зведена!$A720,1,0)</f>
        <v>1</v>
      </c>
      <c r="EL720" s="0" t="n">
        <f aca="false">IF(Зведена!EL720=Зведена!$A720,1,0)</f>
        <v>1</v>
      </c>
      <c r="EO720" s="0" t="n">
        <f aca="false">IF(Зведена!EO720=Зведена!$A720,1,0)</f>
        <v>1</v>
      </c>
      <c r="ER720" s="0" t="n">
        <f aca="false">IF(Зведена!ER720=Зведена!$A720,1,0)</f>
        <v>1</v>
      </c>
      <c r="EU720" s="0" t="n">
        <f aca="false">IF(Зведена!EU720=Зведена!$A720,1,0)</f>
        <v>1</v>
      </c>
      <c r="EX720" s="0" t="n">
        <f aca="false">IF(Зведена!EX720=Зведена!$A720,1,0)</f>
        <v>1</v>
      </c>
      <c r="FA720" s="0" t="n">
        <f aca="false">IF(Зведена!FA720=Зведена!$A720,1,0)</f>
        <v>1</v>
      </c>
      <c r="FD720" s="0" t="n">
        <f aca="false">IF(Зведена!FD720=Зведена!$A720,1,0)</f>
        <v>1</v>
      </c>
      <c r="FG720" s="0" t="n">
        <f aca="false">IF(Зведена!FG720=Зведена!$A720,1,0)</f>
        <v>1</v>
      </c>
    </row>
    <row r="721" customFormat="false" ht="18" hidden="false" customHeight="false" outlineLevel="0" collapsed="false">
      <c r="A721" s="353" t="s">
        <v>851</v>
      </c>
      <c r="B721" s="353" t="n">
        <v>68</v>
      </c>
      <c r="D721" s="0" t="n">
        <f aca="false">IF(Зведена!D721=Зведена!$A721,1,0)</f>
        <v>1</v>
      </c>
      <c r="G721" s="0" t="n">
        <f aca="false">IF(Зведена!G721=Зведена!$A721,1,0)</f>
        <v>1</v>
      </c>
      <c r="J721" s="0" t="n">
        <f aca="false">IF(Зведена!J721=Зведена!$A721,1,0)</f>
        <v>1</v>
      </c>
      <c r="M721" s="0" t="n">
        <f aca="false">IF(Зведена!M721=Зведена!$A721,1,0)</f>
        <v>1</v>
      </c>
      <c r="P721" s="0" t="n">
        <f aca="false">IF(Зведена!P721=Зведена!$A721,1,0)</f>
        <v>1</v>
      </c>
      <c r="S721" s="0" t="n">
        <f aca="false">IF(Зведена!S721=Зведена!$A721,1,0)</f>
        <v>1</v>
      </c>
      <c r="V721" s="0" t="n">
        <f aca="false">IF(Зведена!V721=Зведена!$A721,1,0)</f>
        <v>1</v>
      </c>
      <c r="Y721" s="0" t="n">
        <f aca="false">IF(Зведена!Y721=Зведена!$A721,1,0)</f>
        <v>1</v>
      </c>
      <c r="AB721" s="0" t="n">
        <f aca="false">IF(Зведена!AB721=Зведена!$A721,1,0)</f>
        <v>1</v>
      </c>
      <c r="AE721" s="0" t="n">
        <f aca="false">IF(Зведена!AE721=Зведена!$A721,1,0)</f>
        <v>1</v>
      </c>
      <c r="AH721" s="0" t="n">
        <f aca="false">IF(Зведена!AH721=Зведена!$A721,1,0)</f>
        <v>1</v>
      </c>
      <c r="AK721" s="0" t="n">
        <f aca="false">IF(Зведена!AK721=Зведена!$A721,1,0)</f>
        <v>1</v>
      </c>
      <c r="AN721" s="0" t="n">
        <f aca="false">IF(Зведена!AN721=Зведена!$A721,1,0)</f>
        <v>1</v>
      </c>
      <c r="AQ721" s="0" t="n">
        <f aca="false">IF(Зведена!AQ721=Зведена!$A721,1,0)</f>
        <v>1</v>
      </c>
      <c r="AT721" s="0" t="n">
        <f aca="false">IF(Зведена!AT721=Зведена!$A721,1,0)</f>
        <v>1</v>
      </c>
      <c r="AW721" s="0" t="n">
        <f aca="false">IF(Зведена!AW721=Зведена!$A721,1,0)</f>
        <v>1</v>
      </c>
      <c r="AZ721" s="0" t="n">
        <f aca="false">IF(Зведена!AZ721=Зведена!$A721,1,0)</f>
        <v>1</v>
      </c>
      <c r="BC721" s="0" t="n">
        <f aca="false">IF(Зведена!BC721=Зведена!$A721,1,0)</f>
        <v>1</v>
      </c>
      <c r="BF721" s="0" t="n">
        <f aca="false">IF(Зведена!BF721=Зведена!$A721,1,0)</f>
        <v>1</v>
      </c>
      <c r="BI721" s="0" t="n">
        <f aca="false">IF(Зведена!BI721=Зведена!$A721,1,0)</f>
        <v>1</v>
      </c>
      <c r="BL721" s="0" t="n">
        <f aca="false">IF(Зведена!BL721=Зведена!$A721,1,0)</f>
        <v>1</v>
      </c>
      <c r="BO721" s="0" t="n">
        <f aca="false">IF(Зведена!BO721=Зведена!$A721,1,0)</f>
        <v>1</v>
      </c>
      <c r="BR721" s="0" t="n">
        <f aca="false">IF(Зведена!BR721=Зведена!$A721,1,0)</f>
        <v>1</v>
      </c>
      <c r="BU721" s="0" t="n">
        <f aca="false">IF(Зведена!BU721=Зведена!$A721,1,0)</f>
        <v>1</v>
      </c>
      <c r="BX721" s="0" t="n">
        <f aca="false">IF(Зведена!BX721=Зведена!$A721,1,0)</f>
        <v>1</v>
      </c>
      <c r="CA721" s="0" t="n">
        <f aca="false">IF(Зведена!CA721=Зведена!$A721,1,0)</f>
        <v>1</v>
      </c>
      <c r="CD721" s="0" t="n">
        <f aca="false">IF(Зведена!CD721=Зведена!$A721,1,0)</f>
        <v>1</v>
      </c>
      <c r="CG721" s="0" t="n">
        <f aca="false">IF(Зведена!CG721=Зведена!$A721,1,0)</f>
        <v>1</v>
      </c>
      <c r="CJ721" s="0" t="n">
        <f aca="false">IF(Зведена!CJ721=Зведена!$A721,1,0)</f>
        <v>1</v>
      </c>
      <c r="CM721" s="0" t="n">
        <f aca="false">IF(Зведена!CM721=Зведена!$A721,1,0)</f>
        <v>1</v>
      </c>
      <c r="CP721" s="0" t="n">
        <f aca="false">IF(Зведена!CP721=Зведена!$A721,1,0)</f>
        <v>1</v>
      </c>
      <c r="CS721" s="0" t="n">
        <f aca="false">IF(Зведена!CS721=Зведена!$A721,1,0)</f>
        <v>1</v>
      </c>
      <c r="CV721" s="0" t="n">
        <f aca="false">IF(Зведена!CV721=Зведена!$A721,1,0)</f>
        <v>1</v>
      </c>
      <c r="CY721" s="0" t="n">
        <f aca="false">IF(Зведена!CY721=Зведена!$A721,1,0)</f>
        <v>1</v>
      </c>
      <c r="DB721" s="0" t="n">
        <f aca="false">IF(Зведена!DB721=Зведена!$A721,1,0)</f>
        <v>1</v>
      </c>
      <c r="DE721" s="0" t="n">
        <f aca="false">IF(Зведена!DE721=Зведена!$A721,1,0)</f>
        <v>1</v>
      </c>
      <c r="DH721" s="0" t="n">
        <f aca="false">IF(Зведена!DH721=Зведена!$A721,1,0)</f>
        <v>1</v>
      </c>
      <c r="DK721" s="0" t="n">
        <f aca="false">IF(Зведена!DK721=Зведена!$A721,1,0)</f>
        <v>1</v>
      </c>
      <c r="DN721" s="0" t="n">
        <f aca="false">IF(Зведена!DN721=Зведена!$A721,1,0)</f>
        <v>1</v>
      </c>
      <c r="DQ721" s="0" t="n">
        <f aca="false">IF(Зведена!DQ721=Зведена!$A721,1,0)</f>
        <v>1</v>
      </c>
      <c r="DT721" s="0" t="n">
        <f aca="false">IF(Зведена!DT721=Зведена!$A721,1,0)</f>
        <v>1</v>
      </c>
      <c r="DW721" s="0" t="n">
        <f aca="false">IF(Зведена!DW721=Зведена!$A721,1,0)</f>
        <v>1</v>
      </c>
      <c r="DZ721" s="0" t="n">
        <f aca="false">IF(Зведена!DZ721=Зведена!$A721,1,0)</f>
        <v>1</v>
      </c>
      <c r="EC721" s="0" t="n">
        <f aca="false">IF(Зведена!EC721=Зведена!$A721,1,0)</f>
        <v>1</v>
      </c>
      <c r="EF721" s="0" t="n">
        <f aca="false">IF(Зведена!EF721=Зведена!$A721,1,0)</f>
        <v>1</v>
      </c>
      <c r="EI721" s="0" t="n">
        <f aca="false">IF(Зведена!EI721=Зведена!$A721,1,0)</f>
        <v>1</v>
      </c>
      <c r="EL721" s="0" t="n">
        <f aca="false">IF(Зведена!EL721=Зведена!$A721,1,0)</f>
        <v>1</v>
      </c>
      <c r="EO721" s="0" t="n">
        <f aca="false">IF(Зведена!EO721=Зведена!$A721,1,0)</f>
        <v>1</v>
      </c>
      <c r="ER721" s="0" t="n">
        <f aca="false">IF(Зведена!ER721=Зведена!$A721,1,0)</f>
        <v>1</v>
      </c>
      <c r="EU721" s="0" t="n">
        <f aca="false">IF(Зведена!EU721=Зведена!$A721,1,0)</f>
        <v>1</v>
      </c>
      <c r="EX721" s="0" t="n">
        <f aca="false">IF(Зведена!EX721=Зведена!$A721,1,0)</f>
        <v>1</v>
      </c>
      <c r="FA721" s="0" t="n">
        <f aca="false">IF(Зведена!FA721=Зведена!$A721,1,0)</f>
        <v>1</v>
      </c>
      <c r="FD721" s="0" t="n">
        <f aca="false">IF(Зведена!FD721=Зведена!$A721,1,0)</f>
        <v>1</v>
      </c>
      <c r="FG721" s="0" t="n">
        <f aca="false">IF(Зведена!FG721=Зведена!$A721,1,0)</f>
        <v>1</v>
      </c>
    </row>
    <row r="722" customFormat="false" ht="18" hidden="false" customHeight="false" outlineLevel="0" collapsed="false">
      <c r="A722" s="353" t="s">
        <v>852</v>
      </c>
      <c r="B722" s="353" t="n">
        <v>68</v>
      </c>
      <c r="D722" s="0" t="n">
        <f aca="false">IF(Зведена!D722=Зведена!$A722,1,0)</f>
        <v>1</v>
      </c>
      <c r="G722" s="0" t="n">
        <f aca="false">IF(Зведена!G722=Зведена!$A722,1,0)</f>
        <v>1</v>
      </c>
      <c r="J722" s="0" t="n">
        <f aca="false">IF(Зведена!J722=Зведена!$A722,1,0)</f>
        <v>1</v>
      </c>
      <c r="M722" s="0" t="n">
        <f aca="false">IF(Зведена!M722=Зведена!$A722,1,0)</f>
        <v>1</v>
      </c>
      <c r="P722" s="0" t="n">
        <f aca="false">IF(Зведена!P722=Зведена!$A722,1,0)</f>
        <v>1</v>
      </c>
      <c r="S722" s="0" t="n">
        <f aca="false">IF(Зведена!S722=Зведена!$A722,1,0)</f>
        <v>1</v>
      </c>
      <c r="V722" s="0" t="n">
        <f aca="false">IF(Зведена!V722=Зведена!$A722,1,0)</f>
        <v>1</v>
      </c>
      <c r="Y722" s="0" t="n">
        <f aca="false">IF(Зведена!Y722=Зведена!$A722,1,0)</f>
        <v>1</v>
      </c>
      <c r="AB722" s="0" t="n">
        <f aca="false">IF(Зведена!AB722=Зведена!$A722,1,0)</f>
        <v>1</v>
      </c>
      <c r="AE722" s="0" t="n">
        <f aca="false">IF(Зведена!AE722=Зведена!$A722,1,0)</f>
        <v>1</v>
      </c>
      <c r="AH722" s="0" t="n">
        <f aca="false">IF(Зведена!AH722=Зведена!$A722,1,0)</f>
        <v>1</v>
      </c>
      <c r="AK722" s="0" t="n">
        <f aca="false">IF(Зведена!AK722=Зведена!$A722,1,0)</f>
        <v>1</v>
      </c>
      <c r="AN722" s="0" t="n">
        <f aca="false">IF(Зведена!AN722=Зведена!$A722,1,0)</f>
        <v>1</v>
      </c>
      <c r="AQ722" s="0" t="n">
        <f aca="false">IF(Зведена!AQ722=Зведена!$A722,1,0)</f>
        <v>1</v>
      </c>
      <c r="AT722" s="0" t="n">
        <f aca="false">IF(Зведена!AT722=Зведена!$A722,1,0)</f>
        <v>1</v>
      </c>
      <c r="AW722" s="0" t="n">
        <f aca="false">IF(Зведена!AW722=Зведена!$A722,1,0)</f>
        <v>1</v>
      </c>
      <c r="AZ722" s="0" t="n">
        <f aca="false">IF(Зведена!AZ722=Зведена!$A722,1,0)</f>
        <v>1</v>
      </c>
      <c r="BC722" s="0" t="n">
        <f aca="false">IF(Зведена!BC722=Зведена!$A722,1,0)</f>
        <v>1</v>
      </c>
      <c r="BF722" s="0" t="n">
        <f aca="false">IF(Зведена!BF722=Зведена!$A722,1,0)</f>
        <v>1</v>
      </c>
      <c r="BI722" s="0" t="n">
        <f aca="false">IF(Зведена!BI722=Зведена!$A722,1,0)</f>
        <v>1</v>
      </c>
      <c r="BL722" s="0" t="n">
        <f aca="false">IF(Зведена!BL722=Зведена!$A722,1,0)</f>
        <v>1</v>
      </c>
      <c r="BO722" s="0" t="n">
        <f aca="false">IF(Зведена!BO722=Зведена!$A722,1,0)</f>
        <v>1</v>
      </c>
      <c r="BR722" s="0" t="n">
        <f aca="false">IF(Зведена!BR722=Зведена!$A722,1,0)</f>
        <v>1</v>
      </c>
      <c r="BU722" s="0" t="n">
        <f aca="false">IF(Зведена!BU722=Зведена!$A722,1,0)</f>
        <v>1</v>
      </c>
      <c r="BX722" s="0" t="n">
        <f aca="false">IF(Зведена!BX722=Зведена!$A722,1,0)</f>
        <v>1</v>
      </c>
      <c r="CA722" s="0" t="n">
        <f aca="false">IF(Зведена!CA722=Зведена!$A722,1,0)</f>
        <v>1</v>
      </c>
      <c r="CD722" s="0" t="n">
        <f aca="false">IF(Зведена!CD722=Зведена!$A722,1,0)</f>
        <v>1</v>
      </c>
      <c r="CG722" s="0" t="n">
        <f aca="false">IF(Зведена!CG722=Зведена!$A722,1,0)</f>
        <v>1</v>
      </c>
      <c r="CJ722" s="0" t="n">
        <f aca="false">IF(Зведена!CJ722=Зведена!$A722,1,0)</f>
        <v>1</v>
      </c>
      <c r="CM722" s="0" t="n">
        <f aca="false">IF(Зведена!CM722=Зведена!$A722,1,0)</f>
        <v>1</v>
      </c>
      <c r="CP722" s="0" t="n">
        <f aca="false">IF(Зведена!CP722=Зведена!$A722,1,0)</f>
        <v>1</v>
      </c>
      <c r="CS722" s="0" t="n">
        <f aca="false">IF(Зведена!CS722=Зведена!$A722,1,0)</f>
        <v>1</v>
      </c>
      <c r="CV722" s="0" t="n">
        <f aca="false">IF(Зведена!CV722=Зведена!$A722,1,0)</f>
        <v>1</v>
      </c>
      <c r="CY722" s="0" t="n">
        <f aca="false">IF(Зведена!CY722=Зведена!$A722,1,0)</f>
        <v>1</v>
      </c>
      <c r="DB722" s="0" t="n">
        <f aca="false">IF(Зведена!DB722=Зведена!$A722,1,0)</f>
        <v>1</v>
      </c>
      <c r="DE722" s="0" t="n">
        <f aca="false">IF(Зведена!DE722=Зведена!$A722,1,0)</f>
        <v>1</v>
      </c>
      <c r="DH722" s="0" t="n">
        <f aca="false">IF(Зведена!DH722=Зведена!$A722,1,0)</f>
        <v>1</v>
      </c>
      <c r="DK722" s="0" t="n">
        <f aca="false">IF(Зведена!DK722=Зведена!$A722,1,0)</f>
        <v>1</v>
      </c>
      <c r="DN722" s="0" t="n">
        <f aca="false">IF(Зведена!DN722=Зведена!$A722,1,0)</f>
        <v>1</v>
      </c>
      <c r="DQ722" s="0" t="n">
        <f aca="false">IF(Зведена!DQ722=Зведена!$A722,1,0)</f>
        <v>1</v>
      </c>
      <c r="DT722" s="0" t="n">
        <f aca="false">IF(Зведена!DT722=Зведена!$A722,1,0)</f>
        <v>1</v>
      </c>
      <c r="DW722" s="0" t="n">
        <f aca="false">IF(Зведена!DW722=Зведена!$A722,1,0)</f>
        <v>1</v>
      </c>
      <c r="DZ722" s="0" t="n">
        <f aca="false">IF(Зведена!DZ722=Зведена!$A722,1,0)</f>
        <v>1</v>
      </c>
      <c r="EC722" s="0" t="n">
        <f aca="false">IF(Зведена!EC722=Зведена!$A722,1,0)</f>
        <v>1</v>
      </c>
      <c r="EF722" s="0" t="n">
        <f aca="false">IF(Зведена!EF722=Зведена!$A722,1,0)</f>
        <v>1</v>
      </c>
      <c r="EI722" s="0" t="n">
        <f aca="false">IF(Зведена!EI722=Зведена!$A722,1,0)</f>
        <v>1</v>
      </c>
      <c r="EL722" s="0" t="n">
        <f aca="false">IF(Зведена!EL722=Зведена!$A722,1,0)</f>
        <v>1</v>
      </c>
      <c r="EO722" s="0" t="n">
        <f aca="false">IF(Зведена!EO722=Зведена!$A722,1,0)</f>
        <v>1</v>
      </c>
      <c r="ER722" s="0" t="n">
        <f aca="false">IF(Зведена!ER722=Зведена!$A722,1,0)</f>
        <v>1</v>
      </c>
      <c r="EU722" s="0" t="n">
        <f aca="false">IF(Зведена!EU722=Зведена!$A722,1,0)</f>
        <v>1</v>
      </c>
      <c r="EX722" s="0" t="n">
        <f aca="false">IF(Зведена!EX722=Зведена!$A722,1,0)</f>
        <v>1</v>
      </c>
      <c r="FA722" s="0" t="n">
        <f aca="false">IF(Зведена!FA722=Зведена!$A722,1,0)</f>
        <v>1</v>
      </c>
      <c r="FD722" s="0" t="n">
        <f aca="false">IF(Зведена!FD722=Зведена!$A722,1,0)</f>
        <v>1</v>
      </c>
      <c r="FG722" s="0" t="n">
        <f aca="false">IF(Зведена!FG722=Зведена!$A722,1,0)</f>
        <v>1</v>
      </c>
    </row>
    <row r="723" customFormat="false" ht="18" hidden="false" customHeight="false" outlineLevel="0" collapsed="false">
      <c r="A723" s="353" t="s">
        <v>853</v>
      </c>
      <c r="B723" s="353" t="n">
        <v>68</v>
      </c>
      <c r="D723" s="0" t="n">
        <f aca="false">IF(Зведена!D723=Зведена!$A723,1,0)</f>
        <v>1</v>
      </c>
      <c r="G723" s="0" t="n">
        <f aca="false">IF(Зведена!G723=Зведена!$A723,1,0)</f>
        <v>1</v>
      </c>
      <c r="J723" s="0" t="n">
        <f aca="false">IF(Зведена!J723=Зведена!$A723,1,0)</f>
        <v>1</v>
      </c>
      <c r="M723" s="0" t="n">
        <f aca="false">IF(Зведена!M723=Зведена!$A723,1,0)</f>
        <v>1</v>
      </c>
      <c r="P723" s="0" t="n">
        <f aca="false">IF(Зведена!P723=Зведена!$A723,1,0)</f>
        <v>1</v>
      </c>
      <c r="S723" s="0" t="n">
        <f aca="false">IF(Зведена!S723=Зведена!$A723,1,0)</f>
        <v>1</v>
      </c>
      <c r="V723" s="0" t="n">
        <f aca="false">IF(Зведена!V723=Зведена!$A723,1,0)</f>
        <v>1</v>
      </c>
      <c r="Y723" s="0" t="n">
        <f aca="false">IF(Зведена!Y723=Зведена!$A723,1,0)</f>
        <v>1</v>
      </c>
      <c r="AB723" s="0" t="n">
        <f aca="false">IF(Зведена!AB723=Зведена!$A723,1,0)</f>
        <v>1</v>
      </c>
      <c r="AE723" s="0" t="n">
        <f aca="false">IF(Зведена!AE723=Зведена!$A723,1,0)</f>
        <v>1</v>
      </c>
      <c r="AH723" s="0" t="n">
        <f aca="false">IF(Зведена!AH723=Зведена!$A723,1,0)</f>
        <v>1</v>
      </c>
      <c r="AK723" s="0" t="n">
        <f aca="false">IF(Зведена!AK723=Зведена!$A723,1,0)</f>
        <v>1</v>
      </c>
      <c r="AN723" s="0" t="n">
        <f aca="false">IF(Зведена!AN723=Зведена!$A723,1,0)</f>
        <v>1</v>
      </c>
      <c r="AQ723" s="0" t="n">
        <f aca="false">IF(Зведена!AQ723=Зведена!$A723,1,0)</f>
        <v>1</v>
      </c>
      <c r="AT723" s="0" t="n">
        <f aca="false">IF(Зведена!AT723=Зведена!$A723,1,0)</f>
        <v>1</v>
      </c>
      <c r="AW723" s="0" t="n">
        <f aca="false">IF(Зведена!AW723=Зведена!$A723,1,0)</f>
        <v>1</v>
      </c>
      <c r="AZ723" s="0" t="n">
        <f aca="false">IF(Зведена!AZ723=Зведена!$A723,1,0)</f>
        <v>1</v>
      </c>
      <c r="BC723" s="0" t="n">
        <f aca="false">IF(Зведена!BC723=Зведена!$A723,1,0)</f>
        <v>1</v>
      </c>
      <c r="BF723" s="0" t="n">
        <f aca="false">IF(Зведена!BF723=Зведена!$A723,1,0)</f>
        <v>1</v>
      </c>
      <c r="BI723" s="0" t="n">
        <f aca="false">IF(Зведена!BI723=Зведена!$A723,1,0)</f>
        <v>1</v>
      </c>
      <c r="BL723" s="0" t="n">
        <f aca="false">IF(Зведена!BL723=Зведена!$A723,1,0)</f>
        <v>1</v>
      </c>
      <c r="BO723" s="0" t="n">
        <f aca="false">IF(Зведена!BO723=Зведена!$A723,1,0)</f>
        <v>1</v>
      </c>
      <c r="BR723" s="0" t="n">
        <f aca="false">IF(Зведена!BR723=Зведена!$A723,1,0)</f>
        <v>1</v>
      </c>
      <c r="BU723" s="0" t="n">
        <f aca="false">IF(Зведена!BU723=Зведена!$A723,1,0)</f>
        <v>1</v>
      </c>
      <c r="BX723" s="0" t="n">
        <f aca="false">IF(Зведена!BX723=Зведена!$A723,1,0)</f>
        <v>1</v>
      </c>
      <c r="CA723" s="0" t="n">
        <f aca="false">IF(Зведена!CA723=Зведена!$A723,1,0)</f>
        <v>1</v>
      </c>
      <c r="CD723" s="0" t="n">
        <f aca="false">IF(Зведена!CD723=Зведена!$A723,1,0)</f>
        <v>1</v>
      </c>
      <c r="CG723" s="0" t="n">
        <f aca="false">IF(Зведена!CG723=Зведена!$A723,1,0)</f>
        <v>1</v>
      </c>
      <c r="CJ723" s="0" t="n">
        <f aca="false">IF(Зведена!CJ723=Зведена!$A723,1,0)</f>
        <v>1</v>
      </c>
      <c r="CM723" s="0" t="n">
        <f aca="false">IF(Зведена!CM723=Зведена!$A723,1,0)</f>
        <v>1</v>
      </c>
      <c r="CP723" s="0" t="n">
        <f aca="false">IF(Зведена!CP723=Зведена!$A723,1,0)</f>
        <v>1</v>
      </c>
      <c r="CS723" s="0" t="n">
        <f aca="false">IF(Зведена!CS723=Зведена!$A723,1,0)</f>
        <v>1</v>
      </c>
      <c r="CV723" s="0" t="n">
        <f aca="false">IF(Зведена!CV723=Зведена!$A723,1,0)</f>
        <v>1</v>
      </c>
      <c r="CY723" s="0" t="n">
        <f aca="false">IF(Зведена!CY723=Зведена!$A723,1,0)</f>
        <v>1</v>
      </c>
      <c r="DB723" s="0" t="n">
        <f aca="false">IF(Зведена!DB723=Зведена!$A723,1,0)</f>
        <v>1</v>
      </c>
      <c r="DE723" s="0" t="n">
        <f aca="false">IF(Зведена!DE723=Зведена!$A723,1,0)</f>
        <v>1</v>
      </c>
      <c r="DH723" s="0" t="n">
        <f aca="false">IF(Зведена!DH723=Зведена!$A723,1,0)</f>
        <v>1</v>
      </c>
      <c r="DK723" s="0" t="n">
        <f aca="false">IF(Зведена!DK723=Зведена!$A723,1,0)</f>
        <v>1</v>
      </c>
      <c r="DN723" s="0" t="n">
        <f aca="false">IF(Зведена!DN723=Зведена!$A723,1,0)</f>
        <v>1</v>
      </c>
      <c r="DQ723" s="0" t="n">
        <f aca="false">IF(Зведена!DQ723=Зведена!$A723,1,0)</f>
        <v>1</v>
      </c>
      <c r="DT723" s="0" t="n">
        <f aca="false">IF(Зведена!DT723=Зведена!$A723,1,0)</f>
        <v>1</v>
      </c>
      <c r="DW723" s="0" t="n">
        <f aca="false">IF(Зведена!DW723=Зведена!$A723,1,0)</f>
        <v>1</v>
      </c>
      <c r="DZ723" s="0" t="n">
        <f aca="false">IF(Зведена!DZ723=Зведена!$A723,1,0)</f>
        <v>1</v>
      </c>
      <c r="EC723" s="0" t="n">
        <f aca="false">IF(Зведена!EC723=Зведена!$A723,1,0)</f>
        <v>1</v>
      </c>
      <c r="EF723" s="0" t="n">
        <f aca="false">IF(Зведена!EF723=Зведена!$A723,1,0)</f>
        <v>1</v>
      </c>
      <c r="EI723" s="0" t="n">
        <f aca="false">IF(Зведена!EI723=Зведена!$A723,1,0)</f>
        <v>1</v>
      </c>
      <c r="EL723" s="0" t="n">
        <f aca="false">IF(Зведена!EL723=Зведена!$A723,1,0)</f>
        <v>1</v>
      </c>
      <c r="EO723" s="0" t="n">
        <f aca="false">IF(Зведена!EO723=Зведена!$A723,1,0)</f>
        <v>1</v>
      </c>
      <c r="ER723" s="0" t="n">
        <f aca="false">IF(Зведена!ER723=Зведена!$A723,1,0)</f>
        <v>1</v>
      </c>
      <c r="EU723" s="0" t="n">
        <f aca="false">IF(Зведена!EU723=Зведена!$A723,1,0)</f>
        <v>1</v>
      </c>
      <c r="EX723" s="0" t="n">
        <f aca="false">IF(Зведена!EX723=Зведена!$A723,1,0)</f>
        <v>1</v>
      </c>
      <c r="FA723" s="0" t="n">
        <f aca="false">IF(Зведена!FA723=Зведена!$A723,1,0)</f>
        <v>1</v>
      </c>
      <c r="FD723" s="0" t="n">
        <f aca="false">IF(Зведена!FD723=Зведена!$A723,1,0)</f>
        <v>1</v>
      </c>
      <c r="FG723" s="0" t="n">
        <f aca="false">IF(Зведена!FG723=Зведена!$A723,1,0)</f>
        <v>1</v>
      </c>
    </row>
    <row r="724" customFormat="false" ht="18" hidden="false" customHeight="false" outlineLevel="0" collapsed="false">
      <c r="A724" s="353" t="s">
        <v>854</v>
      </c>
      <c r="B724" s="353" t="n">
        <v>68</v>
      </c>
      <c r="D724" s="0" t="n">
        <f aca="false">IF(Зведена!D724=Зведена!$A724,1,0)</f>
        <v>1</v>
      </c>
      <c r="G724" s="0" t="n">
        <f aca="false">IF(Зведена!G724=Зведена!$A724,1,0)</f>
        <v>1</v>
      </c>
      <c r="J724" s="0" t="n">
        <f aca="false">IF(Зведена!J724=Зведена!$A724,1,0)</f>
        <v>1</v>
      </c>
      <c r="M724" s="0" t="n">
        <f aca="false">IF(Зведена!M724=Зведена!$A724,1,0)</f>
        <v>1</v>
      </c>
      <c r="P724" s="0" t="n">
        <f aca="false">IF(Зведена!P724=Зведена!$A724,1,0)</f>
        <v>1</v>
      </c>
      <c r="S724" s="0" t="n">
        <f aca="false">IF(Зведена!S724=Зведена!$A724,1,0)</f>
        <v>1</v>
      </c>
      <c r="V724" s="0" t="n">
        <f aca="false">IF(Зведена!V724=Зведена!$A724,1,0)</f>
        <v>1</v>
      </c>
      <c r="Y724" s="0" t="n">
        <f aca="false">IF(Зведена!Y724=Зведена!$A724,1,0)</f>
        <v>1</v>
      </c>
      <c r="AB724" s="0" t="n">
        <f aca="false">IF(Зведена!AB724=Зведена!$A724,1,0)</f>
        <v>1</v>
      </c>
      <c r="AE724" s="0" t="n">
        <f aca="false">IF(Зведена!AE724=Зведена!$A724,1,0)</f>
        <v>1</v>
      </c>
      <c r="AH724" s="0" t="n">
        <f aca="false">IF(Зведена!AH724=Зведена!$A724,1,0)</f>
        <v>1</v>
      </c>
      <c r="AK724" s="0" t="n">
        <f aca="false">IF(Зведена!AK724=Зведена!$A724,1,0)</f>
        <v>1</v>
      </c>
      <c r="AN724" s="0" t="n">
        <f aca="false">IF(Зведена!AN724=Зведена!$A724,1,0)</f>
        <v>1</v>
      </c>
      <c r="AQ724" s="0" t="n">
        <f aca="false">IF(Зведена!AQ724=Зведена!$A724,1,0)</f>
        <v>1</v>
      </c>
      <c r="AT724" s="0" t="n">
        <f aca="false">IF(Зведена!AT724=Зведена!$A724,1,0)</f>
        <v>1</v>
      </c>
      <c r="AW724" s="0" t="n">
        <f aca="false">IF(Зведена!AW724=Зведена!$A724,1,0)</f>
        <v>1</v>
      </c>
      <c r="AZ724" s="0" t="n">
        <f aca="false">IF(Зведена!AZ724=Зведена!$A724,1,0)</f>
        <v>1</v>
      </c>
      <c r="BC724" s="0" t="n">
        <f aca="false">IF(Зведена!BC724=Зведена!$A724,1,0)</f>
        <v>1</v>
      </c>
      <c r="BF724" s="0" t="n">
        <f aca="false">IF(Зведена!BF724=Зведена!$A724,1,0)</f>
        <v>1</v>
      </c>
      <c r="BI724" s="0" t="n">
        <f aca="false">IF(Зведена!BI724=Зведена!$A724,1,0)</f>
        <v>1</v>
      </c>
      <c r="BL724" s="0" t="n">
        <f aca="false">IF(Зведена!BL724=Зведена!$A724,1,0)</f>
        <v>1</v>
      </c>
      <c r="BO724" s="0" t="n">
        <f aca="false">IF(Зведена!BO724=Зведена!$A724,1,0)</f>
        <v>1</v>
      </c>
      <c r="BR724" s="0" t="n">
        <f aca="false">IF(Зведена!BR724=Зведена!$A724,1,0)</f>
        <v>1</v>
      </c>
      <c r="BU724" s="0" t="n">
        <f aca="false">IF(Зведена!BU724=Зведена!$A724,1,0)</f>
        <v>1</v>
      </c>
      <c r="BX724" s="0" t="n">
        <f aca="false">IF(Зведена!BX724=Зведена!$A724,1,0)</f>
        <v>1</v>
      </c>
      <c r="CA724" s="0" t="n">
        <f aca="false">IF(Зведена!CA724=Зведена!$A724,1,0)</f>
        <v>1</v>
      </c>
      <c r="CD724" s="0" t="n">
        <f aca="false">IF(Зведена!CD724=Зведена!$A724,1,0)</f>
        <v>1</v>
      </c>
      <c r="CG724" s="0" t="n">
        <f aca="false">IF(Зведена!CG724=Зведена!$A724,1,0)</f>
        <v>1</v>
      </c>
      <c r="CJ724" s="0" t="n">
        <f aca="false">IF(Зведена!CJ724=Зведена!$A724,1,0)</f>
        <v>1</v>
      </c>
      <c r="CM724" s="0" t="n">
        <f aca="false">IF(Зведена!CM724=Зведена!$A724,1,0)</f>
        <v>1</v>
      </c>
      <c r="CP724" s="0" t="n">
        <f aca="false">IF(Зведена!CP724=Зведена!$A724,1,0)</f>
        <v>1</v>
      </c>
      <c r="CS724" s="0" t="n">
        <f aca="false">IF(Зведена!CS724=Зведена!$A724,1,0)</f>
        <v>1</v>
      </c>
      <c r="CV724" s="0" t="n">
        <f aca="false">IF(Зведена!CV724=Зведена!$A724,1,0)</f>
        <v>1</v>
      </c>
      <c r="CY724" s="0" t="n">
        <f aca="false">IF(Зведена!CY724=Зведена!$A724,1,0)</f>
        <v>1</v>
      </c>
      <c r="DB724" s="0" t="n">
        <f aca="false">IF(Зведена!DB724=Зведена!$A724,1,0)</f>
        <v>1</v>
      </c>
      <c r="DE724" s="0" t="n">
        <f aca="false">IF(Зведена!DE724=Зведена!$A724,1,0)</f>
        <v>1</v>
      </c>
      <c r="DH724" s="0" t="n">
        <f aca="false">IF(Зведена!DH724=Зведена!$A724,1,0)</f>
        <v>1</v>
      </c>
      <c r="DK724" s="0" t="n">
        <f aca="false">IF(Зведена!DK724=Зведена!$A724,1,0)</f>
        <v>1</v>
      </c>
      <c r="DN724" s="0" t="n">
        <f aca="false">IF(Зведена!DN724=Зведена!$A724,1,0)</f>
        <v>1</v>
      </c>
      <c r="DQ724" s="0" t="n">
        <f aca="false">IF(Зведена!DQ724=Зведена!$A724,1,0)</f>
        <v>1</v>
      </c>
      <c r="DT724" s="0" t="n">
        <f aca="false">IF(Зведена!DT724=Зведена!$A724,1,0)</f>
        <v>1</v>
      </c>
      <c r="DW724" s="0" t="n">
        <f aca="false">IF(Зведена!DW724=Зведена!$A724,1,0)</f>
        <v>1</v>
      </c>
      <c r="DZ724" s="0" t="n">
        <f aca="false">IF(Зведена!DZ724=Зведена!$A724,1,0)</f>
        <v>1</v>
      </c>
      <c r="EC724" s="0" t="n">
        <f aca="false">IF(Зведена!EC724=Зведена!$A724,1,0)</f>
        <v>1</v>
      </c>
      <c r="EF724" s="0" t="n">
        <f aca="false">IF(Зведена!EF724=Зведена!$A724,1,0)</f>
        <v>1</v>
      </c>
      <c r="EI724" s="0" t="n">
        <f aca="false">IF(Зведена!EI724=Зведена!$A724,1,0)</f>
        <v>1</v>
      </c>
      <c r="EL724" s="0" t="n">
        <f aca="false">IF(Зведена!EL724=Зведена!$A724,1,0)</f>
        <v>1</v>
      </c>
      <c r="EO724" s="0" t="n">
        <f aca="false">IF(Зведена!EO724=Зведена!$A724,1,0)</f>
        <v>1</v>
      </c>
      <c r="ER724" s="0" t="n">
        <f aca="false">IF(Зведена!ER724=Зведена!$A724,1,0)</f>
        <v>1</v>
      </c>
      <c r="EU724" s="0" t="n">
        <f aca="false">IF(Зведена!EU724=Зведена!$A724,1,0)</f>
        <v>1</v>
      </c>
      <c r="EX724" s="0" t="n">
        <f aca="false">IF(Зведена!EX724=Зведена!$A724,1,0)</f>
        <v>1</v>
      </c>
      <c r="FA724" s="0" t="n">
        <f aca="false">IF(Зведена!FA724=Зведена!$A724,1,0)</f>
        <v>1</v>
      </c>
      <c r="FD724" s="0" t="n">
        <f aca="false">IF(Зведена!FD724=Зведена!$A724,1,0)</f>
        <v>1</v>
      </c>
      <c r="FG724" s="0" t="n">
        <f aca="false">IF(Зведена!FG724=Зведена!$A724,1,0)</f>
        <v>1</v>
      </c>
    </row>
    <row r="725" customFormat="false" ht="18" hidden="false" customHeight="false" outlineLevel="0" collapsed="false">
      <c r="A725" s="353" t="s">
        <v>855</v>
      </c>
      <c r="B725" s="353" t="n">
        <v>68</v>
      </c>
      <c r="D725" s="0" t="n">
        <f aca="false">IF(Зведена!D725=Зведена!$A725,1,0)</f>
        <v>1</v>
      </c>
      <c r="G725" s="0" t="n">
        <f aca="false">IF(Зведена!G725=Зведена!$A725,1,0)</f>
        <v>1</v>
      </c>
      <c r="J725" s="0" t="n">
        <f aca="false">IF(Зведена!J725=Зведена!$A725,1,0)</f>
        <v>1</v>
      </c>
      <c r="M725" s="0" t="n">
        <f aca="false">IF(Зведена!M725=Зведена!$A725,1,0)</f>
        <v>1</v>
      </c>
      <c r="P725" s="0" t="n">
        <f aca="false">IF(Зведена!P725=Зведена!$A725,1,0)</f>
        <v>1</v>
      </c>
      <c r="S725" s="0" t="n">
        <f aca="false">IF(Зведена!S725=Зведена!$A725,1,0)</f>
        <v>1</v>
      </c>
      <c r="V725" s="0" t="n">
        <f aca="false">IF(Зведена!V725=Зведена!$A725,1,0)</f>
        <v>1</v>
      </c>
      <c r="Y725" s="0" t="n">
        <f aca="false">IF(Зведена!Y725=Зведена!$A725,1,0)</f>
        <v>1</v>
      </c>
      <c r="AB725" s="0" t="n">
        <f aca="false">IF(Зведена!AB725=Зведена!$A725,1,0)</f>
        <v>1</v>
      </c>
      <c r="AE725" s="0" t="n">
        <f aca="false">IF(Зведена!AE725=Зведена!$A725,1,0)</f>
        <v>1</v>
      </c>
      <c r="AH725" s="0" t="n">
        <f aca="false">IF(Зведена!AH725=Зведена!$A725,1,0)</f>
        <v>1</v>
      </c>
      <c r="AK725" s="0" t="n">
        <f aca="false">IF(Зведена!AK725=Зведена!$A725,1,0)</f>
        <v>1</v>
      </c>
      <c r="AN725" s="0" t="n">
        <f aca="false">IF(Зведена!AN725=Зведена!$A725,1,0)</f>
        <v>1</v>
      </c>
      <c r="AQ725" s="0" t="n">
        <f aca="false">IF(Зведена!AQ725=Зведена!$A725,1,0)</f>
        <v>1</v>
      </c>
      <c r="AT725" s="0" t="n">
        <f aca="false">IF(Зведена!AT725=Зведена!$A725,1,0)</f>
        <v>1</v>
      </c>
      <c r="AW725" s="0" t="n">
        <f aca="false">IF(Зведена!AW725=Зведена!$A725,1,0)</f>
        <v>1</v>
      </c>
      <c r="AZ725" s="0" t="n">
        <f aca="false">IF(Зведена!AZ725=Зведена!$A725,1,0)</f>
        <v>1</v>
      </c>
      <c r="BC725" s="0" t="n">
        <f aca="false">IF(Зведена!BC725=Зведена!$A725,1,0)</f>
        <v>1</v>
      </c>
      <c r="BF725" s="0" t="n">
        <f aca="false">IF(Зведена!BF725=Зведена!$A725,1,0)</f>
        <v>1</v>
      </c>
      <c r="BI725" s="0" t="n">
        <f aca="false">IF(Зведена!BI725=Зведена!$A725,1,0)</f>
        <v>1</v>
      </c>
      <c r="BL725" s="0" t="n">
        <f aca="false">IF(Зведена!BL725=Зведена!$A725,1,0)</f>
        <v>1</v>
      </c>
      <c r="BO725" s="0" t="n">
        <f aca="false">IF(Зведена!BO725=Зведена!$A725,1,0)</f>
        <v>1</v>
      </c>
      <c r="BR725" s="0" t="n">
        <f aca="false">IF(Зведена!BR725=Зведена!$A725,1,0)</f>
        <v>1</v>
      </c>
      <c r="BU725" s="0" t="n">
        <f aca="false">IF(Зведена!BU725=Зведена!$A725,1,0)</f>
        <v>1</v>
      </c>
      <c r="BX725" s="0" t="n">
        <f aca="false">IF(Зведена!BX725=Зведена!$A725,1,0)</f>
        <v>1</v>
      </c>
      <c r="CA725" s="0" t="n">
        <f aca="false">IF(Зведена!CA725=Зведена!$A725,1,0)</f>
        <v>1</v>
      </c>
      <c r="CD725" s="0" t="n">
        <f aca="false">IF(Зведена!CD725=Зведена!$A725,1,0)</f>
        <v>1</v>
      </c>
      <c r="CG725" s="0" t="n">
        <f aca="false">IF(Зведена!CG725=Зведена!$A725,1,0)</f>
        <v>1</v>
      </c>
      <c r="CJ725" s="0" t="n">
        <f aca="false">IF(Зведена!CJ725=Зведена!$A725,1,0)</f>
        <v>1</v>
      </c>
      <c r="CM725" s="0" t="n">
        <f aca="false">IF(Зведена!CM725=Зведена!$A725,1,0)</f>
        <v>1</v>
      </c>
      <c r="CP725" s="0" t="n">
        <f aca="false">IF(Зведена!CP725=Зведена!$A725,1,0)</f>
        <v>1</v>
      </c>
      <c r="CS725" s="0" t="n">
        <f aca="false">IF(Зведена!CS725=Зведена!$A725,1,0)</f>
        <v>1</v>
      </c>
      <c r="CV725" s="0" t="n">
        <f aca="false">IF(Зведена!CV725=Зведена!$A725,1,0)</f>
        <v>1</v>
      </c>
      <c r="CY725" s="0" t="n">
        <f aca="false">IF(Зведена!CY725=Зведена!$A725,1,0)</f>
        <v>1</v>
      </c>
      <c r="DB725" s="0" t="n">
        <f aca="false">IF(Зведена!DB725=Зведена!$A725,1,0)</f>
        <v>1</v>
      </c>
      <c r="DE725" s="0" t="n">
        <f aca="false">IF(Зведена!DE725=Зведена!$A725,1,0)</f>
        <v>1</v>
      </c>
      <c r="DH725" s="0" t="n">
        <f aca="false">IF(Зведена!DH725=Зведена!$A725,1,0)</f>
        <v>1</v>
      </c>
      <c r="DK725" s="0" t="n">
        <f aca="false">IF(Зведена!DK725=Зведена!$A725,1,0)</f>
        <v>1</v>
      </c>
      <c r="DN725" s="0" t="n">
        <f aca="false">IF(Зведена!DN725=Зведена!$A725,1,0)</f>
        <v>1</v>
      </c>
      <c r="DQ725" s="0" t="n">
        <f aca="false">IF(Зведена!DQ725=Зведена!$A725,1,0)</f>
        <v>1</v>
      </c>
      <c r="DT725" s="0" t="n">
        <f aca="false">IF(Зведена!DT725=Зведена!$A725,1,0)</f>
        <v>1</v>
      </c>
      <c r="DW725" s="0" t="n">
        <f aca="false">IF(Зведена!DW725=Зведена!$A725,1,0)</f>
        <v>1</v>
      </c>
      <c r="DZ725" s="0" t="n">
        <f aca="false">IF(Зведена!DZ725=Зведена!$A725,1,0)</f>
        <v>1</v>
      </c>
      <c r="EC725" s="0" t="n">
        <f aca="false">IF(Зведена!EC725=Зведена!$A725,1,0)</f>
        <v>1</v>
      </c>
      <c r="EF725" s="0" t="n">
        <f aca="false">IF(Зведена!EF725=Зведена!$A725,1,0)</f>
        <v>1</v>
      </c>
      <c r="EI725" s="0" t="n">
        <f aca="false">IF(Зведена!EI725=Зведена!$A725,1,0)</f>
        <v>1</v>
      </c>
      <c r="EL725" s="0" t="n">
        <f aca="false">IF(Зведена!EL725=Зведена!$A725,1,0)</f>
        <v>1</v>
      </c>
      <c r="EO725" s="0" t="n">
        <f aca="false">IF(Зведена!EO725=Зведена!$A725,1,0)</f>
        <v>1</v>
      </c>
      <c r="ER725" s="0" t="n">
        <f aca="false">IF(Зведена!ER725=Зведена!$A725,1,0)</f>
        <v>1</v>
      </c>
      <c r="EU725" s="0" t="n">
        <f aca="false">IF(Зведена!EU725=Зведена!$A725,1,0)</f>
        <v>1</v>
      </c>
      <c r="EX725" s="0" t="n">
        <f aca="false">IF(Зведена!EX725=Зведена!$A725,1,0)</f>
        <v>1</v>
      </c>
      <c r="FA725" s="0" t="n">
        <f aca="false">IF(Зведена!FA725=Зведена!$A725,1,0)</f>
        <v>1</v>
      </c>
      <c r="FD725" s="0" t="n">
        <f aca="false">IF(Зведена!FD725=Зведена!$A725,1,0)</f>
        <v>1</v>
      </c>
      <c r="FG725" s="0" t="n">
        <f aca="false">IF(Зведена!FG725=Зведена!$A725,1,0)</f>
        <v>1</v>
      </c>
    </row>
    <row r="726" customFormat="false" ht="18" hidden="false" customHeight="false" outlineLevel="0" collapsed="false">
      <c r="A726" s="353" t="s">
        <v>856</v>
      </c>
      <c r="B726" s="353" t="n">
        <v>68</v>
      </c>
      <c r="D726" s="0" t="n">
        <f aca="false">IF(Зведена!D726=Зведена!$A726,1,0)</f>
        <v>1</v>
      </c>
      <c r="G726" s="0" t="n">
        <f aca="false">IF(Зведена!G726=Зведена!$A726,1,0)</f>
        <v>1</v>
      </c>
      <c r="J726" s="0" t="n">
        <f aca="false">IF(Зведена!J726=Зведена!$A726,1,0)</f>
        <v>1</v>
      </c>
      <c r="M726" s="0" t="n">
        <f aca="false">IF(Зведена!M726=Зведена!$A726,1,0)</f>
        <v>1</v>
      </c>
      <c r="P726" s="0" t="n">
        <f aca="false">IF(Зведена!P726=Зведена!$A726,1,0)</f>
        <v>1</v>
      </c>
      <c r="S726" s="0" t="n">
        <f aca="false">IF(Зведена!S726=Зведена!$A726,1,0)</f>
        <v>1</v>
      </c>
      <c r="V726" s="0" t="n">
        <f aca="false">IF(Зведена!V726=Зведена!$A726,1,0)</f>
        <v>1</v>
      </c>
      <c r="Y726" s="0" t="n">
        <f aca="false">IF(Зведена!Y726=Зведена!$A726,1,0)</f>
        <v>1</v>
      </c>
      <c r="AB726" s="0" t="n">
        <f aca="false">IF(Зведена!AB726=Зведена!$A726,1,0)</f>
        <v>1</v>
      </c>
      <c r="AE726" s="0" t="n">
        <f aca="false">IF(Зведена!AE726=Зведена!$A726,1,0)</f>
        <v>1</v>
      </c>
      <c r="AH726" s="0" t="n">
        <f aca="false">IF(Зведена!AH726=Зведена!$A726,1,0)</f>
        <v>1</v>
      </c>
      <c r="AK726" s="0" t="n">
        <f aca="false">IF(Зведена!AK726=Зведена!$A726,1,0)</f>
        <v>1</v>
      </c>
      <c r="AN726" s="0" t="n">
        <f aca="false">IF(Зведена!AN726=Зведена!$A726,1,0)</f>
        <v>1</v>
      </c>
      <c r="AQ726" s="0" t="n">
        <f aca="false">IF(Зведена!AQ726=Зведена!$A726,1,0)</f>
        <v>1</v>
      </c>
      <c r="AT726" s="0" t="n">
        <f aca="false">IF(Зведена!AT726=Зведена!$A726,1,0)</f>
        <v>1</v>
      </c>
      <c r="AW726" s="0" t="n">
        <f aca="false">IF(Зведена!AW726=Зведена!$A726,1,0)</f>
        <v>1</v>
      </c>
      <c r="AZ726" s="0" t="n">
        <f aca="false">IF(Зведена!AZ726=Зведена!$A726,1,0)</f>
        <v>1</v>
      </c>
      <c r="BC726" s="0" t="n">
        <f aca="false">IF(Зведена!BC726=Зведена!$A726,1,0)</f>
        <v>1</v>
      </c>
      <c r="BF726" s="0" t="n">
        <f aca="false">IF(Зведена!BF726=Зведена!$A726,1,0)</f>
        <v>1</v>
      </c>
      <c r="BI726" s="0" t="n">
        <f aca="false">IF(Зведена!BI726=Зведена!$A726,1,0)</f>
        <v>1</v>
      </c>
      <c r="BL726" s="0" t="n">
        <f aca="false">IF(Зведена!BL726=Зведена!$A726,1,0)</f>
        <v>1</v>
      </c>
      <c r="BO726" s="0" t="n">
        <f aca="false">IF(Зведена!BO726=Зведена!$A726,1,0)</f>
        <v>1</v>
      </c>
      <c r="BR726" s="0" t="n">
        <f aca="false">IF(Зведена!BR726=Зведена!$A726,1,0)</f>
        <v>1</v>
      </c>
      <c r="BU726" s="0" t="n">
        <f aca="false">IF(Зведена!BU726=Зведена!$A726,1,0)</f>
        <v>1</v>
      </c>
      <c r="BX726" s="0" t="n">
        <f aca="false">IF(Зведена!BX726=Зведена!$A726,1,0)</f>
        <v>1</v>
      </c>
      <c r="CA726" s="0" t="n">
        <f aca="false">IF(Зведена!CA726=Зведена!$A726,1,0)</f>
        <v>1</v>
      </c>
      <c r="CD726" s="0" t="n">
        <f aca="false">IF(Зведена!CD726=Зведена!$A726,1,0)</f>
        <v>1</v>
      </c>
      <c r="CG726" s="0" t="n">
        <f aca="false">IF(Зведена!CG726=Зведена!$A726,1,0)</f>
        <v>1</v>
      </c>
      <c r="CJ726" s="0" t="n">
        <f aca="false">IF(Зведена!CJ726=Зведена!$A726,1,0)</f>
        <v>1</v>
      </c>
      <c r="CM726" s="0" t="n">
        <f aca="false">IF(Зведена!CM726=Зведена!$A726,1,0)</f>
        <v>1</v>
      </c>
      <c r="CP726" s="0" t="n">
        <f aca="false">IF(Зведена!CP726=Зведена!$A726,1,0)</f>
        <v>1</v>
      </c>
      <c r="CS726" s="0" t="n">
        <f aca="false">IF(Зведена!CS726=Зведена!$A726,1,0)</f>
        <v>1</v>
      </c>
      <c r="CV726" s="0" t="n">
        <f aca="false">IF(Зведена!CV726=Зведена!$A726,1,0)</f>
        <v>1</v>
      </c>
      <c r="CY726" s="0" t="n">
        <f aca="false">IF(Зведена!CY726=Зведена!$A726,1,0)</f>
        <v>1</v>
      </c>
      <c r="DB726" s="0" t="n">
        <f aca="false">IF(Зведена!DB726=Зведена!$A726,1,0)</f>
        <v>1</v>
      </c>
      <c r="DE726" s="0" t="n">
        <f aca="false">IF(Зведена!DE726=Зведена!$A726,1,0)</f>
        <v>1</v>
      </c>
      <c r="DH726" s="0" t="n">
        <f aca="false">IF(Зведена!DH726=Зведена!$A726,1,0)</f>
        <v>1</v>
      </c>
      <c r="DK726" s="0" t="n">
        <f aca="false">IF(Зведена!DK726=Зведена!$A726,1,0)</f>
        <v>1</v>
      </c>
      <c r="DN726" s="0" t="n">
        <f aca="false">IF(Зведена!DN726=Зведена!$A726,1,0)</f>
        <v>1</v>
      </c>
      <c r="DQ726" s="0" t="n">
        <f aca="false">IF(Зведена!DQ726=Зведена!$A726,1,0)</f>
        <v>1</v>
      </c>
      <c r="DT726" s="0" t="n">
        <f aca="false">IF(Зведена!DT726=Зведена!$A726,1,0)</f>
        <v>1</v>
      </c>
      <c r="DW726" s="0" t="n">
        <f aca="false">IF(Зведена!DW726=Зведена!$A726,1,0)</f>
        <v>1</v>
      </c>
      <c r="DZ726" s="0" t="n">
        <f aca="false">IF(Зведена!DZ726=Зведена!$A726,1,0)</f>
        <v>1</v>
      </c>
      <c r="EC726" s="0" t="n">
        <f aca="false">IF(Зведена!EC726=Зведена!$A726,1,0)</f>
        <v>1</v>
      </c>
      <c r="EF726" s="0" t="n">
        <f aca="false">IF(Зведена!EF726=Зведена!$A726,1,0)</f>
        <v>1</v>
      </c>
      <c r="EI726" s="0" t="n">
        <f aca="false">IF(Зведена!EI726=Зведена!$A726,1,0)</f>
        <v>1</v>
      </c>
      <c r="EL726" s="0" t="n">
        <f aca="false">IF(Зведена!EL726=Зведена!$A726,1,0)</f>
        <v>1</v>
      </c>
      <c r="EO726" s="0" t="n">
        <f aca="false">IF(Зведена!EO726=Зведена!$A726,1,0)</f>
        <v>1</v>
      </c>
      <c r="ER726" s="0" t="n">
        <f aca="false">IF(Зведена!ER726=Зведена!$A726,1,0)</f>
        <v>1</v>
      </c>
      <c r="EU726" s="0" t="n">
        <f aca="false">IF(Зведена!EU726=Зведена!$A726,1,0)</f>
        <v>1</v>
      </c>
      <c r="EX726" s="0" t="n">
        <f aca="false">IF(Зведена!EX726=Зведена!$A726,1,0)</f>
        <v>1</v>
      </c>
      <c r="FA726" s="0" t="n">
        <f aca="false">IF(Зведена!FA726=Зведена!$A726,1,0)</f>
        <v>1</v>
      </c>
      <c r="FD726" s="0" t="n">
        <f aca="false">IF(Зведена!FD726=Зведена!$A726,1,0)</f>
        <v>1</v>
      </c>
      <c r="FG726" s="0" t="n">
        <f aca="false">IF(Зведена!FG726=Зведена!$A726,1,0)</f>
        <v>1</v>
      </c>
    </row>
    <row r="727" customFormat="false" ht="18" hidden="false" customHeight="false" outlineLevel="0" collapsed="false">
      <c r="A727" s="353" t="s">
        <v>857</v>
      </c>
      <c r="B727" s="353" t="n">
        <v>68</v>
      </c>
      <c r="D727" s="0" t="n">
        <f aca="false">IF(Зведена!D727=Зведена!$A727,1,0)</f>
        <v>1</v>
      </c>
      <c r="G727" s="0" t="n">
        <f aca="false">IF(Зведена!G727=Зведена!$A727,1,0)</f>
        <v>1</v>
      </c>
      <c r="J727" s="0" t="n">
        <f aca="false">IF(Зведена!J727=Зведена!$A727,1,0)</f>
        <v>1</v>
      </c>
      <c r="M727" s="0" t="n">
        <f aca="false">IF(Зведена!M727=Зведена!$A727,1,0)</f>
        <v>1</v>
      </c>
      <c r="P727" s="0" t="n">
        <f aca="false">IF(Зведена!P727=Зведена!$A727,1,0)</f>
        <v>1</v>
      </c>
      <c r="S727" s="0" t="n">
        <f aca="false">IF(Зведена!S727=Зведена!$A727,1,0)</f>
        <v>1</v>
      </c>
      <c r="V727" s="0" t="n">
        <f aca="false">IF(Зведена!V727=Зведена!$A727,1,0)</f>
        <v>1</v>
      </c>
      <c r="Y727" s="0" t="n">
        <f aca="false">IF(Зведена!Y727=Зведена!$A727,1,0)</f>
        <v>1</v>
      </c>
      <c r="AB727" s="0" t="n">
        <f aca="false">IF(Зведена!AB727=Зведена!$A727,1,0)</f>
        <v>1</v>
      </c>
      <c r="AE727" s="0" t="n">
        <f aca="false">IF(Зведена!AE727=Зведена!$A727,1,0)</f>
        <v>1</v>
      </c>
      <c r="AH727" s="0" t="n">
        <f aca="false">IF(Зведена!AH727=Зведена!$A727,1,0)</f>
        <v>1</v>
      </c>
      <c r="AK727" s="0" t="n">
        <f aca="false">IF(Зведена!AK727=Зведена!$A727,1,0)</f>
        <v>1</v>
      </c>
      <c r="AN727" s="0" t="n">
        <f aca="false">IF(Зведена!AN727=Зведена!$A727,1,0)</f>
        <v>1</v>
      </c>
      <c r="AQ727" s="0" t="n">
        <f aca="false">IF(Зведена!AQ727=Зведена!$A727,1,0)</f>
        <v>1</v>
      </c>
      <c r="AT727" s="0" t="n">
        <f aca="false">IF(Зведена!AT727=Зведена!$A727,1,0)</f>
        <v>1</v>
      </c>
      <c r="AW727" s="0" t="n">
        <f aca="false">IF(Зведена!AW727=Зведена!$A727,1,0)</f>
        <v>1</v>
      </c>
      <c r="AZ727" s="0" t="n">
        <f aca="false">IF(Зведена!AZ727=Зведена!$A727,1,0)</f>
        <v>1</v>
      </c>
      <c r="BC727" s="0" t="n">
        <f aca="false">IF(Зведена!BC727=Зведена!$A727,1,0)</f>
        <v>1</v>
      </c>
      <c r="BF727" s="0" t="n">
        <f aca="false">IF(Зведена!BF727=Зведена!$A727,1,0)</f>
        <v>1</v>
      </c>
      <c r="BI727" s="0" t="n">
        <f aca="false">IF(Зведена!BI727=Зведена!$A727,1,0)</f>
        <v>1</v>
      </c>
      <c r="BL727" s="0" t="n">
        <f aca="false">IF(Зведена!BL727=Зведена!$A727,1,0)</f>
        <v>1</v>
      </c>
      <c r="BO727" s="0" t="n">
        <f aca="false">IF(Зведена!BO727=Зведена!$A727,1,0)</f>
        <v>1</v>
      </c>
      <c r="BR727" s="0" t="n">
        <f aca="false">IF(Зведена!BR727=Зведена!$A727,1,0)</f>
        <v>1</v>
      </c>
      <c r="BU727" s="0" t="n">
        <f aca="false">IF(Зведена!BU727=Зведена!$A727,1,0)</f>
        <v>1</v>
      </c>
      <c r="BX727" s="0" t="n">
        <f aca="false">IF(Зведена!BX727=Зведена!$A727,1,0)</f>
        <v>1</v>
      </c>
      <c r="CA727" s="0" t="n">
        <f aca="false">IF(Зведена!CA727=Зведена!$A727,1,0)</f>
        <v>1</v>
      </c>
      <c r="CD727" s="0" t="n">
        <f aca="false">IF(Зведена!CD727=Зведена!$A727,1,0)</f>
        <v>1</v>
      </c>
      <c r="CG727" s="0" t="n">
        <f aca="false">IF(Зведена!CG727=Зведена!$A727,1,0)</f>
        <v>1</v>
      </c>
      <c r="CJ727" s="0" t="n">
        <f aca="false">IF(Зведена!CJ727=Зведена!$A727,1,0)</f>
        <v>1</v>
      </c>
      <c r="CM727" s="0" t="n">
        <f aca="false">IF(Зведена!CM727=Зведена!$A727,1,0)</f>
        <v>1</v>
      </c>
      <c r="CP727" s="0" t="n">
        <f aca="false">IF(Зведена!CP727=Зведена!$A727,1,0)</f>
        <v>1</v>
      </c>
      <c r="CS727" s="0" t="n">
        <f aca="false">IF(Зведена!CS727=Зведена!$A727,1,0)</f>
        <v>1</v>
      </c>
      <c r="CV727" s="0" t="n">
        <f aca="false">IF(Зведена!CV727=Зведена!$A727,1,0)</f>
        <v>1</v>
      </c>
      <c r="CY727" s="0" t="n">
        <f aca="false">IF(Зведена!CY727=Зведена!$A727,1,0)</f>
        <v>1</v>
      </c>
      <c r="DB727" s="0" t="n">
        <f aca="false">IF(Зведена!DB727=Зведена!$A727,1,0)</f>
        <v>1</v>
      </c>
      <c r="DE727" s="0" t="n">
        <f aca="false">IF(Зведена!DE727=Зведена!$A727,1,0)</f>
        <v>1</v>
      </c>
      <c r="DH727" s="0" t="n">
        <f aca="false">IF(Зведена!DH727=Зведена!$A727,1,0)</f>
        <v>1</v>
      </c>
      <c r="DK727" s="0" t="n">
        <f aca="false">IF(Зведена!DK727=Зведена!$A727,1,0)</f>
        <v>1</v>
      </c>
      <c r="DN727" s="0" t="n">
        <f aca="false">IF(Зведена!DN727=Зведена!$A727,1,0)</f>
        <v>1</v>
      </c>
      <c r="DQ727" s="0" t="n">
        <f aca="false">IF(Зведена!DQ727=Зведена!$A727,1,0)</f>
        <v>1</v>
      </c>
      <c r="DT727" s="0" t="n">
        <f aca="false">IF(Зведена!DT727=Зведена!$A727,1,0)</f>
        <v>1</v>
      </c>
      <c r="DW727" s="0" t="n">
        <f aca="false">IF(Зведена!DW727=Зведена!$A727,1,0)</f>
        <v>1</v>
      </c>
      <c r="DZ727" s="0" t="n">
        <f aca="false">IF(Зведена!DZ727=Зведена!$A727,1,0)</f>
        <v>1</v>
      </c>
      <c r="EC727" s="0" t="n">
        <f aca="false">IF(Зведена!EC727=Зведена!$A727,1,0)</f>
        <v>1</v>
      </c>
      <c r="EF727" s="0" t="n">
        <f aca="false">IF(Зведена!EF727=Зведена!$A727,1,0)</f>
        <v>1</v>
      </c>
      <c r="EI727" s="0" t="n">
        <f aca="false">IF(Зведена!EI727=Зведена!$A727,1,0)</f>
        <v>1</v>
      </c>
      <c r="EL727" s="0" t="n">
        <f aca="false">IF(Зведена!EL727=Зведена!$A727,1,0)</f>
        <v>1</v>
      </c>
      <c r="EO727" s="0" t="n">
        <f aca="false">IF(Зведена!EO727=Зведена!$A727,1,0)</f>
        <v>1</v>
      </c>
      <c r="ER727" s="0" t="n">
        <f aca="false">IF(Зведена!ER727=Зведена!$A727,1,0)</f>
        <v>1</v>
      </c>
      <c r="EU727" s="0" t="n">
        <f aca="false">IF(Зведена!EU727=Зведена!$A727,1,0)</f>
        <v>1</v>
      </c>
      <c r="EX727" s="0" t="n">
        <f aca="false">IF(Зведена!EX727=Зведена!$A727,1,0)</f>
        <v>1</v>
      </c>
      <c r="FA727" s="0" t="n">
        <f aca="false">IF(Зведена!FA727=Зведена!$A727,1,0)</f>
        <v>1</v>
      </c>
      <c r="FD727" s="0" t="n">
        <f aca="false">IF(Зведена!FD727=Зведена!$A727,1,0)</f>
        <v>1</v>
      </c>
      <c r="FG727" s="0" t="n">
        <f aca="false">IF(Зведена!FG727=Зведена!$A727,1,0)</f>
        <v>1</v>
      </c>
    </row>
    <row r="728" customFormat="false" ht="18" hidden="false" customHeight="false" outlineLevel="0" collapsed="false">
      <c r="A728" s="353" t="s">
        <v>858</v>
      </c>
      <c r="B728" s="353" t="n">
        <v>68</v>
      </c>
      <c r="D728" s="0" t="n">
        <f aca="false">IF(Зведена!D728=Зведена!$A728,1,0)</f>
        <v>1</v>
      </c>
      <c r="G728" s="0" t="n">
        <f aca="false">IF(Зведена!G728=Зведена!$A728,1,0)</f>
        <v>1</v>
      </c>
      <c r="J728" s="0" t="n">
        <f aca="false">IF(Зведена!J728=Зведена!$A728,1,0)</f>
        <v>1</v>
      </c>
      <c r="M728" s="0" t="n">
        <f aca="false">IF(Зведена!M728=Зведена!$A728,1,0)</f>
        <v>1</v>
      </c>
      <c r="P728" s="0" t="n">
        <f aca="false">IF(Зведена!P728=Зведена!$A728,1,0)</f>
        <v>1</v>
      </c>
      <c r="S728" s="0" t="n">
        <f aca="false">IF(Зведена!S728=Зведена!$A728,1,0)</f>
        <v>1</v>
      </c>
      <c r="V728" s="0" t="n">
        <f aca="false">IF(Зведена!V728=Зведена!$A728,1,0)</f>
        <v>1</v>
      </c>
      <c r="Y728" s="0" t="n">
        <f aca="false">IF(Зведена!Y728=Зведена!$A728,1,0)</f>
        <v>1</v>
      </c>
      <c r="AB728" s="0" t="n">
        <f aca="false">IF(Зведена!AB728=Зведена!$A728,1,0)</f>
        <v>1</v>
      </c>
      <c r="AE728" s="0" t="n">
        <f aca="false">IF(Зведена!AE728=Зведена!$A728,1,0)</f>
        <v>1</v>
      </c>
      <c r="AH728" s="0" t="n">
        <f aca="false">IF(Зведена!AH728=Зведена!$A728,1,0)</f>
        <v>1</v>
      </c>
      <c r="AK728" s="0" t="n">
        <f aca="false">IF(Зведена!AK728=Зведена!$A728,1,0)</f>
        <v>1</v>
      </c>
      <c r="AN728" s="0" t="n">
        <f aca="false">IF(Зведена!AN728=Зведена!$A728,1,0)</f>
        <v>1</v>
      </c>
      <c r="AQ728" s="0" t="n">
        <f aca="false">IF(Зведена!AQ728=Зведена!$A728,1,0)</f>
        <v>1</v>
      </c>
      <c r="AT728" s="0" t="n">
        <f aca="false">IF(Зведена!AT728=Зведена!$A728,1,0)</f>
        <v>1</v>
      </c>
      <c r="AW728" s="0" t="n">
        <f aca="false">IF(Зведена!AW728=Зведена!$A728,1,0)</f>
        <v>1</v>
      </c>
      <c r="AZ728" s="0" t="n">
        <f aca="false">IF(Зведена!AZ728=Зведена!$A728,1,0)</f>
        <v>1</v>
      </c>
      <c r="BC728" s="0" t="n">
        <f aca="false">IF(Зведена!BC728=Зведена!$A728,1,0)</f>
        <v>1</v>
      </c>
      <c r="BF728" s="0" t="n">
        <f aca="false">IF(Зведена!BF728=Зведена!$A728,1,0)</f>
        <v>1</v>
      </c>
      <c r="BI728" s="0" t="n">
        <f aca="false">IF(Зведена!BI728=Зведена!$A728,1,0)</f>
        <v>1</v>
      </c>
      <c r="BL728" s="0" t="n">
        <f aca="false">IF(Зведена!BL728=Зведена!$A728,1,0)</f>
        <v>1</v>
      </c>
      <c r="BO728" s="0" t="n">
        <f aca="false">IF(Зведена!BO728=Зведена!$A728,1,0)</f>
        <v>1</v>
      </c>
      <c r="BR728" s="0" t="n">
        <f aca="false">IF(Зведена!BR728=Зведена!$A728,1,0)</f>
        <v>1</v>
      </c>
      <c r="BU728" s="0" t="n">
        <f aca="false">IF(Зведена!BU728=Зведена!$A728,1,0)</f>
        <v>1</v>
      </c>
      <c r="BX728" s="0" t="n">
        <f aca="false">IF(Зведена!BX728=Зведена!$A728,1,0)</f>
        <v>1</v>
      </c>
      <c r="CA728" s="0" t="n">
        <f aca="false">IF(Зведена!CA728=Зведена!$A728,1,0)</f>
        <v>1</v>
      </c>
      <c r="CD728" s="0" t="n">
        <f aca="false">IF(Зведена!CD728=Зведена!$A728,1,0)</f>
        <v>1</v>
      </c>
      <c r="CG728" s="0" t="n">
        <f aca="false">IF(Зведена!CG728=Зведена!$A728,1,0)</f>
        <v>1</v>
      </c>
      <c r="CJ728" s="0" t="n">
        <f aca="false">IF(Зведена!CJ728=Зведена!$A728,1,0)</f>
        <v>1</v>
      </c>
      <c r="CM728" s="0" t="n">
        <f aca="false">IF(Зведена!CM728=Зведена!$A728,1,0)</f>
        <v>1</v>
      </c>
      <c r="CP728" s="0" t="n">
        <f aca="false">IF(Зведена!CP728=Зведена!$A728,1,0)</f>
        <v>1</v>
      </c>
      <c r="CS728" s="0" t="n">
        <f aca="false">IF(Зведена!CS728=Зведена!$A728,1,0)</f>
        <v>1</v>
      </c>
      <c r="CV728" s="0" t="n">
        <f aca="false">IF(Зведена!CV728=Зведена!$A728,1,0)</f>
        <v>1</v>
      </c>
      <c r="CY728" s="0" t="n">
        <f aca="false">IF(Зведена!CY728=Зведена!$A728,1,0)</f>
        <v>1</v>
      </c>
      <c r="DB728" s="0" t="n">
        <f aca="false">IF(Зведена!DB728=Зведена!$A728,1,0)</f>
        <v>1</v>
      </c>
      <c r="DE728" s="0" t="n">
        <f aca="false">IF(Зведена!DE728=Зведена!$A728,1,0)</f>
        <v>1</v>
      </c>
      <c r="DH728" s="0" t="n">
        <f aca="false">IF(Зведена!DH728=Зведена!$A728,1,0)</f>
        <v>1</v>
      </c>
      <c r="DK728" s="0" t="n">
        <f aca="false">IF(Зведена!DK728=Зведена!$A728,1,0)</f>
        <v>1</v>
      </c>
      <c r="DN728" s="0" t="n">
        <f aca="false">IF(Зведена!DN728=Зведена!$A728,1,0)</f>
        <v>1</v>
      </c>
      <c r="DQ728" s="0" t="n">
        <f aca="false">IF(Зведена!DQ728=Зведена!$A728,1,0)</f>
        <v>1</v>
      </c>
      <c r="DT728" s="0" t="n">
        <f aca="false">IF(Зведена!DT728=Зведена!$A728,1,0)</f>
        <v>1</v>
      </c>
      <c r="DW728" s="0" t="n">
        <f aca="false">IF(Зведена!DW728=Зведена!$A728,1,0)</f>
        <v>1</v>
      </c>
      <c r="DZ728" s="0" t="n">
        <f aca="false">IF(Зведена!DZ728=Зведена!$A728,1,0)</f>
        <v>1</v>
      </c>
      <c r="EC728" s="0" t="n">
        <f aca="false">IF(Зведена!EC728=Зведена!$A728,1,0)</f>
        <v>1</v>
      </c>
      <c r="EF728" s="0" t="n">
        <f aca="false">IF(Зведена!EF728=Зведена!$A728,1,0)</f>
        <v>1</v>
      </c>
      <c r="EI728" s="0" t="n">
        <f aca="false">IF(Зведена!EI728=Зведена!$A728,1,0)</f>
        <v>1</v>
      </c>
      <c r="EL728" s="0" t="n">
        <f aca="false">IF(Зведена!EL728=Зведена!$A728,1,0)</f>
        <v>1</v>
      </c>
      <c r="EO728" s="0" t="n">
        <f aca="false">IF(Зведена!EO728=Зведена!$A728,1,0)</f>
        <v>1</v>
      </c>
      <c r="ER728" s="0" t="n">
        <f aca="false">IF(Зведена!ER728=Зведена!$A728,1,0)</f>
        <v>1</v>
      </c>
      <c r="EU728" s="0" t="n">
        <f aca="false">IF(Зведена!EU728=Зведена!$A728,1,0)</f>
        <v>1</v>
      </c>
      <c r="EX728" s="0" t="n">
        <f aca="false">IF(Зведена!EX728=Зведена!$A728,1,0)</f>
        <v>1</v>
      </c>
      <c r="FA728" s="0" t="n">
        <f aca="false">IF(Зведена!FA728=Зведена!$A728,1,0)</f>
        <v>1</v>
      </c>
      <c r="FD728" s="0" t="n">
        <f aca="false">IF(Зведена!FD728=Зведена!$A728,1,0)</f>
        <v>1</v>
      </c>
      <c r="FG728" s="0" t="n">
        <f aca="false">IF(Зведена!FG728=Зведена!$A728,1,0)</f>
        <v>1</v>
      </c>
    </row>
    <row r="729" customFormat="false" ht="18" hidden="false" customHeight="false" outlineLevel="0" collapsed="false">
      <c r="A729" s="353" t="s">
        <v>859</v>
      </c>
      <c r="B729" s="353" t="n">
        <v>69</v>
      </c>
      <c r="D729" s="0" t="n">
        <f aca="false">IF(Зведена!D729=Зведена!$A729,1,0)</f>
        <v>1</v>
      </c>
      <c r="G729" s="0" t="n">
        <f aca="false">IF(Зведена!G729=Зведена!$A729,1,0)</f>
        <v>1</v>
      </c>
      <c r="J729" s="0" t="n">
        <f aca="false">IF(Зведена!J729=Зведена!$A729,1,0)</f>
        <v>1</v>
      </c>
      <c r="M729" s="0" t="n">
        <f aca="false">IF(Зведена!M729=Зведена!$A729,1,0)</f>
        <v>1</v>
      </c>
      <c r="P729" s="0" t="n">
        <f aca="false">IF(Зведена!P729=Зведена!$A729,1,0)</f>
        <v>1</v>
      </c>
      <c r="S729" s="0" t="n">
        <f aca="false">IF(Зведена!S729=Зведена!$A729,1,0)</f>
        <v>1</v>
      </c>
      <c r="V729" s="0" t="n">
        <f aca="false">IF(Зведена!V729=Зведена!$A729,1,0)</f>
        <v>1</v>
      </c>
      <c r="Y729" s="0" t="n">
        <f aca="false">IF(Зведена!Y729=Зведена!$A729,1,0)</f>
        <v>1</v>
      </c>
      <c r="AB729" s="0" t="n">
        <f aca="false">IF(Зведена!AB729=Зведена!$A729,1,0)</f>
        <v>1</v>
      </c>
      <c r="AE729" s="0" t="n">
        <f aca="false">IF(Зведена!AE729=Зведена!$A729,1,0)</f>
        <v>1</v>
      </c>
      <c r="AH729" s="0" t="n">
        <f aca="false">IF(Зведена!AH729=Зведена!$A729,1,0)</f>
        <v>1</v>
      </c>
      <c r="AK729" s="0" t="n">
        <f aca="false">IF(Зведена!AK729=Зведена!$A729,1,0)</f>
        <v>1</v>
      </c>
      <c r="AN729" s="0" t="n">
        <f aca="false">IF(Зведена!AN729=Зведена!$A729,1,0)</f>
        <v>1</v>
      </c>
      <c r="AQ729" s="0" t="n">
        <f aca="false">IF(Зведена!AQ729=Зведена!$A729,1,0)</f>
        <v>1</v>
      </c>
      <c r="AT729" s="0" t="n">
        <f aca="false">IF(Зведена!AT729=Зведена!$A729,1,0)</f>
        <v>1</v>
      </c>
      <c r="AW729" s="0" t="n">
        <f aca="false">IF(Зведена!AW729=Зведена!$A729,1,0)</f>
        <v>1</v>
      </c>
      <c r="AZ729" s="0" t="n">
        <f aca="false">IF(Зведена!AZ729=Зведена!$A729,1,0)</f>
        <v>1</v>
      </c>
      <c r="BC729" s="0" t="n">
        <f aca="false">IF(Зведена!BC729=Зведена!$A729,1,0)</f>
        <v>1</v>
      </c>
      <c r="BF729" s="0" t="n">
        <f aca="false">IF(Зведена!BF729=Зведена!$A729,1,0)</f>
        <v>1</v>
      </c>
      <c r="BI729" s="0" t="n">
        <f aca="false">IF(Зведена!BI729=Зведена!$A729,1,0)</f>
        <v>1</v>
      </c>
      <c r="BL729" s="0" t="n">
        <f aca="false">IF(Зведена!BL729=Зведена!$A729,1,0)</f>
        <v>1</v>
      </c>
      <c r="BO729" s="0" t="n">
        <f aca="false">IF(Зведена!BO729=Зведена!$A729,1,0)</f>
        <v>1</v>
      </c>
      <c r="BR729" s="0" t="n">
        <f aca="false">IF(Зведена!BR729=Зведена!$A729,1,0)</f>
        <v>1</v>
      </c>
      <c r="BU729" s="0" t="n">
        <f aca="false">IF(Зведена!BU729=Зведена!$A729,1,0)</f>
        <v>1</v>
      </c>
      <c r="BX729" s="0" t="n">
        <f aca="false">IF(Зведена!BX729=Зведена!$A729,1,0)</f>
        <v>1</v>
      </c>
      <c r="CA729" s="0" t="n">
        <f aca="false">IF(Зведена!CA729=Зведена!$A729,1,0)</f>
        <v>1</v>
      </c>
      <c r="CD729" s="0" t="n">
        <f aca="false">IF(Зведена!CD729=Зведена!$A729,1,0)</f>
        <v>1</v>
      </c>
      <c r="CG729" s="0" t="n">
        <f aca="false">IF(Зведена!CG729=Зведена!$A729,1,0)</f>
        <v>1</v>
      </c>
      <c r="CJ729" s="0" t="n">
        <f aca="false">IF(Зведена!CJ729=Зведена!$A729,1,0)</f>
        <v>1</v>
      </c>
      <c r="CM729" s="0" t="n">
        <f aca="false">IF(Зведена!CM729=Зведена!$A729,1,0)</f>
        <v>1</v>
      </c>
      <c r="CP729" s="0" t="n">
        <f aca="false">IF(Зведена!CP729=Зведена!$A729,1,0)</f>
        <v>1</v>
      </c>
      <c r="CS729" s="0" t="n">
        <f aca="false">IF(Зведена!CS729=Зведена!$A729,1,0)</f>
        <v>1</v>
      </c>
      <c r="CV729" s="0" t="n">
        <f aca="false">IF(Зведена!CV729=Зведена!$A729,1,0)</f>
        <v>1</v>
      </c>
      <c r="CY729" s="0" t="n">
        <f aca="false">IF(Зведена!CY729=Зведена!$A729,1,0)</f>
        <v>1</v>
      </c>
      <c r="DB729" s="0" t="n">
        <f aca="false">IF(Зведена!DB729=Зведена!$A729,1,0)</f>
        <v>1</v>
      </c>
      <c r="DE729" s="0" t="n">
        <f aca="false">IF(Зведена!DE729=Зведена!$A729,1,0)</f>
        <v>1</v>
      </c>
      <c r="DH729" s="0" t="n">
        <f aca="false">IF(Зведена!DH729=Зведена!$A729,1,0)</f>
        <v>1</v>
      </c>
      <c r="DK729" s="0" t="n">
        <f aca="false">IF(Зведена!DK729=Зведена!$A729,1,0)</f>
        <v>1</v>
      </c>
      <c r="DN729" s="0" t="n">
        <f aca="false">IF(Зведена!DN729=Зведена!$A729,1,0)</f>
        <v>1</v>
      </c>
      <c r="DQ729" s="0" t="n">
        <f aca="false">IF(Зведена!DQ729=Зведена!$A729,1,0)</f>
        <v>1</v>
      </c>
      <c r="DT729" s="0" t="n">
        <f aca="false">IF(Зведена!DT729=Зведена!$A729,1,0)</f>
        <v>1</v>
      </c>
      <c r="DW729" s="0" t="n">
        <f aca="false">IF(Зведена!DW729=Зведена!$A729,1,0)</f>
        <v>1</v>
      </c>
      <c r="DZ729" s="0" t="n">
        <f aca="false">IF(Зведена!DZ729=Зведена!$A729,1,0)</f>
        <v>1</v>
      </c>
      <c r="EC729" s="0" t="n">
        <f aca="false">IF(Зведена!EC729=Зведена!$A729,1,0)</f>
        <v>1</v>
      </c>
      <c r="EF729" s="0" t="n">
        <f aca="false">IF(Зведена!EF729=Зведена!$A729,1,0)</f>
        <v>1</v>
      </c>
      <c r="EI729" s="0" t="n">
        <f aca="false">IF(Зведена!EI729=Зведена!$A729,1,0)</f>
        <v>1</v>
      </c>
      <c r="EL729" s="0" t="n">
        <f aca="false">IF(Зведена!EL729=Зведена!$A729,1,0)</f>
        <v>1</v>
      </c>
      <c r="EO729" s="0" t="n">
        <f aca="false">IF(Зведена!EO729=Зведена!$A729,1,0)</f>
        <v>1</v>
      </c>
      <c r="ER729" s="0" t="n">
        <f aca="false">IF(Зведена!ER729=Зведена!$A729,1,0)</f>
        <v>1</v>
      </c>
      <c r="EU729" s="0" t="n">
        <f aca="false">IF(Зведена!EU729=Зведена!$A729,1,0)</f>
        <v>1</v>
      </c>
      <c r="EX729" s="0" t="n">
        <f aca="false">IF(Зведена!EX729=Зведена!$A729,1,0)</f>
        <v>1</v>
      </c>
      <c r="FA729" s="0" t="n">
        <f aca="false">IF(Зведена!FA729=Зведена!$A729,1,0)</f>
        <v>1</v>
      </c>
      <c r="FD729" s="0" t="n">
        <f aca="false">IF(Зведена!FD729=Зведена!$A729,1,0)</f>
        <v>1</v>
      </c>
      <c r="FG729" s="0" t="n">
        <f aca="false">IF(Зведена!FG729=Зведена!$A729,1,0)</f>
        <v>1</v>
      </c>
    </row>
    <row r="730" customFormat="false" ht="18" hidden="false" customHeight="false" outlineLevel="0" collapsed="false">
      <c r="A730" s="353" t="s">
        <v>860</v>
      </c>
      <c r="B730" s="353" t="n">
        <v>69</v>
      </c>
      <c r="D730" s="0" t="n">
        <f aca="false">IF(Зведена!D730=Зведена!$A730,1,0)</f>
        <v>1</v>
      </c>
      <c r="G730" s="0" t="n">
        <f aca="false">IF(Зведена!G730=Зведена!$A730,1,0)</f>
        <v>1</v>
      </c>
      <c r="J730" s="0" t="n">
        <f aca="false">IF(Зведена!J730=Зведена!$A730,1,0)</f>
        <v>1</v>
      </c>
      <c r="M730" s="0" t="n">
        <f aca="false">IF(Зведена!M730=Зведена!$A730,1,0)</f>
        <v>1</v>
      </c>
      <c r="P730" s="0" t="n">
        <f aca="false">IF(Зведена!P730=Зведена!$A730,1,0)</f>
        <v>1</v>
      </c>
      <c r="S730" s="0" t="n">
        <f aca="false">IF(Зведена!S730=Зведена!$A730,1,0)</f>
        <v>1</v>
      </c>
      <c r="V730" s="0" t="n">
        <f aca="false">IF(Зведена!V730=Зведена!$A730,1,0)</f>
        <v>1</v>
      </c>
      <c r="Y730" s="0" t="n">
        <f aca="false">IF(Зведена!Y730=Зведена!$A730,1,0)</f>
        <v>1</v>
      </c>
      <c r="AB730" s="0" t="n">
        <f aca="false">IF(Зведена!AB730=Зведена!$A730,1,0)</f>
        <v>1</v>
      </c>
      <c r="AE730" s="0" t="n">
        <f aca="false">IF(Зведена!AE730=Зведена!$A730,1,0)</f>
        <v>1</v>
      </c>
      <c r="AH730" s="0" t="n">
        <f aca="false">IF(Зведена!AH730=Зведена!$A730,1,0)</f>
        <v>1</v>
      </c>
      <c r="AK730" s="0" t="n">
        <f aca="false">IF(Зведена!AK730=Зведена!$A730,1,0)</f>
        <v>1</v>
      </c>
      <c r="AN730" s="0" t="n">
        <f aca="false">IF(Зведена!AN730=Зведена!$A730,1,0)</f>
        <v>1</v>
      </c>
      <c r="AQ730" s="0" t="n">
        <f aca="false">IF(Зведена!AQ730=Зведена!$A730,1,0)</f>
        <v>1</v>
      </c>
      <c r="AT730" s="0" t="n">
        <f aca="false">IF(Зведена!AT730=Зведена!$A730,1,0)</f>
        <v>1</v>
      </c>
      <c r="AW730" s="0" t="n">
        <f aca="false">IF(Зведена!AW730=Зведена!$A730,1,0)</f>
        <v>1</v>
      </c>
      <c r="AZ730" s="0" t="n">
        <f aca="false">IF(Зведена!AZ730=Зведена!$A730,1,0)</f>
        <v>1</v>
      </c>
      <c r="BC730" s="0" t="n">
        <f aca="false">IF(Зведена!BC730=Зведена!$A730,1,0)</f>
        <v>1</v>
      </c>
      <c r="BF730" s="0" t="n">
        <f aca="false">IF(Зведена!BF730=Зведена!$A730,1,0)</f>
        <v>1</v>
      </c>
      <c r="BI730" s="0" t="n">
        <f aca="false">IF(Зведена!BI730=Зведена!$A730,1,0)</f>
        <v>1</v>
      </c>
      <c r="BL730" s="0" t="n">
        <f aca="false">IF(Зведена!BL730=Зведена!$A730,1,0)</f>
        <v>1</v>
      </c>
      <c r="BO730" s="0" t="n">
        <f aca="false">IF(Зведена!BO730=Зведена!$A730,1,0)</f>
        <v>1</v>
      </c>
      <c r="BR730" s="0" t="n">
        <f aca="false">IF(Зведена!BR730=Зведена!$A730,1,0)</f>
        <v>1</v>
      </c>
      <c r="BU730" s="0" t="n">
        <f aca="false">IF(Зведена!BU730=Зведена!$A730,1,0)</f>
        <v>1</v>
      </c>
      <c r="BX730" s="0" t="n">
        <f aca="false">IF(Зведена!BX730=Зведена!$A730,1,0)</f>
        <v>1</v>
      </c>
      <c r="CA730" s="0" t="n">
        <f aca="false">IF(Зведена!CA730=Зведена!$A730,1,0)</f>
        <v>1</v>
      </c>
      <c r="CD730" s="0" t="n">
        <f aca="false">IF(Зведена!CD730=Зведена!$A730,1,0)</f>
        <v>1</v>
      </c>
      <c r="CG730" s="0" t="n">
        <f aca="false">IF(Зведена!CG730=Зведена!$A730,1,0)</f>
        <v>1</v>
      </c>
      <c r="CJ730" s="0" t="n">
        <f aca="false">IF(Зведена!CJ730=Зведена!$A730,1,0)</f>
        <v>1</v>
      </c>
      <c r="CM730" s="0" t="n">
        <f aca="false">IF(Зведена!CM730=Зведена!$A730,1,0)</f>
        <v>1</v>
      </c>
      <c r="CP730" s="0" t="n">
        <f aca="false">IF(Зведена!CP730=Зведена!$A730,1,0)</f>
        <v>1</v>
      </c>
      <c r="CS730" s="0" t="n">
        <f aca="false">IF(Зведена!CS730=Зведена!$A730,1,0)</f>
        <v>1</v>
      </c>
      <c r="CV730" s="0" t="n">
        <f aca="false">IF(Зведена!CV730=Зведена!$A730,1,0)</f>
        <v>1</v>
      </c>
      <c r="CY730" s="0" t="n">
        <f aca="false">IF(Зведена!CY730=Зведена!$A730,1,0)</f>
        <v>1</v>
      </c>
      <c r="DB730" s="0" t="n">
        <f aca="false">IF(Зведена!DB730=Зведена!$A730,1,0)</f>
        <v>1</v>
      </c>
      <c r="DE730" s="0" t="n">
        <f aca="false">IF(Зведена!DE730=Зведена!$A730,1,0)</f>
        <v>1</v>
      </c>
      <c r="DH730" s="0" t="n">
        <f aca="false">IF(Зведена!DH730=Зведена!$A730,1,0)</f>
        <v>1</v>
      </c>
      <c r="DK730" s="0" t="n">
        <f aca="false">IF(Зведена!DK730=Зведена!$A730,1,0)</f>
        <v>1</v>
      </c>
      <c r="DN730" s="0" t="n">
        <f aca="false">IF(Зведена!DN730=Зведена!$A730,1,0)</f>
        <v>1</v>
      </c>
      <c r="DQ730" s="0" t="n">
        <f aca="false">IF(Зведена!DQ730=Зведена!$A730,1,0)</f>
        <v>1</v>
      </c>
      <c r="DT730" s="0" t="n">
        <f aca="false">IF(Зведена!DT730=Зведена!$A730,1,0)</f>
        <v>1</v>
      </c>
      <c r="DW730" s="0" t="n">
        <f aca="false">IF(Зведена!DW730=Зведена!$A730,1,0)</f>
        <v>1</v>
      </c>
      <c r="DZ730" s="0" t="n">
        <f aca="false">IF(Зведена!DZ730=Зведена!$A730,1,0)</f>
        <v>1</v>
      </c>
      <c r="EC730" s="0" t="n">
        <f aca="false">IF(Зведена!EC730=Зведена!$A730,1,0)</f>
        <v>1</v>
      </c>
      <c r="EF730" s="0" t="n">
        <f aca="false">IF(Зведена!EF730=Зведена!$A730,1,0)</f>
        <v>1</v>
      </c>
      <c r="EI730" s="0" t="n">
        <f aca="false">IF(Зведена!EI730=Зведена!$A730,1,0)</f>
        <v>1</v>
      </c>
      <c r="EL730" s="0" t="n">
        <f aca="false">IF(Зведена!EL730=Зведена!$A730,1,0)</f>
        <v>1</v>
      </c>
      <c r="EO730" s="0" t="n">
        <f aca="false">IF(Зведена!EO730=Зведена!$A730,1,0)</f>
        <v>1</v>
      </c>
      <c r="ER730" s="0" t="n">
        <f aca="false">IF(Зведена!ER730=Зведена!$A730,1,0)</f>
        <v>1</v>
      </c>
      <c r="EU730" s="0" t="n">
        <f aca="false">IF(Зведена!EU730=Зведена!$A730,1,0)</f>
        <v>1</v>
      </c>
      <c r="EX730" s="0" t="n">
        <f aca="false">IF(Зведена!EX730=Зведена!$A730,1,0)</f>
        <v>1</v>
      </c>
      <c r="FA730" s="0" t="n">
        <f aca="false">IF(Зведена!FA730=Зведена!$A730,1,0)</f>
        <v>1</v>
      </c>
      <c r="FD730" s="0" t="n">
        <f aca="false">IF(Зведена!FD730=Зведена!$A730,1,0)</f>
        <v>1</v>
      </c>
      <c r="FG730" s="0" t="n">
        <f aca="false">IF(Зведена!FG730=Зведена!$A730,1,0)</f>
        <v>1</v>
      </c>
    </row>
    <row r="731" customFormat="false" ht="18" hidden="false" customHeight="false" outlineLevel="0" collapsed="false">
      <c r="A731" s="353" t="s">
        <v>861</v>
      </c>
      <c r="B731" s="353" t="n">
        <v>69</v>
      </c>
      <c r="D731" s="0" t="n">
        <f aca="false">IF(Зведена!D731=Зведена!$A731,1,0)</f>
        <v>1</v>
      </c>
      <c r="G731" s="0" t="n">
        <f aca="false">IF(Зведена!G731=Зведена!$A731,1,0)</f>
        <v>1</v>
      </c>
      <c r="J731" s="0" t="n">
        <f aca="false">IF(Зведена!J731=Зведена!$A731,1,0)</f>
        <v>1</v>
      </c>
      <c r="M731" s="0" t="n">
        <f aca="false">IF(Зведена!M731=Зведена!$A731,1,0)</f>
        <v>1</v>
      </c>
      <c r="P731" s="0" t="n">
        <f aca="false">IF(Зведена!P731=Зведена!$A731,1,0)</f>
        <v>1</v>
      </c>
      <c r="S731" s="0" t="n">
        <f aca="false">IF(Зведена!S731=Зведена!$A731,1,0)</f>
        <v>1</v>
      </c>
      <c r="V731" s="0" t="n">
        <f aca="false">IF(Зведена!V731=Зведена!$A731,1,0)</f>
        <v>1</v>
      </c>
      <c r="Y731" s="0" t="n">
        <f aca="false">IF(Зведена!Y731=Зведена!$A731,1,0)</f>
        <v>1</v>
      </c>
      <c r="AB731" s="0" t="n">
        <f aca="false">IF(Зведена!AB731=Зведена!$A731,1,0)</f>
        <v>1</v>
      </c>
      <c r="AE731" s="0" t="n">
        <f aca="false">IF(Зведена!AE731=Зведена!$A731,1,0)</f>
        <v>1</v>
      </c>
      <c r="AH731" s="0" t="n">
        <f aca="false">IF(Зведена!AH731=Зведена!$A731,1,0)</f>
        <v>1</v>
      </c>
      <c r="AK731" s="0" t="n">
        <f aca="false">IF(Зведена!AK731=Зведена!$A731,1,0)</f>
        <v>1</v>
      </c>
      <c r="AN731" s="0" t="n">
        <f aca="false">IF(Зведена!AN731=Зведена!$A731,1,0)</f>
        <v>1</v>
      </c>
      <c r="AQ731" s="0" t="n">
        <f aca="false">IF(Зведена!AQ731=Зведена!$A731,1,0)</f>
        <v>1</v>
      </c>
      <c r="AT731" s="0" t="n">
        <f aca="false">IF(Зведена!AT731=Зведена!$A731,1,0)</f>
        <v>1</v>
      </c>
      <c r="AW731" s="0" t="n">
        <f aca="false">IF(Зведена!AW731=Зведена!$A731,1,0)</f>
        <v>1</v>
      </c>
      <c r="AZ731" s="0" t="n">
        <f aca="false">IF(Зведена!AZ731=Зведена!$A731,1,0)</f>
        <v>1</v>
      </c>
      <c r="BC731" s="0" t="n">
        <f aca="false">IF(Зведена!BC731=Зведена!$A731,1,0)</f>
        <v>1</v>
      </c>
      <c r="BF731" s="0" t="n">
        <f aca="false">IF(Зведена!BF731=Зведена!$A731,1,0)</f>
        <v>1</v>
      </c>
      <c r="BI731" s="0" t="n">
        <f aca="false">IF(Зведена!BI731=Зведена!$A731,1,0)</f>
        <v>1</v>
      </c>
      <c r="BL731" s="0" t="n">
        <f aca="false">IF(Зведена!BL731=Зведена!$A731,1,0)</f>
        <v>1</v>
      </c>
      <c r="BO731" s="0" t="n">
        <f aca="false">IF(Зведена!BO731=Зведена!$A731,1,0)</f>
        <v>1</v>
      </c>
      <c r="BR731" s="0" t="n">
        <f aca="false">IF(Зведена!BR731=Зведена!$A731,1,0)</f>
        <v>1</v>
      </c>
      <c r="BU731" s="0" t="n">
        <f aca="false">IF(Зведена!BU731=Зведена!$A731,1,0)</f>
        <v>1</v>
      </c>
      <c r="BX731" s="0" t="n">
        <f aca="false">IF(Зведена!BX731=Зведена!$A731,1,0)</f>
        <v>1</v>
      </c>
      <c r="CA731" s="0" t="n">
        <f aca="false">IF(Зведена!CA731=Зведена!$A731,1,0)</f>
        <v>1</v>
      </c>
      <c r="CD731" s="0" t="n">
        <f aca="false">IF(Зведена!CD731=Зведена!$A731,1,0)</f>
        <v>1</v>
      </c>
      <c r="CG731" s="0" t="n">
        <f aca="false">IF(Зведена!CG731=Зведена!$A731,1,0)</f>
        <v>1</v>
      </c>
      <c r="CJ731" s="0" t="n">
        <f aca="false">IF(Зведена!CJ731=Зведена!$A731,1,0)</f>
        <v>1</v>
      </c>
      <c r="CM731" s="0" t="n">
        <f aca="false">IF(Зведена!CM731=Зведена!$A731,1,0)</f>
        <v>1</v>
      </c>
      <c r="CP731" s="0" t="n">
        <f aca="false">IF(Зведена!CP731=Зведена!$A731,1,0)</f>
        <v>1</v>
      </c>
      <c r="CS731" s="0" t="n">
        <f aca="false">IF(Зведена!CS731=Зведена!$A731,1,0)</f>
        <v>1</v>
      </c>
      <c r="CV731" s="0" t="n">
        <f aca="false">IF(Зведена!CV731=Зведена!$A731,1,0)</f>
        <v>1</v>
      </c>
      <c r="CY731" s="0" t="n">
        <f aca="false">IF(Зведена!CY731=Зведена!$A731,1,0)</f>
        <v>1</v>
      </c>
      <c r="DB731" s="0" t="n">
        <f aca="false">IF(Зведена!DB731=Зведена!$A731,1,0)</f>
        <v>1</v>
      </c>
      <c r="DE731" s="0" t="n">
        <f aca="false">IF(Зведена!DE731=Зведена!$A731,1,0)</f>
        <v>1</v>
      </c>
      <c r="DH731" s="0" t="n">
        <f aca="false">IF(Зведена!DH731=Зведена!$A731,1,0)</f>
        <v>1</v>
      </c>
      <c r="DK731" s="0" t="n">
        <f aca="false">IF(Зведена!DK731=Зведена!$A731,1,0)</f>
        <v>1</v>
      </c>
      <c r="DN731" s="0" t="n">
        <f aca="false">IF(Зведена!DN731=Зведена!$A731,1,0)</f>
        <v>1</v>
      </c>
      <c r="DQ731" s="0" t="n">
        <f aca="false">IF(Зведена!DQ731=Зведена!$A731,1,0)</f>
        <v>1</v>
      </c>
      <c r="DT731" s="0" t="n">
        <f aca="false">IF(Зведена!DT731=Зведена!$A731,1,0)</f>
        <v>1</v>
      </c>
      <c r="DW731" s="0" t="n">
        <f aca="false">IF(Зведена!DW731=Зведена!$A731,1,0)</f>
        <v>1</v>
      </c>
      <c r="DZ731" s="0" t="n">
        <f aca="false">IF(Зведена!DZ731=Зведена!$A731,1,0)</f>
        <v>1</v>
      </c>
      <c r="EC731" s="0" t="n">
        <f aca="false">IF(Зведена!EC731=Зведена!$A731,1,0)</f>
        <v>1</v>
      </c>
      <c r="EF731" s="0" t="n">
        <f aca="false">IF(Зведена!EF731=Зведена!$A731,1,0)</f>
        <v>1</v>
      </c>
      <c r="EI731" s="0" t="n">
        <f aca="false">IF(Зведена!EI731=Зведена!$A731,1,0)</f>
        <v>1</v>
      </c>
      <c r="EL731" s="0" t="n">
        <f aca="false">IF(Зведена!EL731=Зведена!$A731,1,0)</f>
        <v>1</v>
      </c>
      <c r="EO731" s="0" t="n">
        <f aca="false">IF(Зведена!EO731=Зведена!$A731,1,0)</f>
        <v>1</v>
      </c>
      <c r="ER731" s="0" t="n">
        <f aca="false">IF(Зведена!ER731=Зведена!$A731,1,0)</f>
        <v>1</v>
      </c>
      <c r="EU731" s="0" t="n">
        <f aca="false">IF(Зведена!EU731=Зведена!$A731,1,0)</f>
        <v>1</v>
      </c>
      <c r="EX731" s="0" t="n">
        <f aca="false">IF(Зведена!EX731=Зведена!$A731,1,0)</f>
        <v>1</v>
      </c>
      <c r="FA731" s="0" t="n">
        <f aca="false">IF(Зведена!FA731=Зведена!$A731,1,0)</f>
        <v>1</v>
      </c>
      <c r="FD731" s="0" t="n">
        <f aca="false">IF(Зведена!FD731=Зведена!$A731,1,0)</f>
        <v>1</v>
      </c>
      <c r="FG731" s="0" t="n">
        <f aca="false">IF(Зведена!FG731=Зведена!$A731,1,0)</f>
        <v>1</v>
      </c>
    </row>
    <row r="732" customFormat="false" ht="18" hidden="false" customHeight="false" outlineLevel="0" collapsed="false">
      <c r="A732" s="353" t="s">
        <v>862</v>
      </c>
      <c r="B732" s="353" t="n">
        <v>69</v>
      </c>
      <c r="D732" s="0" t="n">
        <f aca="false">IF(Зведена!D732=Зведена!$A732,1,0)</f>
        <v>1</v>
      </c>
      <c r="G732" s="0" t="n">
        <f aca="false">IF(Зведена!G732=Зведена!$A732,1,0)</f>
        <v>1</v>
      </c>
      <c r="J732" s="0" t="n">
        <f aca="false">IF(Зведена!J732=Зведена!$A732,1,0)</f>
        <v>1</v>
      </c>
      <c r="M732" s="0" t="n">
        <f aca="false">IF(Зведена!M732=Зведена!$A732,1,0)</f>
        <v>1</v>
      </c>
      <c r="P732" s="0" t="n">
        <f aca="false">IF(Зведена!P732=Зведена!$A732,1,0)</f>
        <v>1</v>
      </c>
      <c r="S732" s="0" t="n">
        <f aca="false">IF(Зведена!S732=Зведена!$A732,1,0)</f>
        <v>1</v>
      </c>
      <c r="V732" s="0" t="n">
        <f aca="false">IF(Зведена!V732=Зведена!$A732,1,0)</f>
        <v>1</v>
      </c>
      <c r="Y732" s="0" t="n">
        <f aca="false">IF(Зведена!Y732=Зведена!$A732,1,0)</f>
        <v>1</v>
      </c>
      <c r="AB732" s="0" t="n">
        <f aca="false">IF(Зведена!AB732=Зведена!$A732,1,0)</f>
        <v>1</v>
      </c>
      <c r="AE732" s="0" t="n">
        <f aca="false">IF(Зведена!AE732=Зведена!$A732,1,0)</f>
        <v>1</v>
      </c>
      <c r="AH732" s="0" t="n">
        <f aca="false">IF(Зведена!AH732=Зведена!$A732,1,0)</f>
        <v>1</v>
      </c>
      <c r="AK732" s="0" t="n">
        <f aca="false">IF(Зведена!AK732=Зведена!$A732,1,0)</f>
        <v>1</v>
      </c>
      <c r="AN732" s="0" t="n">
        <f aca="false">IF(Зведена!AN732=Зведена!$A732,1,0)</f>
        <v>1</v>
      </c>
      <c r="AQ732" s="0" t="n">
        <f aca="false">IF(Зведена!AQ732=Зведена!$A732,1,0)</f>
        <v>1</v>
      </c>
      <c r="AT732" s="0" t="n">
        <f aca="false">IF(Зведена!AT732=Зведена!$A732,1,0)</f>
        <v>1</v>
      </c>
      <c r="AW732" s="0" t="n">
        <f aca="false">IF(Зведена!AW732=Зведена!$A732,1,0)</f>
        <v>1</v>
      </c>
      <c r="AZ732" s="0" t="n">
        <f aca="false">IF(Зведена!AZ732=Зведена!$A732,1,0)</f>
        <v>1</v>
      </c>
      <c r="BC732" s="0" t="n">
        <f aca="false">IF(Зведена!BC732=Зведена!$A732,1,0)</f>
        <v>1</v>
      </c>
      <c r="BF732" s="0" t="n">
        <f aca="false">IF(Зведена!BF732=Зведена!$A732,1,0)</f>
        <v>1</v>
      </c>
      <c r="BI732" s="0" t="n">
        <f aca="false">IF(Зведена!BI732=Зведена!$A732,1,0)</f>
        <v>1</v>
      </c>
      <c r="BL732" s="0" t="n">
        <f aca="false">IF(Зведена!BL732=Зведена!$A732,1,0)</f>
        <v>1</v>
      </c>
      <c r="BO732" s="0" t="n">
        <f aca="false">IF(Зведена!BO732=Зведена!$A732,1,0)</f>
        <v>1</v>
      </c>
      <c r="BR732" s="0" t="n">
        <f aca="false">IF(Зведена!BR732=Зведена!$A732,1,0)</f>
        <v>1</v>
      </c>
      <c r="BU732" s="0" t="n">
        <f aca="false">IF(Зведена!BU732=Зведена!$A732,1,0)</f>
        <v>1</v>
      </c>
      <c r="BX732" s="0" t="n">
        <f aca="false">IF(Зведена!BX732=Зведена!$A732,1,0)</f>
        <v>1</v>
      </c>
      <c r="CA732" s="0" t="n">
        <f aca="false">IF(Зведена!CA732=Зведена!$A732,1,0)</f>
        <v>1</v>
      </c>
      <c r="CD732" s="0" t="n">
        <f aca="false">IF(Зведена!CD732=Зведена!$A732,1,0)</f>
        <v>1</v>
      </c>
      <c r="CG732" s="0" t="n">
        <f aca="false">IF(Зведена!CG732=Зведена!$A732,1,0)</f>
        <v>1</v>
      </c>
      <c r="CJ732" s="0" t="n">
        <f aca="false">IF(Зведена!CJ732=Зведена!$A732,1,0)</f>
        <v>1</v>
      </c>
      <c r="CM732" s="0" t="n">
        <f aca="false">IF(Зведена!CM732=Зведена!$A732,1,0)</f>
        <v>1</v>
      </c>
      <c r="CP732" s="0" t="n">
        <f aca="false">IF(Зведена!CP732=Зведена!$A732,1,0)</f>
        <v>1</v>
      </c>
      <c r="CS732" s="0" t="n">
        <f aca="false">IF(Зведена!CS732=Зведена!$A732,1,0)</f>
        <v>1</v>
      </c>
      <c r="CV732" s="0" t="n">
        <f aca="false">IF(Зведена!CV732=Зведена!$A732,1,0)</f>
        <v>1</v>
      </c>
      <c r="CY732" s="0" t="n">
        <f aca="false">IF(Зведена!CY732=Зведена!$A732,1,0)</f>
        <v>1</v>
      </c>
      <c r="DB732" s="0" t="n">
        <f aca="false">IF(Зведена!DB732=Зведена!$A732,1,0)</f>
        <v>1</v>
      </c>
      <c r="DE732" s="0" t="n">
        <f aca="false">IF(Зведена!DE732=Зведена!$A732,1,0)</f>
        <v>1</v>
      </c>
      <c r="DH732" s="0" t="n">
        <f aca="false">IF(Зведена!DH732=Зведена!$A732,1,0)</f>
        <v>1</v>
      </c>
      <c r="DK732" s="0" t="n">
        <f aca="false">IF(Зведена!DK732=Зведена!$A732,1,0)</f>
        <v>1</v>
      </c>
      <c r="DN732" s="0" t="n">
        <f aca="false">IF(Зведена!DN732=Зведена!$A732,1,0)</f>
        <v>1</v>
      </c>
      <c r="DQ732" s="0" t="n">
        <f aca="false">IF(Зведена!DQ732=Зведена!$A732,1,0)</f>
        <v>1</v>
      </c>
      <c r="DT732" s="0" t="n">
        <f aca="false">IF(Зведена!DT732=Зведена!$A732,1,0)</f>
        <v>1</v>
      </c>
      <c r="DW732" s="0" t="n">
        <f aca="false">IF(Зведена!DW732=Зведена!$A732,1,0)</f>
        <v>1</v>
      </c>
      <c r="DZ732" s="0" t="n">
        <f aca="false">IF(Зведена!DZ732=Зведена!$A732,1,0)</f>
        <v>1</v>
      </c>
      <c r="EC732" s="0" t="n">
        <f aca="false">IF(Зведена!EC732=Зведена!$A732,1,0)</f>
        <v>1</v>
      </c>
      <c r="EF732" s="0" t="n">
        <f aca="false">IF(Зведена!EF732=Зведена!$A732,1,0)</f>
        <v>1</v>
      </c>
      <c r="EI732" s="0" t="n">
        <f aca="false">IF(Зведена!EI732=Зведена!$A732,1,0)</f>
        <v>1</v>
      </c>
      <c r="EL732" s="0" t="n">
        <f aca="false">IF(Зведена!EL732=Зведена!$A732,1,0)</f>
        <v>1</v>
      </c>
      <c r="EO732" s="0" t="n">
        <f aca="false">IF(Зведена!EO732=Зведена!$A732,1,0)</f>
        <v>1</v>
      </c>
      <c r="ER732" s="0" t="n">
        <f aca="false">IF(Зведена!ER732=Зведена!$A732,1,0)</f>
        <v>1</v>
      </c>
      <c r="EU732" s="0" t="n">
        <f aca="false">IF(Зведена!EU732=Зведена!$A732,1,0)</f>
        <v>1</v>
      </c>
      <c r="EX732" s="0" t="n">
        <f aca="false">IF(Зведена!EX732=Зведена!$A732,1,0)</f>
        <v>1</v>
      </c>
      <c r="FA732" s="0" t="n">
        <f aca="false">IF(Зведена!FA732=Зведена!$A732,1,0)</f>
        <v>1</v>
      </c>
      <c r="FD732" s="0" t="n">
        <f aca="false">IF(Зведена!FD732=Зведена!$A732,1,0)</f>
        <v>1</v>
      </c>
      <c r="FG732" s="0" t="n">
        <f aca="false">IF(Зведена!FG732=Зведена!$A732,1,0)</f>
        <v>1</v>
      </c>
    </row>
    <row r="733" customFormat="false" ht="18" hidden="false" customHeight="false" outlineLevel="0" collapsed="false">
      <c r="A733" s="353" t="s">
        <v>863</v>
      </c>
      <c r="B733" s="353" t="n">
        <v>69</v>
      </c>
      <c r="D733" s="0" t="n">
        <f aca="false">IF(Зведена!D733=Зведена!$A733,1,0)</f>
        <v>1</v>
      </c>
      <c r="G733" s="0" t="n">
        <f aca="false">IF(Зведена!G733=Зведена!$A733,1,0)</f>
        <v>1</v>
      </c>
      <c r="J733" s="0" t="n">
        <f aca="false">IF(Зведена!J733=Зведена!$A733,1,0)</f>
        <v>1</v>
      </c>
      <c r="M733" s="0" t="n">
        <f aca="false">IF(Зведена!M733=Зведена!$A733,1,0)</f>
        <v>1</v>
      </c>
      <c r="P733" s="0" t="n">
        <f aca="false">IF(Зведена!P733=Зведена!$A733,1,0)</f>
        <v>1</v>
      </c>
      <c r="S733" s="0" t="n">
        <f aca="false">IF(Зведена!S733=Зведена!$A733,1,0)</f>
        <v>1</v>
      </c>
      <c r="V733" s="0" t="n">
        <f aca="false">IF(Зведена!V733=Зведена!$A733,1,0)</f>
        <v>1</v>
      </c>
      <c r="Y733" s="0" t="n">
        <f aca="false">IF(Зведена!Y733=Зведена!$A733,1,0)</f>
        <v>1</v>
      </c>
      <c r="AB733" s="0" t="n">
        <f aca="false">IF(Зведена!AB733=Зведена!$A733,1,0)</f>
        <v>1</v>
      </c>
      <c r="AE733" s="0" t="n">
        <f aca="false">IF(Зведена!AE733=Зведена!$A733,1,0)</f>
        <v>1</v>
      </c>
      <c r="AH733" s="0" t="n">
        <f aca="false">IF(Зведена!AH733=Зведена!$A733,1,0)</f>
        <v>1</v>
      </c>
      <c r="AK733" s="0" t="n">
        <f aca="false">IF(Зведена!AK733=Зведена!$A733,1,0)</f>
        <v>1</v>
      </c>
      <c r="AN733" s="0" t="n">
        <f aca="false">IF(Зведена!AN733=Зведена!$A733,1,0)</f>
        <v>1</v>
      </c>
      <c r="AQ733" s="0" t="n">
        <f aca="false">IF(Зведена!AQ733=Зведена!$A733,1,0)</f>
        <v>1</v>
      </c>
      <c r="AT733" s="0" t="n">
        <f aca="false">IF(Зведена!AT733=Зведена!$A733,1,0)</f>
        <v>1</v>
      </c>
      <c r="AW733" s="0" t="n">
        <f aca="false">IF(Зведена!AW733=Зведена!$A733,1,0)</f>
        <v>1</v>
      </c>
      <c r="AZ733" s="0" t="n">
        <f aca="false">IF(Зведена!AZ733=Зведена!$A733,1,0)</f>
        <v>1</v>
      </c>
      <c r="BC733" s="0" t="n">
        <f aca="false">IF(Зведена!BC733=Зведена!$A733,1,0)</f>
        <v>1</v>
      </c>
      <c r="BF733" s="0" t="n">
        <f aca="false">IF(Зведена!BF733=Зведена!$A733,1,0)</f>
        <v>1</v>
      </c>
      <c r="BI733" s="0" t="n">
        <f aca="false">IF(Зведена!BI733=Зведена!$A733,1,0)</f>
        <v>1</v>
      </c>
      <c r="BL733" s="0" t="n">
        <f aca="false">IF(Зведена!BL733=Зведена!$A733,1,0)</f>
        <v>1</v>
      </c>
      <c r="BO733" s="0" t="n">
        <f aca="false">IF(Зведена!BO733=Зведена!$A733,1,0)</f>
        <v>1</v>
      </c>
      <c r="BR733" s="0" t="n">
        <f aca="false">IF(Зведена!BR733=Зведена!$A733,1,0)</f>
        <v>1</v>
      </c>
      <c r="BU733" s="0" t="n">
        <f aca="false">IF(Зведена!BU733=Зведена!$A733,1,0)</f>
        <v>1</v>
      </c>
      <c r="BX733" s="0" t="n">
        <f aca="false">IF(Зведена!BX733=Зведена!$A733,1,0)</f>
        <v>1</v>
      </c>
      <c r="CA733" s="0" t="n">
        <f aca="false">IF(Зведена!CA733=Зведена!$A733,1,0)</f>
        <v>1</v>
      </c>
      <c r="CD733" s="0" t="n">
        <f aca="false">IF(Зведена!CD733=Зведена!$A733,1,0)</f>
        <v>1</v>
      </c>
      <c r="CG733" s="0" t="n">
        <f aca="false">IF(Зведена!CG733=Зведена!$A733,1,0)</f>
        <v>1</v>
      </c>
      <c r="CJ733" s="0" t="n">
        <f aca="false">IF(Зведена!CJ733=Зведена!$A733,1,0)</f>
        <v>1</v>
      </c>
      <c r="CM733" s="0" t="n">
        <f aca="false">IF(Зведена!CM733=Зведена!$A733,1,0)</f>
        <v>1</v>
      </c>
      <c r="CP733" s="0" t="n">
        <f aca="false">IF(Зведена!CP733=Зведена!$A733,1,0)</f>
        <v>1</v>
      </c>
      <c r="CS733" s="0" t="n">
        <f aca="false">IF(Зведена!CS733=Зведена!$A733,1,0)</f>
        <v>1</v>
      </c>
      <c r="CV733" s="0" t="n">
        <f aca="false">IF(Зведена!CV733=Зведена!$A733,1,0)</f>
        <v>1</v>
      </c>
      <c r="CY733" s="0" t="n">
        <f aca="false">IF(Зведена!CY733=Зведена!$A733,1,0)</f>
        <v>1</v>
      </c>
      <c r="DB733" s="0" t="n">
        <f aca="false">IF(Зведена!DB733=Зведена!$A733,1,0)</f>
        <v>1</v>
      </c>
      <c r="DE733" s="0" t="n">
        <f aca="false">IF(Зведена!DE733=Зведена!$A733,1,0)</f>
        <v>1</v>
      </c>
      <c r="DH733" s="0" t="n">
        <f aca="false">IF(Зведена!DH733=Зведена!$A733,1,0)</f>
        <v>1</v>
      </c>
      <c r="DK733" s="0" t="n">
        <f aca="false">IF(Зведена!DK733=Зведена!$A733,1,0)</f>
        <v>1</v>
      </c>
      <c r="DN733" s="0" t="n">
        <f aca="false">IF(Зведена!DN733=Зведена!$A733,1,0)</f>
        <v>1</v>
      </c>
      <c r="DQ733" s="0" t="n">
        <f aca="false">IF(Зведена!DQ733=Зведена!$A733,1,0)</f>
        <v>1</v>
      </c>
      <c r="DT733" s="0" t="n">
        <f aca="false">IF(Зведена!DT733=Зведена!$A733,1,0)</f>
        <v>1</v>
      </c>
      <c r="DW733" s="0" t="n">
        <f aca="false">IF(Зведена!DW733=Зведена!$A733,1,0)</f>
        <v>1</v>
      </c>
      <c r="DZ733" s="0" t="n">
        <f aca="false">IF(Зведена!DZ733=Зведена!$A733,1,0)</f>
        <v>1</v>
      </c>
      <c r="EC733" s="0" t="n">
        <f aca="false">IF(Зведена!EC733=Зведена!$A733,1,0)</f>
        <v>1</v>
      </c>
      <c r="EF733" s="0" t="n">
        <f aca="false">IF(Зведена!EF733=Зведена!$A733,1,0)</f>
        <v>1</v>
      </c>
      <c r="EI733" s="0" t="n">
        <f aca="false">IF(Зведена!EI733=Зведена!$A733,1,0)</f>
        <v>1</v>
      </c>
      <c r="EL733" s="0" t="n">
        <f aca="false">IF(Зведена!EL733=Зведена!$A733,1,0)</f>
        <v>1</v>
      </c>
      <c r="EO733" s="0" t="n">
        <f aca="false">IF(Зведена!EO733=Зведена!$A733,1,0)</f>
        <v>1</v>
      </c>
      <c r="ER733" s="0" t="n">
        <f aca="false">IF(Зведена!ER733=Зведена!$A733,1,0)</f>
        <v>1</v>
      </c>
      <c r="EU733" s="0" t="n">
        <f aca="false">IF(Зведена!EU733=Зведена!$A733,1,0)</f>
        <v>1</v>
      </c>
      <c r="EX733" s="0" t="n">
        <f aca="false">IF(Зведена!EX733=Зведена!$A733,1,0)</f>
        <v>1</v>
      </c>
      <c r="FA733" s="0" t="n">
        <f aca="false">IF(Зведена!FA733=Зведена!$A733,1,0)</f>
        <v>1</v>
      </c>
      <c r="FD733" s="0" t="n">
        <f aca="false">IF(Зведена!FD733=Зведена!$A733,1,0)</f>
        <v>1</v>
      </c>
      <c r="FG733" s="0" t="n">
        <f aca="false">IF(Зведена!FG733=Зведена!$A733,1,0)</f>
        <v>1</v>
      </c>
    </row>
    <row r="734" customFormat="false" ht="18" hidden="false" customHeight="false" outlineLevel="0" collapsed="false">
      <c r="A734" s="353" t="s">
        <v>864</v>
      </c>
      <c r="B734" s="353" t="n">
        <v>69</v>
      </c>
      <c r="D734" s="0" t="n">
        <f aca="false">IF(Зведена!D734=Зведена!$A734,1,0)</f>
        <v>1</v>
      </c>
      <c r="G734" s="0" t="n">
        <f aca="false">IF(Зведена!G734=Зведена!$A734,1,0)</f>
        <v>1</v>
      </c>
      <c r="J734" s="0" t="n">
        <f aca="false">IF(Зведена!J734=Зведена!$A734,1,0)</f>
        <v>1</v>
      </c>
      <c r="M734" s="0" t="n">
        <f aca="false">IF(Зведена!M734=Зведена!$A734,1,0)</f>
        <v>1</v>
      </c>
      <c r="P734" s="0" t="n">
        <f aca="false">IF(Зведена!P734=Зведена!$A734,1,0)</f>
        <v>1</v>
      </c>
      <c r="S734" s="0" t="n">
        <f aca="false">IF(Зведена!S734=Зведена!$A734,1,0)</f>
        <v>1</v>
      </c>
      <c r="V734" s="0" t="n">
        <f aca="false">IF(Зведена!V734=Зведена!$A734,1,0)</f>
        <v>1</v>
      </c>
      <c r="Y734" s="0" t="n">
        <f aca="false">IF(Зведена!Y734=Зведена!$A734,1,0)</f>
        <v>1</v>
      </c>
      <c r="AB734" s="0" t="n">
        <f aca="false">IF(Зведена!AB734=Зведена!$A734,1,0)</f>
        <v>1</v>
      </c>
      <c r="AE734" s="0" t="n">
        <f aca="false">IF(Зведена!AE734=Зведена!$A734,1,0)</f>
        <v>1</v>
      </c>
      <c r="AH734" s="0" t="n">
        <f aca="false">IF(Зведена!AH734=Зведена!$A734,1,0)</f>
        <v>1</v>
      </c>
      <c r="AK734" s="0" t="n">
        <f aca="false">IF(Зведена!AK734=Зведена!$A734,1,0)</f>
        <v>1</v>
      </c>
      <c r="AN734" s="0" t="n">
        <f aca="false">IF(Зведена!AN734=Зведена!$A734,1,0)</f>
        <v>1</v>
      </c>
      <c r="AQ734" s="0" t="n">
        <f aca="false">IF(Зведена!AQ734=Зведена!$A734,1,0)</f>
        <v>1</v>
      </c>
      <c r="AT734" s="0" t="n">
        <f aca="false">IF(Зведена!AT734=Зведена!$A734,1,0)</f>
        <v>1</v>
      </c>
      <c r="AW734" s="0" t="n">
        <f aca="false">IF(Зведена!AW734=Зведена!$A734,1,0)</f>
        <v>1</v>
      </c>
      <c r="AZ734" s="0" t="n">
        <f aca="false">IF(Зведена!AZ734=Зведена!$A734,1,0)</f>
        <v>1</v>
      </c>
      <c r="BC734" s="0" t="n">
        <f aca="false">IF(Зведена!BC734=Зведена!$A734,1,0)</f>
        <v>1</v>
      </c>
      <c r="BF734" s="0" t="n">
        <f aca="false">IF(Зведена!BF734=Зведена!$A734,1,0)</f>
        <v>1</v>
      </c>
      <c r="BI734" s="0" t="n">
        <f aca="false">IF(Зведена!BI734=Зведена!$A734,1,0)</f>
        <v>1</v>
      </c>
      <c r="BL734" s="0" t="n">
        <f aca="false">IF(Зведена!BL734=Зведена!$A734,1,0)</f>
        <v>1</v>
      </c>
      <c r="BO734" s="0" t="n">
        <f aca="false">IF(Зведена!BO734=Зведена!$A734,1,0)</f>
        <v>1</v>
      </c>
      <c r="BR734" s="0" t="n">
        <f aca="false">IF(Зведена!BR734=Зведена!$A734,1,0)</f>
        <v>1</v>
      </c>
      <c r="BU734" s="0" t="n">
        <f aca="false">IF(Зведена!BU734=Зведена!$A734,1,0)</f>
        <v>1</v>
      </c>
      <c r="BX734" s="0" t="n">
        <f aca="false">IF(Зведена!BX734=Зведена!$A734,1,0)</f>
        <v>1</v>
      </c>
      <c r="CA734" s="0" t="n">
        <f aca="false">IF(Зведена!CA734=Зведена!$A734,1,0)</f>
        <v>1</v>
      </c>
      <c r="CD734" s="0" t="n">
        <f aca="false">IF(Зведена!CD734=Зведена!$A734,1,0)</f>
        <v>1</v>
      </c>
      <c r="CG734" s="0" t="n">
        <f aca="false">IF(Зведена!CG734=Зведена!$A734,1,0)</f>
        <v>1</v>
      </c>
      <c r="CJ734" s="0" t="n">
        <f aca="false">IF(Зведена!CJ734=Зведена!$A734,1,0)</f>
        <v>1</v>
      </c>
      <c r="CM734" s="0" t="n">
        <f aca="false">IF(Зведена!CM734=Зведена!$A734,1,0)</f>
        <v>1</v>
      </c>
      <c r="CP734" s="0" t="n">
        <f aca="false">IF(Зведена!CP734=Зведена!$A734,1,0)</f>
        <v>1</v>
      </c>
      <c r="CS734" s="0" t="n">
        <f aca="false">IF(Зведена!CS734=Зведена!$A734,1,0)</f>
        <v>1</v>
      </c>
      <c r="CV734" s="0" t="n">
        <f aca="false">IF(Зведена!CV734=Зведена!$A734,1,0)</f>
        <v>1</v>
      </c>
      <c r="CY734" s="0" t="n">
        <f aca="false">IF(Зведена!CY734=Зведена!$A734,1,0)</f>
        <v>1</v>
      </c>
      <c r="DB734" s="0" t="n">
        <f aca="false">IF(Зведена!DB734=Зведена!$A734,1,0)</f>
        <v>1</v>
      </c>
      <c r="DE734" s="0" t="n">
        <f aca="false">IF(Зведена!DE734=Зведена!$A734,1,0)</f>
        <v>1</v>
      </c>
      <c r="DH734" s="0" t="n">
        <f aca="false">IF(Зведена!DH734=Зведена!$A734,1,0)</f>
        <v>1</v>
      </c>
      <c r="DK734" s="0" t="n">
        <f aca="false">IF(Зведена!DK734=Зведена!$A734,1,0)</f>
        <v>1</v>
      </c>
      <c r="DN734" s="0" t="n">
        <f aca="false">IF(Зведена!DN734=Зведена!$A734,1,0)</f>
        <v>1</v>
      </c>
      <c r="DQ734" s="0" t="n">
        <f aca="false">IF(Зведена!DQ734=Зведена!$A734,1,0)</f>
        <v>1</v>
      </c>
      <c r="DT734" s="0" t="n">
        <f aca="false">IF(Зведена!DT734=Зведена!$A734,1,0)</f>
        <v>1</v>
      </c>
      <c r="DW734" s="0" t="n">
        <f aca="false">IF(Зведена!DW734=Зведена!$A734,1,0)</f>
        <v>1</v>
      </c>
      <c r="DZ734" s="0" t="n">
        <f aca="false">IF(Зведена!DZ734=Зведена!$A734,1,0)</f>
        <v>1</v>
      </c>
      <c r="EC734" s="0" t="n">
        <f aca="false">IF(Зведена!EC734=Зведена!$A734,1,0)</f>
        <v>1</v>
      </c>
      <c r="EF734" s="0" t="n">
        <f aca="false">IF(Зведена!EF734=Зведена!$A734,1,0)</f>
        <v>1</v>
      </c>
      <c r="EI734" s="0" t="n">
        <f aca="false">IF(Зведена!EI734=Зведена!$A734,1,0)</f>
        <v>1</v>
      </c>
      <c r="EL734" s="0" t="n">
        <f aca="false">IF(Зведена!EL734=Зведена!$A734,1,0)</f>
        <v>1</v>
      </c>
      <c r="EO734" s="0" t="n">
        <f aca="false">IF(Зведена!EO734=Зведена!$A734,1,0)</f>
        <v>1</v>
      </c>
      <c r="ER734" s="0" t="n">
        <f aca="false">IF(Зведена!ER734=Зведена!$A734,1,0)</f>
        <v>1</v>
      </c>
      <c r="EU734" s="0" t="n">
        <f aca="false">IF(Зведена!EU734=Зведена!$A734,1,0)</f>
        <v>1</v>
      </c>
      <c r="EX734" s="0" t="n">
        <f aca="false">IF(Зведена!EX734=Зведена!$A734,1,0)</f>
        <v>1</v>
      </c>
      <c r="FA734" s="0" t="n">
        <f aca="false">IF(Зведена!FA734=Зведена!$A734,1,0)</f>
        <v>1</v>
      </c>
      <c r="FD734" s="0" t="n">
        <f aca="false">IF(Зведена!FD734=Зведена!$A734,1,0)</f>
        <v>1</v>
      </c>
      <c r="FG734" s="0" t="n">
        <f aca="false">IF(Зведена!FG734=Зведена!$A734,1,0)</f>
        <v>1</v>
      </c>
    </row>
    <row r="735" customFormat="false" ht="18" hidden="false" customHeight="false" outlineLevel="0" collapsed="false">
      <c r="A735" s="353" t="s">
        <v>865</v>
      </c>
      <c r="B735" s="353" t="n">
        <v>69</v>
      </c>
      <c r="D735" s="0" t="n">
        <f aca="false">IF(Зведена!D735=Зведена!$A735,1,0)</f>
        <v>1</v>
      </c>
      <c r="G735" s="0" t="n">
        <f aca="false">IF(Зведена!G735=Зведена!$A735,1,0)</f>
        <v>1</v>
      </c>
      <c r="J735" s="0" t="n">
        <f aca="false">IF(Зведена!J735=Зведена!$A735,1,0)</f>
        <v>1</v>
      </c>
      <c r="M735" s="0" t="n">
        <f aca="false">IF(Зведена!M735=Зведена!$A735,1,0)</f>
        <v>1</v>
      </c>
      <c r="P735" s="0" t="n">
        <f aca="false">IF(Зведена!P735=Зведена!$A735,1,0)</f>
        <v>1</v>
      </c>
      <c r="S735" s="0" t="n">
        <f aca="false">IF(Зведена!S735=Зведена!$A735,1,0)</f>
        <v>1</v>
      </c>
      <c r="V735" s="0" t="n">
        <f aca="false">IF(Зведена!V735=Зведена!$A735,1,0)</f>
        <v>1</v>
      </c>
      <c r="Y735" s="0" t="n">
        <f aca="false">IF(Зведена!Y735=Зведена!$A735,1,0)</f>
        <v>1</v>
      </c>
      <c r="AB735" s="0" t="n">
        <f aca="false">IF(Зведена!AB735=Зведена!$A735,1,0)</f>
        <v>1</v>
      </c>
      <c r="AE735" s="0" t="n">
        <f aca="false">IF(Зведена!AE735=Зведена!$A735,1,0)</f>
        <v>1</v>
      </c>
      <c r="AH735" s="0" t="n">
        <f aca="false">IF(Зведена!AH735=Зведена!$A735,1,0)</f>
        <v>1</v>
      </c>
      <c r="AK735" s="0" t="n">
        <f aca="false">IF(Зведена!AK735=Зведена!$A735,1,0)</f>
        <v>1</v>
      </c>
      <c r="AN735" s="0" t="n">
        <f aca="false">IF(Зведена!AN735=Зведена!$A735,1,0)</f>
        <v>1</v>
      </c>
      <c r="AQ735" s="0" t="n">
        <f aca="false">IF(Зведена!AQ735=Зведена!$A735,1,0)</f>
        <v>1</v>
      </c>
      <c r="AT735" s="0" t="n">
        <f aca="false">IF(Зведена!AT735=Зведена!$A735,1,0)</f>
        <v>1</v>
      </c>
      <c r="AW735" s="0" t="n">
        <f aca="false">IF(Зведена!AW735=Зведена!$A735,1,0)</f>
        <v>1</v>
      </c>
      <c r="AZ735" s="0" t="n">
        <f aca="false">IF(Зведена!AZ735=Зведена!$A735,1,0)</f>
        <v>1</v>
      </c>
      <c r="BC735" s="0" t="n">
        <f aca="false">IF(Зведена!BC735=Зведена!$A735,1,0)</f>
        <v>1</v>
      </c>
      <c r="BF735" s="0" t="n">
        <f aca="false">IF(Зведена!BF735=Зведена!$A735,1,0)</f>
        <v>1</v>
      </c>
      <c r="BI735" s="0" t="n">
        <f aca="false">IF(Зведена!BI735=Зведена!$A735,1,0)</f>
        <v>1</v>
      </c>
      <c r="BL735" s="0" t="n">
        <f aca="false">IF(Зведена!BL735=Зведена!$A735,1,0)</f>
        <v>1</v>
      </c>
      <c r="BO735" s="0" t="n">
        <f aca="false">IF(Зведена!BO735=Зведена!$A735,1,0)</f>
        <v>1</v>
      </c>
      <c r="BR735" s="0" t="n">
        <f aca="false">IF(Зведена!BR735=Зведена!$A735,1,0)</f>
        <v>1</v>
      </c>
      <c r="BU735" s="0" t="n">
        <f aca="false">IF(Зведена!BU735=Зведена!$A735,1,0)</f>
        <v>1</v>
      </c>
      <c r="BX735" s="0" t="n">
        <f aca="false">IF(Зведена!BX735=Зведена!$A735,1,0)</f>
        <v>1</v>
      </c>
      <c r="CA735" s="0" t="n">
        <f aca="false">IF(Зведена!CA735=Зведена!$A735,1,0)</f>
        <v>1</v>
      </c>
      <c r="CD735" s="0" t="n">
        <f aca="false">IF(Зведена!CD735=Зведена!$A735,1,0)</f>
        <v>1</v>
      </c>
      <c r="CG735" s="0" t="n">
        <f aca="false">IF(Зведена!CG735=Зведена!$A735,1,0)</f>
        <v>1</v>
      </c>
      <c r="CJ735" s="0" t="n">
        <f aca="false">IF(Зведена!CJ735=Зведена!$A735,1,0)</f>
        <v>1</v>
      </c>
      <c r="CM735" s="0" t="n">
        <f aca="false">IF(Зведена!CM735=Зведена!$A735,1,0)</f>
        <v>1</v>
      </c>
      <c r="CP735" s="0" t="n">
        <f aca="false">IF(Зведена!CP735=Зведена!$A735,1,0)</f>
        <v>1</v>
      </c>
      <c r="CS735" s="0" t="n">
        <f aca="false">IF(Зведена!CS735=Зведена!$A735,1,0)</f>
        <v>1</v>
      </c>
      <c r="CV735" s="0" t="n">
        <f aca="false">IF(Зведена!CV735=Зведена!$A735,1,0)</f>
        <v>1</v>
      </c>
      <c r="CY735" s="0" t="n">
        <f aca="false">IF(Зведена!CY735=Зведена!$A735,1,0)</f>
        <v>1</v>
      </c>
      <c r="DB735" s="0" t="n">
        <f aca="false">IF(Зведена!DB735=Зведена!$A735,1,0)</f>
        <v>1</v>
      </c>
      <c r="DE735" s="0" t="n">
        <f aca="false">IF(Зведена!DE735=Зведена!$A735,1,0)</f>
        <v>1</v>
      </c>
      <c r="DH735" s="0" t="n">
        <f aca="false">IF(Зведена!DH735=Зведена!$A735,1,0)</f>
        <v>1</v>
      </c>
      <c r="DK735" s="0" t="n">
        <f aca="false">IF(Зведена!DK735=Зведена!$A735,1,0)</f>
        <v>1</v>
      </c>
      <c r="DN735" s="0" t="n">
        <f aca="false">IF(Зведена!DN735=Зведена!$A735,1,0)</f>
        <v>1</v>
      </c>
      <c r="DQ735" s="0" t="n">
        <f aca="false">IF(Зведена!DQ735=Зведена!$A735,1,0)</f>
        <v>1</v>
      </c>
      <c r="DT735" s="0" t="n">
        <f aca="false">IF(Зведена!DT735=Зведена!$A735,1,0)</f>
        <v>1</v>
      </c>
      <c r="DW735" s="0" t="n">
        <f aca="false">IF(Зведена!DW735=Зведена!$A735,1,0)</f>
        <v>1</v>
      </c>
      <c r="DZ735" s="0" t="n">
        <f aca="false">IF(Зведена!DZ735=Зведена!$A735,1,0)</f>
        <v>1</v>
      </c>
      <c r="EC735" s="0" t="n">
        <f aca="false">IF(Зведена!EC735=Зведена!$A735,1,0)</f>
        <v>1</v>
      </c>
      <c r="EF735" s="0" t="n">
        <f aca="false">IF(Зведена!EF735=Зведена!$A735,1,0)</f>
        <v>1</v>
      </c>
      <c r="EI735" s="0" t="n">
        <f aca="false">IF(Зведена!EI735=Зведена!$A735,1,0)</f>
        <v>1</v>
      </c>
      <c r="EL735" s="0" t="n">
        <f aca="false">IF(Зведена!EL735=Зведена!$A735,1,0)</f>
        <v>1</v>
      </c>
      <c r="EO735" s="0" t="n">
        <f aca="false">IF(Зведена!EO735=Зведена!$A735,1,0)</f>
        <v>1</v>
      </c>
      <c r="ER735" s="0" t="n">
        <f aca="false">IF(Зведена!ER735=Зведена!$A735,1,0)</f>
        <v>1</v>
      </c>
      <c r="EU735" s="0" t="n">
        <f aca="false">IF(Зведена!EU735=Зведена!$A735,1,0)</f>
        <v>1</v>
      </c>
      <c r="EX735" s="0" t="n">
        <f aca="false">IF(Зведена!EX735=Зведена!$A735,1,0)</f>
        <v>1</v>
      </c>
      <c r="FA735" s="0" t="n">
        <f aca="false">IF(Зведена!FA735=Зведена!$A735,1,0)</f>
        <v>1</v>
      </c>
      <c r="FD735" s="0" t="n">
        <f aca="false">IF(Зведена!FD735=Зведена!$A735,1,0)</f>
        <v>1</v>
      </c>
      <c r="FG735" s="0" t="n">
        <f aca="false">IF(Зведена!FG735=Зведена!$A735,1,0)</f>
        <v>1</v>
      </c>
    </row>
    <row r="736" customFormat="false" ht="18" hidden="false" customHeight="false" outlineLevel="0" collapsed="false">
      <c r="A736" s="353" t="s">
        <v>866</v>
      </c>
      <c r="B736" s="353" t="n">
        <v>69</v>
      </c>
      <c r="D736" s="0" t="n">
        <f aca="false">IF(Зведена!D736=Зведена!$A736,1,0)</f>
        <v>1</v>
      </c>
      <c r="G736" s="0" t="n">
        <f aca="false">IF(Зведена!G736=Зведена!$A736,1,0)</f>
        <v>1</v>
      </c>
      <c r="J736" s="0" t="n">
        <f aca="false">IF(Зведена!J736=Зведена!$A736,1,0)</f>
        <v>1</v>
      </c>
      <c r="M736" s="0" t="n">
        <f aca="false">IF(Зведена!M736=Зведена!$A736,1,0)</f>
        <v>1</v>
      </c>
      <c r="P736" s="0" t="n">
        <f aca="false">IF(Зведена!P736=Зведена!$A736,1,0)</f>
        <v>1</v>
      </c>
      <c r="S736" s="0" t="n">
        <f aca="false">IF(Зведена!S736=Зведена!$A736,1,0)</f>
        <v>1</v>
      </c>
      <c r="V736" s="0" t="n">
        <f aca="false">IF(Зведена!V736=Зведена!$A736,1,0)</f>
        <v>1</v>
      </c>
      <c r="Y736" s="0" t="n">
        <f aca="false">IF(Зведена!Y736=Зведена!$A736,1,0)</f>
        <v>1</v>
      </c>
      <c r="AB736" s="0" t="n">
        <f aca="false">IF(Зведена!AB736=Зведена!$A736,1,0)</f>
        <v>1</v>
      </c>
      <c r="AE736" s="0" t="n">
        <f aca="false">IF(Зведена!AE736=Зведена!$A736,1,0)</f>
        <v>1</v>
      </c>
      <c r="AH736" s="0" t="n">
        <f aca="false">IF(Зведена!AH736=Зведена!$A736,1,0)</f>
        <v>1</v>
      </c>
      <c r="AK736" s="0" t="n">
        <f aca="false">IF(Зведена!AK736=Зведена!$A736,1,0)</f>
        <v>1</v>
      </c>
      <c r="AN736" s="0" t="n">
        <f aca="false">IF(Зведена!AN736=Зведена!$A736,1,0)</f>
        <v>1</v>
      </c>
      <c r="AQ736" s="0" t="n">
        <f aca="false">IF(Зведена!AQ736=Зведена!$A736,1,0)</f>
        <v>1</v>
      </c>
      <c r="AT736" s="0" t="n">
        <f aca="false">IF(Зведена!AT736=Зведена!$A736,1,0)</f>
        <v>1</v>
      </c>
      <c r="AW736" s="0" t="n">
        <f aca="false">IF(Зведена!AW736=Зведена!$A736,1,0)</f>
        <v>1</v>
      </c>
      <c r="AZ736" s="0" t="n">
        <f aca="false">IF(Зведена!AZ736=Зведена!$A736,1,0)</f>
        <v>1</v>
      </c>
      <c r="BC736" s="0" t="n">
        <f aca="false">IF(Зведена!BC736=Зведена!$A736,1,0)</f>
        <v>1</v>
      </c>
      <c r="BF736" s="0" t="n">
        <f aca="false">IF(Зведена!BF736=Зведена!$A736,1,0)</f>
        <v>1</v>
      </c>
      <c r="BI736" s="0" t="n">
        <f aca="false">IF(Зведена!BI736=Зведена!$A736,1,0)</f>
        <v>1</v>
      </c>
      <c r="BL736" s="0" t="n">
        <f aca="false">IF(Зведена!BL736=Зведена!$A736,1,0)</f>
        <v>1</v>
      </c>
      <c r="BO736" s="0" t="n">
        <f aca="false">IF(Зведена!BO736=Зведена!$A736,1,0)</f>
        <v>1</v>
      </c>
      <c r="BR736" s="0" t="n">
        <f aca="false">IF(Зведена!BR736=Зведена!$A736,1,0)</f>
        <v>1</v>
      </c>
      <c r="BU736" s="0" t="n">
        <f aca="false">IF(Зведена!BU736=Зведена!$A736,1,0)</f>
        <v>1</v>
      </c>
      <c r="BX736" s="0" t="n">
        <f aca="false">IF(Зведена!BX736=Зведена!$A736,1,0)</f>
        <v>1</v>
      </c>
      <c r="CA736" s="0" t="n">
        <f aca="false">IF(Зведена!CA736=Зведена!$A736,1,0)</f>
        <v>1</v>
      </c>
      <c r="CD736" s="0" t="n">
        <f aca="false">IF(Зведена!CD736=Зведена!$A736,1,0)</f>
        <v>1</v>
      </c>
      <c r="CG736" s="0" t="n">
        <f aca="false">IF(Зведена!CG736=Зведена!$A736,1,0)</f>
        <v>1</v>
      </c>
      <c r="CJ736" s="0" t="n">
        <f aca="false">IF(Зведена!CJ736=Зведена!$A736,1,0)</f>
        <v>1</v>
      </c>
      <c r="CM736" s="0" t="n">
        <f aca="false">IF(Зведена!CM736=Зведена!$A736,1,0)</f>
        <v>1</v>
      </c>
      <c r="CP736" s="0" t="n">
        <f aca="false">IF(Зведена!CP736=Зведена!$A736,1,0)</f>
        <v>1</v>
      </c>
      <c r="CS736" s="0" t="n">
        <f aca="false">IF(Зведена!CS736=Зведена!$A736,1,0)</f>
        <v>1</v>
      </c>
      <c r="CV736" s="0" t="n">
        <f aca="false">IF(Зведена!CV736=Зведена!$A736,1,0)</f>
        <v>1</v>
      </c>
      <c r="CY736" s="0" t="n">
        <f aca="false">IF(Зведена!CY736=Зведена!$A736,1,0)</f>
        <v>1</v>
      </c>
      <c r="DB736" s="0" t="n">
        <f aca="false">IF(Зведена!DB736=Зведена!$A736,1,0)</f>
        <v>1</v>
      </c>
      <c r="DE736" s="0" t="n">
        <f aca="false">IF(Зведена!DE736=Зведена!$A736,1,0)</f>
        <v>1</v>
      </c>
      <c r="DH736" s="0" t="n">
        <f aca="false">IF(Зведена!DH736=Зведена!$A736,1,0)</f>
        <v>1</v>
      </c>
      <c r="DK736" s="0" t="n">
        <f aca="false">IF(Зведена!DK736=Зведена!$A736,1,0)</f>
        <v>1</v>
      </c>
      <c r="DN736" s="0" t="n">
        <f aca="false">IF(Зведена!DN736=Зведена!$A736,1,0)</f>
        <v>1</v>
      </c>
      <c r="DQ736" s="0" t="n">
        <f aca="false">IF(Зведена!DQ736=Зведена!$A736,1,0)</f>
        <v>1</v>
      </c>
      <c r="DT736" s="0" t="n">
        <f aca="false">IF(Зведена!DT736=Зведена!$A736,1,0)</f>
        <v>1</v>
      </c>
      <c r="DW736" s="0" t="n">
        <f aca="false">IF(Зведена!DW736=Зведена!$A736,1,0)</f>
        <v>1</v>
      </c>
      <c r="DZ736" s="0" t="n">
        <f aca="false">IF(Зведена!DZ736=Зведена!$A736,1,0)</f>
        <v>1</v>
      </c>
      <c r="EC736" s="0" t="n">
        <f aca="false">IF(Зведена!EC736=Зведена!$A736,1,0)</f>
        <v>1</v>
      </c>
      <c r="EF736" s="0" t="n">
        <f aca="false">IF(Зведена!EF736=Зведена!$A736,1,0)</f>
        <v>1</v>
      </c>
      <c r="EI736" s="0" t="n">
        <f aca="false">IF(Зведена!EI736=Зведена!$A736,1,0)</f>
        <v>1</v>
      </c>
      <c r="EL736" s="0" t="n">
        <f aca="false">IF(Зведена!EL736=Зведена!$A736,1,0)</f>
        <v>1</v>
      </c>
      <c r="EO736" s="0" t="n">
        <f aca="false">IF(Зведена!EO736=Зведена!$A736,1,0)</f>
        <v>1</v>
      </c>
      <c r="ER736" s="0" t="n">
        <f aca="false">IF(Зведена!ER736=Зведена!$A736,1,0)</f>
        <v>1</v>
      </c>
      <c r="EU736" s="0" t="n">
        <f aca="false">IF(Зведена!EU736=Зведена!$A736,1,0)</f>
        <v>1</v>
      </c>
      <c r="EX736" s="0" t="n">
        <f aca="false">IF(Зведена!EX736=Зведена!$A736,1,0)</f>
        <v>1</v>
      </c>
      <c r="FA736" s="0" t="n">
        <f aca="false">IF(Зведена!FA736=Зведена!$A736,1,0)</f>
        <v>1</v>
      </c>
      <c r="FD736" s="0" t="n">
        <f aca="false">IF(Зведена!FD736=Зведена!$A736,1,0)</f>
        <v>1</v>
      </c>
      <c r="FG736" s="0" t="n">
        <f aca="false">IF(Зведена!FG736=Зведена!$A736,1,0)</f>
        <v>1</v>
      </c>
    </row>
    <row r="737" customFormat="false" ht="18" hidden="false" customHeight="false" outlineLevel="0" collapsed="false">
      <c r="A737" s="353" t="s">
        <v>867</v>
      </c>
      <c r="B737" s="353" t="n">
        <v>69</v>
      </c>
      <c r="D737" s="0" t="n">
        <f aca="false">IF(Зведена!D737=Зведена!$A737,1,0)</f>
        <v>1</v>
      </c>
      <c r="G737" s="0" t="n">
        <f aca="false">IF(Зведена!G737=Зведена!$A737,1,0)</f>
        <v>1</v>
      </c>
      <c r="J737" s="0" t="n">
        <f aca="false">IF(Зведена!J737=Зведена!$A737,1,0)</f>
        <v>1</v>
      </c>
      <c r="M737" s="0" t="n">
        <f aca="false">IF(Зведена!M737=Зведена!$A737,1,0)</f>
        <v>1</v>
      </c>
      <c r="P737" s="0" t="n">
        <f aca="false">IF(Зведена!P737=Зведена!$A737,1,0)</f>
        <v>1</v>
      </c>
      <c r="S737" s="0" t="n">
        <f aca="false">IF(Зведена!S737=Зведена!$A737,1,0)</f>
        <v>1</v>
      </c>
      <c r="V737" s="0" t="n">
        <f aca="false">IF(Зведена!V737=Зведена!$A737,1,0)</f>
        <v>1</v>
      </c>
      <c r="Y737" s="0" t="n">
        <f aca="false">IF(Зведена!Y737=Зведена!$A737,1,0)</f>
        <v>1</v>
      </c>
      <c r="AB737" s="0" t="n">
        <f aca="false">IF(Зведена!AB737=Зведена!$A737,1,0)</f>
        <v>1</v>
      </c>
      <c r="AE737" s="0" t="n">
        <f aca="false">IF(Зведена!AE737=Зведена!$A737,1,0)</f>
        <v>1</v>
      </c>
      <c r="AH737" s="0" t="n">
        <f aca="false">IF(Зведена!AH737=Зведена!$A737,1,0)</f>
        <v>1</v>
      </c>
      <c r="AK737" s="0" t="n">
        <f aca="false">IF(Зведена!AK737=Зведена!$A737,1,0)</f>
        <v>1</v>
      </c>
      <c r="AN737" s="0" t="n">
        <f aca="false">IF(Зведена!AN737=Зведена!$A737,1,0)</f>
        <v>1</v>
      </c>
      <c r="AQ737" s="0" t="n">
        <f aca="false">IF(Зведена!AQ737=Зведена!$A737,1,0)</f>
        <v>1</v>
      </c>
      <c r="AT737" s="0" t="n">
        <f aca="false">IF(Зведена!AT737=Зведена!$A737,1,0)</f>
        <v>1</v>
      </c>
      <c r="AW737" s="0" t="n">
        <f aca="false">IF(Зведена!AW737=Зведена!$A737,1,0)</f>
        <v>1</v>
      </c>
      <c r="AZ737" s="0" t="n">
        <f aca="false">IF(Зведена!AZ737=Зведена!$A737,1,0)</f>
        <v>1</v>
      </c>
      <c r="BC737" s="0" t="n">
        <f aca="false">IF(Зведена!BC737=Зведена!$A737,1,0)</f>
        <v>1</v>
      </c>
      <c r="BF737" s="0" t="n">
        <f aca="false">IF(Зведена!BF737=Зведена!$A737,1,0)</f>
        <v>1</v>
      </c>
      <c r="BI737" s="0" t="n">
        <f aca="false">IF(Зведена!BI737=Зведена!$A737,1,0)</f>
        <v>1</v>
      </c>
      <c r="BL737" s="0" t="n">
        <f aca="false">IF(Зведена!BL737=Зведена!$A737,1,0)</f>
        <v>1</v>
      </c>
      <c r="BO737" s="0" t="n">
        <f aca="false">IF(Зведена!BO737=Зведена!$A737,1,0)</f>
        <v>1</v>
      </c>
      <c r="BR737" s="0" t="n">
        <f aca="false">IF(Зведена!BR737=Зведена!$A737,1,0)</f>
        <v>1</v>
      </c>
      <c r="BU737" s="0" t="n">
        <f aca="false">IF(Зведена!BU737=Зведена!$A737,1,0)</f>
        <v>1</v>
      </c>
      <c r="BX737" s="0" t="n">
        <f aca="false">IF(Зведена!BX737=Зведена!$A737,1,0)</f>
        <v>1</v>
      </c>
      <c r="CA737" s="0" t="n">
        <f aca="false">IF(Зведена!CA737=Зведена!$A737,1,0)</f>
        <v>1</v>
      </c>
      <c r="CD737" s="0" t="n">
        <f aca="false">IF(Зведена!CD737=Зведена!$A737,1,0)</f>
        <v>1</v>
      </c>
      <c r="CG737" s="0" t="n">
        <f aca="false">IF(Зведена!CG737=Зведена!$A737,1,0)</f>
        <v>1</v>
      </c>
      <c r="CJ737" s="0" t="n">
        <f aca="false">IF(Зведена!CJ737=Зведена!$A737,1,0)</f>
        <v>1</v>
      </c>
      <c r="CM737" s="0" t="n">
        <f aca="false">IF(Зведена!CM737=Зведена!$A737,1,0)</f>
        <v>1</v>
      </c>
      <c r="CP737" s="0" t="n">
        <f aca="false">IF(Зведена!CP737=Зведена!$A737,1,0)</f>
        <v>1</v>
      </c>
      <c r="CS737" s="0" t="n">
        <f aca="false">IF(Зведена!CS737=Зведена!$A737,1,0)</f>
        <v>1</v>
      </c>
      <c r="CV737" s="0" t="n">
        <f aca="false">IF(Зведена!CV737=Зведена!$A737,1,0)</f>
        <v>1</v>
      </c>
      <c r="CY737" s="0" t="n">
        <f aca="false">IF(Зведена!CY737=Зведена!$A737,1,0)</f>
        <v>1</v>
      </c>
      <c r="DB737" s="0" t="n">
        <f aca="false">IF(Зведена!DB737=Зведена!$A737,1,0)</f>
        <v>1</v>
      </c>
      <c r="DE737" s="0" t="n">
        <f aca="false">IF(Зведена!DE737=Зведена!$A737,1,0)</f>
        <v>1</v>
      </c>
      <c r="DH737" s="0" t="n">
        <f aca="false">IF(Зведена!DH737=Зведена!$A737,1,0)</f>
        <v>1</v>
      </c>
      <c r="DK737" s="0" t="n">
        <f aca="false">IF(Зведена!DK737=Зведена!$A737,1,0)</f>
        <v>1</v>
      </c>
      <c r="DN737" s="0" t="n">
        <f aca="false">IF(Зведена!DN737=Зведена!$A737,1,0)</f>
        <v>1</v>
      </c>
      <c r="DQ737" s="0" t="n">
        <f aca="false">IF(Зведена!DQ737=Зведена!$A737,1,0)</f>
        <v>1</v>
      </c>
      <c r="DT737" s="0" t="n">
        <f aca="false">IF(Зведена!DT737=Зведена!$A737,1,0)</f>
        <v>1</v>
      </c>
      <c r="DW737" s="0" t="n">
        <f aca="false">IF(Зведена!DW737=Зведена!$A737,1,0)</f>
        <v>1</v>
      </c>
      <c r="DZ737" s="0" t="n">
        <f aca="false">IF(Зведена!DZ737=Зведена!$A737,1,0)</f>
        <v>1</v>
      </c>
      <c r="EC737" s="0" t="n">
        <f aca="false">IF(Зведена!EC737=Зведена!$A737,1,0)</f>
        <v>1</v>
      </c>
      <c r="EF737" s="0" t="n">
        <f aca="false">IF(Зведена!EF737=Зведена!$A737,1,0)</f>
        <v>1</v>
      </c>
      <c r="EI737" s="0" t="n">
        <f aca="false">IF(Зведена!EI737=Зведена!$A737,1,0)</f>
        <v>1</v>
      </c>
      <c r="EL737" s="0" t="n">
        <f aca="false">IF(Зведена!EL737=Зведена!$A737,1,0)</f>
        <v>1</v>
      </c>
      <c r="EO737" s="0" t="n">
        <f aca="false">IF(Зведена!EO737=Зведена!$A737,1,0)</f>
        <v>1</v>
      </c>
      <c r="ER737" s="0" t="n">
        <f aca="false">IF(Зведена!ER737=Зведена!$A737,1,0)</f>
        <v>1</v>
      </c>
      <c r="EU737" s="0" t="n">
        <f aca="false">IF(Зведена!EU737=Зведена!$A737,1,0)</f>
        <v>1</v>
      </c>
      <c r="EX737" s="0" t="n">
        <f aca="false">IF(Зведена!EX737=Зведена!$A737,1,0)</f>
        <v>1</v>
      </c>
      <c r="FA737" s="0" t="n">
        <f aca="false">IF(Зведена!FA737=Зведена!$A737,1,0)</f>
        <v>1</v>
      </c>
      <c r="FD737" s="0" t="n">
        <f aca="false">IF(Зведена!FD737=Зведена!$A737,1,0)</f>
        <v>1</v>
      </c>
      <c r="FG737" s="0" t="n">
        <f aca="false">IF(Зведена!FG737=Зведена!$A737,1,0)</f>
        <v>1</v>
      </c>
    </row>
    <row r="738" customFormat="false" ht="18" hidden="false" customHeight="false" outlineLevel="0" collapsed="false">
      <c r="A738" s="353" t="s">
        <v>868</v>
      </c>
      <c r="B738" s="353" t="n">
        <v>69</v>
      </c>
      <c r="D738" s="0" t="n">
        <f aca="false">IF(Зведена!D738=Зведена!$A738,1,0)</f>
        <v>1</v>
      </c>
      <c r="G738" s="0" t="n">
        <f aca="false">IF(Зведена!G738=Зведена!$A738,1,0)</f>
        <v>1</v>
      </c>
      <c r="J738" s="0" t="n">
        <f aca="false">IF(Зведена!J738=Зведена!$A738,1,0)</f>
        <v>1</v>
      </c>
      <c r="M738" s="0" t="n">
        <f aca="false">IF(Зведена!M738=Зведена!$A738,1,0)</f>
        <v>1</v>
      </c>
      <c r="P738" s="0" t="n">
        <f aca="false">IF(Зведена!P738=Зведена!$A738,1,0)</f>
        <v>1</v>
      </c>
      <c r="S738" s="0" t="n">
        <f aca="false">IF(Зведена!S738=Зведена!$A738,1,0)</f>
        <v>1</v>
      </c>
      <c r="V738" s="0" t="n">
        <f aca="false">IF(Зведена!V738=Зведена!$A738,1,0)</f>
        <v>1</v>
      </c>
      <c r="Y738" s="0" t="n">
        <f aca="false">IF(Зведена!Y738=Зведена!$A738,1,0)</f>
        <v>1</v>
      </c>
      <c r="AB738" s="0" t="n">
        <f aca="false">IF(Зведена!AB738=Зведена!$A738,1,0)</f>
        <v>1</v>
      </c>
      <c r="AE738" s="0" t="n">
        <f aca="false">IF(Зведена!AE738=Зведена!$A738,1,0)</f>
        <v>1</v>
      </c>
      <c r="AH738" s="0" t="n">
        <f aca="false">IF(Зведена!AH738=Зведена!$A738,1,0)</f>
        <v>1</v>
      </c>
      <c r="AK738" s="0" t="n">
        <f aca="false">IF(Зведена!AK738=Зведена!$A738,1,0)</f>
        <v>1</v>
      </c>
      <c r="AN738" s="0" t="n">
        <f aca="false">IF(Зведена!AN738=Зведена!$A738,1,0)</f>
        <v>1</v>
      </c>
      <c r="AQ738" s="0" t="n">
        <f aca="false">IF(Зведена!AQ738=Зведена!$A738,1,0)</f>
        <v>1</v>
      </c>
      <c r="AT738" s="0" t="n">
        <f aca="false">IF(Зведена!AT738=Зведена!$A738,1,0)</f>
        <v>1</v>
      </c>
      <c r="AW738" s="0" t="n">
        <f aca="false">IF(Зведена!AW738=Зведена!$A738,1,0)</f>
        <v>1</v>
      </c>
      <c r="AZ738" s="0" t="n">
        <f aca="false">IF(Зведена!AZ738=Зведена!$A738,1,0)</f>
        <v>1</v>
      </c>
      <c r="BC738" s="0" t="n">
        <f aca="false">IF(Зведена!BC738=Зведена!$A738,1,0)</f>
        <v>1</v>
      </c>
      <c r="BF738" s="0" t="n">
        <f aca="false">IF(Зведена!BF738=Зведена!$A738,1,0)</f>
        <v>1</v>
      </c>
      <c r="BI738" s="0" t="n">
        <f aca="false">IF(Зведена!BI738=Зведена!$A738,1,0)</f>
        <v>1</v>
      </c>
      <c r="BL738" s="0" t="n">
        <f aca="false">IF(Зведена!BL738=Зведена!$A738,1,0)</f>
        <v>1</v>
      </c>
      <c r="BO738" s="0" t="n">
        <f aca="false">IF(Зведена!BO738=Зведена!$A738,1,0)</f>
        <v>1</v>
      </c>
      <c r="BR738" s="0" t="n">
        <f aca="false">IF(Зведена!BR738=Зведена!$A738,1,0)</f>
        <v>1</v>
      </c>
      <c r="BU738" s="0" t="n">
        <f aca="false">IF(Зведена!BU738=Зведена!$A738,1,0)</f>
        <v>1</v>
      </c>
      <c r="BX738" s="0" t="n">
        <f aca="false">IF(Зведена!BX738=Зведена!$A738,1,0)</f>
        <v>1</v>
      </c>
      <c r="CA738" s="0" t="n">
        <f aca="false">IF(Зведена!CA738=Зведена!$A738,1,0)</f>
        <v>1</v>
      </c>
      <c r="CD738" s="0" t="n">
        <f aca="false">IF(Зведена!CD738=Зведена!$A738,1,0)</f>
        <v>1</v>
      </c>
      <c r="CG738" s="0" t="n">
        <f aca="false">IF(Зведена!CG738=Зведена!$A738,1,0)</f>
        <v>1</v>
      </c>
      <c r="CJ738" s="0" t="n">
        <f aca="false">IF(Зведена!CJ738=Зведена!$A738,1,0)</f>
        <v>1</v>
      </c>
      <c r="CM738" s="0" t="n">
        <f aca="false">IF(Зведена!CM738=Зведена!$A738,1,0)</f>
        <v>1</v>
      </c>
      <c r="CP738" s="0" t="n">
        <f aca="false">IF(Зведена!CP738=Зведена!$A738,1,0)</f>
        <v>1</v>
      </c>
      <c r="CS738" s="0" t="n">
        <f aca="false">IF(Зведена!CS738=Зведена!$A738,1,0)</f>
        <v>1</v>
      </c>
      <c r="CV738" s="0" t="n">
        <f aca="false">IF(Зведена!CV738=Зведена!$A738,1,0)</f>
        <v>1</v>
      </c>
      <c r="CY738" s="0" t="n">
        <f aca="false">IF(Зведена!CY738=Зведена!$A738,1,0)</f>
        <v>1</v>
      </c>
      <c r="DB738" s="0" t="n">
        <f aca="false">IF(Зведена!DB738=Зведена!$A738,1,0)</f>
        <v>1</v>
      </c>
      <c r="DE738" s="0" t="n">
        <f aca="false">IF(Зведена!DE738=Зведена!$A738,1,0)</f>
        <v>1</v>
      </c>
      <c r="DH738" s="0" t="n">
        <f aca="false">IF(Зведена!DH738=Зведена!$A738,1,0)</f>
        <v>1</v>
      </c>
      <c r="DK738" s="0" t="n">
        <f aca="false">IF(Зведена!DK738=Зведена!$A738,1,0)</f>
        <v>1</v>
      </c>
      <c r="DN738" s="0" t="n">
        <f aca="false">IF(Зведена!DN738=Зведена!$A738,1,0)</f>
        <v>1</v>
      </c>
      <c r="DQ738" s="0" t="n">
        <f aca="false">IF(Зведена!DQ738=Зведена!$A738,1,0)</f>
        <v>1</v>
      </c>
      <c r="DT738" s="0" t="n">
        <f aca="false">IF(Зведена!DT738=Зведена!$A738,1,0)</f>
        <v>1</v>
      </c>
      <c r="DW738" s="0" t="n">
        <f aca="false">IF(Зведена!DW738=Зведена!$A738,1,0)</f>
        <v>1</v>
      </c>
      <c r="DZ738" s="0" t="n">
        <f aca="false">IF(Зведена!DZ738=Зведена!$A738,1,0)</f>
        <v>1</v>
      </c>
      <c r="EC738" s="0" t="n">
        <f aca="false">IF(Зведена!EC738=Зведена!$A738,1,0)</f>
        <v>1</v>
      </c>
      <c r="EF738" s="0" t="n">
        <f aca="false">IF(Зведена!EF738=Зведена!$A738,1,0)</f>
        <v>1</v>
      </c>
      <c r="EI738" s="0" t="n">
        <f aca="false">IF(Зведена!EI738=Зведена!$A738,1,0)</f>
        <v>1</v>
      </c>
      <c r="EL738" s="0" t="n">
        <f aca="false">IF(Зведена!EL738=Зведена!$A738,1,0)</f>
        <v>1</v>
      </c>
      <c r="EO738" s="0" t="n">
        <f aca="false">IF(Зведена!EO738=Зведена!$A738,1,0)</f>
        <v>1</v>
      </c>
      <c r="ER738" s="0" t="n">
        <f aca="false">IF(Зведена!ER738=Зведена!$A738,1,0)</f>
        <v>1</v>
      </c>
      <c r="EU738" s="0" t="n">
        <f aca="false">IF(Зведена!EU738=Зведена!$A738,1,0)</f>
        <v>1</v>
      </c>
      <c r="EX738" s="0" t="n">
        <f aca="false">IF(Зведена!EX738=Зведена!$A738,1,0)</f>
        <v>1</v>
      </c>
      <c r="FA738" s="0" t="n">
        <f aca="false">IF(Зведена!FA738=Зведена!$A738,1,0)</f>
        <v>1</v>
      </c>
      <c r="FD738" s="0" t="n">
        <f aca="false">IF(Зведена!FD738=Зведена!$A738,1,0)</f>
        <v>1</v>
      </c>
      <c r="FG738" s="0" t="n">
        <f aca="false">IF(Зведена!FG738=Зведена!$A738,1,0)</f>
        <v>1</v>
      </c>
    </row>
    <row r="739" customFormat="false" ht="18" hidden="false" customHeight="false" outlineLevel="0" collapsed="false">
      <c r="A739" s="353" t="s">
        <v>869</v>
      </c>
      <c r="B739" s="353" t="n">
        <v>69</v>
      </c>
      <c r="D739" s="0" t="n">
        <f aca="false">IF(Зведена!D739=Зведена!$A739,1,0)</f>
        <v>1</v>
      </c>
      <c r="G739" s="0" t="n">
        <f aca="false">IF(Зведена!G739=Зведена!$A739,1,0)</f>
        <v>1</v>
      </c>
      <c r="J739" s="0" t="n">
        <f aca="false">IF(Зведена!J739=Зведена!$A739,1,0)</f>
        <v>1</v>
      </c>
      <c r="M739" s="0" t="n">
        <f aca="false">IF(Зведена!M739=Зведена!$A739,1,0)</f>
        <v>1</v>
      </c>
      <c r="P739" s="0" t="n">
        <f aca="false">IF(Зведена!P739=Зведена!$A739,1,0)</f>
        <v>1</v>
      </c>
      <c r="S739" s="0" t="n">
        <f aca="false">IF(Зведена!S739=Зведена!$A739,1,0)</f>
        <v>1</v>
      </c>
      <c r="V739" s="0" t="n">
        <f aca="false">IF(Зведена!V739=Зведена!$A739,1,0)</f>
        <v>1</v>
      </c>
      <c r="Y739" s="0" t="n">
        <f aca="false">IF(Зведена!Y739=Зведена!$A739,1,0)</f>
        <v>1</v>
      </c>
      <c r="AB739" s="0" t="n">
        <f aca="false">IF(Зведена!AB739=Зведена!$A739,1,0)</f>
        <v>1</v>
      </c>
      <c r="AE739" s="0" t="n">
        <f aca="false">IF(Зведена!AE739=Зведена!$A739,1,0)</f>
        <v>1</v>
      </c>
      <c r="AH739" s="0" t="n">
        <f aca="false">IF(Зведена!AH739=Зведена!$A739,1,0)</f>
        <v>1</v>
      </c>
      <c r="AK739" s="0" t="n">
        <f aca="false">IF(Зведена!AK739=Зведена!$A739,1,0)</f>
        <v>1</v>
      </c>
      <c r="AN739" s="0" t="n">
        <f aca="false">IF(Зведена!AN739=Зведена!$A739,1,0)</f>
        <v>1</v>
      </c>
      <c r="AQ739" s="0" t="n">
        <f aca="false">IF(Зведена!AQ739=Зведена!$A739,1,0)</f>
        <v>1</v>
      </c>
      <c r="AT739" s="0" t="n">
        <f aca="false">IF(Зведена!AT739=Зведена!$A739,1,0)</f>
        <v>1</v>
      </c>
      <c r="AW739" s="0" t="n">
        <f aca="false">IF(Зведена!AW739=Зведена!$A739,1,0)</f>
        <v>1</v>
      </c>
      <c r="AZ739" s="0" t="n">
        <f aca="false">IF(Зведена!AZ739=Зведена!$A739,1,0)</f>
        <v>1</v>
      </c>
      <c r="BC739" s="0" t="n">
        <f aca="false">IF(Зведена!BC739=Зведена!$A739,1,0)</f>
        <v>1</v>
      </c>
      <c r="BF739" s="0" t="n">
        <f aca="false">IF(Зведена!BF739=Зведена!$A739,1,0)</f>
        <v>1</v>
      </c>
      <c r="BI739" s="0" t="n">
        <f aca="false">IF(Зведена!BI739=Зведена!$A739,1,0)</f>
        <v>1</v>
      </c>
      <c r="BL739" s="0" t="n">
        <f aca="false">IF(Зведена!BL739=Зведена!$A739,1,0)</f>
        <v>1</v>
      </c>
      <c r="BO739" s="0" t="n">
        <f aca="false">IF(Зведена!BO739=Зведена!$A739,1,0)</f>
        <v>1</v>
      </c>
      <c r="BR739" s="0" t="n">
        <f aca="false">IF(Зведена!BR739=Зведена!$A739,1,0)</f>
        <v>1</v>
      </c>
      <c r="BU739" s="0" t="n">
        <f aca="false">IF(Зведена!BU739=Зведена!$A739,1,0)</f>
        <v>1</v>
      </c>
      <c r="BX739" s="0" t="n">
        <f aca="false">IF(Зведена!BX739=Зведена!$A739,1,0)</f>
        <v>1</v>
      </c>
      <c r="CA739" s="0" t="n">
        <f aca="false">IF(Зведена!CA739=Зведена!$A739,1,0)</f>
        <v>1</v>
      </c>
      <c r="CD739" s="0" t="n">
        <f aca="false">IF(Зведена!CD739=Зведена!$A739,1,0)</f>
        <v>1</v>
      </c>
      <c r="CG739" s="0" t="n">
        <f aca="false">IF(Зведена!CG739=Зведена!$A739,1,0)</f>
        <v>1</v>
      </c>
      <c r="CJ739" s="0" t="n">
        <f aca="false">IF(Зведена!CJ739=Зведена!$A739,1,0)</f>
        <v>1</v>
      </c>
      <c r="CM739" s="0" t="n">
        <f aca="false">IF(Зведена!CM739=Зведена!$A739,1,0)</f>
        <v>1</v>
      </c>
      <c r="CP739" s="0" t="n">
        <f aca="false">IF(Зведена!CP739=Зведена!$A739,1,0)</f>
        <v>1</v>
      </c>
      <c r="CS739" s="0" t="n">
        <f aca="false">IF(Зведена!CS739=Зведена!$A739,1,0)</f>
        <v>1</v>
      </c>
      <c r="CV739" s="0" t="n">
        <f aca="false">IF(Зведена!CV739=Зведена!$A739,1,0)</f>
        <v>1</v>
      </c>
      <c r="CY739" s="0" t="n">
        <f aca="false">IF(Зведена!CY739=Зведена!$A739,1,0)</f>
        <v>1</v>
      </c>
      <c r="DB739" s="0" t="n">
        <f aca="false">IF(Зведена!DB739=Зведена!$A739,1,0)</f>
        <v>1</v>
      </c>
      <c r="DE739" s="0" t="n">
        <f aca="false">IF(Зведена!DE739=Зведена!$A739,1,0)</f>
        <v>1</v>
      </c>
      <c r="DH739" s="0" t="n">
        <f aca="false">IF(Зведена!DH739=Зведена!$A739,1,0)</f>
        <v>1</v>
      </c>
      <c r="DK739" s="0" t="n">
        <f aca="false">IF(Зведена!DK739=Зведена!$A739,1,0)</f>
        <v>1</v>
      </c>
      <c r="DN739" s="0" t="n">
        <f aca="false">IF(Зведена!DN739=Зведена!$A739,1,0)</f>
        <v>1</v>
      </c>
      <c r="DQ739" s="0" t="n">
        <f aca="false">IF(Зведена!DQ739=Зведена!$A739,1,0)</f>
        <v>1</v>
      </c>
      <c r="DT739" s="0" t="n">
        <f aca="false">IF(Зведена!DT739=Зведена!$A739,1,0)</f>
        <v>1</v>
      </c>
      <c r="DW739" s="0" t="n">
        <f aca="false">IF(Зведена!DW739=Зведена!$A739,1,0)</f>
        <v>1</v>
      </c>
      <c r="DZ739" s="0" t="n">
        <f aca="false">IF(Зведена!DZ739=Зведена!$A739,1,0)</f>
        <v>1</v>
      </c>
      <c r="EC739" s="0" t="n">
        <f aca="false">IF(Зведена!EC739=Зведена!$A739,1,0)</f>
        <v>1</v>
      </c>
      <c r="EF739" s="0" t="n">
        <f aca="false">IF(Зведена!EF739=Зведена!$A739,1,0)</f>
        <v>1</v>
      </c>
      <c r="EI739" s="0" t="n">
        <f aca="false">IF(Зведена!EI739=Зведена!$A739,1,0)</f>
        <v>1</v>
      </c>
      <c r="EL739" s="0" t="n">
        <f aca="false">IF(Зведена!EL739=Зведена!$A739,1,0)</f>
        <v>1</v>
      </c>
      <c r="EO739" s="0" t="n">
        <f aca="false">IF(Зведена!EO739=Зведена!$A739,1,0)</f>
        <v>1</v>
      </c>
      <c r="ER739" s="0" t="n">
        <f aca="false">IF(Зведена!ER739=Зведена!$A739,1,0)</f>
        <v>1</v>
      </c>
      <c r="EU739" s="0" t="n">
        <f aca="false">IF(Зведена!EU739=Зведена!$A739,1,0)</f>
        <v>1</v>
      </c>
      <c r="EX739" s="0" t="n">
        <f aca="false">IF(Зведена!EX739=Зведена!$A739,1,0)</f>
        <v>1</v>
      </c>
      <c r="FA739" s="0" t="n">
        <f aca="false">IF(Зведена!FA739=Зведена!$A739,1,0)</f>
        <v>1</v>
      </c>
      <c r="FD739" s="0" t="n">
        <f aca="false">IF(Зведена!FD739=Зведена!$A739,1,0)</f>
        <v>1</v>
      </c>
      <c r="FG739" s="0" t="n">
        <f aca="false">IF(Зведена!FG739=Зведена!$A739,1,0)</f>
        <v>1</v>
      </c>
    </row>
    <row r="740" customFormat="false" ht="18" hidden="false" customHeight="false" outlineLevel="0" collapsed="false">
      <c r="A740" s="353" t="s">
        <v>870</v>
      </c>
      <c r="B740" s="353" t="n">
        <v>69</v>
      </c>
      <c r="D740" s="0" t="n">
        <f aca="false">IF(Зведена!D740=Зведена!$A740,1,0)</f>
        <v>1</v>
      </c>
      <c r="G740" s="0" t="n">
        <f aca="false">IF(Зведена!G740=Зведена!$A740,1,0)</f>
        <v>1</v>
      </c>
      <c r="J740" s="0" t="n">
        <f aca="false">IF(Зведена!J740=Зведена!$A740,1,0)</f>
        <v>1</v>
      </c>
      <c r="M740" s="0" t="n">
        <f aca="false">IF(Зведена!M740=Зведена!$A740,1,0)</f>
        <v>1</v>
      </c>
      <c r="P740" s="0" t="n">
        <f aca="false">IF(Зведена!P740=Зведена!$A740,1,0)</f>
        <v>1</v>
      </c>
      <c r="S740" s="0" t="n">
        <f aca="false">IF(Зведена!S740=Зведена!$A740,1,0)</f>
        <v>1</v>
      </c>
      <c r="V740" s="0" t="n">
        <f aca="false">IF(Зведена!V740=Зведена!$A740,1,0)</f>
        <v>1</v>
      </c>
      <c r="Y740" s="0" t="n">
        <f aca="false">IF(Зведена!Y740=Зведена!$A740,1,0)</f>
        <v>1</v>
      </c>
      <c r="AB740" s="0" t="n">
        <f aca="false">IF(Зведена!AB740=Зведена!$A740,1,0)</f>
        <v>1</v>
      </c>
      <c r="AE740" s="0" t="n">
        <f aca="false">IF(Зведена!AE740=Зведена!$A740,1,0)</f>
        <v>1</v>
      </c>
      <c r="AH740" s="0" t="n">
        <f aca="false">IF(Зведена!AH740=Зведена!$A740,1,0)</f>
        <v>1</v>
      </c>
      <c r="AK740" s="0" t="n">
        <f aca="false">IF(Зведена!AK740=Зведена!$A740,1,0)</f>
        <v>1</v>
      </c>
      <c r="AN740" s="0" t="n">
        <f aca="false">IF(Зведена!AN740=Зведена!$A740,1,0)</f>
        <v>1</v>
      </c>
      <c r="AQ740" s="0" t="n">
        <f aca="false">IF(Зведена!AQ740=Зведена!$A740,1,0)</f>
        <v>1</v>
      </c>
      <c r="AT740" s="0" t="n">
        <f aca="false">IF(Зведена!AT740=Зведена!$A740,1,0)</f>
        <v>1</v>
      </c>
      <c r="AW740" s="0" t="n">
        <f aca="false">IF(Зведена!AW740=Зведена!$A740,1,0)</f>
        <v>1</v>
      </c>
      <c r="AZ740" s="0" t="n">
        <f aca="false">IF(Зведена!AZ740=Зведена!$A740,1,0)</f>
        <v>1</v>
      </c>
      <c r="BC740" s="0" t="n">
        <f aca="false">IF(Зведена!BC740=Зведена!$A740,1,0)</f>
        <v>1</v>
      </c>
      <c r="BF740" s="0" t="n">
        <f aca="false">IF(Зведена!BF740=Зведена!$A740,1,0)</f>
        <v>1</v>
      </c>
      <c r="BI740" s="0" t="n">
        <f aca="false">IF(Зведена!BI740=Зведена!$A740,1,0)</f>
        <v>1</v>
      </c>
      <c r="BL740" s="0" t="n">
        <f aca="false">IF(Зведена!BL740=Зведена!$A740,1,0)</f>
        <v>1</v>
      </c>
      <c r="BO740" s="0" t="n">
        <f aca="false">IF(Зведена!BO740=Зведена!$A740,1,0)</f>
        <v>1</v>
      </c>
      <c r="BR740" s="0" t="n">
        <f aca="false">IF(Зведена!BR740=Зведена!$A740,1,0)</f>
        <v>1</v>
      </c>
      <c r="BU740" s="0" t="n">
        <f aca="false">IF(Зведена!BU740=Зведена!$A740,1,0)</f>
        <v>1</v>
      </c>
      <c r="BX740" s="0" t="n">
        <f aca="false">IF(Зведена!BX740=Зведена!$A740,1,0)</f>
        <v>1</v>
      </c>
      <c r="CA740" s="0" t="n">
        <f aca="false">IF(Зведена!CA740=Зведена!$A740,1,0)</f>
        <v>1</v>
      </c>
      <c r="CD740" s="0" t="n">
        <f aca="false">IF(Зведена!CD740=Зведена!$A740,1,0)</f>
        <v>1</v>
      </c>
      <c r="CG740" s="0" t="n">
        <f aca="false">IF(Зведена!CG740=Зведена!$A740,1,0)</f>
        <v>1</v>
      </c>
      <c r="CJ740" s="0" t="n">
        <f aca="false">IF(Зведена!CJ740=Зведена!$A740,1,0)</f>
        <v>1</v>
      </c>
      <c r="CM740" s="0" t="n">
        <f aca="false">IF(Зведена!CM740=Зведена!$A740,1,0)</f>
        <v>1</v>
      </c>
      <c r="CP740" s="0" t="n">
        <f aca="false">IF(Зведена!CP740=Зведена!$A740,1,0)</f>
        <v>1</v>
      </c>
      <c r="CS740" s="0" t="n">
        <f aca="false">IF(Зведена!CS740=Зведена!$A740,1,0)</f>
        <v>1</v>
      </c>
      <c r="CV740" s="0" t="n">
        <f aca="false">IF(Зведена!CV740=Зведена!$A740,1,0)</f>
        <v>1</v>
      </c>
      <c r="CY740" s="0" t="n">
        <f aca="false">IF(Зведена!CY740=Зведена!$A740,1,0)</f>
        <v>1</v>
      </c>
      <c r="DB740" s="0" t="n">
        <f aca="false">IF(Зведена!DB740=Зведена!$A740,1,0)</f>
        <v>1</v>
      </c>
      <c r="DE740" s="0" t="n">
        <f aca="false">IF(Зведена!DE740=Зведена!$A740,1,0)</f>
        <v>1</v>
      </c>
      <c r="DH740" s="0" t="n">
        <f aca="false">IF(Зведена!DH740=Зведена!$A740,1,0)</f>
        <v>1</v>
      </c>
      <c r="DK740" s="0" t="n">
        <f aca="false">IF(Зведена!DK740=Зведена!$A740,1,0)</f>
        <v>1</v>
      </c>
      <c r="DN740" s="0" t="n">
        <f aca="false">IF(Зведена!DN740=Зведена!$A740,1,0)</f>
        <v>1</v>
      </c>
      <c r="DQ740" s="0" t="n">
        <f aca="false">IF(Зведена!DQ740=Зведена!$A740,1,0)</f>
        <v>1</v>
      </c>
      <c r="DT740" s="0" t="n">
        <f aca="false">IF(Зведена!DT740=Зведена!$A740,1,0)</f>
        <v>1</v>
      </c>
      <c r="DW740" s="0" t="n">
        <f aca="false">IF(Зведена!DW740=Зведена!$A740,1,0)</f>
        <v>1</v>
      </c>
      <c r="DZ740" s="0" t="n">
        <f aca="false">IF(Зведена!DZ740=Зведена!$A740,1,0)</f>
        <v>1</v>
      </c>
      <c r="EC740" s="0" t="n">
        <f aca="false">IF(Зведена!EC740=Зведена!$A740,1,0)</f>
        <v>1</v>
      </c>
      <c r="EF740" s="0" t="n">
        <f aca="false">IF(Зведена!EF740=Зведена!$A740,1,0)</f>
        <v>1</v>
      </c>
      <c r="EI740" s="0" t="n">
        <f aca="false">IF(Зведена!EI740=Зведена!$A740,1,0)</f>
        <v>1</v>
      </c>
      <c r="EL740" s="0" t="n">
        <f aca="false">IF(Зведена!EL740=Зведена!$A740,1,0)</f>
        <v>1</v>
      </c>
      <c r="EO740" s="0" t="n">
        <f aca="false">IF(Зведена!EO740=Зведена!$A740,1,0)</f>
        <v>1</v>
      </c>
      <c r="ER740" s="0" t="n">
        <f aca="false">IF(Зведена!ER740=Зведена!$A740,1,0)</f>
        <v>1</v>
      </c>
      <c r="EU740" s="0" t="n">
        <f aca="false">IF(Зведена!EU740=Зведена!$A740,1,0)</f>
        <v>1</v>
      </c>
      <c r="EX740" s="0" t="n">
        <f aca="false">IF(Зведена!EX740=Зведена!$A740,1,0)</f>
        <v>1</v>
      </c>
      <c r="FA740" s="0" t="n">
        <f aca="false">IF(Зведена!FA740=Зведена!$A740,1,0)</f>
        <v>1</v>
      </c>
      <c r="FD740" s="0" t="n">
        <f aca="false">IF(Зведена!FD740=Зведена!$A740,1,0)</f>
        <v>1</v>
      </c>
      <c r="FG740" s="0" t="n">
        <f aca="false">IF(Зведена!FG740=Зведена!$A740,1,0)</f>
        <v>1</v>
      </c>
    </row>
    <row r="741" customFormat="false" ht="18" hidden="false" customHeight="false" outlineLevel="0" collapsed="false">
      <c r="A741" s="353" t="s">
        <v>871</v>
      </c>
      <c r="B741" s="353" t="n">
        <v>69</v>
      </c>
      <c r="D741" s="0" t="n">
        <f aca="false">IF(Зведена!D741=Зведена!$A741,1,0)</f>
        <v>1</v>
      </c>
      <c r="G741" s="0" t="n">
        <f aca="false">IF(Зведена!G741=Зведена!$A741,1,0)</f>
        <v>1</v>
      </c>
      <c r="J741" s="0" t="n">
        <f aca="false">IF(Зведена!J741=Зведена!$A741,1,0)</f>
        <v>1</v>
      </c>
      <c r="M741" s="0" t="n">
        <f aca="false">IF(Зведена!M741=Зведена!$A741,1,0)</f>
        <v>1</v>
      </c>
      <c r="P741" s="0" t="n">
        <f aca="false">IF(Зведена!P741=Зведена!$A741,1,0)</f>
        <v>1</v>
      </c>
      <c r="S741" s="0" t="n">
        <f aca="false">IF(Зведена!S741=Зведена!$A741,1,0)</f>
        <v>1</v>
      </c>
      <c r="V741" s="0" t="n">
        <f aca="false">IF(Зведена!V741=Зведена!$A741,1,0)</f>
        <v>1</v>
      </c>
      <c r="Y741" s="0" t="n">
        <f aca="false">IF(Зведена!Y741=Зведена!$A741,1,0)</f>
        <v>1</v>
      </c>
      <c r="AB741" s="0" t="n">
        <f aca="false">IF(Зведена!AB741=Зведена!$A741,1,0)</f>
        <v>1</v>
      </c>
      <c r="AE741" s="0" t="n">
        <f aca="false">IF(Зведена!AE741=Зведена!$A741,1,0)</f>
        <v>1</v>
      </c>
      <c r="AH741" s="0" t="n">
        <f aca="false">IF(Зведена!AH741=Зведена!$A741,1,0)</f>
        <v>1</v>
      </c>
      <c r="AK741" s="0" t="n">
        <f aca="false">IF(Зведена!AK741=Зведена!$A741,1,0)</f>
        <v>1</v>
      </c>
      <c r="AN741" s="0" t="n">
        <f aca="false">IF(Зведена!AN741=Зведена!$A741,1,0)</f>
        <v>1</v>
      </c>
      <c r="AQ741" s="0" t="n">
        <f aca="false">IF(Зведена!AQ741=Зведена!$A741,1,0)</f>
        <v>1</v>
      </c>
      <c r="AT741" s="0" t="n">
        <f aca="false">IF(Зведена!AT741=Зведена!$A741,1,0)</f>
        <v>1</v>
      </c>
      <c r="AW741" s="0" t="n">
        <f aca="false">IF(Зведена!AW741=Зведена!$A741,1,0)</f>
        <v>1</v>
      </c>
      <c r="AZ741" s="0" t="n">
        <f aca="false">IF(Зведена!AZ741=Зведена!$A741,1,0)</f>
        <v>1</v>
      </c>
      <c r="BC741" s="0" t="n">
        <f aca="false">IF(Зведена!BC741=Зведена!$A741,1,0)</f>
        <v>1</v>
      </c>
      <c r="BF741" s="0" t="n">
        <f aca="false">IF(Зведена!BF741=Зведена!$A741,1,0)</f>
        <v>1</v>
      </c>
      <c r="BI741" s="0" t="n">
        <f aca="false">IF(Зведена!BI741=Зведена!$A741,1,0)</f>
        <v>1</v>
      </c>
      <c r="BL741" s="0" t="n">
        <f aca="false">IF(Зведена!BL741=Зведена!$A741,1,0)</f>
        <v>1</v>
      </c>
      <c r="BO741" s="0" t="n">
        <f aca="false">IF(Зведена!BO741=Зведена!$A741,1,0)</f>
        <v>1</v>
      </c>
      <c r="BR741" s="0" t="n">
        <f aca="false">IF(Зведена!BR741=Зведена!$A741,1,0)</f>
        <v>1</v>
      </c>
      <c r="BU741" s="0" t="n">
        <f aca="false">IF(Зведена!BU741=Зведена!$A741,1,0)</f>
        <v>1</v>
      </c>
      <c r="BX741" s="0" t="n">
        <f aca="false">IF(Зведена!BX741=Зведена!$A741,1,0)</f>
        <v>1</v>
      </c>
      <c r="CA741" s="0" t="n">
        <f aca="false">IF(Зведена!CA741=Зведена!$A741,1,0)</f>
        <v>1</v>
      </c>
      <c r="CD741" s="0" t="n">
        <f aca="false">IF(Зведена!CD741=Зведена!$A741,1,0)</f>
        <v>1</v>
      </c>
      <c r="CG741" s="0" t="n">
        <f aca="false">IF(Зведена!CG741=Зведена!$A741,1,0)</f>
        <v>1</v>
      </c>
      <c r="CJ741" s="0" t="n">
        <f aca="false">IF(Зведена!CJ741=Зведена!$A741,1,0)</f>
        <v>1</v>
      </c>
      <c r="CM741" s="0" t="n">
        <f aca="false">IF(Зведена!CM741=Зведена!$A741,1,0)</f>
        <v>1</v>
      </c>
      <c r="CP741" s="0" t="n">
        <f aca="false">IF(Зведена!CP741=Зведена!$A741,1,0)</f>
        <v>1</v>
      </c>
      <c r="CS741" s="0" t="n">
        <f aca="false">IF(Зведена!CS741=Зведена!$A741,1,0)</f>
        <v>1</v>
      </c>
      <c r="CV741" s="0" t="n">
        <f aca="false">IF(Зведена!CV741=Зведена!$A741,1,0)</f>
        <v>1</v>
      </c>
      <c r="CY741" s="0" t="n">
        <f aca="false">IF(Зведена!CY741=Зведена!$A741,1,0)</f>
        <v>1</v>
      </c>
      <c r="DB741" s="0" t="n">
        <f aca="false">IF(Зведена!DB741=Зведена!$A741,1,0)</f>
        <v>1</v>
      </c>
      <c r="DE741" s="0" t="n">
        <f aca="false">IF(Зведена!DE741=Зведена!$A741,1,0)</f>
        <v>1</v>
      </c>
      <c r="DH741" s="0" t="n">
        <f aca="false">IF(Зведена!DH741=Зведена!$A741,1,0)</f>
        <v>1</v>
      </c>
      <c r="DK741" s="0" t="n">
        <f aca="false">IF(Зведена!DK741=Зведена!$A741,1,0)</f>
        <v>1</v>
      </c>
      <c r="DN741" s="0" t="n">
        <f aca="false">IF(Зведена!DN741=Зведена!$A741,1,0)</f>
        <v>1</v>
      </c>
      <c r="DQ741" s="0" t="n">
        <f aca="false">IF(Зведена!DQ741=Зведена!$A741,1,0)</f>
        <v>1</v>
      </c>
      <c r="DT741" s="0" t="n">
        <f aca="false">IF(Зведена!DT741=Зведена!$A741,1,0)</f>
        <v>1</v>
      </c>
      <c r="DW741" s="0" t="n">
        <f aca="false">IF(Зведена!DW741=Зведена!$A741,1,0)</f>
        <v>1</v>
      </c>
      <c r="DZ741" s="0" t="n">
        <f aca="false">IF(Зведена!DZ741=Зведена!$A741,1,0)</f>
        <v>1</v>
      </c>
      <c r="EC741" s="0" t="n">
        <f aca="false">IF(Зведена!EC741=Зведена!$A741,1,0)</f>
        <v>1</v>
      </c>
      <c r="EF741" s="0" t="n">
        <f aca="false">IF(Зведена!EF741=Зведена!$A741,1,0)</f>
        <v>1</v>
      </c>
      <c r="EI741" s="0" t="n">
        <f aca="false">IF(Зведена!EI741=Зведена!$A741,1,0)</f>
        <v>1</v>
      </c>
      <c r="EL741" s="0" t="n">
        <f aca="false">IF(Зведена!EL741=Зведена!$A741,1,0)</f>
        <v>1</v>
      </c>
      <c r="EO741" s="0" t="n">
        <f aca="false">IF(Зведена!EO741=Зведена!$A741,1,0)</f>
        <v>1</v>
      </c>
      <c r="ER741" s="0" t="n">
        <f aca="false">IF(Зведена!ER741=Зведена!$A741,1,0)</f>
        <v>1</v>
      </c>
      <c r="EU741" s="0" t="n">
        <f aca="false">IF(Зведена!EU741=Зведена!$A741,1,0)</f>
        <v>1</v>
      </c>
      <c r="EX741" s="0" t="n">
        <f aca="false">IF(Зведена!EX741=Зведена!$A741,1,0)</f>
        <v>1</v>
      </c>
      <c r="FA741" s="0" t="n">
        <f aca="false">IF(Зведена!FA741=Зведена!$A741,1,0)</f>
        <v>1</v>
      </c>
      <c r="FD741" s="0" t="n">
        <f aca="false">IF(Зведена!FD741=Зведена!$A741,1,0)</f>
        <v>1</v>
      </c>
      <c r="FG741" s="0" t="n">
        <f aca="false">IF(Зведена!FG741=Зведена!$A741,1,0)</f>
        <v>1</v>
      </c>
    </row>
    <row r="742" customFormat="false" ht="18" hidden="false" customHeight="false" outlineLevel="0" collapsed="false">
      <c r="A742" s="353" t="s">
        <v>872</v>
      </c>
      <c r="B742" s="353" t="n">
        <v>69</v>
      </c>
      <c r="D742" s="0" t="n">
        <f aca="false">IF(Зведена!D742=Зведена!$A742,1,0)</f>
        <v>1</v>
      </c>
      <c r="G742" s="0" t="n">
        <f aca="false">IF(Зведена!G742=Зведена!$A742,1,0)</f>
        <v>1</v>
      </c>
      <c r="J742" s="0" t="n">
        <f aca="false">IF(Зведена!J742=Зведена!$A742,1,0)</f>
        <v>1</v>
      </c>
      <c r="M742" s="0" t="n">
        <f aca="false">IF(Зведена!M742=Зведена!$A742,1,0)</f>
        <v>1</v>
      </c>
      <c r="P742" s="0" t="n">
        <f aca="false">IF(Зведена!P742=Зведена!$A742,1,0)</f>
        <v>1</v>
      </c>
      <c r="S742" s="0" t="n">
        <f aca="false">IF(Зведена!S742=Зведена!$A742,1,0)</f>
        <v>1</v>
      </c>
      <c r="V742" s="0" t="n">
        <f aca="false">IF(Зведена!V742=Зведена!$A742,1,0)</f>
        <v>1</v>
      </c>
      <c r="Y742" s="0" t="n">
        <f aca="false">IF(Зведена!Y742=Зведена!$A742,1,0)</f>
        <v>1</v>
      </c>
      <c r="AB742" s="0" t="n">
        <f aca="false">IF(Зведена!AB742=Зведена!$A742,1,0)</f>
        <v>1</v>
      </c>
      <c r="AE742" s="0" t="n">
        <f aca="false">IF(Зведена!AE742=Зведена!$A742,1,0)</f>
        <v>1</v>
      </c>
      <c r="AH742" s="0" t="n">
        <f aca="false">IF(Зведена!AH742=Зведена!$A742,1,0)</f>
        <v>1</v>
      </c>
      <c r="AK742" s="0" t="n">
        <f aca="false">IF(Зведена!AK742=Зведена!$A742,1,0)</f>
        <v>1</v>
      </c>
      <c r="AN742" s="0" t="n">
        <f aca="false">IF(Зведена!AN742=Зведена!$A742,1,0)</f>
        <v>1</v>
      </c>
      <c r="AQ742" s="0" t="n">
        <f aca="false">IF(Зведена!AQ742=Зведена!$A742,1,0)</f>
        <v>1</v>
      </c>
      <c r="AT742" s="0" t="n">
        <f aca="false">IF(Зведена!AT742=Зведена!$A742,1,0)</f>
        <v>1</v>
      </c>
      <c r="AW742" s="0" t="n">
        <f aca="false">IF(Зведена!AW742=Зведена!$A742,1,0)</f>
        <v>1</v>
      </c>
      <c r="AZ742" s="0" t="n">
        <f aca="false">IF(Зведена!AZ742=Зведена!$A742,1,0)</f>
        <v>1</v>
      </c>
      <c r="BC742" s="0" t="n">
        <f aca="false">IF(Зведена!BC742=Зведена!$A742,1,0)</f>
        <v>1</v>
      </c>
      <c r="BF742" s="0" t="n">
        <f aca="false">IF(Зведена!BF742=Зведена!$A742,1,0)</f>
        <v>1</v>
      </c>
      <c r="BI742" s="0" t="n">
        <f aca="false">IF(Зведена!BI742=Зведена!$A742,1,0)</f>
        <v>1</v>
      </c>
      <c r="BL742" s="0" t="n">
        <f aca="false">IF(Зведена!BL742=Зведена!$A742,1,0)</f>
        <v>1</v>
      </c>
      <c r="BO742" s="0" t="n">
        <f aca="false">IF(Зведена!BO742=Зведена!$A742,1,0)</f>
        <v>1</v>
      </c>
      <c r="BR742" s="0" t="n">
        <f aca="false">IF(Зведена!BR742=Зведена!$A742,1,0)</f>
        <v>1</v>
      </c>
      <c r="BU742" s="0" t="n">
        <f aca="false">IF(Зведена!BU742=Зведена!$A742,1,0)</f>
        <v>1</v>
      </c>
      <c r="BX742" s="0" t="n">
        <f aca="false">IF(Зведена!BX742=Зведена!$A742,1,0)</f>
        <v>1</v>
      </c>
      <c r="CA742" s="0" t="n">
        <f aca="false">IF(Зведена!CA742=Зведена!$A742,1,0)</f>
        <v>1</v>
      </c>
      <c r="CD742" s="0" t="n">
        <f aca="false">IF(Зведена!CD742=Зведена!$A742,1,0)</f>
        <v>1</v>
      </c>
      <c r="CG742" s="0" t="n">
        <f aca="false">IF(Зведена!CG742=Зведена!$A742,1,0)</f>
        <v>1</v>
      </c>
      <c r="CJ742" s="0" t="n">
        <f aca="false">IF(Зведена!CJ742=Зведена!$A742,1,0)</f>
        <v>1</v>
      </c>
      <c r="CM742" s="0" t="n">
        <f aca="false">IF(Зведена!CM742=Зведена!$A742,1,0)</f>
        <v>1</v>
      </c>
      <c r="CP742" s="0" t="n">
        <f aca="false">IF(Зведена!CP742=Зведена!$A742,1,0)</f>
        <v>1</v>
      </c>
      <c r="CS742" s="0" t="n">
        <f aca="false">IF(Зведена!CS742=Зведена!$A742,1,0)</f>
        <v>1</v>
      </c>
      <c r="CV742" s="0" t="n">
        <f aca="false">IF(Зведена!CV742=Зведена!$A742,1,0)</f>
        <v>1</v>
      </c>
      <c r="CY742" s="0" t="n">
        <f aca="false">IF(Зведена!CY742=Зведена!$A742,1,0)</f>
        <v>1</v>
      </c>
      <c r="DB742" s="0" t="n">
        <f aca="false">IF(Зведена!DB742=Зведена!$A742,1,0)</f>
        <v>1</v>
      </c>
      <c r="DE742" s="0" t="n">
        <f aca="false">IF(Зведена!DE742=Зведена!$A742,1,0)</f>
        <v>1</v>
      </c>
      <c r="DH742" s="0" t="n">
        <f aca="false">IF(Зведена!DH742=Зведена!$A742,1,0)</f>
        <v>1</v>
      </c>
      <c r="DK742" s="0" t="n">
        <f aca="false">IF(Зведена!DK742=Зведена!$A742,1,0)</f>
        <v>1</v>
      </c>
      <c r="DN742" s="0" t="n">
        <f aca="false">IF(Зведена!DN742=Зведена!$A742,1,0)</f>
        <v>1</v>
      </c>
      <c r="DQ742" s="0" t="n">
        <f aca="false">IF(Зведена!DQ742=Зведена!$A742,1,0)</f>
        <v>1</v>
      </c>
      <c r="DT742" s="0" t="n">
        <f aca="false">IF(Зведена!DT742=Зведена!$A742,1,0)</f>
        <v>1</v>
      </c>
      <c r="DW742" s="0" t="n">
        <f aca="false">IF(Зведена!DW742=Зведена!$A742,1,0)</f>
        <v>1</v>
      </c>
      <c r="DZ742" s="0" t="n">
        <f aca="false">IF(Зведена!DZ742=Зведена!$A742,1,0)</f>
        <v>1</v>
      </c>
      <c r="EC742" s="0" t="n">
        <f aca="false">IF(Зведена!EC742=Зведена!$A742,1,0)</f>
        <v>1</v>
      </c>
      <c r="EF742" s="0" t="n">
        <f aca="false">IF(Зведена!EF742=Зведена!$A742,1,0)</f>
        <v>1</v>
      </c>
      <c r="EI742" s="0" t="n">
        <f aca="false">IF(Зведена!EI742=Зведена!$A742,1,0)</f>
        <v>1</v>
      </c>
      <c r="EL742" s="0" t="n">
        <f aca="false">IF(Зведена!EL742=Зведена!$A742,1,0)</f>
        <v>1</v>
      </c>
      <c r="EO742" s="0" t="n">
        <f aca="false">IF(Зведена!EO742=Зведена!$A742,1,0)</f>
        <v>1</v>
      </c>
      <c r="ER742" s="0" t="n">
        <f aca="false">IF(Зведена!ER742=Зведена!$A742,1,0)</f>
        <v>1</v>
      </c>
      <c r="EU742" s="0" t="n">
        <f aca="false">IF(Зведена!EU742=Зведена!$A742,1,0)</f>
        <v>1</v>
      </c>
      <c r="EX742" s="0" t="n">
        <f aca="false">IF(Зведена!EX742=Зведена!$A742,1,0)</f>
        <v>1</v>
      </c>
      <c r="FA742" s="0" t="n">
        <f aca="false">IF(Зведена!FA742=Зведена!$A742,1,0)</f>
        <v>1</v>
      </c>
      <c r="FD742" s="0" t="n">
        <f aca="false">IF(Зведена!FD742=Зведена!$A742,1,0)</f>
        <v>1</v>
      </c>
      <c r="FG742" s="0" t="n">
        <f aca="false">IF(Зведена!FG742=Зведена!$A742,1,0)</f>
        <v>1</v>
      </c>
    </row>
    <row r="743" customFormat="false" ht="18" hidden="false" customHeight="false" outlineLevel="0" collapsed="false">
      <c r="A743" s="353" t="s">
        <v>873</v>
      </c>
      <c r="B743" s="353" t="n">
        <v>70</v>
      </c>
      <c r="D743" s="0" t="n">
        <f aca="false">IF(Зведена!D743=Зведена!$A743,1,0)</f>
        <v>1</v>
      </c>
      <c r="G743" s="0" t="n">
        <f aca="false">IF(Зведена!G743=Зведена!$A743,1,0)</f>
        <v>1</v>
      </c>
      <c r="J743" s="0" t="n">
        <f aca="false">IF(Зведена!J743=Зведена!$A743,1,0)</f>
        <v>1</v>
      </c>
      <c r="M743" s="0" t="n">
        <f aca="false">IF(Зведена!M743=Зведена!$A743,1,0)</f>
        <v>1</v>
      </c>
      <c r="P743" s="0" t="n">
        <f aca="false">IF(Зведена!P743=Зведена!$A743,1,0)</f>
        <v>1</v>
      </c>
      <c r="S743" s="0" t="n">
        <f aca="false">IF(Зведена!S743=Зведена!$A743,1,0)</f>
        <v>1</v>
      </c>
      <c r="V743" s="0" t="n">
        <f aca="false">IF(Зведена!V743=Зведена!$A743,1,0)</f>
        <v>1</v>
      </c>
      <c r="Y743" s="0" t="n">
        <f aca="false">IF(Зведена!Y743=Зведена!$A743,1,0)</f>
        <v>1</v>
      </c>
      <c r="AB743" s="0" t="n">
        <f aca="false">IF(Зведена!AB743=Зведена!$A743,1,0)</f>
        <v>1</v>
      </c>
      <c r="AE743" s="0" t="n">
        <f aca="false">IF(Зведена!AE743=Зведена!$A743,1,0)</f>
        <v>1</v>
      </c>
      <c r="AH743" s="0" t="n">
        <f aca="false">IF(Зведена!AH743=Зведена!$A743,1,0)</f>
        <v>1</v>
      </c>
      <c r="AK743" s="0" t="n">
        <f aca="false">IF(Зведена!AK743=Зведена!$A743,1,0)</f>
        <v>1</v>
      </c>
      <c r="AN743" s="0" t="n">
        <f aca="false">IF(Зведена!AN743=Зведена!$A743,1,0)</f>
        <v>1</v>
      </c>
      <c r="AQ743" s="0" t="n">
        <f aca="false">IF(Зведена!AQ743=Зведена!$A743,1,0)</f>
        <v>1</v>
      </c>
      <c r="AT743" s="0" t="n">
        <f aca="false">IF(Зведена!AT743=Зведена!$A743,1,0)</f>
        <v>1</v>
      </c>
      <c r="AW743" s="0" t="n">
        <f aca="false">IF(Зведена!AW743=Зведена!$A743,1,0)</f>
        <v>1</v>
      </c>
      <c r="AZ743" s="0" t="n">
        <f aca="false">IF(Зведена!AZ743=Зведена!$A743,1,0)</f>
        <v>1</v>
      </c>
      <c r="BC743" s="0" t="n">
        <f aca="false">IF(Зведена!BC743=Зведена!$A743,1,0)</f>
        <v>1</v>
      </c>
      <c r="BF743" s="0" t="n">
        <f aca="false">IF(Зведена!BF743=Зведена!$A743,1,0)</f>
        <v>1</v>
      </c>
      <c r="BI743" s="0" t="n">
        <f aca="false">IF(Зведена!BI743=Зведена!$A743,1,0)</f>
        <v>1</v>
      </c>
      <c r="BL743" s="0" t="n">
        <f aca="false">IF(Зведена!BL743=Зведена!$A743,1,0)</f>
        <v>1</v>
      </c>
      <c r="BO743" s="0" t="n">
        <f aca="false">IF(Зведена!BO743=Зведена!$A743,1,0)</f>
        <v>1</v>
      </c>
      <c r="BR743" s="0" t="n">
        <f aca="false">IF(Зведена!BR743=Зведена!$A743,1,0)</f>
        <v>1</v>
      </c>
      <c r="BU743" s="0" t="n">
        <f aca="false">IF(Зведена!BU743=Зведена!$A743,1,0)</f>
        <v>1</v>
      </c>
      <c r="BX743" s="0" t="n">
        <f aca="false">IF(Зведена!BX743=Зведена!$A743,1,0)</f>
        <v>1</v>
      </c>
      <c r="CA743" s="0" t="n">
        <f aca="false">IF(Зведена!CA743=Зведена!$A743,1,0)</f>
        <v>1</v>
      </c>
      <c r="CD743" s="0" t="n">
        <f aca="false">IF(Зведена!CD743=Зведена!$A743,1,0)</f>
        <v>1</v>
      </c>
      <c r="CG743" s="0" t="n">
        <f aca="false">IF(Зведена!CG743=Зведена!$A743,1,0)</f>
        <v>1</v>
      </c>
      <c r="CJ743" s="0" t="n">
        <f aca="false">IF(Зведена!CJ743=Зведена!$A743,1,0)</f>
        <v>1</v>
      </c>
      <c r="CM743" s="0" t="n">
        <f aca="false">IF(Зведена!CM743=Зведена!$A743,1,0)</f>
        <v>1</v>
      </c>
      <c r="CP743" s="0" t="n">
        <f aca="false">IF(Зведена!CP743=Зведена!$A743,1,0)</f>
        <v>1</v>
      </c>
      <c r="CS743" s="0" t="n">
        <f aca="false">IF(Зведена!CS743=Зведена!$A743,1,0)</f>
        <v>1</v>
      </c>
      <c r="CV743" s="0" t="n">
        <f aca="false">IF(Зведена!CV743=Зведена!$A743,1,0)</f>
        <v>1</v>
      </c>
      <c r="CY743" s="0" t="n">
        <f aca="false">IF(Зведена!CY743=Зведена!$A743,1,0)</f>
        <v>1</v>
      </c>
      <c r="DB743" s="0" t="n">
        <f aca="false">IF(Зведена!DB743=Зведена!$A743,1,0)</f>
        <v>1</v>
      </c>
      <c r="DE743" s="0" t="n">
        <f aca="false">IF(Зведена!DE743=Зведена!$A743,1,0)</f>
        <v>1</v>
      </c>
      <c r="DH743" s="0" t="n">
        <f aca="false">IF(Зведена!DH743=Зведена!$A743,1,0)</f>
        <v>1</v>
      </c>
      <c r="DK743" s="0" t="n">
        <f aca="false">IF(Зведена!DK743=Зведена!$A743,1,0)</f>
        <v>1</v>
      </c>
      <c r="DN743" s="0" t="n">
        <f aca="false">IF(Зведена!DN743=Зведена!$A743,1,0)</f>
        <v>1</v>
      </c>
      <c r="DQ743" s="0" t="n">
        <f aca="false">IF(Зведена!DQ743=Зведена!$A743,1,0)</f>
        <v>1</v>
      </c>
      <c r="DT743" s="0" t="n">
        <f aca="false">IF(Зведена!DT743=Зведена!$A743,1,0)</f>
        <v>1</v>
      </c>
      <c r="DW743" s="0" t="n">
        <f aca="false">IF(Зведена!DW743=Зведена!$A743,1,0)</f>
        <v>1</v>
      </c>
      <c r="DZ743" s="0" t="n">
        <f aca="false">IF(Зведена!DZ743=Зведена!$A743,1,0)</f>
        <v>1</v>
      </c>
      <c r="EC743" s="0" t="n">
        <f aca="false">IF(Зведена!EC743=Зведена!$A743,1,0)</f>
        <v>1</v>
      </c>
      <c r="EF743" s="0" t="n">
        <f aca="false">IF(Зведена!EF743=Зведена!$A743,1,0)</f>
        <v>1</v>
      </c>
      <c r="EI743" s="0" t="n">
        <f aca="false">IF(Зведена!EI743=Зведена!$A743,1,0)</f>
        <v>1</v>
      </c>
      <c r="EL743" s="0" t="n">
        <f aca="false">IF(Зведена!EL743=Зведена!$A743,1,0)</f>
        <v>1</v>
      </c>
      <c r="EO743" s="0" t="n">
        <f aca="false">IF(Зведена!EO743=Зведена!$A743,1,0)</f>
        <v>1</v>
      </c>
      <c r="ER743" s="0" t="n">
        <f aca="false">IF(Зведена!ER743=Зведена!$A743,1,0)</f>
        <v>1</v>
      </c>
      <c r="EU743" s="0" t="n">
        <f aca="false">IF(Зведена!EU743=Зведена!$A743,1,0)</f>
        <v>1</v>
      </c>
      <c r="EX743" s="0" t="n">
        <f aca="false">IF(Зведена!EX743=Зведена!$A743,1,0)</f>
        <v>1</v>
      </c>
      <c r="FA743" s="0" t="n">
        <f aca="false">IF(Зведена!FA743=Зведена!$A743,1,0)</f>
        <v>1</v>
      </c>
      <c r="FD743" s="0" t="n">
        <f aca="false">IF(Зведена!FD743=Зведена!$A743,1,0)</f>
        <v>1</v>
      </c>
      <c r="FG743" s="0" t="n">
        <f aca="false">IF(Зведена!FG743=Зведена!$A743,1,0)</f>
        <v>1</v>
      </c>
    </row>
    <row r="744" customFormat="false" ht="18" hidden="false" customHeight="false" outlineLevel="0" collapsed="false">
      <c r="A744" s="353" t="s">
        <v>874</v>
      </c>
      <c r="B744" s="353" t="n">
        <v>70</v>
      </c>
      <c r="D744" s="0" t="n">
        <f aca="false">IF(Зведена!D744=Зведена!$A744,1,0)</f>
        <v>1</v>
      </c>
      <c r="G744" s="0" t="n">
        <f aca="false">IF(Зведена!G744=Зведена!$A744,1,0)</f>
        <v>1</v>
      </c>
      <c r="J744" s="0" t="n">
        <f aca="false">IF(Зведена!J744=Зведена!$A744,1,0)</f>
        <v>1</v>
      </c>
      <c r="M744" s="0" t="n">
        <f aca="false">IF(Зведена!M744=Зведена!$A744,1,0)</f>
        <v>1</v>
      </c>
      <c r="P744" s="0" t="n">
        <f aca="false">IF(Зведена!P744=Зведена!$A744,1,0)</f>
        <v>1</v>
      </c>
      <c r="S744" s="0" t="n">
        <f aca="false">IF(Зведена!S744=Зведена!$A744,1,0)</f>
        <v>1</v>
      </c>
      <c r="V744" s="0" t="n">
        <f aca="false">IF(Зведена!V744=Зведена!$A744,1,0)</f>
        <v>1</v>
      </c>
      <c r="Y744" s="0" t="n">
        <f aca="false">IF(Зведена!Y744=Зведена!$A744,1,0)</f>
        <v>1</v>
      </c>
      <c r="AB744" s="0" t="n">
        <f aca="false">IF(Зведена!AB744=Зведена!$A744,1,0)</f>
        <v>1</v>
      </c>
      <c r="AE744" s="0" t="n">
        <f aca="false">IF(Зведена!AE744=Зведена!$A744,1,0)</f>
        <v>1</v>
      </c>
      <c r="AH744" s="0" t="n">
        <f aca="false">IF(Зведена!AH744=Зведена!$A744,1,0)</f>
        <v>1</v>
      </c>
      <c r="AK744" s="0" t="n">
        <f aca="false">IF(Зведена!AK744=Зведена!$A744,1,0)</f>
        <v>1</v>
      </c>
      <c r="AN744" s="0" t="n">
        <f aca="false">IF(Зведена!AN744=Зведена!$A744,1,0)</f>
        <v>1</v>
      </c>
      <c r="AQ744" s="0" t="n">
        <f aca="false">IF(Зведена!AQ744=Зведена!$A744,1,0)</f>
        <v>1</v>
      </c>
      <c r="AT744" s="0" t="n">
        <f aca="false">IF(Зведена!AT744=Зведена!$A744,1,0)</f>
        <v>1</v>
      </c>
      <c r="AW744" s="0" t="n">
        <f aca="false">IF(Зведена!AW744=Зведена!$A744,1,0)</f>
        <v>1</v>
      </c>
      <c r="AZ744" s="0" t="n">
        <f aca="false">IF(Зведена!AZ744=Зведена!$A744,1,0)</f>
        <v>1</v>
      </c>
      <c r="BC744" s="0" t="n">
        <f aca="false">IF(Зведена!BC744=Зведена!$A744,1,0)</f>
        <v>1</v>
      </c>
      <c r="BF744" s="0" t="n">
        <f aca="false">IF(Зведена!BF744=Зведена!$A744,1,0)</f>
        <v>1</v>
      </c>
      <c r="BI744" s="0" t="n">
        <f aca="false">IF(Зведена!BI744=Зведена!$A744,1,0)</f>
        <v>1</v>
      </c>
      <c r="BL744" s="0" t="n">
        <f aca="false">IF(Зведена!BL744=Зведена!$A744,1,0)</f>
        <v>1</v>
      </c>
      <c r="BO744" s="0" t="n">
        <f aca="false">IF(Зведена!BO744=Зведена!$A744,1,0)</f>
        <v>1</v>
      </c>
      <c r="BR744" s="0" t="n">
        <f aca="false">IF(Зведена!BR744=Зведена!$A744,1,0)</f>
        <v>1</v>
      </c>
      <c r="BU744" s="0" t="n">
        <f aca="false">IF(Зведена!BU744=Зведена!$A744,1,0)</f>
        <v>1</v>
      </c>
      <c r="BX744" s="0" t="n">
        <f aca="false">IF(Зведена!BX744=Зведена!$A744,1,0)</f>
        <v>1</v>
      </c>
      <c r="CA744" s="0" t="n">
        <f aca="false">IF(Зведена!CA744=Зведена!$A744,1,0)</f>
        <v>1</v>
      </c>
      <c r="CD744" s="0" t="n">
        <f aca="false">IF(Зведена!CD744=Зведена!$A744,1,0)</f>
        <v>1</v>
      </c>
      <c r="CG744" s="0" t="n">
        <f aca="false">IF(Зведена!CG744=Зведена!$A744,1,0)</f>
        <v>1</v>
      </c>
      <c r="CJ744" s="0" t="n">
        <f aca="false">IF(Зведена!CJ744=Зведена!$A744,1,0)</f>
        <v>1</v>
      </c>
      <c r="CM744" s="0" t="n">
        <f aca="false">IF(Зведена!CM744=Зведена!$A744,1,0)</f>
        <v>1</v>
      </c>
      <c r="CP744" s="0" t="n">
        <f aca="false">IF(Зведена!CP744=Зведена!$A744,1,0)</f>
        <v>1</v>
      </c>
      <c r="CS744" s="0" t="n">
        <f aca="false">IF(Зведена!CS744=Зведена!$A744,1,0)</f>
        <v>1</v>
      </c>
      <c r="CV744" s="0" t="n">
        <f aca="false">IF(Зведена!CV744=Зведена!$A744,1,0)</f>
        <v>1</v>
      </c>
      <c r="CY744" s="0" t="n">
        <f aca="false">IF(Зведена!CY744=Зведена!$A744,1,0)</f>
        <v>1</v>
      </c>
      <c r="DB744" s="0" t="n">
        <f aca="false">IF(Зведена!DB744=Зведена!$A744,1,0)</f>
        <v>1</v>
      </c>
      <c r="DE744" s="0" t="n">
        <f aca="false">IF(Зведена!DE744=Зведена!$A744,1,0)</f>
        <v>1</v>
      </c>
      <c r="DH744" s="0" t="n">
        <f aca="false">IF(Зведена!DH744=Зведена!$A744,1,0)</f>
        <v>1</v>
      </c>
      <c r="DK744" s="0" t="n">
        <f aca="false">IF(Зведена!DK744=Зведена!$A744,1,0)</f>
        <v>1</v>
      </c>
      <c r="DN744" s="0" t="n">
        <f aca="false">IF(Зведена!DN744=Зведена!$A744,1,0)</f>
        <v>1</v>
      </c>
      <c r="DQ744" s="0" t="n">
        <f aca="false">IF(Зведена!DQ744=Зведена!$A744,1,0)</f>
        <v>1</v>
      </c>
      <c r="DT744" s="0" t="n">
        <f aca="false">IF(Зведена!DT744=Зведена!$A744,1,0)</f>
        <v>1</v>
      </c>
      <c r="DW744" s="0" t="n">
        <f aca="false">IF(Зведена!DW744=Зведена!$A744,1,0)</f>
        <v>1</v>
      </c>
      <c r="DZ744" s="0" t="n">
        <f aca="false">IF(Зведена!DZ744=Зведена!$A744,1,0)</f>
        <v>1</v>
      </c>
      <c r="EC744" s="0" t="n">
        <f aca="false">IF(Зведена!EC744=Зведена!$A744,1,0)</f>
        <v>1</v>
      </c>
      <c r="EF744" s="0" t="n">
        <f aca="false">IF(Зведена!EF744=Зведена!$A744,1,0)</f>
        <v>1</v>
      </c>
      <c r="EI744" s="0" t="n">
        <f aca="false">IF(Зведена!EI744=Зведена!$A744,1,0)</f>
        <v>1</v>
      </c>
      <c r="EL744" s="0" t="n">
        <f aca="false">IF(Зведена!EL744=Зведена!$A744,1,0)</f>
        <v>1</v>
      </c>
      <c r="EO744" s="0" t="n">
        <f aca="false">IF(Зведена!EO744=Зведена!$A744,1,0)</f>
        <v>1</v>
      </c>
      <c r="ER744" s="0" t="n">
        <f aca="false">IF(Зведена!ER744=Зведена!$A744,1,0)</f>
        <v>1</v>
      </c>
      <c r="EU744" s="0" t="n">
        <f aca="false">IF(Зведена!EU744=Зведена!$A744,1,0)</f>
        <v>1</v>
      </c>
      <c r="EX744" s="0" t="n">
        <f aca="false">IF(Зведена!EX744=Зведена!$A744,1,0)</f>
        <v>1</v>
      </c>
      <c r="FA744" s="0" t="n">
        <f aca="false">IF(Зведена!FA744=Зведена!$A744,1,0)</f>
        <v>1</v>
      </c>
      <c r="FD744" s="0" t="n">
        <f aca="false">IF(Зведена!FD744=Зведена!$A744,1,0)</f>
        <v>1</v>
      </c>
      <c r="FG744" s="0" t="n">
        <f aca="false">IF(Зведена!FG744=Зведена!$A744,1,0)</f>
        <v>1</v>
      </c>
    </row>
    <row r="745" customFormat="false" ht="18" hidden="false" customHeight="false" outlineLevel="0" collapsed="false">
      <c r="A745" s="353" t="s">
        <v>875</v>
      </c>
      <c r="B745" s="353" t="n">
        <v>70</v>
      </c>
      <c r="D745" s="0" t="n">
        <f aca="false">IF(Зведена!D745=Зведена!$A745,1,0)</f>
        <v>1</v>
      </c>
      <c r="G745" s="0" t="n">
        <f aca="false">IF(Зведена!G745=Зведена!$A745,1,0)</f>
        <v>1</v>
      </c>
      <c r="J745" s="0" t="n">
        <f aca="false">IF(Зведена!J745=Зведена!$A745,1,0)</f>
        <v>1</v>
      </c>
      <c r="M745" s="0" t="n">
        <f aca="false">IF(Зведена!M745=Зведена!$A745,1,0)</f>
        <v>1</v>
      </c>
      <c r="P745" s="0" t="n">
        <f aca="false">IF(Зведена!P745=Зведена!$A745,1,0)</f>
        <v>1</v>
      </c>
      <c r="S745" s="0" t="n">
        <f aca="false">IF(Зведена!S745=Зведена!$A745,1,0)</f>
        <v>1</v>
      </c>
      <c r="V745" s="0" t="n">
        <f aca="false">IF(Зведена!V745=Зведена!$A745,1,0)</f>
        <v>1</v>
      </c>
      <c r="Y745" s="0" t="n">
        <f aca="false">IF(Зведена!Y745=Зведена!$A745,1,0)</f>
        <v>1</v>
      </c>
      <c r="AB745" s="0" t="n">
        <f aca="false">IF(Зведена!AB745=Зведена!$A745,1,0)</f>
        <v>1</v>
      </c>
      <c r="AE745" s="0" t="n">
        <f aca="false">IF(Зведена!AE745=Зведена!$A745,1,0)</f>
        <v>1</v>
      </c>
      <c r="AH745" s="0" t="n">
        <f aca="false">IF(Зведена!AH745=Зведена!$A745,1,0)</f>
        <v>1</v>
      </c>
      <c r="AK745" s="0" t="n">
        <f aca="false">IF(Зведена!AK745=Зведена!$A745,1,0)</f>
        <v>1</v>
      </c>
      <c r="AN745" s="0" t="n">
        <f aca="false">IF(Зведена!AN745=Зведена!$A745,1,0)</f>
        <v>1</v>
      </c>
      <c r="AQ745" s="0" t="n">
        <f aca="false">IF(Зведена!AQ745=Зведена!$A745,1,0)</f>
        <v>1</v>
      </c>
      <c r="AT745" s="0" t="n">
        <f aca="false">IF(Зведена!AT745=Зведена!$A745,1,0)</f>
        <v>1</v>
      </c>
      <c r="AW745" s="0" t="n">
        <f aca="false">IF(Зведена!AW745=Зведена!$A745,1,0)</f>
        <v>1</v>
      </c>
      <c r="AZ745" s="0" t="n">
        <f aca="false">IF(Зведена!AZ745=Зведена!$A745,1,0)</f>
        <v>1</v>
      </c>
      <c r="BC745" s="0" t="n">
        <f aca="false">IF(Зведена!BC745=Зведена!$A745,1,0)</f>
        <v>1</v>
      </c>
      <c r="BF745" s="0" t="n">
        <f aca="false">IF(Зведена!BF745=Зведена!$A745,1,0)</f>
        <v>1</v>
      </c>
      <c r="BI745" s="0" t="n">
        <f aca="false">IF(Зведена!BI745=Зведена!$A745,1,0)</f>
        <v>1</v>
      </c>
      <c r="BL745" s="0" t="n">
        <f aca="false">IF(Зведена!BL745=Зведена!$A745,1,0)</f>
        <v>1</v>
      </c>
      <c r="BO745" s="0" t="n">
        <f aca="false">IF(Зведена!BO745=Зведена!$A745,1,0)</f>
        <v>1</v>
      </c>
      <c r="BR745" s="0" t="n">
        <f aca="false">IF(Зведена!BR745=Зведена!$A745,1,0)</f>
        <v>1</v>
      </c>
      <c r="BU745" s="0" t="n">
        <f aca="false">IF(Зведена!BU745=Зведена!$A745,1,0)</f>
        <v>1</v>
      </c>
      <c r="BX745" s="0" t="n">
        <f aca="false">IF(Зведена!BX745=Зведена!$A745,1,0)</f>
        <v>1</v>
      </c>
      <c r="CA745" s="0" t="n">
        <f aca="false">IF(Зведена!CA745=Зведена!$A745,1,0)</f>
        <v>1</v>
      </c>
      <c r="CD745" s="0" t="n">
        <f aca="false">IF(Зведена!CD745=Зведена!$A745,1,0)</f>
        <v>1</v>
      </c>
      <c r="CG745" s="0" t="n">
        <f aca="false">IF(Зведена!CG745=Зведена!$A745,1,0)</f>
        <v>1</v>
      </c>
      <c r="CJ745" s="0" t="n">
        <f aca="false">IF(Зведена!CJ745=Зведена!$A745,1,0)</f>
        <v>1</v>
      </c>
      <c r="CM745" s="0" t="n">
        <f aca="false">IF(Зведена!CM745=Зведена!$A745,1,0)</f>
        <v>1</v>
      </c>
      <c r="CP745" s="0" t="n">
        <f aca="false">IF(Зведена!CP745=Зведена!$A745,1,0)</f>
        <v>1</v>
      </c>
      <c r="CS745" s="0" t="n">
        <f aca="false">IF(Зведена!CS745=Зведена!$A745,1,0)</f>
        <v>1</v>
      </c>
      <c r="CV745" s="0" t="n">
        <f aca="false">IF(Зведена!CV745=Зведена!$A745,1,0)</f>
        <v>1</v>
      </c>
      <c r="CY745" s="0" t="n">
        <f aca="false">IF(Зведена!CY745=Зведена!$A745,1,0)</f>
        <v>1</v>
      </c>
      <c r="DB745" s="0" t="n">
        <f aca="false">IF(Зведена!DB745=Зведена!$A745,1,0)</f>
        <v>1</v>
      </c>
      <c r="DE745" s="0" t="n">
        <f aca="false">IF(Зведена!DE745=Зведена!$A745,1,0)</f>
        <v>1</v>
      </c>
      <c r="DH745" s="0" t="n">
        <f aca="false">IF(Зведена!DH745=Зведена!$A745,1,0)</f>
        <v>1</v>
      </c>
      <c r="DK745" s="0" t="n">
        <f aca="false">IF(Зведена!DK745=Зведена!$A745,1,0)</f>
        <v>1</v>
      </c>
      <c r="DN745" s="0" t="n">
        <f aca="false">IF(Зведена!DN745=Зведена!$A745,1,0)</f>
        <v>1</v>
      </c>
      <c r="DQ745" s="0" t="n">
        <f aca="false">IF(Зведена!DQ745=Зведена!$A745,1,0)</f>
        <v>1</v>
      </c>
      <c r="DT745" s="0" t="n">
        <f aca="false">IF(Зведена!DT745=Зведена!$A745,1,0)</f>
        <v>1</v>
      </c>
      <c r="DW745" s="0" t="n">
        <f aca="false">IF(Зведена!DW745=Зведена!$A745,1,0)</f>
        <v>1</v>
      </c>
      <c r="DZ745" s="0" t="n">
        <f aca="false">IF(Зведена!DZ745=Зведена!$A745,1,0)</f>
        <v>1</v>
      </c>
      <c r="EC745" s="0" t="n">
        <f aca="false">IF(Зведена!EC745=Зведена!$A745,1,0)</f>
        <v>1</v>
      </c>
      <c r="EF745" s="0" t="n">
        <f aca="false">IF(Зведена!EF745=Зведена!$A745,1,0)</f>
        <v>1</v>
      </c>
      <c r="EI745" s="0" t="n">
        <f aca="false">IF(Зведена!EI745=Зведена!$A745,1,0)</f>
        <v>1</v>
      </c>
      <c r="EL745" s="0" t="n">
        <f aca="false">IF(Зведена!EL745=Зведена!$A745,1,0)</f>
        <v>1</v>
      </c>
      <c r="EO745" s="0" t="n">
        <f aca="false">IF(Зведена!EO745=Зведена!$A745,1,0)</f>
        <v>1</v>
      </c>
      <c r="ER745" s="0" t="n">
        <f aca="false">IF(Зведена!ER745=Зведена!$A745,1,0)</f>
        <v>1</v>
      </c>
      <c r="EU745" s="0" t="n">
        <f aca="false">IF(Зведена!EU745=Зведена!$A745,1,0)</f>
        <v>1</v>
      </c>
      <c r="EX745" s="0" t="n">
        <f aca="false">IF(Зведена!EX745=Зведена!$A745,1,0)</f>
        <v>1</v>
      </c>
      <c r="FA745" s="0" t="n">
        <f aca="false">IF(Зведена!FA745=Зведена!$A745,1,0)</f>
        <v>1</v>
      </c>
      <c r="FD745" s="0" t="n">
        <f aca="false">IF(Зведена!FD745=Зведена!$A745,1,0)</f>
        <v>1</v>
      </c>
      <c r="FG745" s="0" t="n">
        <f aca="false">IF(Зведена!FG745=Зведена!$A745,1,0)</f>
        <v>1</v>
      </c>
    </row>
    <row r="746" customFormat="false" ht="18" hidden="false" customHeight="false" outlineLevel="0" collapsed="false">
      <c r="A746" s="353" t="s">
        <v>876</v>
      </c>
      <c r="B746" s="353" t="n">
        <v>70</v>
      </c>
      <c r="D746" s="0" t="n">
        <f aca="false">IF(Зведена!D746=Зведена!$A746,1,0)</f>
        <v>1</v>
      </c>
      <c r="G746" s="0" t="n">
        <f aca="false">IF(Зведена!G746=Зведена!$A746,1,0)</f>
        <v>1</v>
      </c>
      <c r="J746" s="0" t="n">
        <f aca="false">IF(Зведена!J746=Зведена!$A746,1,0)</f>
        <v>1</v>
      </c>
      <c r="M746" s="0" t="n">
        <f aca="false">IF(Зведена!M746=Зведена!$A746,1,0)</f>
        <v>1</v>
      </c>
      <c r="P746" s="0" t="n">
        <f aca="false">IF(Зведена!P746=Зведена!$A746,1,0)</f>
        <v>1</v>
      </c>
      <c r="S746" s="0" t="n">
        <f aca="false">IF(Зведена!S746=Зведена!$A746,1,0)</f>
        <v>1</v>
      </c>
      <c r="V746" s="0" t="n">
        <f aca="false">IF(Зведена!V746=Зведена!$A746,1,0)</f>
        <v>1</v>
      </c>
      <c r="Y746" s="0" t="n">
        <f aca="false">IF(Зведена!Y746=Зведена!$A746,1,0)</f>
        <v>1</v>
      </c>
      <c r="AB746" s="0" t="n">
        <f aca="false">IF(Зведена!AB746=Зведена!$A746,1,0)</f>
        <v>1</v>
      </c>
      <c r="AE746" s="0" t="n">
        <f aca="false">IF(Зведена!AE746=Зведена!$A746,1,0)</f>
        <v>1</v>
      </c>
      <c r="AH746" s="0" t="n">
        <f aca="false">IF(Зведена!AH746=Зведена!$A746,1,0)</f>
        <v>1</v>
      </c>
      <c r="AK746" s="0" t="n">
        <f aca="false">IF(Зведена!AK746=Зведена!$A746,1,0)</f>
        <v>1</v>
      </c>
      <c r="AN746" s="0" t="n">
        <f aca="false">IF(Зведена!AN746=Зведена!$A746,1,0)</f>
        <v>1</v>
      </c>
      <c r="AQ746" s="0" t="n">
        <f aca="false">IF(Зведена!AQ746=Зведена!$A746,1,0)</f>
        <v>1</v>
      </c>
      <c r="AT746" s="0" t="n">
        <f aca="false">IF(Зведена!AT746=Зведена!$A746,1,0)</f>
        <v>1</v>
      </c>
      <c r="AW746" s="0" t="n">
        <f aca="false">IF(Зведена!AW746=Зведена!$A746,1,0)</f>
        <v>1</v>
      </c>
      <c r="AZ746" s="0" t="n">
        <f aca="false">IF(Зведена!AZ746=Зведена!$A746,1,0)</f>
        <v>1</v>
      </c>
      <c r="BC746" s="0" t="n">
        <f aca="false">IF(Зведена!BC746=Зведена!$A746,1,0)</f>
        <v>1</v>
      </c>
      <c r="BF746" s="0" t="n">
        <f aca="false">IF(Зведена!BF746=Зведена!$A746,1,0)</f>
        <v>1</v>
      </c>
      <c r="BI746" s="0" t="n">
        <f aca="false">IF(Зведена!BI746=Зведена!$A746,1,0)</f>
        <v>1</v>
      </c>
      <c r="BL746" s="0" t="n">
        <f aca="false">IF(Зведена!BL746=Зведена!$A746,1,0)</f>
        <v>1</v>
      </c>
      <c r="BO746" s="0" t="n">
        <f aca="false">IF(Зведена!BO746=Зведена!$A746,1,0)</f>
        <v>1</v>
      </c>
      <c r="BR746" s="0" t="n">
        <f aca="false">IF(Зведена!BR746=Зведена!$A746,1,0)</f>
        <v>1</v>
      </c>
      <c r="BU746" s="0" t="n">
        <f aca="false">IF(Зведена!BU746=Зведена!$A746,1,0)</f>
        <v>1</v>
      </c>
      <c r="BX746" s="0" t="n">
        <f aca="false">IF(Зведена!BX746=Зведена!$A746,1,0)</f>
        <v>1</v>
      </c>
      <c r="CA746" s="0" t="n">
        <f aca="false">IF(Зведена!CA746=Зведена!$A746,1,0)</f>
        <v>1</v>
      </c>
      <c r="CD746" s="0" t="n">
        <f aca="false">IF(Зведена!CD746=Зведена!$A746,1,0)</f>
        <v>1</v>
      </c>
      <c r="CG746" s="0" t="n">
        <f aca="false">IF(Зведена!CG746=Зведена!$A746,1,0)</f>
        <v>1</v>
      </c>
      <c r="CJ746" s="0" t="n">
        <f aca="false">IF(Зведена!CJ746=Зведена!$A746,1,0)</f>
        <v>1</v>
      </c>
      <c r="CM746" s="0" t="n">
        <f aca="false">IF(Зведена!CM746=Зведена!$A746,1,0)</f>
        <v>1</v>
      </c>
      <c r="CP746" s="0" t="n">
        <f aca="false">IF(Зведена!CP746=Зведена!$A746,1,0)</f>
        <v>1</v>
      </c>
      <c r="CS746" s="0" t="n">
        <f aca="false">IF(Зведена!CS746=Зведена!$A746,1,0)</f>
        <v>1</v>
      </c>
      <c r="CV746" s="0" t="n">
        <f aca="false">IF(Зведена!CV746=Зведена!$A746,1,0)</f>
        <v>1</v>
      </c>
      <c r="CY746" s="0" t="n">
        <f aca="false">IF(Зведена!CY746=Зведена!$A746,1,0)</f>
        <v>1</v>
      </c>
      <c r="DB746" s="0" t="n">
        <f aca="false">IF(Зведена!DB746=Зведена!$A746,1,0)</f>
        <v>1</v>
      </c>
      <c r="DE746" s="0" t="n">
        <f aca="false">IF(Зведена!DE746=Зведена!$A746,1,0)</f>
        <v>1</v>
      </c>
      <c r="DH746" s="0" t="n">
        <f aca="false">IF(Зведена!DH746=Зведена!$A746,1,0)</f>
        <v>1</v>
      </c>
      <c r="DK746" s="0" t="n">
        <f aca="false">IF(Зведена!DK746=Зведена!$A746,1,0)</f>
        <v>1</v>
      </c>
      <c r="DN746" s="0" t="n">
        <f aca="false">IF(Зведена!DN746=Зведена!$A746,1,0)</f>
        <v>1</v>
      </c>
      <c r="DQ746" s="0" t="n">
        <f aca="false">IF(Зведена!DQ746=Зведена!$A746,1,0)</f>
        <v>1</v>
      </c>
      <c r="DT746" s="0" t="n">
        <f aca="false">IF(Зведена!DT746=Зведена!$A746,1,0)</f>
        <v>1</v>
      </c>
      <c r="DW746" s="0" t="n">
        <f aca="false">IF(Зведена!DW746=Зведена!$A746,1,0)</f>
        <v>1</v>
      </c>
      <c r="DZ746" s="0" t="n">
        <f aca="false">IF(Зведена!DZ746=Зведена!$A746,1,0)</f>
        <v>1</v>
      </c>
      <c r="EC746" s="0" t="n">
        <f aca="false">IF(Зведена!EC746=Зведена!$A746,1,0)</f>
        <v>1</v>
      </c>
      <c r="EF746" s="0" t="n">
        <f aca="false">IF(Зведена!EF746=Зведена!$A746,1,0)</f>
        <v>1</v>
      </c>
      <c r="EI746" s="0" t="n">
        <f aca="false">IF(Зведена!EI746=Зведена!$A746,1,0)</f>
        <v>1</v>
      </c>
      <c r="EL746" s="0" t="n">
        <f aca="false">IF(Зведена!EL746=Зведена!$A746,1,0)</f>
        <v>1</v>
      </c>
      <c r="EO746" s="0" t="n">
        <f aca="false">IF(Зведена!EO746=Зведена!$A746,1,0)</f>
        <v>1</v>
      </c>
      <c r="ER746" s="0" t="n">
        <f aca="false">IF(Зведена!ER746=Зведена!$A746,1,0)</f>
        <v>1</v>
      </c>
      <c r="EU746" s="0" t="n">
        <f aca="false">IF(Зведена!EU746=Зведена!$A746,1,0)</f>
        <v>1</v>
      </c>
      <c r="EX746" s="0" t="n">
        <f aca="false">IF(Зведена!EX746=Зведена!$A746,1,0)</f>
        <v>1</v>
      </c>
      <c r="FA746" s="0" t="n">
        <f aca="false">IF(Зведена!FA746=Зведена!$A746,1,0)</f>
        <v>1</v>
      </c>
      <c r="FD746" s="0" t="n">
        <f aca="false">IF(Зведена!FD746=Зведена!$A746,1,0)</f>
        <v>1</v>
      </c>
      <c r="FG746" s="0" t="n">
        <f aca="false">IF(Зведена!FG746=Зведена!$A746,1,0)</f>
        <v>1</v>
      </c>
    </row>
    <row r="747" customFormat="false" ht="18" hidden="false" customHeight="false" outlineLevel="0" collapsed="false">
      <c r="A747" s="353" t="s">
        <v>877</v>
      </c>
      <c r="B747" s="353" t="n">
        <v>70</v>
      </c>
      <c r="D747" s="0" t="n">
        <f aca="false">IF(Зведена!D747=Зведена!$A747,1,0)</f>
        <v>1</v>
      </c>
      <c r="G747" s="0" t="n">
        <f aca="false">IF(Зведена!G747=Зведена!$A747,1,0)</f>
        <v>1</v>
      </c>
      <c r="J747" s="0" t="n">
        <f aca="false">IF(Зведена!J747=Зведена!$A747,1,0)</f>
        <v>1</v>
      </c>
      <c r="M747" s="0" t="n">
        <f aca="false">IF(Зведена!M747=Зведена!$A747,1,0)</f>
        <v>1</v>
      </c>
      <c r="P747" s="0" t="n">
        <f aca="false">IF(Зведена!P747=Зведена!$A747,1,0)</f>
        <v>1</v>
      </c>
      <c r="S747" s="0" t="n">
        <f aca="false">IF(Зведена!S747=Зведена!$A747,1,0)</f>
        <v>1</v>
      </c>
      <c r="V747" s="0" t="n">
        <f aca="false">IF(Зведена!V747=Зведена!$A747,1,0)</f>
        <v>1</v>
      </c>
      <c r="Y747" s="0" t="n">
        <f aca="false">IF(Зведена!Y747=Зведена!$A747,1,0)</f>
        <v>1</v>
      </c>
      <c r="AB747" s="0" t="n">
        <f aca="false">IF(Зведена!AB747=Зведена!$A747,1,0)</f>
        <v>1</v>
      </c>
      <c r="AE747" s="0" t="n">
        <f aca="false">IF(Зведена!AE747=Зведена!$A747,1,0)</f>
        <v>1</v>
      </c>
      <c r="AH747" s="0" t="n">
        <f aca="false">IF(Зведена!AH747=Зведена!$A747,1,0)</f>
        <v>1</v>
      </c>
      <c r="AK747" s="0" t="n">
        <f aca="false">IF(Зведена!AK747=Зведена!$A747,1,0)</f>
        <v>1</v>
      </c>
      <c r="AN747" s="0" t="n">
        <f aca="false">IF(Зведена!AN747=Зведена!$A747,1,0)</f>
        <v>1</v>
      </c>
      <c r="AQ747" s="0" t="n">
        <f aca="false">IF(Зведена!AQ747=Зведена!$A747,1,0)</f>
        <v>1</v>
      </c>
      <c r="AT747" s="0" t="n">
        <f aca="false">IF(Зведена!AT747=Зведена!$A747,1,0)</f>
        <v>1</v>
      </c>
      <c r="AW747" s="0" t="n">
        <f aca="false">IF(Зведена!AW747=Зведена!$A747,1,0)</f>
        <v>1</v>
      </c>
      <c r="AZ747" s="0" t="n">
        <f aca="false">IF(Зведена!AZ747=Зведена!$A747,1,0)</f>
        <v>1</v>
      </c>
      <c r="BC747" s="0" t="n">
        <f aca="false">IF(Зведена!BC747=Зведена!$A747,1,0)</f>
        <v>1</v>
      </c>
      <c r="BF747" s="0" t="n">
        <f aca="false">IF(Зведена!BF747=Зведена!$A747,1,0)</f>
        <v>1</v>
      </c>
      <c r="BI747" s="0" t="n">
        <f aca="false">IF(Зведена!BI747=Зведена!$A747,1,0)</f>
        <v>1</v>
      </c>
      <c r="BL747" s="0" t="n">
        <f aca="false">IF(Зведена!BL747=Зведена!$A747,1,0)</f>
        <v>1</v>
      </c>
      <c r="BO747" s="0" t="n">
        <f aca="false">IF(Зведена!BO747=Зведена!$A747,1,0)</f>
        <v>1</v>
      </c>
      <c r="BR747" s="0" t="n">
        <f aca="false">IF(Зведена!BR747=Зведена!$A747,1,0)</f>
        <v>1</v>
      </c>
      <c r="BU747" s="0" t="n">
        <f aca="false">IF(Зведена!BU747=Зведена!$A747,1,0)</f>
        <v>1</v>
      </c>
      <c r="BX747" s="0" t="n">
        <f aca="false">IF(Зведена!BX747=Зведена!$A747,1,0)</f>
        <v>1</v>
      </c>
      <c r="CA747" s="0" t="n">
        <f aca="false">IF(Зведена!CA747=Зведена!$A747,1,0)</f>
        <v>1</v>
      </c>
      <c r="CD747" s="0" t="n">
        <f aca="false">IF(Зведена!CD747=Зведена!$A747,1,0)</f>
        <v>1</v>
      </c>
      <c r="CG747" s="0" t="n">
        <f aca="false">IF(Зведена!CG747=Зведена!$A747,1,0)</f>
        <v>1</v>
      </c>
      <c r="CJ747" s="0" t="n">
        <f aca="false">IF(Зведена!CJ747=Зведена!$A747,1,0)</f>
        <v>1</v>
      </c>
      <c r="CM747" s="0" t="n">
        <f aca="false">IF(Зведена!CM747=Зведена!$A747,1,0)</f>
        <v>1</v>
      </c>
      <c r="CP747" s="0" t="n">
        <f aca="false">IF(Зведена!CP747=Зведена!$A747,1,0)</f>
        <v>1</v>
      </c>
      <c r="CS747" s="0" t="n">
        <f aca="false">IF(Зведена!CS747=Зведена!$A747,1,0)</f>
        <v>1</v>
      </c>
      <c r="CV747" s="0" t="n">
        <f aca="false">IF(Зведена!CV747=Зведена!$A747,1,0)</f>
        <v>1</v>
      </c>
      <c r="CY747" s="0" t="n">
        <f aca="false">IF(Зведена!CY747=Зведена!$A747,1,0)</f>
        <v>1</v>
      </c>
      <c r="DB747" s="0" t="n">
        <f aca="false">IF(Зведена!DB747=Зведена!$A747,1,0)</f>
        <v>1</v>
      </c>
      <c r="DE747" s="0" t="n">
        <f aca="false">IF(Зведена!DE747=Зведена!$A747,1,0)</f>
        <v>1</v>
      </c>
      <c r="DH747" s="0" t="n">
        <f aca="false">IF(Зведена!DH747=Зведена!$A747,1,0)</f>
        <v>1</v>
      </c>
      <c r="DK747" s="0" t="n">
        <f aca="false">IF(Зведена!DK747=Зведена!$A747,1,0)</f>
        <v>1</v>
      </c>
      <c r="DN747" s="0" t="n">
        <f aca="false">IF(Зведена!DN747=Зведена!$A747,1,0)</f>
        <v>1</v>
      </c>
      <c r="DQ747" s="0" t="n">
        <f aca="false">IF(Зведена!DQ747=Зведена!$A747,1,0)</f>
        <v>1</v>
      </c>
      <c r="DT747" s="0" t="n">
        <f aca="false">IF(Зведена!DT747=Зведена!$A747,1,0)</f>
        <v>1</v>
      </c>
      <c r="DW747" s="0" t="n">
        <f aca="false">IF(Зведена!DW747=Зведена!$A747,1,0)</f>
        <v>1</v>
      </c>
      <c r="DZ747" s="0" t="n">
        <f aca="false">IF(Зведена!DZ747=Зведена!$A747,1,0)</f>
        <v>1</v>
      </c>
      <c r="EC747" s="0" t="n">
        <f aca="false">IF(Зведена!EC747=Зведена!$A747,1,0)</f>
        <v>1</v>
      </c>
      <c r="EF747" s="0" t="n">
        <f aca="false">IF(Зведена!EF747=Зведена!$A747,1,0)</f>
        <v>1</v>
      </c>
      <c r="EI747" s="0" t="n">
        <f aca="false">IF(Зведена!EI747=Зведена!$A747,1,0)</f>
        <v>1</v>
      </c>
      <c r="EL747" s="0" t="n">
        <f aca="false">IF(Зведена!EL747=Зведена!$A747,1,0)</f>
        <v>1</v>
      </c>
      <c r="EO747" s="0" t="n">
        <f aca="false">IF(Зведена!EO747=Зведена!$A747,1,0)</f>
        <v>1</v>
      </c>
      <c r="ER747" s="0" t="n">
        <f aca="false">IF(Зведена!ER747=Зведена!$A747,1,0)</f>
        <v>1</v>
      </c>
      <c r="EU747" s="0" t="n">
        <f aca="false">IF(Зведена!EU747=Зведена!$A747,1,0)</f>
        <v>1</v>
      </c>
      <c r="EX747" s="0" t="n">
        <f aca="false">IF(Зведена!EX747=Зведена!$A747,1,0)</f>
        <v>1</v>
      </c>
      <c r="FA747" s="0" t="n">
        <f aca="false">IF(Зведена!FA747=Зведена!$A747,1,0)</f>
        <v>1</v>
      </c>
      <c r="FD747" s="0" t="n">
        <f aca="false">IF(Зведена!FD747=Зведена!$A747,1,0)</f>
        <v>1</v>
      </c>
      <c r="FG747" s="0" t="n">
        <f aca="false">IF(Зведена!FG747=Зведена!$A747,1,0)</f>
        <v>1</v>
      </c>
    </row>
    <row r="748" customFormat="false" ht="18" hidden="false" customHeight="false" outlineLevel="0" collapsed="false">
      <c r="A748" s="353" t="s">
        <v>878</v>
      </c>
      <c r="B748" s="353" t="n">
        <v>70</v>
      </c>
      <c r="D748" s="0" t="n">
        <f aca="false">IF(Зведена!D748=Зведена!$A748,1,0)</f>
        <v>1</v>
      </c>
      <c r="G748" s="0" t="n">
        <f aca="false">IF(Зведена!G748=Зведена!$A748,1,0)</f>
        <v>1</v>
      </c>
      <c r="J748" s="0" t="n">
        <f aca="false">IF(Зведена!J748=Зведена!$A748,1,0)</f>
        <v>1</v>
      </c>
      <c r="M748" s="0" t="n">
        <f aca="false">IF(Зведена!M748=Зведена!$A748,1,0)</f>
        <v>1</v>
      </c>
      <c r="P748" s="0" t="n">
        <f aca="false">IF(Зведена!P748=Зведена!$A748,1,0)</f>
        <v>1</v>
      </c>
      <c r="S748" s="0" t="n">
        <f aca="false">IF(Зведена!S748=Зведена!$A748,1,0)</f>
        <v>1</v>
      </c>
      <c r="V748" s="0" t="n">
        <f aca="false">IF(Зведена!V748=Зведена!$A748,1,0)</f>
        <v>1</v>
      </c>
      <c r="Y748" s="0" t="n">
        <f aca="false">IF(Зведена!Y748=Зведена!$A748,1,0)</f>
        <v>1</v>
      </c>
      <c r="AB748" s="0" t="n">
        <f aca="false">IF(Зведена!AB748=Зведена!$A748,1,0)</f>
        <v>1</v>
      </c>
      <c r="AE748" s="0" t="n">
        <f aca="false">IF(Зведена!AE748=Зведена!$A748,1,0)</f>
        <v>1</v>
      </c>
      <c r="AH748" s="0" t="n">
        <f aca="false">IF(Зведена!AH748=Зведена!$A748,1,0)</f>
        <v>1</v>
      </c>
      <c r="AK748" s="0" t="n">
        <f aca="false">IF(Зведена!AK748=Зведена!$A748,1,0)</f>
        <v>1</v>
      </c>
      <c r="AN748" s="0" t="n">
        <f aca="false">IF(Зведена!AN748=Зведена!$A748,1,0)</f>
        <v>1</v>
      </c>
      <c r="AQ748" s="0" t="n">
        <f aca="false">IF(Зведена!AQ748=Зведена!$A748,1,0)</f>
        <v>1</v>
      </c>
      <c r="AT748" s="0" t="n">
        <f aca="false">IF(Зведена!AT748=Зведена!$A748,1,0)</f>
        <v>1</v>
      </c>
      <c r="AW748" s="0" t="n">
        <f aca="false">IF(Зведена!AW748=Зведена!$A748,1,0)</f>
        <v>1</v>
      </c>
      <c r="AZ748" s="0" t="n">
        <f aca="false">IF(Зведена!AZ748=Зведена!$A748,1,0)</f>
        <v>1</v>
      </c>
      <c r="BC748" s="0" t="n">
        <f aca="false">IF(Зведена!BC748=Зведена!$A748,1,0)</f>
        <v>1</v>
      </c>
      <c r="BF748" s="0" t="n">
        <f aca="false">IF(Зведена!BF748=Зведена!$A748,1,0)</f>
        <v>1</v>
      </c>
      <c r="BI748" s="0" t="n">
        <f aca="false">IF(Зведена!BI748=Зведена!$A748,1,0)</f>
        <v>1</v>
      </c>
      <c r="BL748" s="0" t="n">
        <f aca="false">IF(Зведена!BL748=Зведена!$A748,1,0)</f>
        <v>1</v>
      </c>
      <c r="BO748" s="0" t="n">
        <f aca="false">IF(Зведена!BO748=Зведена!$A748,1,0)</f>
        <v>1</v>
      </c>
      <c r="BR748" s="0" t="n">
        <f aca="false">IF(Зведена!BR748=Зведена!$A748,1,0)</f>
        <v>1</v>
      </c>
      <c r="BU748" s="0" t="n">
        <f aca="false">IF(Зведена!BU748=Зведена!$A748,1,0)</f>
        <v>1</v>
      </c>
      <c r="BX748" s="0" t="n">
        <f aca="false">IF(Зведена!BX748=Зведена!$A748,1,0)</f>
        <v>1</v>
      </c>
      <c r="CA748" s="0" t="n">
        <f aca="false">IF(Зведена!CA748=Зведена!$A748,1,0)</f>
        <v>1</v>
      </c>
      <c r="CD748" s="0" t="n">
        <f aca="false">IF(Зведена!CD748=Зведена!$A748,1,0)</f>
        <v>1</v>
      </c>
      <c r="CG748" s="0" t="n">
        <f aca="false">IF(Зведена!CG748=Зведена!$A748,1,0)</f>
        <v>1</v>
      </c>
      <c r="CJ748" s="0" t="n">
        <f aca="false">IF(Зведена!CJ748=Зведена!$A748,1,0)</f>
        <v>1</v>
      </c>
      <c r="CM748" s="0" t="n">
        <f aca="false">IF(Зведена!CM748=Зведена!$A748,1,0)</f>
        <v>1</v>
      </c>
      <c r="CP748" s="0" t="n">
        <f aca="false">IF(Зведена!CP748=Зведена!$A748,1,0)</f>
        <v>1</v>
      </c>
      <c r="CS748" s="0" t="n">
        <f aca="false">IF(Зведена!CS748=Зведена!$A748,1,0)</f>
        <v>1</v>
      </c>
      <c r="CV748" s="0" t="n">
        <f aca="false">IF(Зведена!CV748=Зведена!$A748,1,0)</f>
        <v>1</v>
      </c>
      <c r="CY748" s="0" t="n">
        <f aca="false">IF(Зведена!CY748=Зведена!$A748,1,0)</f>
        <v>1</v>
      </c>
      <c r="DB748" s="0" t="n">
        <f aca="false">IF(Зведена!DB748=Зведена!$A748,1,0)</f>
        <v>1</v>
      </c>
      <c r="DE748" s="0" t="n">
        <f aca="false">IF(Зведена!DE748=Зведена!$A748,1,0)</f>
        <v>1</v>
      </c>
      <c r="DH748" s="0" t="n">
        <f aca="false">IF(Зведена!DH748=Зведена!$A748,1,0)</f>
        <v>1</v>
      </c>
      <c r="DK748" s="0" t="n">
        <f aca="false">IF(Зведена!DK748=Зведена!$A748,1,0)</f>
        <v>1</v>
      </c>
      <c r="DN748" s="0" t="n">
        <f aca="false">IF(Зведена!DN748=Зведена!$A748,1,0)</f>
        <v>1</v>
      </c>
      <c r="DQ748" s="0" t="n">
        <f aca="false">IF(Зведена!DQ748=Зведена!$A748,1,0)</f>
        <v>1</v>
      </c>
      <c r="DT748" s="0" t="n">
        <f aca="false">IF(Зведена!DT748=Зведена!$A748,1,0)</f>
        <v>1</v>
      </c>
      <c r="DW748" s="0" t="n">
        <f aca="false">IF(Зведена!DW748=Зведена!$A748,1,0)</f>
        <v>1</v>
      </c>
      <c r="DZ748" s="0" t="n">
        <f aca="false">IF(Зведена!DZ748=Зведена!$A748,1,0)</f>
        <v>1</v>
      </c>
      <c r="EC748" s="0" t="n">
        <f aca="false">IF(Зведена!EC748=Зведена!$A748,1,0)</f>
        <v>1</v>
      </c>
      <c r="EF748" s="0" t="n">
        <f aca="false">IF(Зведена!EF748=Зведена!$A748,1,0)</f>
        <v>1</v>
      </c>
      <c r="EI748" s="0" t="n">
        <f aca="false">IF(Зведена!EI748=Зведена!$A748,1,0)</f>
        <v>1</v>
      </c>
      <c r="EL748" s="0" t="n">
        <f aca="false">IF(Зведена!EL748=Зведена!$A748,1,0)</f>
        <v>1</v>
      </c>
      <c r="EO748" s="0" t="n">
        <f aca="false">IF(Зведена!EO748=Зведена!$A748,1,0)</f>
        <v>1</v>
      </c>
      <c r="ER748" s="0" t="n">
        <f aca="false">IF(Зведена!ER748=Зведена!$A748,1,0)</f>
        <v>1</v>
      </c>
      <c r="EU748" s="0" t="n">
        <f aca="false">IF(Зведена!EU748=Зведена!$A748,1,0)</f>
        <v>1</v>
      </c>
      <c r="EX748" s="0" t="n">
        <f aca="false">IF(Зведена!EX748=Зведена!$A748,1,0)</f>
        <v>1</v>
      </c>
      <c r="FA748" s="0" t="n">
        <f aca="false">IF(Зведена!FA748=Зведена!$A748,1,0)</f>
        <v>1</v>
      </c>
      <c r="FD748" s="0" t="n">
        <f aca="false">IF(Зведена!FD748=Зведена!$A748,1,0)</f>
        <v>1</v>
      </c>
      <c r="FG748" s="0" t="n">
        <f aca="false">IF(Зведена!FG748=Зведена!$A748,1,0)</f>
        <v>1</v>
      </c>
    </row>
    <row r="749" customFormat="false" ht="18" hidden="false" customHeight="false" outlineLevel="0" collapsed="false">
      <c r="A749" s="353" t="s">
        <v>879</v>
      </c>
      <c r="B749" s="353" t="n">
        <v>70</v>
      </c>
      <c r="D749" s="0" t="n">
        <f aca="false">IF(Зведена!D749=Зведена!$A749,1,0)</f>
        <v>1</v>
      </c>
      <c r="G749" s="0" t="n">
        <f aca="false">IF(Зведена!G749=Зведена!$A749,1,0)</f>
        <v>1</v>
      </c>
      <c r="J749" s="0" t="n">
        <f aca="false">IF(Зведена!J749=Зведена!$A749,1,0)</f>
        <v>1</v>
      </c>
      <c r="M749" s="0" t="n">
        <f aca="false">IF(Зведена!M749=Зведена!$A749,1,0)</f>
        <v>1</v>
      </c>
      <c r="P749" s="0" t="n">
        <f aca="false">IF(Зведена!P749=Зведена!$A749,1,0)</f>
        <v>1</v>
      </c>
      <c r="S749" s="0" t="n">
        <f aca="false">IF(Зведена!S749=Зведена!$A749,1,0)</f>
        <v>1</v>
      </c>
      <c r="V749" s="0" t="n">
        <f aca="false">IF(Зведена!V749=Зведена!$A749,1,0)</f>
        <v>1</v>
      </c>
      <c r="Y749" s="0" t="n">
        <f aca="false">IF(Зведена!Y749=Зведена!$A749,1,0)</f>
        <v>1</v>
      </c>
      <c r="AB749" s="0" t="n">
        <f aca="false">IF(Зведена!AB749=Зведена!$A749,1,0)</f>
        <v>1</v>
      </c>
      <c r="AE749" s="0" t="n">
        <f aca="false">IF(Зведена!AE749=Зведена!$A749,1,0)</f>
        <v>1</v>
      </c>
      <c r="AH749" s="0" t="n">
        <f aca="false">IF(Зведена!AH749=Зведена!$A749,1,0)</f>
        <v>1</v>
      </c>
      <c r="AK749" s="0" t="n">
        <f aca="false">IF(Зведена!AK749=Зведена!$A749,1,0)</f>
        <v>1</v>
      </c>
      <c r="AN749" s="0" t="n">
        <f aca="false">IF(Зведена!AN749=Зведена!$A749,1,0)</f>
        <v>1</v>
      </c>
      <c r="AQ749" s="0" t="n">
        <f aca="false">IF(Зведена!AQ749=Зведена!$A749,1,0)</f>
        <v>1</v>
      </c>
      <c r="AT749" s="0" t="n">
        <f aca="false">IF(Зведена!AT749=Зведена!$A749,1,0)</f>
        <v>1</v>
      </c>
      <c r="AW749" s="0" t="n">
        <f aca="false">IF(Зведена!AW749=Зведена!$A749,1,0)</f>
        <v>1</v>
      </c>
      <c r="AZ749" s="0" t="n">
        <f aca="false">IF(Зведена!AZ749=Зведена!$A749,1,0)</f>
        <v>1</v>
      </c>
      <c r="BC749" s="0" t="n">
        <f aca="false">IF(Зведена!BC749=Зведена!$A749,1,0)</f>
        <v>1</v>
      </c>
      <c r="BF749" s="0" t="n">
        <f aca="false">IF(Зведена!BF749=Зведена!$A749,1,0)</f>
        <v>1</v>
      </c>
      <c r="BI749" s="0" t="n">
        <f aca="false">IF(Зведена!BI749=Зведена!$A749,1,0)</f>
        <v>1</v>
      </c>
      <c r="BL749" s="0" t="n">
        <f aca="false">IF(Зведена!BL749=Зведена!$A749,1,0)</f>
        <v>1</v>
      </c>
      <c r="BO749" s="0" t="n">
        <f aca="false">IF(Зведена!BO749=Зведена!$A749,1,0)</f>
        <v>1</v>
      </c>
      <c r="BR749" s="0" t="n">
        <f aca="false">IF(Зведена!BR749=Зведена!$A749,1,0)</f>
        <v>1</v>
      </c>
      <c r="BU749" s="0" t="n">
        <f aca="false">IF(Зведена!BU749=Зведена!$A749,1,0)</f>
        <v>1</v>
      </c>
      <c r="BX749" s="0" t="n">
        <f aca="false">IF(Зведена!BX749=Зведена!$A749,1,0)</f>
        <v>1</v>
      </c>
      <c r="CA749" s="0" t="n">
        <f aca="false">IF(Зведена!CA749=Зведена!$A749,1,0)</f>
        <v>1</v>
      </c>
      <c r="CD749" s="0" t="n">
        <f aca="false">IF(Зведена!CD749=Зведена!$A749,1,0)</f>
        <v>1</v>
      </c>
      <c r="CG749" s="0" t="n">
        <f aca="false">IF(Зведена!CG749=Зведена!$A749,1,0)</f>
        <v>1</v>
      </c>
      <c r="CJ749" s="0" t="n">
        <f aca="false">IF(Зведена!CJ749=Зведена!$A749,1,0)</f>
        <v>1</v>
      </c>
      <c r="CM749" s="0" t="n">
        <f aca="false">IF(Зведена!CM749=Зведена!$A749,1,0)</f>
        <v>1</v>
      </c>
      <c r="CP749" s="0" t="n">
        <f aca="false">IF(Зведена!CP749=Зведена!$A749,1,0)</f>
        <v>1</v>
      </c>
      <c r="CS749" s="0" t="n">
        <f aca="false">IF(Зведена!CS749=Зведена!$A749,1,0)</f>
        <v>1</v>
      </c>
      <c r="CV749" s="0" t="n">
        <f aca="false">IF(Зведена!CV749=Зведена!$A749,1,0)</f>
        <v>1</v>
      </c>
      <c r="CY749" s="0" t="n">
        <f aca="false">IF(Зведена!CY749=Зведена!$A749,1,0)</f>
        <v>1</v>
      </c>
      <c r="DB749" s="0" t="n">
        <f aca="false">IF(Зведена!DB749=Зведена!$A749,1,0)</f>
        <v>1</v>
      </c>
      <c r="DE749" s="0" t="n">
        <f aca="false">IF(Зведена!DE749=Зведена!$A749,1,0)</f>
        <v>1</v>
      </c>
      <c r="DH749" s="0" t="n">
        <f aca="false">IF(Зведена!DH749=Зведена!$A749,1,0)</f>
        <v>1</v>
      </c>
      <c r="DK749" s="0" t="n">
        <f aca="false">IF(Зведена!DK749=Зведена!$A749,1,0)</f>
        <v>1</v>
      </c>
      <c r="DN749" s="0" t="n">
        <f aca="false">IF(Зведена!DN749=Зведена!$A749,1,0)</f>
        <v>1</v>
      </c>
      <c r="DQ749" s="0" t="n">
        <f aca="false">IF(Зведена!DQ749=Зведена!$A749,1,0)</f>
        <v>1</v>
      </c>
      <c r="DT749" s="0" t="n">
        <f aca="false">IF(Зведена!DT749=Зведена!$A749,1,0)</f>
        <v>1</v>
      </c>
      <c r="DW749" s="0" t="n">
        <f aca="false">IF(Зведена!DW749=Зведена!$A749,1,0)</f>
        <v>1</v>
      </c>
      <c r="DZ749" s="0" t="n">
        <f aca="false">IF(Зведена!DZ749=Зведена!$A749,1,0)</f>
        <v>1</v>
      </c>
      <c r="EC749" s="0" t="n">
        <f aca="false">IF(Зведена!EC749=Зведена!$A749,1,0)</f>
        <v>1</v>
      </c>
      <c r="EF749" s="0" t="n">
        <f aca="false">IF(Зведена!EF749=Зведена!$A749,1,0)</f>
        <v>1</v>
      </c>
      <c r="EI749" s="0" t="n">
        <f aca="false">IF(Зведена!EI749=Зведена!$A749,1,0)</f>
        <v>1</v>
      </c>
      <c r="EL749" s="0" t="n">
        <f aca="false">IF(Зведена!EL749=Зведена!$A749,1,0)</f>
        <v>1</v>
      </c>
      <c r="EO749" s="0" t="n">
        <f aca="false">IF(Зведена!EO749=Зведена!$A749,1,0)</f>
        <v>1</v>
      </c>
      <c r="ER749" s="0" t="n">
        <f aca="false">IF(Зведена!ER749=Зведена!$A749,1,0)</f>
        <v>1</v>
      </c>
      <c r="EU749" s="0" t="n">
        <f aca="false">IF(Зведена!EU749=Зведена!$A749,1,0)</f>
        <v>1</v>
      </c>
      <c r="EX749" s="0" t="n">
        <f aca="false">IF(Зведена!EX749=Зведена!$A749,1,0)</f>
        <v>1</v>
      </c>
      <c r="FA749" s="0" t="n">
        <f aca="false">IF(Зведена!FA749=Зведена!$A749,1,0)</f>
        <v>1</v>
      </c>
      <c r="FD749" s="0" t="n">
        <f aca="false">IF(Зведена!FD749=Зведена!$A749,1,0)</f>
        <v>1</v>
      </c>
      <c r="FG749" s="0" t="n">
        <f aca="false">IF(Зведена!FG749=Зведена!$A749,1,0)</f>
        <v>1</v>
      </c>
    </row>
    <row r="750" customFormat="false" ht="18" hidden="false" customHeight="false" outlineLevel="0" collapsed="false">
      <c r="A750" s="353" t="s">
        <v>880</v>
      </c>
      <c r="B750" s="353" t="n">
        <v>70</v>
      </c>
      <c r="D750" s="0" t="n">
        <f aca="false">IF(Зведена!D750=Зведена!$A750,1,0)</f>
        <v>1</v>
      </c>
      <c r="G750" s="0" t="n">
        <f aca="false">IF(Зведена!G750=Зведена!$A750,1,0)</f>
        <v>1</v>
      </c>
      <c r="J750" s="0" t="n">
        <f aca="false">IF(Зведена!J750=Зведена!$A750,1,0)</f>
        <v>1</v>
      </c>
      <c r="M750" s="0" t="n">
        <f aca="false">IF(Зведена!M750=Зведена!$A750,1,0)</f>
        <v>1</v>
      </c>
      <c r="P750" s="0" t="n">
        <f aca="false">IF(Зведена!P750=Зведена!$A750,1,0)</f>
        <v>1</v>
      </c>
      <c r="S750" s="0" t="n">
        <f aca="false">IF(Зведена!S750=Зведена!$A750,1,0)</f>
        <v>1</v>
      </c>
      <c r="V750" s="0" t="n">
        <f aca="false">IF(Зведена!V750=Зведена!$A750,1,0)</f>
        <v>1</v>
      </c>
      <c r="Y750" s="0" t="n">
        <f aca="false">IF(Зведена!Y750=Зведена!$A750,1,0)</f>
        <v>1</v>
      </c>
      <c r="AB750" s="0" t="n">
        <f aca="false">IF(Зведена!AB750=Зведена!$A750,1,0)</f>
        <v>1</v>
      </c>
      <c r="AE750" s="0" t="n">
        <f aca="false">IF(Зведена!AE750=Зведена!$A750,1,0)</f>
        <v>1</v>
      </c>
      <c r="AH750" s="0" t="n">
        <f aca="false">IF(Зведена!AH750=Зведена!$A750,1,0)</f>
        <v>1</v>
      </c>
      <c r="AK750" s="0" t="n">
        <f aca="false">IF(Зведена!AK750=Зведена!$A750,1,0)</f>
        <v>1</v>
      </c>
      <c r="AN750" s="0" t="n">
        <f aca="false">IF(Зведена!AN750=Зведена!$A750,1,0)</f>
        <v>1</v>
      </c>
      <c r="AQ750" s="0" t="n">
        <f aca="false">IF(Зведена!AQ750=Зведена!$A750,1,0)</f>
        <v>1</v>
      </c>
      <c r="AT750" s="0" t="n">
        <f aca="false">IF(Зведена!AT750=Зведена!$A750,1,0)</f>
        <v>1</v>
      </c>
      <c r="AW750" s="0" t="n">
        <f aca="false">IF(Зведена!AW750=Зведена!$A750,1,0)</f>
        <v>1</v>
      </c>
      <c r="AZ750" s="0" t="n">
        <f aca="false">IF(Зведена!AZ750=Зведена!$A750,1,0)</f>
        <v>1</v>
      </c>
      <c r="BC750" s="0" t="n">
        <f aca="false">IF(Зведена!BC750=Зведена!$A750,1,0)</f>
        <v>1</v>
      </c>
      <c r="BF750" s="0" t="n">
        <f aca="false">IF(Зведена!BF750=Зведена!$A750,1,0)</f>
        <v>1</v>
      </c>
      <c r="BI750" s="0" t="n">
        <f aca="false">IF(Зведена!BI750=Зведена!$A750,1,0)</f>
        <v>1</v>
      </c>
      <c r="BL750" s="0" t="n">
        <f aca="false">IF(Зведена!BL750=Зведена!$A750,1,0)</f>
        <v>1</v>
      </c>
      <c r="BO750" s="0" t="n">
        <f aca="false">IF(Зведена!BO750=Зведена!$A750,1,0)</f>
        <v>1</v>
      </c>
      <c r="BR750" s="0" t="n">
        <f aca="false">IF(Зведена!BR750=Зведена!$A750,1,0)</f>
        <v>1</v>
      </c>
      <c r="BU750" s="0" t="n">
        <f aca="false">IF(Зведена!BU750=Зведена!$A750,1,0)</f>
        <v>1</v>
      </c>
      <c r="BX750" s="0" t="n">
        <f aca="false">IF(Зведена!BX750=Зведена!$A750,1,0)</f>
        <v>1</v>
      </c>
      <c r="CA750" s="0" t="n">
        <f aca="false">IF(Зведена!CA750=Зведена!$A750,1,0)</f>
        <v>1</v>
      </c>
      <c r="CD750" s="0" t="n">
        <f aca="false">IF(Зведена!CD750=Зведена!$A750,1,0)</f>
        <v>1</v>
      </c>
      <c r="CG750" s="0" t="n">
        <f aca="false">IF(Зведена!CG750=Зведена!$A750,1,0)</f>
        <v>1</v>
      </c>
      <c r="CJ750" s="0" t="n">
        <f aca="false">IF(Зведена!CJ750=Зведена!$A750,1,0)</f>
        <v>1</v>
      </c>
      <c r="CM750" s="0" t="n">
        <f aca="false">IF(Зведена!CM750=Зведена!$A750,1,0)</f>
        <v>1</v>
      </c>
      <c r="CP750" s="0" t="n">
        <f aca="false">IF(Зведена!CP750=Зведена!$A750,1,0)</f>
        <v>1</v>
      </c>
      <c r="CS750" s="0" t="n">
        <f aca="false">IF(Зведена!CS750=Зведена!$A750,1,0)</f>
        <v>1</v>
      </c>
      <c r="CV750" s="0" t="n">
        <f aca="false">IF(Зведена!CV750=Зведена!$A750,1,0)</f>
        <v>1</v>
      </c>
      <c r="CY750" s="0" t="n">
        <f aca="false">IF(Зведена!CY750=Зведена!$A750,1,0)</f>
        <v>1</v>
      </c>
      <c r="DB750" s="0" t="n">
        <f aca="false">IF(Зведена!DB750=Зведена!$A750,1,0)</f>
        <v>1</v>
      </c>
      <c r="DE750" s="0" t="n">
        <f aca="false">IF(Зведена!DE750=Зведена!$A750,1,0)</f>
        <v>1</v>
      </c>
      <c r="DH750" s="0" t="n">
        <f aca="false">IF(Зведена!DH750=Зведена!$A750,1,0)</f>
        <v>1</v>
      </c>
      <c r="DK750" s="0" t="n">
        <f aca="false">IF(Зведена!DK750=Зведена!$A750,1,0)</f>
        <v>1</v>
      </c>
      <c r="DN750" s="0" t="n">
        <f aca="false">IF(Зведена!DN750=Зведена!$A750,1,0)</f>
        <v>1</v>
      </c>
      <c r="DQ750" s="0" t="n">
        <f aca="false">IF(Зведена!DQ750=Зведена!$A750,1,0)</f>
        <v>1</v>
      </c>
      <c r="DT750" s="0" t="n">
        <f aca="false">IF(Зведена!DT750=Зведена!$A750,1,0)</f>
        <v>1</v>
      </c>
      <c r="DW750" s="0" t="n">
        <f aca="false">IF(Зведена!DW750=Зведена!$A750,1,0)</f>
        <v>1</v>
      </c>
      <c r="DZ750" s="0" t="n">
        <f aca="false">IF(Зведена!DZ750=Зведена!$A750,1,0)</f>
        <v>1</v>
      </c>
      <c r="EC750" s="0" t="n">
        <f aca="false">IF(Зведена!EC750=Зведена!$A750,1,0)</f>
        <v>1</v>
      </c>
      <c r="EF750" s="0" t="n">
        <f aca="false">IF(Зведена!EF750=Зведена!$A750,1,0)</f>
        <v>1</v>
      </c>
      <c r="EI750" s="0" t="n">
        <f aca="false">IF(Зведена!EI750=Зведена!$A750,1,0)</f>
        <v>1</v>
      </c>
      <c r="EL750" s="0" t="n">
        <f aca="false">IF(Зведена!EL750=Зведена!$A750,1,0)</f>
        <v>1</v>
      </c>
      <c r="EO750" s="0" t="n">
        <f aca="false">IF(Зведена!EO750=Зведена!$A750,1,0)</f>
        <v>1</v>
      </c>
      <c r="ER750" s="0" t="n">
        <f aca="false">IF(Зведена!ER750=Зведена!$A750,1,0)</f>
        <v>1</v>
      </c>
      <c r="EU750" s="0" t="n">
        <f aca="false">IF(Зведена!EU750=Зведена!$A750,1,0)</f>
        <v>1</v>
      </c>
      <c r="EX750" s="0" t="n">
        <f aca="false">IF(Зведена!EX750=Зведена!$A750,1,0)</f>
        <v>1</v>
      </c>
      <c r="FA750" s="0" t="n">
        <f aca="false">IF(Зведена!FA750=Зведена!$A750,1,0)</f>
        <v>1</v>
      </c>
      <c r="FD750" s="0" t="n">
        <f aca="false">IF(Зведена!FD750=Зведена!$A750,1,0)</f>
        <v>1</v>
      </c>
      <c r="FG750" s="0" t="n">
        <f aca="false">IF(Зведена!FG750=Зведена!$A750,1,0)</f>
        <v>1</v>
      </c>
    </row>
    <row r="751" customFormat="false" ht="18" hidden="false" customHeight="false" outlineLevel="0" collapsed="false">
      <c r="A751" s="353" t="s">
        <v>881</v>
      </c>
      <c r="B751" s="353" t="n">
        <v>70</v>
      </c>
      <c r="D751" s="0" t="n">
        <f aca="false">IF(Зведена!D751=Зведена!$A751,1,0)</f>
        <v>1</v>
      </c>
      <c r="G751" s="0" t="n">
        <f aca="false">IF(Зведена!G751=Зведена!$A751,1,0)</f>
        <v>1</v>
      </c>
      <c r="J751" s="0" t="n">
        <f aca="false">IF(Зведена!J751=Зведена!$A751,1,0)</f>
        <v>1</v>
      </c>
      <c r="M751" s="0" t="n">
        <f aca="false">IF(Зведена!M751=Зведена!$A751,1,0)</f>
        <v>1</v>
      </c>
      <c r="P751" s="0" t="n">
        <f aca="false">IF(Зведена!P751=Зведена!$A751,1,0)</f>
        <v>1</v>
      </c>
      <c r="S751" s="0" t="n">
        <f aca="false">IF(Зведена!S751=Зведена!$A751,1,0)</f>
        <v>1</v>
      </c>
      <c r="V751" s="0" t="n">
        <f aca="false">IF(Зведена!V751=Зведена!$A751,1,0)</f>
        <v>1</v>
      </c>
      <c r="Y751" s="0" t="n">
        <f aca="false">IF(Зведена!Y751=Зведена!$A751,1,0)</f>
        <v>1</v>
      </c>
      <c r="AB751" s="0" t="n">
        <f aca="false">IF(Зведена!AB751=Зведена!$A751,1,0)</f>
        <v>1</v>
      </c>
      <c r="AE751" s="0" t="n">
        <f aca="false">IF(Зведена!AE751=Зведена!$A751,1,0)</f>
        <v>1</v>
      </c>
      <c r="AH751" s="0" t="n">
        <f aca="false">IF(Зведена!AH751=Зведена!$A751,1,0)</f>
        <v>1</v>
      </c>
      <c r="AK751" s="0" t="n">
        <f aca="false">IF(Зведена!AK751=Зведена!$A751,1,0)</f>
        <v>1</v>
      </c>
      <c r="AN751" s="0" t="n">
        <f aca="false">IF(Зведена!AN751=Зведена!$A751,1,0)</f>
        <v>1</v>
      </c>
      <c r="AQ751" s="0" t="n">
        <f aca="false">IF(Зведена!AQ751=Зведена!$A751,1,0)</f>
        <v>1</v>
      </c>
      <c r="AT751" s="0" t="n">
        <f aca="false">IF(Зведена!AT751=Зведена!$A751,1,0)</f>
        <v>1</v>
      </c>
      <c r="AW751" s="0" t="n">
        <f aca="false">IF(Зведена!AW751=Зведена!$A751,1,0)</f>
        <v>1</v>
      </c>
      <c r="AZ751" s="0" t="n">
        <f aca="false">IF(Зведена!AZ751=Зведена!$A751,1,0)</f>
        <v>1</v>
      </c>
      <c r="BC751" s="0" t="n">
        <f aca="false">IF(Зведена!BC751=Зведена!$A751,1,0)</f>
        <v>1</v>
      </c>
      <c r="BF751" s="0" t="n">
        <f aca="false">IF(Зведена!BF751=Зведена!$A751,1,0)</f>
        <v>1</v>
      </c>
      <c r="BI751" s="0" t="n">
        <f aca="false">IF(Зведена!BI751=Зведена!$A751,1,0)</f>
        <v>1</v>
      </c>
      <c r="BL751" s="0" t="n">
        <f aca="false">IF(Зведена!BL751=Зведена!$A751,1,0)</f>
        <v>1</v>
      </c>
      <c r="BO751" s="0" t="n">
        <f aca="false">IF(Зведена!BO751=Зведена!$A751,1,0)</f>
        <v>1</v>
      </c>
      <c r="BR751" s="0" t="n">
        <f aca="false">IF(Зведена!BR751=Зведена!$A751,1,0)</f>
        <v>1</v>
      </c>
      <c r="BU751" s="0" t="n">
        <f aca="false">IF(Зведена!BU751=Зведена!$A751,1,0)</f>
        <v>1</v>
      </c>
      <c r="BX751" s="0" t="n">
        <f aca="false">IF(Зведена!BX751=Зведена!$A751,1,0)</f>
        <v>1</v>
      </c>
      <c r="CA751" s="0" t="n">
        <f aca="false">IF(Зведена!CA751=Зведена!$A751,1,0)</f>
        <v>1</v>
      </c>
      <c r="CD751" s="0" t="n">
        <f aca="false">IF(Зведена!CD751=Зведена!$A751,1,0)</f>
        <v>1</v>
      </c>
      <c r="CG751" s="0" t="n">
        <f aca="false">IF(Зведена!CG751=Зведена!$A751,1,0)</f>
        <v>1</v>
      </c>
      <c r="CJ751" s="0" t="n">
        <f aca="false">IF(Зведена!CJ751=Зведена!$A751,1,0)</f>
        <v>1</v>
      </c>
      <c r="CM751" s="0" t="n">
        <f aca="false">IF(Зведена!CM751=Зведена!$A751,1,0)</f>
        <v>1</v>
      </c>
      <c r="CP751" s="0" t="n">
        <f aca="false">IF(Зведена!CP751=Зведена!$A751,1,0)</f>
        <v>1</v>
      </c>
      <c r="CS751" s="0" t="n">
        <f aca="false">IF(Зведена!CS751=Зведена!$A751,1,0)</f>
        <v>1</v>
      </c>
      <c r="CV751" s="0" t="n">
        <f aca="false">IF(Зведена!CV751=Зведена!$A751,1,0)</f>
        <v>1</v>
      </c>
      <c r="CY751" s="0" t="n">
        <f aca="false">IF(Зведена!CY751=Зведена!$A751,1,0)</f>
        <v>1</v>
      </c>
      <c r="DB751" s="0" t="n">
        <f aca="false">IF(Зведена!DB751=Зведена!$A751,1,0)</f>
        <v>1</v>
      </c>
      <c r="DE751" s="0" t="n">
        <f aca="false">IF(Зведена!DE751=Зведена!$A751,1,0)</f>
        <v>1</v>
      </c>
      <c r="DH751" s="0" t="n">
        <f aca="false">IF(Зведена!DH751=Зведена!$A751,1,0)</f>
        <v>1</v>
      </c>
      <c r="DK751" s="0" t="n">
        <f aca="false">IF(Зведена!DK751=Зведена!$A751,1,0)</f>
        <v>1</v>
      </c>
      <c r="DN751" s="0" t="n">
        <f aca="false">IF(Зведена!DN751=Зведена!$A751,1,0)</f>
        <v>1</v>
      </c>
      <c r="DQ751" s="0" t="n">
        <f aca="false">IF(Зведена!DQ751=Зведена!$A751,1,0)</f>
        <v>1</v>
      </c>
      <c r="DT751" s="0" t="n">
        <f aca="false">IF(Зведена!DT751=Зведена!$A751,1,0)</f>
        <v>1</v>
      </c>
      <c r="DW751" s="0" t="n">
        <f aca="false">IF(Зведена!DW751=Зведена!$A751,1,0)</f>
        <v>1</v>
      </c>
      <c r="DZ751" s="0" t="n">
        <f aca="false">IF(Зведена!DZ751=Зведена!$A751,1,0)</f>
        <v>1</v>
      </c>
      <c r="EC751" s="0" t="n">
        <f aca="false">IF(Зведена!EC751=Зведена!$A751,1,0)</f>
        <v>1</v>
      </c>
      <c r="EF751" s="0" t="n">
        <f aca="false">IF(Зведена!EF751=Зведена!$A751,1,0)</f>
        <v>1</v>
      </c>
      <c r="EI751" s="0" t="n">
        <f aca="false">IF(Зведена!EI751=Зведена!$A751,1,0)</f>
        <v>1</v>
      </c>
      <c r="EL751" s="0" t="n">
        <f aca="false">IF(Зведена!EL751=Зведена!$A751,1,0)</f>
        <v>1</v>
      </c>
      <c r="EO751" s="0" t="n">
        <f aca="false">IF(Зведена!EO751=Зведена!$A751,1,0)</f>
        <v>1</v>
      </c>
      <c r="ER751" s="0" t="n">
        <f aca="false">IF(Зведена!ER751=Зведена!$A751,1,0)</f>
        <v>1</v>
      </c>
      <c r="EU751" s="0" t="n">
        <f aca="false">IF(Зведена!EU751=Зведена!$A751,1,0)</f>
        <v>1</v>
      </c>
      <c r="EX751" s="0" t="n">
        <f aca="false">IF(Зведена!EX751=Зведена!$A751,1,0)</f>
        <v>1</v>
      </c>
      <c r="FA751" s="0" t="n">
        <f aca="false">IF(Зведена!FA751=Зведена!$A751,1,0)</f>
        <v>1</v>
      </c>
      <c r="FD751" s="0" t="n">
        <f aca="false">IF(Зведена!FD751=Зведена!$A751,1,0)</f>
        <v>1</v>
      </c>
      <c r="FG751" s="0" t="n">
        <f aca="false">IF(Зведена!FG751=Зведена!$A751,1,0)</f>
        <v>1</v>
      </c>
    </row>
    <row r="752" customFormat="false" ht="18" hidden="false" customHeight="false" outlineLevel="0" collapsed="false">
      <c r="A752" s="353" t="s">
        <v>882</v>
      </c>
      <c r="B752" s="353" t="n">
        <v>70</v>
      </c>
      <c r="D752" s="0" t="n">
        <f aca="false">IF(Зведена!D752=Зведена!$A752,1,0)</f>
        <v>1</v>
      </c>
      <c r="G752" s="0" t="n">
        <f aca="false">IF(Зведена!G752=Зведена!$A752,1,0)</f>
        <v>1</v>
      </c>
      <c r="J752" s="0" t="n">
        <f aca="false">IF(Зведена!J752=Зведена!$A752,1,0)</f>
        <v>1</v>
      </c>
      <c r="M752" s="0" t="n">
        <f aca="false">IF(Зведена!M752=Зведена!$A752,1,0)</f>
        <v>1</v>
      </c>
      <c r="P752" s="0" t="n">
        <f aca="false">IF(Зведена!P752=Зведена!$A752,1,0)</f>
        <v>1</v>
      </c>
      <c r="S752" s="0" t="n">
        <f aca="false">IF(Зведена!S752=Зведена!$A752,1,0)</f>
        <v>1</v>
      </c>
      <c r="V752" s="0" t="n">
        <f aca="false">IF(Зведена!V752=Зведена!$A752,1,0)</f>
        <v>1</v>
      </c>
      <c r="Y752" s="0" t="n">
        <f aca="false">IF(Зведена!Y752=Зведена!$A752,1,0)</f>
        <v>1</v>
      </c>
      <c r="AB752" s="0" t="n">
        <f aca="false">IF(Зведена!AB752=Зведена!$A752,1,0)</f>
        <v>1</v>
      </c>
      <c r="AE752" s="0" t="n">
        <f aca="false">IF(Зведена!AE752=Зведена!$A752,1,0)</f>
        <v>1</v>
      </c>
      <c r="AH752" s="0" t="n">
        <f aca="false">IF(Зведена!AH752=Зведена!$A752,1,0)</f>
        <v>1</v>
      </c>
      <c r="AK752" s="0" t="n">
        <f aca="false">IF(Зведена!AK752=Зведена!$A752,1,0)</f>
        <v>1</v>
      </c>
      <c r="AN752" s="0" t="n">
        <f aca="false">IF(Зведена!AN752=Зведена!$A752,1,0)</f>
        <v>1</v>
      </c>
      <c r="AQ752" s="0" t="n">
        <f aca="false">IF(Зведена!AQ752=Зведена!$A752,1,0)</f>
        <v>1</v>
      </c>
      <c r="AT752" s="0" t="n">
        <f aca="false">IF(Зведена!AT752=Зведена!$A752,1,0)</f>
        <v>1</v>
      </c>
      <c r="AW752" s="0" t="n">
        <f aca="false">IF(Зведена!AW752=Зведена!$A752,1,0)</f>
        <v>1</v>
      </c>
      <c r="AZ752" s="0" t="n">
        <f aca="false">IF(Зведена!AZ752=Зведена!$A752,1,0)</f>
        <v>1</v>
      </c>
      <c r="BC752" s="0" t="n">
        <f aca="false">IF(Зведена!BC752=Зведена!$A752,1,0)</f>
        <v>1</v>
      </c>
      <c r="BF752" s="0" t="n">
        <f aca="false">IF(Зведена!BF752=Зведена!$A752,1,0)</f>
        <v>1</v>
      </c>
      <c r="BI752" s="0" t="n">
        <f aca="false">IF(Зведена!BI752=Зведена!$A752,1,0)</f>
        <v>1</v>
      </c>
      <c r="BL752" s="0" t="n">
        <f aca="false">IF(Зведена!BL752=Зведена!$A752,1,0)</f>
        <v>1</v>
      </c>
      <c r="BO752" s="0" t="n">
        <f aca="false">IF(Зведена!BO752=Зведена!$A752,1,0)</f>
        <v>1</v>
      </c>
      <c r="BR752" s="0" t="n">
        <f aca="false">IF(Зведена!BR752=Зведена!$A752,1,0)</f>
        <v>1</v>
      </c>
      <c r="BU752" s="0" t="n">
        <f aca="false">IF(Зведена!BU752=Зведена!$A752,1,0)</f>
        <v>1</v>
      </c>
      <c r="BX752" s="0" t="n">
        <f aca="false">IF(Зведена!BX752=Зведена!$A752,1,0)</f>
        <v>1</v>
      </c>
      <c r="CA752" s="0" t="n">
        <f aca="false">IF(Зведена!CA752=Зведена!$A752,1,0)</f>
        <v>1</v>
      </c>
      <c r="CD752" s="0" t="n">
        <f aca="false">IF(Зведена!CD752=Зведена!$A752,1,0)</f>
        <v>1</v>
      </c>
      <c r="CG752" s="0" t="n">
        <f aca="false">IF(Зведена!CG752=Зведена!$A752,1,0)</f>
        <v>1</v>
      </c>
      <c r="CJ752" s="0" t="n">
        <f aca="false">IF(Зведена!CJ752=Зведена!$A752,1,0)</f>
        <v>1</v>
      </c>
      <c r="CM752" s="0" t="n">
        <f aca="false">IF(Зведена!CM752=Зведена!$A752,1,0)</f>
        <v>1</v>
      </c>
      <c r="CP752" s="0" t="n">
        <f aca="false">IF(Зведена!CP752=Зведена!$A752,1,0)</f>
        <v>1</v>
      </c>
      <c r="CS752" s="0" t="n">
        <f aca="false">IF(Зведена!CS752=Зведена!$A752,1,0)</f>
        <v>1</v>
      </c>
      <c r="CV752" s="0" t="n">
        <f aca="false">IF(Зведена!CV752=Зведена!$A752,1,0)</f>
        <v>1</v>
      </c>
      <c r="CY752" s="0" t="n">
        <f aca="false">IF(Зведена!CY752=Зведена!$A752,1,0)</f>
        <v>1</v>
      </c>
      <c r="DB752" s="0" t="n">
        <f aca="false">IF(Зведена!DB752=Зведена!$A752,1,0)</f>
        <v>1</v>
      </c>
      <c r="DE752" s="0" t="n">
        <f aca="false">IF(Зведена!DE752=Зведена!$A752,1,0)</f>
        <v>1</v>
      </c>
      <c r="DH752" s="0" t="n">
        <f aca="false">IF(Зведена!DH752=Зведена!$A752,1,0)</f>
        <v>1</v>
      </c>
      <c r="DK752" s="0" t="n">
        <f aca="false">IF(Зведена!DK752=Зведена!$A752,1,0)</f>
        <v>1</v>
      </c>
      <c r="DN752" s="0" t="n">
        <f aca="false">IF(Зведена!DN752=Зведена!$A752,1,0)</f>
        <v>1</v>
      </c>
      <c r="DQ752" s="0" t="n">
        <f aca="false">IF(Зведена!DQ752=Зведена!$A752,1,0)</f>
        <v>1</v>
      </c>
      <c r="DT752" s="0" t="n">
        <f aca="false">IF(Зведена!DT752=Зведена!$A752,1,0)</f>
        <v>1</v>
      </c>
      <c r="DW752" s="0" t="n">
        <f aca="false">IF(Зведена!DW752=Зведена!$A752,1,0)</f>
        <v>1</v>
      </c>
      <c r="DZ752" s="0" t="n">
        <f aca="false">IF(Зведена!DZ752=Зведена!$A752,1,0)</f>
        <v>1</v>
      </c>
      <c r="EC752" s="0" t="n">
        <f aca="false">IF(Зведена!EC752=Зведена!$A752,1,0)</f>
        <v>1</v>
      </c>
      <c r="EF752" s="0" t="n">
        <f aca="false">IF(Зведена!EF752=Зведена!$A752,1,0)</f>
        <v>1</v>
      </c>
      <c r="EI752" s="0" t="n">
        <f aca="false">IF(Зведена!EI752=Зведена!$A752,1,0)</f>
        <v>1</v>
      </c>
      <c r="EL752" s="0" t="n">
        <f aca="false">IF(Зведена!EL752=Зведена!$A752,1,0)</f>
        <v>1</v>
      </c>
      <c r="EO752" s="0" t="n">
        <f aca="false">IF(Зведена!EO752=Зведена!$A752,1,0)</f>
        <v>1</v>
      </c>
      <c r="ER752" s="0" t="n">
        <f aca="false">IF(Зведена!ER752=Зведена!$A752,1,0)</f>
        <v>1</v>
      </c>
      <c r="EU752" s="0" t="n">
        <f aca="false">IF(Зведена!EU752=Зведена!$A752,1,0)</f>
        <v>1</v>
      </c>
      <c r="EX752" s="0" t="n">
        <f aca="false">IF(Зведена!EX752=Зведена!$A752,1,0)</f>
        <v>1</v>
      </c>
      <c r="FA752" s="0" t="n">
        <f aca="false">IF(Зведена!FA752=Зведена!$A752,1,0)</f>
        <v>1</v>
      </c>
      <c r="FD752" s="0" t="n">
        <f aca="false">IF(Зведена!FD752=Зведена!$A752,1,0)</f>
        <v>1</v>
      </c>
      <c r="FG752" s="0" t="n">
        <f aca="false">IF(Зведена!FG752=Зведена!$A752,1,0)</f>
        <v>1</v>
      </c>
    </row>
    <row r="753" customFormat="false" ht="18" hidden="false" customHeight="false" outlineLevel="0" collapsed="false">
      <c r="A753" s="353" t="s">
        <v>883</v>
      </c>
      <c r="B753" s="353" t="n">
        <v>70</v>
      </c>
      <c r="D753" s="0" t="n">
        <f aca="false">IF(Зведена!D753=Зведена!$A753,1,0)</f>
        <v>1</v>
      </c>
      <c r="G753" s="0" t="n">
        <f aca="false">IF(Зведена!G753=Зведена!$A753,1,0)</f>
        <v>1</v>
      </c>
      <c r="J753" s="0" t="n">
        <f aca="false">IF(Зведена!J753=Зведена!$A753,1,0)</f>
        <v>1</v>
      </c>
      <c r="M753" s="0" t="n">
        <f aca="false">IF(Зведена!M753=Зведена!$A753,1,0)</f>
        <v>1</v>
      </c>
      <c r="P753" s="0" t="n">
        <f aca="false">IF(Зведена!P753=Зведена!$A753,1,0)</f>
        <v>1</v>
      </c>
      <c r="S753" s="0" t="n">
        <f aca="false">IF(Зведена!S753=Зведена!$A753,1,0)</f>
        <v>1</v>
      </c>
      <c r="V753" s="0" t="n">
        <f aca="false">IF(Зведена!V753=Зведена!$A753,1,0)</f>
        <v>1</v>
      </c>
      <c r="Y753" s="0" t="n">
        <f aca="false">IF(Зведена!Y753=Зведена!$A753,1,0)</f>
        <v>1</v>
      </c>
      <c r="AB753" s="0" t="n">
        <f aca="false">IF(Зведена!AB753=Зведена!$A753,1,0)</f>
        <v>1</v>
      </c>
      <c r="AE753" s="0" t="n">
        <f aca="false">IF(Зведена!AE753=Зведена!$A753,1,0)</f>
        <v>1</v>
      </c>
      <c r="AH753" s="0" t="n">
        <f aca="false">IF(Зведена!AH753=Зведена!$A753,1,0)</f>
        <v>1</v>
      </c>
      <c r="AK753" s="0" t="n">
        <f aca="false">IF(Зведена!AK753=Зведена!$A753,1,0)</f>
        <v>1</v>
      </c>
      <c r="AN753" s="0" t="n">
        <f aca="false">IF(Зведена!AN753=Зведена!$A753,1,0)</f>
        <v>1</v>
      </c>
      <c r="AQ753" s="0" t="n">
        <f aca="false">IF(Зведена!AQ753=Зведена!$A753,1,0)</f>
        <v>1</v>
      </c>
      <c r="AT753" s="0" t="n">
        <f aca="false">IF(Зведена!AT753=Зведена!$A753,1,0)</f>
        <v>1</v>
      </c>
      <c r="AW753" s="0" t="n">
        <f aca="false">IF(Зведена!AW753=Зведена!$A753,1,0)</f>
        <v>1</v>
      </c>
      <c r="AZ753" s="0" t="n">
        <f aca="false">IF(Зведена!AZ753=Зведена!$A753,1,0)</f>
        <v>1</v>
      </c>
      <c r="BC753" s="0" t="n">
        <f aca="false">IF(Зведена!BC753=Зведена!$A753,1,0)</f>
        <v>1</v>
      </c>
      <c r="BF753" s="0" t="n">
        <f aca="false">IF(Зведена!BF753=Зведена!$A753,1,0)</f>
        <v>1</v>
      </c>
      <c r="BI753" s="0" t="n">
        <f aca="false">IF(Зведена!BI753=Зведена!$A753,1,0)</f>
        <v>1</v>
      </c>
      <c r="BL753" s="0" t="n">
        <f aca="false">IF(Зведена!BL753=Зведена!$A753,1,0)</f>
        <v>1</v>
      </c>
      <c r="BO753" s="0" t="n">
        <f aca="false">IF(Зведена!BO753=Зведена!$A753,1,0)</f>
        <v>1</v>
      </c>
      <c r="BR753" s="0" t="n">
        <f aca="false">IF(Зведена!BR753=Зведена!$A753,1,0)</f>
        <v>1</v>
      </c>
      <c r="BU753" s="0" t="n">
        <f aca="false">IF(Зведена!BU753=Зведена!$A753,1,0)</f>
        <v>1</v>
      </c>
      <c r="BX753" s="0" t="n">
        <f aca="false">IF(Зведена!BX753=Зведена!$A753,1,0)</f>
        <v>1</v>
      </c>
      <c r="CA753" s="0" t="n">
        <f aca="false">IF(Зведена!CA753=Зведена!$A753,1,0)</f>
        <v>1</v>
      </c>
      <c r="CD753" s="0" t="n">
        <f aca="false">IF(Зведена!CD753=Зведена!$A753,1,0)</f>
        <v>1</v>
      </c>
      <c r="CG753" s="0" t="n">
        <f aca="false">IF(Зведена!CG753=Зведена!$A753,1,0)</f>
        <v>1</v>
      </c>
      <c r="CJ753" s="0" t="n">
        <f aca="false">IF(Зведена!CJ753=Зведена!$A753,1,0)</f>
        <v>1</v>
      </c>
      <c r="CM753" s="0" t="n">
        <f aca="false">IF(Зведена!CM753=Зведена!$A753,1,0)</f>
        <v>1</v>
      </c>
      <c r="CP753" s="0" t="n">
        <f aca="false">IF(Зведена!CP753=Зведена!$A753,1,0)</f>
        <v>1</v>
      </c>
      <c r="CS753" s="0" t="n">
        <f aca="false">IF(Зведена!CS753=Зведена!$A753,1,0)</f>
        <v>1</v>
      </c>
      <c r="CV753" s="0" t="n">
        <f aca="false">IF(Зведена!CV753=Зведена!$A753,1,0)</f>
        <v>1</v>
      </c>
      <c r="CY753" s="0" t="n">
        <f aca="false">IF(Зведена!CY753=Зведена!$A753,1,0)</f>
        <v>1</v>
      </c>
      <c r="DB753" s="0" t="n">
        <f aca="false">IF(Зведена!DB753=Зведена!$A753,1,0)</f>
        <v>1</v>
      </c>
      <c r="DE753" s="0" t="n">
        <f aca="false">IF(Зведена!DE753=Зведена!$A753,1,0)</f>
        <v>1</v>
      </c>
      <c r="DH753" s="0" t="n">
        <f aca="false">IF(Зведена!DH753=Зведена!$A753,1,0)</f>
        <v>1</v>
      </c>
      <c r="DK753" s="0" t="n">
        <f aca="false">IF(Зведена!DK753=Зведена!$A753,1,0)</f>
        <v>1</v>
      </c>
      <c r="DN753" s="0" t="n">
        <f aca="false">IF(Зведена!DN753=Зведена!$A753,1,0)</f>
        <v>1</v>
      </c>
      <c r="DQ753" s="0" t="n">
        <f aca="false">IF(Зведена!DQ753=Зведена!$A753,1,0)</f>
        <v>1</v>
      </c>
      <c r="DT753" s="0" t="n">
        <f aca="false">IF(Зведена!DT753=Зведена!$A753,1,0)</f>
        <v>1</v>
      </c>
      <c r="DW753" s="0" t="n">
        <f aca="false">IF(Зведена!DW753=Зведена!$A753,1,0)</f>
        <v>1</v>
      </c>
      <c r="DZ753" s="0" t="n">
        <f aca="false">IF(Зведена!DZ753=Зведена!$A753,1,0)</f>
        <v>1</v>
      </c>
      <c r="EC753" s="0" t="n">
        <f aca="false">IF(Зведена!EC753=Зведена!$A753,1,0)</f>
        <v>1</v>
      </c>
      <c r="EF753" s="0" t="n">
        <f aca="false">IF(Зведена!EF753=Зведена!$A753,1,0)</f>
        <v>1</v>
      </c>
      <c r="EI753" s="0" t="n">
        <f aca="false">IF(Зведена!EI753=Зведена!$A753,1,0)</f>
        <v>1</v>
      </c>
      <c r="EL753" s="0" t="n">
        <f aca="false">IF(Зведена!EL753=Зведена!$A753,1,0)</f>
        <v>1</v>
      </c>
      <c r="EO753" s="0" t="n">
        <f aca="false">IF(Зведена!EO753=Зведена!$A753,1,0)</f>
        <v>1</v>
      </c>
      <c r="ER753" s="0" t="n">
        <f aca="false">IF(Зведена!ER753=Зведена!$A753,1,0)</f>
        <v>1</v>
      </c>
      <c r="EU753" s="0" t="n">
        <f aca="false">IF(Зведена!EU753=Зведена!$A753,1,0)</f>
        <v>1</v>
      </c>
      <c r="EX753" s="0" t="n">
        <f aca="false">IF(Зведена!EX753=Зведена!$A753,1,0)</f>
        <v>1</v>
      </c>
      <c r="FA753" s="0" t="n">
        <f aca="false">IF(Зведена!FA753=Зведена!$A753,1,0)</f>
        <v>1</v>
      </c>
      <c r="FD753" s="0" t="n">
        <f aca="false">IF(Зведена!FD753=Зведена!$A753,1,0)</f>
        <v>1</v>
      </c>
      <c r="FG753" s="0" t="n">
        <f aca="false">IF(Зведена!FG753=Зведена!$A753,1,0)</f>
        <v>1</v>
      </c>
    </row>
    <row r="754" customFormat="false" ht="18" hidden="false" customHeight="false" outlineLevel="0" collapsed="false">
      <c r="A754" s="353" t="s">
        <v>884</v>
      </c>
      <c r="B754" s="353" t="n">
        <v>70</v>
      </c>
      <c r="D754" s="0" t="n">
        <f aca="false">IF(Зведена!D754=Зведена!$A754,1,0)</f>
        <v>1</v>
      </c>
      <c r="G754" s="0" t="n">
        <f aca="false">IF(Зведена!G754=Зведена!$A754,1,0)</f>
        <v>1</v>
      </c>
      <c r="J754" s="0" t="n">
        <f aca="false">IF(Зведена!J754=Зведена!$A754,1,0)</f>
        <v>1</v>
      </c>
      <c r="M754" s="0" t="n">
        <f aca="false">IF(Зведена!M754=Зведена!$A754,1,0)</f>
        <v>1</v>
      </c>
      <c r="P754" s="0" t="n">
        <f aca="false">IF(Зведена!P754=Зведена!$A754,1,0)</f>
        <v>1</v>
      </c>
      <c r="S754" s="0" t="n">
        <f aca="false">IF(Зведена!S754=Зведена!$A754,1,0)</f>
        <v>1</v>
      </c>
      <c r="V754" s="0" t="n">
        <f aca="false">IF(Зведена!V754=Зведена!$A754,1,0)</f>
        <v>1</v>
      </c>
      <c r="Y754" s="0" t="n">
        <f aca="false">IF(Зведена!Y754=Зведена!$A754,1,0)</f>
        <v>1</v>
      </c>
      <c r="AB754" s="0" t="n">
        <f aca="false">IF(Зведена!AB754=Зведена!$A754,1,0)</f>
        <v>1</v>
      </c>
      <c r="AE754" s="0" t="n">
        <f aca="false">IF(Зведена!AE754=Зведена!$A754,1,0)</f>
        <v>1</v>
      </c>
      <c r="AH754" s="0" t="n">
        <f aca="false">IF(Зведена!AH754=Зведена!$A754,1,0)</f>
        <v>1</v>
      </c>
      <c r="AK754" s="0" t="n">
        <f aca="false">IF(Зведена!AK754=Зведена!$A754,1,0)</f>
        <v>1</v>
      </c>
      <c r="AN754" s="0" t="n">
        <f aca="false">IF(Зведена!AN754=Зведена!$A754,1,0)</f>
        <v>1</v>
      </c>
      <c r="AQ754" s="0" t="n">
        <f aca="false">IF(Зведена!AQ754=Зведена!$A754,1,0)</f>
        <v>1</v>
      </c>
      <c r="AT754" s="0" t="n">
        <f aca="false">IF(Зведена!AT754=Зведена!$A754,1,0)</f>
        <v>1</v>
      </c>
      <c r="AW754" s="0" t="n">
        <f aca="false">IF(Зведена!AW754=Зведена!$A754,1,0)</f>
        <v>1</v>
      </c>
      <c r="AZ754" s="0" t="n">
        <f aca="false">IF(Зведена!AZ754=Зведена!$A754,1,0)</f>
        <v>1</v>
      </c>
      <c r="BC754" s="0" t="n">
        <f aca="false">IF(Зведена!BC754=Зведена!$A754,1,0)</f>
        <v>1</v>
      </c>
      <c r="BF754" s="0" t="n">
        <f aca="false">IF(Зведена!BF754=Зведена!$A754,1,0)</f>
        <v>1</v>
      </c>
      <c r="BI754" s="0" t="n">
        <f aca="false">IF(Зведена!BI754=Зведена!$A754,1,0)</f>
        <v>1</v>
      </c>
      <c r="BL754" s="0" t="n">
        <f aca="false">IF(Зведена!BL754=Зведена!$A754,1,0)</f>
        <v>1</v>
      </c>
      <c r="BO754" s="0" t="n">
        <f aca="false">IF(Зведена!BO754=Зведена!$A754,1,0)</f>
        <v>1</v>
      </c>
      <c r="BR754" s="0" t="n">
        <f aca="false">IF(Зведена!BR754=Зведена!$A754,1,0)</f>
        <v>1</v>
      </c>
      <c r="BU754" s="0" t="n">
        <f aca="false">IF(Зведена!BU754=Зведена!$A754,1,0)</f>
        <v>1</v>
      </c>
      <c r="BX754" s="0" t="n">
        <f aca="false">IF(Зведена!BX754=Зведена!$A754,1,0)</f>
        <v>1</v>
      </c>
      <c r="CA754" s="0" t="n">
        <f aca="false">IF(Зведена!CA754=Зведена!$A754,1,0)</f>
        <v>1</v>
      </c>
      <c r="CD754" s="0" t="n">
        <f aca="false">IF(Зведена!CD754=Зведена!$A754,1,0)</f>
        <v>1</v>
      </c>
      <c r="CG754" s="0" t="n">
        <f aca="false">IF(Зведена!CG754=Зведена!$A754,1,0)</f>
        <v>1</v>
      </c>
      <c r="CJ754" s="0" t="n">
        <f aca="false">IF(Зведена!CJ754=Зведена!$A754,1,0)</f>
        <v>1</v>
      </c>
      <c r="CM754" s="0" t="n">
        <f aca="false">IF(Зведена!CM754=Зведена!$A754,1,0)</f>
        <v>1</v>
      </c>
      <c r="CP754" s="0" t="n">
        <f aca="false">IF(Зведена!CP754=Зведена!$A754,1,0)</f>
        <v>1</v>
      </c>
      <c r="CS754" s="0" t="n">
        <f aca="false">IF(Зведена!CS754=Зведена!$A754,1,0)</f>
        <v>1</v>
      </c>
      <c r="CV754" s="0" t="n">
        <f aca="false">IF(Зведена!CV754=Зведена!$A754,1,0)</f>
        <v>1</v>
      </c>
      <c r="CY754" s="0" t="n">
        <f aca="false">IF(Зведена!CY754=Зведена!$A754,1,0)</f>
        <v>1</v>
      </c>
      <c r="DB754" s="0" t="n">
        <f aca="false">IF(Зведена!DB754=Зведена!$A754,1,0)</f>
        <v>1</v>
      </c>
      <c r="DE754" s="0" t="n">
        <f aca="false">IF(Зведена!DE754=Зведена!$A754,1,0)</f>
        <v>1</v>
      </c>
      <c r="DH754" s="0" t="n">
        <f aca="false">IF(Зведена!DH754=Зведена!$A754,1,0)</f>
        <v>1</v>
      </c>
      <c r="DK754" s="0" t="n">
        <f aca="false">IF(Зведена!DK754=Зведена!$A754,1,0)</f>
        <v>1</v>
      </c>
      <c r="DN754" s="0" t="n">
        <f aca="false">IF(Зведена!DN754=Зведена!$A754,1,0)</f>
        <v>1</v>
      </c>
      <c r="DQ754" s="0" t="n">
        <f aca="false">IF(Зведена!DQ754=Зведена!$A754,1,0)</f>
        <v>1</v>
      </c>
      <c r="DT754" s="0" t="n">
        <f aca="false">IF(Зведена!DT754=Зведена!$A754,1,0)</f>
        <v>1</v>
      </c>
      <c r="DW754" s="0" t="n">
        <f aca="false">IF(Зведена!DW754=Зведена!$A754,1,0)</f>
        <v>1</v>
      </c>
      <c r="DZ754" s="0" t="n">
        <f aca="false">IF(Зведена!DZ754=Зведена!$A754,1,0)</f>
        <v>1</v>
      </c>
      <c r="EC754" s="0" t="n">
        <f aca="false">IF(Зведена!EC754=Зведена!$A754,1,0)</f>
        <v>1</v>
      </c>
      <c r="EF754" s="0" t="n">
        <f aca="false">IF(Зведена!EF754=Зведена!$A754,1,0)</f>
        <v>1</v>
      </c>
      <c r="EI754" s="0" t="n">
        <f aca="false">IF(Зведена!EI754=Зведена!$A754,1,0)</f>
        <v>1</v>
      </c>
      <c r="EL754" s="0" t="n">
        <f aca="false">IF(Зведена!EL754=Зведена!$A754,1,0)</f>
        <v>1</v>
      </c>
      <c r="EO754" s="0" t="n">
        <f aca="false">IF(Зведена!EO754=Зведена!$A754,1,0)</f>
        <v>1</v>
      </c>
      <c r="ER754" s="0" t="n">
        <f aca="false">IF(Зведена!ER754=Зведена!$A754,1,0)</f>
        <v>1</v>
      </c>
      <c r="EU754" s="0" t="n">
        <f aca="false">IF(Зведена!EU754=Зведена!$A754,1,0)</f>
        <v>1</v>
      </c>
      <c r="EX754" s="0" t="n">
        <f aca="false">IF(Зведена!EX754=Зведена!$A754,1,0)</f>
        <v>1</v>
      </c>
      <c r="FA754" s="0" t="n">
        <f aca="false">IF(Зведена!FA754=Зведена!$A754,1,0)</f>
        <v>1</v>
      </c>
      <c r="FD754" s="0" t="n">
        <f aca="false">IF(Зведена!FD754=Зведена!$A754,1,0)</f>
        <v>1</v>
      </c>
      <c r="FG754" s="0" t="n">
        <f aca="false">IF(Зведена!FG754=Зведена!$A754,1,0)</f>
        <v>1</v>
      </c>
    </row>
    <row r="755" customFormat="false" ht="18" hidden="false" customHeight="false" outlineLevel="0" collapsed="false">
      <c r="A755" s="353" t="s">
        <v>885</v>
      </c>
      <c r="B755" s="353" t="n">
        <v>70</v>
      </c>
      <c r="D755" s="0" t="n">
        <f aca="false">IF(Зведена!D755=Зведена!$A755,1,0)</f>
        <v>1</v>
      </c>
      <c r="G755" s="0" t="n">
        <f aca="false">IF(Зведена!G755=Зведена!$A755,1,0)</f>
        <v>1</v>
      </c>
      <c r="J755" s="0" t="n">
        <f aca="false">IF(Зведена!J755=Зведена!$A755,1,0)</f>
        <v>1</v>
      </c>
      <c r="M755" s="0" t="n">
        <f aca="false">IF(Зведена!M755=Зведена!$A755,1,0)</f>
        <v>1</v>
      </c>
      <c r="P755" s="0" t="n">
        <f aca="false">IF(Зведена!P755=Зведена!$A755,1,0)</f>
        <v>1</v>
      </c>
      <c r="S755" s="0" t="n">
        <f aca="false">IF(Зведена!S755=Зведена!$A755,1,0)</f>
        <v>1</v>
      </c>
      <c r="V755" s="0" t="n">
        <f aca="false">IF(Зведена!V755=Зведена!$A755,1,0)</f>
        <v>1</v>
      </c>
      <c r="Y755" s="0" t="n">
        <f aca="false">IF(Зведена!Y755=Зведена!$A755,1,0)</f>
        <v>1</v>
      </c>
      <c r="AB755" s="0" t="n">
        <f aca="false">IF(Зведена!AB755=Зведена!$A755,1,0)</f>
        <v>1</v>
      </c>
      <c r="AE755" s="0" t="n">
        <f aca="false">IF(Зведена!AE755=Зведена!$A755,1,0)</f>
        <v>1</v>
      </c>
      <c r="AH755" s="0" t="n">
        <f aca="false">IF(Зведена!AH755=Зведена!$A755,1,0)</f>
        <v>1</v>
      </c>
      <c r="AK755" s="0" t="n">
        <f aca="false">IF(Зведена!AK755=Зведена!$A755,1,0)</f>
        <v>1</v>
      </c>
      <c r="AN755" s="0" t="n">
        <f aca="false">IF(Зведена!AN755=Зведена!$A755,1,0)</f>
        <v>1</v>
      </c>
      <c r="AQ755" s="0" t="n">
        <f aca="false">IF(Зведена!AQ755=Зведена!$A755,1,0)</f>
        <v>1</v>
      </c>
      <c r="AT755" s="0" t="n">
        <f aca="false">IF(Зведена!AT755=Зведена!$A755,1,0)</f>
        <v>1</v>
      </c>
      <c r="AW755" s="0" t="n">
        <f aca="false">IF(Зведена!AW755=Зведена!$A755,1,0)</f>
        <v>1</v>
      </c>
      <c r="AZ755" s="0" t="n">
        <f aca="false">IF(Зведена!AZ755=Зведена!$A755,1,0)</f>
        <v>1</v>
      </c>
      <c r="BC755" s="0" t="n">
        <f aca="false">IF(Зведена!BC755=Зведена!$A755,1,0)</f>
        <v>1</v>
      </c>
      <c r="BF755" s="0" t="n">
        <f aca="false">IF(Зведена!BF755=Зведена!$A755,1,0)</f>
        <v>1</v>
      </c>
      <c r="BI755" s="0" t="n">
        <f aca="false">IF(Зведена!BI755=Зведена!$A755,1,0)</f>
        <v>1</v>
      </c>
      <c r="BL755" s="0" t="n">
        <f aca="false">IF(Зведена!BL755=Зведена!$A755,1,0)</f>
        <v>1</v>
      </c>
      <c r="BO755" s="0" t="n">
        <f aca="false">IF(Зведена!BO755=Зведена!$A755,1,0)</f>
        <v>1</v>
      </c>
      <c r="BR755" s="0" t="n">
        <f aca="false">IF(Зведена!BR755=Зведена!$A755,1,0)</f>
        <v>1</v>
      </c>
      <c r="BU755" s="0" t="n">
        <f aca="false">IF(Зведена!BU755=Зведена!$A755,1,0)</f>
        <v>1</v>
      </c>
      <c r="BX755" s="0" t="n">
        <f aca="false">IF(Зведена!BX755=Зведена!$A755,1,0)</f>
        <v>1</v>
      </c>
      <c r="CA755" s="0" t="n">
        <f aca="false">IF(Зведена!CA755=Зведена!$A755,1,0)</f>
        <v>1</v>
      </c>
      <c r="CD755" s="0" t="n">
        <f aca="false">IF(Зведена!CD755=Зведена!$A755,1,0)</f>
        <v>1</v>
      </c>
      <c r="CG755" s="0" t="n">
        <f aca="false">IF(Зведена!CG755=Зведена!$A755,1,0)</f>
        <v>1</v>
      </c>
      <c r="CJ755" s="0" t="n">
        <f aca="false">IF(Зведена!CJ755=Зведена!$A755,1,0)</f>
        <v>1</v>
      </c>
      <c r="CM755" s="0" t="n">
        <f aca="false">IF(Зведена!CM755=Зведена!$A755,1,0)</f>
        <v>1</v>
      </c>
      <c r="CP755" s="0" t="n">
        <f aca="false">IF(Зведена!CP755=Зведена!$A755,1,0)</f>
        <v>1</v>
      </c>
      <c r="CS755" s="0" t="n">
        <f aca="false">IF(Зведена!CS755=Зведена!$A755,1,0)</f>
        <v>1</v>
      </c>
      <c r="CV755" s="0" t="n">
        <f aca="false">IF(Зведена!CV755=Зведена!$A755,1,0)</f>
        <v>1</v>
      </c>
      <c r="CY755" s="0" t="n">
        <f aca="false">IF(Зведена!CY755=Зведена!$A755,1,0)</f>
        <v>1</v>
      </c>
      <c r="DB755" s="0" t="n">
        <f aca="false">IF(Зведена!DB755=Зведена!$A755,1,0)</f>
        <v>1</v>
      </c>
      <c r="DE755" s="0" t="n">
        <f aca="false">IF(Зведена!DE755=Зведена!$A755,1,0)</f>
        <v>1</v>
      </c>
      <c r="DH755" s="0" t="n">
        <f aca="false">IF(Зведена!DH755=Зведена!$A755,1,0)</f>
        <v>1</v>
      </c>
      <c r="DK755" s="0" t="n">
        <f aca="false">IF(Зведена!DK755=Зведена!$A755,1,0)</f>
        <v>1</v>
      </c>
      <c r="DN755" s="0" t="n">
        <f aca="false">IF(Зведена!DN755=Зведена!$A755,1,0)</f>
        <v>1</v>
      </c>
      <c r="DQ755" s="0" t="n">
        <f aca="false">IF(Зведена!DQ755=Зведена!$A755,1,0)</f>
        <v>1</v>
      </c>
      <c r="DT755" s="0" t="n">
        <f aca="false">IF(Зведена!DT755=Зведена!$A755,1,0)</f>
        <v>1</v>
      </c>
      <c r="DW755" s="0" t="n">
        <f aca="false">IF(Зведена!DW755=Зведена!$A755,1,0)</f>
        <v>1</v>
      </c>
      <c r="DZ755" s="0" t="n">
        <f aca="false">IF(Зведена!DZ755=Зведена!$A755,1,0)</f>
        <v>1</v>
      </c>
      <c r="EC755" s="0" t="n">
        <f aca="false">IF(Зведена!EC755=Зведена!$A755,1,0)</f>
        <v>1</v>
      </c>
      <c r="EF755" s="0" t="n">
        <f aca="false">IF(Зведена!EF755=Зведена!$A755,1,0)</f>
        <v>1</v>
      </c>
      <c r="EI755" s="0" t="n">
        <f aca="false">IF(Зведена!EI755=Зведена!$A755,1,0)</f>
        <v>1</v>
      </c>
      <c r="EL755" s="0" t="n">
        <f aca="false">IF(Зведена!EL755=Зведена!$A755,1,0)</f>
        <v>1</v>
      </c>
      <c r="EO755" s="0" t="n">
        <f aca="false">IF(Зведена!EO755=Зведена!$A755,1,0)</f>
        <v>1</v>
      </c>
      <c r="ER755" s="0" t="n">
        <f aca="false">IF(Зведена!ER755=Зведена!$A755,1,0)</f>
        <v>1</v>
      </c>
      <c r="EU755" s="0" t="n">
        <f aca="false">IF(Зведена!EU755=Зведена!$A755,1,0)</f>
        <v>1</v>
      </c>
      <c r="EX755" s="0" t="n">
        <f aca="false">IF(Зведена!EX755=Зведена!$A755,1,0)</f>
        <v>1</v>
      </c>
      <c r="FA755" s="0" t="n">
        <f aca="false">IF(Зведена!FA755=Зведена!$A755,1,0)</f>
        <v>1</v>
      </c>
      <c r="FD755" s="0" t="n">
        <f aca="false">IF(Зведена!FD755=Зведена!$A755,1,0)</f>
        <v>1</v>
      </c>
      <c r="FG755" s="0" t="n">
        <f aca="false">IF(Зведена!FG755=Зведена!$A755,1,0)</f>
        <v>1</v>
      </c>
    </row>
    <row r="756" customFormat="false" ht="18" hidden="false" customHeight="false" outlineLevel="0" collapsed="false">
      <c r="A756" s="353" t="s">
        <v>886</v>
      </c>
      <c r="B756" s="353" t="n">
        <v>70</v>
      </c>
      <c r="D756" s="0" t="n">
        <f aca="false">IF(Зведена!D756=Зведена!$A756,1,0)</f>
        <v>1</v>
      </c>
      <c r="G756" s="0" t="n">
        <f aca="false">IF(Зведена!G756=Зведена!$A756,1,0)</f>
        <v>1</v>
      </c>
      <c r="J756" s="0" t="n">
        <f aca="false">IF(Зведена!J756=Зведена!$A756,1,0)</f>
        <v>1</v>
      </c>
      <c r="M756" s="0" t="n">
        <f aca="false">IF(Зведена!M756=Зведена!$A756,1,0)</f>
        <v>1</v>
      </c>
      <c r="P756" s="0" t="n">
        <f aca="false">IF(Зведена!P756=Зведена!$A756,1,0)</f>
        <v>1</v>
      </c>
      <c r="S756" s="0" t="n">
        <f aca="false">IF(Зведена!S756=Зведена!$A756,1,0)</f>
        <v>1</v>
      </c>
      <c r="V756" s="0" t="n">
        <f aca="false">IF(Зведена!V756=Зведена!$A756,1,0)</f>
        <v>1</v>
      </c>
      <c r="Y756" s="0" t="n">
        <f aca="false">IF(Зведена!Y756=Зведена!$A756,1,0)</f>
        <v>1</v>
      </c>
      <c r="AB756" s="0" t="n">
        <f aca="false">IF(Зведена!AB756=Зведена!$A756,1,0)</f>
        <v>1</v>
      </c>
      <c r="AE756" s="0" t="n">
        <f aca="false">IF(Зведена!AE756=Зведена!$A756,1,0)</f>
        <v>1</v>
      </c>
      <c r="AH756" s="0" t="n">
        <f aca="false">IF(Зведена!AH756=Зведена!$A756,1,0)</f>
        <v>1</v>
      </c>
      <c r="AK756" s="0" t="n">
        <f aca="false">IF(Зведена!AK756=Зведена!$A756,1,0)</f>
        <v>1</v>
      </c>
      <c r="AN756" s="0" t="n">
        <f aca="false">IF(Зведена!AN756=Зведена!$A756,1,0)</f>
        <v>1</v>
      </c>
      <c r="AQ756" s="0" t="n">
        <f aca="false">IF(Зведена!AQ756=Зведена!$A756,1,0)</f>
        <v>1</v>
      </c>
      <c r="AT756" s="0" t="n">
        <f aca="false">IF(Зведена!AT756=Зведена!$A756,1,0)</f>
        <v>1</v>
      </c>
      <c r="AW756" s="0" t="n">
        <f aca="false">IF(Зведена!AW756=Зведена!$A756,1,0)</f>
        <v>1</v>
      </c>
      <c r="AZ756" s="0" t="n">
        <f aca="false">IF(Зведена!AZ756=Зведена!$A756,1,0)</f>
        <v>1</v>
      </c>
      <c r="BC756" s="0" t="n">
        <f aca="false">IF(Зведена!BC756=Зведена!$A756,1,0)</f>
        <v>1</v>
      </c>
      <c r="BF756" s="0" t="n">
        <f aca="false">IF(Зведена!BF756=Зведена!$A756,1,0)</f>
        <v>1</v>
      </c>
      <c r="BI756" s="0" t="n">
        <f aca="false">IF(Зведена!BI756=Зведена!$A756,1,0)</f>
        <v>1</v>
      </c>
      <c r="BL756" s="0" t="n">
        <f aca="false">IF(Зведена!BL756=Зведена!$A756,1,0)</f>
        <v>1</v>
      </c>
      <c r="BO756" s="0" t="n">
        <f aca="false">IF(Зведена!BO756=Зведена!$A756,1,0)</f>
        <v>1</v>
      </c>
      <c r="BR756" s="0" t="n">
        <f aca="false">IF(Зведена!BR756=Зведена!$A756,1,0)</f>
        <v>1</v>
      </c>
      <c r="BU756" s="0" t="n">
        <f aca="false">IF(Зведена!BU756=Зведена!$A756,1,0)</f>
        <v>1</v>
      </c>
      <c r="BX756" s="0" t="n">
        <f aca="false">IF(Зведена!BX756=Зведена!$A756,1,0)</f>
        <v>1</v>
      </c>
      <c r="CA756" s="0" t="n">
        <f aca="false">IF(Зведена!CA756=Зведена!$A756,1,0)</f>
        <v>1</v>
      </c>
      <c r="CD756" s="0" t="n">
        <f aca="false">IF(Зведена!CD756=Зведена!$A756,1,0)</f>
        <v>1</v>
      </c>
      <c r="CG756" s="0" t="n">
        <f aca="false">IF(Зведена!CG756=Зведена!$A756,1,0)</f>
        <v>1</v>
      </c>
      <c r="CJ756" s="0" t="n">
        <f aca="false">IF(Зведена!CJ756=Зведена!$A756,1,0)</f>
        <v>1</v>
      </c>
      <c r="CM756" s="0" t="n">
        <f aca="false">IF(Зведена!CM756=Зведена!$A756,1,0)</f>
        <v>1</v>
      </c>
      <c r="CP756" s="0" t="n">
        <f aca="false">IF(Зведена!CP756=Зведена!$A756,1,0)</f>
        <v>1</v>
      </c>
      <c r="CS756" s="0" t="n">
        <f aca="false">IF(Зведена!CS756=Зведена!$A756,1,0)</f>
        <v>1</v>
      </c>
      <c r="CV756" s="0" t="n">
        <f aca="false">IF(Зведена!CV756=Зведена!$A756,1,0)</f>
        <v>1</v>
      </c>
      <c r="CY756" s="0" t="n">
        <f aca="false">IF(Зведена!CY756=Зведена!$A756,1,0)</f>
        <v>1</v>
      </c>
      <c r="DB756" s="0" t="n">
        <f aca="false">IF(Зведена!DB756=Зведена!$A756,1,0)</f>
        <v>1</v>
      </c>
      <c r="DE756" s="0" t="n">
        <f aca="false">IF(Зведена!DE756=Зведена!$A756,1,0)</f>
        <v>1</v>
      </c>
      <c r="DH756" s="0" t="n">
        <f aca="false">IF(Зведена!DH756=Зведена!$A756,1,0)</f>
        <v>1</v>
      </c>
      <c r="DK756" s="0" t="n">
        <f aca="false">IF(Зведена!DK756=Зведена!$A756,1,0)</f>
        <v>1</v>
      </c>
      <c r="DN756" s="0" t="n">
        <f aca="false">IF(Зведена!DN756=Зведена!$A756,1,0)</f>
        <v>1</v>
      </c>
      <c r="DQ756" s="0" t="n">
        <f aca="false">IF(Зведена!DQ756=Зведена!$A756,1,0)</f>
        <v>1</v>
      </c>
      <c r="DT756" s="0" t="n">
        <f aca="false">IF(Зведена!DT756=Зведена!$A756,1,0)</f>
        <v>1</v>
      </c>
      <c r="DW756" s="0" t="n">
        <f aca="false">IF(Зведена!DW756=Зведена!$A756,1,0)</f>
        <v>1</v>
      </c>
      <c r="DZ756" s="0" t="n">
        <f aca="false">IF(Зведена!DZ756=Зведена!$A756,1,0)</f>
        <v>1</v>
      </c>
      <c r="EC756" s="0" t="n">
        <f aca="false">IF(Зведена!EC756=Зведена!$A756,1,0)</f>
        <v>1</v>
      </c>
      <c r="EF756" s="0" t="n">
        <f aca="false">IF(Зведена!EF756=Зведена!$A756,1,0)</f>
        <v>1</v>
      </c>
      <c r="EI756" s="0" t="n">
        <f aca="false">IF(Зведена!EI756=Зведена!$A756,1,0)</f>
        <v>1</v>
      </c>
      <c r="EL756" s="0" t="n">
        <f aca="false">IF(Зведена!EL756=Зведена!$A756,1,0)</f>
        <v>1</v>
      </c>
      <c r="EO756" s="0" t="n">
        <f aca="false">IF(Зведена!EO756=Зведена!$A756,1,0)</f>
        <v>1</v>
      </c>
      <c r="ER756" s="0" t="n">
        <f aca="false">IF(Зведена!ER756=Зведена!$A756,1,0)</f>
        <v>1</v>
      </c>
      <c r="EU756" s="0" t="n">
        <f aca="false">IF(Зведена!EU756=Зведена!$A756,1,0)</f>
        <v>1</v>
      </c>
      <c r="EX756" s="0" t="n">
        <f aca="false">IF(Зведена!EX756=Зведена!$A756,1,0)</f>
        <v>1</v>
      </c>
      <c r="FA756" s="0" t="n">
        <f aca="false">IF(Зведена!FA756=Зведена!$A756,1,0)</f>
        <v>1</v>
      </c>
      <c r="FD756" s="0" t="n">
        <f aca="false">IF(Зведена!FD756=Зведена!$A756,1,0)</f>
        <v>1</v>
      </c>
      <c r="FG756" s="0" t="n">
        <f aca="false">IF(Зведена!FG756=Зведена!$A756,1,0)</f>
        <v>1</v>
      </c>
    </row>
    <row r="757" customFormat="false" ht="18" hidden="false" customHeight="false" outlineLevel="0" collapsed="false">
      <c r="A757" s="353" t="s">
        <v>887</v>
      </c>
      <c r="B757" s="353" t="n">
        <v>70</v>
      </c>
      <c r="D757" s="0" t="n">
        <f aca="false">IF(Зведена!D757=Зведена!$A757,1,0)</f>
        <v>1</v>
      </c>
      <c r="G757" s="0" t="n">
        <f aca="false">IF(Зведена!G757=Зведена!$A757,1,0)</f>
        <v>1</v>
      </c>
      <c r="J757" s="0" t="n">
        <f aca="false">IF(Зведена!J757=Зведена!$A757,1,0)</f>
        <v>1</v>
      </c>
      <c r="M757" s="0" t="n">
        <f aca="false">IF(Зведена!M757=Зведена!$A757,1,0)</f>
        <v>1</v>
      </c>
      <c r="P757" s="0" t="n">
        <f aca="false">IF(Зведена!P757=Зведена!$A757,1,0)</f>
        <v>1</v>
      </c>
      <c r="S757" s="0" t="n">
        <f aca="false">IF(Зведена!S757=Зведена!$A757,1,0)</f>
        <v>1</v>
      </c>
      <c r="V757" s="0" t="n">
        <f aca="false">IF(Зведена!V757=Зведена!$A757,1,0)</f>
        <v>1</v>
      </c>
      <c r="Y757" s="0" t="n">
        <f aca="false">IF(Зведена!Y757=Зведена!$A757,1,0)</f>
        <v>1</v>
      </c>
      <c r="AB757" s="0" t="n">
        <f aca="false">IF(Зведена!AB757=Зведена!$A757,1,0)</f>
        <v>1</v>
      </c>
      <c r="AE757" s="0" t="n">
        <f aca="false">IF(Зведена!AE757=Зведена!$A757,1,0)</f>
        <v>1</v>
      </c>
      <c r="AH757" s="0" t="n">
        <f aca="false">IF(Зведена!AH757=Зведена!$A757,1,0)</f>
        <v>1</v>
      </c>
      <c r="AK757" s="0" t="n">
        <f aca="false">IF(Зведена!AK757=Зведена!$A757,1,0)</f>
        <v>1</v>
      </c>
      <c r="AN757" s="0" t="n">
        <f aca="false">IF(Зведена!AN757=Зведена!$A757,1,0)</f>
        <v>1</v>
      </c>
      <c r="AQ757" s="0" t="n">
        <f aca="false">IF(Зведена!AQ757=Зведена!$A757,1,0)</f>
        <v>1</v>
      </c>
      <c r="AT757" s="0" t="n">
        <f aca="false">IF(Зведена!AT757=Зведена!$A757,1,0)</f>
        <v>1</v>
      </c>
      <c r="AW757" s="0" t="n">
        <f aca="false">IF(Зведена!AW757=Зведена!$A757,1,0)</f>
        <v>1</v>
      </c>
      <c r="AZ757" s="0" t="n">
        <f aca="false">IF(Зведена!AZ757=Зведена!$A757,1,0)</f>
        <v>1</v>
      </c>
      <c r="BC757" s="0" t="n">
        <f aca="false">IF(Зведена!BC757=Зведена!$A757,1,0)</f>
        <v>1</v>
      </c>
      <c r="BF757" s="0" t="n">
        <f aca="false">IF(Зведена!BF757=Зведена!$A757,1,0)</f>
        <v>1</v>
      </c>
      <c r="BI757" s="0" t="n">
        <f aca="false">IF(Зведена!BI757=Зведена!$A757,1,0)</f>
        <v>1</v>
      </c>
      <c r="BL757" s="0" t="n">
        <f aca="false">IF(Зведена!BL757=Зведена!$A757,1,0)</f>
        <v>1</v>
      </c>
      <c r="BO757" s="0" t="n">
        <f aca="false">IF(Зведена!BO757=Зведена!$A757,1,0)</f>
        <v>1</v>
      </c>
      <c r="BR757" s="0" t="n">
        <f aca="false">IF(Зведена!BR757=Зведена!$A757,1,0)</f>
        <v>1</v>
      </c>
      <c r="BU757" s="0" t="n">
        <f aca="false">IF(Зведена!BU757=Зведена!$A757,1,0)</f>
        <v>1</v>
      </c>
      <c r="BX757" s="0" t="n">
        <f aca="false">IF(Зведена!BX757=Зведена!$A757,1,0)</f>
        <v>1</v>
      </c>
      <c r="CA757" s="0" t="n">
        <f aca="false">IF(Зведена!CA757=Зведена!$A757,1,0)</f>
        <v>1</v>
      </c>
      <c r="CD757" s="0" t="n">
        <f aca="false">IF(Зведена!CD757=Зведена!$A757,1,0)</f>
        <v>1</v>
      </c>
      <c r="CG757" s="0" t="n">
        <f aca="false">IF(Зведена!CG757=Зведена!$A757,1,0)</f>
        <v>1</v>
      </c>
      <c r="CJ757" s="0" t="n">
        <f aca="false">IF(Зведена!CJ757=Зведена!$A757,1,0)</f>
        <v>1</v>
      </c>
      <c r="CM757" s="0" t="n">
        <f aca="false">IF(Зведена!CM757=Зведена!$A757,1,0)</f>
        <v>1</v>
      </c>
      <c r="CP757" s="0" t="n">
        <f aca="false">IF(Зведена!CP757=Зведена!$A757,1,0)</f>
        <v>1</v>
      </c>
      <c r="CS757" s="0" t="n">
        <f aca="false">IF(Зведена!CS757=Зведена!$A757,1,0)</f>
        <v>1</v>
      </c>
      <c r="CV757" s="0" t="n">
        <f aca="false">IF(Зведена!CV757=Зведена!$A757,1,0)</f>
        <v>1</v>
      </c>
      <c r="CY757" s="0" t="n">
        <f aca="false">IF(Зведена!CY757=Зведена!$A757,1,0)</f>
        <v>1</v>
      </c>
      <c r="DB757" s="0" t="n">
        <f aca="false">IF(Зведена!DB757=Зведена!$A757,1,0)</f>
        <v>1</v>
      </c>
      <c r="DE757" s="0" t="n">
        <f aca="false">IF(Зведена!DE757=Зведена!$A757,1,0)</f>
        <v>1</v>
      </c>
      <c r="DH757" s="0" t="n">
        <f aca="false">IF(Зведена!DH757=Зведена!$A757,1,0)</f>
        <v>1</v>
      </c>
      <c r="DK757" s="0" t="n">
        <f aca="false">IF(Зведена!DK757=Зведена!$A757,1,0)</f>
        <v>1</v>
      </c>
      <c r="DN757" s="0" t="n">
        <f aca="false">IF(Зведена!DN757=Зведена!$A757,1,0)</f>
        <v>1</v>
      </c>
      <c r="DQ757" s="0" t="n">
        <f aca="false">IF(Зведена!DQ757=Зведена!$A757,1,0)</f>
        <v>1</v>
      </c>
      <c r="DT757" s="0" t="n">
        <f aca="false">IF(Зведена!DT757=Зведена!$A757,1,0)</f>
        <v>1</v>
      </c>
      <c r="DW757" s="0" t="n">
        <f aca="false">IF(Зведена!DW757=Зведена!$A757,1,0)</f>
        <v>1</v>
      </c>
      <c r="DZ757" s="0" t="n">
        <f aca="false">IF(Зведена!DZ757=Зведена!$A757,1,0)</f>
        <v>1</v>
      </c>
      <c r="EC757" s="0" t="n">
        <f aca="false">IF(Зведена!EC757=Зведена!$A757,1,0)</f>
        <v>1</v>
      </c>
      <c r="EF757" s="0" t="n">
        <f aca="false">IF(Зведена!EF757=Зведена!$A757,1,0)</f>
        <v>1</v>
      </c>
      <c r="EI757" s="0" t="n">
        <f aca="false">IF(Зведена!EI757=Зведена!$A757,1,0)</f>
        <v>1</v>
      </c>
      <c r="EL757" s="0" t="n">
        <f aca="false">IF(Зведена!EL757=Зведена!$A757,1,0)</f>
        <v>1</v>
      </c>
      <c r="EO757" s="0" t="n">
        <f aca="false">IF(Зведена!EO757=Зведена!$A757,1,0)</f>
        <v>1</v>
      </c>
      <c r="ER757" s="0" t="n">
        <f aca="false">IF(Зведена!ER757=Зведена!$A757,1,0)</f>
        <v>1</v>
      </c>
      <c r="EU757" s="0" t="n">
        <f aca="false">IF(Зведена!EU757=Зведена!$A757,1,0)</f>
        <v>1</v>
      </c>
      <c r="EX757" s="0" t="n">
        <f aca="false">IF(Зведена!EX757=Зведена!$A757,1,0)</f>
        <v>1</v>
      </c>
      <c r="FA757" s="0" t="n">
        <f aca="false">IF(Зведена!FA757=Зведена!$A757,1,0)</f>
        <v>1</v>
      </c>
      <c r="FD757" s="0" t="n">
        <f aca="false">IF(Зведена!FD757=Зведена!$A757,1,0)</f>
        <v>1</v>
      </c>
      <c r="FG757" s="0" t="n">
        <f aca="false">IF(Зведена!FG757=Зведена!$A757,1,0)</f>
        <v>1</v>
      </c>
    </row>
    <row r="758" customFormat="false" ht="18" hidden="false" customHeight="false" outlineLevel="0" collapsed="false">
      <c r="A758" s="353" t="s">
        <v>888</v>
      </c>
      <c r="B758" s="353" t="n">
        <v>70</v>
      </c>
      <c r="D758" s="0" t="n">
        <f aca="false">IF(Зведена!D758=Зведена!$A758,1,0)</f>
        <v>1</v>
      </c>
      <c r="G758" s="0" t="n">
        <f aca="false">IF(Зведена!G758=Зведена!$A758,1,0)</f>
        <v>1</v>
      </c>
      <c r="J758" s="0" t="n">
        <f aca="false">IF(Зведена!J758=Зведена!$A758,1,0)</f>
        <v>1</v>
      </c>
      <c r="M758" s="0" t="n">
        <f aca="false">IF(Зведена!M758=Зведена!$A758,1,0)</f>
        <v>1</v>
      </c>
      <c r="P758" s="0" t="n">
        <f aca="false">IF(Зведена!P758=Зведена!$A758,1,0)</f>
        <v>1</v>
      </c>
      <c r="S758" s="0" t="n">
        <f aca="false">IF(Зведена!S758=Зведена!$A758,1,0)</f>
        <v>1</v>
      </c>
      <c r="V758" s="0" t="n">
        <f aca="false">IF(Зведена!V758=Зведена!$A758,1,0)</f>
        <v>1</v>
      </c>
      <c r="Y758" s="0" t="n">
        <f aca="false">IF(Зведена!Y758=Зведена!$A758,1,0)</f>
        <v>1</v>
      </c>
      <c r="AB758" s="0" t="n">
        <f aca="false">IF(Зведена!AB758=Зведена!$A758,1,0)</f>
        <v>1</v>
      </c>
      <c r="AE758" s="0" t="n">
        <f aca="false">IF(Зведена!AE758=Зведена!$A758,1,0)</f>
        <v>1</v>
      </c>
      <c r="AH758" s="0" t="n">
        <f aca="false">IF(Зведена!AH758=Зведена!$A758,1,0)</f>
        <v>1</v>
      </c>
      <c r="AK758" s="0" t="n">
        <f aca="false">IF(Зведена!AK758=Зведена!$A758,1,0)</f>
        <v>1</v>
      </c>
      <c r="AN758" s="0" t="n">
        <f aca="false">IF(Зведена!AN758=Зведена!$A758,1,0)</f>
        <v>1</v>
      </c>
      <c r="AQ758" s="0" t="n">
        <f aca="false">IF(Зведена!AQ758=Зведена!$A758,1,0)</f>
        <v>1</v>
      </c>
      <c r="AT758" s="0" t="n">
        <f aca="false">IF(Зведена!AT758=Зведена!$A758,1,0)</f>
        <v>1</v>
      </c>
      <c r="AW758" s="0" t="n">
        <f aca="false">IF(Зведена!AW758=Зведена!$A758,1,0)</f>
        <v>1</v>
      </c>
      <c r="AZ758" s="0" t="n">
        <f aca="false">IF(Зведена!AZ758=Зведена!$A758,1,0)</f>
        <v>1</v>
      </c>
      <c r="BC758" s="0" t="n">
        <f aca="false">IF(Зведена!BC758=Зведена!$A758,1,0)</f>
        <v>1</v>
      </c>
      <c r="BF758" s="0" t="n">
        <f aca="false">IF(Зведена!BF758=Зведена!$A758,1,0)</f>
        <v>1</v>
      </c>
      <c r="BI758" s="0" t="n">
        <f aca="false">IF(Зведена!BI758=Зведена!$A758,1,0)</f>
        <v>1</v>
      </c>
      <c r="BL758" s="0" t="n">
        <f aca="false">IF(Зведена!BL758=Зведена!$A758,1,0)</f>
        <v>1</v>
      </c>
      <c r="BO758" s="0" t="n">
        <f aca="false">IF(Зведена!BO758=Зведена!$A758,1,0)</f>
        <v>1</v>
      </c>
      <c r="BR758" s="0" t="n">
        <f aca="false">IF(Зведена!BR758=Зведена!$A758,1,0)</f>
        <v>1</v>
      </c>
      <c r="BU758" s="0" t="n">
        <f aca="false">IF(Зведена!BU758=Зведена!$A758,1,0)</f>
        <v>1</v>
      </c>
      <c r="BX758" s="0" t="n">
        <f aca="false">IF(Зведена!BX758=Зведена!$A758,1,0)</f>
        <v>1</v>
      </c>
      <c r="CA758" s="0" t="n">
        <f aca="false">IF(Зведена!CA758=Зведена!$A758,1,0)</f>
        <v>1</v>
      </c>
      <c r="CD758" s="0" t="n">
        <f aca="false">IF(Зведена!CD758=Зведена!$A758,1,0)</f>
        <v>1</v>
      </c>
      <c r="CG758" s="0" t="n">
        <f aca="false">IF(Зведена!CG758=Зведена!$A758,1,0)</f>
        <v>1</v>
      </c>
      <c r="CJ758" s="0" t="n">
        <f aca="false">IF(Зведена!CJ758=Зведена!$A758,1,0)</f>
        <v>1</v>
      </c>
      <c r="CM758" s="0" t="n">
        <f aca="false">IF(Зведена!CM758=Зведена!$A758,1,0)</f>
        <v>1</v>
      </c>
      <c r="CP758" s="0" t="n">
        <f aca="false">IF(Зведена!CP758=Зведена!$A758,1,0)</f>
        <v>1</v>
      </c>
      <c r="CS758" s="0" t="n">
        <f aca="false">IF(Зведена!CS758=Зведена!$A758,1,0)</f>
        <v>1</v>
      </c>
      <c r="CV758" s="0" t="n">
        <f aca="false">IF(Зведена!CV758=Зведена!$A758,1,0)</f>
        <v>1</v>
      </c>
      <c r="CY758" s="0" t="n">
        <f aca="false">IF(Зведена!CY758=Зведена!$A758,1,0)</f>
        <v>1</v>
      </c>
      <c r="DB758" s="0" t="n">
        <f aca="false">IF(Зведена!DB758=Зведена!$A758,1,0)</f>
        <v>1</v>
      </c>
      <c r="DE758" s="0" t="n">
        <f aca="false">IF(Зведена!DE758=Зведена!$A758,1,0)</f>
        <v>1</v>
      </c>
      <c r="DH758" s="0" t="n">
        <f aca="false">IF(Зведена!DH758=Зведена!$A758,1,0)</f>
        <v>1</v>
      </c>
      <c r="DK758" s="0" t="n">
        <f aca="false">IF(Зведена!DK758=Зведена!$A758,1,0)</f>
        <v>1</v>
      </c>
      <c r="DN758" s="0" t="n">
        <f aca="false">IF(Зведена!DN758=Зведена!$A758,1,0)</f>
        <v>1</v>
      </c>
      <c r="DQ758" s="0" t="n">
        <f aca="false">IF(Зведена!DQ758=Зведена!$A758,1,0)</f>
        <v>1</v>
      </c>
      <c r="DT758" s="0" t="n">
        <f aca="false">IF(Зведена!DT758=Зведена!$A758,1,0)</f>
        <v>1</v>
      </c>
      <c r="DW758" s="0" t="n">
        <f aca="false">IF(Зведена!DW758=Зведена!$A758,1,0)</f>
        <v>1</v>
      </c>
      <c r="DZ758" s="0" t="n">
        <f aca="false">IF(Зведена!DZ758=Зведена!$A758,1,0)</f>
        <v>1</v>
      </c>
      <c r="EC758" s="0" t="n">
        <f aca="false">IF(Зведена!EC758=Зведена!$A758,1,0)</f>
        <v>1</v>
      </c>
      <c r="EF758" s="0" t="n">
        <f aca="false">IF(Зведена!EF758=Зведена!$A758,1,0)</f>
        <v>1</v>
      </c>
      <c r="EI758" s="0" t="n">
        <f aca="false">IF(Зведена!EI758=Зведена!$A758,1,0)</f>
        <v>1</v>
      </c>
      <c r="EL758" s="0" t="n">
        <f aca="false">IF(Зведена!EL758=Зведена!$A758,1,0)</f>
        <v>1</v>
      </c>
      <c r="EO758" s="0" t="n">
        <f aca="false">IF(Зведена!EO758=Зведена!$A758,1,0)</f>
        <v>1</v>
      </c>
      <c r="ER758" s="0" t="n">
        <f aca="false">IF(Зведена!ER758=Зведена!$A758,1,0)</f>
        <v>1</v>
      </c>
      <c r="EU758" s="0" t="n">
        <f aca="false">IF(Зведена!EU758=Зведена!$A758,1,0)</f>
        <v>1</v>
      </c>
      <c r="EX758" s="0" t="n">
        <f aca="false">IF(Зведена!EX758=Зведена!$A758,1,0)</f>
        <v>1</v>
      </c>
      <c r="FA758" s="0" t="n">
        <f aca="false">IF(Зведена!FA758=Зведена!$A758,1,0)</f>
        <v>1</v>
      </c>
      <c r="FD758" s="0" t="n">
        <f aca="false">IF(Зведена!FD758=Зведена!$A758,1,0)</f>
        <v>1</v>
      </c>
      <c r="FG758" s="0" t="n">
        <f aca="false">IF(Зведена!FG758=Зведена!$A758,1,0)</f>
        <v>1</v>
      </c>
    </row>
    <row r="759" customFormat="false" ht="18" hidden="false" customHeight="false" outlineLevel="0" collapsed="false">
      <c r="A759" s="353" t="s">
        <v>889</v>
      </c>
      <c r="B759" s="353" t="n">
        <v>70</v>
      </c>
      <c r="D759" s="0" t="n">
        <f aca="false">IF(Зведена!D759=Зведена!$A759,1,0)</f>
        <v>1</v>
      </c>
      <c r="G759" s="0" t="n">
        <f aca="false">IF(Зведена!G759=Зведена!$A759,1,0)</f>
        <v>1</v>
      </c>
      <c r="J759" s="0" t="n">
        <f aca="false">IF(Зведена!J759=Зведена!$A759,1,0)</f>
        <v>1</v>
      </c>
      <c r="M759" s="0" t="n">
        <f aca="false">IF(Зведена!M759=Зведена!$A759,1,0)</f>
        <v>1</v>
      </c>
      <c r="P759" s="0" t="n">
        <f aca="false">IF(Зведена!P759=Зведена!$A759,1,0)</f>
        <v>1</v>
      </c>
      <c r="S759" s="0" t="n">
        <f aca="false">IF(Зведена!S759=Зведена!$A759,1,0)</f>
        <v>1</v>
      </c>
      <c r="V759" s="0" t="n">
        <f aca="false">IF(Зведена!V759=Зведена!$A759,1,0)</f>
        <v>1</v>
      </c>
      <c r="Y759" s="0" t="n">
        <f aca="false">IF(Зведена!Y759=Зведена!$A759,1,0)</f>
        <v>1</v>
      </c>
      <c r="AB759" s="0" t="n">
        <f aca="false">IF(Зведена!AB759=Зведена!$A759,1,0)</f>
        <v>1</v>
      </c>
      <c r="AE759" s="0" t="n">
        <f aca="false">IF(Зведена!AE759=Зведена!$A759,1,0)</f>
        <v>1</v>
      </c>
      <c r="AH759" s="0" t="n">
        <f aca="false">IF(Зведена!AH759=Зведена!$A759,1,0)</f>
        <v>1</v>
      </c>
      <c r="AK759" s="0" t="n">
        <f aca="false">IF(Зведена!AK759=Зведена!$A759,1,0)</f>
        <v>1</v>
      </c>
      <c r="AN759" s="0" t="n">
        <f aca="false">IF(Зведена!AN759=Зведена!$A759,1,0)</f>
        <v>1</v>
      </c>
      <c r="AQ759" s="0" t="n">
        <f aca="false">IF(Зведена!AQ759=Зведена!$A759,1,0)</f>
        <v>1</v>
      </c>
      <c r="AT759" s="0" t="n">
        <f aca="false">IF(Зведена!AT759=Зведена!$A759,1,0)</f>
        <v>1</v>
      </c>
      <c r="AW759" s="0" t="n">
        <f aca="false">IF(Зведена!AW759=Зведена!$A759,1,0)</f>
        <v>1</v>
      </c>
      <c r="AZ759" s="0" t="n">
        <f aca="false">IF(Зведена!AZ759=Зведена!$A759,1,0)</f>
        <v>1</v>
      </c>
      <c r="BC759" s="0" t="n">
        <f aca="false">IF(Зведена!BC759=Зведена!$A759,1,0)</f>
        <v>1</v>
      </c>
      <c r="BF759" s="0" t="n">
        <f aca="false">IF(Зведена!BF759=Зведена!$A759,1,0)</f>
        <v>1</v>
      </c>
      <c r="BI759" s="0" t="n">
        <f aca="false">IF(Зведена!BI759=Зведена!$A759,1,0)</f>
        <v>1</v>
      </c>
      <c r="BL759" s="0" t="n">
        <f aca="false">IF(Зведена!BL759=Зведена!$A759,1,0)</f>
        <v>1</v>
      </c>
      <c r="BO759" s="0" t="n">
        <f aca="false">IF(Зведена!BO759=Зведена!$A759,1,0)</f>
        <v>1</v>
      </c>
      <c r="BR759" s="0" t="n">
        <f aca="false">IF(Зведена!BR759=Зведена!$A759,1,0)</f>
        <v>1</v>
      </c>
      <c r="BU759" s="0" t="n">
        <f aca="false">IF(Зведена!BU759=Зведена!$A759,1,0)</f>
        <v>1</v>
      </c>
      <c r="BX759" s="0" t="n">
        <f aca="false">IF(Зведена!BX759=Зведена!$A759,1,0)</f>
        <v>1</v>
      </c>
      <c r="CA759" s="0" t="n">
        <f aca="false">IF(Зведена!CA759=Зведена!$A759,1,0)</f>
        <v>1</v>
      </c>
      <c r="CD759" s="0" t="n">
        <f aca="false">IF(Зведена!CD759=Зведена!$A759,1,0)</f>
        <v>1</v>
      </c>
      <c r="CG759" s="0" t="n">
        <f aca="false">IF(Зведена!CG759=Зведена!$A759,1,0)</f>
        <v>1</v>
      </c>
      <c r="CJ759" s="0" t="n">
        <f aca="false">IF(Зведена!CJ759=Зведена!$A759,1,0)</f>
        <v>1</v>
      </c>
      <c r="CM759" s="0" t="n">
        <f aca="false">IF(Зведена!CM759=Зведена!$A759,1,0)</f>
        <v>1</v>
      </c>
      <c r="CP759" s="0" t="n">
        <f aca="false">IF(Зведена!CP759=Зведена!$A759,1,0)</f>
        <v>1</v>
      </c>
      <c r="CS759" s="0" t="n">
        <f aca="false">IF(Зведена!CS759=Зведена!$A759,1,0)</f>
        <v>1</v>
      </c>
      <c r="CV759" s="0" t="n">
        <f aca="false">IF(Зведена!CV759=Зведена!$A759,1,0)</f>
        <v>1</v>
      </c>
      <c r="CY759" s="0" t="n">
        <f aca="false">IF(Зведена!CY759=Зведена!$A759,1,0)</f>
        <v>1</v>
      </c>
      <c r="DB759" s="0" t="n">
        <f aca="false">IF(Зведена!DB759=Зведена!$A759,1,0)</f>
        <v>1</v>
      </c>
      <c r="DE759" s="0" t="n">
        <f aca="false">IF(Зведена!DE759=Зведена!$A759,1,0)</f>
        <v>1</v>
      </c>
      <c r="DH759" s="0" t="n">
        <f aca="false">IF(Зведена!DH759=Зведена!$A759,1,0)</f>
        <v>1</v>
      </c>
      <c r="DK759" s="0" t="n">
        <f aca="false">IF(Зведена!DK759=Зведена!$A759,1,0)</f>
        <v>1</v>
      </c>
      <c r="DN759" s="0" t="n">
        <f aca="false">IF(Зведена!DN759=Зведена!$A759,1,0)</f>
        <v>1</v>
      </c>
      <c r="DQ759" s="0" t="n">
        <f aca="false">IF(Зведена!DQ759=Зведена!$A759,1,0)</f>
        <v>1</v>
      </c>
      <c r="DT759" s="0" t="n">
        <f aca="false">IF(Зведена!DT759=Зведена!$A759,1,0)</f>
        <v>1</v>
      </c>
      <c r="DW759" s="0" t="n">
        <f aca="false">IF(Зведена!DW759=Зведена!$A759,1,0)</f>
        <v>1</v>
      </c>
      <c r="DZ759" s="0" t="n">
        <f aca="false">IF(Зведена!DZ759=Зведена!$A759,1,0)</f>
        <v>1</v>
      </c>
      <c r="EC759" s="0" t="n">
        <f aca="false">IF(Зведена!EC759=Зведена!$A759,1,0)</f>
        <v>1</v>
      </c>
      <c r="EF759" s="0" t="n">
        <f aca="false">IF(Зведена!EF759=Зведена!$A759,1,0)</f>
        <v>1</v>
      </c>
      <c r="EI759" s="0" t="n">
        <f aca="false">IF(Зведена!EI759=Зведена!$A759,1,0)</f>
        <v>1</v>
      </c>
      <c r="EL759" s="0" t="n">
        <f aca="false">IF(Зведена!EL759=Зведена!$A759,1,0)</f>
        <v>1</v>
      </c>
      <c r="EO759" s="0" t="n">
        <f aca="false">IF(Зведена!EO759=Зведена!$A759,1,0)</f>
        <v>1</v>
      </c>
      <c r="ER759" s="0" t="n">
        <f aca="false">IF(Зведена!ER759=Зведена!$A759,1,0)</f>
        <v>1</v>
      </c>
      <c r="EU759" s="0" t="n">
        <f aca="false">IF(Зведена!EU759=Зведена!$A759,1,0)</f>
        <v>1</v>
      </c>
      <c r="EX759" s="0" t="n">
        <f aca="false">IF(Зведена!EX759=Зведена!$A759,1,0)</f>
        <v>1</v>
      </c>
      <c r="FA759" s="0" t="n">
        <f aca="false">IF(Зведена!FA759=Зведена!$A759,1,0)</f>
        <v>1</v>
      </c>
      <c r="FD759" s="0" t="n">
        <f aca="false">IF(Зведена!FD759=Зведена!$A759,1,0)</f>
        <v>1</v>
      </c>
      <c r="FG759" s="0" t="n">
        <f aca="false">IF(Зведена!FG759=Зведена!$A759,1,0)</f>
        <v>1</v>
      </c>
    </row>
    <row r="760" customFormat="false" ht="18" hidden="false" customHeight="false" outlineLevel="0" collapsed="false">
      <c r="A760" s="353" t="s">
        <v>890</v>
      </c>
      <c r="B760" s="353" t="n">
        <v>70</v>
      </c>
      <c r="D760" s="0" t="n">
        <f aca="false">IF(Зведена!D760=Зведена!$A760,1,0)</f>
        <v>1</v>
      </c>
      <c r="G760" s="0" t="n">
        <f aca="false">IF(Зведена!G760=Зведена!$A760,1,0)</f>
        <v>1</v>
      </c>
      <c r="J760" s="0" t="n">
        <f aca="false">IF(Зведена!J760=Зведена!$A760,1,0)</f>
        <v>1</v>
      </c>
      <c r="M760" s="0" t="n">
        <f aca="false">IF(Зведена!M760=Зведена!$A760,1,0)</f>
        <v>1</v>
      </c>
      <c r="P760" s="0" t="n">
        <f aca="false">IF(Зведена!P760=Зведена!$A760,1,0)</f>
        <v>1</v>
      </c>
      <c r="S760" s="0" t="n">
        <f aca="false">IF(Зведена!S760=Зведена!$A760,1,0)</f>
        <v>1</v>
      </c>
      <c r="V760" s="0" t="n">
        <f aca="false">IF(Зведена!V760=Зведена!$A760,1,0)</f>
        <v>1</v>
      </c>
      <c r="Y760" s="0" t="n">
        <f aca="false">IF(Зведена!Y760=Зведена!$A760,1,0)</f>
        <v>1</v>
      </c>
      <c r="AB760" s="0" t="n">
        <f aca="false">IF(Зведена!AB760=Зведена!$A760,1,0)</f>
        <v>1</v>
      </c>
      <c r="AE760" s="0" t="n">
        <f aca="false">IF(Зведена!AE760=Зведена!$A760,1,0)</f>
        <v>1</v>
      </c>
      <c r="AH760" s="0" t="n">
        <f aca="false">IF(Зведена!AH760=Зведена!$A760,1,0)</f>
        <v>1</v>
      </c>
      <c r="AK760" s="0" t="n">
        <f aca="false">IF(Зведена!AK760=Зведена!$A760,1,0)</f>
        <v>1</v>
      </c>
      <c r="AN760" s="0" t="n">
        <f aca="false">IF(Зведена!AN760=Зведена!$A760,1,0)</f>
        <v>1</v>
      </c>
      <c r="AQ760" s="0" t="n">
        <f aca="false">IF(Зведена!AQ760=Зведена!$A760,1,0)</f>
        <v>1</v>
      </c>
      <c r="AT760" s="0" t="n">
        <f aca="false">IF(Зведена!AT760=Зведена!$A760,1,0)</f>
        <v>1</v>
      </c>
      <c r="AW760" s="0" t="n">
        <f aca="false">IF(Зведена!AW760=Зведена!$A760,1,0)</f>
        <v>1</v>
      </c>
      <c r="AZ760" s="0" t="n">
        <f aca="false">IF(Зведена!AZ760=Зведена!$A760,1,0)</f>
        <v>1</v>
      </c>
      <c r="BC760" s="0" t="n">
        <f aca="false">IF(Зведена!BC760=Зведена!$A760,1,0)</f>
        <v>1</v>
      </c>
      <c r="BF760" s="0" t="n">
        <f aca="false">IF(Зведена!BF760=Зведена!$A760,1,0)</f>
        <v>1</v>
      </c>
      <c r="BI760" s="0" t="n">
        <f aca="false">IF(Зведена!BI760=Зведена!$A760,1,0)</f>
        <v>1</v>
      </c>
      <c r="BL760" s="0" t="n">
        <f aca="false">IF(Зведена!BL760=Зведена!$A760,1,0)</f>
        <v>1</v>
      </c>
      <c r="BO760" s="0" t="n">
        <f aca="false">IF(Зведена!BO760=Зведена!$A760,1,0)</f>
        <v>1</v>
      </c>
      <c r="BR760" s="0" t="n">
        <f aca="false">IF(Зведена!BR760=Зведена!$A760,1,0)</f>
        <v>1</v>
      </c>
      <c r="BU760" s="0" t="n">
        <f aca="false">IF(Зведена!BU760=Зведена!$A760,1,0)</f>
        <v>1</v>
      </c>
      <c r="BX760" s="0" t="n">
        <f aca="false">IF(Зведена!BX760=Зведена!$A760,1,0)</f>
        <v>1</v>
      </c>
      <c r="CA760" s="0" t="n">
        <f aca="false">IF(Зведена!CA760=Зведена!$A760,1,0)</f>
        <v>1</v>
      </c>
      <c r="CD760" s="0" t="n">
        <f aca="false">IF(Зведена!CD760=Зведена!$A760,1,0)</f>
        <v>1</v>
      </c>
      <c r="CG760" s="0" t="n">
        <f aca="false">IF(Зведена!CG760=Зведена!$A760,1,0)</f>
        <v>1</v>
      </c>
      <c r="CJ760" s="0" t="n">
        <f aca="false">IF(Зведена!CJ760=Зведена!$A760,1,0)</f>
        <v>1</v>
      </c>
      <c r="CM760" s="0" t="n">
        <f aca="false">IF(Зведена!CM760=Зведена!$A760,1,0)</f>
        <v>1</v>
      </c>
      <c r="CP760" s="0" t="n">
        <f aca="false">IF(Зведена!CP760=Зведена!$A760,1,0)</f>
        <v>1</v>
      </c>
      <c r="CS760" s="0" t="n">
        <f aca="false">IF(Зведена!CS760=Зведена!$A760,1,0)</f>
        <v>1</v>
      </c>
      <c r="CV760" s="0" t="n">
        <f aca="false">IF(Зведена!CV760=Зведена!$A760,1,0)</f>
        <v>1</v>
      </c>
      <c r="CY760" s="0" t="n">
        <f aca="false">IF(Зведена!CY760=Зведена!$A760,1,0)</f>
        <v>1</v>
      </c>
      <c r="DB760" s="0" t="n">
        <f aca="false">IF(Зведена!DB760=Зведена!$A760,1,0)</f>
        <v>1</v>
      </c>
      <c r="DE760" s="0" t="n">
        <f aca="false">IF(Зведена!DE760=Зведена!$A760,1,0)</f>
        <v>1</v>
      </c>
      <c r="DH760" s="0" t="n">
        <f aca="false">IF(Зведена!DH760=Зведена!$A760,1,0)</f>
        <v>1</v>
      </c>
      <c r="DK760" s="0" t="n">
        <f aca="false">IF(Зведена!DK760=Зведена!$A760,1,0)</f>
        <v>1</v>
      </c>
      <c r="DN760" s="0" t="n">
        <f aca="false">IF(Зведена!DN760=Зведена!$A760,1,0)</f>
        <v>1</v>
      </c>
      <c r="DQ760" s="0" t="n">
        <f aca="false">IF(Зведена!DQ760=Зведена!$A760,1,0)</f>
        <v>1</v>
      </c>
      <c r="DT760" s="0" t="n">
        <f aca="false">IF(Зведена!DT760=Зведена!$A760,1,0)</f>
        <v>1</v>
      </c>
      <c r="DW760" s="0" t="n">
        <f aca="false">IF(Зведена!DW760=Зведена!$A760,1,0)</f>
        <v>1</v>
      </c>
      <c r="DZ760" s="0" t="n">
        <f aca="false">IF(Зведена!DZ760=Зведена!$A760,1,0)</f>
        <v>1</v>
      </c>
      <c r="EC760" s="0" t="n">
        <f aca="false">IF(Зведена!EC760=Зведена!$A760,1,0)</f>
        <v>1</v>
      </c>
      <c r="EF760" s="0" t="n">
        <f aca="false">IF(Зведена!EF760=Зведена!$A760,1,0)</f>
        <v>1</v>
      </c>
      <c r="EI760" s="0" t="n">
        <f aca="false">IF(Зведена!EI760=Зведена!$A760,1,0)</f>
        <v>1</v>
      </c>
      <c r="EL760" s="0" t="n">
        <f aca="false">IF(Зведена!EL760=Зведена!$A760,1,0)</f>
        <v>1</v>
      </c>
      <c r="EO760" s="0" t="n">
        <f aca="false">IF(Зведена!EO760=Зведена!$A760,1,0)</f>
        <v>1</v>
      </c>
      <c r="ER760" s="0" t="n">
        <f aca="false">IF(Зведена!ER760=Зведена!$A760,1,0)</f>
        <v>1</v>
      </c>
      <c r="EU760" s="0" t="n">
        <f aca="false">IF(Зведена!EU760=Зведена!$A760,1,0)</f>
        <v>1</v>
      </c>
      <c r="EX760" s="0" t="n">
        <f aca="false">IF(Зведена!EX760=Зведена!$A760,1,0)</f>
        <v>1</v>
      </c>
      <c r="FA760" s="0" t="n">
        <f aca="false">IF(Зведена!FA760=Зведена!$A760,1,0)</f>
        <v>1</v>
      </c>
      <c r="FD760" s="0" t="n">
        <f aca="false">IF(Зведена!FD760=Зведена!$A760,1,0)</f>
        <v>1</v>
      </c>
      <c r="FG760" s="0" t="n">
        <f aca="false">IF(Зведена!FG760=Зведена!$A760,1,0)</f>
        <v>1</v>
      </c>
    </row>
    <row r="761" customFormat="false" ht="18" hidden="false" customHeight="false" outlineLevel="0" collapsed="false">
      <c r="A761" s="353" t="s">
        <v>891</v>
      </c>
      <c r="B761" s="353" t="n">
        <v>70</v>
      </c>
      <c r="D761" s="0" t="n">
        <f aca="false">IF(Зведена!D761=Зведена!$A761,1,0)</f>
        <v>1</v>
      </c>
      <c r="G761" s="0" t="n">
        <f aca="false">IF(Зведена!G761=Зведена!$A761,1,0)</f>
        <v>1</v>
      </c>
      <c r="J761" s="0" t="n">
        <f aca="false">IF(Зведена!J761=Зведена!$A761,1,0)</f>
        <v>1</v>
      </c>
      <c r="M761" s="0" t="n">
        <f aca="false">IF(Зведена!M761=Зведена!$A761,1,0)</f>
        <v>1</v>
      </c>
      <c r="P761" s="0" t="n">
        <f aca="false">IF(Зведена!P761=Зведена!$A761,1,0)</f>
        <v>1</v>
      </c>
      <c r="S761" s="0" t="n">
        <f aca="false">IF(Зведена!S761=Зведена!$A761,1,0)</f>
        <v>1</v>
      </c>
      <c r="V761" s="0" t="n">
        <f aca="false">IF(Зведена!V761=Зведена!$A761,1,0)</f>
        <v>1</v>
      </c>
      <c r="Y761" s="0" t="n">
        <f aca="false">IF(Зведена!Y761=Зведена!$A761,1,0)</f>
        <v>1</v>
      </c>
      <c r="AB761" s="0" t="n">
        <f aca="false">IF(Зведена!AB761=Зведена!$A761,1,0)</f>
        <v>1</v>
      </c>
      <c r="AE761" s="0" t="n">
        <f aca="false">IF(Зведена!AE761=Зведена!$A761,1,0)</f>
        <v>1</v>
      </c>
      <c r="AH761" s="0" t="n">
        <f aca="false">IF(Зведена!AH761=Зведена!$A761,1,0)</f>
        <v>1</v>
      </c>
      <c r="AK761" s="0" t="n">
        <f aca="false">IF(Зведена!AK761=Зведена!$A761,1,0)</f>
        <v>1</v>
      </c>
      <c r="AN761" s="0" t="n">
        <f aca="false">IF(Зведена!AN761=Зведена!$A761,1,0)</f>
        <v>1</v>
      </c>
      <c r="AQ761" s="0" t="n">
        <f aca="false">IF(Зведена!AQ761=Зведена!$A761,1,0)</f>
        <v>1</v>
      </c>
      <c r="AT761" s="0" t="n">
        <f aca="false">IF(Зведена!AT761=Зведена!$A761,1,0)</f>
        <v>1</v>
      </c>
      <c r="AW761" s="0" t="n">
        <f aca="false">IF(Зведена!AW761=Зведена!$A761,1,0)</f>
        <v>1</v>
      </c>
      <c r="AZ761" s="0" t="n">
        <f aca="false">IF(Зведена!AZ761=Зведена!$A761,1,0)</f>
        <v>1</v>
      </c>
      <c r="BC761" s="0" t="n">
        <f aca="false">IF(Зведена!BC761=Зведена!$A761,1,0)</f>
        <v>1</v>
      </c>
      <c r="BF761" s="0" t="n">
        <f aca="false">IF(Зведена!BF761=Зведена!$A761,1,0)</f>
        <v>1</v>
      </c>
      <c r="BI761" s="0" t="n">
        <f aca="false">IF(Зведена!BI761=Зведена!$A761,1,0)</f>
        <v>1</v>
      </c>
      <c r="BL761" s="0" t="n">
        <f aca="false">IF(Зведена!BL761=Зведена!$A761,1,0)</f>
        <v>1</v>
      </c>
      <c r="BO761" s="0" t="n">
        <f aca="false">IF(Зведена!BO761=Зведена!$A761,1,0)</f>
        <v>1</v>
      </c>
      <c r="BR761" s="0" t="n">
        <f aca="false">IF(Зведена!BR761=Зведена!$A761,1,0)</f>
        <v>1</v>
      </c>
      <c r="BU761" s="0" t="n">
        <f aca="false">IF(Зведена!BU761=Зведена!$A761,1,0)</f>
        <v>1</v>
      </c>
      <c r="BX761" s="0" t="n">
        <f aca="false">IF(Зведена!BX761=Зведена!$A761,1,0)</f>
        <v>1</v>
      </c>
      <c r="CA761" s="0" t="n">
        <f aca="false">IF(Зведена!CA761=Зведена!$A761,1,0)</f>
        <v>1</v>
      </c>
      <c r="CD761" s="0" t="n">
        <f aca="false">IF(Зведена!CD761=Зведена!$A761,1,0)</f>
        <v>1</v>
      </c>
      <c r="CG761" s="0" t="n">
        <f aca="false">IF(Зведена!CG761=Зведена!$A761,1,0)</f>
        <v>1</v>
      </c>
      <c r="CJ761" s="0" t="n">
        <f aca="false">IF(Зведена!CJ761=Зведена!$A761,1,0)</f>
        <v>1</v>
      </c>
      <c r="CM761" s="0" t="n">
        <f aca="false">IF(Зведена!CM761=Зведена!$A761,1,0)</f>
        <v>1</v>
      </c>
      <c r="CP761" s="0" t="n">
        <f aca="false">IF(Зведена!CP761=Зведена!$A761,1,0)</f>
        <v>1</v>
      </c>
      <c r="CS761" s="0" t="n">
        <f aca="false">IF(Зведена!CS761=Зведена!$A761,1,0)</f>
        <v>1</v>
      </c>
      <c r="CV761" s="0" t="n">
        <f aca="false">IF(Зведена!CV761=Зведена!$A761,1,0)</f>
        <v>1</v>
      </c>
      <c r="CY761" s="0" t="n">
        <f aca="false">IF(Зведена!CY761=Зведена!$A761,1,0)</f>
        <v>1</v>
      </c>
      <c r="DB761" s="0" t="n">
        <f aca="false">IF(Зведена!DB761=Зведена!$A761,1,0)</f>
        <v>1</v>
      </c>
      <c r="DE761" s="0" t="n">
        <f aca="false">IF(Зведена!DE761=Зведена!$A761,1,0)</f>
        <v>1</v>
      </c>
      <c r="DH761" s="0" t="n">
        <f aca="false">IF(Зведена!DH761=Зведена!$A761,1,0)</f>
        <v>1</v>
      </c>
      <c r="DK761" s="0" t="n">
        <f aca="false">IF(Зведена!DK761=Зведена!$A761,1,0)</f>
        <v>1</v>
      </c>
      <c r="DN761" s="0" t="n">
        <f aca="false">IF(Зведена!DN761=Зведена!$A761,1,0)</f>
        <v>1</v>
      </c>
      <c r="DQ761" s="0" t="n">
        <f aca="false">IF(Зведена!DQ761=Зведена!$A761,1,0)</f>
        <v>1</v>
      </c>
      <c r="DT761" s="0" t="n">
        <f aca="false">IF(Зведена!DT761=Зведена!$A761,1,0)</f>
        <v>1</v>
      </c>
      <c r="DW761" s="0" t="n">
        <f aca="false">IF(Зведена!DW761=Зведена!$A761,1,0)</f>
        <v>1</v>
      </c>
      <c r="DZ761" s="0" t="n">
        <f aca="false">IF(Зведена!DZ761=Зведена!$A761,1,0)</f>
        <v>1</v>
      </c>
      <c r="EC761" s="0" t="n">
        <f aca="false">IF(Зведена!EC761=Зведена!$A761,1,0)</f>
        <v>1</v>
      </c>
      <c r="EF761" s="0" t="n">
        <f aca="false">IF(Зведена!EF761=Зведена!$A761,1,0)</f>
        <v>1</v>
      </c>
      <c r="EI761" s="0" t="n">
        <f aca="false">IF(Зведена!EI761=Зведена!$A761,1,0)</f>
        <v>1</v>
      </c>
      <c r="EL761" s="0" t="n">
        <f aca="false">IF(Зведена!EL761=Зведена!$A761,1,0)</f>
        <v>1</v>
      </c>
      <c r="EO761" s="0" t="n">
        <f aca="false">IF(Зведена!EO761=Зведена!$A761,1,0)</f>
        <v>1</v>
      </c>
      <c r="ER761" s="0" t="n">
        <f aca="false">IF(Зведена!ER761=Зведена!$A761,1,0)</f>
        <v>1</v>
      </c>
      <c r="EU761" s="0" t="n">
        <f aca="false">IF(Зведена!EU761=Зведена!$A761,1,0)</f>
        <v>1</v>
      </c>
      <c r="EX761" s="0" t="n">
        <f aca="false">IF(Зведена!EX761=Зведена!$A761,1,0)</f>
        <v>1</v>
      </c>
      <c r="FA761" s="0" t="n">
        <f aca="false">IF(Зведена!FA761=Зведена!$A761,1,0)</f>
        <v>1</v>
      </c>
      <c r="FD761" s="0" t="n">
        <f aca="false">IF(Зведена!FD761=Зведена!$A761,1,0)</f>
        <v>1</v>
      </c>
      <c r="FG761" s="0" t="n">
        <f aca="false">IF(Зведена!FG761=Зведена!$A761,1,0)</f>
        <v>1</v>
      </c>
    </row>
    <row r="762" customFormat="false" ht="18" hidden="false" customHeight="false" outlineLevel="0" collapsed="false">
      <c r="A762" s="354" t="s">
        <v>892</v>
      </c>
      <c r="B762" s="354" t="n">
        <v>71</v>
      </c>
      <c r="D762" s="0" t="n">
        <f aca="false">IF(Зведена!D762=Зведена!$A762,1,0)</f>
        <v>1</v>
      </c>
      <c r="G762" s="0" t="n">
        <f aca="false">IF(Зведена!G762=Зведена!$A762,1,0)</f>
        <v>1</v>
      </c>
      <c r="J762" s="0" t="n">
        <f aca="false">IF(Зведена!J762=Зведена!$A762,1,0)</f>
        <v>1</v>
      </c>
      <c r="M762" s="0" t="n">
        <f aca="false">IF(Зведена!M762=Зведена!$A762,1,0)</f>
        <v>1</v>
      </c>
      <c r="P762" s="0" t="n">
        <f aca="false">IF(Зведена!P762=Зведена!$A762,1,0)</f>
        <v>1</v>
      </c>
      <c r="S762" s="0" t="n">
        <f aca="false">IF(Зведена!S762=Зведена!$A762,1,0)</f>
        <v>1</v>
      </c>
      <c r="V762" s="0" t="n">
        <f aca="false">IF(Зведена!V762=Зведена!$A762,1,0)</f>
        <v>1</v>
      </c>
      <c r="Y762" s="0" t="n">
        <f aca="false">IF(Зведена!Y762=Зведена!$A762,1,0)</f>
        <v>1</v>
      </c>
      <c r="AB762" s="0" t="n">
        <f aca="false">IF(Зведена!AB762=Зведена!$A762,1,0)</f>
        <v>1</v>
      </c>
      <c r="AE762" s="0" t="n">
        <f aca="false">IF(Зведена!AE762=Зведена!$A762,1,0)</f>
        <v>1</v>
      </c>
      <c r="AH762" s="0" t="n">
        <f aca="false">IF(Зведена!AH762=Зведена!$A762,1,0)</f>
        <v>1</v>
      </c>
      <c r="AK762" s="0" t="n">
        <f aca="false">IF(Зведена!AK762=Зведена!$A762,1,0)</f>
        <v>1</v>
      </c>
      <c r="AN762" s="0" t="n">
        <f aca="false">IF(Зведена!AN762=Зведена!$A762,1,0)</f>
        <v>1</v>
      </c>
      <c r="AQ762" s="0" t="n">
        <f aca="false">IF(Зведена!AQ762=Зведена!$A762,1,0)</f>
        <v>1</v>
      </c>
      <c r="AT762" s="0" t="n">
        <f aca="false">IF(Зведена!AT762=Зведена!$A762,1,0)</f>
        <v>1</v>
      </c>
      <c r="AW762" s="0" t="n">
        <f aca="false">IF(Зведена!AW762=Зведена!$A762,1,0)</f>
        <v>1</v>
      </c>
      <c r="AZ762" s="0" t="n">
        <f aca="false">IF(Зведена!AZ762=Зведена!$A762,1,0)</f>
        <v>1</v>
      </c>
      <c r="BC762" s="0" t="n">
        <f aca="false">IF(Зведена!BC762=Зведена!$A762,1,0)</f>
        <v>1</v>
      </c>
      <c r="BF762" s="0" t="n">
        <f aca="false">IF(Зведена!BF762=Зведена!$A762,1,0)</f>
        <v>1</v>
      </c>
      <c r="BI762" s="0" t="n">
        <f aca="false">IF(Зведена!BI762=Зведена!$A762,1,0)</f>
        <v>1</v>
      </c>
      <c r="BL762" s="0" t="n">
        <f aca="false">IF(Зведена!BL762=Зведена!$A762,1,0)</f>
        <v>1</v>
      </c>
      <c r="BO762" s="0" t="n">
        <f aca="false">IF(Зведена!BO762=Зведена!$A762,1,0)</f>
        <v>1</v>
      </c>
      <c r="BR762" s="0" t="n">
        <f aca="false">IF(Зведена!BR762=Зведена!$A762,1,0)</f>
        <v>1</v>
      </c>
      <c r="BU762" s="0" t="n">
        <f aca="false">IF(Зведена!BU762=Зведена!$A762,1,0)</f>
        <v>1</v>
      </c>
      <c r="BX762" s="0" t="n">
        <f aca="false">IF(Зведена!BX762=Зведена!$A762,1,0)</f>
        <v>1</v>
      </c>
      <c r="CA762" s="0" t="n">
        <f aca="false">IF(Зведена!CA762=Зведена!$A762,1,0)</f>
        <v>1</v>
      </c>
      <c r="CD762" s="0" t="n">
        <f aca="false">IF(Зведена!CD762=Зведена!$A762,1,0)</f>
        <v>1</v>
      </c>
      <c r="CG762" s="0" t="n">
        <f aca="false">IF(Зведена!CG762=Зведена!$A762,1,0)</f>
        <v>1</v>
      </c>
      <c r="CJ762" s="0" t="n">
        <f aca="false">IF(Зведена!CJ762=Зведена!$A762,1,0)</f>
        <v>1</v>
      </c>
      <c r="CM762" s="0" t="n">
        <f aca="false">IF(Зведена!CM762=Зведена!$A762,1,0)</f>
        <v>1</v>
      </c>
      <c r="CP762" s="0" t="n">
        <f aca="false">IF(Зведена!CP762=Зведена!$A762,1,0)</f>
        <v>1</v>
      </c>
      <c r="CS762" s="0" t="n">
        <f aca="false">IF(Зведена!CS762=Зведена!$A762,1,0)</f>
        <v>1</v>
      </c>
      <c r="CV762" s="0" t="n">
        <f aca="false">IF(Зведена!CV762=Зведена!$A762,1,0)</f>
        <v>1</v>
      </c>
      <c r="CY762" s="0" t="n">
        <f aca="false">IF(Зведена!CY762=Зведена!$A762,1,0)</f>
        <v>1</v>
      </c>
      <c r="DB762" s="0" t="n">
        <f aca="false">IF(Зведена!DB762=Зведена!$A762,1,0)</f>
        <v>1</v>
      </c>
      <c r="DE762" s="0" t="n">
        <f aca="false">IF(Зведена!DE762=Зведена!$A762,1,0)</f>
        <v>1</v>
      </c>
      <c r="DH762" s="0" t="n">
        <f aca="false">IF(Зведена!DH762=Зведена!$A762,1,0)</f>
        <v>1</v>
      </c>
      <c r="DK762" s="0" t="n">
        <f aca="false">IF(Зведена!DK762=Зведена!$A762,1,0)</f>
        <v>1</v>
      </c>
      <c r="DN762" s="0" t="n">
        <f aca="false">IF(Зведена!DN762=Зведена!$A762,1,0)</f>
        <v>1</v>
      </c>
      <c r="DQ762" s="0" t="n">
        <f aca="false">IF(Зведена!DQ762=Зведена!$A762,1,0)</f>
        <v>1</v>
      </c>
      <c r="DT762" s="0" t="n">
        <f aca="false">IF(Зведена!DT762=Зведена!$A762,1,0)</f>
        <v>1</v>
      </c>
      <c r="DW762" s="0" t="n">
        <f aca="false">IF(Зведена!DW762=Зведена!$A762,1,0)</f>
        <v>1</v>
      </c>
      <c r="DZ762" s="0" t="n">
        <f aca="false">IF(Зведена!DZ762=Зведена!$A762,1,0)</f>
        <v>1</v>
      </c>
      <c r="EC762" s="0" t="n">
        <f aca="false">IF(Зведена!EC762=Зведена!$A762,1,0)</f>
        <v>1</v>
      </c>
      <c r="EF762" s="0" t="n">
        <f aca="false">IF(Зведена!EF762=Зведена!$A762,1,0)</f>
        <v>1</v>
      </c>
      <c r="EI762" s="0" t="n">
        <f aca="false">IF(Зведена!EI762=Зведена!$A762,1,0)</f>
        <v>1</v>
      </c>
      <c r="EL762" s="0" t="n">
        <f aca="false">IF(Зведена!EL762=Зведена!$A762,1,0)</f>
        <v>1</v>
      </c>
      <c r="EO762" s="0" t="n">
        <f aca="false">IF(Зведена!EO762=Зведена!$A762,1,0)</f>
        <v>1</v>
      </c>
      <c r="ER762" s="0" t="n">
        <f aca="false">IF(Зведена!ER762=Зведена!$A762,1,0)</f>
        <v>1</v>
      </c>
      <c r="EU762" s="0" t="n">
        <f aca="false">IF(Зведена!EU762=Зведена!$A762,1,0)</f>
        <v>1</v>
      </c>
      <c r="EX762" s="0" t="n">
        <f aca="false">IF(Зведена!EX762=Зведена!$A762,1,0)</f>
        <v>1</v>
      </c>
      <c r="FA762" s="0" t="n">
        <f aca="false">IF(Зведена!FA762=Зведена!$A762,1,0)</f>
        <v>1</v>
      </c>
      <c r="FD762" s="0" t="n">
        <f aca="false">IF(Зведена!FD762=Зведена!$A762,1,0)</f>
        <v>1</v>
      </c>
      <c r="FG762" s="0" t="n">
        <f aca="false">IF(Зведена!FG762=Зведена!$A762,1,0)</f>
        <v>1</v>
      </c>
    </row>
    <row r="763" customFormat="false" ht="18" hidden="false" customHeight="false" outlineLevel="0" collapsed="false">
      <c r="A763" s="354" t="s">
        <v>893</v>
      </c>
      <c r="B763" s="354" t="n">
        <v>71</v>
      </c>
      <c r="D763" s="0" t="n">
        <f aca="false">IF(Зведена!D763=Зведена!$A763,1,0)</f>
        <v>1</v>
      </c>
      <c r="G763" s="0" t="n">
        <f aca="false">IF(Зведена!G763=Зведена!$A763,1,0)</f>
        <v>1</v>
      </c>
      <c r="J763" s="0" t="n">
        <f aca="false">IF(Зведена!J763=Зведена!$A763,1,0)</f>
        <v>1</v>
      </c>
      <c r="M763" s="0" t="n">
        <f aca="false">IF(Зведена!M763=Зведена!$A763,1,0)</f>
        <v>1</v>
      </c>
      <c r="P763" s="0" t="n">
        <f aca="false">IF(Зведена!P763=Зведена!$A763,1,0)</f>
        <v>1</v>
      </c>
      <c r="S763" s="0" t="n">
        <f aca="false">IF(Зведена!S763=Зведена!$A763,1,0)</f>
        <v>1</v>
      </c>
      <c r="V763" s="0" t="n">
        <f aca="false">IF(Зведена!V763=Зведена!$A763,1,0)</f>
        <v>1</v>
      </c>
      <c r="Y763" s="0" t="n">
        <f aca="false">IF(Зведена!Y763=Зведена!$A763,1,0)</f>
        <v>1</v>
      </c>
      <c r="AB763" s="0" t="n">
        <f aca="false">IF(Зведена!AB763=Зведена!$A763,1,0)</f>
        <v>1</v>
      </c>
      <c r="AE763" s="0" t="n">
        <f aca="false">IF(Зведена!AE763=Зведена!$A763,1,0)</f>
        <v>1</v>
      </c>
      <c r="AH763" s="0" t="n">
        <f aca="false">IF(Зведена!AH763=Зведена!$A763,1,0)</f>
        <v>1</v>
      </c>
      <c r="AK763" s="0" t="n">
        <f aca="false">IF(Зведена!AK763=Зведена!$A763,1,0)</f>
        <v>1</v>
      </c>
      <c r="AN763" s="0" t="n">
        <f aca="false">IF(Зведена!AN763=Зведена!$A763,1,0)</f>
        <v>1</v>
      </c>
      <c r="AQ763" s="0" t="n">
        <f aca="false">IF(Зведена!AQ763=Зведена!$A763,1,0)</f>
        <v>1</v>
      </c>
      <c r="AT763" s="0" t="n">
        <f aca="false">IF(Зведена!AT763=Зведена!$A763,1,0)</f>
        <v>1</v>
      </c>
      <c r="AW763" s="0" t="n">
        <f aca="false">IF(Зведена!AW763=Зведена!$A763,1,0)</f>
        <v>1</v>
      </c>
      <c r="AZ763" s="0" t="n">
        <f aca="false">IF(Зведена!AZ763=Зведена!$A763,1,0)</f>
        <v>1</v>
      </c>
      <c r="BC763" s="0" t="n">
        <f aca="false">IF(Зведена!BC763=Зведена!$A763,1,0)</f>
        <v>1</v>
      </c>
      <c r="BF763" s="0" t="n">
        <f aca="false">IF(Зведена!BF763=Зведена!$A763,1,0)</f>
        <v>1</v>
      </c>
      <c r="BI763" s="0" t="n">
        <f aca="false">IF(Зведена!BI763=Зведена!$A763,1,0)</f>
        <v>1</v>
      </c>
      <c r="BL763" s="0" t="n">
        <f aca="false">IF(Зведена!BL763=Зведена!$A763,1,0)</f>
        <v>1</v>
      </c>
      <c r="BO763" s="0" t="n">
        <f aca="false">IF(Зведена!BO763=Зведена!$A763,1,0)</f>
        <v>1</v>
      </c>
      <c r="BR763" s="0" t="n">
        <f aca="false">IF(Зведена!BR763=Зведена!$A763,1,0)</f>
        <v>1</v>
      </c>
      <c r="BU763" s="0" t="n">
        <f aca="false">IF(Зведена!BU763=Зведена!$A763,1,0)</f>
        <v>1</v>
      </c>
      <c r="BX763" s="0" t="n">
        <f aca="false">IF(Зведена!BX763=Зведена!$A763,1,0)</f>
        <v>1</v>
      </c>
      <c r="CA763" s="0" t="n">
        <f aca="false">IF(Зведена!CA763=Зведена!$A763,1,0)</f>
        <v>1</v>
      </c>
      <c r="CD763" s="0" t="n">
        <f aca="false">IF(Зведена!CD763=Зведена!$A763,1,0)</f>
        <v>1</v>
      </c>
      <c r="CG763" s="0" t="n">
        <f aca="false">IF(Зведена!CG763=Зведена!$A763,1,0)</f>
        <v>1</v>
      </c>
      <c r="CJ763" s="0" t="n">
        <f aca="false">IF(Зведена!CJ763=Зведена!$A763,1,0)</f>
        <v>1</v>
      </c>
      <c r="CM763" s="0" t="n">
        <f aca="false">IF(Зведена!CM763=Зведена!$A763,1,0)</f>
        <v>1</v>
      </c>
      <c r="CP763" s="0" t="n">
        <f aca="false">IF(Зведена!CP763=Зведена!$A763,1,0)</f>
        <v>1</v>
      </c>
      <c r="CS763" s="0" t="n">
        <f aca="false">IF(Зведена!CS763=Зведена!$A763,1,0)</f>
        <v>1</v>
      </c>
      <c r="CV763" s="0" t="n">
        <f aca="false">IF(Зведена!CV763=Зведена!$A763,1,0)</f>
        <v>1</v>
      </c>
      <c r="CY763" s="0" t="n">
        <f aca="false">IF(Зведена!CY763=Зведена!$A763,1,0)</f>
        <v>1</v>
      </c>
      <c r="DB763" s="0" t="n">
        <f aca="false">IF(Зведена!DB763=Зведена!$A763,1,0)</f>
        <v>1</v>
      </c>
      <c r="DE763" s="0" t="n">
        <f aca="false">IF(Зведена!DE763=Зведена!$A763,1,0)</f>
        <v>1</v>
      </c>
      <c r="DH763" s="0" t="n">
        <f aca="false">IF(Зведена!DH763=Зведена!$A763,1,0)</f>
        <v>1</v>
      </c>
      <c r="DK763" s="0" t="n">
        <f aca="false">IF(Зведена!DK763=Зведена!$A763,1,0)</f>
        <v>1</v>
      </c>
      <c r="DN763" s="0" t="n">
        <f aca="false">IF(Зведена!DN763=Зведена!$A763,1,0)</f>
        <v>1</v>
      </c>
      <c r="DQ763" s="0" t="n">
        <f aca="false">IF(Зведена!DQ763=Зведена!$A763,1,0)</f>
        <v>1</v>
      </c>
      <c r="DT763" s="0" t="n">
        <f aca="false">IF(Зведена!DT763=Зведена!$A763,1,0)</f>
        <v>1</v>
      </c>
      <c r="DW763" s="0" t="n">
        <f aca="false">IF(Зведена!DW763=Зведена!$A763,1,0)</f>
        <v>1</v>
      </c>
      <c r="DZ763" s="0" t="n">
        <f aca="false">IF(Зведена!DZ763=Зведена!$A763,1,0)</f>
        <v>1</v>
      </c>
      <c r="EC763" s="0" t="n">
        <f aca="false">IF(Зведена!EC763=Зведена!$A763,1,0)</f>
        <v>1</v>
      </c>
      <c r="EF763" s="0" t="n">
        <f aca="false">IF(Зведена!EF763=Зведена!$A763,1,0)</f>
        <v>1</v>
      </c>
      <c r="EI763" s="0" t="n">
        <f aca="false">IF(Зведена!EI763=Зведена!$A763,1,0)</f>
        <v>1</v>
      </c>
      <c r="EL763" s="0" t="n">
        <f aca="false">IF(Зведена!EL763=Зведена!$A763,1,0)</f>
        <v>1</v>
      </c>
      <c r="EO763" s="0" t="n">
        <f aca="false">IF(Зведена!EO763=Зведена!$A763,1,0)</f>
        <v>1</v>
      </c>
      <c r="ER763" s="0" t="n">
        <f aca="false">IF(Зведена!ER763=Зведена!$A763,1,0)</f>
        <v>1</v>
      </c>
      <c r="EU763" s="0" t="n">
        <f aca="false">IF(Зведена!EU763=Зведена!$A763,1,0)</f>
        <v>1</v>
      </c>
      <c r="EX763" s="0" t="n">
        <f aca="false">IF(Зведена!EX763=Зведена!$A763,1,0)</f>
        <v>1</v>
      </c>
      <c r="FA763" s="0" t="n">
        <f aca="false">IF(Зведена!FA763=Зведена!$A763,1,0)</f>
        <v>1</v>
      </c>
      <c r="FD763" s="0" t="n">
        <f aca="false">IF(Зведена!FD763=Зведена!$A763,1,0)</f>
        <v>1</v>
      </c>
      <c r="FG763" s="0" t="n">
        <f aca="false">IF(Зведена!FG763=Зведена!$A763,1,0)</f>
        <v>1</v>
      </c>
    </row>
    <row r="764" customFormat="false" ht="18" hidden="false" customHeight="false" outlineLevel="0" collapsed="false">
      <c r="A764" s="354" t="s">
        <v>894</v>
      </c>
      <c r="B764" s="354" t="n">
        <v>71</v>
      </c>
      <c r="D764" s="0" t="n">
        <f aca="false">IF(Зведена!D764=Зведена!$A764,1,0)</f>
        <v>1</v>
      </c>
      <c r="G764" s="0" t="n">
        <f aca="false">IF(Зведена!G764=Зведена!$A764,1,0)</f>
        <v>1</v>
      </c>
      <c r="J764" s="0" t="n">
        <f aca="false">IF(Зведена!J764=Зведена!$A764,1,0)</f>
        <v>1</v>
      </c>
      <c r="M764" s="0" t="n">
        <f aca="false">IF(Зведена!M764=Зведена!$A764,1,0)</f>
        <v>1</v>
      </c>
      <c r="P764" s="0" t="n">
        <f aca="false">IF(Зведена!P764=Зведена!$A764,1,0)</f>
        <v>1</v>
      </c>
      <c r="S764" s="0" t="n">
        <f aca="false">IF(Зведена!S764=Зведена!$A764,1,0)</f>
        <v>1</v>
      </c>
      <c r="V764" s="0" t="n">
        <f aca="false">IF(Зведена!V764=Зведена!$A764,1,0)</f>
        <v>1</v>
      </c>
      <c r="Y764" s="0" t="n">
        <f aca="false">IF(Зведена!Y764=Зведена!$A764,1,0)</f>
        <v>1</v>
      </c>
      <c r="AB764" s="0" t="n">
        <f aca="false">IF(Зведена!AB764=Зведена!$A764,1,0)</f>
        <v>1</v>
      </c>
      <c r="AE764" s="0" t="n">
        <f aca="false">IF(Зведена!AE764=Зведена!$A764,1,0)</f>
        <v>1</v>
      </c>
      <c r="AH764" s="0" t="n">
        <f aca="false">IF(Зведена!AH764=Зведена!$A764,1,0)</f>
        <v>1</v>
      </c>
      <c r="AK764" s="0" t="n">
        <f aca="false">IF(Зведена!AK764=Зведена!$A764,1,0)</f>
        <v>1</v>
      </c>
      <c r="AN764" s="0" t="n">
        <f aca="false">IF(Зведена!AN764=Зведена!$A764,1,0)</f>
        <v>1</v>
      </c>
      <c r="AQ764" s="0" t="n">
        <f aca="false">IF(Зведена!AQ764=Зведена!$A764,1,0)</f>
        <v>1</v>
      </c>
      <c r="AT764" s="0" t="n">
        <f aca="false">IF(Зведена!AT764=Зведена!$A764,1,0)</f>
        <v>1</v>
      </c>
      <c r="AW764" s="0" t="n">
        <f aca="false">IF(Зведена!AW764=Зведена!$A764,1,0)</f>
        <v>1</v>
      </c>
      <c r="AZ764" s="0" t="n">
        <f aca="false">IF(Зведена!AZ764=Зведена!$A764,1,0)</f>
        <v>1</v>
      </c>
      <c r="BC764" s="0" t="n">
        <f aca="false">IF(Зведена!BC764=Зведена!$A764,1,0)</f>
        <v>1</v>
      </c>
      <c r="BF764" s="0" t="n">
        <f aca="false">IF(Зведена!BF764=Зведена!$A764,1,0)</f>
        <v>1</v>
      </c>
      <c r="BI764" s="0" t="n">
        <f aca="false">IF(Зведена!BI764=Зведена!$A764,1,0)</f>
        <v>1</v>
      </c>
      <c r="BL764" s="0" t="n">
        <f aca="false">IF(Зведена!BL764=Зведена!$A764,1,0)</f>
        <v>1</v>
      </c>
      <c r="BO764" s="0" t="n">
        <f aca="false">IF(Зведена!BO764=Зведена!$A764,1,0)</f>
        <v>1</v>
      </c>
      <c r="BR764" s="0" t="n">
        <f aca="false">IF(Зведена!BR764=Зведена!$A764,1,0)</f>
        <v>1</v>
      </c>
      <c r="BU764" s="0" t="n">
        <f aca="false">IF(Зведена!BU764=Зведена!$A764,1,0)</f>
        <v>1</v>
      </c>
      <c r="BX764" s="0" t="n">
        <f aca="false">IF(Зведена!BX764=Зведена!$A764,1,0)</f>
        <v>1</v>
      </c>
      <c r="CA764" s="0" t="n">
        <f aca="false">IF(Зведена!CA764=Зведена!$A764,1,0)</f>
        <v>1</v>
      </c>
      <c r="CD764" s="0" t="n">
        <f aca="false">IF(Зведена!CD764=Зведена!$A764,1,0)</f>
        <v>1</v>
      </c>
      <c r="CG764" s="0" t="n">
        <f aca="false">IF(Зведена!CG764=Зведена!$A764,1,0)</f>
        <v>1</v>
      </c>
      <c r="CJ764" s="0" t="n">
        <f aca="false">IF(Зведена!CJ764=Зведена!$A764,1,0)</f>
        <v>1</v>
      </c>
      <c r="CM764" s="0" t="n">
        <f aca="false">IF(Зведена!CM764=Зведена!$A764,1,0)</f>
        <v>1</v>
      </c>
      <c r="CP764" s="0" t="n">
        <f aca="false">IF(Зведена!CP764=Зведена!$A764,1,0)</f>
        <v>1</v>
      </c>
      <c r="CS764" s="0" t="n">
        <f aca="false">IF(Зведена!CS764=Зведена!$A764,1,0)</f>
        <v>1</v>
      </c>
      <c r="CV764" s="0" t="n">
        <f aca="false">IF(Зведена!CV764=Зведена!$A764,1,0)</f>
        <v>1</v>
      </c>
      <c r="CY764" s="0" t="n">
        <f aca="false">IF(Зведена!CY764=Зведена!$A764,1,0)</f>
        <v>1</v>
      </c>
      <c r="DB764" s="0" t="n">
        <f aca="false">IF(Зведена!DB764=Зведена!$A764,1,0)</f>
        <v>1</v>
      </c>
      <c r="DE764" s="0" t="n">
        <f aca="false">IF(Зведена!DE764=Зведена!$A764,1,0)</f>
        <v>1</v>
      </c>
      <c r="DH764" s="0" t="n">
        <f aca="false">IF(Зведена!DH764=Зведена!$A764,1,0)</f>
        <v>1</v>
      </c>
      <c r="DK764" s="0" t="n">
        <f aca="false">IF(Зведена!DK764=Зведена!$A764,1,0)</f>
        <v>1</v>
      </c>
      <c r="DN764" s="0" t="n">
        <f aca="false">IF(Зведена!DN764=Зведена!$A764,1,0)</f>
        <v>1</v>
      </c>
      <c r="DQ764" s="0" t="n">
        <f aca="false">IF(Зведена!DQ764=Зведена!$A764,1,0)</f>
        <v>1</v>
      </c>
      <c r="DT764" s="0" t="n">
        <f aca="false">IF(Зведена!DT764=Зведена!$A764,1,0)</f>
        <v>1</v>
      </c>
      <c r="DW764" s="0" t="n">
        <f aca="false">IF(Зведена!DW764=Зведена!$A764,1,0)</f>
        <v>1</v>
      </c>
      <c r="DZ764" s="0" t="n">
        <f aca="false">IF(Зведена!DZ764=Зведена!$A764,1,0)</f>
        <v>1</v>
      </c>
      <c r="EC764" s="0" t="n">
        <f aca="false">IF(Зведена!EC764=Зведена!$A764,1,0)</f>
        <v>1</v>
      </c>
      <c r="EF764" s="0" t="n">
        <f aca="false">IF(Зведена!EF764=Зведена!$A764,1,0)</f>
        <v>1</v>
      </c>
      <c r="EI764" s="0" t="n">
        <f aca="false">IF(Зведена!EI764=Зведена!$A764,1,0)</f>
        <v>1</v>
      </c>
      <c r="EL764" s="0" t="n">
        <f aca="false">IF(Зведена!EL764=Зведена!$A764,1,0)</f>
        <v>1</v>
      </c>
      <c r="EO764" s="0" t="n">
        <f aca="false">IF(Зведена!EO764=Зведена!$A764,1,0)</f>
        <v>1</v>
      </c>
      <c r="ER764" s="0" t="n">
        <f aca="false">IF(Зведена!ER764=Зведена!$A764,1,0)</f>
        <v>1</v>
      </c>
      <c r="EU764" s="0" t="n">
        <f aca="false">IF(Зведена!EU764=Зведена!$A764,1,0)</f>
        <v>1</v>
      </c>
      <c r="EX764" s="0" t="n">
        <f aca="false">IF(Зведена!EX764=Зведена!$A764,1,0)</f>
        <v>1</v>
      </c>
      <c r="FA764" s="0" t="n">
        <f aca="false">IF(Зведена!FA764=Зведена!$A764,1,0)</f>
        <v>1</v>
      </c>
      <c r="FD764" s="0" t="n">
        <f aca="false">IF(Зведена!FD764=Зведена!$A764,1,0)</f>
        <v>1</v>
      </c>
      <c r="FG764" s="0" t="n">
        <f aca="false">IF(Зведена!FG764=Зведена!$A764,1,0)</f>
        <v>1</v>
      </c>
    </row>
    <row r="765" customFormat="false" ht="18" hidden="false" customHeight="false" outlineLevel="0" collapsed="false">
      <c r="A765" s="354" t="s">
        <v>895</v>
      </c>
      <c r="B765" s="354" t="n">
        <v>71</v>
      </c>
      <c r="D765" s="0" t="n">
        <f aca="false">IF(Зведена!D765=Зведена!$A765,1,0)</f>
        <v>1</v>
      </c>
      <c r="G765" s="0" t="n">
        <f aca="false">IF(Зведена!G765=Зведена!$A765,1,0)</f>
        <v>1</v>
      </c>
      <c r="J765" s="0" t="n">
        <f aca="false">IF(Зведена!J765=Зведена!$A765,1,0)</f>
        <v>1</v>
      </c>
      <c r="M765" s="0" t="n">
        <f aca="false">IF(Зведена!M765=Зведена!$A765,1,0)</f>
        <v>1</v>
      </c>
      <c r="P765" s="0" t="n">
        <f aca="false">IF(Зведена!P765=Зведена!$A765,1,0)</f>
        <v>1</v>
      </c>
      <c r="S765" s="0" t="n">
        <f aca="false">IF(Зведена!S765=Зведена!$A765,1,0)</f>
        <v>1</v>
      </c>
      <c r="V765" s="0" t="n">
        <f aca="false">IF(Зведена!V765=Зведена!$A765,1,0)</f>
        <v>1</v>
      </c>
      <c r="Y765" s="0" t="n">
        <f aca="false">IF(Зведена!Y765=Зведена!$A765,1,0)</f>
        <v>1</v>
      </c>
      <c r="AB765" s="0" t="n">
        <f aca="false">IF(Зведена!AB765=Зведена!$A765,1,0)</f>
        <v>1</v>
      </c>
      <c r="AE765" s="0" t="n">
        <f aca="false">IF(Зведена!AE765=Зведена!$A765,1,0)</f>
        <v>1</v>
      </c>
      <c r="AH765" s="0" t="n">
        <f aca="false">IF(Зведена!AH765=Зведена!$A765,1,0)</f>
        <v>1</v>
      </c>
      <c r="AK765" s="0" t="n">
        <f aca="false">IF(Зведена!AK765=Зведена!$A765,1,0)</f>
        <v>1</v>
      </c>
      <c r="AN765" s="0" t="n">
        <f aca="false">IF(Зведена!AN765=Зведена!$A765,1,0)</f>
        <v>1</v>
      </c>
      <c r="AQ765" s="0" t="n">
        <f aca="false">IF(Зведена!AQ765=Зведена!$A765,1,0)</f>
        <v>1</v>
      </c>
      <c r="AT765" s="0" t="n">
        <f aca="false">IF(Зведена!AT765=Зведена!$A765,1,0)</f>
        <v>1</v>
      </c>
      <c r="AW765" s="0" t="n">
        <f aca="false">IF(Зведена!AW765=Зведена!$A765,1,0)</f>
        <v>1</v>
      </c>
      <c r="AZ765" s="0" t="n">
        <f aca="false">IF(Зведена!AZ765=Зведена!$A765,1,0)</f>
        <v>1</v>
      </c>
      <c r="BC765" s="0" t="n">
        <f aca="false">IF(Зведена!BC765=Зведена!$A765,1,0)</f>
        <v>1</v>
      </c>
      <c r="BF765" s="0" t="n">
        <f aca="false">IF(Зведена!BF765=Зведена!$A765,1,0)</f>
        <v>1</v>
      </c>
      <c r="BI765" s="0" t="n">
        <f aca="false">IF(Зведена!BI765=Зведена!$A765,1,0)</f>
        <v>1</v>
      </c>
      <c r="BL765" s="0" t="n">
        <f aca="false">IF(Зведена!BL765=Зведена!$A765,1,0)</f>
        <v>1</v>
      </c>
      <c r="BO765" s="0" t="n">
        <f aca="false">IF(Зведена!BO765=Зведена!$A765,1,0)</f>
        <v>1</v>
      </c>
      <c r="BR765" s="0" t="n">
        <f aca="false">IF(Зведена!BR765=Зведена!$A765,1,0)</f>
        <v>1</v>
      </c>
      <c r="BU765" s="0" t="n">
        <f aca="false">IF(Зведена!BU765=Зведена!$A765,1,0)</f>
        <v>1</v>
      </c>
      <c r="BX765" s="0" t="n">
        <f aca="false">IF(Зведена!BX765=Зведена!$A765,1,0)</f>
        <v>1</v>
      </c>
      <c r="CA765" s="0" t="n">
        <f aca="false">IF(Зведена!CA765=Зведена!$A765,1,0)</f>
        <v>1</v>
      </c>
      <c r="CD765" s="0" t="n">
        <f aca="false">IF(Зведена!CD765=Зведена!$A765,1,0)</f>
        <v>1</v>
      </c>
      <c r="CG765" s="0" t="n">
        <f aca="false">IF(Зведена!CG765=Зведена!$A765,1,0)</f>
        <v>1</v>
      </c>
      <c r="CJ765" s="0" t="n">
        <f aca="false">IF(Зведена!CJ765=Зведена!$A765,1,0)</f>
        <v>1</v>
      </c>
      <c r="CM765" s="0" t="n">
        <f aca="false">IF(Зведена!CM765=Зведена!$A765,1,0)</f>
        <v>1</v>
      </c>
      <c r="CP765" s="0" t="n">
        <f aca="false">IF(Зведена!CP765=Зведена!$A765,1,0)</f>
        <v>1</v>
      </c>
      <c r="CS765" s="0" t="n">
        <f aca="false">IF(Зведена!CS765=Зведена!$A765,1,0)</f>
        <v>1</v>
      </c>
      <c r="CV765" s="0" t="n">
        <f aca="false">IF(Зведена!CV765=Зведена!$A765,1,0)</f>
        <v>1</v>
      </c>
      <c r="CY765" s="0" t="n">
        <f aca="false">IF(Зведена!CY765=Зведена!$A765,1,0)</f>
        <v>1</v>
      </c>
      <c r="DB765" s="0" t="n">
        <f aca="false">IF(Зведена!DB765=Зведена!$A765,1,0)</f>
        <v>1</v>
      </c>
      <c r="DE765" s="0" t="n">
        <f aca="false">IF(Зведена!DE765=Зведена!$A765,1,0)</f>
        <v>1</v>
      </c>
      <c r="DH765" s="0" t="n">
        <f aca="false">IF(Зведена!DH765=Зведена!$A765,1,0)</f>
        <v>1</v>
      </c>
      <c r="DK765" s="0" t="n">
        <f aca="false">IF(Зведена!DK765=Зведена!$A765,1,0)</f>
        <v>1</v>
      </c>
      <c r="DN765" s="0" t="n">
        <f aca="false">IF(Зведена!DN765=Зведена!$A765,1,0)</f>
        <v>1</v>
      </c>
      <c r="DQ765" s="0" t="n">
        <f aca="false">IF(Зведена!DQ765=Зведена!$A765,1,0)</f>
        <v>1</v>
      </c>
      <c r="DT765" s="0" t="n">
        <f aca="false">IF(Зведена!DT765=Зведена!$A765,1,0)</f>
        <v>1</v>
      </c>
      <c r="DW765" s="0" t="n">
        <f aca="false">IF(Зведена!DW765=Зведена!$A765,1,0)</f>
        <v>1</v>
      </c>
      <c r="DZ765" s="0" t="n">
        <f aca="false">IF(Зведена!DZ765=Зведена!$A765,1,0)</f>
        <v>1</v>
      </c>
      <c r="EC765" s="0" t="n">
        <f aca="false">IF(Зведена!EC765=Зведена!$A765,1,0)</f>
        <v>1</v>
      </c>
      <c r="EF765" s="0" t="n">
        <f aca="false">IF(Зведена!EF765=Зведена!$A765,1,0)</f>
        <v>1</v>
      </c>
      <c r="EI765" s="0" t="n">
        <f aca="false">IF(Зведена!EI765=Зведена!$A765,1,0)</f>
        <v>1</v>
      </c>
      <c r="EL765" s="0" t="n">
        <f aca="false">IF(Зведена!EL765=Зведена!$A765,1,0)</f>
        <v>1</v>
      </c>
      <c r="EO765" s="0" t="n">
        <f aca="false">IF(Зведена!EO765=Зведена!$A765,1,0)</f>
        <v>1</v>
      </c>
      <c r="ER765" s="0" t="n">
        <f aca="false">IF(Зведена!ER765=Зведена!$A765,1,0)</f>
        <v>1</v>
      </c>
      <c r="EU765" s="0" t="n">
        <f aca="false">IF(Зведена!EU765=Зведена!$A765,1,0)</f>
        <v>1</v>
      </c>
      <c r="EX765" s="0" t="n">
        <f aca="false">IF(Зведена!EX765=Зведена!$A765,1,0)</f>
        <v>1</v>
      </c>
      <c r="FA765" s="0" t="n">
        <f aca="false">IF(Зведена!FA765=Зведена!$A765,1,0)</f>
        <v>1</v>
      </c>
      <c r="FD765" s="0" t="n">
        <f aca="false">IF(Зведена!FD765=Зведена!$A765,1,0)</f>
        <v>1</v>
      </c>
      <c r="FG765" s="0" t="n">
        <f aca="false">IF(Зведена!FG765=Зведена!$A765,1,0)</f>
        <v>1</v>
      </c>
    </row>
    <row r="766" customFormat="false" ht="18" hidden="false" customHeight="false" outlineLevel="0" collapsed="false">
      <c r="A766" s="354" t="s">
        <v>896</v>
      </c>
      <c r="B766" s="354" t="n">
        <v>71</v>
      </c>
      <c r="D766" s="0" t="n">
        <f aca="false">IF(Зведена!D766=Зведена!$A766,1,0)</f>
        <v>1</v>
      </c>
      <c r="G766" s="0" t="n">
        <f aca="false">IF(Зведена!G766=Зведена!$A766,1,0)</f>
        <v>1</v>
      </c>
      <c r="J766" s="0" t="n">
        <f aca="false">IF(Зведена!J766=Зведена!$A766,1,0)</f>
        <v>1</v>
      </c>
      <c r="M766" s="0" t="n">
        <f aca="false">IF(Зведена!M766=Зведена!$A766,1,0)</f>
        <v>1</v>
      </c>
      <c r="P766" s="0" t="n">
        <f aca="false">IF(Зведена!P766=Зведена!$A766,1,0)</f>
        <v>1</v>
      </c>
      <c r="S766" s="0" t="n">
        <f aca="false">IF(Зведена!S766=Зведена!$A766,1,0)</f>
        <v>1</v>
      </c>
      <c r="V766" s="0" t="n">
        <f aca="false">IF(Зведена!V766=Зведена!$A766,1,0)</f>
        <v>1</v>
      </c>
      <c r="Y766" s="0" t="n">
        <f aca="false">IF(Зведена!Y766=Зведена!$A766,1,0)</f>
        <v>1</v>
      </c>
      <c r="AB766" s="0" t="n">
        <f aca="false">IF(Зведена!AB766=Зведена!$A766,1,0)</f>
        <v>1</v>
      </c>
      <c r="AE766" s="0" t="n">
        <f aca="false">IF(Зведена!AE766=Зведена!$A766,1,0)</f>
        <v>1</v>
      </c>
      <c r="AH766" s="0" t="n">
        <f aca="false">IF(Зведена!AH766=Зведена!$A766,1,0)</f>
        <v>1</v>
      </c>
      <c r="AK766" s="0" t="n">
        <f aca="false">IF(Зведена!AK766=Зведена!$A766,1,0)</f>
        <v>1</v>
      </c>
      <c r="AN766" s="0" t="n">
        <f aca="false">IF(Зведена!AN766=Зведена!$A766,1,0)</f>
        <v>1</v>
      </c>
      <c r="AQ766" s="0" t="n">
        <f aca="false">IF(Зведена!AQ766=Зведена!$A766,1,0)</f>
        <v>1</v>
      </c>
      <c r="AT766" s="0" t="n">
        <f aca="false">IF(Зведена!AT766=Зведена!$A766,1,0)</f>
        <v>1</v>
      </c>
      <c r="AW766" s="0" t="n">
        <f aca="false">IF(Зведена!AW766=Зведена!$A766,1,0)</f>
        <v>1</v>
      </c>
      <c r="AZ766" s="0" t="n">
        <f aca="false">IF(Зведена!AZ766=Зведена!$A766,1,0)</f>
        <v>1</v>
      </c>
      <c r="BC766" s="0" t="n">
        <f aca="false">IF(Зведена!BC766=Зведена!$A766,1,0)</f>
        <v>1</v>
      </c>
      <c r="BF766" s="0" t="n">
        <f aca="false">IF(Зведена!BF766=Зведена!$A766,1,0)</f>
        <v>1</v>
      </c>
      <c r="BI766" s="0" t="n">
        <f aca="false">IF(Зведена!BI766=Зведена!$A766,1,0)</f>
        <v>1</v>
      </c>
      <c r="BL766" s="0" t="n">
        <f aca="false">IF(Зведена!BL766=Зведена!$A766,1,0)</f>
        <v>1</v>
      </c>
      <c r="BO766" s="0" t="n">
        <f aca="false">IF(Зведена!BO766=Зведена!$A766,1,0)</f>
        <v>1</v>
      </c>
      <c r="BR766" s="0" t="n">
        <f aca="false">IF(Зведена!BR766=Зведена!$A766,1,0)</f>
        <v>1</v>
      </c>
      <c r="BU766" s="0" t="n">
        <f aca="false">IF(Зведена!BU766=Зведена!$A766,1,0)</f>
        <v>1</v>
      </c>
      <c r="BX766" s="0" t="n">
        <f aca="false">IF(Зведена!BX766=Зведена!$A766,1,0)</f>
        <v>1</v>
      </c>
      <c r="CA766" s="0" t="n">
        <f aca="false">IF(Зведена!CA766=Зведена!$A766,1,0)</f>
        <v>1</v>
      </c>
      <c r="CD766" s="0" t="n">
        <f aca="false">IF(Зведена!CD766=Зведена!$A766,1,0)</f>
        <v>1</v>
      </c>
      <c r="CG766" s="0" t="n">
        <f aca="false">IF(Зведена!CG766=Зведена!$A766,1,0)</f>
        <v>1</v>
      </c>
      <c r="CJ766" s="0" t="n">
        <f aca="false">IF(Зведена!CJ766=Зведена!$A766,1,0)</f>
        <v>1</v>
      </c>
      <c r="CM766" s="0" t="n">
        <f aca="false">IF(Зведена!CM766=Зведена!$A766,1,0)</f>
        <v>1</v>
      </c>
      <c r="CP766" s="0" t="n">
        <f aca="false">IF(Зведена!CP766=Зведена!$A766,1,0)</f>
        <v>1</v>
      </c>
      <c r="CS766" s="0" t="n">
        <f aca="false">IF(Зведена!CS766=Зведена!$A766,1,0)</f>
        <v>1</v>
      </c>
      <c r="CV766" s="0" t="n">
        <f aca="false">IF(Зведена!CV766=Зведена!$A766,1,0)</f>
        <v>1</v>
      </c>
      <c r="CY766" s="0" t="n">
        <f aca="false">IF(Зведена!CY766=Зведена!$A766,1,0)</f>
        <v>1</v>
      </c>
      <c r="DB766" s="0" t="n">
        <f aca="false">IF(Зведена!DB766=Зведена!$A766,1,0)</f>
        <v>1</v>
      </c>
      <c r="DE766" s="0" t="n">
        <f aca="false">IF(Зведена!DE766=Зведена!$A766,1,0)</f>
        <v>1</v>
      </c>
      <c r="DH766" s="0" t="n">
        <f aca="false">IF(Зведена!DH766=Зведена!$A766,1,0)</f>
        <v>1</v>
      </c>
      <c r="DK766" s="0" t="n">
        <f aca="false">IF(Зведена!DK766=Зведена!$A766,1,0)</f>
        <v>1</v>
      </c>
      <c r="DN766" s="0" t="n">
        <f aca="false">IF(Зведена!DN766=Зведена!$A766,1,0)</f>
        <v>1</v>
      </c>
      <c r="DQ766" s="0" t="n">
        <f aca="false">IF(Зведена!DQ766=Зведена!$A766,1,0)</f>
        <v>1</v>
      </c>
      <c r="DT766" s="0" t="n">
        <f aca="false">IF(Зведена!DT766=Зведена!$A766,1,0)</f>
        <v>1</v>
      </c>
      <c r="DW766" s="0" t="n">
        <f aca="false">IF(Зведена!DW766=Зведена!$A766,1,0)</f>
        <v>1</v>
      </c>
      <c r="DZ766" s="0" t="n">
        <f aca="false">IF(Зведена!DZ766=Зведена!$A766,1,0)</f>
        <v>1</v>
      </c>
      <c r="EC766" s="0" t="n">
        <f aca="false">IF(Зведена!EC766=Зведена!$A766,1,0)</f>
        <v>1</v>
      </c>
      <c r="EF766" s="0" t="n">
        <f aca="false">IF(Зведена!EF766=Зведена!$A766,1,0)</f>
        <v>1</v>
      </c>
      <c r="EI766" s="0" t="n">
        <f aca="false">IF(Зведена!EI766=Зведена!$A766,1,0)</f>
        <v>1</v>
      </c>
      <c r="EL766" s="0" t="n">
        <f aca="false">IF(Зведена!EL766=Зведена!$A766,1,0)</f>
        <v>1</v>
      </c>
      <c r="EO766" s="0" t="n">
        <f aca="false">IF(Зведена!EO766=Зведена!$A766,1,0)</f>
        <v>1</v>
      </c>
      <c r="ER766" s="0" t="n">
        <f aca="false">IF(Зведена!ER766=Зведена!$A766,1,0)</f>
        <v>1</v>
      </c>
      <c r="EU766" s="0" t="n">
        <f aca="false">IF(Зведена!EU766=Зведена!$A766,1,0)</f>
        <v>1</v>
      </c>
      <c r="EX766" s="0" t="n">
        <f aca="false">IF(Зведена!EX766=Зведена!$A766,1,0)</f>
        <v>1</v>
      </c>
      <c r="FA766" s="0" t="n">
        <f aca="false">IF(Зведена!FA766=Зведена!$A766,1,0)</f>
        <v>1</v>
      </c>
      <c r="FD766" s="0" t="n">
        <f aca="false">IF(Зведена!FD766=Зведена!$A766,1,0)</f>
        <v>1</v>
      </c>
      <c r="FG766" s="0" t="n">
        <f aca="false">IF(Зведена!FG766=Зведена!$A766,1,0)</f>
        <v>1</v>
      </c>
    </row>
    <row r="767" customFormat="false" ht="18" hidden="false" customHeight="false" outlineLevel="0" collapsed="false">
      <c r="A767" s="354" t="s">
        <v>897</v>
      </c>
      <c r="B767" s="354" t="n">
        <v>71</v>
      </c>
      <c r="D767" s="0" t="n">
        <f aca="false">IF(Зведена!D767=Зведена!$A767,1,0)</f>
        <v>1</v>
      </c>
      <c r="G767" s="0" t="n">
        <f aca="false">IF(Зведена!G767=Зведена!$A767,1,0)</f>
        <v>1</v>
      </c>
      <c r="J767" s="0" t="n">
        <f aca="false">IF(Зведена!J767=Зведена!$A767,1,0)</f>
        <v>1</v>
      </c>
      <c r="M767" s="0" t="n">
        <f aca="false">IF(Зведена!M767=Зведена!$A767,1,0)</f>
        <v>1</v>
      </c>
      <c r="P767" s="0" t="n">
        <f aca="false">IF(Зведена!P767=Зведена!$A767,1,0)</f>
        <v>1</v>
      </c>
      <c r="S767" s="0" t="n">
        <f aca="false">IF(Зведена!S767=Зведена!$A767,1,0)</f>
        <v>1</v>
      </c>
      <c r="V767" s="0" t="n">
        <f aca="false">IF(Зведена!V767=Зведена!$A767,1,0)</f>
        <v>1</v>
      </c>
      <c r="Y767" s="0" t="n">
        <f aca="false">IF(Зведена!Y767=Зведена!$A767,1,0)</f>
        <v>1</v>
      </c>
      <c r="AB767" s="0" t="n">
        <f aca="false">IF(Зведена!AB767=Зведена!$A767,1,0)</f>
        <v>1</v>
      </c>
      <c r="AE767" s="0" t="n">
        <f aca="false">IF(Зведена!AE767=Зведена!$A767,1,0)</f>
        <v>1</v>
      </c>
      <c r="AH767" s="0" t="n">
        <f aca="false">IF(Зведена!AH767=Зведена!$A767,1,0)</f>
        <v>1</v>
      </c>
      <c r="AK767" s="0" t="n">
        <f aca="false">IF(Зведена!AK767=Зведена!$A767,1,0)</f>
        <v>1</v>
      </c>
      <c r="AN767" s="0" t="n">
        <f aca="false">IF(Зведена!AN767=Зведена!$A767,1,0)</f>
        <v>1</v>
      </c>
      <c r="AQ767" s="0" t="n">
        <f aca="false">IF(Зведена!AQ767=Зведена!$A767,1,0)</f>
        <v>1</v>
      </c>
      <c r="AT767" s="0" t="n">
        <f aca="false">IF(Зведена!AT767=Зведена!$A767,1,0)</f>
        <v>1</v>
      </c>
      <c r="AW767" s="0" t="n">
        <f aca="false">IF(Зведена!AW767=Зведена!$A767,1,0)</f>
        <v>1</v>
      </c>
      <c r="AZ767" s="0" t="n">
        <f aca="false">IF(Зведена!AZ767=Зведена!$A767,1,0)</f>
        <v>1</v>
      </c>
      <c r="BC767" s="0" t="n">
        <f aca="false">IF(Зведена!BC767=Зведена!$A767,1,0)</f>
        <v>1</v>
      </c>
      <c r="BF767" s="0" t="n">
        <f aca="false">IF(Зведена!BF767=Зведена!$A767,1,0)</f>
        <v>1</v>
      </c>
      <c r="BI767" s="0" t="n">
        <f aca="false">IF(Зведена!BI767=Зведена!$A767,1,0)</f>
        <v>1</v>
      </c>
      <c r="BL767" s="0" t="n">
        <f aca="false">IF(Зведена!BL767=Зведена!$A767,1,0)</f>
        <v>1</v>
      </c>
      <c r="BO767" s="0" t="n">
        <f aca="false">IF(Зведена!BO767=Зведена!$A767,1,0)</f>
        <v>1</v>
      </c>
      <c r="BR767" s="0" t="n">
        <f aca="false">IF(Зведена!BR767=Зведена!$A767,1,0)</f>
        <v>1</v>
      </c>
      <c r="BU767" s="0" t="n">
        <f aca="false">IF(Зведена!BU767=Зведена!$A767,1,0)</f>
        <v>1</v>
      </c>
      <c r="BX767" s="0" t="n">
        <f aca="false">IF(Зведена!BX767=Зведена!$A767,1,0)</f>
        <v>1</v>
      </c>
      <c r="CA767" s="0" t="n">
        <f aca="false">IF(Зведена!CA767=Зведена!$A767,1,0)</f>
        <v>1</v>
      </c>
      <c r="CD767" s="0" t="n">
        <f aca="false">IF(Зведена!CD767=Зведена!$A767,1,0)</f>
        <v>1</v>
      </c>
      <c r="CG767" s="0" t="n">
        <f aca="false">IF(Зведена!CG767=Зведена!$A767,1,0)</f>
        <v>1</v>
      </c>
      <c r="CJ767" s="0" t="n">
        <f aca="false">IF(Зведена!CJ767=Зведена!$A767,1,0)</f>
        <v>1</v>
      </c>
      <c r="CM767" s="0" t="n">
        <f aca="false">IF(Зведена!CM767=Зведена!$A767,1,0)</f>
        <v>1</v>
      </c>
      <c r="CP767" s="0" t="n">
        <f aca="false">IF(Зведена!CP767=Зведена!$A767,1,0)</f>
        <v>1</v>
      </c>
      <c r="CS767" s="0" t="n">
        <f aca="false">IF(Зведена!CS767=Зведена!$A767,1,0)</f>
        <v>1</v>
      </c>
      <c r="CV767" s="0" t="n">
        <f aca="false">IF(Зведена!CV767=Зведена!$A767,1,0)</f>
        <v>1</v>
      </c>
      <c r="CY767" s="0" t="n">
        <f aca="false">IF(Зведена!CY767=Зведена!$A767,1,0)</f>
        <v>1</v>
      </c>
      <c r="DB767" s="0" t="n">
        <f aca="false">IF(Зведена!DB767=Зведена!$A767,1,0)</f>
        <v>1</v>
      </c>
      <c r="DE767" s="0" t="n">
        <f aca="false">IF(Зведена!DE767=Зведена!$A767,1,0)</f>
        <v>1</v>
      </c>
      <c r="DH767" s="0" t="n">
        <f aca="false">IF(Зведена!DH767=Зведена!$A767,1,0)</f>
        <v>1</v>
      </c>
      <c r="DK767" s="0" t="n">
        <f aca="false">IF(Зведена!DK767=Зведена!$A767,1,0)</f>
        <v>1</v>
      </c>
      <c r="DN767" s="0" t="n">
        <f aca="false">IF(Зведена!DN767=Зведена!$A767,1,0)</f>
        <v>1</v>
      </c>
      <c r="DQ767" s="0" t="n">
        <f aca="false">IF(Зведена!DQ767=Зведена!$A767,1,0)</f>
        <v>1</v>
      </c>
      <c r="DT767" s="0" t="n">
        <f aca="false">IF(Зведена!DT767=Зведена!$A767,1,0)</f>
        <v>1</v>
      </c>
      <c r="DW767" s="0" t="n">
        <f aca="false">IF(Зведена!DW767=Зведена!$A767,1,0)</f>
        <v>1</v>
      </c>
      <c r="DZ767" s="0" t="n">
        <f aca="false">IF(Зведена!DZ767=Зведена!$A767,1,0)</f>
        <v>1</v>
      </c>
      <c r="EC767" s="0" t="n">
        <f aca="false">IF(Зведена!EC767=Зведена!$A767,1,0)</f>
        <v>1</v>
      </c>
      <c r="EF767" s="0" t="n">
        <f aca="false">IF(Зведена!EF767=Зведена!$A767,1,0)</f>
        <v>1</v>
      </c>
      <c r="EI767" s="0" t="n">
        <f aca="false">IF(Зведена!EI767=Зведена!$A767,1,0)</f>
        <v>1</v>
      </c>
      <c r="EL767" s="0" t="n">
        <f aca="false">IF(Зведена!EL767=Зведена!$A767,1,0)</f>
        <v>1</v>
      </c>
      <c r="EO767" s="0" t="n">
        <f aca="false">IF(Зведена!EO767=Зведена!$A767,1,0)</f>
        <v>1</v>
      </c>
      <c r="ER767" s="0" t="n">
        <f aca="false">IF(Зведена!ER767=Зведена!$A767,1,0)</f>
        <v>1</v>
      </c>
      <c r="EU767" s="0" t="n">
        <f aca="false">IF(Зведена!EU767=Зведена!$A767,1,0)</f>
        <v>1</v>
      </c>
      <c r="EX767" s="0" t="n">
        <f aca="false">IF(Зведена!EX767=Зведена!$A767,1,0)</f>
        <v>1</v>
      </c>
      <c r="FA767" s="0" t="n">
        <f aca="false">IF(Зведена!FA767=Зведена!$A767,1,0)</f>
        <v>1</v>
      </c>
      <c r="FD767" s="0" t="n">
        <f aca="false">IF(Зведена!FD767=Зведена!$A767,1,0)</f>
        <v>1</v>
      </c>
      <c r="FG767" s="0" t="n">
        <f aca="false">IF(Зведена!FG767=Зведена!$A767,1,0)</f>
        <v>1</v>
      </c>
    </row>
    <row r="768" customFormat="false" ht="18" hidden="false" customHeight="false" outlineLevel="0" collapsed="false">
      <c r="A768" s="354" t="s">
        <v>898</v>
      </c>
      <c r="B768" s="354" t="n">
        <v>71</v>
      </c>
      <c r="D768" s="0" t="n">
        <f aca="false">IF(Зведена!D768=Зведена!$A768,1,0)</f>
        <v>1</v>
      </c>
      <c r="G768" s="0" t="n">
        <f aca="false">IF(Зведена!G768=Зведена!$A768,1,0)</f>
        <v>1</v>
      </c>
      <c r="J768" s="0" t="n">
        <f aca="false">IF(Зведена!J768=Зведена!$A768,1,0)</f>
        <v>1</v>
      </c>
      <c r="M768" s="0" t="n">
        <f aca="false">IF(Зведена!M768=Зведена!$A768,1,0)</f>
        <v>1</v>
      </c>
      <c r="P768" s="0" t="n">
        <f aca="false">IF(Зведена!P768=Зведена!$A768,1,0)</f>
        <v>1</v>
      </c>
      <c r="S768" s="0" t="n">
        <f aca="false">IF(Зведена!S768=Зведена!$A768,1,0)</f>
        <v>1</v>
      </c>
      <c r="V768" s="0" t="n">
        <f aca="false">IF(Зведена!V768=Зведена!$A768,1,0)</f>
        <v>1</v>
      </c>
      <c r="Y768" s="0" t="n">
        <f aca="false">IF(Зведена!Y768=Зведена!$A768,1,0)</f>
        <v>1</v>
      </c>
      <c r="AB768" s="0" t="n">
        <f aca="false">IF(Зведена!AB768=Зведена!$A768,1,0)</f>
        <v>1</v>
      </c>
      <c r="AE768" s="0" t="n">
        <f aca="false">IF(Зведена!AE768=Зведена!$A768,1,0)</f>
        <v>1</v>
      </c>
      <c r="AH768" s="0" t="n">
        <f aca="false">IF(Зведена!AH768=Зведена!$A768,1,0)</f>
        <v>1</v>
      </c>
      <c r="AK768" s="0" t="n">
        <f aca="false">IF(Зведена!AK768=Зведена!$A768,1,0)</f>
        <v>1</v>
      </c>
      <c r="AN768" s="0" t="n">
        <f aca="false">IF(Зведена!AN768=Зведена!$A768,1,0)</f>
        <v>1</v>
      </c>
      <c r="AQ768" s="0" t="n">
        <f aca="false">IF(Зведена!AQ768=Зведена!$A768,1,0)</f>
        <v>1</v>
      </c>
      <c r="AT768" s="0" t="n">
        <f aca="false">IF(Зведена!AT768=Зведена!$A768,1,0)</f>
        <v>1</v>
      </c>
      <c r="AW768" s="0" t="n">
        <f aca="false">IF(Зведена!AW768=Зведена!$A768,1,0)</f>
        <v>1</v>
      </c>
      <c r="AZ768" s="0" t="n">
        <f aca="false">IF(Зведена!AZ768=Зведена!$A768,1,0)</f>
        <v>1</v>
      </c>
      <c r="BC768" s="0" t="n">
        <f aca="false">IF(Зведена!BC768=Зведена!$A768,1,0)</f>
        <v>1</v>
      </c>
      <c r="BF768" s="0" t="n">
        <f aca="false">IF(Зведена!BF768=Зведена!$A768,1,0)</f>
        <v>1</v>
      </c>
      <c r="BI768" s="0" t="n">
        <f aca="false">IF(Зведена!BI768=Зведена!$A768,1,0)</f>
        <v>1</v>
      </c>
      <c r="BL768" s="0" t="n">
        <f aca="false">IF(Зведена!BL768=Зведена!$A768,1,0)</f>
        <v>1</v>
      </c>
      <c r="BO768" s="0" t="n">
        <f aca="false">IF(Зведена!BO768=Зведена!$A768,1,0)</f>
        <v>1</v>
      </c>
      <c r="BR768" s="0" t="n">
        <f aca="false">IF(Зведена!BR768=Зведена!$A768,1,0)</f>
        <v>1</v>
      </c>
      <c r="BU768" s="0" t="n">
        <f aca="false">IF(Зведена!BU768=Зведена!$A768,1,0)</f>
        <v>1</v>
      </c>
      <c r="BX768" s="0" t="n">
        <f aca="false">IF(Зведена!BX768=Зведена!$A768,1,0)</f>
        <v>1</v>
      </c>
      <c r="CA768" s="0" t="n">
        <f aca="false">IF(Зведена!CA768=Зведена!$A768,1,0)</f>
        <v>1</v>
      </c>
      <c r="CD768" s="0" t="n">
        <f aca="false">IF(Зведена!CD768=Зведена!$A768,1,0)</f>
        <v>1</v>
      </c>
      <c r="CG768" s="0" t="n">
        <f aca="false">IF(Зведена!CG768=Зведена!$A768,1,0)</f>
        <v>1</v>
      </c>
      <c r="CJ768" s="0" t="n">
        <f aca="false">IF(Зведена!CJ768=Зведена!$A768,1,0)</f>
        <v>1</v>
      </c>
      <c r="CM768" s="0" t="n">
        <f aca="false">IF(Зведена!CM768=Зведена!$A768,1,0)</f>
        <v>1</v>
      </c>
      <c r="CP768" s="0" t="n">
        <f aca="false">IF(Зведена!CP768=Зведена!$A768,1,0)</f>
        <v>1</v>
      </c>
      <c r="CS768" s="0" t="n">
        <f aca="false">IF(Зведена!CS768=Зведена!$A768,1,0)</f>
        <v>1</v>
      </c>
      <c r="CV768" s="0" t="n">
        <f aca="false">IF(Зведена!CV768=Зведена!$A768,1,0)</f>
        <v>1</v>
      </c>
      <c r="CY768" s="0" t="n">
        <f aca="false">IF(Зведена!CY768=Зведена!$A768,1,0)</f>
        <v>1</v>
      </c>
      <c r="DB768" s="0" t="n">
        <f aca="false">IF(Зведена!DB768=Зведена!$A768,1,0)</f>
        <v>1</v>
      </c>
      <c r="DE768" s="0" t="n">
        <f aca="false">IF(Зведена!DE768=Зведена!$A768,1,0)</f>
        <v>1</v>
      </c>
      <c r="DH768" s="0" t="n">
        <f aca="false">IF(Зведена!DH768=Зведена!$A768,1,0)</f>
        <v>1</v>
      </c>
      <c r="DK768" s="0" t="n">
        <f aca="false">IF(Зведена!DK768=Зведена!$A768,1,0)</f>
        <v>1</v>
      </c>
      <c r="DN768" s="0" t="n">
        <f aca="false">IF(Зведена!DN768=Зведена!$A768,1,0)</f>
        <v>1</v>
      </c>
      <c r="DQ768" s="0" t="n">
        <f aca="false">IF(Зведена!DQ768=Зведена!$A768,1,0)</f>
        <v>1</v>
      </c>
      <c r="DT768" s="0" t="n">
        <f aca="false">IF(Зведена!DT768=Зведена!$A768,1,0)</f>
        <v>1</v>
      </c>
      <c r="DW768" s="0" t="n">
        <f aca="false">IF(Зведена!DW768=Зведена!$A768,1,0)</f>
        <v>1</v>
      </c>
      <c r="DZ768" s="0" t="n">
        <f aca="false">IF(Зведена!DZ768=Зведена!$A768,1,0)</f>
        <v>1</v>
      </c>
      <c r="EC768" s="0" t="n">
        <f aca="false">IF(Зведена!EC768=Зведена!$A768,1,0)</f>
        <v>1</v>
      </c>
      <c r="EF768" s="0" t="n">
        <f aca="false">IF(Зведена!EF768=Зведена!$A768,1,0)</f>
        <v>1</v>
      </c>
      <c r="EI768" s="0" t="n">
        <f aca="false">IF(Зведена!EI768=Зведена!$A768,1,0)</f>
        <v>1</v>
      </c>
      <c r="EL768" s="0" t="n">
        <f aca="false">IF(Зведена!EL768=Зведена!$A768,1,0)</f>
        <v>1</v>
      </c>
      <c r="EO768" s="0" t="n">
        <f aca="false">IF(Зведена!EO768=Зведена!$A768,1,0)</f>
        <v>1</v>
      </c>
      <c r="ER768" s="0" t="n">
        <f aca="false">IF(Зведена!ER768=Зведена!$A768,1,0)</f>
        <v>1</v>
      </c>
      <c r="EU768" s="0" t="n">
        <f aca="false">IF(Зведена!EU768=Зведена!$A768,1,0)</f>
        <v>1</v>
      </c>
      <c r="EX768" s="0" t="n">
        <f aca="false">IF(Зведена!EX768=Зведена!$A768,1,0)</f>
        <v>1</v>
      </c>
      <c r="FA768" s="0" t="n">
        <f aca="false">IF(Зведена!FA768=Зведена!$A768,1,0)</f>
        <v>1</v>
      </c>
      <c r="FD768" s="0" t="n">
        <f aca="false">IF(Зведена!FD768=Зведена!$A768,1,0)</f>
        <v>1</v>
      </c>
      <c r="FG768" s="0" t="n">
        <f aca="false">IF(Зведена!FG768=Зведена!$A768,1,0)</f>
        <v>1</v>
      </c>
    </row>
    <row r="769" customFormat="false" ht="18" hidden="false" customHeight="false" outlineLevel="0" collapsed="false">
      <c r="A769" s="354" t="s">
        <v>899</v>
      </c>
      <c r="B769" s="354" t="n">
        <v>71</v>
      </c>
      <c r="D769" s="0" t="n">
        <f aca="false">IF(Зведена!D769=Зведена!$A769,1,0)</f>
        <v>1</v>
      </c>
      <c r="G769" s="0" t="n">
        <f aca="false">IF(Зведена!G769=Зведена!$A769,1,0)</f>
        <v>1</v>
      </c>
      <c r="J769" s="0" t="n">
        <f aca="false">IF(Зведена!J769=Зведена!$A769,1,0)</f>
        <v>1</v>
      </c>
      <c r="M769" s="0" t="n">
        <f aca="false">IF(Зведена!M769=Зведена!$A769,1,0)</f>
        <v>1</v>
      </c>
      <c r="P769" s="0" t="n">
        <f aca="false">IF(Зведена!P769=Зведена!$A769,1,0)</f>
        <v>1</v>
      </c>
      <c r="S769" s="0" t="n">
        <f aca="false">IF(Зведена!S769=Зведена!$A769,1,0)</f>
        <v>1</v>
      </c>
      <c r="V769" s="0" t="n">
        <f aca="false">IF(Зведена!V769=Зведена!$A769,1,0)</f>
        <v>1</v>
      </c>
      <c r="Y769" s="0" t="n">
        <f aca="false">IF(Зведена!Y769=Зведена!$A769,1,0)</f>
        <v>1</v>
      </c>
      <c r="AB769" s="0" t="n">
        <f aca="false">IF(Зведена!AB769=Зведена!$A769,1,0)</f>
        <v>1</v>
      </c>
      <c r="AE769" s="0" t="n">
        <f aca="false">IF(Зведена!AE769=Зведена!$A769,1,0)</f>
        <v>1</v>
      </c>
      <c r="AH769" s="0" t="n">
        <f aca="false">IF(Зведена!AH769=Зведена!$A769,1,0)</f>
        <v>1</v>
      </c>
      <c r="AK769" s="0" t="n">
        <f aca="false">IF(Зведена!AK769=Зведена!$A769,1,0)</f>
        <v>1</v>
      </c>
      <c r="AN769" s="0" t="n">
        <f aca="false">IF(Зведена!AN769=Зведена!$A769,1,0)</f>
        <v>1</v>
      </c>
      <c r="AQ769" s="0" t="n">
        <f aca="false">IF(Зведена!AQ769=Зведена!$A769,1,0)</f>
        <v>1</v>
      </c>
      <c r="AT769" s="0" t="n">
        <f aca="false">IF(Зведена!AT769=Зведена!$A769,1,0)</f>
        <v>1</v>
      </c>
      <c r="AW769" s="0" t="n">
        <f aca="false">IF(Зведена!AW769=Зведена!$A769,1,0)</f>
        <v>1</v>
      </c>
      <c r="AZ769" s="0" t="n">
        <f aca="false">IF(Зведена!AZ769=Зведена!$A769,1,0)</f>
        <v>1</v>
      </c>
      <c r="BC769" s="0" t="n">
        <f aca="false">IF(Зведена!BC769=Зведена!$A769,1,0)</f>
        <v>1</v>
      </c>
      <c r="BF769" s="0" t="n">
        <f aca="false">IF(Зведена!BF769=Зведена!$A769,1,0)</f>
        <v>1</v>
      </c>
      <c r="BI769" s="0" t="n">
        <f aca="false">IF(Зведена!BI769=Зведена!$A769,1,0)</f>
        <v>1</v>
      </c>
      <c r="BL769" s="0" t="n">
        <f aca="false">IF(Зведена!BL769=Зведена!$A769,1,0)</f>
        <v>1</v>
      </c>
      <c r="BO769" s="0" t="n">
        <f aca="false">IF(Зведена!BO769=Зведена!$A769,1,0)</f>
        <v>1</v>
      </c>
      <c r="BR769" s="0" t="n">
        <f aca="false">IF(Зведена!BR769=Зведена!$A769,1,0)</f>
        <v>1</v>
      </c>
      <c r="BU769" s="0" t="n">
        <f aca="false">IF(Зведена!BU769=Зведена!$A769,1,0)</f>
        <v>1</v>
      </c>
      <c r="BX769" s="0" t="n">
        <f aca="false">IF(Зведена!BX769=Зведена!$A769,1,0)</f>
        <v>1</v>
      </c>
      <c r="CA769" s="0" t="n">
        <f aca="false">IF(Зведена!CA769=Зведена!$A769,1,0)</f>
        <v>1</v>
      </c>
      <c r="CD769" s="0" t="n">
        <f aca="false">IF(Зведена!CD769=Зведена!$A769,1,0)</f>
        <v>1</v>
      </c>
      <c r="CG769" s="0" t="n">
        <f aca="false">IF(Зведена!CG769=Зведена!$A769,1,0)</f>
        <v>1</v>
      </c>
      <c r="CJ769" s="0" t="n">
        <f aca="false">IF(Зведена!CJ769=Зведена!$A769,1,0)</f>
        <v>1</v>
      </c>
      <c r="CM769" s="0" t="n">
        <f aca="false">IF(Зведена!CM769=Зведена!$A769,1,0)</f>
        <v>1</v>
      </c>
      <c r="CP769" s="0" t="n">
        <f aca="false">IF(Зведена!CP769=Зведена!$A769,1,0)</f>
        <v>1</v>
      </c>
      <c r="CS769" s="0" t="n">
        <f aca="false">IF(Зведена!CS769=Зведена!$A769,1,0)</f>
        <v>1</v>
      </c>
      <c r="CV769" s="0" t="n">
        <f aca="false">IF(Зведена!CV769=Зведена!$A769,1,0)</f>
        <v>1</v>
      </c>
      <c r="CY769" s="0" t="n">
        <f aca="false">IF(Зведена!CY769=Зведена!$A769,1,0)</f>
        <v>1</v>
      </c>
      <c r="DB769" s="0" t="n">
        <f aca="false">IF(Зведена!DB769=Зведена!$A769,1,0)</f>
        <v>1</v>
      </c>
      <c r="DE769" s="0" t="n">
        <f aca="false">IF(Зведена!DE769=Зведена!$A769,1,0)</f>
        <v>1</v>
      </c>
      <c r="DH769" s="0" t="n">
        <f aca="false">IF(Зведена!DH769=Зведена!$A769,1,0)</f>
        <v>1</v>
      </c>
      <c r="DK769" s="0" t="n">
        <f aca="false">IF(Зведена!DK769=Зведена!$A769,1,0)</f>
        <v>1</v>
      </c>
      <c r="DN769" s="0" t="n">
        <f aca="false">IF(Зведена!DN769=Зведена!$A769,1,0)</f>
        <v>1</v>
      </c>
      <c r="DQ769" s="0" t="n">
        <f aca="false">IF(Зведена!DQ769=Зведена!$A769,1,0)</f>
        <v>1</v>
      </c>
      <c r="DT769" s="0" t="n">
        <f aca="false">IF(Зведена!DT769=Зведена!$A769,1,0)</f>
        <v>1</v>
      </c>
      <c r="DW769" s="0" t="n">
        <f aca="false">IF(Зведена!DW769=Зведена!$A769,1,0)</f>
        <v>1</v>
      </c>
      <c r="DZ769" s="0" t="n">
        <f aca="false">IF(Зведена!DZ769=Зведена!$A769,1,0)</f>
        <v>1</v>
      </c>
      <c r="EC769" s="0" t="n">
        <f aca="false">IF(Зведена!EC769=Зведена!$A769,1,0)</f>
        <v>1</v>
      </c>
      <c r="EF769" s="0" t="n">
        <f aca="false">IF(Зведена!EF769=Зведена!$A769,1,0)</f>
        <v>1</v>
      </c>
      <c r="EI769" s="0" t="n">
        <f aca="false">IF(Зведена!EI769=Зведена!$A769,1,0)</f>
        <v>1</v>
      </c>
      <c r="EL769" s="0" t="n">
        <f aca="false">IF(Зведена!EL769=Зведена!$A769,1,0)</f>
        <v>1</v>
      </c>
      <c r="EO769" s="0" t="n">
        <f aca="false">IF(Зведена!EO769=Зведена!$A769,1,0)</f>
        <v>1</v>
      </c>
      <c r="ER769" s="0" t="n">
        <f aca="false">IF(Зведена!ER769=Зведена!$A769,1,0)</f>
        <v>1</v>
      </c>
      <c r="EU769" s="0" t="n">
        <f aca="false">IF(Зведена!EU769=Зведена!$A769,1,0)</f>
        <v>1</v>
      </c>
      <c r="EX769" s="0" t="n">
        <f aca="false">IF(Зведена!EX769=Зведена!$A769,1,0)</f>
        <v>1</v>
      </c>
      <c r="FA769" s="0" t="n">
        <f aca="false">IF(Зведена!FA769=Зведена!$A769,1,0)</f>
        <v>1</v>
      </c>
      <c r="FD769" s="0" t="n">
        <f aca="false">IF(Зведена!FD769=Зведена!$A769,1,0)</f>
        <v>1</v>
      </c>
      <c r="FG769" s="0" t="n">
        <f aca="false">IF(Зведена!FG769=Зведена!$A769,1,0)</f>
        <v>1</v>
      </c>
    </row>
    <row r="770" customFormat="false" ht="18" hidden="false" customHeight="false" outlineLevel="0" collapsed="false">
      <c r="A770" s="354" t="s">
        <v>900</v>
      </c>
      <c r="B770" s="354" t="n">
        <v>71</v>
      </c>
      <c r="D770" s="0" t="n">
        <f aca="false">IF(Зведена!D770=Зведена!$A770,1,0)</f>
        <v>1</v>
      </c>
      <c r="G770" s="0" t="n">
        <f aca="false">IF(Зведена!G770=Зведена!$A770,1,0)</f>
        <v>1</v>
      </c>
      <c r="J770" s="0" t="n">
        <f aca="false">IF(Зведена!J770=Зведена!$A770,1,0)</f>
        <v>1</v>
      </c>
      <c r="M770" s="0" t="n">
        <f aca="false">IF(Зведена!M770=Зведена!$A770,1,0)</f>
        <v>1</v>
      </c>
      <c r="P770" s="0" t="n">
        <f aca="false">IF(Зведена!P770=Зведена!$A770,1,0)</f>
        <v>1</v>
      </c>
      <c r="S770" s="0" t="n">
        <f aca="false">IF(Зведена!S770=Зведена!$A770,1,0)</f>
        <v>1</v>
      </c>
      <c r="V770" s="0" t="n">
        <f aca="false">IF(Зведена!V770=Зведена!$A770,1,0)</f>
        <v>1</v>
      </c>
      <c r="Y770" s="0" t="n">
        <f aca="false">IF(Зведена!Y770=Зведена!$A770,1,0)</f>
        <v>1</v>
      </c>
      <c r="AB770" s="0" t="n">
        <f aca="false">IF(Зведена!AB770=Зведена!$A770,1,0)</f>
        <v>1</v>
      </c>
      <c r="AE770" s="0" t="n">
        <f aca="false">IF(Зведена!AE770=Зведена!$A770,1,0)</f>
        <v>1</v>
      </c>
      <c r="AH770" s="0" t="n">
        <f aca="false">IF(Зведена!AH770=Зведена!$A770,1,0)</f>
        <v>1</v>
      </c>
      <c r="AK770" s="0" t="n">
        <f aca="false">IF(Зведена!AK770=Зведена!$A770,1,0)</f>
        <v>1</v>
      </c>
      <c r="AN770" s="0" t="n">
        <f aca="false">IF(Зведена!AN770=Зведена!$A770,1,0)</f>
        <v>1</v>
      </c>
      <c r="AQ770" s="0" t="n">
        <f aca="false">IF(Зведена!AQ770=Зведена!$A770,1,0)</f>
        <v>1</v>
      </c>
      <c r="AT770" s="0" t="n">
        <f aca="false">IF(Зведена!AT770=Зведена!$A770,1,0)</f>
        <v>1</v>
      </c>
      <c r="AW770" s="0" t="n">
        <f aca="false">IF(Зведена!AW770=Зведена!$A770,1,0)</f>
        <v>1</v>
      </c>
      <c r="AZ770" s="0" t="n">
        <f aca="false">IF(Зведена!AZ770=Зведена!$A770,1,0)</f>
        <v>1</v>
      </c>
      <c r="BC770" s="0" t="n">
        <f aca="false">IF(Зведена!BC770=Зведена!$A770,1,0)</f>
        <v>1</v>
      </c>
      <c r="BF770" s="0" t="n">
        <f aca="false">IF(Зведена!BF770=Зведена!$A770,1,0)</f>
        <v>1</v>
      </c>
      <c r="BI770" s="0" t="n">
        <f aca="false">IF(Зведена!BI770=Зведена!$A770,1,0)</f>
        <v>1</v>
      </c>
      <c r="BL770" s="0" t="n">
        <f aca="false">IF(Зведена!BL770=Зведена!$A770,1,0)</f>
        <v>1</v>
      </c>
      <c r="BO770" s="0" t="n">
        <f aca="false">IF(Зведена!BO770=Зведена!$A770,1,0)</f>
        <v>1</v>
      </c>
      <c r="BR770" s="0" t="n">
        <f aca="false">IF(Зведена!BR770=Зведена!$A770,1,0)</f>
        <v>1</v>
      </c>
      <c r="BU770" s="0" t="n">
        <f aca="false">IF(Зведена!BU770=Зведена!$A770,1,0)</f>
        <v>1</v>
      </c>
      <c r="BX770" s="0" t="n">
        <f aca="false">IF(Зведена!BX770=Зведена!$A770,1,0)</f>
        <v>1</v>
      </c>
      <c r="CA770" s="0" t="n">
        <f aca="false">IF(Зведена!CA770=Зведена!$A770,1,0)</f>
        <v>1</v>
      </c>
      <c r="CD770" s="0" t="n">
        <f aca="false">IF(Зведена!CD770=Зведена!$A770,1,0)</f>
        <v>1</v>
      </c>
      <c r="CG770" s="0" t="n">
        <f aca="false">IF(Зведена!CG770=Зведена!$A770,1,0)</f>
        <v>1</v>
      </c>
      <c r="CJ770" s="0" t="n">
        <f aca="false">IF(Зведена!CJ770=Зведена!$A770,1,0)</f>
        <v>1</v>
      </c>
      <c r="CM770" s="0" t="n">
        <f aca="false">IF(Зведена!CM770=Зведена!$A770,1,0)</f>
        <v>1</v>
      </c>
      <c r="CP770" s="0" t="n">
        <f aca="false">IF(Зведена!CP770=Зведена!$A770,1,0)</f>
        <v>1</v>
      </c>
      <c r="CS770" s="0" t="n">
        <f aca="false">IF(Зведена!CS770=Зведена!$A770,1,0)</f>
        <v>1</v>
      </c>
      <c r="CV770" s="0" t="n">
        <f aca="false">IF(Зведена!CV770=Зведена!$A770,1,0)</f>
        <v>1</v>
      </c>
      <c r="CY770" s="0" t="n">
        <f aca="false">IF(Зведена!CY770=Зведена!$A770,1,0)</f>
        <v>1</v>
      </c>
      <c r="DB770" s="0" t="n">
        <f aca="false">IF(Зведена!DB770=Зведена!$A770,1,0)</f>
        <v>1</v>
      </c>
      <c r="DE770" s="0" t="n">
        <f aca="false">IF(Зведена!DE770=Зведена!$A770,1,0)</f>
        <v>1</v>
      </c>
      <c r="DH770" s="0" t="n">
        <f aca="false">IF(Зведена!DH770=Зведена!$A770,1,0)</f>
        <v>1</v>
      </c>
      <c r="DK770" s="0" t="n">
        <f aca="false">IF(Зведена!DK770=Зведена!$A770,1,0)</f>
        <v>1</v>
      </c>
      <c r="DN770" s="0" t="n">
        <f aca="false">IF(Зведена!DN770=Зведена!$A770,1,0)</f>
        <v>1</v>
      </c>
      <c r="DQ770" s="0" t="n">
        <f aca="false">IF(Зведена!DQ770=Зведена!$A770,1,0)</f>
        <v>1</v>
      </c>
      <c r="DT770" s="0" t="n">
        <f aca="false">IF(Зведена!DT770=Зведена!$A770,1,0)</f>
        <v>1</v>
      </c>
      <c r="DW770" s="0" t="n">
        <f aca="false">IF(Зведена!DW770=Зведена!$A770,1,0)</f>
        <v>1</v>
      </c>
      <c r="DZ770" s="0" t="n">
        <f aca="false">IF(Зведена!DZ770=Зведена!$A770,1,0)</f>
        <v>1</v>
      </c>
      <c r="EC770" s="0" t="n">
        <f aca="false">IF(Зведена!EC770=Зведена!$A770,1,0)</f>
        <v>1</v>
      </c>
      <c r="EF770" s="0" t="n">
        <f aca="false">IF(Зведена!EF770=Зведена!$A770,1,0)</f>
        <v>1</v>
      </c>
      <c r="EI770" s="0" t="n">
        <f aca="false">IF(Зведена!EI770=Зведена!$A770,1,0)</f>
        <v>1</v>
      </c>
      <c r="EL770" s="0" t="n">
        <f aca="false">IF(Зведена!EL770=Зведена!$A770,1,0)</f>
        <v>1</v>
      </c>
      <c r="EO770" s="0" t="n">
        <f aca="false">IF(Зведена!EO770=Зведена!$A770,1,0)</f>
        <v>1</v>
      </c>
      <c r="ER770" s="0" t="n">
        <f aca="false">IF(Зведена!ER770=Зведена!$A770,1,0)</f>
        <v>1</v>
      </c>
      <c r="EU770" s="0" t="n">
        <f aca="false">IF(Зведена!EU770=Зведена!$A770,1,0)</f>
        <v>1</v>
      </c>
      <c r="EX770" s="0" t="n">
        <f aca="false">IF(Зведена!EX770=Зведена!$A770,1,0)</f>
        <v>1</v>
      </c>
      <c r="FA770" s="0" t="n">
        <f aca="false">IF(Зведена!FA770=Зведена!$A770,1,0)</f>
        <v>1</v>
      </c>
      <c r="FD770" s="0" t="n">
        <f aca="false">IF(Зведена!FD770=Зведена!$A770,1,0)</f>
        <v>1</v>
      </c>
      <c r="FG770" s="0" t="n">
        <f aca="false">IF(Зведена!FG770=Зведена!$A770,1,0)</f>
        <v>1</v>
      </c>
    </row>
    <row r="771" customFormat="false" ht="18" hidden="false" customHeight="false" outlineLevel="0" collapsed="false">
      <c r="A771" s="354" t="s">
        <v>901</v>
      </c>
      <c r="B771" s="354" t="n">
        <v>71</v>
      </c>
      <c r="D771" s="0" t="n">
        <f aca="false">IF(Зведена!D771=Зведена!$A771,1,0)</f>
        <v>1</v>
      </c>
      <c r="G771" s="0" t="n">
        <f aca="false">IF(Зведена!G771=Зведена!$A771,1,0)</f>
        <v>1</v>
      </c>
      <c r="J771" s="0" t="n">
        <f aca="false">IF(Зведена!J771=Зведена!$A771,1,0)</f>
        <v>1</v>
      </c>
      <c r="M771" s="0" t="n">
        <f aca="false">IF(Зведена!M771=Зведена!$A771,1,0)</f>
        <v>1</v>
      </c>
      <c r="P771" s="0" t="n">
        <f aca="false">IF(Зведена!P771=Зведена!$A771,1,0)</f>
        <v>1</v>
      </c>
      <c r="S771" s="0" t="n">
        <f aca="false">IF(Зведена!S771=Зведена!$A771,1,0)</f>
        <v>1</v>
      </c>
      <c r="V771" s="0" t="n">
        <f aca="false">IF(Зведена!V771=Зведена!$A771,1,0)</f>
        <v>1</v>
      </c>
      <c r="Y771" s="0" t="n">
        <f aca="false">IF(Зведена!Y771=Зведена!$A771,1,0)</f>
        <v>1</v>
      </c>
      <c r="AB771" s="0" t="n">
        <f aca="false">IF(Зведена!AB771=Зведена!$A771,1,0)</f>
        <v>1</v>
      </c>
      <c r="AE771" s="0" t="n">
        <f aca="false">IF(Зведена!AE771=Зведена!$A771,1,0)</f>
        <v>1</v>
      </c>
      <c r="AH771" s="0" t="n">
        <f aca="false">IF(Зведена!AH771=Зведена!$A771,1,0)</f>
        <v>1</v>
      </c>
      <c r="AK771" s="0" t="n">
        <f aca="false">IF(Зведена!AK771=Зведена!$A771,1,0)</f>
        <v>1</v>
      </c>
      <c r="AN771" s="0" t="n">
        <f aca="false">IF(Зведена!AN771=Зведена!$A771,1,0)</f>
        <v>1</v>
      </c>
      <c r="AQ771" s="0" t="n">
        <f aca="false">IF(Зведена!AQ771=Зведена!$A771,1,0)</f>
        <v>1</v>
      </c>
      <c r="AT771" s="0" t="n">
        <f aca="false">IF(Зведена!AT771=Зведена!$A771,1,0)</f>
        <v>1</v>
      </c>
      <c r="AW771" s="0" t="n">
        <f aca="false">IF(Зведена!AW771=Зведена!$A771,1,0)</f>
        <v>1</v>
      </c>
      <c r="AZ771" s="0" t="n">
        <f aca="false">IF(Зведена!AZ771=Зведена!$A771,1,0)</f>
        <v>1</v>
      </c>
      <c r="BC771" s="0" t="n">
        <f aca="false">IF(Зведена!BC771=Зведена!$A771,1,0)</f>
        <v>1</v>
      </c>
      <c r="BF771" s="0" t="n">
        <f aca="false">IF(Зведена!BF771=Зведена!$A771,1,0)</f>
        <v>1</v>
      </c>
      <c r="BI771" s="0" t="n">
        <f aca="false">IF(Зведена!BI771=Зведена!$A771,1,0)</f>
        <v>1</v>
      </c>
      <c r="BL771" s="0" t="n">
        <f aca="false">IF(Зведена!BL771=Зведена!$A771,1,0)</f>
        <v>1</v>
      </c>
      <c r="BO771" s="0" t="n">
        <f aca="false">IF(Зведена!BO771=Зведена!$A771,1,0)</f>
        <v>1</v>
      </c>
      <c r="BR771" s="0" t="n">
        <f aca="false">IF(Зведена!BR771=Зведена!$A771,1,0)</f>
        <v>1</v>
      </c>
      <c r="BU771" s="0" t="n">
        <f aca="false">IF(Зведена!BU771=Зведена!$A771,1,0)</f>
        <v>1</v>
      </c>
      <c r="BX771" s="0" t="n">
        <f aca="false">IF(Зведена!BX771=Зведена!$A771,1,0)</f>
        <v>1</v>
      </c>
      <c r="CA771" s="0" t="n">
        <f aca="false">IF(Зведена!CA771=Зведена!$A771,1,0)</f>
        <v>1</v>
      </c>
      <c r="CD771" s="0" t="n">
        <f aca="false">IF(Зведена!CD771=Зведена!$A771,1,0)</f>
        <v>1</v>
      </c>
      <c r="CG771" s="0" t="n">
        <f aca="false">IF(Зведена!CG771=Зведена!$A771,1,0)</f>
        <v>1</v>
      </c>
      <c r="CJ771" s="0" t="n">
        <f aca="false">IF(Зведена!CJ771=Зведена!$A771,1,0)</f>
        <v>1</v>
      </c>
      <c r="CM771" s="0" t="n">
        <f aca="false">IF(Зведена!CM771=Зведена!$A771,1,0)</f>
        <v>1</v>
      </c>
      <c r="CP771" s="0" t="n">
        <f aca="false">IF(Зведена!CP771=Зведена!$A771,1,0)</f>
        <v>1</v>
      </c>
      <c r="CS771" s="0" t="n">
        <f aca="false">IF(Зведена!CS771=Зведена!$A771,1,0)</f>
        <v>1</v>
      </c>
      <c r="CV771" s="0" t="n">
        <f aca="false">IF(Зведена!CV771=Зведена!$A771,1,0)</f>
        <v>1</v>
      </c>
      <c r="CY771" s="0" t="n">
        <f aca="false">IF(Зведена!CY771=Зведена!$A771,1,0)</f>
        <v>1</v>
      </c>
      <c r="DB771" s="0" t="n">
        <f aca="false">IF(Зведена!DB771=Зведена!$A771,1,0)</f>
        <v>1</v>
      </c>
      <c r="DE771" s="0" t="n">
        <f aca="false">IF(Зведена!DE771=Зведена!$A771,1,0)</f>
        <v>1</v>
      </c>
      <c r="DH771" s="0" t="n">
        <f aca="false">IF(Зведена!DH771=Зведена!$A771,1,0)</f>
        <v>1</v>
      </c>
      <c r="DK771" s="0" t="n">
        <f aca="false">IF(Зведена!DK771=Зведена!$A771,1,0)</f>
        <v>1</v>
      </c>
      <c r="DN771" s="0" t="n">
        <f aca="false">IF(Зведена!DN771=Зведена!$A771,1,0)</f>
        <v>1</v>
      </c>
      <c r="DQ771" s="0" t="n">
        <f aca="false">IF(Зведена!DQ771=Зведена!$A771,1,0)</f>
        <v>1</v>
      </c>
      <c r="DT771" s="0" t="n">
        <f aca="false">IF(Зведена!DT771=Зведена!$A771,1,0)</f>
        <v>1</v>
      </c>
      <c r="DW771" s="0" t="n">
        <f aca="false">IF(Зведена!DW771=Зведена!$A771,1,0)</f>
        <v>1</v>
      </c>
      <c r="DZ771" s="0" t="n">
        <f aca="false">IF(Зведена!DZ771=Зведена!$A771,1,0)</f>
        <v>1</v>
      </c>
      <c r="EC771" s="0" t="n">
        <f aca="false">IF(Зведена!EC771=Зведена!$A771,1,0)</f>
        <v>1</v>
      </c>
      <c r="EF771" s="0" t="n">
        <f aca="false">IF(Зведена!EF771=Зведена!$A771,1,0)</f>
        <v>1</v>
      </c>
      <c r="EI771" s="0" t="n">
        <f aca="false">IF(Зведена!EI771=Зведена!$A771,1,0)</f>
        <v>1</v>
      </c>
      <c r="EL771" s="0" t="n">
        <f aca="false">IF(Зведена!EL771=Зведена!$A771,1,0)</f>
        <v>1</v>
      </c>
      <c r="EO771" s="0" t="n">
        <f aca="false">IF(Зведена!EO771=Зведена!$A771,1,0)</f>
        <v>1</v>
      </c>
      <c r="ER771" s="0" t="n">
        <f aca="false">IF(Зведена!ER771=Зведена!$A771,1,0)</f>
        <v>1</v>
      </c>
      <c r="EU771" s="0" t="n">
        <f aca="false">IF(Зведена!EU771=Зведена!$A771,1,0)</f>
        <v>1</v>
      </c>
      <c r="EX771" s="0" t="n">
        <f aca="false">IF(Зведена!EX771=Зведена!$A771,1,0)</f>
        <v>1</v>
      </c>
      <c r="FA771" s="0" t="n">
        <f aca="false">IF(Зведена!FA771=Зведена!$A771,1,0)</f>
        <v>1</v>
      </c>
      <c r="FD771" s="0" t="n">
        <f aca="false">IF(Зведена!FD771=Зведена!$A771,1,0)</f>
        <v>1</v>
      </c>
      <c r="FG771" s="0" t="n">
        <f aca="false">IF(Зведена!FG771=Зведена!$A771,1,0)</f>
        <v>1</v>
      </c>
    </row>
    <row r="772" customFormat="false" ht="18" hidden="false" customHeight="false" outlineLevel="0" collapsed="false">
      <c r="A772" s="354" t="s">
        <v>902</v>
      </c>
      <c r="B772" s="354" t="n">
        <v>71</v>
      </c>
      <c r="D772" s="0" t="n">
        <f aca="false">IF(Зведена!D772=Зведена!$A772,1,0)</f>
        <v>1</v>
      </c>
      <c r="G772" s="0" t="n">
        <f aca="false">IF(Зведена!G772=Зведена!$A772,1,0)</f>
        <v>1</v>
      </c>
      <c r="J772" s="0" t="n">
        <f aca="false">IF(Зведена!J772=Зведена!$A772,1,0)</f>
        <v>1</v>
      </c>
      <c r="M772" s="0" t="n">
        <f aca="false">IF(Зведена!M772=Зведена!$A772,1,0)</f>
        <v>1</v>
      </c>
      <c r="P772" s="0" t="n">
        <f aca="false">IF(Зведена!P772=Зведена!$A772,1,0)</f>
        <v>1</v>
      </c>
      <c r="S772" s="0" t="n">
        <f aca="false">IF(Зведена!S772=Зведена!$A772,1,0)</f>
        <v>1</v>
      </c>
      <c r="V772" s="0" t="n">
        <f aca="false">IF(Зведена!V772=Зведена!$A772,1,0)</f>
        <v>1</v>
      </c>
      <c r="Y772" s="0" t="n">
        <f aca="false">IF(Зведена!Y772=Зведена!$A772,1,0)</f>
        <v>1</v>
      </c>
      <c r="AB772" s="0" t="n">
        <f aca="false">IF(Зведена!AB772=Зведена!$A772,1,0)</f>
        <v>1</v>
      </c>
      <c r="AE772" s="0" t="n">
        <f aca="false">IF(Зведена!AE772=Зведена!$A772,1,0)</f>
        <v>1</v>
      </c>
      <c r="AH772" s="0" t="n">
        <f aca="false">IF(Зведена!AH772=Зведена!$A772,1,0)</f>
        <v>1</v>
      </c>
      <c r="AK772" s="0" t="n">
        <f aca="false">IF(Зведена!AK772=Зведена!$A772,1,0)</f>
        <v>1</v>
      </c>
      <c r="AN772" s="0" t="n">
        <f aca="false">IF(Зведена!AN772=Зведена!$A772,1,0)</f>
        <v>1</v>
      </c>
      <c r="AQ772" s="0" t="n">
        <f aca="false">IF(Зведена!AQ772=Зведена!$A772,1,0)</f>
        <v>1</v>
      </c>
      <c r="AT772" s="0" t="n">
        <f aca="false">IF(Зведена!AT772=Зведена!$A772,1,0)</f>
        <v>1</v>
      </c>
      <c r="AW772" s="0" t="n">
        <f aca="false">IF(Зведена!AW772=Зведена!$A772,1,0)</f>
        <v>1</v>
      </c>
      <c r="AZ772" s="0" t="n">
        <f aca="false">IF(Зведена!AZ772=Зведена!$A772,1,0)</f>
        <v>1</v>
      </c>
      <c r="BC772" s="0" t="n">
        <f aca="false">IF(Зведена!BC772=Зведена!$A772,1,0)</f>
        <v>1</v>
      </c>
      <c r="BF772" s="0" t="n">
        <f aca="false">IF(Зведена!BF772=Зведена!$A772,1,0)</f>
        <v>1</v>
      </c>
      <c r="BI772" s="0" t="n">
        <f aca="false">IF(Зведена!BI772=Зведена!$A772,1,0)</f>
        <v>1</v>
      </c>
      <c r="BL772" s="0" t="n">
        <f aca="false">IF(Зведена!BL772=Зведена!$A772,1,0)</f>
        <v>1</v>
      </c>
      <c r="BO772" s="0" t="n">
        <f aca="false">IF(Зведена!BO772=Зведена!$A772,1,0)</f>
        <v>1</v>
      </c>
      <c r="BR772" s="0" t="n">
        <f aca="false">IF(Зведена!BR772=Зведена!$A772,1,0)</f>
        <v>1</v>
      </c>
      <c r="BU772" s="0" t="n">
        <f aca="false">IF(Зведена!BU772=Зведена!$A772,1,0)</f>
        <v>1</v>
      </c>
      <c r="BX772" s="0" t="n">
        <f aca="false">IF(Зведена!BX772=Зведена!$A772,1,0)</f>
        <v>1</v>
      </c>
      <c r="CA772" s="0" t="n">
        <f aca="false">IF(Зведена!CA772=Зведена!$A772,1,0)</f>
        <v>1</v>
      </c>
      <c r="CD772" s="0" t="n">
        <f aca="false">IF(Зведена!CD772=Зведена!$A772,1,0)</f>
        <v>1</v>
      </c>
      <c r="CG772" s="0" t="n">
        <f aca="false">IF(Зведена!CG772=Зведена!$A772,1,0)</f>
        <v>1</v>
      </c>
      <c r="CJ772" s="0" t="n">
        <f aca="false">IF(Зведена!CJ772=Зведена!$A772,1,0)</f>
        <v>1</v>
      </c>
      <c r="CM772" s="0" t="n">
        <f aca="false">IF(Зведена!CM772=Зведена!$A772,1,0)</f>
        <v>1</v>
      </c>
      <c r="CP772" s="0" t="n">
        <f aca="false">IF(Зведена!CP772=Зведена!$A772,1,0)</f>
        <v>1</v>
      </c>
      <c r="CS772" s="0" t="n">
        <f aca="false">IF(Зведена!CS772=Зведена!$A772,1,0)</f>
        <v>1</v>
      </c>
      <c r="CV772" s="0" t="n">
        <f aca="false">IF(Зведена!CV772=Зведена!$A772,1,0)</f>
        <v>1</v>
      </c>
      <c r="CY772" s="0" t="n">
        <f aca="false">IF(Зведена!CY772=Зведена!$A772,1,0)</f>
        <v>1</v>
      </c>
      <c r="DB772" s="0" t="n">
        <f aca="false">IF(Зведена!DB772=Зведена!$A772,1,0)</f>
        <v>1</v>
      </c>
      <c r="DE772" s="0" t="n">
        <f aca="false">IF(Зведена!DE772=Зведена!$A772,1,0)</f>
        <v>1</v>
      </c>
      <c r="DH772" s="0" t="n">
        <f aca="false">IF(Зведена!DH772=Зведена!$A772,1,0)</f>
        <v>1</v>
      </c>
      <c r="DK772" s="0" t="n">
        <f aca="false">IF(Зведена!DK772=Зведена!$A772,1,0)</f>
        <v>1</v>
      </c>
      <c r="DN772" s="0" t="n">
        <f aca="false">IF(Зведена!DN772=Зведена!$A772,1,0)</f>
        <v>1</v>
      </c>
      <c r="DQ772" s="0" t="n">
        <f aca="false">IF(Зведена!DQ772=Зведена!$A772,1,0)</f>
        <v>1</v>
      </c>
      <c r="DT772" s="0" t="n">
        <f aca="false">IF(Зведена!DT772=Зведена!$A772,1,0)</f>
        <v>1</v>
      </c>
      <c r="DW772" s="0" t="n">
        <f aca="false">IF(Зведена!DW772=Зведена!$A772,1,0)</f>
        <v>1</v>
      </c>
      <c r="DZ772" s="0" t="n">
        <f aca="false">IF(Зведена!DZ772=Зведена!$A772,1,0)</f>
        <v>1</v>
      </c>
      <c r="EC772" s="0" t="n">
        <f aca="false">IF(Зведена!EC772=Зведена!$A772,1,0)</f>
        <v>1</v>
      </c>
      <c r="EF772" s="0" t="n">
        <f aca="false">IF(Зведена!EF772=Зведена!$A772,1,0)</f>
        <v>1</v>
      </c>
      <c r="EI772" s="0" t="n">
        <f aca="false">IF(Зведена!EI772=Зведена!$A772,1,0)</f>
        <v>1</v>
      </c>
      <c r="EL772" s="0" t="n">
        <f aca="false">IF(Зведена!EL772=Зведена!$A772,1,0)</f>
        <v>1</v>
      </c>
      <c r="EO772" s="0" t="n">
        <f aca="false">IF(Зведена!EO772=Зведена!$A772,1,0)</f>
        <v>1</v>
      </c>
      <c r="ER772" s="0" t="n">
        <f aca="false">IF(Зведена!ER772=Зведена!$A772,1,0)</f>
        <v>1</v>
      </c>
      <c r="EU772" s="0" t="n">
        <f aca="false">IF(Зведена!EU772=Зведена!$A772,1,0)</f>
        <v>1</v>
      </c>
      <c r="EX772" s="0" t="n">
        <f aca="false">IF(Зведена!EX772=Зведена!$A772,1,0)</f>
        <v>1</v>
      </c>
      <c r="FA772" s="0" t="n">
        <f aca="false">IF(Зведена!FA772=Зведена!$A772,1,0)</f>
        <v>1</v>
      </c>
      <c r="FD772" s="0" t="n">
        <f aca="false">IF(Зведена!FD772=Зведена!$A772,1,0)</f>
        <v>1</v>
      </c>
      <c r="FG772" s="0" t="n">
        <f aca="false">IF(Зведена!FG772=Зведена!$A772,1,0)</f>
        <v>1</v>
      </c>
    </row>
    <row r="773" customFormat="false" ht="18" hidden="false" customHeight="false" outlineLevel="0" collapsed="false">
      <c r="A773" s="354" t="s">
        <v>903</v>
      </c>
      <c r="B773" s="354" t="n">
        <v>71</v>
      </c>
      <c r="D773" s="0" t="n">
        <f aca="false">IF(Зведена!D773=Зведена!$A773,1,0)</f>
        <v>1</v>
      </c>
      <c r="G773" s="0" t="n">
        <f aca="false">IF(Зведена!G773=Зведена!$A773,1,0)</f>
        <v>1</v>
      </c>
      <c r="J773" s="0" t="n">
        <f aca="false">IF(Зведена!J773=Зведена!$A773,1,0)</f>
        <v>1</v>
      </c>
      <c r="M773" s="0" t="n">
        <f aca="false">IF(Зведена!M773=Зведена!$A773,1,0)</f>
        <v>1</v>
      </c>
      <c r="P773" s="0" t="n">
        <f aca="false">IF(Зведена!P773=Зведена!$A773,1,0)</f>
        <v>1</v>
      </c>
      <c r="S773" s="0" t="n">
        <f aca="false">IF(Зведена!S773=Зведена!$A773,1,0)</f>
        <v>1</v>
      </c>
      <c r="V773" s="0" t="n">
        <f aca="false">IF(Зведена!V773=Зведена!$A773,1,0)</f>
        <v>1</v>
      </c>
      <c r="Y773" s="0" t="n">
        <f aca="false">IF(Зведена!Y773=Зведена!$A773,1,0)</f>
        <v>1</v>
      </c>
      <c r="AB773" s="0" t="n">
        <f aca="false">IF(Зведена!AB773=Зведена!$A773,1,0)</f>
        <v>1</v>
      </c>
      <c r="AE773" s="0" t="n">
        <f aca="false">IF(Зведена!AE773=Зведена!$A773,1,0)</f>
        <v>1</v>
      </c>
      <c r="AH773" s="0" t="n">
        <f aca="false">IF(Зведена!AH773=Зведена!$A773,1,0)</f>
        <v>1</v>
      </c>
      <c r="AK773" s="0" t="n">
        <f aca="false">IF(Зведена!AK773=Зведена!$A773,1,0)</f>
        <v>1</v>
      </c>
      <c r="AN773" s="0" t="n">
        <f aca="false">IF(Зведена!AN773=Зведена!$A773,1,0)</f>
        <v>1</v>
      </c>
      <c r="AQ773" s="0" t="n">
        <f aca="false">IF(Зведена!AQ773=Зведена!$A773,1,0)</f>
        <v>1</v>
      </c>
      <c r="AT773" s="0" t="n">
        <f aca="false">IF(Зведена!AT773=Зведена!$A773,1,0)</f>
        <v>1</v>
      </c>
      <c r="AW773" s="0" t="n">
        <f aca="false">IF(Зведена!AW773=Зведена!$A773,1,0)</f>
        <v>1</v>
      </c>
      <c r="AZ773" s="0" t="n">
        <f aca="false">IF(Зведена!AZ773=Зведена!$A773,1,0)</f>
        <v>1</v>
      </c>
      <c r="BC773" s="0" t="n">
        <f aca="false">IF(Зведена!BC773=Зведена!$A773,1,0)</f>
        <v>1</v>
      </c>
      <c r="BF773" s="0" t="n">
        <f aca="false">IF(Зведена!BF773=Зведена!$A773,1,0)</f>
        <v>1</v>
      </c>
      <c r="BI773" s="0" t="n">
        <f aca="false">IF(Зведена!BI773=Зведена!$A773,1,0)</f>
        <v>1</v>
      </c>
      <c r="BL773" s="0" t="n">
        <f aca="false">IF(Зведена!BL773=Зведена!$A773,1,0)</f>
        <v>1</v>
      </c>
      <c r="BO773" s="0" t="n">
        <f aca="false">IF(Зведена!BO773=Зведена!$A773,1,0)</f>
        <v>1</v>
      </c>
      <c r="BR773" s="0" t="n">
        <f aca="false">IF(Зведена!BR773=Зведена!$A773,1,0)</f>
        <v>1</v>
      </c>
      <c r="BU773" s="0" t="n">
        <f aca="false">IF(Зведена!BU773=Зведена!$A773,1,0)</f>
        <v>1</v>
      </c>
      <c r="BX773" s="0" t="n">
        <f aca="false">IF(Зведена!BX773=Зведена!$A773,1,0)</f>
        <v>1</v>
      </c>
      <c r="CA773" s="0" t="n">
        <f aca="false">IF(Зведена!CA773=Зведена!$A773,1,0)</f>
        <v>1</v>
      </c>
      <c r="CD773" s="0" t="n">
        <f aca="false">IF(Зведена!CD773=Зведена!$A773,1,0)</f>
        <v>1</v>
      </c>
      <c r="CG773" s="0" t="n">
        <f aca="false">IF(Зведена!CG773=Зведена!$A773,1,0)</f>
        <v>1</v>
      </c>
      <c r="CJ773" s="0" t="n">
        <f aca="false">IF(Зведена!CJ773=Зведена!$A773,1,0)</f>
        <v>1</v>
      </c>
      <c r="CM773" s="0" t="n">
        <f aca="false">IF(Зведена!CM773=Зведена!$A773,1,0)</f>
        <v>1</v>
      </c>
      <c r="CP773" s="0" t="n">
        <f aca="false">IF(Зведена!CP773=Зведена!$A773,1,0)</f>
        <v>1</v>
      </c>
      <c r="CS773" s="0" t="n">
        <f aca="false">IF(Зведена!CS773=Зведена!$A773,1,0)</f>
        <v>1</v>
      </c>
      <c r="CV773" s="0" t="n">
        <f aca="false">IF(Зведена!CV773=Зведена!$A773,1,0)</f>
        <v>1</v>
      </c>
      <c r="CY773" s="0" t="n">
        <f aca="false">IF(Зведена!CY773=Зведена!$A773,1,0)</f>
        <v>1</v>
      </c>
      <c r="DB773" s="0" t="n">
        <f aca="false">IF(Зведена!DB773=Зведена!$A773,1,0)</f>
        <v>1</v>
      </c>
      <c r="DE773" s="0" t="n">
        <f aca="false">IF(Зведена!DE773=Зведена!$A773,1,0)</f>
        <v>1</v>
      </c>
      <c r="DH773" s="0" t="n">
        <f aca="false">IF(Зведена!DH773=Зведена!$A773,1,0)</f>
        <v>1</v>
      </c>
      <c r="DK773" s="0" t="n">
        <f aca="false">IF(Зведена!DK773=Зведена!$A773,1,0)</f>
        <v>1</v>
      </c>
      <c r="DN773" s="0" t="n">
        <f aca="false">IF(Зведена!DN773=Зведена!$A773,1,0)</f>
        <v>1</v>
      </c>
      <c r="DQ773" s="0" t="n">
        <f aca="false">IF(Зведена!DQ773=Зведена!$A773,1,0)</f>
        <v>1</v>
      </c>
      <c r="DT773" s="0" t="n">
        <f aca="false">IF(Зведена!DT773=Зведена!$A773,1,0)</f>
        <v>1</v>
      </c>
      <c r="DW773" s="0" t="n">
        <f aca="false">IF(Зведена!DW773=Зведена!$A773,1,0)</f>
        <v>1</v>
      </c>
      <c r="DZ773" s="0" t="n">
        <f aca="false">IF(Зведена!DZ773=Зведена!$A773,1,0)</f>
        <v>1</v>
      </c>
      <c r="EC773" s="0" t="n">
        <f aca="false">IF(Зведена!EC773=Зведена!$A773,1,0)</f>
        <v>1</v>
      </c>
      <c r="EF773" s="0" t="n">
        <f aca="false">IF(Зведена!EF773=Зведена!$A773,1,0)</f>
        <v>1</v>
      </c>
      <c r="EI773" s="0" t="n">
        <f aca="false">IF(Зведена!EI773=Зведена!$A773,1,0)</f>
        <v>1</v>
      </c>
      <c r="EL773" s="0" t="n">
        <f aca="false">IF(Зведена!EL773=Зведена!$A773,1,0)</f>
        <v>1</v>
      </c>
      <c r="EO773" s="0" t="n">
        <f aca="false">IF(Зведена!EO773=Зведена!$A773,1,0)</f>
        <v>1</v>
      </c>
      <c r="ER773" s="0" t="n">
        <f aca="false">IF(Зведена!ER773=Зведена!$A773,1,0)</f>
        <v>1</v>
      </c>
      <c r="EU773" s="0" t="n">
        <f aca="false">IF(Зведена!EU773=Зведена!$A773,1,0)</f>
        <v>1</v>
      </c>
      <c r="EX773" s="0" t="n">
        <f aca="false">IF(Зведена!EX773=Зведена!$A773,1,0)</f>
        <v>1</v>
      </c>
      <c r="FA773" s="0" t="n">
        <f aca="false">IF(Зведена!FA773=Зведена!$A773,1,0)</f>
        <v>1</v>
      </c>
      <c r="FD773" s="0" t="n">
        <f aca="false">IF(Зведена!FD773=Зведена!$A773,1,0)</f>
        <v>1</v>
      </c>
      <c r="FG773" s="0" t="n">
        <f aca="false">IF(Зведена!FG773=Зведена!$A773,1,0)</f>
        <v>1</v>
      </c>
    </row>
    <row r="774" customFormat="false" ht="18" hidden="false" customHeight="false" outlineLevel="0" collapsed="false">
      <c r="A774" s="354" t="s">
        <v>904</v>
      </c>
      <c r="B774" s="354" t="n">
        <v>71</v>
      </c>
      <c r="D774" s="0" t="n">
        <f aca="false">IF(Зведена!D774=Зведена!$A774,1,0)</f>
        <v>1</v>
      </c>
      <c r="G774" s="0" t="n">
        <f aca="false">IF(Зведена!G774=Зведена!$A774,1,0)</f>
        <v>1</v>
      </c>
      <c r="J774" s="0" t="n">
        <f aca="false">IF(Зведена!J774=Зведена!$A774,1,0)</f>
        <v>1</v>
      </c>
      <c r="M774" s="0" t="n">
        <f aca="false">IF(Зведена!M774=Зведена!$A774,1,0)</f>
        <v>1</v>
      </c>
      <c r="P774" s="0" t="n">
        <f aca="false">IF(Зведена!P774=Зведена!$A774,1,0)</f>
        <v>1</v>
      </c>
      <c r="S774" s="0" t="n">
        <f aca="false">IF(Зведена!S774=Зведена!$A774,1,0)</f>
        <v>1</v>
      </c>
      <c r="V774" s="0" t="n">
        <f aca="false">IF(Зведена!V774=Зведена!$A774,1,0)</f>
        <v>1</v>
      </c>
      <c r="Y774" s="0" t="n">
        <f aca="false">IF(Зведена!Y774=Зведена!$A774,1,0)</f>
        <v>1</v>
      </c>
      <c r="AB774" s="0" t="n">
        <f aca="false">IF(Зведена!AB774=Зведена!$A774,1,0)</f>
        <v>1</v>
      </c>
      <c r="AE774" s="0" t="n">
        <f aca="false">IF(Зведена!AE774=Зведена!$A774,1,0)</f>
        <v>1</v>
      </c>
      <c r="AH774" s="0" t="n">
        <f aca="false">IF(Зведена!AH774=Зведена!$A774,1,0)</f>
        <v>1</v>
      </c>
      <c r="AK774" s="0" t="n">
        <f aca="false">IF(Зведена!AK774=Зведена!$A774,1,0)</f>
        <v>1</v>
      </c>
      <c r="AN774" s="0" t="n">
        <f aca="false">IF(Зведена!AN774=Зведена!$A774,1,0)</f>
        <v>1</v>
      </c>
      <c r="AQ774" s="0" t="n">
        <f aca="false">IF(Зведена!AQ774=Зведена!$A774,1,0)</f>
        <v>1</v>
      </c>
      <c r="AT774" s="0" t="n">
        <f aca="false">IF(Зведена!AT774=Зведена!$A774,1,0)</f>
        <v>1</v>
      </c>
      <c r="AW774" s="0" t="n">
        <f aca="false">IF(Зведена!AW774=Зведена!$A774,1,0)</f>
        <v>1</v>
      </c>
      <c r="AZ774" s="0" t="n">
        <f aca="false">IF(Зведена!AZ774=Зведена!$A774,1,0)</f>
        <v>1</v>
      </c>
      <c r="BC774" s="0" t="n">
        <f aca="false">IF(Зведена!BC774=Зведена!$A774,1,0)</f>
        <v>1</v>
      </c>
      <c r="BF774" s="0" t="n">
        <f aca="false">IF(Зведена!BF774=Зведена!$A774,1,0)</f>
        <v>1</v>
      </c>
      <c r="BI774" s="0" t="n">
        <f aca="false">IF(Зведена!BI774=Зведена!$A774,1,0)</f>
        <v>1</v>
      </c>
      <c r="BL774" s="0" t="n">
        <f aca="false">IF(Зведена!BL774=Зведена!$A774,1,0)</f>
        <v>1</v>
      </c>
      <c r="BO774" s="0" t="n">
        <f aca="false">IF(Зведена!BO774=Зведена!$A774,1,0)</f>
        <v>1</v>
      </c>
      <c r="BR774" s="0" t="n">
        <f aca="false">IF(Зведена!BR774=Зведена!$A774,1,0)</f>
        <v>1</v>
      </c>
      <c r="BU774" s="0" t="n">
        <f aca="false">IF(Зведена!BU774=Зведена!$A774,1,0)</f>
        <v>1</v>
      </c>
      <c r="BX774" s="0" t="n">
        <f aca="false">IF(Зведена!BX774=Зведена!$A774,1,0)</f>
        <v>1</v>
      </c>
      <c r="CA774" s="0" t="n">
        <f aca="false">IF(Зведена!CA774=Зведена!$A774,1,0)</f>
        <v>1</v>
      </c>
      <c r="CD774" s="0" t="n">
        <f aca="false">IF(Зведена!CD774=Зведена!$A774,1,0)</f>
        <v>1</v>
      </c>
      <c r="CG774" s="0" t="n">
        <f aca="false">IF(Зведена!CG774=Зведена!$A774,1,0)</f>
        <v>1</v>
      </c>
      <c r="CJ774" s="0" t="n">
        <f aca="false">IF(Зведена!CJ774=Зведена!$A774,1,0)</f>
        <v>1</v>
      </c>
      <c r="CM774" s="0" t="n">
        <f aca="false">IF(Зведена!CM774=Зведена!$A774,1,0)</f>
        <v>1</v>
      </c>
      <c r="CP774" s="0" t="n">
        <f aca="false">IF(Зведена!CP774=Зведена!$A774,1,0)</f>
        <v>1</v>
      </c>
      <c r="CS774" s="0" t="n">
        <f aca="false">IF(Зведена!CS774=Зведена!$A774,1,0)</f>
        <v>1</v>
      </c>
      <c r="CV774" s="0" t="n">
        <f aca="false">IF(Зведена!CV774=Зведена!$A774,1,0)</f>
        <v>1</v>
      </c>
      <c r="CY774" s="0" t="n">
        <f aca="false">IF(Зведена!CY774=Зведена!$A774,1,0)</f>
        <v>1</v>
      </c>
      <c r="DB774" s="0" t="n">
        <f aca="false">IF(Зведена!DB774=Зведена!$A774,1,0)</f>
        <v>1</v>
      </c>
      <c r="DE774" s="0" t="n">
        <f aca="false">IF(Зведена!DE774=Зведена!$A774,1,0)</f>
        <v>1</v>
      </c>
      <c r="DH774" s="0" t="n">
        <f aca="false">IF(Зведена!DH774=Зведена!$A774,1,0)</f>
        <v>1</v>
      </c>
      <c r="DK774" s="0" t="n">
        <f aca="false">IF(Зведена!DK774=Зведена!$A774,1,0)</f>
        <v>1</v>
      </c>
      <c r="DN774" s="0" t="n">
        <f aca="false">IF(Зведена!DN774=Зведена!$A774,1,0)</f>
        <v>1</v>
      </c>
      <c r="DQ774" s="0" t="n">
        <f aca="false">IF(Зведена!DQ774=Зведена!$A774,1,0)</f>
        <v>1</v>
      </c>
      <c r="DT774" s="0" t="n">
        <f aca="false">IF(Зведена!DT774=Зведена!$A774,1,0)</f>
        <v>1</v>
      </c>
      <c r="DW774" s="0" t="n">
        <f aca="false">IF(Зведена!DW774=Зведена!$A774,1,0)</f>
        <v>1</v>
      </c>
      <c r="DZ774" s="0" t="n">
        <f aca="false">IF(Зведена!DZ774=Зведена!$A774,1,0)</f>
        <v>1</v>
      </c>
      <c r="EC774" s="0" t="n">
        <f aca="false">IF(Зведена!EC774=Зведена!$A774,1,0)</f>
        <v>1</v>
      </c>
      <c r="EF774" s="0" t="n">
        <f aca="false">IF(Зведена!EF774=Зведена!$A774,1,0)</f>
        <v>1</v>
      </c>
      <c r="EI774" s="0" t="n">
        <f aca="false">IF(Зведена!EI774=Зведена!$A774,1,0)</f>
        <v>1</v>
      </c>
      <c r="EL774" s="0" t="n">
        <f aca="false">IF(Зведена!EL774=Зведена!$A774,1,0)</f>
        <v>1</v>
      </c>
      <c r="EO774" s="0" t="n">
        <f aca="false">IF(Зведена!EO774=Зведена!$A774,1,0)</f>
        <v>1</v>
      </c>
      <c r="ER774" s="0" t="n">
        <f aca="false">IF(Зведена!ER774=Зведена!$A774,1,0)</f>
        <v>1</v>
      </c>
      <c r="EU774" s="0" t="n">
        <f aca="false">IF(Зведена!EU774=Зведена!$A774,1,0)</f>
        <v>1</v>
      </c>
      <c r="EX774" s="0" t="n">
        <f aca="false">IF(Зведена!EX774=Зведена!$A774,1,0)</f>
        <v>1</v>
      </c>
      <c r="FA774" s="0" t="n">
        <f aca="false">IF(Зведена!FA774=Зведена!$A774,1,0)</f>
        <v>1</v>
      </c>
      <c r="FD774" s="0" t="n">
        <f aca="false">IF(Зведена!FD774=Зведена!$A774,1,0)</f>
        <v>1</v>
      </c>
      <c r="FG774" s="0" t="n">
        <f aca="false">IF(Зведена!FG774=Зведена!$A774,1,0)</f>
        <v>1</v>
      </c>
    </row>
    <row r="775" customFormat="false" ht="18" hidden="false" customHeight="false" outlineLevel="0" collapsed="false">
      <c r="A775" s="354" t="s">
        <v>905</v>
      </c>
      <c r="B775" s="354" t="n">
        <v>71</v>
      </c>
      <c r="D775" s="0" t="n">
        <f aca="false">IF(Зведена!D775=Зведена!$A775,1,0)</f>
        <v>1</v>
      </c>
      <c r="G775" s="0" t="n">
        <f aca="false">IF(Зведена!G775=Зведена!$A775,1,0)</f>
        <v>1</v>
      </c>
      <c r="J775" s="0" t="n">
        <f aca="false">IF(Зведена!J775=Зведена!$A775,1,0)</f>
        <v>1</v>
      </c>
      <c r="M775" s="0" t="n">
        <f aca="false">IF(Зведена!M775=Зведена!$A775,1,0)</f>
        <v>1</v>
      </c>
      <c r="P775" s="0" t="n">
        <f aca="false">IF(Зведена!P775=Зведена!$A775,1,0)</f>
        <v>1</v>
      </c>
      <c r="S775" s="0" t="n">
        <f aca="false">IF(Зведена!S775=Зведена!$A775,1,0)</f>
        <v>1</v>
      </c>
      <c r="V775" s="0" t="n">
        <f aca="false">IF(Зведена!V775=Зведена!$A775,1,0)</f>
        <v>1</v>
      </c>
      <c r="Y775" s="0" t="n">
        <f aca="false">IF(Зведена!Y775=Зведена!$A775,1,0)</f>
        <v>1</v>
      </c>
      <c r="AB775" s="0" t="n">
        <f aca="false">IF(Зведена!AB775=Зведена!$A775,1,0)</f>
        <v>1</v>
      </c>
      <c r="AE775" s="0" t="n">
        <f aca="false">IF(Зведена!AE775=Зведена!$A775,1,0)</f>
        <v>1</v>
      </c>
      <c r="AH775" s="0" t="n">
        <f aca="false">IF(Зведена!AH775=Зведена!$A775,1,0)</f>
        <v>1</v>
      </c>
      <c r="AK775" s="0" t="n">
        <f aca="false">IF(Зведена!AK775=Зведена!$A775,1,0)</f>
        <v>1</v>
      </c>
      <c r="AN775" s="0" t="n">
        <f aca="false">IF(Зведена!AN775=Зведена!$A775,1,0)</f>
        <v>1</v>
      </c>
      <c r="AQ775" s="0" t="n">
        <f aca="false">IF(Зведена!AQ775=Зведена!$A775,1,0)</f>
        <v>1</v>
      </c>
      <c r="AT775" s="0" t="n">
        <f aca="false">IF(Зведена!AT775=Зведена!$A775,1,0)</f>
        <v>1</v>
      </c>
      <c r="AW775" s="0" t="n">
        <f aca="false">IF(Зведена!AW775=Зведена!$A775,1,0)</f>
        <v>1</v>
      </c>
      <c r="AZ775" s="0" t="n">
        <f aca="false">IF(Зведена!AZ775=Зведена!$A775,1,0)</f>
        <v>1</v>
      </c>
      <c r="BC775" s="0" t="n">
        <f aca="false">IF(Зведена!BC775=Зведена!$A775,1,0)</f>
        <v>1</v>
      </c>
      <c r="BF775" s="0" t="n">
        <f aca="false">IF(Зведена!BF775=Зведена!$A775,1,0)</f>
        <v>1</v>
      </c>
      <c r="BI775" s="0" t="n">
        <f aca="false">IF(Зведена!BI775=Зведена!$A775,1,0)</f>
        <v>1</v>
      </c>
      <c r="BL775" s="0" t="n">
        <f aca="false">IF(Зведена!BL775=Зведена!$A775,1,0)</f>
        <v>1</v>
      </c>
      <c r="BO775" s="0" t="n">
        <f aca="false">IF(Зведена!BO775=Зведена!$A775,1,0)</f>
        <v>1</v>
      </c>
      <c r="BR775" s="0" t="n">
        <f aca="false">IF(Зведена!BR775=Зведена!$A775,1,0)</f>
        <v>1</v>
      </c>
      <c r="BU775" s="0" t="n">
        <f aca="false">IF(Зведена!BU775=Зведена!$A775,1,0)</f>
        <v>1</v>
      </c>
      <c r="BX775" s="0" t="n">
        <f aca="false">IF(Зведена!BX775=Зведена!$A775,1,0)</f>
        <v>1</v>
      </c>
      <c r="CA775" s="0" t="n">
        <f aca="false">IF(Зведена!CA775=Зведена!$A775,1,0)</f>
        <v>1</v>
      </c>
      <c r="CD775" s="0" t="n">
        <f aca="false">IF(Зведена!CD775=Зведена!$A775,1,0)</f>
        <v>1</v>
      </c>
      <c r="CG775" s="0" t="n">
        <f aca="false">IF(Зведена!CG775=Зведена!$A775,1,0)</f>
        <v>1</v>
      </c>
      <c r="CJ775" s="0" t="n">
        <f aca="false">IF(Зведена!CJ775=Зведена!$A775,1,0)</f>
        <v>1</v>
      </c>
      <c r="CM775" s="0" t="n">
        <f aca="false">IF(Зведена!CM775=Зведена!$A775,1,0)</f>
        <v>1</v>
      </c>
      <c r="CP775" s="0" t="n">
        <f aca="false">IF(Зведена!CP775=Зведена!$A775,1,0)</f>
        <v>1</v>
      </c>
      <c r="CS775" s="0" t="n">
        <f aca="false">IF(Зведена!CS775=Зведена!$A775,1,0)</f>
        <v>1</v>
      </c>
      <c r="CV775" s="0" t="n">
        <f aca="false">IF(Зведена!CV775=Зведена!$A775,1,0)</f>
        <v>1</v>
      </c>
      <c r="CY775" s="0" t="n">
        <f aca="false">IF(Зведена!CY775=Зведена!$A775,1,0)</f>
        <v>1</v>
      </c>
      <c r="DB775" s="0" t="n">
        <f aca="false">IF(Зведена!DB775=Зведена!$A775,1,0)</f>
        <v>1</v>
      </c>
      <c r="DE775" s="0" t="n">
        <f aca="false">IF(Зведена!DE775=Зведена!$A775,1,0)</f>
        <v>1</v>
      </c>
      <c r="DH775" s="0" t="n">
        <f aca="false">IF(Зведена!DH775=Зведена!$A775,1,0)</f>
        <v>1</v>
      </c>
      <c r="DK775" s="0" t="n">
        <f aca="false">IF(Зведена!DK775=Зведена!$A775,1,0)</f>
        <v>1</v>
      </c>
      <c r="DN775" s="0" t="n">
        <f aca="false">IF(Зведена!DN775=Зведена!$A775,1,0)</f>
        <v>1</v>
      </c>
      <c r="DQ775" s="0" t="n">
        <f aca="false">IF(Зведена!DQ775=Зведена!$A775,1,0)</f>
        <v>1</v>
      </c>
      <c r="DT775" s="0" t="n">
        <f aca="false">IF(Зведена!DT775=Зведена!$A775,1,0)</f>
        <v>1</v>
      </c>
      <c r="DW775" s="0" t="n">
        <f aca="false">IF(Зведена!DW775=Зведена!$A775,1,0)</f>
        <v>1</v>
      </c>
      <c r="DZ775" s="0" t="n">
        <f aca="false">IF(Зведена!DZ775=Зведена!$A775,1,0)</f>
        <v>1</v>
      </c>
      <c r="EC775" s="0" t="n">
        <f aca="false">IF(Зведена!EC775=Зведена!$A775,1,0)</f>
        <v>1</v>
      </c>
      <c r="EF775" s="0" t="n">
        <f aca="false">IF(Зведена!EF775=Зведена!$A775,1,0)</f>
        <v>1</v>
      </c>
      <c r="EI775" s="0" t="n">
        <f aca="false">IF(Зведена!EI775=Зведена!$A775,1,0)</f>
        <v>1</v>
      </c>
      <c r="EL775" s="0" t="n">
        <f aca="false">IF(Зведена!EL775=Зведена!$A775,1,0)</f>
        <v>1</v>
      </c>
      <c r="EO775" s="0" t="n">
        <f aca="false">IF(Зведена!EO775=Зведена!$A775,1,0)</f>
        <v>1</v>
      </c>
      <c r="ER775" s="0" t="n">
        <f aca="false">IF(Зведена!ER775=Зведена!$A775,1,0)</f>
        <v>1</v>
      </c>
      <c r="EU775" s="0" t="n">
        <f aca="false">IF(Зведена!EU775=Зведена!$A775,1,0)</f>
        <v>1</v>
      </c>
      <c r="EX775" s="0" t="n">
        <f aca="false">IF(Зведена!EX775=Зведена!$A775,1,0)</f>
        <v>1</v>
      </c>
      <c r="FA775" s="0" t="n">
        <f aca="false">IF(Зведена!FA775=Зведена!$A775,1,0)</f>
        <v>1</v>
      </c>
      <c r="FD775" s="0" t="n">
        <f aca="false">IF(Зведена!FD775=Зведена!$A775,1,0)</f>
        <v>1</v>
      </c>
      <c r="FG775" s="0" t="n">
        <f aca="false">IF(Зведена!FG775=Зведена!$A775,1,0)</f>
        <v>1</v>
      </c>
    </row>
    <row r="776" customFormat="false" ht="18" hidden="false" customHeight="false" outlineLevel="0" collapsed="false">
      <c r="A776" s="355" t="s">
        <v>906</v>
      </c>
      <c r="B776" s="355" t="n">
        <v>72</v>
      </c>
      <c r="D776" s="0" t="n">
        <f aca="false">IF(Зведена!D776=Зведена!$A776,1,0)</f>
        <v>1</v>
      </c>
      <c r="G776" s="0" t="n">
        <f aca="false">IF(Зведена!G776=Зведена!$A776,1,0)</f>
        <v>1</v>
      </c>
      <c r="J776" s="0" t="n">
        <f aca="false">IF(Зведена!J776=Зведена!$A776,1,0)</f>
        <v>1</v>
      </c>
      <c r="M776" s="0" t="n">
        <f aca="false">IF(Зведена!M776=Зведена!$A776,1,0)</f>
        <v>1</v>
      </c>
      <c r="P776" s="0" t="n">
        <f aca="false">IF(Зведена!P776=Зведена!$A776,1,0)</f>
        <v>1</v>
      </c>
      <c r="S776" s="0" t="n">
        <f aca="false">IF(Зведена!S776=Зведена!$A776,1,0)</f>
        <v>1</v>
      </c>
      <c r="V776" s="0" t="n">
        <f aca="false">IF(Зведена!V776=Зведена!$A776,1,0)</f>
        <v>1</v>
      </c>
      <c r="Y776" s="0" t="n">
        <f aca="false">IF(Зведена!Y776=Зведена!$A776,1,0)</f>
        <v>1</v>
      </c>
      <c r="AB776" s="0" t="n">
        <f aca="false">IF(Зведена!AB776=Зведена!$A776,1,0)</f>
        <v>1</v>
      </c>
      <c r="AE776" s="0" t="n">
        <f aca="false">IF(Зведена!AE776=Зведена!$A776,1,0)</f>
        <v>1</v>
      </c>
      <c r="AH776" s="0" t="n">
        <f aca="false">IF(Зведена!AH776=Зведена!$A776,1,0)</f>
        <v>1</v>
      </c>
      <c r="AK776" s="0" t="n">
        <f aca="false">IF(Зведена!AK776=Зведена!$A776,1,0)</f>
        <v>1</v>
      </c>
      <c r="AN776" s="0" t="n">
        <f aca="false">IF(Зведена!AN776=Зведена!$A776,1,0)</f>
        <v>1</v>
      </c>
      <c r="AQ776" s="0" t="n">
        <f aca="false">IF(Зведена!AQ776=Зведена!$A776,1,0)</f>
        <v>1</v>
      </c>
      <c r="AT776" s="0" t="n">
        <f aca="false">IF(Зведена!AT776=Зведена!$A776,1,0)</f>
        <v>1</v>
      </c>
      <c r="AW776" s="0" t="n">
        <f aca="false">IF(Зведена!AW776=Зведена!$A776,1,0)</f>
        <v>1</v>
      </c>
      <c r="AZ776" s="0" t="n">
        <f aca="false">IF(Зведена!AZ776=Зведена!$A776,1,0)</f>
        <v>1</v>
      </c>
      <c r="BC776" s="0" t="n">
        <f aca="false">IF(Зведена!BC776=Зведена!$A776,1,0)</f>
        <v>1</v>
      </c>
      <c r="BF776" s="0" t="n">
        <f aca="false">IF(Зведена!BF776=Зведена!$A776,1,0)</f>
        <v>1</v>
      </c>
      <c r="BI776" s="0" t="n">
        <f aca="false">IF(Зведена!BI776=Зведена!$A776,1,0)</f>
        <v>1</v>
      </c>
      <c r="BL776" s="0" t="n">
        <f aca="false">IF(Зведена!BL776=Зведена!$A776,1,0)</f>
        <v>1</v>
      </c>
      <c r="BO776" s="0" t="n">
        <f aca="false">IF(Зведена!BO776=Зведена!$A776,1,0)</f>
        <v>1</v>
      </c>
      <c r="BR776" s="0" t="n">
        <f aca="false">IF(Зведена!BR776=Зведена!$A776,1,0)</f>
        <v>1</v>
      </c>
      <c r="BU776" s="0" t="n">
        <f aca="false">IF(Зведена!BU776=Зведена!$A776,1,0)</f>
        <v>1</v>
      </c>
      <c r="BX776" s="0" t="n">
        <f aca="false">IF(Зведена!BX776=Зведена!$A776,1,0)</f>
        <v>1</v>
      </c>
      <c r="CA776" s="0" t="n">
        <f aca="false">IF(Зведена!CA776=Зведена!$A776,1,0)</f>
        <v>1</v>
      </c>
      <c r="CD776" s="0" t="n">
        <f aca="false">IF(Зведена!CD776=Зведена!$A776,1,0)</f>
        <v>1</v>
      </c>
      <c r="CG776" s="0" t="n">
        <f aca="false">IF(Зведена!CG776=Зведена!$A776,1,0)</f>
        <v>1</v>
      </c>
      <c r="CJ776" s="0" t="n">
        <f aca="false">IF(Зведена!CJ776=Зведена!$A776,1,0)</f>
        <v>1</v>
      </c>
      <c r="CM776" s="0" t="n">
        <f aca="false">IF(Зведена!CM776=Зведена!$A776,1,0)</f>
        <v>1</v>
      </c>
      <c r="CP776" s="0" t="n">
        <f aca="false">IF(Зведена!CP776=Зведена!$A776,1,0)</f>
        <v>1</v>
      </c>
      <c r="CS776" s="0" t="n">
        <f aca="false">IF(Зведена!CS776=Зведена!$A776,1,0)</f>
        <v>1</v>
      </c>
      <c r="CV776" s="0" t="n">
        <f aca="false">IF(Зведена!CV776=Зведена!$A776,1,0)</f>
        <v>1</v>
      </c>
      <c r="CY776" s="0" t="n">
        <f aca="false">IF(Зведена!CY776=Зведена!$A776,1,0)</f>
        <v>1</v>
      </c>
      <c r="DB776" s="0" t="n">
        <f aca="false">IF(Зведена!DB776=Зведена!$A776,1,0)</f>
        <v>1</v>
      </c>
      <c r="DE776" s="0" t="n">
        <f aca="false">IF(Зведена!DE776=Зведена!$A776,1,0)</f>
        <v>1</v>
      </c>
      <c r="DH776" s="0" t="n">
        <f aca="false">IF(Зведена!DH776=Зведена!$A776,1,0)</f>
        <v>1</v>
      </c>
      <c r="DK776" s="0" t="n">
        <f aca="false">IF(Зведена!DK776=Зведена!$A776,1,0)</f>
        <v>1</v>
      </c>
      <c r="DN776" s="0" t="n">
        <f aca="false">IF(Зведена!DN776=Зведена!$A776,1,0)</f>
        <v>1</v>
      </c>
      <c r="DQ776" s="0" t="n">
        <f aca="false">IF(Зведена!DQ776=Зведена!$A776,1,0)</f>
        <v>1</v>
      </c>
      <c r="DT776" s="0" t="n">
        <f aca="false">IF(Зведена!DT776=Зведена!$A776,1,0)</f>
        <v>1</v>
      </c>
      <c r="DW776" s="0" t="n">
        <f aca="false">IF(Зведена!DW776=Зведена!$A776,1,0)</f>
        <v>1</v>
      </c>
      <c r="DZ776" s="0" t="n">
        <f aca="false">IF(Зведена!DZ776=Зведена!$A776,1,0)</f>
        <v>1</v>
      </c>
      <c r="EC776" s="0" t="n">
        <f aca="false">IF(Зведена!EC776=Зведена!$A776,1,0)</f>
        <v>1</v>
      </c>
      <c r="EF776" s="0" t="n">
        <f aca="false">IF(Зведена!EF776=Зведена!$A776,1,0)</f>
        <v>1</v>
      </c>
      <c r="EI776" s="0" t="n">
        <f aca="false">IF(Зведена!EI776=Зведена!$A776,1,0)</f>
        <v>1</v>
      </c>
      <c r="EL776" s="0" t="n">
        <f aca="false">IF(Зведена!EL776=Зведена!$A776,1,0)</f>
        <v>1</v>
      </c>
      <c r="EO776" s="0" t="n">
        <f aca="false">IF(Зведена!EO776=Зведена!$A776,1,0)</f>
        <v>1</v>
      </c>
      <c r="ER776" s="0" t="n">
        <f aca="false">IF(Зведена!ER776=Зведена!$A776,1,0)</f>
        <v>1</v>
      </c>
      <c r="EU776" s="0" t="n">
        <f aca="false">IF(Зведена!EU776=Зведена!$A776,1,0)</f>
        <v>1</v>
      </c>
      <c r="EX776" s="0" t="n">
        <f aca="false">IF(Зведена!EX776=Зведена!$A776,1,0)</f>
        <v>1</v>
      </c>
      <c r="FA776" s="0" t="n">
        <f aca="false">IF(Зведена!FA776=Зведена!$A776,1,0)</f>
        <v>1</v>
      </c>
      <c r="FD776" s="0" t="n">
        <f aca="false">IF(Зведена!FD776=Зведена!$A776,1,0)</f>
        <v>1</v>
      </c>
      <c r="FG776" s="0" t="n">
        <f aca="false">IF(Зведена!FG776=Зведена!$A776,1,0)</f>
        <v>1</v>
      </c>
    </row>
    <row r="777" customFormat="false" ht="18" hidden="false" customHeight="false" outlineLevel="0" collapsed="false">
      <c r="A777" s="355" t="s">
        <v>907</v>
      </c>
      <c r="B777" s="355" t="n">
        <v>72</v>
      </c>
      <c r="D777" s="0" t="n">
        <f aca="false">IF(Зведена!D777=Зведена!$A777,1,0)</f>
        <v>1</v>
      </c>
      <c r="G777" s="0" t="n">
        <f aca="false">IF(Зведена!G777=Зведена!$A777,1,0)</f>
        <v>1</v>
      </c>
      <c r="J777" s="0" t="n">
        <f aca="false">IF(Зведена!J777=Зведена!$A777,1,0)</f>
        <v>1</v>
      </c>
      <c r="M777" s="0" t="n">
        <f aca="false">IF(Зведена!M777=Зведена!$A777,1,0)</f>
        <v>1</v>
      </c>
      <c r="P777" s="0" t="n">
        <f aca="false">IF(Зведена!P777=Зведена!$A777,1,0)</f>
        <v>1</v>
      </c>
      <c r="S777" s="0" t="n">
        <f aca="false">IF(Зведена!S777=Зведена!$A777,1,0)</f>
        <v>1</v>
      </c>
      <c r="V777" s="0" t="n">
        <f aca="false">IF(Зведена!V777=Зведена!$A777,1,0)</f>
        <v>1</v>
      </c>
      <c r="Y777" s="0" t="n">
        <f aca="false">IF(Зведена!Y777=Зведена!$A777,1,0)</f>
        <v>1</v>
      </c>
      <c r="AB777" s="0" t="n">
        <f aca="false">IF(Зведена!AB777=Зведена!$A777,1,0)</f>
        <v>1</v>
      </c>
      <c r="AE777" s="0" t="n">
        <f aca="false">IF(Зведена!AE777=Зведена!$A777,1,0)</f>
        <v>1</v>
      </c>
      <c r="AH777" s="0" t="n">
        <f aca="false">IF(Зведена!AH777=Зведена!$A777,1,0)</f>
        <v>1</v>
      </c>
      <c r="AK777" s="0" t="n">
        <f aca="false">IF(Зведена!AK777=Зведена!$A777,1,0)</f>
        <v>1</v>
      </c>
      <c r="AN777" s="0" t="n">
        <f aca="false">IF(Зведена!AN777=Зведена!$A777,1,0)</f>
        <v>1</v>
      </c>
      <c r="AQ777" s="0" t="n">
        <f aca="false">IF(Зведена!AQ777=Зведена!$A777,1,0)</f>
        <v>1</v>
      </c>
      <c r="AT777" s="0" t="n">
        <f aca="false">IF(Зведена!AT777=Зведена!$A777,1,0)</f>
        <v>1</v>
      </c>
      <c r="AW777" s="0" t="n">
        <f aca="false">IF(Зведена!AW777=Зведена!$A777,1,0)</f>
        <v>1</v>
      </c>
      <c r="AZ777" s="0" t="n">
        <f aca="false">IF(Зведена!AZ777=Зведена!$A777,1,0)</f>
        <v>1</v>
      </c>
      <c r="BC777" s="0" t="n">
        <f aca="false">IF(Зведена!BC777=Зведена!$A777,1,0)</f>
        <v>1</v>
      </c>
      <c r="BF777" s="0" t="n">
        <f aca="false">IF(Зведена!BF777=Зведена!$A777,1,0)</f>
        <v>1</v>
      </c>
      <c r="BI777" s="0" t="n">
        <f aca="false">IF(Зведена!BI777=Зведена!$A777,1,0)</f>
        <v>1</v>
      </c>
      <c r="BL777" s="0" t="n">
        <f aca="false">IF(Зведена!BL777=Зведена!$A777,1,0)</f>
        <v>1</v>
      </c>
      <c r="BO777" s="0" t="n">
        <f aca="false">IF(Зведена!BO777=Зведена!$A777,1,0)</f>
        <v>1</v>
      </c>
      <c r="BR777" s="0" t="n">
        <f aca="false">IF(Зведена!BR777=Зведена!$A777,1,0)</f>
        <v>1</v>
      </c>
      <c r="BU777" s="0" t="n">
        <f aca="false">IF(Зведена!BU777=Зведена!$A777,1,0)</f>
        <v>1</v>
      </c>
      <c r="BX777" s="0" t="n">
        <f aca="false">IF(Зведена!BX777=Зведена!$A777,1,0)</f>
        <v>1</v>
      </c>
      <c r="CA777" s="0" t="n">
        <f aca="false">IF(Зведена!CA777=Зведена!$A777,1,0)</f>
        <v>1</v>
      </c>
      <c r="CD777" s="0" t="n">
        <f aca="false">IF(Зведена!CD777=Зведена!$A777,1,0)</f>
        <v>1</v>
      </c>
      <c r="CG777" s="0" t="n">
        <f aca="false">IF(Зведена!CG777=Зведена!$A777,1,0)</f>
        <v>1</v>
      </c>
      <c r="CJ777" s="0" t="n">
        <f aca="false">IF(Зведена!CJ777=Зведена!$A777,1,0)</f>
        <v>1</v>
      </c>
      <c r="CM777" s="0" t="n">
        <f aca="false">IF(Зведена!CM777=Зведена!$A777,1,0)</f>
        <v>1</v>
      </c>
      <c r="CP777" s="0" t="n">
        <f aca="false">IF(Зведена!CP777=Зведена!$A777,1,0)</f>
        <v>1</v>
      </c>
      <c r="CS777" s="0" t="n">
        <f aca="false">IF(Зведена!CS777=Зведена!$A777,1,0)</f>
        <v>1</v>
      </c>
      <c r="CV777" s="0" t="n">
        <f aca="false">IF(Зведена!CV777=Зведена!$A777,1,0)</f>
        <v>1</v>
      </c>
      <c r="CY777" s="0" t="n">
        <f aca="false">IF(Зведена!CY777=Зведена!$A777,1,0)</f>
        <v>1</v>
      </c>
      <c r="DB777" s="0" t="n">
        <f aca="false">IF(Зведена!DB777=Зведена!$A777,1,0)</f>
        <v>1</v>
      </c>
      <c r="DE777" s="0" t="n">
        <f aca="false">IF(Зведена!DE777=Зведена!$A777,1,0)</f>
        <v>1</v>
      </c>
      <c r="DH777" s="0" t="n">
        <f aca="false">IF(Зведена!DH777=Зведена!$A777,1,0)</f>
        <v>1</v>
      </c>
      <c r="DK777" s="0" t="n">
        <f aca="false">IF(Зведена!DK777=Зведена!$A777,1,0)</f>
        <v>1</v>
      </c>
      <c r="DN777" s="0" t="n">
        <f aca="false">IF(Зведена!DN777=Зведена!$A777,1,0)</f>
        <v>1</v>
      </c>
      <c r="DQ777" s="0" t="n">
        <f aca="false">IF(Зведена!DQ777=Зведена!$A777,1,0)</f>
        <v>1</v>
      </c>
      <c r="DT777" s="0" t="n">
        <f aca="false">IF(Зведена!DT777=Зведена!$A777,1,0)</f>
        <v>1</v>
      </c>
      <c r="DW777" s="0" t="n">
        <f aca="false">IF(Зведена!DW777=Зведена!$A777,1,0)</f>
        <v>1</v>
      </c>
      <c r="DZ777" s="0" t="n">
        <f aca="false">IF(Зведена!DZ777=Зведена!$A777,1,0)</f>
        <v>1</v>
      </c>
      <c r="EC777" s="0" t="n">
        <f aca="false">IF(Зведена!EC777=Зведена!$A777,1,0)</f>
        <v>1</v>
      </c>
      <c r="EF777" s="0" t="n">
        <f aca="false">IF(Зведена!EF777=Зведена!$A777,1,0)</f>
        <v>1</v>
      </c>
      <c r="EI777" s="0" t="n">
        <f aca="false">IF(Зведена!EI777=Зведена!$A777,1,0)</f>
        <v>1</v>
      </c>
      <c r="EL777" s="0" t="n">
        <f aca="false">IF(Зведена!EL777=Зведена!$A777,1,0)</f>
        <v>1</v>
      </c>
      <c r="EO777" s="0" t="n">
        <f aca="false">IF(Зведена!EO777=Зведена!$A777,1,0)</f>
        <v>1</v>
      </c>
      <c r="ER777" s="0" t="n">
        <f aca="false">IF(Зведена!ER777=Зведена!$A777,1,0)</f>
        <v>1</v>
      </c>
      <c r="EU777" s="0" t="n">
        <f aca="false">IF(Зведена!EU777=Зведена!$A777,1,0)</f>
        <v>1</v>
      </c>
      <c r="EX777" s="0" t="n">
        <f aca="false">IF(Зведена!EX777=Зведена!$A777,1,0)</f>
        <v>1</v>
      </c>
      <c r="FA777" s="0" t="n">
        <f aca="false">IF(Зведена!FA777=Зведена!$A777,1,0)</f>
        <v>1</v>
      </c>
      <c r="FD777" s="0" t="n">
        <f aca="false">IF(Зведена!FD777=Зведена!$A777,1,0)</f>
        <v>1</v>
      </c>
      <c r="FG777" s="0" t="n">
        <f aca="false">IF(Зведена!FG777=Зведена!$A777,1,0)</f>
        <v>1</v>
      </c>
    </row>
    <row r="778" customFormat="false" ht="18" hidden="false" customHeight="false" outlineLevel="0" collapsed="false">
      <c r="A778" s="355" t="s">
        <v>908</v>
      </c>
      <c r="B778" s="355" t="n">
        <v>72</v>
      </c>
      <c r="D778" s="0" t="n">
        <f aca="false">IF(Зведена!D778=Зведена!$A778,1,0)</f>
        <v>1</v>
      </c>
      <c r="G778" s="0" t="n">
        <f aca="false">IF(Зведена!G778=Зведена!$A778,1,0)</f>
        <v>1</v>
      </c>
      <c r="J778" s="0" t="n">
        <f aca="false">IF(Зведена!J778=Зведена!$A778,1,0)</f>
        <v>1</v>
      </c>
      <c r="M778" s="0" t="n">
        <f aca="false">IF(Зведена!M778=Зведена!$A778,1,0)</f>
        <v>1</v>
      </c>
      <c r="P778" s="0" t="n">
        <f aca="false">IF(Зведена!P778=Зведена!$A778,1,0)</f>
        <v>1</v>
      </c>
      <c r="S778" s="0" t="n">
        <f aca="false">IF(Зведена!S778=Зведена!$A778,1,0)</f>
        <v>1</v>
      </c>
      <c r="V778" s="0" t="n">
        <f aca="false">IF(Зведена!V778=Зведена!$A778,1,0)</f>
        <v>1</v>
      </c>
      <c r="Y778" s="0" t="n">
        <f aca="false">IF(Зведена!Y778=Зведена!$A778,1,0)</f>
        <v>1</v>
      </c>
      <c r="AB778" s="0" t="n">
        <f aca="false">IF(Зведена!AB778=Зведена!$A778,1,0)</f>
        <v>1</v>
      </c>
      <c r="AE778" s="0" t="n">
        <f aca="false">IF(Зведена!AE778=Зведена!$A778,1,0)</f>
        <v>1</v>
      </c>
      <c r="AH778" s="0" t="n">
        <f aca="false">IF(Зведена!AH778=Зведена!$A778,1,0)</f>
        <v>1</v>
      </c>
      <c r="AK778" s="0" t="n">
        <f aca="false">IF(Зведена!AK778=Зведена!$A778,1,0)</f>
        <v>1</v>
      </c>
      <c r="AN778" s="0" t="n">
        <f aca="false">IF(Зведена!AN778=Зведена!$A778,1,0)</f>
        <v>1</v>
      </c>
      <c r="AQ778" s="0" t="n">
        <f aca="false">IF(Зведена!AQ778=Зведена!$A778,1,0)</f>
        <v>1</v>
      </c>
      <c r="AT778" s="0" t="n">
        <f aca="false">IF(Зведена!AT778=Зведена!$A778,1,0)</f>
        <v>1</v>
      </c>
      <c r="AW778" s="0" t="n">
        <f aca="false">IF(Зведена!AW778=Зведена!$A778,1,0)</f>
        <v>1</v>
      </c>
      <c r="AZ778" s="0" t="n">
        <f aca="false">IF(Зведена!AZ778=Зведена!$A778,1,0)</f>
        <v>1</v>
      </c>
      <c r="BC778" s="0" t="n">
        <f aca="false">IF(Зведена!BC778=Зведена!$A778,1,0)</f>
        <v>1</v>
      </c>
      <c r="BF778" s="0" t="n">
        <f aca="false">IF(Зведена!BF778=Зведена!$A778,1,0)</f>
        <v>1</v>
      </c>
      <c r="BI778" s="0" t="n">
        <f aca="false">IF(Зведена!BI778=Зведена!$A778,1,0)</f>
        <v>1</v>
      </c>
      <c r="BL778" s="0" t="n">
        <f aca="false">IF(Зведена!BL778=Зведена!$A778,1,0)</f>
        <v>1</v>
      </c>
      <c r="BO778" s="0" t="n">
        <f aca="false">IF(Зведена!BO778=Зведена!$A778,1,0)</f>
        <v>1</v>
      </c>
      <c r="BR778" s="0" t="n">
        <f aca="false">IF(Зведена!BR778=Зведена!$A778,1,0)</f>
        <v>1</v>
      </c>
      <c r="BU778" s="0" t="n">
        <f aca="false">IF(Зведена!BU778=Зведена!$A778,1,0)</f>
        <v>1</v>
      </c>
      <c r="BX778" s="0" t="n">
        <f aca="false">IF(Зведена!BX778=Зведена!$A778,1,0)</f>
        <v>1</v>
      </c>
      <c r="CA778" s="0" t="n">
        <f aca="false">IF(Зведена!CA778=Зведена!$A778,1,0)</f>
        <v>1</v>
      </c>
      <c r="CD778" s="0" t="n">
        <f aca="false">IF(Зведена!CD778=Зведена!$A778,1,0)</f>
        <v>1</v>
      </c>
      <c r="CG778" s="0" t="n">
        <f aca="false">IF(Зведена!CG778=Зведена!$A778,1,0)</f>
        <v>1</v>
      </c>
      <c r="CJ778" s="0" t="n">
        <f aca="false">IF(Зведена!CJ778=Зведена!$A778,1,0)</f>
        <v>1</v>
      </c>
      <c r="CM778" s="0" t="n">
        <f aca="false">IF(Зведена!CM778=Зведена!$A778,1,0)</f>
        <v>1</v>
      </c>
      <c r="CP778" s="0" t="n">
        <f aca="false">IF(Зведена!CP778=Зведена!$A778,1,0)</f>
        <v>1</v>
      </c>
      <c r="CS778" s="0" t="n">
        <f aca="false">IF(Зведена!CS778=Зведена!$A778,1,0)</f>
        <v>1</v>
      </c>
      <c r="CV778" s="0" t="n">
        <f aca="false">IF(Зведена!CV778=Зведена!$A778,1,0)</f>
        <v>1</v>
      </c>
      <c r="CY778" s="0" t="n">
        <f aca="false">IF(Зведена!CY778=Зведена!$A778,1,0)</f>
        <v>1</v>
      </c>
      <c r="DB778" s="0" t="n">
        <f aca="false">IF(Зведена!DB778=Зведена!$A778,1,0)</f>
        <v>1</v>
      </c>
      <c r="DE778" s="0" t="n">
        <f aca="false">IF(Зведена!DE778=Зведена!$A778,1,0)</f>
        <v>1</v>
      </c>
      <c r="DH778" s="0" t="n">
        <f aca="false">IF(Зведена!DH778=Зведена!$A778,1,0)</f>
        <v>1</v>
      </c>
      <c r="DK778" s="0" t="n">
        <f aca="false">IF(Зведена!DK778=Зведена!$A778,1,0)</f>
        <v>1</v>
      </c>
      <c r="DN778" s="0" t="n">
        <f aca="false">IF(Зведена!DN778=Зведена!$A778,1,0)</f>
        <v>1</v>
      </c>
      <c r="DQ778" s="0" t="n">
        <f aca="false">IF(Зведена!DQ778=Зведена!$A778,1,0)</f>
        <v>1</v>
      </c>
      <c r="DT778" s="0" t="n">
        <f aca="false">IF(Зведена!DT778=Зведена!$A778,1,0)</f>
        <v>1</v>
      </c>
      <c r="DW778" s="0" t="n">
        <f aca="false">IF(Зведена!DW778=Зведена!$A778,1,0)</f>
        <v>1</v>
      </c>
      <c r="DZ778" s="0" t="n">
        <f aca="false">IF(Зведена!DZ778=Зведена!$A778,1,0)</f>
        <v>1</v>
      </c>
      <c r="EC778" s="0" t="n">
        <f aca="false">IF(Зведена!EC778=Зведена!$A778,1,0)</f>
        <v>1</v>
      </c>
      <c r="EF778" s="0" t="n">
        <f aca="false">IF(Зведена!EF778=Зведена!$A778,1,0)</f>
        <v>1</v>
      </c>
      <c r="EI778" s="0" t="n">
        <f aca="false">IF(Зведена!EI778=Зведена!$A778,1,0)</f>
        <v>1</v>
      </c>
      <c r="EL778" s="0" t="n">
        <f aca="false">IF(Зведена!EL778=Зведена!$A778,1,0)</f>
        <v>1</v>
      </c>
      <c r="EO778" s="0" t="n">
        <f aca="false">IF(Зведена!EO778=Зведена!$A778,1,0)</f>
        <v>1</v>
      </c>
      <c r="ER778" s="0" t="n">
        <f aca="false">IF(Зведена!ER778=Зведена!$A778,1,0)</f>
        <v>1</v>
      </c>
      <c r="EU778" s="0" t="n">
        <f aca="false">IF(Зведена!EU778=Зведена!$A778,1,0)</f>
        <v>1</v>
      </c>
      <c r="EX778" s="0" t="n">
        <f aca="false">IF(Зведена!EX778=Зведена!$A778,1,0)</f>
        <v>1</v>
      </c>
      <c r="FA778" s="0" t="n">
        <f aca="false">IF(Зведена!FA778=Зведена!$A778,1,0)</f>
        <v>1</v>
      </c>
      <c r="FD778" s="0" t="n">
        <f aca="false">IF(Зведена!FD778=Зведена!$A778,1,0)</f>
        <v>1</v>
      </c>
      <c r="FG778" s="0" t="n">
        <f aca="false">IF(Зведена!FG778=Зведена!$A778,1,0)</f>
        <v>1</v>
      </c>
    </row>
    <row r="779" customFormat="false" ht="18" hidden="false" customHeight="false" outlineLevel="0" collapsed="false">
      <c r="A779" s="355" t="s">
        <v>909</v>
      </c>
      <c r="B779" s="355" t="n">
        <v>72</v>
      </c>
      <c r="D779" s="0" t="n">
        <f aca="false">IF(Зведена!D779=Зведена!$A779,1,0)</f>
        <v>1</v>
      </c>
      <c r="G779" s="0" t="n">
        <f aca="false">IF(Зведена!G779=Зведена!$A779,1,0)</f>
        <v>1</v>
      </c>
      <c r="J779" s="0" t="n">
        <f aca="false">IF(Зведена!J779=Зведена!$A779,1,0)</f>
        <v>1</v>
      </c>
      <c r="M779" s="0" t="n">
        <f aca="false">IF(Зведена!M779=Зведена!$A779,1,0)</f>
        <v>1</v>
      </c>
      <c r="P779" s="0" t="n">
        <f aca="false">IF(Зведена!P779=Зведена!$A779,1,0)</f>
        <v>1</v>
      </c>
      <c r="S779" s="0" t="n">
        <f aca="false">IF(Зведена!S779=Зведена!$A779,1,0)</f>
        <v>1</v>
      </c>
      <c r="V779" s="0" t="n">
        <f aca="false">IF(Зведена!V779=Зведена!$A779,1,0)</f>
        <v>1</v>
      </c>
      <c r="Y779" s="0" t="n">
        <f aca="false">IF(Зведена!Y779=Зведена!$A779,1,0)</f>
        <v>1</v>
      </c>
      <c r="AB779" s="0" t="n">
        <f aca="false">IF(Зведена!AB779=Зведена!$A779,1,0)</f>
        <v>1</v>
      </c>
      <c r="AE779" s="0" t="n">
        <f aca="false">IF(Зведена!AE779=Зведена!$A779,1,0)</f>
        <v>1</v>
      </c>
      <c r="AH779" s="0" t="n">
        <f aca="false">IF(Зведена!AH779=Зведена!$A779,1,0)</f>
        <v>1</v>
      </c>
      <c r="AK779" s="0" t="n">
        <f aca="false">IF(Зведена!AK779=Зведена!$A779,1,0)</f>
        <v>1</v>
      </c>
      <c r="AN779" s="0" t="n">
        <f aca="false">IF(Зведена!AN779=Зведена!$A779,1,0)</f>
        <v>1</v>
      </c>
      <c r="AQ779" s="0" t="n">
        <f aca="false">IF(Зведена!AQ779=Зведена!$A779,1,0)</f>
        <v>1</v>
      </c>
      <c r="AT779" s="0" t="n">
        <f aca="false">IF(Зведена!AT779=Зведена!$A779,1,0)</f>
        <v>1</v>
      </c>
      <c r="AW779" s="0" t="n">
        <f aca="false">IF(Зведена!AW779=Зведена!$A779,1,0)</f>
        <v>1</v>
      </c>
      <c r="AZ779" s="0" t="n">
        <f aca="false">IF(Зведена!AZ779=Зведена!$A779,1,0)</f>
        <v>1</v>
      </c>
      <c r="BC779" s="0" t="n">
        <f aca="false">IF(Зведена!BC779=Зведена!$A779,1,0)</f>
        <v>1</v>
      </c>
      <c r="BF779" s="0" t="n">
        <f aca="false">IF(Зведена!BF779=Зведена!$A779,1,0)</f>
        <v>1</v>
      </c>
      <c r="BI779" s="0" t="n">
        <f aca="false">IF(Зведена!BI779=Зведена!$A779,1,0)</f>
        <v>1</v>
      </c>
      <c r="BL779" s="0" t="n">
        <f aca="false">IF(Зведена!BL779=Зведена!$A779,1,0)</f>
        <v>1</v>
      </c>
      <c r="BO779" s="0" t="n">
        <f aca="false">IF(Зведена!BO779=Зведена!$A779,1,0)</f>
        <v>1</v>
      </c>
      <c r="BR779" s="0" t="n">
        <f aca="false">IF(Зведена!BR779=Зведена!$A779,1,0)</f>
        <v>1</v>
      </c>
      <c r="BU779" s="0" t="n">
        <f aca="false">IF(Зведена!BU779=Зведена!$A779,1,0)</f>
        <v>1</v>
      </c>
      <c r="BX779" s="0" t="n">
        <f aca="false">IF(Зведена!BX779=Зведена!$A779,1,0)</f>
        <v>1</v>
      </c>
      <c r="CA779" s="0" t="n">
        <f aca="false">IF(Зведена!CA779=Зведена!$A779,1,0)</f>
        <v>1</v>
      </c>
      <c r="CD779" s="0" t="n">
        <f aca="false">IF(Зведена!CD779=Зведена!$A779,1,0)</f>
        <v>1</v>
      </c>
      <c r="CG779" s="0" t="n">
        <f aca="false">IF(Зведена!CG779=Зведена!$A779,1,0)</f>
        <v>1</v>
      </c>
      <c r="CJ779" s="0" t="n">
        <f aca="false">IF(Зведена!CJ779=Зведена!$A779,1,0)</f>
        <v>1</v>
      </c>
      <c r="CM779" s="0" t="n">
        <f aca="false">IF(Зведена!CM779=Зведена!$A779,1,0)</f>
        <v>1</v>
      </c>
      <c r="CP779" s="0" t="n">
        <f aca="false">IF(Зведена!CP779=Зведена!$A779,1,0)</f>
        <v>1</v>
      </c>
      <c r="CS779" s="0" t="n">
        <f aca="false">IF(Зведена!CS779=Зведена!$A779,1,0)</f>
        <v>1</v>
      </c>
      <c r="CV779" s="0" t="n">
        <f aca="false">IF(Зведена!CV779=Зведена!$A779,1,0)</f>
        <v>1</v>
      </c>
      <c r="CY779" s="0" t="n">
        <f aca="false">IF(Зведена!CY779=Зведена!$A779,1,0)</f>
        <v>1</v>
      </c>
      <c r="DB779" s="0" t="n">
        <f aca="false">IF(Зведена!DB779=Зведена!$A779,1,0)</f>
        <v>1</v>
      </c>
      <c r="DE779" s="0" t="n">
        <f aca="false">IF(Зведена!DE779=Зведена!$A779,1,0)</f>
        <v>1</v>
      </c>
      <c r="DH779" s="0" t="n">
        <f aca="false">IF(Зведена!DH779=Зведена!$A779,1,0)</f>
        <v>1</v>
      </c>
      <c r="DK779" s="0" t="n">
        <f aca="false">IF(Зведена!DK779=Зведена!$A779,1,0)</f>
        <v>1</v>
      </c>
      <c r="DN779" s="0" t="n">
        <f aca="false">IF(Зведена!DN779=Зведена!$A779,1,0)</f>
        <v>1</v>
      </c>
      <c r="DQ779" s="0" t="n">
        <f aca="false">IF(Зведена!DQ779=Зведена!$A779,1,0)</f>
        <v>1</v>
      </c>
      <c r="DT779" s="0" t="n">
        <f aca="false">IF(Зведена!DT779=Зведена!$A779,1,0)</f>
        <v>1</v>
      </c>
      <c r="DW779" s="0" t="n">
        <f aca="false">IF(Зведена!DW779=Зведена!$A779,1,0)</f>
        <v>1</v>
      </c>
      <c r="DZ779" s="0" t="n">
        <f aca="false">IF(Зведена!DZ779=Зведена!$A779,1,0)</f>
        <v>1</v>
      </c>
      <c r="EC779" s="0" t="n">
        <f aca="false">IF(Зведена!EC779=Зведена!$A779,1,0)</f>
        <v>1</v>
      </c>
      <c r="EF779" s="0" t="n">
        <f aca="false">IF(Зведена!EF779=Зведена!$A779,1,0)</f>
        <v>1</v>
      </c>
      <c r="EI779" s="0" t="n">
        <f aca="false">IF(Зведена!EI779=Зведена!$A779,1,0)</f>
        <v>1</v>
      </c>
      <c r="EL779" s="0" t="n">
        <f aca="false">IF(Зведена!EL779=Зведена!$A779,1,0)</f>
        <v>1</v>
      </c>
      <c r="EO779" s="0" t="n">
        <f aca="false">IF(Зведена!EO779=Зведена!$A779,1,0)</f>
        <v>1</v>
      </c>
      <c r="ER779" s="0" t="n">
        <f aca="false">IF(Зведена!ER779=Зведена!$A779,1,0)</f>
        <v>1</v>
      </c>
      <c r="EU779" s="0" t="n">
        <f aca="false">IF(Зведена!EU779=Зведена!$A779,1,0)</f>
        <v>1</v>
      </c>
      <c r="EX779" s="0" t="n">
        <f aca="false">IF(Зведена!EX779=Зведена!$A779,1,0)</f>
        <v>1</v>
      </c>
      <c r="FA779" s="0" t="n">
        <f aca="false">IF(Зведена!FA779=Зведена!$A779,1,0)</f>
        <v>1</v>
      </c>
      <c r="FD779" s="0" t="n">
        <f aca="false">IF(Зведена!FD779=Зведена!$A779,1,0)</f>
        <v>1</v>
      </c>
      <c r="FG779" s="0" t="n">
        <f aca="false">IF(Зведена!FG779=Зведена!$A779,1,0)</f>
        <v>1</v>
      </c>
    </row>
    <row r="780" customFormat="false" ht="18" hidden="false" customHeight="false" outlineLevel="0" collapsed="false">
      <c r="A780" s="355" t="s">
        <v>910</v>
      </c>
      <c r="B780" s="355" t="n">
        <v>72</v>
      </c>
      <c r="D780" s="0" t="n">
        <f aca="false">IF(Зведена!D780=Зведена!$A780,1,0)</f>
        <v>1</v>
      </c>
      <c r="G780" s="0" t="n">
        <f aca="false">IF(Зведена!G780=Зведена!$A780,1,0)</f>
        <v>1</v>
      </c>
      <c r="J780" s="0" t="n">
        <f aca="false">IF(Зведена!J780=Зведена!$A780,1,0)</f>
        <v>1</v>
      </c>
      <c r="M780" s="0" t="n">
        <f aca="false">IF(Зведена!M780=Зведена!$A780,1,0)</f>
        <v>1</v>
      </c>
      <c r="P780" s="0" t="n">
        <f aca="false">IF(Зведена!P780=Зведена!$A780,1,0)</f>
        <v>1</v>
      </c>
      <c r="S780" s="0" t="n">
        <f aca="false">IF(Зведена!S780=Зведена!$A780,1,0)</f>
        <v>1</v>
      </c>
      <c r="V780" s="0" t="n">
        <f aca="false">IF(Зведена!V780=Зведена!$A780,1,0)</f>
        <v>1</v>
      </c>
      <c r="Y780" s="0" t="n">
        <f aca="false">IF(Зведена!Y780=Зведена!$A780,1,0)</f>
        <v>1</v>
      </c>
      <c r="AB780" s="0" t="n">
        <f aca="false">IF(Зведена!AB780=Зведена!$A780,1,0)</f>
        <v>1</v>
      </c>
      <c r="AE780" s="0" t="n">
        <f aca="false">IF(Зведена!AE780=Зведена!$A780,1,0)</f>
        <v>1</v>
      </c>
      <c r="AH780" s="0" t="n">
        <f aca="false">IF(Зведена!AH780=Зведена!$A780,1,0)</f>
        <v>1</v>
      </c>
      <c r="AK780" s="0" t="n">
        <f aca="false">IF(Зведена!AK780=Зведена!$A780,1,0)</f>
        <v>1</v>
      </c>
      <c r="AN780" s="0" t="n">
        <f aca="false">IF(Зведена!AN780=Зведена!$A780,1,0)</f>
        <v>1</v>
      </c>
      <c r="AQ780" s="0" t="n">
        <f aca="false">IF(Зведена!AQ780=Зведена!$A780,1,0)</f>
        <v>1</v>
      </c>
      <c r="AT780" s="0" t="n">
        <f aca="false">IF(Зведена!AT780=Зведена!$A780,1,0)</f>
        <v>1</v>
      </c>
      <c r="AW780" s="0" t="n">
        <f aca="false">IF(Зведена!AW780=Зведена!$A780,1,0)</f>
        <v>1</v>
      </c>
      <c r="AZ780" s="0" t="n">
        <f aca="false">IF(Зведена!AZ780=Зведена!$A780,1,0)</f>
        <v>1</v>
      </c>
      <c r="BC780" s="0" t="n">
        <f aca="false">IF(Зведена!BC780=Зведена!$A780,1,0)</f>
        <v>1</v>
      </c>
      <c r="BF780" s="0" t="n">
        <f aca="false">IF(Зведена!BF780=Зведена!$A780,1,0)</f>
        <v>1</v>
      </c>
      <c r="BI780" s="0" t="n">
        <f aca="false">IF(Зведена!BI780=Зведена!$A780,1,0)</f>
        <v>1</v>
      </c>
      <c r="BL780" s="0" t="n">
        <f aca="false">IF(Зведена!BL780=Зведена!$A780,1,0)</f>
        <v>1</v>
      </c>
      <c r="BO780" s="0" t="n">
        <f aca="false">IF(Зведена!BO780=Зведена!$A780,1,0)</f>
        <v>1</v>
      </c>
      <c r="BR780" s="0" t="n">
        <f aca="false">IF(Зведена!BR780=Зведена!$A780,1,0)</f>
        <v>1</v>
      </c>
      <c r="BU780" s="0" t="n">
        <f aca="false">IF(Зведена!BU780=Зведена!$A780,1,0)</f>
        <v>1</v>
      </c>
      <c r="BX780" s="0" t="n">
        <f aca="false">IF(Зведена!BX780=Зведена!$A780,1,0)</f>
        <v>1</v>
      </c>
      <c r="CA780" s="0" t="n">
        <f aca="false">IF(Зведена!CA780=Зведена!$A780,1,0)</f>
        <v>1</v>
      </c>
      <c r="CD780" s="0" t="n">
        <f aca="false">IF(Зведена!CD780=Зведена!$A780,1,0)</f>
        <v>1</v>
      </c>
      <c r="CG780" s="0" t="n">
        <f aca="false">IF(Зведена!CG780=Зведена!$A780,1,0)</f>
        <v>1</v>
      </c>
      <c r="CJ780" s="0" t="n">
        <f aca="false">IF(Зведена!CJ780=Зведена!$A780,1,0)</f>
        <v>1</v>
      </c>
      <c r="CM780" s="0" t="n">
        <f aca="false">IF(Зведена!CM780=Зведена!$A780,1,0)</f>
        <v>1</v>
      </c>
      <c r="CP780" s="0" t="n">
        <f aca="false">IF(Зведена!CP780=Зведена!$A780,1,0)</f>
        <v>1</v>
      </c>
      <c r="CS780" s="0" t="n">
        <f aca="false">IF(Зведена!CS780=Зведена!$A780,1,0)</f>
        <v>1</v>
      </c>
      <c r="CV780" s="0" t="n">
        <f aca="false">IF(Зведена!CV780=Зведена!$A780,1,0)</f>
        <v>1</v>
      </c>
      <c r="CY780" s="0" t="n">
        <f aca="false">IF(Зведена!CY780=Зведена!$A780,1,0)</f>
        <v>1</v>
      </c>
      <c r="DB780" s="0" t="n">
        <f aca="false">IF(Зведена!DB780=Зведена!$A780,1,0)</f>
        <v>1</v>
      </c>
      <c r="DE780" s="0" t="n">
        <f aca="false">IF(Зведена!DE780=Зведена!$A780,1,0)</f>
        <v>1</v>
      </c>
      <c r="DH780" s="0" t="n">
        <f aca="false">IF(Зведена!DH780=Зведена!$A780,1,0)</f>
        <v>1</v>
      </c>
      <c r="DK780" s="0" t="n">
        <f aca="false">IF(Зведена!DK780=Зведена!$A780,1,0)</f>
        <v>1</v>
      </c>
      <c r="DN780" s="0" t="n">
        <f aca="false">IF(Зведена!DN780=Зведена!$A780,1,0)</f>
        <v>1</v>
      </c>
      <c r="DQ780" s="0" t="n">
        <f aca="false">IF(Зведена!DQ780=Зведена!$A780,1,0)</f>
        <v>1</v>
      </c>
      <c r="DT780" s="0" t="n">
        <f aca="false">IF(Зведена!DT780=Зведена!$A780,1,0)</f>
        <v>1</v>
      </c>
      <c r="DW780" s="0" t="n">
        <f aca="false">IF(Зведена!DW780=Зведена!$A780,1,0)</f>
        <v>1</v>
      </c>
      <c r="DZ780" s="0" t="n">
        <f aca="false">IF(Зведена!DZ780=Зведена!$A780,1,0)</f>
        <v>1</v>
      </c>
      <c r="EC780" s="0" t="n">
        <f aca="false">IF(Зведена!EC780=Зведена!$A780,1,0)</f>
        <v>1</v>
      </c>
      <c r="EF780" s="0" t="n">
        <f aca="false">IF(Зведена!EF780=Зведена!$A780,1,0)</f>
        <v>1</v>
      </c>
      <c r="EI780" s="0" t="n">
        <f aca="false">IF(Зведена!EI780=Зведена!$A780,1,0)</f>
        <v>1</v>
      </c>
      <c r="EL780" s="0" t="n">
        <f aca="false">IF(Зведена!EL780=Зведена!$A780,1,0)</f>
        <v>1</v>
      </c>
      <c r="EO780" s="0" t="n">
        <f aca="false">IF(Зведена!EO780=Зведена!$A780,1,0)</f>
        <v>1</v>
      </c>
      <c r="ER780" s="0" t="n">
        <f aca="false">IF(Зведена!ER780=Зведена!$A780,1,0)</f>
        <v>1</v>
      </c>
      <c r="EU780" s="0" t="n">
        <f aca="false">IF(Зведена!EU780=Зведена!$A780,1,0)</f>
        <v>1</v>
      </c>
      <c r="EX780" s="0" t="n">
        <f aca="false">IF(Зведена!EX780=Зведена!$A780,1,0)</f>
        <v>1</v>
      </c>
      <c r="FA780" s="0" t="n">
        <f aca="false">IF(Зведена!FA780=Зведена!$A780,1,0)</f>
        <v>1</v>
      </c>
      <c r="FD780" s="0" t="n">
        <f aca="false">IF(Зведена!FD780=Зведена!$A780,1,0)</f>
        <v>1</v>
      </c>
      <c r="FG780" s="0" t="n">
        <f aca="false">IF(Зведена!FG780=Зведена!$A780,1,0)</f>
        <v>1</v>
      </c>
    </row>
    <row r="781" customFormat="false" ht="18" hidden="false" customHeight="false" outlineLevel="0" collapsed="false">
      <c r="A781" s="355" t="s">
        <v>911</v>
      </c>
      <c r="B781" s="355" t="n">
        <v>72</v>
      </c>
      <c r="D781" s="0" t="n">
        <f aca="false">IF(Зведена!D781=Зведена!$A781,1,0)</f>
        <v>1</v>
      </c>
      <c r="G781" s="0" t="n">
        <f aca="false">IF(Зведена!G781=Зведена!$A781,1,0)</f>
        <v>1</v>
      </c>
      <c r="J781" s="0" t="n">
        <f aca="false">IF(Зведена!J781=Зведена!$A781,1,0)</f>
        <v>1</v>
      </c>
      <c r="M781" s="0" t="n">
        <f aca="false">IF(Зведена!M781=Зведена!$A781,1,0)</f>
        <v>1</v>
      </c>
      <c r="P781" s="0" t="n">
        <f aca="false">IF(Зведена!P781=Зведена!$A781,1,0)</f>
        <v>1</v>
      </c>
      <c r="S781" s="0" t="n">
        <f aca="false">IF(Зведена!S781=Зведена!$A781,1,0)</f>
        <v>1</v>
      </c>
      <c r="V781" s="0" t="n">
        <f aca="false">IF(Зведена!V781=Зведена!$A781,1,0)</f>
        <v>1</v>
      </c>
      <c r="Y781" s="0" t="n">
        <f aca="false">IF(Зведена!Y781=Зведена!$A781,1,0)</f>
        <v>1</v>
      </c>
      <c r="AB781" s="0" t="n">
        <f aca="false">IF(Зведена!AB781=Зведена!$A781,1,0)</f>
        <v>1</v>
      </c>
      <c r="AE781" s="0" t="n">
        <f aca="false">IF(Зведена!AE781=Зведена!$A781,1,0)</f>
        <v>1</v>
      </c>
      <c r="AH781" s="0" t="n">
        <f aca="false">IF(Зведена!AH781=Зведена!$A781,1,0)</f>
        <v>1</v>
      </c>
      <c r="AK781" s="0" t="n">
        <f aca="false">IF(Зведена!AK781=Зведена!$A781,1,0)</f>
        <v>1</v>
      </c>
      <c r="AN781" s="0" t="n">
        <f aca="false">IF(Зведена!AN781=Зведена!$A781,1,0)</f>
        <v>1</v>
      </c>
      <c r="AQ781" s="0" t="n">
        <f aca="false">IF(Зведена!AQ781=Зведена!$A781,1,0)</f>
        <v>1</v>
      </c>
      <c r="AT781" s="0" t="n">
        <f aca="false">IF(Зведена!AT781=Зведена!$A781,1,0)</f>
        <v>1</v>
      </c>
      <c r="AW781" s="0" t="n">
        <f aca="false">IF(Зведена!AW781=Зведена!$A781,1,0)</f>
        <v>1</v>
      </c>
      <c r="AZ781" s="0" t="n">
        <f aca="false">IF(Зведена!AZ781=Зведена!$A781,1,0)</f>
        <v>1</v>
      </c>
      <c r="BC781" s="0" t="n">
        <f aca="false">IF(Зведена!BC781=Зведена!$A781,1,0)</f>
        <v>1</v>
      </c>
      <c r="BF781" s="0" t="n">
        <f aca="false">IF(Зведена!BF781=Зведена!$A781,1,0)</f>
        <v>1</v>
      </c>
      <c r="BI781" s="0" t="n">
        <f aca="false">IF(Зведена!BI781=Зведена!$A781,1,0)</f>
        <v>1</v>
      </c>
      <c r="BL781" s="0" t="n">
        <f aca="false">IF(Зведена!BL781=Зведена!$A781,1,0)</f>
        <v>1</v>
      </c>
      <c r="BO781" s="0" t="n">
        <f aca="false">IF(Зведена!BO781=Зведена!$A781,1,0)</f>
        <v>1</v>
      </c>
      <c r="BR781" s="0" t="n">
        <f aca="false">IF(Зведена!BR781=Зведена!$A781,1,0)</f>
        <v>1</v>
      </c>
      <c r="BU781" s="0" t="n">
        <f aca="false">IF(Зведена!BU781=Зведена!$A781,1,0)</f>
        <v>1</v>
      </c>
      <c r="BX781" s="0" t="n">
        <f aca="false">IF(Зведена!BX781=Зведена!$A781,1,0)</f>
        <v>1</v>
      </c>
      <c r="CA781" s="0" t="n">
        <f aca="false">IF(Зведена!CA781=Зведена!$A781,1,0)</f>
        <v>1</v>
      </c>
      <c r="CD781" s="0" t="n">
        <f aca="false">IF(Зведена!CD781=Зведена!$A781,1,0)</f>
        <v>1</v>
      </c>
      <c r="CG781" s="0" t="n">
        <f aca="false">IF(Зведена!CG781=Зведена!$A781,1,0)</f>
        <v>1</v>
      </c>
      <c r="CJ781" s="0" t="n">
        <f aca="false">IF(Зведена!CJ781=Зведена!$A781,1,0)</f>
        <v>1</v>
      </c>
      <c r="CM781" s="0" t="n">
        <f aca="false">IF(Зведена!CM781=Зведена!$A781,1,0)</f>
        <v>1</v>
      </c>
      <c r="CP781" s="0" t="n">
        <f aca="false">IF(Зведена!CP781=Зведена!$A781,1,0)</f>
        <v>1</v>
      </c>
      <c r="CS781" s="0" t="n">
        <f aca="false">IF(Зведена!CS781=Зведена!$A781,1,0)</f>
        <v>1</v>
      </c>
      <c r="CV781" s="0" t="n">
        <f aca="false">IF(Зведена!CV781=Зведена!$A781,1,0)</f>
        <v>1</v>
      </c>
      <c r="CY781" s="0" t="n">
        <f aca="false">IF(Зведена!CY781=Зведена!$A781,1,0)</f>
        <v>1</v>
      </c>
      <c r="DB781" s="0" t="n">
        <f aca="false">IF(Зведена!DB781=Зведена!$A781,1,0)</f>
        <v>1</v>
      </c>
      <c r="DE781" s="0" t="n">
        <f aca="false">IF(Зведена!DE781=Зведена!$A781,1,0)</f>
        <v>1</v>
      </c>
      <c r="DH781" s="0" t="n">
        <f aca="false">IF(Зведена!DH781=Зведена!$A781,1,0)</f>
        <v>1</v>
      </c>
      <c r="DK781" s="0" t="n">
        <f aca="false">IF(Зведена!DK781=Зведена!$A781,1,0)</f>
        <v>1</v>
      </c>
      <c r="DN781" s="0" t="n">
        <f aca="false">IF(Зведена!DN781=Зведена!$A781,1,0)</f>
        <v>1</v>
      </c>
      <c r="DQ781" s="0" t="n">
        <f aca="false">IF(Зведена!DQ781=Зведена!$A781,1,0)</f>
        <v>1</v>
      </c>
      <c r="DT781" s="0" t="n">
        <f aca="false">IF(Зведена!DT781=Зведена!$A781,1,0)</f>
        <v>1</v>
      </c>
      <c r="DW781" s="0" t="n">
        <f aca="false">IF(Зведена!DW781=Зведена!$A781,1,0)</f>
        <v>1</v>
      </c>
      <c r="DZ781" s="0" t="n">
        <f aca="false">IF(Зведена!DZ781=Зведена!$A781,1,0)</f>
        <v>1</v>
      </c>
      <c r="EC781" s="0" t="n">
        <f aca="false">IF(Зведена!EC781=Зведена!$A781,1,0)</f>
        <v>1</v>
      </c>
      <c r="EF781" s="0" t="n">
        <f aca="false">IF(Зведена!EF781=Зведена!$A781,1,0)</f>
        <v>1</v>
      </c>
      <c r="EI781" s="0" t="n">
        <f aca="false">IF(Зведена!EI781=Зведена!$A781,1,0)</f>
        <v>1</v>
      </c>
      <c r="EL781" s="0" t="n">
        <f aca="false">IF(Зведена!EL781=Зведена!$A781,1,0)</f>
        <v>1</v>
      </c>
      <c r="EO781" s="0" t="n">
        <f aca="false">IF(Зведена!EO781=Зведена!$A781,1,0)</f>
        <v>1</v>
      </c>
      <c r="ER781" s="0" t="n">
        <f aca="false">IF(Зведена!ER781=Зведена!$A781,1,0)</f>
        <v>1</v>
      </c>
      <c r="EU781" s="0" t="n">
        <f aca="false">IF(Зведена!EU781=Зведена!$A781,1,0)</f>
        <v>1</v>
      </c>
      <c r="EX781" s="0" t="n">
        <f aca="false">IF(Зведена!EX781=Зведена!$A781,1,0)</f>
        <v>1</v>
      </c>
      <c r="FA781" s="0" t="n">
        <f aca="false">IF(Зведена!FA781=Зведена!$A781,1,0)</f>
        <v>1</v>
      </c>
      <c r="FD781" s="0" t="n">
        <f aca="false">IF(Зведена!FD781=Зведена!$A781,1,0)</f>
        <v>1</v>
      </c>
      <c r="FG781" s="0" t="n">
        <f aca="false">IF(Зведена!FG781=Зведена!$A781,1,0)</f>
        <v>1</v>
      </c>
    </row>
    <row r="782" customFormat="false" ht="18" hidden="false" customHeight="false" outlineLevel="0" collapsed="false">
      <c r="A782" s="355" t="s">
        <v>912</v>
      </c>
      <c r="B782" s="355" t="n">
        <v>72</v>
      </c>
      <c r="D782" s="0" t="n">
        <f aca="false">IF(Зведена!D782=Зведена!$A782,1,0)</f>
        <v>1</v>
      </c>
      <c r="G782" s="0" t="n">
        <f aca="false">IF(Зведена!G782=Зведена!$A782,1,0)</f>
        <v>1</v>
      </c>
      <c r="J782" s="0" t="n">
        <f aca="false">IF(Зведена!J782=Зведена!$A782,1,0)</f>
        <v>1</v>
      </c>
      <c r="M782" s="0" t="n">
        <f aca="false">IF(Зведена!M782=Зведена!$A782,1,0)</f>
        <v>1</v>
      </c>
      <c r="P782" s="0" t="n">
        <f aca="false">IF(Зведена!P782=Зведена!$A782,1,0)</f>
        <v>1</v>
      </c>
      <c r="S782" s="0" t="n">
        <f aca="false">IF(Зведена!S782=Зведена!$A782,1,0)</f>
        <v>1</v>
      </c>
      <c r="V782" s="0" t="n">
        <f aca="false">IF(Зведена!V782=Зведена!$A782,1,0)</f>
        <v>1</v>
      </c>
      <c r="Y782" s="0" t="n">
        <f aca="false">IF(Зведена!Y782=Зведена!$A782,1,0)</f>
        <v>1</v>
      </c>
      <c r="AB782" s="0" t="n">
        <f aca="false">IF(Зведена!AB782=Зведена!$A782,1,0)</f>
        <v>1</v>
      </c>
      <c r="AE782" s="0" t="n">
        <f aca="false">IF(Зведена!AE782=Зведена!$A782,1,0)</f>
        <v>1</v>
      </c>
      <c r="AH782" s="0" t="n">
        <f aca="false">IF(Зведена!AH782=Зведена!$A782,1,0)</f>
        <v>1</v>
      </c>
      <c r="AK782" s="0" t="n">
        <f aca="false">IF(Зведена!AK782=Зведена!$A782,1,0)</f>
        <v>1</v>
      </c>
      <c r="AN782" s="0" t="n">
        <f aca="false">IF(Зведена!AN782=Зведена!$A782,1,0)</f>
        <v>1</v>
      </c>
      <c r="AQ782" s="0" t="n">
        <f aca="false">IF(Зведена!AQ782=Зведена!$A782,1,0)</f>
        <v>1</v>
      </c>
      <c r="AT782" s="0" t="n">
        <f aca="false">IF(Зведена!AT782=Зведена!$A782,1,0)</f>
        <v>1</v>
      </c>
      <c r="AW782" s="0" t="n">
        <f aca="false">IF(Зведена!AW782=Зведена!$A782,1,0)</f>
        <v>1</v>
      </c>
      <c r="AZ782" s="0" t="n">
        <f aca="false">IF(Зведена!AZ782=Зведена!$A782,1,0)</f>
        <v>1</v>
      </c>
      <c r="BC782" s="0" t="n">
        <f aca="false">IF(Зведена!BC782=Зведена!$A782,1,0)</f>
        <v>1</v>
      </c>
      <c r="BF782" s="0" t="n">
        <f aca="false">IF(Зведена!BF782=Зведена!$A782,1,0)</f>
        <v>1</v>
      </c>
      <c r="BI782" s="0" t="n">
        <f aca="false">IF(Зведена!BI782=Зведена!$A782,1,0)</f>
        <v>1</v>
      </c>
      <c r="BL782" s="0" t="n">
        <f aca="false">IF(Зведена!BL782=Зведена!$A782,1,0)</f>
        <v>1</v>
      </c>
      <c r="BO782" s="0" t="n">
        <f aca="false">IF(Зведена!BO782=Зведена!$A782,1,0)</f>
        <v>1</v>
      </c>
      <c r="BR782" s="0" t="n">
        <f aca="false">IF(Зведена!BR782=Зведена!$A782,1,0)</f>
        <v>1</v>
      </c>
      <c r="BU782" s="0" t="n">
        <f aca="false">IF(Зведена!BU782=Зведена!$A782,1,0)</f>
        <v>1</v>
      </c>
      <c r="BX782" s="0" t="n">
        <f aca="false">IF(Зведена!BX782=Зведена!$A782,1,0)</f>
        <v>1</v>
      </c>
      <c r="CA782" s="0" t="n">
        <f aca="false">IF(Зведена!CA782=Зведена!$A782,1,0)</f>
        <v>1</v>
      </c>
      <c r="CD782" s="0" t="n">
        <f aca="false">IF(Зведена!CD782=Зведена!$A782,1,0)</f>
        <v>1</v>
      </c>
      <c r="CG782" s="0" t="n">
        <f aca="false">IF(Зведена!CG782=Зведена!$A782,1,0)</f>
        <v>1</v>
      </c>
      <c r="CJ782" s="0" t="n">
        <f aca="false">IF(Зведена!CJ782=Зведена!$A782,1,0)</f>
        <v>1</v>
      </c>
      <c r="CM782" s="0" t="n">
        <f aca="false">IF(Зведена!CM782=Зведена!$A782,1,0)</f>
        <v>1</v>
      </c>
      <c r="CP782" s="0" t="n">
        <f aca="false">IF(Зведена!CP782=Зведена!$A782,1,0)</f>
        <v>1</v>
      </c>
      <c r="CS782" s="0" t="n">
        <f aca="false">IF(Зведена!CS782=Зведена!$A782,1,0)</f>
        <v>1</v>
      </c>
      <c r="CV782" s="0" t="n">
        <f aca="false">IF(Зведена!CV782=Зведена!$A782,1,0)</f>
        <v>1</v>
      </c>
      <c r="CY782" s="0" t="n">
        <f aca="false">IF(Зведена!CY782=Зведена!$A782,1,0)</f>
        <v>1</v>
      </c>
      <c r="DB782" s="0" t="n">
        <f aca="false">IF(Зведена!DB782=Зведена!$A782,1,0)</f>
        <v>1</v>
      </c>
      <c r="DE782" s="0" t="n">
        <f aca="false">IF(Зведена!DE782=Зведена!$A782,1,0)</f>
        <v>1</v>
      </c>
      <c r="DH782" s="0" t="n">
        <f aca="false">IF(Зведена!DH782=Зведена!$A782,1,0)</f>
        <v>1</v>
      </c>
      <c r="DK782" s="0" t="n">
        <f aca="false">IF(Зведена!DK782=Зведена!$A782,1,0)</f>
        <v>1</v>
      </c>
      <c r="DN782" s="0" t="n">
        <f aca="false">IF(Зведена!DN782=Зведена!$A782,1,0)</f>
        <v>1</v>
      </c>
      <c r="DQ782" s="0" t="n">
        <f aca="false">IF(Зведена!DQ782=Зведена!$A782,1,0)</f>
        <v>1</v>
      </c>
      <c r="DT782" s="0" t="n">
        <f aca="false">IF(Зведена!DT782=Зведена!$A782,1,0)</f>
        <v>1</v>
      </c>
      <c r="DW782" s="0" t="n">
        <f aca="false">IF(Зведена!DW782=Зведена!$A782,1,0)</f>
        <v>1</v>
      </c>
      <c r="DZ782" s="0" t="n">
        <f aca="false">IF(Зведена!DZ782=Зведена!$A782,1,0)</f>
        <v>1</v>
      </c>
      <c r="EC782" s="0" t="n">
        <f aca="false">IF(Зведена!EC782=Зведена!$A782,1,0)</f>
        <v>1</v>
      </c>
      <c r="EF782" s="0" t="n">
        <f aca="false">IF(Зведена!EF782=Зведена!$A782,1,0)</f>
        <v>1</v>
      </c>
      <c r="EI782" s="0" t="n">
        <f aca="false">IF(Зведена!EI782=Зведена!$A782,1,0)</f>
        <v>1</v>
      </c>
      <c r="EL782" s="0" t="n">
        <f aca="false">IF(Зведена!EL782=Зведена!$A782,1,0)</f>
        <v>1</v>
      </c>
      <c r="EO782" s="0" t="n">
        <f aca="false">IF(Зведена!EO782=Зведена!$A782,1,0)</f>
        <v>1</v>
      </c>
      <c r="ER782" s="0" t="n">
        <f aca="false">IF(Зведена!ER782=Зведена!$A782,1,0)</f>
        <v>1</v>
      </c>
      <c r="EU782" s="0" t="n">
        <f aca="false">IF(Зведена!EU782=Зведена!$A782,1,0)</f>
        <v>1</v>
      </c>
      <c r="EX782" s="0" t="n">
        <f aca="false">IF(Зведена!EX782=Зведена!$A782,1,0)</f>
        <v>1</v>
      </c>
      <c r="FA782" s="0" t="n">
        <f aca="false">IF(Зведена!FA782=Зведена!$A782,1,0)</f>
        <v>1</v>
      </c>
      <c r="FD782" s="0" t="n">
        <f aca="false">IF(Зведена!FD782=Зведена!$A782,1,0)</f>
        <v>1</v>
      </c>
      <c r="FG782" s="0" t="n">
        <f aca="false">IF(Зведена!FG782=Зведена!$A782,1,0)</f>
        <v>1</v>
      </c>
    </row>
    <row r="783" customFormat="false" ht="18" hidden="false" customHeight="false" outlineLevel="0" collapsed="false">
      <c r="A783" s="355" t="s">
        <v>913</v>
      </c>
      <c r="B783" s="355" t="n">
        <v>72</v>
      </c>
      <c r="D783" s="0" t="n">
        <f aca="false">IF(Зведена!D783=Зведена!$A783,1,0)</f>
        <v>1</v>
      </c>
      <c r="G783" s="0" t="n">
        <f aca="false">IF(Зведена!G783=Зведена!$A783,1,0)</f>
        <v>1</v>
      </c>
      <c r="J783" s="0" t="n">
        <f aca="false">IF(Зведена!J783=Зведена!$A783,1,0)</f>
        <v>1</v>
      </c>
      <c r="M783" s="0" t="n">
        <f aca="false">IF(Зведена!M783=Зведена!$A783,1,0)</f>
        <v>1</v>
      </c>
      <c r="P783" s="0" t="n">
        <f aca="false">IF(Зведена!P783=Зведена!$A783,1,0)</f>
        <v>1</v>
      </c>
      <c r="S783" s="0" t="n">
        <f aca="false">IF(Зведена!S783=Зведена!$A783,1,0)</f>
        <v>1</v>
      </c>
      <c r="V783" s="0" t="n">
        <f aca="false">IF(Зведена!V783=Зведена!$A783,1,0)</f>
        <v>1</v>
      </c>
      <c r="Y783" s="0" t="n">
        <f aca="false">IF(Зведена!Y783=Зведена!$A783,1,0)</f>
        <v>1</v>
      </c>
      <c r="AB783" s="0" t="n">
        <f aca="false">IF(Зведена!AB783=Зведена!$A783,1,0)</f>
        <v>1</v>
      </c>
      <c r="AE783" s="0" t="n">
        <f aca="false">IF(Зведена!AE783=Зведена!$A783,1,0)</f>
        <v>1</v>
      </c>
      <c r="AH783" s="0" t="n">
        <f aca="false">IF(Зведена!AH783=Зведена!$A783,1,0)</f>
        <v>1</v>
      </c>
      <c r="AK783" s="0" t="n">
        <f aca="false">IF(Зведена!AK783=Зведена!$A783,1,0)</f>
        <v>1</v>
      </c>
      <c r="AN783" s="0" t="n">
        <f aca="false">IF(Зведена!AN783=Зведена!$A783,1,0)</f>
        <v>1</v>
      </c>
      <c r="AQ783" s="0" t="n">
        <f aca="false">IF(Зведена!AQ783=Зведена!$A783,1,0)</f>
        <v>1</v>
      </c>
      <c r="AT783" s="0" t="n">
        <f aca="false">IF(Зведена!AT783=Зведена!$A783,1,0)</f>
        <v>1</v>
      </c>
      <c r="AW783" s="0" t="n">
        <f aca="false">IF(Зведена!AW783=Зведена!$A783,1,0)</f>
        <v>1</v>
      </c>
      <c r="AZ783" s="0" t="n">
        <f aca="false">IF(Зведена!AZ783=Зведена!$A783,1,0)</f>
        <v>1</v>
      </c>
      <c r="BC783" s="0" t="n">
        <f aca="false">IF(Зведена!BC783=Зведена!$A783,1,0)</f>
        <v>1</v>
      </c>
      <c r="BF783" s="0" t="n">
        <f aca="false">IF(Зведена!BF783=Зведена!$A783,1,0)</f>
        <v>1</v>
      </c>
      <c r="BI783" s="0" t="n">
        <f aca="false">IF(Зведена!BI783=Зведена!$A783,1,0)</f>
        <v>1</v>
      </c>
      <c r="BL783" s="0" t="n">
        <f aca="false">IF(Зведена!BL783=Зведена!$A783,1,0)</f>
        <v>1</v>
      </c>
      <c r="BO783" s="0" t="n">
        <f aca="false">IF(Зведена!BO783=Зведена!$A783,1,0)</f>
        <v>1</v>
      </c>
      <c r="BR783" s="0" t="n">
        <f aca="false">IF(Зведена!BR783=Зведена!$A783,1,0)</f>
        <v>1</v>
      </c>
      <c r="BU783" s="0" t="n">
        <f aca="false">IF(Зведена!BU783=Зведена!$A783,1,0)</f>
        <v>1</v>
      </c>
      <c r="BX783" s="0" t="n">
        <f aca="false">IF(Зведена!BX783=Зведена!$A783,1,0)</f>
        <v>1</v>
      </c>
      <c r="CA783" s="0" t="n">
        <f aca="false">IF(Зведена!CA783=Зведена!$A783,1,0)</f>
        <v>1</v>
      </c>
      <c r="CD783" s="0" t="n">
        <f aca="false">IF(Зведена!CD783=Зведена!$A783,1,0)</f>
        <v>1</v>
      </c>
      <c r="CG783" s="0" t="n">
        <f aca="false">IF(Зведена!CG783=Зведена!$A783,1,0)</f>
        <v>1</v>
      </c>
      <c r="CJ783" s="0" t="n">
        <f aca="false">IF(Зведена!CJ783=Зведена!$A783,1,0)</f>
        <v>1</v>
      </c>
      <c r="CM783" s="0" t="n">
        <f aca="false">IF(Зведена!CM783=Зведена!$A783,1,0)</f>
        <v>1</v>
      </c>
      <c r="CP783" s="0" t="n">
        <f aca="false">IF(Зведена!CP783=Зведена!$A783,1,0)</f>
        <v>1</v>
      </c>
      <c r="CS783" s="0" t="n">
        <f aca="false">IF(Зведена!CS783=Зведена!$A783,1,0)</f>
        <v>1</v>
      </c>
      <c r="CV783" s="0" t="n">
        <f aca="false">IF(Зведена!CV783=Зведена!$A783,1,0)</f>
        <v>1</v>
      </c>
      <c r="CY783" s="0" t="n">
        <f aca="false">IF(Зведена!CY783=Зведена!$A783,1,0)</f>
        <v>1</v>
      </c>
      <c r="DB783" s="0" t="n">
        <f aca="false">IF(Зведена!DB783=Зведена!$A783,1,0)</f>
        <v>1</v>
      </c>
      <c r="DE783" s="0" t="n">
        <f aca="false">IF(Зведена!DE783=Зведена!$A783,1,0)</f>
        <v>1</v>
      </c>
      <c r="DH783" s="0" t="n">
        <f aca="false">IF(Зведена!DH783=Зведена!$A783,1,0)</f>
        <v>1</v>
      </c>
      <c r="DK783" s="0" t="n">
        <f aca="false">IF(Зведена!DK783=Зведена!$A783,1,0)</f>
        <v>1</v>
      </c>
      <c r="DN783" s="0" t="n">
        <f aca="false">IF(Зведена!DN783=Зведена!$A783,1,0)</f>
        <v>1</v>
      </c>
      <c r="DQ783" s="0" t="n">
        <f aca="false">IF(Зведена!DQ783=Зведена!$A783,1,0)</f>
        <v>1</v>
      </c>
      <c r="DT783" s="0" t="n">
        <f aca="false">IF(Зведена!DT783=Зведена!$A783,1,0)</f>
        <v>1</v>
      </c>
      <c r="DW783" s="0" t="n">
        <f aca="false">IF(Зведена!DW783=Зведена!$A783,1,0)</f>
        <v>1</v>
      </c>
      <c r="DZ783" s="0" t="n">
        <f aca="false">IF(Зведена!DZ783=Зведена!$A783,1,0)</f>
        <v>1</v>
      </c>
      <c r="EC783" s="0" t="n">
        <f aca="false">IF(Зведена!EC783=Зведена!$A783,1,0)</f>
        <v>1</v>
      </c>
      <c r="EF783" s="0" t="n">
        <f aca="false">IF(Зведена!EF783=Зведена!$A783,1,0)</f>
        <v>1</v>
      </c>
      <c r="EI783" s="0" t="n">
        <f aca="false">IF(Зведена!EI783=Зведена!$A783,1,0)</f>
        <v>1</v>
      </c>
      <c r="EL783" s="0" t="n">
        <f aca="false">IF(Зведена!EL783=Зведена!$A783,1,0)</f>
        <v>1</v>
      </c>
      <c r="EO783" s="0" t="n">
        <f aca="false">IF(Зведена!EO783=Зведена!$A783,1,0)</f>
        <v>1</v>
      </c>
      <c r="ER783" s="0" t="n">
        <f aca="false">IF(Зведена!ER783=Зведена!$A783,1,0)</f>
        <v>1</v>
      </c>
      <c r="EU783" s="0" t="n">
        <f aca="false">IF(Зведена!EU783=Зведена!$A783,1,0)</f>
        <v>1</v>
      </c>
      <c r="EX783" s="0" t="n">
        <f aca="false">IF(Зведена!EX783=Зведена!$A783,1,0)</f>
        <v>1</v>
      </c>
      <c r="FA783" s="0" t="n">
        <f aca="false">IF(Зведена!FA783=Зведена!$A783,1,0)</f>
        <v>1</v>
      </c>
      <c r="FD783" s="0" t="n">
        <f aca="false">IF(Зведена!FD783=Зведена!$A783,1,0)</f>
        <v>1</v>
      </c>
      <c r="FG783" s="0" t="n">
        <f aca="false">IF(Зведена!FG783=Зведена!$A783,1,0)</f>
        <v>1</v>
      </c>
    </row>
    <row r="784" customFormat="false" ht="18" hidden="false" customHeight="false" outlineLevel="0" collapsed="false">
      <c r="A784" s="355" t="s">
        <v>914</v>
      </c>
      <c r="B784" s="355" t="n">
        <v>72</v>
      </c>
      <c r="D784" s="0" t="n">
        <f aca="false">IF(Зведена!D784=Зведена!$A784,1,0)</f>
        <v>1</v>
      </c>
      <c r="G784" s="0" t="n">
        <f aca="false">IF(Зведена!G784=Зведена!$A784,1,0)</f>
        <v>1</v>
      </c>
      <c r="J784" s="0" t="n">
        <f aca="false">IF(Зведена!J784=Зведена!$A784,1,0)</f>
        <v>1</v>
      </c>
      <c r="M784" s="0" t="n">
        <f aca="false">IF(Зведена!M784=Зведена!$A784,1,0)</f>
        <v>1</v>
      </c>
      <c r="P784" s="0" t="n">
        <f aca="false">IF(Зведена!P784=Зведена!$A784,1,0)</f>
        <v>1</v>
      </c>
      <c r="S784" s="0" t="n">
        <f aca="false">IF(Зведена!S784=Зведена!$A784,1,0)</f>
        <v>1</v>
      </c>
      <c r="V784" s="0" t="n">
        <f aca="false">IF(Зведена!V784=Зведена!$A784,1,0)</f>
        <v>1</v>
      </c>
      <c r="Y784" s="0" t="n">
        <f aca="false">IF(Зведена!Y784=Зведена!$A784,1,0)</f>
        <v>1</v>
      </c>
      <c r="AB784" s="0" t="n">
        <f aca="false">IF(Зведена!AB784=Зведена!$A784,1,0)</f>
        <v>1</v>
      </c>
      <c r="AE784" s="0" t="n">
        <f aca="false">IF(Зведена!AE784=Зведена!$A784,1,0)</f>
        <v>1</v>
      </c>
      <c r="AH784" s="0" t="n">
        <f aca="false">IF(Зведена!AH784=Зведена!$A784,1,0)</f>
        <v>1</v>
      </c>
      <c r="AK784" s="0" t="n">
        <f aca="false">IF(Зведена!AK784=Зведена!$A784,1,0)</f>
        <v>1</v>
      </c>
      <c r="AN784" s="0" t="n">
        <f aca="false">IF(Зведена!AN784=Зведена!$A784,1,0)</f>
        <v>1</v>
      </c>
      <c r="AQ784" s="0" t="n">
        <f aca="false">IF(Зведена!AQ784=Зведена!$A784,1,0)</f>
        <v>1</v>
      </c>
      <c r="AT784" s="0" t="n">
        <f aca="false">IF(Зведена!AT784=Зведена!$A784,1,0)</f>
        <v>1</v>
      </c>
      <c r="AW784" s="0" t="n">
        <f aca="false">IF(Зведена!AW784=Зведена!$A784,1,0)</f>
        <v>1</v>
      </c>
      <c r="AZ784" s="0" t="n">
        <f aca="false">IF(Зведена!AZ784=Зведена!$A784,1,0)</f>
        <v>1</v>
      </c>
      <c r="BC784" s="0" t="n">
        <f aca="false">IF(Зведена!BC784=Зведена!$A784,1,0)</f>
        <v>1</v>
      </c>
      <c r="BF784" s="0" t="n">
        <f aca="false">IF(Зведена!BF784=Зведена!$A784,1,0)</f>
        <v>1</v>
      </c>
      <c r="BI784" s="0" t="n">
        <f aca="false">IF(Зведена!BI784=Зведена!$A784,1,0)</f>
        <v>1</v>
      </c>
      <c r="BL784" s="0" t="n">
        <f aca="false">IF(Зведена!BL784=Зведена!$A784,1,0)</f>
        <v>1</v>
      </c>
      <c r="BO784" s="0" t="n">
        <f aca="false">IF(Зведена!BO784=Зведена!$A784,1,0)</f>
        <v>1</v>
      </c>
      <c r="BR784" s="0" t="n">
        <f aca="false">IF(Зведена!BR784=Зведена!$A784,1,0)</f>
        <v>1</v>
      </c>
      <c r="BU784" s="0" t="n">
        <f aca="false">IF(Зведена!BU784=Зведена!$A784,1,0)</f>
        <v>1</v>
      </c>
      <c r="BX784" s="0" t="n">
        <f aca="false">IF(Зведена!BX784=Зведена!$A784,1,0)</f>
        <v>1</v>
      </c>
      <c r="CA784" s="0" t="n">
        <f aca="false">IF(Зведена!CA784=Зведена!$A784,1,0)</f>
        <v>1</v>
      </c>
      <c r="CD784" s="0" t="n">
        <f aca="false">IF(Зведена!CD784=Зведена!$A784,1,0)</f>
        <v>1</v>
      </c>
      <c r="CG784" s="0" t="n">
        <f aca="false">IF(Зведена!CG784=Зведена!$A784,1,0)</f>
        <v>1</v>
      </c>
      <c r="CJ784" s="0" t="n">
        <f aca="false">IF(Зведена!CJ784=Зведена!$A784,1,0)</f>
        <v>1</v>
      </c>
      <c r="CM784" s="0" t="n">
        <f aca="false">IF(Зведена!CM784=Зведена!$A784,1,0)</f>
        <v>1</v>
      </c>
      <c r="CP784" s="0" t="n">
        <f aca="false">IF(Зведена!CP784=Зведена!$A784,1,0)</f>
        <v>1</v>
      </c>
      <c r="CS784" s="0" t="n">
        <f aca="false">IF(Зведена!CS784=Зведена!$A784,1,0)</f>
        <v>1</v>
      </c>
      <c r="CV784" s="0" t="n">
        <f aca="false">IF(Зведена!CV784=Зведена!$A784,1,0)</f>
        <v>1</v>
      </c>
      <c r="CY784" s="0" t="n">
        <f aca="false">IF(Зведена!CY784=Зведена!$A784,1,0)</f>
        <v>1</v>
      </c>
      <c r="DB784" s="0" t="n">
        <f aca="false">IF(Зведена!DB784=Зведена!$A784,1,0)</f>
        <v>1</v>
      </c>
      <c r="DE784" s="0" t="n">
        <f aca="false">IF(Зведена!DE784=Зведена!$A784,1,0)</f>
        <v>1</v>
      </c>
      <c r="DH784" s="0" t="n">
        <f aca="false">IF(Зведена!DH784=Зведена!$A784,1,0)</f>
        <v>1</v>
      </c>
      <c r="DK784" s="0" t="n">
        <f aca="false">IF(Зведена!DK784=Зведена!$A784,1,0)</f>
        <v>1</v>
      </c>
      <c r="DN784" s="0" t="n">
        <f aca="false">IF(Зведена!DN784=Зведена!$A784,1,0)</f>
        <v>1</v>
      </c>
      <c r="DQ784" s="0" t="n">
        <f aca="false">IF(Зведена!DQ784=Зведена!$A784,1,0)</f>
        <v>1</v>
      </c>
      <c r="DT784" s="0" t="n">
        <f aca="false">IF(Зведена!DT784=Зведена!$A784,1,0)</f>
        <v>1</v>
      </c>
      <c r="DW784" s="0" t="n">
        <f aca="false">IF(Зведена!DW784=Зведена!$A784,1,0)</f>
        <v>1</v>
      </c>
      <c r="DZ784" s="0" t="n">
        <f aca="false">IF(Зведена!DZ784=Зведена!$A784,1,0)</f>
        <v>1</v>
      </c>
      <c r="EC784" s="0" t="n">
        <f aca="false">IF(Зведена!EC784=Зведена!$A784,1,0)</f>
        <v>1</v>
      </c>
      <c r="EF784" s="0" t="n">
        <f aca="false">IF(Зведена!EF784=Зведена!$A784,1,0)</f>
        <v>1</v>
      </c>
      <c r="EI784" s="0" t="n">
        <f aca="false">IF(Зведена!EI784=Зведена!$A784,1,0)</f>
        <v>1</v>
      </c>
      <c r="EL784" s="0" t="n">
        <f aca="false">IF(Зведена!EL784=Зведена!$A784,1,0)</f>
        <v>1</v>
      </c>
      <c r="EO784" s="0" t="n">
        <f aca="false">IF(Зведена!EO784=Зведена!$A784,1,0)</f>
        <v>1</v>
      </c>
      <c r="ER784" s="0" t="n">
        <f aca="false">IF(Зведена!ER784=Зведена!$A784,1,0)</f>
        <v>1</v>
      </c>
      <c r="EU784" s="0" t="n">
        <f aca="false">IF(Зведена!EU784=Зведена!$A784,1,0)</f>
        <v>1</v>
      </c>
      <c r="EX784" s="0" t="n">
        <f aca="false">IF(Зведена!EX784=Зведена!$A784,1,0)</f>
        <v>1</v>
      </c>
      <c r="FA784" s="0" t="n">
        <f aca="false">IF(Зведена!FA784=Зведена!$A784,1,0)</f>
        <v>1</v>
      </c>
      <c r="FD784" s="0" t="n">
        <f aca="false">IF(Зведена!FD784=Зведена!$A784,1,0)</f>
        <v>1</v>
      </c>
      <c r="FG784" s="0" t="n">
        <f aca="false">IF(Зведена!FG784=Зведена!$A784,1,0)</f>
        <v>1</v>
      </c>
    </row>
    <row r="785" customFormat="false" ht="18" hidden="false" customHeight="false" outlineLevel="0" collapsed="false">
      <c r="A785" s="355" t="s">
        <v>915</v>
      </c>
      <c r="B785" s="355" t="n">
        <v>72</v>
      </c>
      <c r="D785" s="0" t="n">
        <f aca="false">IF(Зведена!D785=Зведена!$A785,1,0)</f>
        <v>1</v>
      </c>
      <c r="G785" s="0" t="n">
        <f aca="false">IF(Зведена!G785=Зведена!$A785,1,0)</f>
        <v>1</v>
      </c>
      <c r="J785" s="0" t="n">
        <f aca="false">IF(Зведена!J785=Зведена!$A785,1,0)</f>
        <v>1</v>
      </c>
      <c r="M785" s="0" t="n">
        <f aca="false">IF(Зведена!M785=Зведена!$A785,1,0)</f>
        <v>1</v>
      </c>
      <c r="P785" s="0" t="n">
        <f aca="false">IF(Зведена!P785=Зведена!$A785,1,0)</f>
        <v>1</v>
      </c>
      <c r="S785" s="0" t="n">
        <f aca="false">IF(Зведена!S785=Зведена!$A785,1,0)</f>
        <v>1</v>
      </c>
      <c r="V785" s="0" t="n">
        <f aca="false">IF(Зведена!V785=Зведена!$A785,1,0)</f>
        <v>1</v>
      </c>
      <c r="Y785" s="0" t="n">
        <f aca="false">IF(Зведена!Y785=Зведена!$A785,1,0)</f>
        <v>1</v>
      </c>
      <c r="AB785" s="0" t="n">
        <f aca="false">IF(Зведена!AB785=Зведена!$A785,1,0)</f>
        <v>1</v>
      </c>
      <c r="AE785" s="0" t="n">
        <f aca="false">IF(Зведена!AE785=Зведена!$A785,1,0)</f>
        <v>1</v>
      </c>
      <c r="AH785" s="0" t="n">
        <f aca="false">IF(Зведена!AH785=Зведена!$A785,1,0)</f>
        <v>1</v>
      </c>
      <c r="AK785" s="0" t="n">
        <f aca="false">IF(Зведена!AK785=Зведена!$A785,1,0)</f>
        <v>1</v>
      </c>
      <c r="AN785" s="0" t="n">
        <f aca="false">IF(Зведена!AN785=Зведена!$A785,1,0)</f>
        <v>1</v>
      </c>
      <c r="AQ785" s="0" t="n">
        <f aca="false">IF(Зведена!AQ785=Зведена!$A785,1,0)</f>
        <v>1</v>
      </c>
      <c r="AT785" s="0" t="n">
        <f aca="false">IF(Зведена!AT785=Зведена!$A785,1,0)</f>
        <v>1</v>
      </c>
      <c r="AW785" s="0" t="n">
        <f aca="false">IF(Зведена!AW785=Зведена!$A785,1,0)</f>
        <v>1</v>
      </c>
      <c r="AZ785" s="0" t="n">
        <f aca="false">IF(Зведена!AZ785=Зведена!$A785,1,0)</f>
        <v>1</v>
      </c>
      <c r="BC785" s="0" t="n">
        <f aca="false">IF(Зведена!BC785=Зведена!$A785,1,0)</f>
        <v>1</v>
      </c>
      <c r="BF785" s="0" t="n">
        <f aca="false">IF(Зведена!BF785=Зведена!$A785,1,0)</f>
        <v>1</v>
      </c>
      <c r="BI785" s="0" t="n">
        <f aca="false">IF(Зведена!BI785=Зведена!$A785,1,0)</f>
        <v>1</v>
      </c>
      <c r="BL785" s="0" t="n">
        <f aca="false">IF(Зведена!BL785=Зведена!$A785,1,0)</f>
        <v>1</v>
      </c>
      <c r="BO785" s="0" t="n">
        <f aca="false">IF(Зведена!BO785=Зведена!$A785,1,0)</f>
        <v>1</v>
      </c>
      <c r="BR785" s="0" t="n">
        <f aca="false">IF(Зведена!BR785=Зведена!$A785,1,0)</f>
        <v>1</v>
      </c>
      <c r="BU785" s="0" t="n">
        <f aca="false">IF(Зведена!BU785=Зведена!$A785,1,0)</f>
        <v>1</v>
      </c>
      <c r="BX785" s="0" t="n">
        <f aca="false">IF(Зведена!BX785=Зведена!$A785,1,0)</f>
        <v>1</v>
      </c>
      <c r="CA785" s="0" t="n">
        <f aca="false">IF(Зведена!CA785=Зведена!$A785,1,0)</f>
        <v>1</v>
      </c>
      <c r="CD785" s="0" t="n">
        <f aca="false">IF(Зведена!CD785=Зведена!$A785,1,0)</f>
        <v>1</v>
      </c>
      <c r="CG785" s="0" t="n">
        <f aca="false">IF(Зведена!CG785=Зведена!$A785,1,0)</f>
        <v>1</v>
      </c>
      <c r="CJ785" s="0" t="n">
        <f aca="false">IF(Зведена!CJ785=Зведена!$A785,1,0)</f>
        <v>1</v>
      </c>
      <c r="CM785" s="0" t="n">
        <f aca="false">IF(Зведена!CM785=Зведена!$A785,1,0)</f>
        <v>1</v>
      </c>
      <c r="CP785" s="0" t="n">
        <f aca="false">IF(Зведена!CP785=Зведена!$A785,1,0)</f>
        <v>1</v>
      </c>
      <c r="CS785" s="0" t="n">
        <f aca="false">IF(Зведена!CS785=Зведена!$A785,1,0)</f>
        <v>1</v>
      </c>
      <c r="CV785" s="0" t="n">
        <f aca="false">IF(Зведена!CV785=Зведена!$A785,1,0)</f>
        <v>1</v>
      </c>
      <c r="CY785" s="0" t="n">
        <f aca="false">IF(Зведена!CY785=Зведена!$A785,1,0)</f>
        <v>1</v>
      </c>
      <c r="DB785" s="0" t="n">
        <f aca="false">IF(Зведена!DB785=Зведена!$A785,1,0)</f>
        <v>1</v>
      </c>
      <c r="DE785" s="0" t="n">
        <f aca="false">IF(Зведена!DE785=Зведена!$A785,1,0)</f>
        <v>1</v>
      </c>
      <c r="DH785" s="0" t="n">
        <f aca="false">IF(Зведена!DH785=Зведена!$A785,1,0)</f>
        <v>1</v>
      </c>
      <c r="DK785" s="0" t="n">
        <f aca="false">IF(Зведена!DK785=Зведена!$A785,1,0)</f>
        <v>1</v>
      </c>
      <c r="DN785" s="0" t="n">
        <f aca="false">IF(Зведена!DN785=Зведена!$A785,1,0)</f>
        <v>1</v>
      </c>
      <c r="DQ785" s="0" t="n">
        <f aca="false">IF(Зведена!DQ785=Зведена!$A785,1,0)</f>
        <v>1</v>
      </c>
      <c r="DT785" s="0" t="n">
        <f aca="false">IF(Зведена!DT785=Зведена!$A785,1,0)</f>
        <v>1</v>
      </c>
      <c r="DW785" s="0" t="n">
        <f aca="false">IF(Зведена!DW785=Зведена!$A785,1,0)</f>
        <v>1</v>
      </c>
      <c r="DZ785" s="0" t="n">
        <f aca="false">IF(Зведена!DZ785=Зведена!$A785,1,0)</f>
        <v>1</v>
      </c>
      <c r="EC785" s="0" t="n">
        <f aca="false">IF(Зведена!EC785=Зведена!$A785,1,0)</f>
        <v>1</v>
      </c>
      <c r="EF785" s="0" t="n">
        <f aca="false">IF(Зведена!EF785=Зведена!$A785,1,0)</f>
        <v>1</v>
      </c>
      <c r="EI785" s="0" t="n">
        <f aca="false">IF(Зведена!EI785=Зведена!$A785,1,0)</f>
        <v>1</v>
      </c>
      <c r="EL785" s="0" t="n">
        <f aca="false">IF(Зведена!EL785=Зведена!$A785,1,0)</f>
        <v>1</v>
      </c>
      <c r="EO785" s="0" t="n">
        <f aca="false">IF(Зведена!EO785=Зведена!$A785,1,0)</f>
        <v>1</v>
      </c>
      <c r="ER785" s="0" t="n">
        <f aca="false">IF(Зведена!ER785=Зведена!$A785,1,0)</f>
        <v>1</v>
      </c>
      <c r="EU785" s="0" t="n">
        <f aca="false">IF(Зведена!EU785=Зведена!$A785,1,0)</f>
        <v>1</v>
      </c>
      <c r="EX785" s="0" t="n">
        <f aca="false">IF(Зведена!EX785=Зведена!$A785,1,0)</f>
        <v>1</v>
      </c>
      <c r="FA785" s="0" t="n">
        <f aca="false">IF(Зведена!FA785=Зведена!$A785,1,0)</f>
        <v>1</v>
      </c>
      <c r="FD785" s="0" t="n">
        <f aca="false">IF(Зведена!FD785=Зведена!$A785,1,0)</f>
        <v>1</v>
      </c>
      <c r="FG785" s="0" t="n">
        <f aca="false">IF(Зведена!FG785=Зведена!$A785,1,0)</f>
        <v>1</v>
      </c>
    </row>
    <row r="786" customFormat="false" ht="18" hidden="false" customHeight="false" outlineLevel="0" collapsed="false">
      <c r="A786" s="355" t="s">
        <v>916</v>
      </c>
      <c r="B786" s="355" t="n">
        <v>72</v>
      </c>
      <c r="D786" s="0" t="n">
        <f aca="false">IF(Зведена!D786=Зведена!$A786,1,0)</f>
        <v>1</v>
      </c>
      <c r="G786" s="0" t="n">
        <f aca="false">IF(Зведена!G786=Зведена!$A786,1,0)</f>
        <v>1</v>
      </c>
      <c r="J786" s="0" t="n">
        <f aca="false">IF(Зведена!J786=Зведена!$A786,1,0)</f>
        <v>1</v>
      </c>
      <c r="M786" s="0" t="n">
        <f aca="false">IF(Зведена!M786=Зведена!$A786,1,0)</f>
        <v>1</v>
      </c>
      <c r="P786" s="0" t="n">
        <f aca="false">IF(Зведена!P786=Зведена!$A786,1,0)</f>
        <v>1</v>
      </c>
      <c r="S786" s="0" t="n">
        <f aca="false">IF(Зведена!S786=Зведена!$A786,1,0)</f>
        <v>1</v>
      </c>
      <c r="V786" s="0" t="n">
        <f aca="false">IF(Зведена!V786=Зведена!$A786,1,0)</f>
        <v>1</v>
      </c>
      <c r="Y786" s="0" t="n">
        <f aca="false">IF(Зведена!Y786=Зведена!$A786,1,0)</f>
        <v>1</v>
      </c>
      <c r="AB786" s="0" t="n">
        <f aca="false">IF(Зведена!AB786=Зведена!$A786,1,0)</f>
        <v>1</v>
      </c>
      <c r="AE786" s="0" t="n">
        <f aca="false">IF(Зведена!AE786=Зведена!$A786,1,0)</f>
        <v>1</v>
      </c>
      <c r="AH786" s="0" t="n">
        <f aca="false">IF(Зведена!AH786=Зведена!$A786,1,0)</f>
        <v>1</v>
      </c>
      <c r="AK786" s="0" t="n">
        <f aca="false">IF(Зведена!AK786=Зведена!$A786,1,0)</f>
        <v>1</v>
      </c>
      <c r="AN786" s="0" t="n">
        <f aca="false">IF(Зведена!AN786=Зведена!$A786,1,0)</f>
        <v>1</v>
      </c>
      <c r="AQ786" s="0" t="n">
        <f aca="false">IF(Зведена!AQ786=Зведена!$A786,1,0)</f>
        <v>1</v>
      </c>
      <c r="AT786" s="0" t="n">
        <f aca="false">IF(Зведена!AT786=Зведена!$A786,1,0)</f>
        <v>1</v>
      </c>
      <c r="AW786" s="0" t="n">
        <f aca="false">IF(Зведена!AW786=Зведена!$A786,1,0)</f>
        <v>1</v>
      </c>
      <c r="AZ786" s="0" t="n">
        <f aca="false">IF(Зведена!AZ786=Зведена!$A786,1,0)</f>
        <v>1</v>
      </c>
      <c r="BC786" s="0" t="n">
        <f aca="false">IF(Зведена!BC786=Зведена!$A786,1,0)</f>
        <v>1</v>
      </c>
      <c r="BF786" s="0" t="n">
        <f aca="false">IF(Зведена!BF786=Зведена!$A786,1,0)</f>
        <v>1</v>
      </c>
      <c r="BI786" s="0" t="n">
        <f aca="false">IF(Зведена!BI786=Зведена!$A786,1,0)</f>
        <v>1</v>
      </c>
      <c r="BL786" s="0" t="n">
        <f aca="false">IF(Зведена!BL786=Зведена!$A786,1,0)</f>
        <v>1</v>
      </c>
      <c r="BO786" s="0" t="n">
        <f aca="false">IF(Зведена!BO786=Зведена!$A786,1,0)</f>
        <v>1</v>
      </c>
      <c r="BR786" s="0" t="n">
        <f aca="false">IF(Зведена!BR786=Зведена!$A786,1,0)</f>
        <v>1</v>
      </c>
      <c r="BU786" s="0" t="n">
        <f aca="false">IF(Зведена!BU786=Зведена!$A786,1,0)</f>
        <v>1</v>
      </c>
      <c r="BX786" s="0" t="n">
        <f aca="false">IF(Зведена!BX786=Зведена!$A786,1,0)</f>
        <v>1</v>
      </c>
      <c r="CA786" s="0" t="n">
        <f aca="false">IF(Зведена!CA786=Зведена!$A786,1,0)</f>
        <v>1</v>
      </c>
      <c r="CD786" s="0" t="n">
        <f aca="false">IF(Зведена!CD786=Зведена!$A786,1,0)</f>
        <v>1</v>
      </c>
      <c r="CG786" s="0" t="n">
        <f aca="false">IF(Зведена!CG786=Зведена!$A786,1,0)</f>
        <v>1</v>
      </c>
      <c r="CJ786" s="0" t="n">
        <f aca="false">IF(Зведена!CJ786=Зведена!$A786,1,0)</f>
        <v>1</v>
      </c>
      <c r="CM786" s="0" t="n">
        <f aca="false">IF(Зведена!CM786=Зведена!$A786,1,0)</f>
        <v>1</v>
      </c>
      <c r="CP786" s="0" t="n">
        <f aca="false">IF(Зведена!CP786=Зведена!$A786,1,0)</f>
        <v>1</v>
      </c>
      <c r="CS786" s="0" t="n">
        <f aca="false">IF(Зведена!CS786=Зведена!$A786,1,0)</f>
        <v>1</v>
      </c>
      <c r="CV786" s="0" t="n">
        <f aca="false">IF(Зведена!CV786=Зведена!$A786,1,0)</f>
        <v>1</v>
      </c>
      <c r="CY786" s="0" t="n">
        <f aca="false">IF(Зведена!CY786=Зведена!$A786,1,0)</f>
        <v>1</v>
      </c>
      <c r="DB786" s="0" t="n">
        <f aca="false">IF(Зведена!DB786=Зведена!$A786,1,0)</f>
        <v>1</v>
      </c>
      <c r="DE786" s="0" t="n">
        <f aca="false">IF(Зведена!DE786=Зведена!$A786,1,0)</f>
        <v>1</v>
      </c>
      <c r="DH786" s="0" t="n">
        <f aca="false">IF(Зведена!DH786=Зведена!$A786,1,0)</f>
        <v>1</v>
      </c>
      <c r="DK786" s="0" t="n">
        <f aca="false">IF(Зведена!DK786=Зведена!$A786,1,0)</f>
        <v>1</v>
      </c>
      <c r="DN786" s="0" t="n">
        <f aca="false">IF(Зведена!DN786=Зведена!$A786,1,0)</f>
        <v>1</v>
      </c>
      <c r="DQ786" s="0" t="n">
        <f aca="false">IF(Зведена!DQ786=Зведена!$A786,1,0)</f>
        <v>1</v>
      </c>
      <c r="DT786" s="0" t="n">
        <f aca="false">IF(Зведена!DT786=Зведена!$A786,1,0)</f>
        <v>1</v>
      </c>
      <c r="DW786" s="0" t="n">
        <f aca="false">IF(Зведена!DW786=Зведена!$A786,1,0)</f>
        <v>1</v>
      </c>
      <c r="DZ786" s="0" t="n">
        <f aca="false">IF(Зведена!DZ786=Зведена!$A786,1,0)</f>
        <v>1</v>
      </c>
      <c r="EC786" s="0" t="n">
        <f aca="false">IF(Зведена!EC786=Зведена!$A786,1,0)</f>
        <v>1</v>
      </c>
      <c r="EF786" s="0" t="n">
        <f aca="false">IF(Зведена!EF786=Зведена!$A786,1,0)</f>
        <v>1</v>
      </c>
      <c r="EI786" s="0" t="n">
        <f aca="false">IF(Зведена!EI786=Зведена!$A786,1,0)</f>
        <v>1</v>
      </c>
      <c r="EL786" s="0" t="n">
        <f aca="false">IF(Зведена!EL786=Зведена!$A786,1,0)</f>
        <v>1</v>
      </c>
      <c r="EO786" s="0" t="n">
        <f aca="false">IF(Зведена!EO786=Зведена!$A786,1,0)</f>
        <v>1</v>
      </c>
      <c r="ER786" s="0" t="n">
        <f aca="false">IF(Зведена!ER786=Зведена!$A786,1,0)</f>
        <v>1</v>
      </c>
      <c r="EU786" s="0" t="n">
        <f aca="false">IF(Зведена!EU786=Зведена!$A786,1,0)</f>
        <v>1</v>
      </c>
      <c r="EX786" s="0" t="n">
        <f aca="false">IF(Зведена!EX786=Зведена!$A786,1,0)</f>
        <v>1</v>
      </c>
      <c r="FA786" s="0" t="n">
        <f aca="false">IF(Зведена!FA786=Зведена!$A786,1,0)</f>
        <v>1</v>
      </c>
      <c r="FD786" s="0" t="n">
        <f aca="false">IF(Зведена!FD786=Зведена!$A786,1,0)</f>
        <v>1</v>
      </c>
      <c r="FG786" s="0" t="n">
        <f aca="false">IF(Зведена!FG786=Зведена!$A786,1,0)</f>
        <v>1</v>
      </c>
    </row>
    <row r="787" customFormat="false" ht="18" hidden="false" customHeight="false" outlineLevel="0" collapsed="false">
      <c r="A787" s="355" t="s">
        <v>917</v>
      </c>
      <c r="B787" s="355" t="n">
        <v>72</v>
      </c>
      <c r="D787" s="0" t="n">
        <f aca="false">IF(Зведена!D787=Зведена!$A787,1,0)</f>
        <v>1</v>
      </c>
      <c r="G787" s="0" t="n">
        <f aca="false">IF(Зведена!G787=Зведена!$A787,1,0)</f>
        <v>1</v>
      </c>
      <c r="J787" s="0" t="n">
        <f aca="false">IF(Зведена!J787=Зведена!$A787,1,0)</f>
        <v>1</v>
      </c>
      <c r="M787" s="0" t="n">
        <f aca="false">IF(Зведена!M787=Зведена!$A787,1,0)</f>
        <v>1</v>
      </c>
      <c r="P787" s="0" t="n">
        <f aca="false">IF(Зведена!P787=Зведена!$A787,1,0)</f>
        <v>1</v>
      </c>
      <c r="S787" s="0" t="n">
        <f aca="false">IF(Зведена!S787=Зведена!$A787,1,0)</f>
        <v>1</v>
      </c>
      <c r="V787" s="0" t="n">
        <f aca="false">IF(Зведена!V787=Зведена!$A787,1,0)</f>
        <v>1</v>
      </c>
      <c r="Y787" s="0" t="n">
        <f aca="false">IF(Зведена!Y787=Зведена!$A787,1,0)</f>
        <v>1</v>
      </c>
      <c r="AB787" s="0" t="n">
        <f aca="false">IF(Зведена!AB787=Зведена!$A787,1,0)</f>
        <v>1</v>
      </c>
      <c r="AE787" s="0" t="n">
        <f aca="false">IF(Зведена!AE787=Зведена!$A787,1,0)</f>
        <v>1</v>
      </c>
      <c r="AH787" s="0" t="n">
        <f aca="false">IF(Зведена!AH787=Зведена!$A787,1,0)</f>
        <v>1</v>
      </c>
      <c r="AK787" s="0" t="n">
        <f aca="false">IF(Зведена!AK787=Зведена!$A787,1,0)</f>
        <v>1</v>
      </c>
      <c r="AN787" s="0" t="n">
        <f aca="false">IF(Зведена!AN787=Зведена!$A787,1,0)</f>
        <v>1</v>
      </c>
      <c r="AQ787" s="0" t="n">
        <f aca="false">IF(Зведена!AQ787=Зведена!$A787,1,0)</f>
        <v>1</v>
      </c>
      <c r="AT787" s="0" t="n">
        <f aca="false">IF(Зведена!AT787=Зведена!$A787,1,0)</f>
        <v>1</v>
      </c>
      <c r="AW787" s="0" t="n">
        <f aca="false">IF(Зведена!AW787=Зведена!$A787,1,0)</f>
        <v>1</v>
      </c>
      <c r="AZ787" s="0" t="n">
        <f aca="false">IF(Зведена!AZ787=Зведена!$A787,1,0)</f>
        <v>1</v>
      </c>
      <c r="BC787" s="0" t="n">
        <f aca="false">IF(Зведена!BC787=Зведена!$A787,1,0)</f>
        <v>1</v>
      </c>
      <c r="BF787" s="0" t="n">
        <f aca="false">IF(Зведена!BF787=Зведена!$A787,1,0)</f>
        <v>1</v>
      </c>
      <c r="BI787" s="0" t="n">
        <f aca="false">IF(Зведена!BI787=Зведена!$A787,1,0)</f>
        <v>1</v>
      </c>
      <c r="BL787" s="0" t="n">
        <f aca="false">IF(Зведена!BL787=Зведена!$A787,1,0)</f>
        <v>1</v>
      </c>
      <c r="BO787" s="0" t="n">
        <f aca="false">IF(Зведена!BO787=Зведена!$A787,1,0)</f>
        <v>1</v>
      </c>
      <c r="BR787" s="0" t="n">
        <f aca="false">IF(Зведена!BR787=Зведена!$A787,1,0)</f>
        <v>1</v>
      </c>
      <c r="BU787" s="0" t="n">
        <f aca="false">IF(Зведена!BU787=Зведена!$A787,1,0)</f>
        <v>1</v>
      </c>
      <c r="BX787" s="0" t="n">
        <f aca="false">IF(Зведена!BX787=Зведена!$A787,1,0)</f>
        <v>1</v>
      </c>
      <c r="CA787" s="0" t="n">
        <f aca="false">IF(Зведена!CA787=Зведена!$A787,1,0)</f>
        <v>1</v>
      </c>
      <c r="CD787" s="0" t="n">
        <f aca="false">IF(Зведена!CD787=Зведена!$A787,1,0)</f>
        <v>1</v>
      </c>
      <c r="CG787" s="0" t="n">
        <f aca="false">IF(Зведена!CG787=Зведена!$A787,1,0)</f>
        <v>1</v>
      </c>
      <c r="CJ787" s="0" t="n">
        <f aca="false">IF(Зведена!CJ787=Зведена!$A787,1,0)</f>
        <v>1</v>
      </c>
      <c r="CM787" s="0" t="n">
        <f aca="false">IF(Зведена!CM787=Зведена!$A787,1,0)</f>
        <v>1</v>
      </c>
      <c r="CP787" s="0" t="n">
        <f aca="false">IF(Зведена!CP787=Зведена!$A787,1,0)</f>
        <v>1</v>
      </c>
      <c r="CS787" s="0" t="n">
        <f aca="false">IF(Зведена!CS787=Зведена!$A787,1,0)</f>
        <v>1</v>
      </c>
      <c r="CV787" s="0" t="n">
        <f aca="false">IF(Зведена!CV787=Зведена!$A787,1,0)</f>
        <v>1</v>
      </c>
      <c r="CY787" s="0" t="n">
        <f aca="false">IF(Зведена!CY787=Зведена!$A787,1,0)</f>
        <v>1</v>
      </c>
      <c r="DB787" s="0" t="n">
        <f aca="false">IF(Зведена!DB787=Зведена!$A787,1,0)</f>
        <v>1</v>
      </c>
      <c r="DE787" s="0" t="n">
        <f aca="false">IF(Зведена!DE787=Зведена!$A787,1,0)</f>
        <v>1</v>
      </c>
      <c r="DH787" s="0" t="n">
        <f aca="false">IF(Зведена!DH787=Зведена!$A787,1,0)</f>
        <v>1</v>
      </c>
      <c r="DK787" s="0" t="n">
        <f aca="false">IF(Зведена!DK787=Зведена!$A787,1,0)</f>
        <v>1</v>
      </c>
      <c r="DN787" s="0" t="n">
        <f aca="false">IF(Зведена!DN787=Зведена!$A787,1,0)</f>
        <v>1</v>
      </c>
      <c r="DQ787" s="0" t="n">
        <f aca="false">IF(Зведена!DQ787=Зведена!$A787,1,0)</f>
        <v>1</v>
      </c>
      <c r="DT787" s="0" t="n">
        <f aca="false">IF(Зведена!DT787=Зведена!$A787,1,0)</f>
        <v>1</v>
      </c>
      <c r="DW787" s="0" t="n">
        <f aca="false">IF(Зведена!DW787=Зведена!$A787,1,0)</f>
        <v>1</v>
      </c>
      <c r="DZ787" s="0" t="n">
        <f aca="false">IF(Зведена!DZ787=Зведена!$A787,1,0)</f>
        <v>1</v>
      </c>
      <c r="EC787" s="0" t="n">
        <f aca="false">IF(Зведена!EC787=Зведена!$A787,1,0)</f>
        <v>1</v>
      </c>
      <c r="EF787" s="0" t="n">
        <f aca="false">IF(Зведена!EF787=Зведена!$A787,1,0)</f>
        <v>1</v>
      </c>
      <c r="EI787" s="0" t="n">
        <f aca="false">IF(Зведена!EI787=Зведена!$A787,1,0)</f>
        <v>1</v>
      </c>
      <c r="EL787" s="0" t="n">
        <f aca="false">IF(Зведена!EL787=Зведена!$A787,1,0)</f>
        <v>1</v>
      </c>
      <c r="EO787" s="0" t="n">
        <f aca="false">IF(Зведена!EO787=Зведена!$A787,1,0)</f>
        <v>1</v>
      </c>
      <c r="ER787" s="0" t="n">
        <f aca="false">IF(Зведена!ER787=Зведена!$A787,1,0)</f>
        <v>1</v>
      </c>
      <c r="EU787" s="0" t="n">
        <f aca="false">IF(Зведена!EU787=Зведена!$A787,1,0)</f>
        <v>1</v>
      </c>
      <c r="EX787" s="0" t="n">
        <f aca="false">IF(Зведена!EX787=Зведена!$A787,1,0)</f>
        <v>1</v>
      </c>
      <c r="FA787" s="0" t="n">
        <f aca="false">IF(Зведена!FA787=Зведена!$A787,1,0)</f>
        <v>1</v>
      </c>
      <c r="FD787" s="0" t="n">
        <f aca="false">IF(Зведена!FD787=Зведена!$A787,1,0)</f>
        <v>1</v>
      </c>
      <c r="FG787" s="0" t="n">
        <f aca="false">IF(Зведена!FG787=Зведена!$A787,1,0)</f>
        <v>1</v>
      </c>
    </row>
    <row r="788" customFormat="false" ht="18" hidden="false" customHeight="false" outlineLevel="0" collapsed="false">
      <c r="A788" s="355" t="s">
        <v>918</v>
      </c>
      <c r="B788" s="355" t="n">
        <v>72</v>
      </c>
      <c r="D788" s="0" t="n">
        <f aca="false">IF(Зведена!D788=Зведена!$A788,1,0)</f>
        <v>1</v>
      </c>
      <c r="G788" s="0" t="n">
        <f aca="false">IF(Зведена!G788=Зведена!$A788,1,0)</f>
        <v>1</v>
      </c>
      <c r="J788" s="0" t="n">
        <f aca="false">IF(Зведена!J788=Зведена!$A788,1,0)</f>
        <v>1</v>
      </c>
      <c r="M788" s="0" t="n">
        <f aca="false">IF(Зведена!M788=Зведена!$A788,1,0)</f>
        <v>1</v>
      </c>
      <c r="P788" s="0" t="n">
        <f aca="false">IF(Зведена!P788=Зведена!$A788,1,0)</f>
        <v>1</v>
      </c>
      <c r="S788" s="0" t="n">
        <f aca="false">IF(Зведена!S788=Зведена!$A788,1,0)</f>
        <v>1</v>
      </c>
      <c r="V788" s="0" t="n">
        <f aca="false">IF(Зведена!V788=Зведена!$A788,1,0)</f>
        <v>1</v>
      </c>
      <c r="Y788" s="0" t="n">
        <f aca="false">IF(Зведена!Y788=Зведена!$A788,1,0)</f>
        <v>1</v>
      </c>
      <c r="AB788" s="0" t="n">
        <f aca="false">IF(Зведена!AB788=Зведена!$A788,1,0)</f>
        <v>1</v>
      </c>
      <c r="AE788" s="0" t="n">
        <f aca="false">IF(Зведена!AE788=Зведена!$A788,1,0)</f>
        <v>1</v>
      </c>
      <c r="AH788" s="0" t="n">
        <f aca="false">IF(Зведена!AH788=Зведена!$A788,1,0)</f>
        <v>1</v>
      </c>
      <c r="AK788" s="0" t="n">
        <f aca="false">IF(Зведена!AK788=Зведена!$A788,1,0)</f>
        <v>1</v>
      </c>
      <c r="AN788" s="0" t="n">
        <f aca="false">IF(Зведена!AN788=Зведена!$A788,1,0)</f>
        <v>1</v>
      </c>
      <c r="AQ788" s="0" t="n">
        <f aca="false">IF(Зведена!AQ788=Зведена!$A788,1,0)</f>
        <v>1</v>
      </c>
      <c r="AT788" s="0" t="n">
        <f aca="false">IF(Зведена!AT788=Зведена!$A788,1,0)</f>
        <v>1</v>
      </c>
      <c r="AW788" s="0" t="n">
        <f aca="false">IF(Зведена!AW788=Зведена!$A788,1,0)</f>
        <v>1</v>
      </c>
      <c r="AZ788" s="0" t="n">
        <f aca="false">IF(Зведена!AZ788=Зведена!$A788,1,0)</f>
        <v>1</v>
      </c>
      <c r="BC788" s="0" t="n">
        <f aca="false">IF(Зведена!BC788=Зведена!$A788,1,0)</f>
        <v>1</v>
      </c>
      <c r="BF788" s="0" t="n">
        <f aca="false">IF(Зведена!BF788=Зведена!$A788,1,0)</f>
        <v>1</v>
      </c>
      <c r="BI788" s="0" t="n">
        <f aca="false">IF(Зведена!BI788=Зведена!$A788,1,0)</f>
        <v>1</v>
      </c>
      <c r="BL788" s="0" t="n">
        <f aca="false">IF(Зведена!BL788=Зведена!$A788,1,0)</f>
        <v>1</v>
      </c>
      <c r="BO788" s="0" t="n">
        <f aca="false">IF(Зведена!BO788=Зведена!$A788,1,0)</f>
        <v>1</v>
      </c>
      <c r="BR788" s="0" t="n">
        <f aca="false">IF(Зведена!BR788=Зведена!$A788,1,0)</f>
        <v>1</v>
      </c>
      <c r="BU788" s="0" t="n">
        <f aca="false">IF(Зведена!BU788=Зведена!$A788,1,0)</f>
        <v>1</v>
      </c>
      <c r="BX788" s="0" t="n">
        <f aca="false">IF(Зведена!BX788=Зведена!$A788,1,0)</f>
        <v>1</v>
      </c>
      <c r="CA788" s="0" t="n">
        <f aca="false">IF(Зведена!CA788=Зведена!$A788,1,0)</f>
        <v>1</v>
      </c>
      <c r="CD788" s="0" t="n">
        <f aca="false">IF(Зведена!CD788=Зведена!$A788,1,0)</f>
        <v>1</v>
      </c>
      <c r="CG788" s="0" t="n">
        <f aca="false">IF(Зведена!CG788=Зведена!$A788,1,0)</f>
        <v>1</v>
      </c>
      <c r="CJ788" s="0" t="n">
        <f aca="false">IF(Зведена!CJ788=Зведена!$A788,1,0)</f>
        <v>1</v>
      </c>
      <c r="CM788" s="0" t="n">
        <f aca="false">IF(Зведена!CM788=Зведена!$A788,1,0)</f>
        <v>1</v>
      </c>
      <c r="CP788" s="0" t="n">
        <f aca="false">IF(Зведена!CP788=Зведена!$A788,1,0)</f>
        <v>1</v>
      </c>
      <c r="CS788" s="0" t="n">
        <f aca="false">IF(Зведена!CS788=Зведена!$A788,1,0)</f>
        <v>1</v>
      </c>
      <c r="CV788" s="0" t="n">
        <f aca="false">IF(Зведена!CV788=Зведена!$A788,1,0)</f>
        <v>1</v>
      </c>
      <c r="CY788" s="0" t="n">
        <f aca="false">IF(Зведена!CY788=Зведена!$A788,1,0)</f>
        <v>1</v>
      </c>
      <c r="DB788" s="0" t="n">
        <f aca="false">IF(Зведена!DB788=Зведена!$A788,1,0)</f>
        <v>1</v>
      </c>
      <c r="DE788" s="0" t="n">
        <f aca="false">IF(Зведена!DE788=Зведена!$A788,1,0)</f>
        <v>1</v>
      </c>
      <c r="DH788" s="0" t="n">
        <f aca="false">IF(Зведена!DH788=Зведена!$A788,1,0)</f>
        <v>1</v>
      </c>
      <c r="DK788" s="0" t="n">
        <f aca="false">IF(Зведена!DK788=Зведена!$A788,1,0)</f>
        <v>1</v>
      </c>
      <c r="DN788" s="0" t="n">
        <f aca="false">IF(Зведена!DN788=Зведена!$A788,1,0)</f>
        <v>1</v>
      </c>
      <c r="DQ788" s="0" t="n">
        <f aca="false">IF(Зведена!DQ788=Зведена!$A788,1,0)</f>
        <v>1</v>
      </c>
      <c r="DT788" s="0" t="n">
        <f aca="false">IF(Зведена!DT788=Зведена!$A788,1,0)</f>
        <v>1</v>
      </c>
      <c r="DW788" s="0" t="n">
        <f aca="false">IF(Зведена!DW788=Зведена!$A788,1,0)</f>
        <v>1</v>
      </c>
      <c r="DZ788" s="0" t="n">
        <f aca="false">IF(Зведена!DZ788=Зведена!$A788,1,0)</f>
        <v>1</v>
      </c>
      <c r="EC788" s="0" t="n">
        <f aca="false">IF(Зведена!EC788=Зведена!$A788,1,0)</f>
        <v>1</v>
      </c>
      <c r="EF788" s="0" t="n">
        <f aca="false">IF(Зведена!EF788=Зведена!$A788,1,0)</f>
        <v>1</v>
      </c>
      <c r="EI788" s="0" t="n">
        <f aca="false">IF(Зведена!EI788=Зведена!$A788,1,0)</f>
        <v>1</v>
      </c>
      <c r="EL788" s="0" t="n">
        <f aca="false">IF(Зведена!EL788=Зведена!$A788,1,0)</f>
        <v>1</v>
      </c>
      <c r="EO788" s="0" t="n">
        <f aca="false">IF(Зведена!EO788=Зведена!$A788,1,0)</f>
        <v>1</v>
      </c>
      <c r="ER788" s="0" t="n">
        <f aca="false">IF(Зведена!ER788=Зведена!$A788,1,0)</f>
        <v>1</v>
      </c>
      <c r="EU788" s="0" t="n">
        <f aca="false">IF(Зведена!EU788=Зведена!$A788,1,0)</f>
        <v>1</v>
      </c>
      <c r="EX788" s="0" t="n">
        <f aca="false">IF(Зведена!EX788=Зведена!$A788,1,0)</f>
        <v>1</v>
      </c>
      <c r="FA788" s="0" t="n">
        <f aca="false">IF(Зведена!FA788=Зведена!$A788,1,0)</f>
        <v>1</v>
      </c>
      <c r="FD788" s="0" t="n">
        <f aca="false">IF(Зведена!FD788=Зведена!$A788,1,0)</f>
        <v>1</v>
      </c>
      <c r="FG788" s="0" t="n">
        <f aca="false">IF(Зведена!FG788=Зведена!$A788,1,0)</f>
        <v>1</v>
      </c>
    </row>
    <row r="789" customFormat="false" ht="18" hidden="false" customHeight="false" outlineLevel="0" collapsed="false">
      <c r="A789" s="355" t="s">
        <v>919</v>
      </c>
      <c r="B789" s="355" t="n">
        <v>72</v>
      </c>
      <c r="D789" s="0" t="n">
        <f aca="false">IF(Зведена!D789=Зведена!$A789,1,0)</f>
        <v>1</v>
      </c>
      <c r="G789" s="0" t="n">
        <f aca="false">IF(Зведена!G789=Зведена!$A789,1,0)</f>
        <v>1</v>
      </c>
      <c r="J789" s="0" t="n">
        <f aca="false">IF(Зведена!J789=Зведена!$A789,1,0)</f>
        <v>1</v>
      </c>
      <c r="M789" s="0" t="n">
        <f aca="false">IF(Зведена!M789=Зведена!$A789,1,0)</f>
        <v>1</v>
      </c>
      <c r="P789" s="0" t="n">
        <f aca="false">IF(Зведена!P789=Зведена!$A789,1,0)</f>
        <v>1</v>
      </c>
      <c r="S789" s="0" t="n">
        <f aca="false">IF(Зведена!S789=Зведена!$A789,1,0)</f>
        <v>1</v>
      </c>
      <c r="V789" s="0" t="n">
        <f aca="false">IF(Зведена!V789=Зведена!$A789,1,0)</f>
        <v>1</v>
      </c>
      <c r="Y789" s="0" t="n">
        <f aca="false">IF(Зведена!Y789=Зведена!$A789,1,0)</f>
        <v>1</v>
      </c>
      <c r="AB789" s="0" t="n">
        <f aca="false">IF(Зведена!AB789=Зведена!$A789,1,0)</f>
        <v>1</v>
      </c>
      <c r="AE789" s="0" t="n">
        <f aca="false">IF(Зведена!AE789=Зведена!$A789,1,0)</f>
        <v>1</v>
      </c>
      <c r="AH789" s="0" t="n">
        <f aca="false">IF(Зведена!AH789=Зведена!$A789,1,0)</f>
        <v>1</v>
      </c>
      <c r="AK789" s="0" t="n">
        <f aca="false">IF(Зведена!AK789=Зведена!$A789,1,0)</f>
        <v>1</v>
      </c>
      <c r="AN789" s="0" t="n">
        <f aca="false">IF(Зведена!AN789=Зведена!$A789,1,0)</f>
        <v>1</v>
      </c>
      <c r="AQ789" s="0" t="n">
        <f aca="false">IF(Зведена!AQ789=Зведена!$A789,1,0)</f>
        <v>1</v>
      </c>
      <c r="AT789" s="0" t="n">
        <f aca="false">IF(Зведена!AT789=Зведена!$A789,1,0)</f>
        <v>1</v>
      </c>
      <c r="AW789" s="0" t="n">
        <f aca="false">IF(Зведена!AW789=Зведена!$A789,1,0)</f>
        <v>1</v>
      </c>
      <c r="AZ789" s="0" t="n">
        <f aca="false">IF(Зведена!AZ789=Зведена!$A789,1,0)</f>
        <v>1</v>
      </c>
      <c r="BC789" s="0" t="n">
        <f aca="false">IF(Зведена!BC789=Зведена!$A789,1,0)</f>
        <v>1</v>
      </c>
      <c r="BF789" s="0" t="n">
        <f aca="false">IF(Зведена!BF789=Зведена!$A789,1,0)</f>
        <v>1</v>
      </c>
      <c r="BI789" s="0" t="n">
        <f aca="false">IF(Зведена!BI789=Зведена!$A789,1,0)</f>
        <v>1</v>
      </c>
      <c r="BL789" s="0" t="n">
        <f aca="false">IF(Зведена!BL789=Зведена!$A789,1,0)</f>
        <v>1</v>
      </c>
      <c r="BO789" s="0" t="n">
        <f aca="false">IF(Зведена!BO789=Зведена!$A789,1,0)</f>
        <v>1</v>
      </c>
      <c r="BR789" s="0" t="n">
        <f aca="false">IF(Зведена!BR789=Зведена!$A789,1,0)</f>
        <v>1</v>
      </c>
      <c r="BU789" s="0" t="n">
        <f aca="false">IF(Зведена!BU789=Зведена!$A789,1,0)</f>
        <v>1</v>
      </c>
      <c r="BX789" s="0" t="n">
        <f aca="false">IF(Зведена!BX789=Зведена!$A789,1,0)</f>
        <v>1</v>
      </c>
      <c r="CA789" s="0" t="n">
        <f aca="false">IF(Зведена!CA789=Зведена!$A789,1,0)</f>
        <v>1</v>
      </c>
      <c r="CD789" s="0" t="n">
        <f aca="false">IF(Зведена!CD789=Зведена!$A789,1,0)</f>
        <v>1</v>
      </c>
      <c r="CG789" s="0" t="n">
        <f aca="false">IF(Зведена!CG789=Зведена!$A789,1,0)</f>
        <v>1</v>
      </c>
      <c r="CJ789" s="0" t="n">
        <f aca="false">IF(Зведена!CJ789=Зведена!$A789,1,0)</f>
        <v>1</v>
      </c>
      <c r="CM789" s="0" t="n">
        <f aca="false">IF(Зведена!CM789=Зведена!$A789,1,0)</f>
        <v>1</v>
      </c>
      <c r="CP789" s="0" t="n">
        <f aca="false">IF(Зведена!CP789=Зведена!$A789,1,0)</f>
        <v>1</v>
      </c>
      <c r="CS789" s="0" t="n">
        <f aca="false">IF(Зведена!CS789=Зведена!$A789,1,0)</f>
        <v>1</v>
      </c>
      <c r="CV789" s="0" t="n">
        <f aca="false">IF(Зведена!CV789=Зведена!$A789,1,0)</f>
        <v>1</v>
      </c>
      <c r="CY789" s="0" t="n">
        <f aca="false">IF(Зведена!CY789=Зведена!$A789,1,0)</f>
        <v>1</v>
      </c>
      <c r="DB789" s="0" t="n">
        <f aca="false">IF(Зведена!DB789=Зведена!$A789,1,0)</f>
        <v>1</v>
      </c>
      <c r="DE789" s="0" t="n">
        <f aca="false">IF(Зведена!DE789=Зведена!$A789,1,0)</f>
        <v>1</v>
      </c>
      <c r="DH789" s="0" t="n">
        <f aca="false">IF(Зведена!DH789=Зведена!$A789,1,0)</f>
        <v>1</v>
      </c>
      <c r="DK789" s="0" t="n">
        <f aca="false">IF(Зведена!DK789=Зведена!$A789,1,0)</f>
        <v>1</v>
      </c>
      <c r="DN789" s="0" t="n">
        <f aca="false">IF(Зведена!DN789=Зведена!$A789,1,0)</f>
        <v>1</v>
      </c>
      <c r="DQ789" s="0" t="n">
        <f aca="false">IF(Зведена!DQ789=Зведена!$A789,1,0)</f>
        <v>1</v>
      </c>
      <c r="DT789" s="0" t="n">
        <f aca="false">IF(Зведена!DT789=Зведена!$A789,1,0)</f>
        <v>1</v>
      </c>
      <c r="DW789" s="0" t="n">
        <f aca="false">IF(Зведена!DW789=Зведена!$A789,1,0)</f>
        <v>1</v>
      </c>
      <c r="DZ789" s="0" t="n">
        <f aca="false">IF(Зведена!DZ789=Зведена!$A789,1,0)</f>
        <v>1</v>
      </c>
      <c r="EC789" s="0" t="n">
        <f aca="false">IF(Зведена!EC789=Зведена!$A789,1,0)</f>
        <v>1</v>
      </c>
      <c r="EF789" s="0" t="n">
        <f aca="false">IF(Зведена!EF789=Зведена!$A789,1,0)</f>
        <v>1</v>
      </c>
      <c r="EI789" s="0" t="n">
        <f aca="false">IF(Зведена!EI789=Зведена!$A789,1,0)</f>
        <v>1</v>
      </c>
      <c r="EL789" s="0" t="n">
        <f aca="false">IF(Зведена!EL789=Зведена!$A789,1,0)</f>
        <v>1</v>
      </c>
      <c r="EO789" s="0" t="n">
        <f aca="false">IF(Зведена!EO789=Зведена!$A789,1,0)</f>
        <v>1</v>
      </c>
      <c r="ER789" s="0" t="n">
        <f aca="false">IF(Зведена!ER789=Зведена!$A789,1,0)</f>
        <v>1</v>
      </c>
      <c r="EU789" s="0" t="n">
        <f aca="false">IF(Зведена!EU789=Зведена!$A789,1,0)</f>
        <v>1</v>
      </c>
      <c r="EX789" s="0" t="n">
        <f aca="false">IF(Зведена!EX789=Зведена!$A789,1,0)</f>
        <v>1</v>
      </c>
      <c r="FA789" s="0" t="n">
        <f aca="false">IF(Зведена!FA789=Зведена!$A789,1,0)</f>
        <v>1</v>
      </c>
      <c r="FD789" s="0" t="n">
        <f aca="false">IF(Зведена!FD789=Зведена!$A789,1,0)</f>
        <v>1</v>
      </c>
      <c r="FG789" s="0" t="n">
        <f aca="false">IF(Зведена!FG789=Зведена!$A789,1,0)</f>
        <v>1</v>
      </c>
    </row>
    <row r="790" customFormat="false" ht="18" hidden="false" customHeight="false" outlineLevel="0" collapsed="false">
      <c r="A790" s="355" t="s">
        <v>920</v>
      </c>
      <c r="B790" s="355" t="n">
        <v>72</v>
      </c>
      <c r="D790" s="0" t="n">
        <f aca="false">IF(Зведена!D790=Зведена!$A790,1,0)</f>
        <v>1</v>
      </c>
      <c r="G790" s="0" t="n">
        <f aca="false">IF(Зведена!G790=Зведена!$A790,1,0)</f>
        <v>1</v>
      </c>
      <c r="J790" s="0" t="n">
        <f aca="false">IF(Зведена!J790=Зведена!$A790,1,0)</f>
        <v>1</v>
      </c>
      <c r="M790" s="0" t="n">
        <f aca="false">IF(Зведена!M790=Зведена!$A790,1,0)</f>
        <v>1</v>
      </c>
      <c r="P790" s="0" t="n">
        <f aca="false">IF(Зведена!P790=Зведена!$A790,1,0)</f>
        <v>1</v>
      </c>
      <c r="S790" s="0" t="n">
        <f aca="false">IF(Зведена!S790=Зведена!$A790,1,0)</f>
        <v>1</v>
      </c>
      <c r="V790" s="0" t="n">
        <f aca="false">IF(Зведена!V790=Зведена!$A790,1,0)</f>
        <v>1</v>
      </c>
      <c r="Y790" s="0" t="n">
        <f aca="false">IF(Зведена!Y790=Зведена!$A790,1,0)</f>
        <v>1</v>
      </c>
      <c r="AB790" s="0" t="n">
        <f aca="false">IF(Зведена!AB790=Зведена!$A790,1,0)</f>
        <v>1</v>
      </c>
      <c r="AE790" s="0" t="n">
        <f aca="false">IF(Зведена!AE790=Зведена!$A790,1,0)</f>
        <v>1</v>
      </c>
      <c r="AH790" s="0" t="n">
        <f aca="false">IF(Зведена!AH790=Зведена!$A790,1,0)</f>
        <v>1</v>
      </c>
      <c r="AK790" s="0" t="n">
        <f aca="false">IF(Зведена!AK790=Зведена!$A790,1,0)</f>
        <v>1</v>
      </c>
      <c r="AN790" s="0" t="n">
        <f aca="false">IF(Зведена!AN790=Зведена!$A790,1,0)</f>
        <v>1</v>
      </c>
      <c r="AQ790" s="0" t="n">
        <f aca="false">IF(Зведена!AQ790=Зведена!$A790,1,0)</f>
        <v>1</v>
      </c>
      <c r="AT790" s="0" t="n">
        <f aca="false">IF(Зведена!AT790=Зведена!$A790,1,0)</f>
        <v>1</v>
      </c>
      <c r="AW790" s="0" t="n">
        <f aca="false">IF(Зведена!AW790=Зведена!$A790,1,0)</f>
        <v>1</v>
      </c>
      <c r="AZ790" s="0" t="n">
        <f aca="false">IF(Зведена!AZ790=Зведена!$A790,1,0)</f>
        <v>1</v>
      </c>
      <c r="BC790" s="0" t="n">
        <f aca="false">IF(Зведена!BC790=Зведена!$A790,1,0)</f>
        <v>1</v>
      </c>
      <c r="BF790" s="0" t="n">
        <f aca="false">IF(Зведена!BF790=Зведена!$A790,1,0)</f>
        <v>1</v>
      </c>
      <c r="BI790" s="0" t="n">
        <f aca="false">IF(Зведена!BI790=Зведена!$A790,1,0)</f>
        <v>1</v>
      </c>
      <c r="BL790" s="0" t="n">
        <f aca="false">IF(Зведена!BL790=Зведена!$A790,1,0)</f>
        <v>1</v>
      </c>
      <c r="BO790" s="0" t="n">
        <f aca="false">IF(Зведена!BO790=Зведена!$A790,1,0)</f>
        <v>1</v>
      </c>
      <c r="BR790" s="0" t="n">
        <f aca="false">IF(Зведена!BR790=Зведена!$A790,1,0)</f>
        <v>1</v>
      </c>
      <c r="BU790" s="0" t="n">
        <f aca="false">IF(Зведена!BU790=Зведена!$A790,1,0)</f>
        <v>1</v>
      </c>
      <c r="BX790" s="0" t="n">
        <f aca="false">IF(Зведена!BX790=Зведена!$A790,1,0)</f>
        <v>1</v>
      </c>
      <c r="CA790" s="0" t="n">
        <f aca="false">IF(Зведена!CA790=Зведена!$A790,1,0)</f>
        <v>1</v>
      </c>
      <c r="CD790" s="0" t="n">
        <f aca="false">IF(Зведена!CD790=Зведена!$A790,1,0)</f>
        <v>1</v>
      </c>
      <c r="CG790" s="0" t="n">
        <f aca="false">IF(Зведена!CG790=Зведена!$A790,1,0)</f>
        <v>1</v>
      </c>
      <c r="CJ790" s="0" t="n">
        <f aca="false">IF(Зведена!CJ790=Зведена!$A790,1,0)</f>
        <v>1</v>
      </c>
      <c r="CM790" s="0" t="n">
        <f aca="false">IF(Зведена!CM790=Зведена!$A790,1,0)</f>
        <v>1</v>
      </c>
      <c r="CP790" s="0" t="n">
        <f aca="false">IF(Зведена!CP790=Зведена!$A790,1,0)</f>
        <v>1</v>
      </c>
      <c r="CS790" s="0" t="n">
        <f aca="false">IF(Зведена!CS790=Зведена!$A790,1,0)</f>
        <v>1</v>
      </c>
      <c r="CV790" s="0" t="n">
        <f aca="false">IF(Зведена!CV790=Зведена!$A790,1,0)</f>
        <v>1</v>
      </c>
      <c r="CY790" s="0" t="n">
        <f aca="false">IF(Зведена!CY790=Зведена!$A790,1,0)</f>
        <v>1</v>
      </c>
      <c r="DB790" s="0" t="n">
        <f aca="false">IF(Зведена!DB790=Зведена!$A790,1,0)</f>
        <v>1</v>
      </c>
      <c r="DE790" s="0" t="n">
        <f aca="false">IF(Зведена!DE790=Зведена!$A790,1,0)</f>
        <v>1</v>
      </c>
      <c r="DH790" s="0" t="n">
        <f aca="false">IF(Зведена!DH790=Зведена!$A790,1,0)</f>
        <v>1</v>
      </c>
      <c r="DK790" s="0" t="n">
        <f aca="false">IF(Зведена!DK790=Зведена!$A790,1,0)</f>
        <v>1</v>
      </c>
      <c r="DN790" s="0" t="n">
        <f aca="false">IF(Зведена!DN790=Зведена!$A790,1,0)</f>
        <v>1</v>
      </c>
      <c r="DQ790" s="0" t="n">
        <f aca="false">IF(Зведена!DQ790=Зведена!$A790,1,0)</f>
        <v>1</v>
      </c>
      <c r="DT790" s="0" t="n">
        <f aca="false">IF(Зведена!DT790=Зведена!$A790,1,0)</f>
        <v>1</v>
      </c>
      <c r="DW790" s="0" t="n">
        <f aca="false">IF(Зведена!DW790=Зведена!$A790,1,0)</f>
        <v>1</v>
      </c>
      <c r="DZ790" s="0" t="n">
        <f aca="false">IF(Зведена!DZ790=Зведена!$A790,1,0)</f>
        <v>1</v>
      </c>
      <c r="EC790" s="0" t="n">
        <f aca="false">IF(Зведена!EC790=Зведена!$A790,1,0)</f>
        <v>1</v>
      </c>
      <c r="EF790" s="0" t="n">
        <f aca="false">IF(Зведена!EF790=Зведена!$A790,1,0)</f>
        <v>1</v>
      </c>
      <c r="EI790" s="0" t="n">
        <f aca="false">IF(Зведена!EI790=Зведена!$A790,1,0)</f>
        <v>1</v>
      </c>
      <c r="EL790" s="0" t="n">
        <f aca="false">IF(Зведена!EL790=Зведена!$A790,1,0)</f>
        <v>1</v>
      </c>
      <c r="EO790" s="0" t="n">
        <f aca="false">IF(Зведена!EO790=Зведена!$A790,1,0)</f>
        <v>1</v>
      </c>
      <c r="ER790" s="0" t="n">
        <f aca="false">IF(Зведена!ER790=Зведена!$A790,1,0)</f>
        <v>1</v>
      </c>
      <c r="EU790" s="0" t="n">
        <f aca="false">IF(Зведена!EU790=Зведена!$A790,1,0)</f>
        <v>1</v>
      </c>
      <c r="EX790" s="0" t="n">
        <f aca="false">IF(Зведена!EX790=Зведена!$A790,1,0)</f>
        <v>1</v>
      </c>
      <c r="FA790" s="0" t="n">
        <f aca="false">IF(Зведена!FA790=Зведена!$A790,1,0)</f>
        <v>1</v>
      </c>
      <c r="FD790" s="0" t="n">
        <f aca="false">IF(Зведена!FD790=Зведена!$A790,1,0)</f>
        <v>1</v>
      </c>
      <c r="FG790" s="0" t="n">
        <f aca="false">IF(Зведена!FG790=Зведена!$A790,1,0)</f>
        <v>1</v>
      </c>
    </row>
    <row r="791" customFormat="false" ht="18" hidden="false" customHeight="false" outlineLevel="0" collapsed="false">
      <c r="A791" s="355" t="s">
        <v>921</v>
      </c>
      <c r="B791" s="355" t="n">
        <v>72</v>
      </c>
      <c r="D791" s="0" t="n">
        <f aca="false">IF(Зведена!D791=Зведена!$A791,1,0)</f>
        <v>1</v>
      </c>
      <c r="G791" s="0" t="n">
        <f aca="false">IF(Зведена!G791=Зведена!$A791,1,0)</f>
        <v>1</v>
      </c>
      <c r="J791" s="0" t="n">
        <f aca="false">IF(Зведена!J791=Зведена!$A791,1,0)</f>
        <v>1</v>
      </c>
      <c r="M791" s="0" t="n">
        <f aca="false">IF(Зведена!M791=Зведена!$A791,1,0)</f>
        <v>1</v>
      </c>
      <c r="P791" s="0" t="n">
        <f aca="false">IF(Зведена!P791=Зведена!$A791,1,0)</f>
        <v>1</v>
      </c>
      <c r="S791" s="0" t="n">
        <f aca="false">IF(Зведена!S791=Зведена!$A791,1,0)</f>
        <v>1</v>
      </c>
      <c r="V791" s="0" t="n">
        <f aca="false">IF(Зведена!V791=Зведена!$A791,1,0)</f>
        <v>1</v>
      </c>
      <c r="Y791" s="0" t="n">
        <f aca="false">IF(Зведена!Y791=Зведена!$A791,1,0)</f>
        <v>1</v>
      </c>
      <c r="AB791" s="0" t="n">
        <f aca="false">IF(Зведена!AB791=Зведена!$A791,1,0)</f>
        <v>1</v>
      </c>
      <c r="AE791" s="0" t="n">
        <f aca="false">IF(Зведена!AE791=Зведена!$A791,1,0)</f>
        <v>1</v>
      </c>
      <c r="AH791" s="0" t="n">
        <f aca="false">IF(Зведена!AH791=Зведена!$A791,1,0)</f>
        <v>1</v>
      </c>
      <c r="AK791" s="0" t="n">
        <f aca="false">IF(Зведена!AK791=Зведена!$A791,1,0)</f>
        <v>1</v>
      </c>
      <c r="AN791" s="0" t="n">
        <f aca="false">IF(Зведена!AN791=Зведена!$A791,1,0)</f>
        <v>1</v>
      </c>
      <c r="AQ791" s="0" t="n">
        <f aca="false">IF(Зведена!AQ791=Зведена!$A791,1,0)</f>
        <v>1</v>
      </c>
      <c r="AT791" s="0" t="n">
        <f aca="false">IF(Зведена!AT791=Зведена!$A791,1,0)</f>
        <v>1</v>
      </c>
      <c r="AW791" s="0" t="n">
        <f aca="false">IF(Зведена!AW791=Зведена!$A791,1,0)</f>
        <v>1</v>
      </c>
      <c r="AZ791" s="0" t="n">
        <f aca="false">IF(Зведена!AZ791=Зведена!$A791,1,0)</f>
        <v>1</v>
      </c>
      <c r="BC791" s="0" t="n">
        <f aca="false">IF(Зведена!BC791=Зведена!$A791,1,0)</f>
        <v>1</v>
      </c>
      <c r="BF791" s="0" t="n">
        <f aca="false">IF(Зведена!BF791=Зведена!$A791,1,0)</f>
        <v>1</v>
      </c>
      <c r="BI791" s="0" t="n">
        <f aca="false">IF(Зведена!BI791=Зведена!$A791,1,0)</f>
        <v>1</v>
      </c>
      <c r="BL791" s="0" t="n">
        <f aca="false">IF(Зведена!BL791=Зведена!$A791,1,0)</f>
        <v>1</v>
      </c>
      <c r="BO791" s="0" t="n">
        <f aca="false">IF(Зведена!BO791=Зведена!$A791,1,0)</f>
        <v>1</v>
      </c>
      <c r="BR791" s="0" t="n">
        <f aca="false">IF(Зведена!BR791=Зведена!$A791,1,0)</f>
        <v>1</v>
      </c>
      <c r="BU791" s="0" t="n">
        <f aca="false">IF(Зведена!BU791=Зведена!$A791,1,0)</f>
        <v>1</v>
      </c>
      <c r="BX791" s="0" t="n">
        <f aca="false">IF(Зведена!BX791=Зведена!$A791,1,0)</f>
        <v>1</v>
      </c>
      <c r="CA791" s="0" t="n">
        <f aca="false">IF(Зведена!CA791=Зведена!$A791,1,0)</f>
        <v>1</v>
      </c>
      <c r="CD791" s="0" t="n">
        <f aca="false">IF(Зведена!CD791=Зведена!$A791,1,0)</f>
        <v>1</v>
      </c>
      <c r="CG791" s="0" t="n">
        <f aca="false">IF(Зведена!CG791=Зведена!$A791,1,0)</f>
        <v>1</v>
      </c>
      <c r="CJ791" s="0" t="n">
        <f aca="false">IF(Зведена!CJ791=Зведена!$A791,1,0)</f>
        <v>1</v>
      </c>
      <c r="CM791" s="0" t="n">
        <f aca="false">IF(Зведена!CM791=Зведена!$A791,1,0)</f>
        <v>1</v>
      </c>
      <c r="CP791" s="0" t="n">
        <f aca="false">IF(Зведена!CP791=Зведена!$A791,1,0)</f>
        <v>1</v>
      </c>
      <c r="CS791" s="0" t="n">
        <f aca="false">IF(Зведена!CS791=Зведена!$A791,1,0)</f>
        <v>1</v>
      </c>
      <c r="CV791" s="0" t="n">
        <f aca="false">IF(Зведена!CV791=Зведена!$A791,1,0)</f>
        <v>1</v>
      </c>
      <c r="CY791" s="0" t="n">
        <f aca="false">IF(Зведена!CY791=Зведена!$A791,1,0)</f>
        <v>1</v>
      </c>
      <c r="DB791" s="0" t="n">
        <f aca="false">IF(Зведена!DB791=Зведена!$A791,1,0)</f>
        <v>1</v>
      </c>
      <c r="DE791" s="0" t="n">
        <f aca="false">IF(Зведена!DE791=Зведена!$A791,1,0)</f>
        <v>1</v>
      </c>
      <c r="DH791" s="0" t="n">
        <f aca="false">IF(Зведена!DH791=Зведена!$A791,1,0)</f>
        <v>1</v>
      </c>
      <c r="DK791" s="0" t="n">
        <f aca="false">IF(Зведена!DK791=Зведена!$A791,1,0)</f>
        <v>1</v>
      </c>
      <c r="DN791" s="0" t="n">
        <f aca="false">IF(Зведена!DN791=Зведена!$A791,1,0)</f>
        <v>1</v>
      </c>
      <c r="DQ791" s="0" t="n">
        <f aca="false">IF(Зведена!DQ791=Зведена!$A791,1,0)</f>
        <v>1</v>
      </c>
      <c r="DT791" s="0" t="n">
        <f aca="false">IF(Зведена!DT791=Зведена!$A791,1,0)</f>
        <v>1</v>
      </c>
      <c r="DW791" s="0" t="n">
        <f aca="false">IF(Зведена!DW791=Зведена!$A791,1,0)</f>
        <v>1</v>
      </c>
      <c r="DZ791" s="0" t="n">
        <f aca="false">IF(Зведена!DZ791=Зведена!$A791,1,0)</f>
        <v>1</v>
      </c>
      <c r="EC791" s="0" t="n">
        <f aca="false">IF(Зведена!EC791=Зведена!$A791,1,0)</f>
        <v>1</v>
      </c>
      <c r="EF791" s="0" t="n">
        <f aca="false">IF(Зведена!EF791=Зведена!$A791,1,0)</f>
        <v>1</v>
      </c>
      <c r="EI791" s="0" t="n">
        <f aca="false">IF(Зведена!EI791=Зведена!$A791,1,0)</f>
        <v>1</v>
      </c>
      <c r="EL791" s="0" t="n">
        <f aca="false">IF(Зведена!EL791=Зведена!$A791,1,0)</f>
        <v>1</v>
      </c>
      <c r="EO791" s="0" t="n">
        <f aca="false">IF(Зведена!EO791=Зведена!$A791,1,0)</f>
        <v>1</v>
      </c>
      <c r="ER791" s="0" t="n">
        <f aca="false">IF(Зведена!ER791=Зведена!$A791,1,0)</f>
        <v>1</v>
      </c>
      <c r="EU791" s="0" t="n">
        <f aca="false">IF(Зведена!EU791=Зведена!$A791,1,0)</f>
        <v>1</v>
      </c>
      <c r="EX791" s="0" t="n">
        <f aca="false">IF(Зведена!EX791=Зведена!$A791,1,0)</f>
        <v>1</v>
      </c>
      <c r="FA791" s="0" t="n">
        <f aca="false">IF(Зведена!FA791=Зведена!$A791,1,0)</f>
        <v>1</v>
      </c>
      <c r="FD791" s="0" t="n">
        <f aca="false">IF(Зведена!FD791=Зведена!$A791,1,0)</f>
        <v>1</v>
      </c>
      <c r="FG791" s="0" t="n">
        <f aca="false">IF(Зведена!FG791=Зведена!$A791,1,0)</f>
        <v>1</v>
      </c>
    </row>
    <row r="792" customFormat="false" ht="18" hidden="false" customHeight="false" outlineLevel="0" collapsed="false">
      <c r="A792" s="355" t="s">
        <v>922</v>
      </c>
      <c r="B792" s="355" t="n">
        <v>72</v>
      </c>
      <c r="D792" s="0" t="n">
        <f aca="false">IF(Зведена!D792=Зведена!$A792,1,0)</f>
        <v>1</v>
      </c>
      <c r="G792" s="0" t="n">
        <f aca="false">IF(Зведена!G792=Зведена!$A792,1,0)</f>
        <v>1</v>
      </c>
      <c r="J792" s="0" t="n">
        <f aca="false">IF(Зведена!J792=Зведена!$A792,1,0)</f>
        <v>1</v>
      </c>
      <c r="M792" s="0" t="n">
        <f aca="false">IF(Зведена!M792=Зведена!$A792,1,0)</f>
        <v>1</v>
      </c>
      <c r="P792" s="0" t="n">
        <f aca="false">IF(Зведена!P792=Зведена!$A792,1,0)</f>
        <v>1</v>
      </c>
      <c r="S792" s="0" t="n">
        <f aca="false">IF(Зведена!S792=Зведена!$A792,1,0)</f>
        <v>1</v>
      </c>
      <c r="V792" s="0" t="n">
        <f aca="false">IF(Зведена!V792=Зведена!$A792,1,0)</f>
        <v>1</v>
      </c>
      <c r="Y792" s="0" t="n">
        <f aca="false">IF(Зведена!Y792=Зведена!$A792,1,0)</f>
        <v>1</v>
      </c>
      <c r="AB792" s="0" t="n">
        <f aca="false">IF(Зведена!AB792=Зведена!$A792,1,0)</f>
        <v>1</v>
      </c>
      <c r="AE792" s="0" t="n">
        <f aca="false">IF(Зведена!AE792=Зведена!$A792,1,0)</f>
        <v>1</v>
      </c>
      <c r="AH792" s="0" t="n">
        <f aca="false">IF(Зведена!AH792=Зведена!$A792,1,0)</f>
        <v>1</v>
      </c>
      <c r="AK792" s="0" t="n">
        <f aca="false">IF(Зведена!AK792=Зведена!$A792,1,0)</f>
        <v>1</v>
      </c>
      <c r="AN792" s="0" t="n">
        <f aca="false">IF(Зведена!AN792=Зведена!$A792,1,0)</f>
        <v>1</v>
      </c>
      <c r="AQ792" s="0" t="n">
        <f aca="false">IF(Зведена!AQ792=Зведена!$A792,1,0)</f>
        <v>1</v>
      </c>
      <c r="AT792" s="0" t="n">
        <f aca="false">IF(Зведена!AT792=Зведена!$A792,1,0)</f>
        <v>1</v>
      </c>
      <c r="AW792" s="0" t="n">
        <f aca="false">IF(Зведена!AW792=Зведена!$A792,1,0)</f>
        <v>1</v>
      </c>
      <c r="AZ792" s="0" t="n">
        <f aca="false">IF(Зведена!AZ792=Зведена!$A792,1,0)</f>
        <v>1</v>
      </c>
      <c r="BC792" s="0" t="n">
        <f aca="false">IF(Зведена!BC792=Зведена!$A792,1,0)</f>
        <v>1</v>
      </c>
      <c r="BF792" s="0" t="n">
        <f aca="false">IF(Зведена!BF792=Зведена!$A792,1,0)</f>
        <v>1</v>
      </c>
      <c r="BI792" s="0" t="n">
        <f aca="false">IF(Зведена!BI792=Зведена!$A792,1,0)</f>
        <v>1</v>
      </c>
      <c r="BL792" s="0" t="n">
        <f aca="false">IF(Зведена!BL792=Зведена!$A792,1,0)</f>
        <v>1</v>
      </c>
      <c r="BO792" s="0" t="n">
        <f aca="false">IF(Зведена!BO792=Зведена!$A792,1,0)</f>
        <v>1</v>
      </c>
      <c r="BR792" s="0" t="n">
        <f aca="false">IF(Зведена!BR792=Зведена!$A792,1,0)</f>
        <v>1</v>
      </c>
      <c r="BU792" s="0" t="n">
        <f aca="false">IF(Зведена!BU792=Зведена!$A792,1,0)</f>
        <v>1</v>
      </c>
      <c r="BX792" s="0" t="n">
        <f aca="false">IF(Зведена!BX792=Зведена!$A792,1,0)</f>
        <v>1</v>
      </c>
      <c r="CA792" s="0" t="n">
        <f aca="false">IF(Зведена!CA792=Зведена!$A792,1,0)</f>
        <v>1</v>
      </c>
      <c r="CD792" s="0" t="n">
        <f aca="false">IF(Зведена!CD792=Зведена!$A792,1,0)</f>
        <v>1</v>
      </c>
      <c r="CG792" s="0" t="n">
        <f aca="false">IF(Зведена!CG792=Зведена!$A792,1,0)</f>
        <v>1</v>
      </c>
      <c r="CJ792" s="0" t="n">
        <f aca="false">IF(Зведена!CJ792=Зведена!$A792,1,0)</f>
        <v>1</v>
      </c>
      <c r="CM792" s="0" t="n">
        <f aca="false">IF(Зведена!CM792=Зведена!$A792,1,0)</f>
        <v>1</v>
      </c>
      <c r="CP792" s="0" t="n">
        <f aca="false">IF(Зведена!CP792=Зведена!$A792,1,0)</f>
        <v>1</v>
      </c>
      <c r="CS792" s="0" t="n">
        <f aca="false">IF(Зведена!CS792=Зведена!$A792,1,0)</f>
        <v>1</v>
      </c>
      <c r="CV792" s="0" t="n">
        <f aca="false">IF(Зведена!CV792=Зведена!$A792,1,0)</f>
        <v>1</v>
      </c>
      <c r="CY792" s="0" t="n">
        <f aca="false">IF(Зведена!CY792=Зведена!$A792,1,0)</f>
        <v>1</v>
      </c>
      <c r="DB792" s="0" t="n">
        <f aca="false">IF(Зведена!DB792=Зведена!$A792,1,0)</f>
        <v>1</v>
      </c>
      <c r="DE792" s="0" t="n">
        <f aca="false">IF(Зведена!DE792=Зведена!$A792,1,0)</f>
        <v>1</v>
      </c>
      <c r="DH792" s="0" t="n">
        <f aca="false">IF(Зведена!DH792=Зведена!$A792,1,0)</f>
        <v>1</v>
      </c>
      <c r="DK792" s="0" t="n">
        <f aca="false">IF(Зведена!DK792=Зведена!$A792,1,0)</f>
        <v>1</v>
      </c>
      <c r="DN792" s="0" t="n">
        <f aca="false">IF(Зведена!DN792=Зведена!$A792,1,0)</f>
        <v>1</v>
      </c>
      <c r="DQ792" s="0" t="n">
        <f aca="false">IF(Зведена!DQ792=Зведена!$A792,1,0)</f>
        <v>1</v>
      </c>
      <c r="DT792" s="0" t="n">
        <f aca="false">IF(Зведена!DT792=Зведена!$A792,1,0)</f>
        <v>1</v>
      </c>
      <c r="DW792" s="0" t="n">
        <f aca="false">IF(Зведена!DW792=Зведена!$A792,1,0)</f>
        <v>1</v>
      </c>
      <c r="DZ792" s="0" t="n">
        <f aca="false">IF(Зведена!DZ792=Зведена!$A792,1,0)</f>
        <v>1</v>
      </c>
      <c r="EC792" s="0" t="n">
        <f aca="false">IF(Зведена!EC792=Зведена!$A792,1,0)</f>
        <v>1</v>
      </c>
      <c r="EF792" s="0" t="n">
        <f aca="false">IF(Зведена!EF792=Зведена!$A792,1,0)</f>
        <v>1</v>
      </c>
      <c r="EI792" s="0" t="n">
        <f aca="false">IF(Зведена!EI792=Зведена!$A792,1,0)</f>
        <v>1</v>
      </c>
      <c r="EL792" s="0" t="n">
        <f aca="false">IF(Зведена!EL792=Зведена!$A792,1,0)</f>
        <v>1</v>
      </c>
      <c r="EO792" s="0" t="n">
        <f aca="false">IF(Зведена!EO792=Зведена!$A792,1,0)</f>
        <v>1</v>
      </c>
      <c r="ER792" s="0" t="n">
        <f aca="false">IF(Зведена!ER792=Зведена!$A792,1,0)</f>
        <v>1</v>
      </c>
      <c r="EU792" s="0" t="n">
        <f aca="false">IF(Зведена!EU792=Зведена!$A792,1,0)</f>
        <v>1</v>
      </c>
      <c r="EX792" s="0" t="n">
        <f aca="false">IF(Зведена!EX792=Зведена!$A792,1,0)</f>
        <v>1</v>
      </c>
      <c r="FA792" s="0" t="n">
        <f aca="false">IF(Зведена!FA792=Зведена!$A792,1,0)</f>
        <v>1</v>
      </c>
      <c r="FD792" s="0" t="n">
        <f aca="false">IF(Зведена!FD792=Зведена!$A792,1,0)</f>
        <v>1</v>
      </c>
      <c r="FG792" s="0" t="n">
        <f aca="false">IF(Зведена!FG792=Зведена!$A792,1,0)</f>
        <v>1</v>
      </c>
    </row>
    <row r="793" customFormat="false" ht="18" hidden="false" customHeight="false" outlineLevel="0" collapsed="false">
      <c r="A793" s="355" t="s">
        <v>923</v>
      </c>
      <c r="B793" s="355" t="n">
        <v>72</v>
      </c>
      <c r="D793" s="0" t="n">
        <f aca="false">IF(Зведена!D793=Зведена!$A793,1,0)</f>
        <v>1</v>
      </c>
      <c r="G793" s="0" t="n">
        <f aca="false">IF(Зведена!G793=Зведена!$A793,1,0)</f>
        <v>1</v>
      </c>
      <c r="J793" s="0" t="n">
        <f aca="false">IF(Зведена!J793=Зведена!$A793,1,0)</f>
        <v>1</v>
      </c>
      <c r="M793" s="0" t="n">
        <f aca="false">IF(Зведена!M793=Зведена!$A793,1,0)</f>
        <v>1</v>
      </c>
      <c r="P793" s="0" t="n">
        <f aca="false">IF(Зведена!P793=Зведена!$A793,1,0)</f>
        <v>1</v>
      </c>
      <c r="S793" s="0" t="n">
        <f aca="false">IF(Зведена!S793=Зведена!$A793,1,0)</f>
        <v>1</v>
      </c>
      <c r="V793" s="0" t="n">
        <f aca="false">IF(Зведена!V793=Зведена!$A793,1,0)</f>
        <v>1</v>
      </c>
      <c r="Y793" s="0" t="n">
        <f aca="false">IF(Зведена!Y793=Зведена!$A793,1,0)</f>
        <v>1</v>
      </c>
      <c r="AB793" s="0" t="n">
        <f aca="false">IF(Зведена!AB793=Зведена!$A793,1,0)</f>
        <v>1</v>
      </c>
      <c r="AE793" s="0" t="n">
        <f aca="false">IF(Зведена!AE793=Зведена!$A793,1,0)</f>
        <v>1</v>
      </c>
      <c r="AH793" s="0" t="n">
        <f aca="false">IF(Зведена!AH793=Зведена!$A793,1,0)</f>
        <v>1</v>
      </c>
      <c r="AK793" s="0" t="n">
        <f aca="false">IF(Зведена!AK793=Зведена!$A793,1,0)</f>
        <v>1</v>
      </c>
      <c r="AN793" s="0" t="n">
        <f aca="false">IF(Зведена!AN793=Зведена!$A793,1,0)</f>
        <v>1</v>
      </c>
      <c r="AQ793" s="0" t="n">
        <f aca="false">IF(Зведена!AQ793=Зведена!$A793,1,0)</f>
        <v>1</v>
      </c>
      <c r="AT793" s="0" t="n">
        <f aca="false">IF(Зведена!AT793=Зведена!$A793,1,0)</f>
        <v>1</v>
      </c>
      <c r="AW793" s="0" t="n">
        <f aca="false">IF(Зведена!AW793=Зведена!$A793,1,0)</f>
        <v>1</v>
      </c>
      <c r="AZ793" s="0" t="n">
        <f aca="false">IF(Зведена!AZ793=Зведена!$A793,1,0)</f>
        <v>1</v>
      </c>
      <c r="BC793" s="0" t="n">
        <f aca="false">IF(Зведена!BC793=Зведена!$A793,1,0)</f>
        <v>1</v>
      </c>
      <c r="BF793" s="0" t="n">
        <f aca="false">IF(Зведена!BF793=Зведена!$A793,1,0)</f>
        <v>1</v>
      </c>
      <c r="BI793" s="0" t="n">
        <f aca="false">IF(Зведена!BI793=Зведена!$A793,1,0)</f>
        <v>1</v>
      </c>
      <c r="BL793" s="0" t="n">
        <f aca="false">IF(Зведена!BL793=Зведена!$A793,1,0)</f>
        <v>1</v>
      </c>
      <c r="BO793" s="0" t="n">
        <f aca="false">IF(Зведена!BO793=Зведена!$A793,1,0)</f>
        <v>1</v>
      </c>
      <c r="BR793" s="0" t="n">
        <f aca="false">IF(Зведена!BR793=Зведена!$A793,1,0)</f>
        <v>1</v>
      </c>
      <c r="BU793" s="0" t="n">
        <f aca="false">IF(Зведена!BU793=Зведена!$A793,1,0)</f>
        <v>1</v>
      </c>
      <c r="BX793" s="0" t="n">
        <f aca="false">IF(Зведена!BX793=Зведена!$A793,1,0)</f>
        <v>1</v>
      </c>
      <c r="CA793" s="0" t="n">
        <f aca="false">IF(Зведена!CA793=Зведена!$A793,1,0)</f>
        <v>1</v>
      </c>
      <c r="CD793" s="0" t="n">
        <f aca="false">IF(Зведена!CD793=Зведена!$A793,1,0)</f>
        <v>1</v>
      </c>
      <c r="CG793" s="0" t="n">
        <f aca="false">IF(Зведена!CG793=Зведена!$A793,1,0)</f>
        <v>1</v>
      </c>
      <c r="CJ793" s="0" t="n">
        <f aca="false">IF(Зведена!CJ793=Зведена!$A793,1,0)</f>
        <v>1</v>
      </c>
      <c r="CM793" s="0" t="n">
        <f aca="false">IF(Зведена!CM793=Зведена!$A793,1,0)</f>
        <v>1</v>
      </c>
      <c r="CP793" s="0" t="n">
        <f aca="false">IF(Зведена!CP793=Зведена!$A793,1,0)</f>
        <v>1</v>
      </c>
      <c r="CS793" s="0" t="n">
        <f aca="false">IF(Зведена!CS793=Зведена!$A793,1,0)</f>
        <v>1</v>
      </c>
      <c r="CV793" s="0" t="n">
        <f aca="false">IF(Зведена!CV793=Зведена!$A793,1,0)</f>
        <v>1</v>
      </c>
      <c r="CY793" s="0" t="n">
        <f aca="false">IF(Зведена!CY793=Зведена!$A793,1,0)</f>
        <v>1</v>
      </c>
      <c r="DB793" s="0" t="n">
        <f aca="false">IF(Зведена!DB793=Зведена!$A793,1,0)</f>
        <v>1</v>
      </c>
      <c r="DE793" s="0" t="n">
        <f aca="false">IF(Зведена!DE793=Зведена!$A793,1,0)</f>
        <v>1</v>
      </c>
      <c r="DH793" s="0" t="n">
        <f aca="false">IF(Зведена!DH793=Зведена!$A793,1,0)</f>
        <v>1</v>
      </c>
      <c r="DK793" s="0" t="n">
        <f aca="false">IF(Зведена!DK793=Зведена!$A793,1,0)</f>
        <v>1</v>
      </c>
      <c r="DN793" s="0" t="n">
        <f aca="false">IF(Зведена!DN793=Зведена!$A793,1,0)</f>
        <v>1</v>
      </c>
      <c r="DQ793" s="0" t="n">
        <f aca="false">IF(Зведена!DQ793=Зведена!$A793,1,0)</f>
        <v>1</v>
      </c>
      <c r="DT793" s="0" t="n">
        <f aca="false">IF(Зведена!DT793=Зведена!$A793,1,0)</f>
        <v>1</v>
      </c>
      <c r="DW793" s="0" t="n">
        <f aca="false">IF(Зведена!DW793=Зведена!$A793,1,0)</f>
        <v>1</v>
      </c>
      <c r="DZ793" s="0" t="n">
        <f aca="false">IF(Зведена!DZ793=Зведена!$A793,1,0)</f>
        <v>1</v>
      </c>
      <c r="EC793" s="0" t="n">
        <f aca="false">IF(Зведена!EC793=Зведена!$A793,1,0)</f>
        <v>1</v>
      </c>
      <c r="EF793" s="0" t="n">
        <f aca="false">IF(Зведена!EF793=Зведена!$A793,1,0)</f>
        <v>1</v>
      </c>
      <c r="EI793" s="0" t="n">
        <f aca="false">IF(Зведена!EI793=Зведена!$A793,1,0)</f>
        <v>1</v>
      </c>
      <c r="EL793" s="0" t="n">
        <f aca="false">IF(Зведена!EL793=Зведена!$A793,1,0)</f>
        <v>1</v>
      </c>
      <c r="EO793" s="0" t="n">
        <f aca="false">IF(Зведена!EO793=Зведена!$A793,1,0)</f>
        <v>1</v>
      </c>
      <c r="ER793" s="0" t="n">
        <f aca="false">IF(Зведена!ER793=Зведена!$A793,1,0)</f>
        <v>1</v>
      </c>
      <c r="EU793" s="0" t="n">
        <f aca="false">IF(Зведена!EU793=Зведена!$A793,1,0)</f>
        <v>1</v>
      </c>
      <c r="EX793" s="0" t="n">
        <f aca="false">IF(Зведена!EX793=Зведена!$A793,1,0)</f>
        <v>1</v>
      </c>
      <c r="FA793" s="0" t="n">
        <f aca="false">IF(Зведена!FA793=Зведена!$A793,1,0)</f>
        <v>1</v>
      </c>
      <c r="FD793" s="0" t="n">
        <f aca="false">IF(Зведена!FD793=Зведена!$A793,1,0)</f>
        <v>1</v>
      </c>
      <c r="FG793" s="0" t="n">
        <f aca="false">IF(Зведена!FG793=Зведена!$A793,1,0)</f>
        <v>1</v>
      </c>
    </row>
    <row r="794" customFormat="false" ht="18" hidden="false" customHeight="false" outlineLevel="0" collapsed="false">
      <c r="A794" s="355" t="s">
        <v>924</v>
      </c>
      <c r="B794" s="355" t="n">
        <v>72</v>
      </c>
      <c r="D794" s="0" t="n">
        <f aca="false">IF(Зведена!D794=Зведена!$A794,1,0)</f>
        <v>1</v>
      </c>
      <c r="G794" s="0" t="n">
        <f aca="false">IF(Зведена!G794=Зведена!$A794,1,0)</f>
        <v>1</v>
      </c>
      <c r="J794" s="0" t="n">
        <f aca="false">IF(Зведена!J794=Зведена!$A794,1,0)</f>
        <v>1</v>
      </c>
      <c r="M794" s="0" t="n">
        <f aca="false">IF(Зведена!M794=Зведена!$A794,1,0)</f>
        <v>1</v>
      </c>
      <c r="P794" s="0" t="n">
        <f aca="false">IF(Зведена!P794=Зведена!$A794,1,0)</f>
        <v>1</v>
      </c>
      <c r="S794" s="0" t="n">
        <f aca="false">IF(Зведена!S794=Зведена!$A794,1,0)</f>
        <v>1</v>
      </c>
      <c r="V794" s="0" t="n">
        <f aca="false">IF(Зведена!V794=Зведена!$A794,1,0)</f>
        <v>1</v>
      </c>
      <c r="Y794" s="0" t="n">
        <f aca="false">IF(Зведена!Y794=Зведена!$A794,1,0)</f>
        <v>1</v>
      </c>
      <c r="AB794" s="0" t="n">
        <f aca="false">IF(Зведена!AB794=Зведена!$A794,1,0)</f>
        <v>1</v>
      </c>
      <c r="AE794" s="0" t="n">
        <f aca="false">IF(Зведена!AE794=Зведена!$A794,1,0)</f>
        <v>1</v>
      </c>
      <c r="AH794" s="0" t="n">
        <f aca="false">IF(Зведена!AH794=Зведена!$A794,1,0)</f>
        <v>1</v>
      </c>
      <c r="AK794" s="0" t="n">
        <f aca="false">IF(Зведена!AK794=Зведена!$A794,1,0)</f>
        <v>1</v>
      </c>
      <c r="AN794" s="0" t="n">
        <f aca="false">IF(Зведена!AN794=Зведена!$A794,1,0)</f>
        <v>1</v>
      </c>
      <c r="AQ794" s="0" t="n">
        <f aca="false">IF(Зведена!AQ794=Зведена!$A794,1,0)</f>
        <v>1</v>
      </c>
      <c r="AT794" s="0" t="n">
        <f aca="false">IF(Зведена!AT794=Зведена!$A794,1,0)</f>
        <v>1</v>
      </c>
      <c r="AW794" s="0" t="n">
        <f aca="false">IF(Зведена!AW794=Зведена!$A794,1,0)</f>
        <v>1</v>
      </c>
      <c r="AZ794" s="0" t="n">
        <f aca="false">IF(Зведена!AZ794=Зведена!$A794,1,0)</f>
        <v>1</v>
      </c>
      <c r="BC794" s="0" t="n">
        <f aca="false">IF(Зведена!BC794=Зведена!$A794,1,0)</f>
        <v>1</v>
      </c>
      <c r="BF794" s="0" t="n">
        <f aca="false">IF(Зведена!BF794=Зведена!$A794,1,0)</f>
        <v>1</v>
      </c>
      <c r="BI794" s="0" t="n">
        <f aca="false">IF(Зведена!BI794=Зведена!$A794,1,0)</f>
        <v>1</v>
      </c>
      <c r="BL794" s="0" t="n">
        <f aca="false">IF(Зведена!BL794=Зведена!$A794,1,0)</f>
        <v>1</v>
      </c>
      <c r="BO794" s="0" t="n">
        <f aca="false">IF(Зведена!BO794=Зведена!$A794,1,0)</f>
        <v>1</v>
      </c>
      <c r="BR794" s="0" t="n">
        <f aca="false">IF(Зведена!BR794=Зведена!$A794,1,0)</f>
        <v>1</v>
      </c>
      <c r="BU794" s="0" t="n">
        <f aca="false">IF(Зведена!BU794=Зведена!$A794,1,0)</f>
        <v>1</v>
      </c>
      <c r="BX794" s="0" t="n">
        <f aca="false">IF(Зведена!BX794=Зведена!$A794,1,0)</f>
        <v>1</v>
      </c>
      <c r="CA794" s="0" t="n">
        <f aca="false">IF(Зведена!CA794=Зведена!$A794,1,0)</f>
        <v>1</v>
      </c>
      <c r="CD794" s="0" t="n">
        <f aca="false">IF(Зведена!CD794=Зведена!$A794,1,0)</f>
        <v>1</v>
      </c>
      <c r="CG794" s="0" t="n">
        <f aca="false">IF(Зведена!CG794=Зведена!$A794,1,0)</f>
        <v>1</v>
      </c>
      <c r="CJ794" s="0" t="n">
        <f aca="false">IF(Зведена!CJ794=Зведена!$A794,1,0)</f>
        <v>1</v>
      </c>
      <c r="CM794" s="0" t="n">
        <f aca="false">IF(Зведена!CM794=Зведена!$A794,1,0)</f>
        <v>1</v>
      </c>
      <c r="CP794" s="0" t="n">
        <f aca="false">IF(Зведена!CP794=Зведена!$A794,1,0)</f>
        <v>1</v>
      </c>
      <c r="CS794" s="0" t="n">
        <f aca="false">IF(Зведена!CS794=Зведена!$A794,1,0)</f>
        <v>1</v>
      </c>
      <c r="CV794" s="0" t="n">
        <f aca="false">IF(Зведена!CV794=Зведена!$A794,1,0)</f>
        <v>1</v>
      </c>
      <c r="CY794" s="0" t="n">
        <f aca="false">IF(Зведена!CY794=Зведена!$A794,1,0)</f>
        <v>1</v>
      </c>
      <c r="DB794" s="0" t="n">
        <f aca="false">IF(Зведена!DB794=Зведена!$A794,1,0)</f>
        <v>1</v>
      </c>
      <c r="DE794" s="0" t="n">
        <f aca="false">IF(Зведена!DE794=Зведена!$A794,1,0)</f>
        <v>1</v>
      </c>
      <c r="DH794" s="0" t="n">
        <f aca="false">IF(Зведена!DH794=Зведена!$A794,1,0)</f>
        <v>1</v>
      </c>
      <c r="DK794" s="0" t="n">
        <f aca="false">IF(Зведена!DK794=Зведена!$A794,1,0)</f>
        <v>1</v>
      </c>
      <c r="DN794" s="0" t="n">
        <f aca="false">IF(Зведена!DN794=Зведена!$A794,1,0)</f>
        <v>1</v>
      </c>
      <c r="DQ794" s="0" t="n">
        <f aca="false">IF(Зведена!DQ794=Зведена!$A794,1,0)</f>
        <v>1</v>
      </c>
      <c r="DT794" s="0" t="n">
        <f aca="false">IF(Зведена!DT794=Зведена!$A794,1,0)</f>
        <v>1</v>
      </c>
      <c r="DW794" s="0" t="n">
        <f aca="false">IF(Зведена!DW794=Зведена!$A794,1,0)</f>
        <v>1</v>
      </c>
      <c r="DZ794" s="0" t="n">
        <f aca="false">IF(Зведена!DZ794=Зведена!$A794,1,0)</f>
        <v>1</v>
      </c>
      <c r="EC794" s="0" t="n">
        <f aca="false">IF(Зведена!EC794=Зведена!$A794,1,0)</f>
        <v>1</v>
      </c>
      <c r="EF794" s="0" t="n">
        <f aca="false">IF(Зведена!EF794=Зведена!$A794,1,0)</f>
        <v>1</v>
      </c>
      <c r="EI794" s="0" t="n">
        <f aca="false">IF(Зведена!EI794=Зведена!$A794,1,0)</f>
        <v>1</v>
      </c>
      <c r="EL794" s="0" t="n">
        <f aca="false">IF(Зведена!EL794=Зведена!$A794,1,0)</f>
        <v>1</v>
      </c>
      <c r="EO794" s="0" t="n">
        <f aca="false">IF(Зведена!EO794=Зведена!$A794,1,0)</f>
        <v>1</v>
      </c>
      <c r="ER794" s="0" t="n">
        <f aca="false">IF(Зведена!ER794=Зведена!$A794,1,0)</f>
        <v>1</v>
      </c>
      <c r="EU794" s="0" t="n">
        <f aca="false">IF(Зведена!EU794=Зведена!$A794,1,0)</f>
        <v>1</v>
      </c>
      <c r="EX794" s="0" t="n">
        <f aca="false">IF(Зведена!EX794=Зведена!$A794,1,0)</f>
        <v>1</v>
      </c>
      <c r="FA794" s="0" t="n">
        <f aca="false">IF(Зведена!FA794=Зведена!$A794,1,0)</f>
        <v>1</v>
      </c>
      <c r="FD794" s="0" t="n">
        <f aca="false">IF(Зведена!FD794=Зведена!$A794,1,0)</f>
        <v>1</v>
      </c>
      <c r="FG794" s="0" t="n">
        <f aca="false">IF(Зведена!FG794=Зведена!$A794,1,0)</f>
        <v>1</v>
      </c>
    </row>
    <row r="795" customFormat="false" ht="18" hidden="false" customHeight="false" outlineLevel="0" collapsed="false">
      <c r="A795" s="355" t="s">
        <v>925</v>
      </c>
      <c r="B795" s="355" t="n">
        <v>72</v>
      </c>
      <c r="D795" s="0" t="n">
        <f aca="false">IF(Зведена!D795=Зведена!$A795,1,0)</f>
        <v>1</v>
      </c>
      <c r="G795" s="0" t="n">
        <f aca="false">IF(Зведена!G795=Зведена!$A795,1,0)</f>
        <v>1</v>
      </c>
      <c r="J795" s="0" t="n">
        <f aca="false">IF(Зведена!J795=Зведена!$A795,1,0)</f>
        <v>1</v>
      </c>
      <c r="M795" s="0" t="n">
        <f aca="false">IF(Зведена!M795=Зведена!$A795,1,0)</f>
        <v>1</v>
      </c>
      <c r="P795" s="0" t="n">
        <f aca="false">IF(Зведена!P795=Зведена!$A795,1,0)</f>
        <v>1</v>
      </c>
      <c r="S795" s="0" t="n">
        <f aca="false">IF(Зведена!S795=Зведена!$A795,1,0)</f>
        <v>1</v>
      </c>
      <c r="V795" s="0" t="n">
        <f aca="false">IF(Зведена!V795=Зведена!$A795,1,0)</f>
        <v>1</v>
      </c>
      <c r="Y795" s="0" t="n">
        <f aca="false">IF(Зведена!Y795=Зведена!$A795,1,0)</f>
        <v>1</v>
      </c>
      <c r="AB795" s="0" t="n">
        <f aca="false">IF(Зведена!AB795=Зведена!$A795,1,0)</f>
        <v>1</v>
      </c>
      <c r="AE795" s="0" t="n">
        <f aca="false">IF(Зведена!AE795=Зведена!$A795,1,0)</f>
        <v>1</v>
      </c>
      <c r="AH795" s="0" t="n">
        <f aca="false">IF(Зведена!AH795=Зведена!$A795,1,0)</f>
        <v>1</v>
      </c>
      <c r="AK795" s="0" t="n">
        <f aca="false">IF(Зведена!AK795=Зведена!$A795,1,0)</f>
        <v>1</v>
      </c>
      <c r="AN795" s="0" t="n">
        <f aca="false">IF(Зведена!AN795=Зведена!$A795,1,0)</f>
        <v>1</v>
      </c>
      <c r="AQ795" s="0" t="n">
        <f aca="false">IF(Зведена!AQ795=Зведена!$A795,1,0)</f>
        <v>1</v>
      </c>
      <c r="AT795" s="0" t="n">
        <f aca="false">IF(Зведена!AT795=Зведена!$A795,1,0)</f>
        <v>1</v>
      </c>
      <c r="AW795" s="0" t="n">
        <f aca="false">IF(Зведена!AW795=Зведена!$A795,1,0)</f>
        <v>1</v>
      </c>
      <c r="AZ795" s="0" t="n">
        <f aca="false">IF(Зведена!AZ795=Зведена!$A795,1,0)</f>
        <v>1</v>
      </c>
      <c r="BC795" s="0" t="n">
        <f aca="false">IF(Зведена!BC795=Зведена!$A795,1,0)</f>
        <v>1</v>
      </c>
      <c r="BF795" s="0" t="n">
        <f aca="false">IF(Зведена!BF795=Зведена!$A795,1,0)</f>
        <v>1</v>
      </c>
      <c r="BI795" s="0" t="n">
        <f aca="false">IF(Зведена!BI795=Зведена!$A795,1,0)</f>
        <v>1</v>
      </c>
      <c r="BL795" s="0" t="n">
        <f aca="false">IF(Зведена!BL795=Зведена!$A795,1,0)</f>
        <v>1</v>
      </c>
      <c r="BO795" s="0" t="n">
        <f aca="false">IF(Зведена!BO795=Зведена!$A795,1,0)</f>
        <v>1</v>
      </c>
      <c r="BR795" s="0" t="n">
        <f aca="false">IF(Зведена!BR795=Зведена!$A795,1,0)</f>
        <v>1</v>
      </c>
      <c r="BU795" s="0" t="n">
        <f aca="false">IF(Зведена!BU795=Зведена!$A795,1,0)</f>
        <v>1</v>
      </c>
      <c r="BX795" s="0" t="n">
        <f aca="false">IF(Зведена!BX795=Зведена!$A795,1,0)</f>
        <v>1</v>
      </c>
      <c r="CA795" s="0" t="n">
        <f aca="false">IF(Зведена!CA795=Зведена!$A795,1,0)</f>
        <v>1</v>
      </c>
      <c r="CD795" s="0" t="n">
        <f aca="false">IF(Зведена!CD795=Зведена!$A795,1,0)</f>
        <v>1</v>
      </c>
      <c r="CG795" s="0" t="n">
        <f aca="false">IF(Зведена!CG795=Зведена!$A795,1,0)</f>
        <v>1</v>
      </c>
      <c r="CJ795" s="0" t="n">
        <f aca="false">IF(Зведена!CJ795=Зведена!$A795,1,0)</f>
        <v>1</v>
      </c>
      <c r="CM795" s="0" t="n">
        <f aca="false">IF(Зведена!CM795=Зведена!$A795,1,0)</f>
        <v>1</v>
      </c>
      <c r="CP795" s="0" t="n">
        <f aca="false">IF(Зведена!CP795=Зведена!$A795,1,0)</f>
        <v>1</v>
      </c>
      <c r="CS795" s="0" t="n">
        <f aca="false">IF(Зведена!CS795=Зведена!$A795,1,0)</f>
        <v>1</v>
      </c>
      <c r="CV795" s="0" t="n">
        <f aca="false">IF(Зведена!CV795=Зведена!$A795,1,0)</f>
        <v>1</v>
      </c>
      <c r="CY795" s="0" t="n">
        <f aca="false">IF(Зведена!CY795=Зведена!$A795,1,0)</f>
        <v>1</v>
      </c>
      <c r="DB795" s="0" t="n">
        <f aca="false">IF(Зведена!DB795=Зведена!$A795,1,0)</f>
        <v>1</v>
      </c>
      <c r="DE795" s="0" t="n">
        <f aca="false">IF(Зведена!DE795=Зведена!$A795,1,0)</f>
        <v>1</v>
      </c>
      <c r="DH795" s="0" t="n">
        <f aca="false">IF(Зведена!DH795=Зведена!$A795,1,0)</f>
        <v>1</v>
      </c>
      <c r="DK795" s="0" t="n">
        <f aca="false">IF(Зведена!DK795=Зведена!$A795,1,0)</f>
        <v>1</v>
      </c>
      <c r="DN795" s="0" t="n">
        <f aca="false">IF(Зведена!DN795=Зведена!$A795,1,0)</f>
        <v>1</v>
      </c>
      <c r="DQ795" s="0" t="n">
        <f aca="false">IF(Зведена!DQ795=Зведена!$A795,1,0)</f>
        <v>1</v>
      </c>
      <c r="DT795" s="0" t="n">
        <f aca="false">IF(Зведена!DT795=Зведена!$A795,1,0)</f>
        <v>1</v>
      </c>
      <c r="DW795" s="0" t="n">
        <f aca="false">IF(Зведена!DW795=Зведена!$A795,1,0)</f>
        <v>1</v>
      </c>
      <c r="DZ795" s="0" t="n">
        <f aca="false">IF(Зведена!DZ795=Зведена!$A795,1,0)</f>
        <v>1</v>
      </c>
      <c r="EC795" s="0" t="n">
        <f aca="false">IF(Зведена!EC795=Зведена!$A795,1,0)</f>
        <v>1</v>
      </c>
      <c r="EF795" s="0" t="n">
        <f aca="false">IF(Зведена!EF795=Зведена!$A795,1,0)</f>
        <v>1</v>
      </c>
      <c r="EI795" s="0" t="n">
        <f aca="false">IF(Зведена!EI795=Зведена!$A795,1,0)</f>
        <v>1</v>
      </c>
      <c r="EL795" s="0" t="n">
        <f aca="false">IF(Зведена!EL795=Зведена!$A795,1,0)</f>
        <v>1</v>
      </c>
      <c r="EO795" s="0" t="n">
        <f aca="false">IF(Зведена!EO795=Зведена!$A795,1,0)</f>
        <v>1</v>
      </c>
      <c r="ER795" s="0" t="n">
        <f aca="false">IF(Зведена!ER795=Зведена!$A795,1,0)</f>
        <v>1</v>
      </c>
      <c r="EU795" s="0" t="n">
        <f aca="false">IF(Зведена!EU795=Зведена!$A795,1,0)</f>
        <v>1</v>
      </c>
      <c r="EX795" s="0" t="n">
        <f aca="false">IF(Зведена!EX795=Зведена!$A795,1,0)</f>
        <v>1</v>
      </c>
      <c r="FA795" s="0" t="n">
        <f aca="false">IF(Зведена!FA795=Зведена!$A795,1,0)</f>
        <v>1</v>
      </c>
      <c r="FD795" s="0" t="n">
        <f aca="false">IF(Зведена!FD795=Зведена!$A795,1,0)</f>
        <v>1</v>
      </c>
      <c r="FG795" s="0" t="n">
        <f aca="false">IF(Зведена!FG795=Зведена!$A795,1,0)</f>
        <v>1</v>
      </c>
    </row>
    <row r="796" customFormat="false" ht="18" hidden="false" customHeight="false" outlineLevel="0" collapsed="false">
      <c r="A796" s="355" t="s">
        <v>926</v>
      </c>
      <c r="B796" s="355" t="n">
        <v>72</v>
      </c>
      <c r="D796" s="0" t="n">
        <f aca="false">IF(Зведена!D796=Зведена!$A796,1,0)</f>
        <v>1</v>
      </c>
      <c r="G796" s="0" t="n">
        <f aca="false">IF(Зведена!G796=Зведена!$A796,1,0)</f>
        <v>1</v>
      </c>
      <c r="J796" s="0" t="n">
        <f aca="false">IF(Зведена!J796=Зведена!$A796,1,0)</f>
        <v>1</v>
      </c>
      <c r="M796" s="0" t="n">
        <f aca="false">IF(Зведена!M796=Зведена!$A796,1,0)</f>
        <v>1</v>
      </c>
      <c r="P796" s="0" t="n">
        <f aca="false">IF(Зведена!P796=Зведена!$A796,1,0)</f>
        <v>1</v>
      </c>
      <c r="S796" s="0" t="n">
        <f aca="false">IF(Зведена!S796=Зведена!$A796,1,0)</f>
        <v>1</v>
      </c>
      <c r="V796" s="0" t="n">
        <f aca="false">IF(Зведена!V796=Зведена!$A796,1,0)</f>
        <v>1</v>
      </c>
      <c r="Y796" s="0" t="n">
        <f aca="false">IF(Зведена!Y796=Зведена!$A796,1,0)</f>
        <v>1</v>
      </c>
      <c r="AB796" s="0" t="n">
        <f aca="false">IF(Зведена!AB796=Зведена!$A796,1,0)</f>
        <v>1</v>
      </c>
      <c r="AE796" s="0" t="n">
        <f aca="false">IF(Зведена!AE796=Зведена!$A796,1,0)</f>
        <v>1</v>
      </c>
      <c r="AH796" s="0" t="n">
        <f aca="false">IF(Зведена!AH796=Зведена!$A796,1,0)</f>
        <v>1</v>
      </c>
      <c r="AK796" s="0" t="n">
        <f aca="false">IF(Зведена!AK796=Зведена!$A796,1,0)</f>
        <v>1</v>
      </c>
      <c r="AN796" s="0" t="n">
        <f aca="false">IF(Зведена!AN796=Зведена!$A796,1,0)</f>
        <v>1</v>
      </c>
      <c r="AQ796" s="0" t="n">
        <f aca="false">IF(Зведена!AQ796=Зведена!$A796,1,0)</f>
        <v>1</v>
      </c>
      <c r="AT796" s="0" t="n">
        <f aca="false">IF(Зведена!AT796=Зведена!$A796,1,0)</f>
        <v>1</v>
      </c>
      <c r="AW796" s="0" t="n">
        <f aca="false">IF(Зведена!AW796=Зведена!$A796,1,0)</f>
        <v>1</v>
      </c>
      <c r="AZ796" s="0" t="n">
        <f aca="false">IF(Зведена!AZ796=Зведена!$A796,1,0)</f>
        <v>1</v>
      </c>
      <c r="BC796" s="0" t="n">
        <f aca="false">IF(Зведена!BC796=Зведена!$A796,1,0)</f>
        <v>1</v>
      </c>
      <c r="BF796" s="0" t="n">
        <f aca="false">IF(Зведена!BF796=Зведена!$A796,1,0)</f>
        <v>1</v>
      </c>
      <c r="BI796" s="0" t="n">
        <f aca="false">IF(Зведена!BI796=Зведена!$A796,1,0)</f>
        <v>1</v>
      </c>
      <c r="BL796" s="0" t="n">
        <f aca="false">IF(Зведена!BL796=Зведена!$A796,1,0)</f>
        <v>1</v>
      </c>
      <c r="BO796" s="0" t="n">
        <f aca="false">IF(Зведена!BO796=Зведена!$A796,1,0)</f>
        <v>1</v>
      </c>
      <c r="BR796" s="0" t="n">
        <f aca="false">IF(Зведена!BR796=Зведена!$A796,1,0)</f>
        <v>1</v>
      </c>
      <c r="BU796" s="0" t="n">
        <f aca="false">IF(Зведена!BU796=Зведена!$A796,1,0)</f>
        <v>1</v>
      </c>
      <c r="BX796" s="0" t="n">
        <f aca="false">IF(Зведена!BX796=Зведена!$A796,1,0)</f>
        <v>1</v>
      </c>
      <c r="CA796" s="0" t="n">
        <f aca="false">IF(Зведена!CA796=Зведена!$A796,1,0)</f>
        <v>1</v>
      </c>
      <c r="CD796" s="0" t="n">
        <f aca="false">IF(Зведена!CD796=Зведена!$A796,1,0)</f>
        <v>1</v>
      </c>
      <c r="CG796" s="0" t="n">
        <f aca="false">IF(Зведена!CG796=Зведена!$A796,1,0)</f>
        <v>1</v>
      </c>
      <c r="CJ796" s="0" t="n">
        <f aca="false">IF(Зведена!CJ796=Зведена!$A796,1,0)</f>
        <v>1</v>
      </c>
      <c r="CM796" s="0" t="n">
        <f aca="false">IF(Зведена!CM796=Зведена!$A796,1,0)</f>
        <v>1</v>
      </c>
      <c r="CP796" s="0" t="n">
        <f aca="false">IF(Зведена!CP796=Зведена!$A796,1,0)</f>
        <v>1</v>
      </c>
      <c r="CS796" s="0" t="n">
        <f aca="false">IF(Зведена!CS796=Зведена!$A796,1,0)</f>
        <v>1</v>
      </c>
      <c r="CV796" s="0" t="n">
        <f aca="false">IF(Зведена!CV796=Зведена!$A796,1,0)</f>
        <v>1</v>
      </c>
      <c r="CY796" s="0" t="n">
        <f aca="false">IF(Зведена!CY796=Зведена!$A796,1,0)</f>
        <v>1</v>
      </c>
      <c r="DB796" s="0" t="n">
        <f aca="false">IF(Зведена!DB796=Зведена!$A796,1,0)</f>
        <v>1</v>
      </c>
      <c r="DE796" s="0" t="n">
        <f aca="false">IF(Зведена!DE796=Зведена!$A796,1,0)</f>
        <v>1</v>
      </c>
      <c r="DH796" s="0" t="n">
        <f aca="false">IF(Зведена!DH796=Зведена!$A796,1,0)</f>
        <v>1</v>
      </c>
      <c r="DK796" s="0" t="n">
        <f aca="false">IF(Зведена!DK796=Зведена!$A796,1,0)</f>
        <v>1</v>
      </c>
      <c r="DN796" s="0" t="n">
        <f aca="false">IF(Зведена!DN796=Зведена!$A796,1,0)</f>
        <v>1</v>
      </c>
      <c r="DQ796" s="0" t="n">
        <f aca="false">IF(Зведена!DQ796=Зведена!$A796,1,0)</f>
        <v>1</v>
      </c>
      <c r="DT796" s="0" t="n">
        <f aca="false">IF(Зведена!DT796=Зведена!$A796,1,0)</f>
        <v>1</v>
      </c>
      <c r="DW796" s="0" t="n">
        <f aca="false">IF(Зведена!DW796=Зведена!$A796,1,0)</f>
        <v>1</v>
      </c>
      <c r="DZ796" s="0" t="n">
        <f aca="false">IF(Зведена!DZ796=Зведена!$A796,1,0)</f>
        <v>1</v>
      </c>
      <c r="EC796" s="0" t="n">
        <f aca="false">IF(Зведена!EC796=Зведена!$A796,1,0)</f>
        <v>1</v>
      </c>
      <c r="EF796" s="0" t="n">
        <f aca="false">IF(Зведена!EF796=Зведена!$A796,1,0)</f>
        <v>1</v>
      </c>
      <c r="EI796" s="0" t="n">
        <f aca="false">IF(Зведена!EI796=Зведена!$A796,1,0)</f>
        <v>1</v>
      </c>
      <c r="EL796" s="0" t="n">
        <f aca="false">IF(Зведена!EL796=Зведена!$A796,1,0)</f>
        <v>1</v>
      </c>
      <c r="EO796" s="0" t="n">
        <f aca="false">IF(Зведена!EO796=Зведена!$A796,1,0)</f>
        <v>1</v>
      </c>
      <c r="ER796" s="0" t="n">
        <f aca="false">IF(Зведена!ER796=Зведена!$A796,1,0)</f>
        <v>1</v>
      </c>
      <c r="EU796" s="0" t="n">
        <f aca="false">IF(Зведена!EU796=Зведена!$A796,1,0)</f>
        <v>1</v>
      </c>
      <c r="EX796" s="0" t="n">
        <f aca="false">IF(Зведена!EX796=Зведена!$A796,1,0)</f>
        <v>1</v>
      </c>
      <c r="FA796" s="0" t="n">
        <f aca="false">IF(Зведена!FA796=Зведена!$A796,1,0)</f>
        <v>1</v>
      </c>
      <c r="FD796" s="0" t="n">
        <f aca="false">IF(Зведена!FD796=Зведена!$A796,1,0)</f>
        <v>1</v>
      </c>
      <c r="FG796" s="0" t="n">
        <f aca="false">IF(Зведена!FG796=Зведена!$A796,1,0)</f>
        <v>1</v>
      </c>
    </row>
    <row r="797" customFormat="false" ht="18" hidden="false" customHeight="false" outlineLevel="0" collapsed="false">
      <c r="A797" s="355" t="s">
        <v>927</v>
      </c>
      <c r="B797" s="355" t="n">
        <v>72</v>
      </c>
      <c r="D797" s="0" t="n">
        <f aca="false">IF(Зведена!D797=Зведена!$A797,1,0)</f>
        <v>1</v>
      </c>
      <c r="G797" s="0" t="n">
        <f aca="false">IF(Зведена!G797=Зведена!$A797,1,0)</f>
        <v>1</v>
      </c>
      <c r="J797" s="0" t="n">
        <f aca="false">IF(Зведена!J797=Зведена!$A797,1,0)</f>
        <v>1</v>
      </c>
      <c r="M797" s="0" t="n">
        <f aca="false">IF(Зведена!M797=Зведена!$A797,1,0)</f>
        <v>1</v>
      </c>
      <c r="P797" s="0" t="n">
        <f aca="false">IF(Зведена!P797=Зведена!$A797,1,0)</f>
        <v>1</v>
      </c>
      <c r="S797" s="0" t="n">
        <f aca="false">IF(Зведена!S797=Зведена!$A797,1,0)</f>
        <v>1</v>
      </c>
      <c r="V797" s="0" t="n">
        <f aca="false">IF(Зведена!V797=Зведена!$A797,1,0)</f>
        <v>1</v>
      </c>
      <c r="Y797" s="0" t="n">
        <f aca="false">IF(Зведена!Y797=Зведена!$A797,1,0)</f>
        <v>1</v>
      </c>
      <c r="AB797" s="0" t="n">
        <f aca="false">IF(Зведена!AB797=Зведена!$A797,1,0)</f>
        <v>1</v>
      </c>
      <c r="AE797" s="0" t="n">
        <f aca="false">IF(Зведена!AE797=Зведена!$A797,1,0)</f>
        <v>1</v>
      </c>
      <c r="AH797" s="0" t="n">
        <f aca="false">IF(Зведена!AH797=Зведена!$A797,1,0)</f>
        <v>1</v>
      </c>
      <c r="AK797" s="0" t="n">
        <f aca="false">IF(Зведена!AK797=Зведена!$A797,1,0)</f>
        <v>1</v>
      </c>
      <c r="AN797" s="0" t="n">
        <f aca="false">IF(Зведена!AN797=Зведена!$A797,1,0)</f>
        <v>1</v>
      </c>
      <c r="AQ797" s="0" t="n">
        <f aca="false">IF(Зведена!AQ797=Зведена!$A797,1,0)</f>
        <v>1</v>
      </c>
      <c r="AT797" s="0" t="n">
        <f aca="false">IF(Зведена!AT797=Зведена!$A797,1,0)</f>
        <v>1</v>
      </c>
      <c r="AW797" s="0" t="n">
        <f aca="false">IF(Зведена!AW797=Зведена!$A797,1,0)</f>
        <v>1</v>
      </c>
      <c r="AZ797" s="0" t="n">
        <f aca="false">IF(Зведена!AZ797=Зведена!$A797,1,0)</f>
        <v>1</v>
      </c>
      <c r="BC797" s="0" t="n">
        <f aca="false">IF(Зведена!BC797=Зведена!$A797,1,0)</f>
        <v>1</v>
      </c>
      <c r="BF797" s="0" t="n">
        <f aca="false">IF(Зведена!BF797=Зведена!$A797,1,0)</f>
        <v>1</v>
      </c>
      <c r="BI797" s="0" t="n">
        <f aca="false">IF(Зведена!BI797=Зведена!$A797,1,0)</f>
        <v>1</v>
      </c>
      <c r="BL797" s="0" t="n">
        <f aca="false">IF(Зведена!BL797=Зведена!$A797,1,0)</f>
        <v>1</v>
      </c>
      <c r="BO797" s="0" t="n">
        <f aca="false">IF(Зведена!BO797=Зведена!$A797,1,0)</f>
        <v>1</v>
      </c>
      <c r="BR797" s="0" t="n">
        <f aca="false">IF(Зведена!BR797=Зведена!$A797,1,0)</f>
        <v>1</v>
      </c>
      <c r="BU797" s="0" t="n">
        <f aca="false">IF(Зведена!BU797=Зведена!$A797,1,0)</f>
        <v>1</v>
      </c>
      <c r="BX797" s="0" t="n">
        <f aca="false">IF(Зведена!BX797=Зведена!$A797,1,0)</f>
        <v>1</v>
      </c>
      <c r="CA797" s="0" t="n">
        <f aca="false">IF(Зведена!CA797=Зведена!$A797,1,0)</f>
        <v>1</v>
      </c>
      <c r="CD797" s="0" t="n">
        <f aca="false">IF(Зведена!CD797=Зведена!$A797,1,0)</f>
        <v>1</v>
      </c>
      <c r="CG797" s="0" t="n">
        <f aca="false">IF(Зведена!CG797=Зведена!$A797,1,0)</f>
        <v>1</v>
      </c>
      <c r="CJ797" s="0" t="n">
        <f aca="false">IF(Зведена!CJ797=Зведена!$A797,1,0)</f>
        <v>1</v>
      </c>
      <c r="CM797" s="0" t="n">
        <f aca="false">IF(Зведена!CM797=Зведена!$A797,1,0)</f>
        <v>1</v>
      </c>
      <c r="CP797" s="0" t="n">
        <f aca="false">IF(Зведена!CP797=Зведена!$A797,1,0)</f>
        <v>1</v>
      </c>
      <c r="CS797" s="0" t="n">
        <f aca="false">IF(Зведена!CS797=Зведена!$A797,1,0)</f>
        <v>1</v>
      </c>
      <c r="CV797" s="0" t="n">
        <f aca="false">IF(Зведена!CV797=Зведена!$A797,1,0)</f>
        <v>1</v>
      </c>
      <c r="CY797" s="0" t="n">
        <f aca="false">IF(Зведена!CY797=Зведена!$A797,1,0)</f>
        <v>1</v>
      </c>
      <c r="DB797" s="0" t="n">
        <f aca="false">IF(Зведена!DB797=Зведена!$A797,1,0)</f>
        <v>1</v>
      </c>
      <c r="DE797" s="0" t="n">
        <f aca="false">IF(Зведена!DE797=Зведена!$A797,1,0)</f>
        <v>1</v>
      </c>
      <c r="DH797" s="0" t="n">
        <f aca="false">IF(Зведена!DH797=Зведена!$A797,1,0)</f>
        <v>1</v>
      </c>
      <c r="DK797" s="0" t="n">
        <f aca="false">IF(Зведена!DK797=Зведена!$A797,1,0)</f>
        <v>1</v>
      </c>
      <c r="DN797" s="0" t="n">
        <f aca="false">IF(Зведена!DN797=Зведена!$A797,1,0)</f>
        <v>1</v>
      </c>
      <c r="DQ797" s="0" t="n">
        <f aca="false">IF(Зведена!DQ797=Зведена!$A797,1,0)</f>
        <v>1</v>
      </c>
      <c r="DT797" s="0" t="n">
        <f aca="false">IF(Зведена!DT797=Зведена!$A797,1,0)</f>
        <v>1</v>
      </c>
      <c r="DW797" s="0" t="n">
        <f aca="false">IF(Зведена!DW797=Зведена!$A797,1,0)</f>
        <v>1</v>
      </c>
      <c r="DZ797" s="0" t="n">
        <f aca="false">IF(Зведена!DZ797=Зведена!$A797,1,0)</f>
        <v>1</v>
      </c>
      <c r="EC797" s="0" t="n">
        <f aca="false">IF(Зведена!EC797=Зведена!$A797,1,0)</f>
        <v>1</v>
      </c>
      <c r="EF797" s="0" t="n">
        <f aca="false">IF(Зведена!EF797=Зведена!$A797,1,0)</f>
        <v>1</v>
      </c>
      <c r="EI797" s="0" t="n">
        <f aca="false">IF(Зведена!EI797=Зведена!$A797,1,0)</f>
        <v>1</v>
      </c>
      <c r="EL797" s="0" t="n">
        <f aca="false">IF(Зведена!EL797=Зведена!$A797,1,0)</f>
        <v>1</v>
      </c>
      <c r="EO797" s="0" t="n">
        <f aca="false">IF(Зведена!EO797=Зведена!$A797,1,0)</f>
        <v>1</v>
      </c>
      <c r="ER797" s="0" t="n">
        <f aca="false">IF(Зведена!ER797=Зведена!$A797,1,0)</f>
        <v>1</v>
      </c>
      <c r="EU797" s="0" t="n">
        <f aca="false">IF(Зведена!EU797=Зведена!$A797,1,0)</f>
        <v>1</v>
      </c>
      <c r="EX797" s="0" t="n">
        <f aca="false">IF(Зведена!EX797=Зведена!$A797,1,0)</f>
        <v>1</v>
      </c>
      <c r="FA797" s="0" t="n">
        <f aca="false">IF(Зведена!FA797=Зведена!$A797,1,0)</f>
        <v>1</v>
      </c>
      <c r="FD797" s="0" t="n">
        <f aca="false">IF(Зведена!FD797=Зведена!$A797,1,0)</f>
        <v>1</v>
      </c>
      <c r="FG797" s="0" t="n">
        <f aca="false">IF(Зведена!FG797=Зведена!$A797,1,0)</f>
        <v>1</v>
      </c>
    </row>
    <row r="798" customFormat="false" ht="18" hidden="false" customHeight="false" outlineLevel="0" collapsed="false">
      <c r="A798" s="355" t="s">
        <v>928</v>
      </c>
      <c r="B798" s="355" t="n">
        <v>72</v>
      </c>
      <c r="D798" s="0" t="n">
        <f aca="false">IF(Зведена!D798=Зведена!$A798,1,0)</f>
        <v>1</v>
      </c>
      <c r="G798" s="0" t="n">
        <f aca="false">IF(Зведена!G798=Зведена!$A798,1,0)</f>
        <v>1</v>
      </c>
      <c r="J798" s="0" t="n">
        <f aca="false">IF(Зведена!J798=Зведена!$A798,1,0)</f>
        <v>1</v>
      </c>
      <c r="M798" s="0" t="n">
        <f aca="false">IF(Зведена!M798=Зведена!$A798,1,0)</f>
        <v>1</v>
      </c>
      <c r="P798" s="0" t="n">
        <f aca="false">IF(Зведена!P798=Зведена!$A798,1,0)</f>
        <v>1</v>
      </c>
      <c r="S798" s="0" t="n">
        <f aca="false">IF(Зведена!S798=Зведена!$A798,1,0)</f>
        <v>1</v>
      </c>
      <c r="V798" s="0" t="n">
        <f aca="false">IF(Зведена!V798=Зведена!$A798,1,0)</f>
        <v>1</v>
      </c>
      <c r="Y798" s="0" t="n">
        <f aca="false">IF(Зведена!Y798=Зведена!$A798,1,0)</f>
        <v>1</v>
      </c>
      <c r="AB798" s="0" t="n">
        <f aca="false">IF(Зведена!AB798=Зведена!$A798,1,0)</f>
        <v>1</v>
      </c>
      <c r="AE798" s="0" t="n">
        <f aca="false">IF(Зведена!AE798=Зведена!$A798,1,0)</f>
        <v>1</v>
      </c>
      <c r="AH798" s="0" t="n">
        <f aca="false">IF(Зведена!AH798=Зведена!$A798,1,0)</f>
        <v>1</v>
      </c>
      <c r="AK798" s="0" t="n">
        <f aca="false">IF(Зведена!AK798=Зведена!$A798,1,0)</f>
        <v>1</v>
      </c>
      <c r="AN798" s="0" t="n">
        <f aca="false">IF(Зведена!AN798=Зведена!$A798,1,0)</f>
        <v>1</v>
      </c>
      <c r="AQ798" s="0" t="n">
        <f aca="false">IF(Зведена!AQ798=Зведена!$A798,1,0)</f>
        <v>1</v>
      </c>
      <c r="AT798" s="0" t="n">
        <f aca="false">IF(Зведена!AT798=Зведена!$A798,1,0)</f>
        <v>1</v>
      </c>
      <c r="AW798" s="0" t="n">
        <f aca="false">IF(Зведена!AW798=Зведена!$A798,1,0)</f>
        <v>1</v>
      </c>
      <c r="AZ798" s="0" t="n">
        <f aca="false">IF(Зведена!AZ798=Зведена!$A798,1,0)</f>
        <v>1</v>
      </c>
      <c r="BC798" s="0" t="n">
        <f aca="false">IF(Зведена!BC798=Зведена!$A798,1,0)</f>
        <v>1</v>
      </c>
      <c r="BF798" s="0" t="n">
        <f aca="false">IF(Зведена!BF798=Зведена!$A798,1,0)</f>
        <v>1</v>
      </c>
      <c r="BI798" s="0" t="n">
        <f aca="false">IF(Зведена!BI798=Зведена!$A798,1,0)</f>
        <v>1</v>
      </c>
      <c r="BL798" s="0" t="n">
        <f aca="false">IF(Зведена!BL798=Зведена!$A798,1,0)</f>
        <v>1</v>
      </c>
      <c r="BO798" s="0" t="n">
        <f aca="false">IF(Зведена!BO798=Зведена!$A798,1,0)</f>
        <v>1</v>
      </c>
      <c r="BR798" s="0" t="n">
        <f aca="false">IF(Зведена!BR798=Зведена!$A798,1,0)</f>
        <v>1</v>
      </c>
      <c r="BU798" s="0" t="n">
        <f aca="false">IF(Зведена!BU798=Зведена!$A798,1,0)</f>
        <v>1</v>
      </c>
      <c r="BX798" s="0" t="n">
        <f aca="false">IF(Зведена!BX798=Зведена!$A798,1,0)</f>
        <v>1</v>
      </c>
      <c r="CA798" s="0" t="n">
        <f aca="false">IF(Зведена!CA798=Зведена!$A798,1,0)</f>
        <v>1</v>
      </c>
      <c r="CD798" s="0" t="n">
        <f aca="false">IF(Зведена!CD798=Зведена!$A798,1,0)</f>
        <v>1</v>
      </c>
      <c r="CG798" s="0" t="n">
        <f aca="false">IF(Зведена!CG798=Зведена!$A798,1,0)</f>
        <v>1</v>
      </c>
      <c r="CJ798" s="0" t="n">
        <f aca="false">IF(Зведена!CJ798=Зведена!$A798,1,0)</f>
        <v>1</v>
      </c>
      <c r="CM798" s="0" t="n">
        <f aca="false">IF(Зведена!CM798=Зведена!$A798,1,0)</f>
        <v>1</v>
      </c>
      <c r="CP798" s="0" t="n">
        <f aca="false">IF(Зведена!CP798=Зведена!$A798,1,0)</f>
        <v>1</v>
      </c>
      <c r="CS798" s="0" t="n">
        <f aca="false">IF(Зведена!CS798=Зведена!$A798,1,0)</f>
        <v>1</v>
      </c>
      <c r="CV798" s="0" t="n">
        <f aca="false">IF(Зведена!CV798=Зведена!$A798,1,0)</f>
        <v>1</v>
      </c>
      <c r="CY798" s="0" t="n">
        <f aca="false">IF(Зведена!CY798=Зведена!$A798,1,0)</f>
        <v>1</v>
      </c>
      <c r="DB798" s="0" t="n">
        <f aca="false">IF(Зведена!DB798=Зведена!$A798,1,0)</f>
        <v>1</v>
      </c>
      <c r="DE798" s="0" t="n">
        <f aca="false">IF(Зведена!DE798=Зведена!$A798,1,0)</f>
        <v>1</v>
      </c>
      <c r="DH798" s="0" t="n">
        <f aca="false">IF(Зведена!DH798=Зведена!$A798,1,0)</f>
        <v>1</v>
      </c>
      <c r="DK798" s="0" t="n">
        <f aca="false">IF(Зведена!DK798=Зведена!$A798,1,0)</f>
        <v>1</v>
      </c>
      <c r="DN798" s="0" t="n">
        <f aca="false">IF(Зведена!DN798=Зведена!$A798,1,0)</f>
        <v>1</v>
      </c>
      <c r="DQ798" s="0" t="n">
        <f aca="false">IF(Зведена!DQ798=Зведена!$A798,1,0)</f>
        <v>1</v>
      </c>
      <c r="DT798" s="0" t="n">
        <f aca="false">IF(Зведена!DT798=Зведена!$A798,1,0)</f>
        <v>1</v>
      </c>
      <c r="DW798" s="0" t="n">
        <f aca="false">IF(Зведена!DW798=Зведена!$A798,1,0)</f>
        <v>1</v>
      </c>
      <c r="DZ798" s="0" t="n">
        <f aca="false">IF(Зведена!DZ798=Зведена!$A798,1,0)</f>
        <v>1</v>
      </c>
      <c r="EC798" s="0" t="n">
        <f aca="false">IF(Зведена!EC798=Зведена!$A798,1,0)</f>
        <v>1</v>
      </c>
      <c r="EF798" s="0" t="n">
        <f aca="false">IF(Зведена!EF798=Зведена!$A798,1,0)</f>
        <v>1</v>
      </c>
      <c r="EI798" s="0" t="n">
        <f aca="false">IF(Зведена!EI798=Зведена!$A798,1,0)</f>
        <v>1</v>
      </c>
      <c r="EL798" s="0" t="n">
        <f aca="false">IF(Зведена!EL798=Зведена!$A798,1,0)</f>
        <v>1</v>
      </c>
      <c r="EO798" s="0" t="n">
        <f aca="false">IF(Зведена!EO798=Зведена!$A798,1,0)</f>
        <v>1</v>
      </c>
      <c r="ER798" s="0" t="n">
        <f aca="false">IF(Зведена!ER798=Зведена!$A798,1,0)</f>
        <v>1</v>
      </c>
      <c r="EU798" s="0" t="n">
        <f aca="false">IF(Зведена!EU798=Зведена!$A798,1,0)</f>
        <v>1</v>
      </c>
      <c r="EX798" s="0" t="n">
        <f aca="false">IF(Зведена!EX798=Зведена!$A798,1,0)</f>
        <v>1</v>
      </c>
      <c r="FA798" s="0" t="n">
        <f aca="false">IF(Зведена!FA798=Зведена!$A798,1,0)</f>
        <v>1</v>
      </c>
      <c r="FD798" s="0" t="n">
        <f aca="false">IF(Зведена!FD798=Зведена!$A798,1,0)</f>
        <v>1</v>
      </c>
      <c r="FG798" s="0" t="n">
        <f aca="false">IF(Зведена!FG798=Зведена!$A798,1,0)</f>
        <v>1</v>
      </c>
    </row>
    <row r="799" customFormat="false" ht="18" hidden="false" customHeight="false" outlineLevel="0" collapsed="false">
      <c r="A799" s="355" t="s">
        <v>929</v>
      </c>
      <c r="B799" s="355" t="n">
        <v>72</v>
      </c>
      <c r="D799" s="0" t="n">
        <f aca="false">IF(Зведена!D799=Зведена!$A799,1,0)</f>
        <v>1</v>
      </c>
      <c r="G799" s="0" t="n">
        <f aca="false">IF(Зведена!G799=Зведена!$A799,1,0)</f>
        <v>1</v>
      </c>
      <c r="J799" s="0" t="n">
        <f aca="false">IF(Зведена!J799=Зведена!$A799,1,0)</f>
        <v>1</v>
      </c>
      <c r="M799" s="0" t="n">
        <f aca="false">IF(Зведена!M799=Зведена!$A799,1,0)</f>
        <v>1</v>
      </c>
      <c r="P799" s="0" t="n">
        <f aca="false">IF(Зведена!P799=Зведена!$A799,1,0)</f>
        <v>1</v>
      </c>
      <c r="S799" s="0" t="n">
        <f aca="false">IF(Зведена!S799=Зведена!$A799,1,0)</f>
        <v>1</v>
      </c>
      <c r="V799" s="0" t="n">
        <f aca="false">IF(Зведена!V799=Зведена!$A799,1,0)</f>
        <v>1</v>
      </c>
      <c r="Y799" s="0" t="n">
        <f aca="false">IF(Зведена!Y799=Зведена!$A799,1,0)</f>
        <v>1</v>
      </c>
      <c r="AB799" s="0" t="n">
        <f aca="false">IF(Зведена!AB799=Зведена!$A799,1,0)</f>
        <v>1</v>
      </c>
      <c r="AE799" s="0" t="n">
        <f aca="false">IF(Зведена!AE799=Зведена!$A799,1,0)</f>
        <v>1</v>
      </c>
      <c r="AH799" s="0" t="n">
        <f aca="false">IF(Зведена!AH799=Зведена!$A799,1,0)</f>
        <v>1</v>
      </c>
      <c r="AK799" s="0" t="n">
        <f aca="false">IF(Зведена!AK799=Зведена!$A799,1,0)</f>
        <v>1</v>
      </c>
      <c r="AN799" s="0" t="n">
        <f aca="false">IF(Зведена!AN799=Зведена!$A799,1,0)</f>
        <v>1</v>
      </c>
      <c r="AQ799" s="0" t="n">
        <f aca="false">IF(Зведена!AQ799=Зведена!$A799,1,0)</f>
        <v>1</v>
      </c>
      <c r="AT799" s="0" t="n">
        <f aca="false">IF(Зведена!AT799=Зведена!$A799,1,0)</f>
        <v>1</v>
      </c>
      <c r="AW799" s="0" t="n">
        <f aca="false">IF(Зведена!AW799=Зведена!$A799,1,0)</f>
        <v>1</v>
      </c>
      <c r="AZ799" s="0" t="n">
        <f aca="false">IF(Зведена!AZ799=Зведена!$A799,1,0)</f>
        <v>1</v>
      </c>
      <c r="BC799" s="0" t="n">
        <f aca="false">IF(Зведена!BC799=Зведена!$A799,1,0)</f>
        <v>1</v>
      </c>
      <c r="BF799" s="0" t="n">
        <f aca="false">IF(Зведена!BF799=Зведена!$A799,1,0)</f>
        <v>1</v>
      </c>
      <c r="BI799" s="0" t="n">
        <f aca="false">IF(Зведена!BI799=Зведена!$A799,1,0)</f>
        <v>1</v>
      </c>
      <c r="BL799" s="0" t="n">
        <f aca="false">IF(Зведена!BL799=Зведена!$A799,1,0)</f>
        <v>1</v>
      </c>
      <c r="BO799" s="0" t="n">
        <f aca="false">IF(Зведена!BO799=Зведена!$A799,1,0)</f>
        <v>1</v>
      </c>
      <c r="BR799" s="0" t="n">
        <f aca="false">IF(Зведена!BR799=Зведена!$A799,1,0)</f>
        <v>1</v>
      </c>
      <c r="BU799" s="0" t="n">
        <f aca="false">IF(Зведена!BU799=Зведена!$A799,1,0)</f>
        <v>1</v>
      </c>
      <c r="BX799" s="0" t="n">
        <f aca="false">IF(Зведена!BX799=Зведена!$A799,1,0)</f>
        <v>1</v>
      </c>
      <c r="CA799" s="0" t="n">
        <f aca="false">IF(Зведена!CA799=Зведена!$A799,1,0)</f>
        <v>1</v>
      </c>
      <c r="CD799" s="0" t="n">
        <f aca="false">IF(Зведена!CD799=Зведена!$A799,1,0)</f>
        <v>1</v>
      </c>
      <c r="CG799" s="0" t="n">
        <f aca="false">IF(Зведена!CG799=Зведена!$A799,1,0)</f>
        <v>1</v>
      </c>
      <c r="CJ799" s="0" t="n">
        <f aca="false">IF(Зведена!CJ799=Зведена!$A799,1,0)</f>
        <v>1</v>
      </c>
      <c r="CM799" s="0" t="n">
        <f aca="false">IF(Зведена!CM799=Зведена!$A799,1,0)</f>
        <v>1</v>
      </c>
      <c r="CP799" s="0" t="n">
        <f aca="false">IF(Зведена!CP799=Зведена!$A799,1,0)</f>
        <v>1</v>
      </c>
      <c r="CS799" s="0" t="n">
        <f aca="false">IF(Зведена!CS799=Зведена!$A799,1,0)</f>
        <v>1</v>
      </c>
      <c r="CV799" s="0" t="n">
        <f aca="false">IF(Зведена!CV799=Зведена!$A799,1,0)</f>
        <v>1</v>
      </c>
      <c r="CY799" s="0" t="n">
        <f aca="false">IF(Зведена!CY799=Зведена!$A799,1,0)</f>
        <v>1</v>
      </c>
      <c r="DB799" s="0" t="n">
        <f aca="false">IF(Зведена!DB799=Зведена!$A799,1,0)</f>
        <v>1</v>
      </c>
      <c r="DE799" s="0" t="n">
        <f aca="false">IF(Зведена!DE799=Зведена!$A799,1,0)</f>
        <v>1</v>
      </c>
      <c r="DH799" s="0" t="n">
        <f aca="false">IF(Зведена!DH799=Зведена!$A799,1,0)</f>
        <v>1</v>
      </c>
      <c r="DK799" s="0" t="n">
        <f aca="false">IF(Зведена!DK799=Зведена!$A799,1,0)</f>
        <v>1</v>
      </c>
      <c r="DN799" s="0" t="n">
        <f aca="false">IF(Зведена!DN799=Зведена!$A799,1,0)</f>
        <v>1</v>
      </c>
      <c r="DQ799" s="0" t="n">
        <f aca="false">IF(Зведена!DQ799=Зведена!$A799,1,0)</f>
        <v>1</v>
      </c>
      <c r="DT799" s="0" t="n">
        <f aca="false">IF(Зведена!DT799=Зведена!$A799,1,0)</f>
        <v>1</v>
      </c>
      <c r="DW799" s="0" t="n">
        <f aca="false">IF(Зведена!DW799=Зведена!$A799,1,0)</f>
        <v>1</v>
      </c>
      <c r="DZ799" s="0" t="n">
        <f aca="false">IF(Зведена!DZ799=Зведена!$A799,1,0)</f>
        <v>1</v>
      </c>
      <c r="EC799" s="0" t="n">
        <f aca="false">IF(Зведена!EC799=Зведена!$A799,1,0)</f>
        <v>1</v>
      </c>
      <c r="EF799" s="0" t="n">
        <f aca="false">IF(Зведена!EF799=Зведена!$A799,1,0)</f>
        <v>1</v>
      </c>
      <c r="EI799" s="0" t="n">
        <f aca="false">IF(Зведена!EI799=Зведена!$A799,1,0)</f>
        <v>1</v>
      </c>
      <c r="EL799" s="0" t="n">
        <f aca="false">IF(Зведена!EL799=Зведена!$A799,1,0)</f>
        <v>1</v>
      </c>
      <c r="EO799" s="0" t="n">
        <f aca="false">IF(Зведена!EO799=Зведена!$A799,1,0)</f>
        <v>1</v>
      </c>
      <c r="ER799" s="0" t="n">
        <f aca="false">IF(Зведена!ER799=Зведена!$A799,1,0)</f>
        <v>1</v>
      </c>
      <c r="EU799" s="0" t="n">
        <f aca="false">IF(Зведена!EU799=Зведена!$A799,1,0)</f>
        <v>1</v>
      </c>
      <c r="EX799" s="0" t="n">
        <f aca="false">IF(Зведена!EX799=Зведена!$A799,1,0)</f>
        <v>1</v>
      </c>
      <c r="FA799" s="0" t="n">
        <f aca="false">IF(Зведена!FA799=Зведена!$A799,1,0)</f>
        <v>1</v>
      </c>
      <c r="FD799" s="0" t="n">
        <f aca="false">IF(Зведена!FD799=Зведена!$A799,1,0)</f>
        <v>1</v>
      </c>
      <c r="FG799" s="0" t="n">
        <f aca="false">IF(Зведена!FG799=Зведена!$A799,1,0)</f>
        <v>1</v>
      </c>
    </row>
    <row r="800" customFormat="false" ht="18" hidden="false" customHeight="false" outlineLevel="0" collapsed="false">
      <c r="A800" s="355" t="s">
        <v>930</v>
      </c>
      <c r="B800" s="355" t="n">
        <v>72</v>
      </c>
      <c r="D800" s="0" t="n">
        <f aca="false">IF(Зведена!D800=Зведена!$A800,1,0)</f>
        <v>1</v>
      </c>
      <c r="G800" s="0" t="n">
        <f aca="false">IF(Зведена!G800=Зведена!$A800,1,0)</f>
        <v>1</v>
      </c>
      <c r="J800" s="0" t="n">
        <f aca="false">IF(Зведена!J800=Зведена!$A800,1,0)</f>
        <v>1</v>
      </c>
      <c r="M800" s="0" t="n">
        <f aca="false">IF(Зведена!M800=Зведена!$A800,1,0)</f>
        <v>1</v>
      </c>
      <c r="P800" s="0" t="n">
        <f aca="false">IF(Зведена!P800=Зведена!$A800,1,0)</f>
        <v>1</v>
      </c>
      <c r="S800" s="0" t="n">
        <f aca="false">IF(Зведена!S800=Зведена!$A800,1,0)</f>
        <v>1</v>
      </c>
      <c r="V800" s="0" t="n">
        <f aca="false">IF(Зведена!V800=Зведена!$A800,1,0)</f>
        <v>1</v>
      </c>
      <c r="Y800" s="0" t="n">
        <f aca="false">IF(Зведена!Y800=Зведена!$A800,1,0)</f>
        <v>1</v>
      </c>
      <c r="AB800" s="0" t="n">
        <f aca="false">IF(Зведена!AB800=Зведена!$A800,1,0)</f>
        <v>1</v>
      </c>
      <c r="AE800" s="0" t="n">
        <f aca="false">IF(Зведена!AE800=Зведена!$A800,1,0)</f>
        <v>1</v>
      </c>
      <c r="AH800" s="0" t="n">
        <f aca="false">IF(Зведена!AH800=Зведена!$A800,1,0)</f>
        <v>1</v>
      </c>
      <c r="AK800" s="0" t="n">
        <f aca="false">IF(Зведена!AK800=Зведена!$A800,1,0)</f>
        <v>1</v>
      </c>
      <c r="AN800" s="0" t="n">
        <f aca="false">IF(Зведена!AN800=Зведена!$A800,1,0)</f>
        <v>1</v>
      </c>
      <c r="AQ800" s="0" t="n">
        <f aca="false">IF(Зведена!AQ800=Зведена!$A800,1,0)</f>
        <v>1</v>
      </c>
      <c r="AT800" s="0" t="n">
        <f aca="false">IF(Зведена!AT800=Зведена!$A800,1,0)</f>
        <v>1</v>
      </c>
      <c r="AW800" s="0" t="n">
        <f aca="false">IF(Зведена!AW800=Зведена!$A800,1,0)</f>
        <v>1</v>
      </c>
      <c r="AZ800" s="0" t="n">
        <f aca="false">IF(Зведена!AZ800=Зведена!$A800,1,0)</f>
        <v>1</v>
      </c>
      <c r="BC800" s="0" t="n">
        <f aca="false">IF(Зведена!BC800=Зведена!$A800,1,0)</f>
        <v>1</v>
      </c>
      <c r="BF800" s="0" t="n">
        <f aca="false">IF(Зведена!BF800=Зведена!$A800,1,0)</f>
        <v>1</v>
      </c>
      <c r="BI800" s="0" t="n">
        <f aca="false">IF(Зведена!BI800=Зведена!$A800,1,0)</f>
        <v>1</v>
      </c>
      <c r="BL800" s="0" t="n">
        <f aca="false">IF(Зведена!BL800=Зведена!$A800,1,0)</f>
        <v>1</v>
      </c>
      <c r="BO800" s="0" t="n">
        <f aca="false">IF(Зведена!BO800=Зведена!$A800,1,0)</f>
        <v>1</v>
      </c>
      <c r="BR800" s="0" t="n">
        <f aca="false">IF(Зведена!BR800=Зведена!$A800,1,0)</f>
        <v>1</v>
      </c>
      <c r="BU800" s="0" t="n">
        <f aca="false">IF(Зведена!BU800=Зведена!$A800,1,0)</f>
        <v>1</v>
      </c>
      <c r="BX800" s="0" t="n">
        <f aca="false">IF(Зведена!BX800=Зведена!$A800,1,0)</f>
        <v>1</v>
      </c>
      <c r="CA800" s="0" t="n">
        <f aca="false">IF(Зведена!CA800=Зведена!$A800,1,0)</f>
        <v>1</v>
      </c>
      <c r="CD800" s="0" t="n">
        <f aca="false">IF(Зведена!CD800=Зведена!$A800,1,0)</f>
        <v>1</v>
      </c>
      <c r="CG800" s="0" t="n">
        <f aca="false">IF(Зведена!CG800=Зведена!$A800,1,0)</f>
        <v>1</v>
      </c>
      <c r="CJ800" s="0" t="n">
        <f aca="false">IF(Зведена!CJ800=Зведена!$A800,1,0)</f>
        <v>1</v>
      </c>
      <c r="CM800" s="0" t="n">
        <f aca="false">IF(Зведена!CM800=Зведена!$A800,1,0)</f>
        <v>1</v>
      </c>
      <c r="CP800" s="0" t="n">
        <f aca="false">IF(Зведена!CP800=Зведена!$A800,1,0)</f>
        <v>1</v>
      </c>
      <c r="CS800" s="0" t="n">
        <f aca="false">IF(Зведена!CS800=Зведена!$A800,1,0)</f>
        <v>1</v>
      </c>
      <c r="CV800" s="0" t="n">
        <f aca="false">IF(Зведена!CV800=Зведена!$A800,1,0)</f>
        <v>1</v>
      </c>
      <c r="CY800" s="0" t="n">
        <f aca="false">IF(Зведена!CY800=Зведена!$A800,1,0)</f>
        <v>1</v>
      </c>
      <c r="DB800" s="0" t="n">
        <f aca="false">IF(Зведена!DB800=Зведена!$A800,1,0)</f>
        <v>1</v>
      </c>
      <c r="DE800" s="0" t="n">
        <f aca="false">IF(Зведена!DE800=Зведена!$A800,1,0)</f>
        <v>1</v>
      </c>
      <c r="DH800" s="0" t="n">
        <f aca="false">IF(Зведена!DH800=Зведена!$A800,1,0)</f>
        <v>1</v>
      </c>
      <c r="DK800" s="0" t="n">
        <f aca="false">IF(Зведена!DK800=Зведена!$A800,1,0)</f>
        <v>1</v>
      </c>
      <c r="DN800" s="0" t="n">
        <f aca="false">IF(Зведена!DN800=Зведена!$A800,1,0)</f>
        <v>1</v>
      </c>
      <c r="DQ800" s="0" t="n">
        <f aca="false">IF(Зведена!DQ800=Зведена!$A800,1,0)</f>
        <v>1</v>
      </c>
      <c r="DT800" s="0" t="n">
        <f aca="false">IF(Зведена!DT800=Зведена!$A800,1,0)</f>
        <v>1</v>
      </c>
      <c r="DW800" s="0" t="n">
        <f aca="false">IF(Зведена!DW800=Зведена!$A800,1,0)</f>
        <v>1</v>
      </c>
      <c r="DZ800" s="0" t="n">
        <f aca="false">IF(Зведена!DZ800=Зведена!$A800,1,0)</f>
        <v>1</v>
      </c>
      <c r="EC800" s="0" t="n">
        <f aca="false">IF(Зведена!EC800=Зведена!$A800,1,0)</f>
        <v>1</v>
      </c>
      <c r="EF800" s="0" t="n">
        <f aca="false">IF(Зведена!EF800=Зведена!$A800,1,0)</f>
        <v>1</v>
      </c>
      <c r="EI800" s="0" t="n">
        <f aca="false">IF(Зведена!EI800=Зведена!$A800,1,0)</f>
        <v>1</v>
      </c>
      <c r="EL800" s="0" t="n">
        <f aca="false">IF(Зведена!EL800=Зведена!$A800,1,0)</f>
        <v>1</v>
      </c>
      <c r="EO800" s="0" t="n">
        <f aca="false">IF(Зведена!EO800=Зведена!$A800,1,0)</f>
        <v>1</v>
      </c>
      <c r="ER800" s="0" t="n">
        <f aca="false">IF(Зведена!ER800=Зведена!$A800,1,0)</f>
        <v>1</v>
      </c>
      <c r="EU800" s="0" t="n">
        <f aca="false">IF(Зведена!EU800=Зведена!$A800,1,0)</f>
        <v>1</v>
      </c>
      <c r="EX800" s="0" t="n">
        <f aca="false">IF(Зведена!EX800=Зведена!$A800,1,0)</f>
        <v>1</v>
      </c>
      <c r="FA800" s="0" t="n">
        <f aca="false">IF(Зведена!FA800=Зведена!$A800,1,0)</f>
        <v>1</v>
      </c>
      <c r="FD800" s="0" t="n">
        <f aca="false">IF(Зведена!FD800=Зведена!$A800,1,0)</f>
        <v>1</v>
      </c>
      <c r="FG800" s="0" t="n">
        <f aca="false">IF(Зведена!FG800=Зведена!$A800,1,0)</f>
        <v>1</v>
      </c>
    </row>
    <row r="801" customFormat="false" ht="18" hidden="false" customHeight="false" outlineLevel="0" collapsed="false">
      <c r="A801" s="355" t="s">
        <v>931</v>
      </c>
      <c r="B801" s="355" t="n">
        <v>72</v>
      </c>
      <c r="D801" s="0" t="n">
        <f aca="false">IF(Зведена!D801=Зведена!$A801,1,0)</f>
        <v>1</v>
      </c>
      <c r="G801" s="0" t="n">
        <f aca="false">IF(Зведена!G801=Зведена!$A801,1,0)</f>
        <v>1</v>
      </c>
      <c r="J801" s="0" t="n">
        <f aca="false">IF(Зведена!J801=Зведена!$A801,1,0)</f>
        <v>1</v>
      </c>
      <c r="M801" s="0" t="n">
        <f aca="false">IF(Зведена!M801=Зведена!$A801,1,0)</f>
        <v>1</v>
      </c>
      <c r="P801" s="0" t="n">
        <f aca="false">IF(Зведена!P801=Зведена!$A801,1,0)</f>
        <v>1</v>
      </c>
      <c r="S801" s="0" t="n">
        <f aca="false">IF(Зведена!S801=Зведена!$A801,1,0)</f>
        <v>1</v>
      </c>
      <c r="V801" s="0" t="n">
        <f aca="false">IF(Зведена!V801=Зведена!$A801,1,0)</f>
        <v>1</v>
      </c>
      <c r="Y801" s="0" t="n">
        <f aca="false">IF(Зведена!Y801=Зведена!$A801,1,0)</f>
        <v>1</v>
      </c>
      <c r="AB801" s="0" t="n">
        <f aca="false">IF(Зведена!AB801=Зведена!$A801,1,0)</f>
        <v>1</v>
      </c>
      <c r="AE801" s="0" t="n">
        <f aca="false">IF(Зведена!AE801=Зведена!$A801,1,0)</f>
        <v>1</v>
      </c>
      <c r="AH801" s="0" t="n">
        <f aca="false">IF(Зведена!AH801=Зведена!$A801,1,0)</f>
        <v>1</v>
      </c>
      <c r="AK801" s="0" t="n">
        <f aca="false">IF(Зведена!AK801=Зведена!$A801,1,0)</f>
        <v>1</v>
      </c>
      <c r="AN801" s="0" t="n">
        <f aca="false">IF(Зведена!AN801=Зведена!$A801,1,0)</f>
        <v>1</v>
      </c>
      <c r="AQ801" s="0" t="n">
        <f aca="false">IF(Зведена!AQ801=Зведена!$A801,1,0)</f>
        <v>1</v>
      </c>
      <c r="AT801" s="0" t="n">
        <f aca="false">IF(Зведена!AT801=Зведена!$A801,1,0)</f>
        <v>1</v>
      </c>
      <c r="AW801" s="0" t="n">
        <f aca="false">IF(Зведена!AW801=Зведена!$A801,1,0)</f>
        <v>1</v>
      </c>
      <c r="AZ801" s="0" t="n">
        <f aca="false">IF(Зведена!AZ801=Зведена!$A801,1,0)</f>
        <v>1</v>
      </c>
      <c r="BC801" s="0" t="n">
        <f aca="false">IF(Зведена!BC801=Зведена!$A801,1,0)</f>
        <v>1</v>
      </c>
      <c r="BF801" s="0" t="n">
        <f aca="false">IF(Зведена!BF801=Зведена!$A801,1,0)</f>
        <v>1</v>
      </c>
      <c r="BI801" s="0" t="n">
        <f aca="false">IF(Зведена!BI801=Зведена!$A801,1,0)</f>
        <v>1</v>
      </c>
      <c r="BL801" s="0" t="n">
        <f aca="false">IF(Зведена!BL801=Зведена!$A801,1,0)</f>
        <v>1</v>
      </c>
      <c r="BO801" s="0" t="n">
        <f aca="false">IF(Зведена!BO801=Зведена!$A801,1,0)</f>
        <v>1</v>
      </c>
      <c r="BR801" s="0" t="n">
        <f aca="false">IF(Зведена!BR801=Зведена!$A801,1,0)</f>
        <v>1</v>
      </c>
      <c r="BU801" s="0" t="n">
        <f aca="false">IF(Зведена!BU801=Зведена!$A801,1,0)</f>
        <v>1</v>
      </c>
      <c r="BX801" s="0" t="n">
        <f aca="false">IF(Зведена!BX801=Зведена!$A801,1,0)</f>
        <v>1</v>
      </c>
      <c r="CA801" s="0" t="n">
        <f aca="false">IF(Зведена!CA801=Зведена!$A801,1,0)</f>
        <v>1</v>
      </c>
      <c r="CD801" s="0" t="n">
        <f aca="false">IF(Зведена!CD801=Зведена!$A801,1,0)</f>
        <v>1</v>
      </c>
      <c r="CG801" s="0" t="n">
        <f aca="false">IF(Зведена!CG801=Зведена!$A801,1,0)</f>
        <v>1</v>
      </c>
      <c r="CJ801" s="0" t="n">
        <f aca="false">IF(Зведена!CJ801=Зведена!$A801,1,0)</f>
        <v>1</v>
      </c>
      <c r="CM801" s="0" t="n">
        <f aca="false">IF(Зведена!CM801=Зведена!$A801,1,0)</f>
        <v>1</v>
      </c>
      <c r="CP801" s="0" t="n">
        <f aca="false">IF(Зведена!CP801=Зведена!$A801,1,0)</f>
        <v>1</v>
      </c>
      <c r="CS801" s="0" t="n">
        <f aca="false">IF(Зведена!CS801=Зведена!$A801,1,0)</f>
        <v>1</v>
      </c>
      <c r="CV801" s="0" t="n">
        <f aca="false">IF(Зведена!CV801=Зведена!$A801,1,0)</f>
        <v>1</v>
      </c>
      <c r="CY801" s="0" t="n">
        <f aca="false">IF(Зведена!CY801=Зведена!$A801,1,0)</f>
        <v>1</v>
      </c>
      <c r="DB801" s="0" t="n">
        <f aca="false">IF(Зведена!DB801=Зведена!$A801,1,0)</f>
        <v>1</v>
      </c>
      <c r="DE801" s="0" t="n">
        <f aca="false">IF(Зведена!DE801=Зведена!$A801,1,0)</f>
        <v>1</v>
      </c>
      <c r="DH801" s="0" t="n">
        <f aca="false">IF(Зведена!DH801=Зведена!$A801,1,0)</f>
        <v>1</v>
      </c>
      <c r="DK801" s="0" t="n">
        <f aca="false">IF(Зведена!DK801=Зведена!$A801,1,0)</f>
        <v>1</v>
      </c>
      <c r="DN801" s="0" t="n">
        <f aca="false">IF(Зведена!DN801=Зведена!$A801,1,0)</f>
        <v>1</v>
      </c>
      <c r="DQ801" s="0" t="n">
        <f aca="false">IF(Зведена!DQ801=Зведена!$A801,1,0)</f>
        <v>1</v>
      </c>
      <c r="DT801" s="0" t="n">
        <f aca="false">IF(Зведена!DT801=Зведена!$A801,1,0)</f>
        <v>1</v>
      </c>
      <c r="DW801" s="0" t="n">
        <f aca="false">IF(Зведена!DW801=Зведена!$A801,1,0)</f>
        <v>1</v>
      </c>
      <c r="DZ801" s="0" t="n">
        <f aca="false">IF(Зведена!DZ801=Зведена!$A801,1,0)</f>
        <v>1</v>
      </c>
      <c r="EC801" s="0" t="n">
        <f aca="false">IF(Зведена!EC801=Зведена!$A801,1,0)</f>
        <v>1</v>
      </c>
      <c r="EF801" s="0" t="n">
        <f aca="false">IF(Зведена!EF801=Зведена!$A801,1,0)</f>
        <v>1</v>
      </c>
      <c r="EI801" s="0" t="n">
        <f aca="false">IF(Зведена!EI801=Зведена!$A801,1,0)</f>
        <v>1</v>
      </c>
      <c r="EL801" s="0" t="n">
        <f aca="false">IF(Зведена!EL801=Зведена!$A801,1,0)</f>
        <v>1</v>
      </c>
      <c r="EO801" s="0" t="n">
        <f aca="false">IF(Зведена!EO801=Зведена!$A801,1,0)</f>
        <v>1</v>
      </c>
      <c r="ER801" s="0" t="n">
        <f aca="false">IF(Зведена!ER801=Зведена!$A801,1,0)</f>
        <v>1</v>
      </c>
      <c r="EU801" s="0" t="n">
        <f aca="false">IF(Зведена!EU801=Зведена!$A801,1,0)</f>
        <v>1</v>
      </c>
      <c r="EX801" s="0" t="n">
        <f aca="false">IF(Зведена!EX801=Зведена!$A801,1,0)</f>
        <v>1</v>
      </c>
      <c r="FA801" s="0" t="n">
        <f aca="false">IF(Зведена!FA801=Зведена!$A801,1,0)</f>
        <v>1</v>
      </c>
      <c r="FD801" s="0" t="n">
        <f aca="false">IF(Зведена!FD801=Зведена!$A801,1,0)</f>
        <v>1</v>
      </c>
      <c r="FG801" s="0" t="n">
        <f aca="false">IF(Зведена!FG801=Зведена!$A801,1,0)</f>
        <v>1</v>
      </c>
    </row>
    <row r="802" customFormat="false" ht="18" hidden="false" customHeight="false" outlineLevel="0" collapsed="false">
      <c r="A802" s="355" t="s">
        <v>932</v>
      </c>
      <c r="B802" s="355" t="n">
        <v>72</v>
      </c>
      <c r="D802" s="0" t="n">
        <f aca="false">IF(Зведена!D802=Зведена!$A802,1,0)</f>
        <v>1</v>
      </c>
      <c r="G802" s="0" t="n">
        <f aca="false">IF(Зведена!G802=Зведена!$A802,1,0)</f>
        <v>1</v>
      </c>
      <c r="J802" s="0" t="n">
        <f aca="false">IF(Зведена!J802=Зведена!$A802,1,0)</f>
        <v>1</v>
      </c>
      <c r="M802" s="0" t="n">
        <f aca="false">IF(Зведена!M802=Зведена!$A802,1,0)</f>
        <v>1</v>
      </c>
      <c r="P802" s="0" t="n">
        <f aca="false">IF(Зведена!P802=Зведена!$A802,1,0)</f>
        <v>1</v>
      </c>
      <c r="S802" s="0" t="n">
        <f aca="false">IF(Зведена!S802=Зведена!$A802,1,0)</f>
        <v>1</v>
      </c>
      <c r="V802" s="0" t="n">
        <f aca="false">IF(Зведена!V802=Зведена!$A802,1,0)</f>
        <v>1</v>
      </c>
      <c r="Y802" s="0" t="n">
        <f aca="false">IF(Зведена!Y802=Зведена!$A802,1,0)</f>
        <v>1</v>
      </c>
      <c r="AB802" s="0" t="n">
        <f aca="false">IF(Зведена!AB802=Зведена!$A802,1,0)</f>
        <v>1</v>
      </c>
      <c r="AE802" s="0" t="n">
        <f aca="false">IF(Зведена!AE802=Зведена!$A802,1,0)</f>
        <v>1</v>
      </c>
      <c r="AH802" s="0" t="n">
        <f aca="false">IF(Зведена!AH802=Зведена!$A802,1,0)</f>
        <v>1</v>
      </c>
      <c r="AK802" s="0" t="n">
        <f aca="false">IF(Зведена!AK802=Зведена!$A802,1,0)</f>
        <v>1</v>
      </c>
      <c r="AN802" s="0" t="n">
        <f aca="false">IF(Зведена!AN802=Зведена!$A802,1,0)</f>
        <v>1</v>
      </c>
      <c r="AQ802" s="0" t="n">
        <f aca="false">IF(Зведена!AQ802=Зведена!$A802,1,0)</f>
        <v>1</v>
      </c>
      <c r="AT802" s="0" t="n">
        <f aca="false">IF(Зведена!AT802=Зведена!$A802,1,0)</f>
        <v>1</v>
      </c>
      <c r="AW802" s="0" t="n">
        <f aca="false">IF(Зведена!AW802=Зведена!$A802,1,0)</f>
        <v>1</v>
      </c>
      <c r="AZ802" s="0" t="n">
        <f aca="false">IF(Зведена!AZ802=Зведена!$A802,1,0)</f>
        <v>1</v>
      </c>
      <c r="BC802" s="0" t="n">
        <f aca="false">IF(Зведена!BC802=Зведена!$A802,1,0)</f>
        <v>1</v>
      </c>
      <c r="BF802" s="0" t="n">
        <f aca="false">IF(Зведена!BF802=Зведена!$A802,1,0)</f>
        <v>1</v>
      </c>
      <c r="BI802" s="0" t="n">
        <f aca="false">IF(Зведена!BI802=Зведена!$A802,1,0)</f>
        <v>1</v>
      </c>
      <c r="BL802" s="0" t="n">
        <f aca="false">IF(Зведена!BL802=Зведена!$A802,1,0)</f>
        <v>1</v>
      </c>
      <c r="BO802" s="0" t="n">
        <f aca="false">IF(Зведена!BO802=Зведена!$A802,1,0)</f>
        <v>1</v>
      </c>
      <c r="BR802" s="0" t="n">
        <f aca="false">IF(Зведена!BR802=Зведена!$A802,1,0)</f>
        <v>1</v>
      </c>
      <c r="BU802" s="0" t="n">
        <f aca="false">IF(Зведена!BU802=Зведена!$A802,1,0)</f>
        <v>1</v>
      </c>
      <c r="BX802" s="0" t="n">
        <f aca="false">IF(Зведена!BX802=Зведена!$A802,1,0)</f>
        <v>1</v>
      </c>
      <c r="CA802" s="0" t="n">
        <f aca="false">IF(Зведена!CA802=Зведена!$A802,1,0)</f>
        <v>1</v>
      </c>
      <c r="CD802" s="0" t="n">
        <f aca="false">IF(Зведена!CD802=Зведена!$A802,1,0)</f>
        <v>1</v>
      </c>
      <c r="CG802" s="0" t="n">
        <f aca="false">IF(Зведена!CG802=Зведена!$A802,1,0)</f>
        <v>1</v>
      </c>
      <c r="CJ802" s="0" t="n">
        <f aca="false">IF(Зведена!CJ802=Зведена!$A802,1,0)</f>
        <v>1</v>
      </c>
      <c r="CM802" s="0" t="n">
        <f aca="false">IF(Зведена!CM802=Зведена!$A802,1,0)</f>
        <v>1</v>
      </c>
      <c r="CP802" s="0" t="n">
        <f aca="false">IF(Зведена!CP802=Зведена!$A802,1,0)</f>
        <v>1</v>
      </c>
      <c r="CS802" s="0" t="n">
        <f aca="false">IF(Зведена!CS802=Зведена!$A802,1,0)</f>
        <v>1</v>
      </c>
      <c r="CV802" s="0" t="n">
        <f aca="false">IF(Зведена!CV802=Зведена!$A802,1,0)</f>
        <v>1</v>
      </c>
      <c r="CY802" s="0" t="n">
        <f aca="false">IF(Зведена!CY802=Зведена!$A802,1,0)</f>
        <v>1</v>
      </c>
      <c r="DB802" s="0" t="n">
        <f aca="false">IF(Зведена!DB802=Зведена!$A802,1,0)</f>
        <v>1</v>
      </c>
      <c r="DE802" s="0" t="n">
        <f aca="false">IF(Зведена!DE802=Зведена!$A802,1,0)</f>
        <v>1</v>
      </c>
      <c r="DH802" s="0" t="n">
        <f aca="false">IF(Зведена!DH802=Зведена!$A802,1,0)</f>
        <v>1</v>
      </c>
      <c r="DK802" s="0" t="n">
        <f aca="false">IF(Зведена!DK802=Зведена!$A802,1,0)</f>
        <v>1</v>
      </c>
      <c r="DN802" s="0" t="n">
        <f aca="false">IF(Зведена!DN802=Зведена!$A802,1,0)</f>
        <v>1</v>
      </c>
      <c r="DQ802" s="0" t="n">
        <f aca="false">IF(Зведена!DQ802=Зведена!$A802,1,0)</f>
        <v>1</v>
      </c>
      <c r="DT802" s="0" t="n">
        <f aca="false">IF(Зведена!DT802=Зведена!$A802,1,0)</f>
        <v>1</v>
      </c>
      <c r="DW802" s="0" t="n">
        <f aca="false">IF(Зведена!DW802=Зведена!$A802,1,0)</f>
        <v>1</v>
      </c>
      <c r="DZ802" s="0" t="n">
        <f aca="false">IF(Зведена!DZ802=Зведена!$A802,1,0)</f>
        <v>1</v>
      </c>
      <c r="EC802" s="0" t="n">
        <f aca="false">IF(Зведена!EC802=Зведена!$A802,1,0)</f>
        <v>1</v>
      </c>
      <c r="EF802" s="0" t="n">
        <f aca="false">IF(Зведена!EF802=Зведена!$A802,1,0)</f>
        <v>1</v>
      </c>
      <c r="EI802" s="0" t="n">
        <f aca="false">IF(Зведена!EI802=Зведена!$A802,1,0)</f>
        <v>1</v>
      </c>
      <c r="EL802" s="0" t="n">
        <f aca="false">IF(Зведена!EL802=Зведена!$A802,1,0)</f>
        <v>1</v>
      </c>
      <c r="EO802" s="0" t="n">
        <f aca="false">IF(Зведена!EO802=Зведена!$A802,1,0)</f>
        <v>1</v>
      </c>
      <c r="ER802" s="0" t="n">
        <f aca="false">IF(Зведена!ER802=Зведена!$A802,1,0)</f>
        <v>1</v>
      </c>
      <c r="EU802" s="0" t="n">
        <f aca="false">IF(Зведена!EU802=Зведена!$A802,1,0)</f>
        <v>1</v>
      </c>
      <c r="EX802" s="0" t="n">
        <f aca="false">IF(Зведена!EX802=Зведена!$A802,1,0)</f>
        <v>1</v>
      </c>
      <c r="FA802" s="0" t="n">
        <f aca="false">IF(Зведена!FA802=Зведена!$A802,1,0)</f>
        <v>1</v>
      </c>
      <c r="FD802" s="0" t="n">
        <f aca="false">IF(Зведена!FD802=Зведена!$A802,1,0)</f>
        <v>1</v>
      </c>
      <c r="FG802" s="0" t="n">
        <f aca="false">IF(Зведена!FG802=Зведена!$A802,1,0)</f>
        <v>1</v>
      </c>
    </row>
    <row r="803" customFormat="false" ht="18" hidden="false" customHeight="false" outlineLevel="0" collapsed="false">
      <c r="A803" s="355" t="s">
        <v>933</v>
      </c>
      <c r="B803" s="355" t="n">
        <v>72</v>
      </c>
      <c r="D803" s="0" t="n">
        <f aca="false">IF(Зведена!D803=Зведена!$A803,1,0)</f>
        <v>1</v>
      </c>
      <c r="G803" s="0" t="n">
        <f aca="false">IF(Зведена!G803=Зведена!$A803,1,0)</f>
        <v>1</v>
      </c>
      <c r="J803" s="0" t="n">
        <f aca="false">IF(Зведена!J803=Зведена!$A803,1,0)</f>
        <v>1</v>
      </c>
      <c r="M803" s="0" t="n">
        <f aca="false">IF(Зведена!M803=Зведена!$A803,1,0)</f>
        <v>1</v>
      </c>
      <c r="P803" s="0" t="n">
        <f aca="false">IF(Зведена!P803=Зведена!$A803,1,0)</f>
        <v>1</v>
      </c>
      <c r="S803" s="0" t="n">
        <f aca="false">IF(Зведена!S803=Зведена!$A803,1,0)</f>
        <v>1</v>
      </c>
      <c r="V803" s="0" t="n">
        <f aca="false">IF(Зведена!V803=Зведена!$A803,1,0)</f>
        <v>1</v>
      </c>
      <c r="Y803" s="0" t="n">
        <f aca="false">IF(Зведена!Y803=Зведена!$A803,1,0)</f>
        <v>1</v>
      </c>
      <c r="AB803" s="0" t="n">
        <f aca="false">IF(Зведена!AB803=Зведена!$A803,1,0)</f>
        <v>1</v>
      </c>
      <c r="AE803" s="0" t="n">
        <f aca="false">IF(Зведена!AE803=Зведена!$A803,1,0)</f>
        <v>1</v>
      </c>
      <c r="AH803" s="0" t="n">
        <f aca="false">IF(Зведена!AH803=Зведена!$A803,1,0)</f>
        <v>1</v>
      </c>
      <c r="AK803" s="0" t="n">
        <f aca="false">IF(Зведена!AK803=Зведена!$A803,1,0)</f>
        <v>1</v>
      </c>
      <c r="AN803" s="0" t="n">
        <f aca="false">IF(Зведена!AN803=Зведена!$A803,1,0)</f>
        <v>1</v>
      </c>
      <c r="AQ803" s="0" t="n">
        <f aca="false">IF(Зведена!AQ803=Зведена!$A803,1,0)</f>
        <v>1</v>
      </c>
      <c r="AT803" s="0" t="n">
        <f aca="false">IF(Зведена!AT803=Зведена!$A803,1,0)</f>
        <v>1</v>
      </c>
      <c r="AW803" s="0" t="n">
        <f aca="false">IF(Зведена!AW803=Зведена!$A803,1,0)</f>
        <v>1</v>
      </c>
      <c r="AZ803" s="0" t="n">
        <f aca="false">IF(Зведена!AZ803=Зведена!$A803,1,0)</f>
        <v>1</v>
      </c>
      <c r="BC803" s="0" t="n">
        <f aca="false">IF(Зведена!BC803=Зведена!$A803,1,0)</f>
        <v>1</v>
      </c>
      <c r="BF803" s="0" t="n">
        <f aca="false">IF(Зведена!BF803=Зведена!$A803,1,0)</f>
        <v>1</v>
      </c>
      <c r="BI803" s="0" t="n">
        <f aca="false">IF(Зведена!BI803=Зведена!$A803,1,0)</f>
        <v>1</v>
      </c>
      <c r="BL803" s="0" t="n">
        <f aca="false">IF(Зведена!BL803=Зведена!$A803,1,0)</f>
        <v>1</v>
      </c>
      <c r="BO803" s="0" t="n">
        <f aca="false">IF(Зведена!BO803=Зведена!$A803,1,0)</f>
        <v>1</v>
      </c>
      <c r="BR803" s="0" t="n">
        <f aca="false">IF(Зведена!BR803=Зведена!$A803,1,0)</f>
        <v>1</v>
      </c>
      <c r="BU803" s="0" t="n">
        <f aca="false">IF(Зведена!BU803=Зведена!$A803,1,0)</f>
        <v>1</v>
      </c>
      <c r="BX803" s="0" t="n">
        <f aca="false">IF(Зведена!BX803=Зведена!$A803,1,0)</f>
        <v>1</v>
      </c>
      <c r="CA803" s="0" t="n">
        <f aca="false">IF(Зведена!CA803=Зведена!$A803,1,0)</f>
        <v>1</v>
      </c>
      <c r="CD803" s="0" t="n">
        <f aca="false">IF(Зведена!CD803=Зведена!$A803,1,0)</f>
        <v>1</v>
      </c>
      <c r="CG803" s="0" t="n">
        <f aca="false">IF(Зведена!CG803=Зведена!$A803,1,0)</f>
        <v>1</v>
      </c>
      <c r="CJ803" s="0" t="n">
        <f aca="false">IF(Зведена!CJ803=Зведена!$A803,1,0)</f>
        <v>1</v>
      </c>
      <c r="CM803" s="0" t="n">
        <f aca="false">IF(Зведена!CM803=Зведена!$A803,1,0)</f>
        <v>1</v>
      </c>
      <c r="CP803" s="0" t="n">
        <f aca="false">IF(Зведена!CP803=Зведена!$A803,1,0)</f>
        <v>1</v>
      </c>
      <c r="CS803" s="0" t="n">
        <f aca="false">IF(Зведена!CS803=Зведена!$A803,1,0)</f>
        <v>1</v>
      </c>
      <c r="CV803" s="0" t="n">
        <f aca="false">IF(Зведена!CV803=Зведена!$A803,1,0)</f>
        <v>1</v>
      </c>
      <c r="CY803" s="0" t="n">
        <f aca="false">IF(Зведена!CY803=Зведена!$A803,1,0)</f>
        <v>1</v>
      </c>
      <c r="DB803" s="0" t="n">
        <f aca="false">IF(Зведена!DB803=Зведена!$A803,1,0)</f>
        <v>1</v>
      </c>
      <c r="DE803" s="0" t="n">
        <f aca="false">IF(Зведена!DE803=Зведена!$A803,1,0)</f>
        <v>1</v>
      </c>
      <c r="DH803" s="0" t="n">
        <f aca="false">IF(Зведена!DH803=Зведена!$A803,1,0)</f>
        <v>1</v>
      </c>
      <c r="DK803" s="0" t="n">
        <f aca="false">IF(Зведена!DK803=Зведена!$A803,1,0)</f>
        <v>1</v>
      </c>
      <c r="DN803" s="0" t="n">
        <f aca="false">IF(Зведена!DN803=Зведена!$A803,1,0)</f>
        <v>1</v>
      </c>
      <c r="DQ803" s="0" t="n">
        <f aca="false">IF(Зведена!DQ803=Зведена!$A803,1,0)</f>
        <v>1</v>
      </c>
      <c r="DT803" s="0" t="n">
        <f aca="false">IF(Зведена!DT803=Зведена!$A803,1,0)</f>
        <v>1</v>
      </c>
      <c r="DW803" s="0" t="n">
        <f aca="false">IF(Зведена!DW803=Зведена!$A803,1,0)</f>
        <v>1</v>
      </c>
      <c r="DZ803" s="0" t="n">
        <f aca="false">IF(Зведена!DZ803=Зведена!$A803,1,0)</f>
        <v>1</v>
      </c>
      <c r="EC803" s="0" t="n">
        <f aca="false">IF(Зведена!EC803=Зведена!$A803,1,0)</f>
        <v>1</v>
      </c>
      <c r="EF803" s="0" t="n">
        <f aca="false">IF(Зведена!EF803=Зведена!$A803,1,0)</f>
        <v>1</v>
      </c>
      <c r="EI803" s="0" t="n">
        <f aca="false">IF(Зведена!EI803=Зведена!$A803,1,0)</f>
        <v>1</v>
      </c>
      <c r="EL803" s="0" t="n">
        <f aca="false">IF(Зведена!EL803=Зведена!$A803,1,0)</f>
        <v>1</v>
      </c>
      <c r="EO803" s="0" t="n">
        <f aca="false">IF(Зведена!EO803=Зведена!$A803,1,0)</f>
        <v>1</v>
      </c>
      <c r="ER803" s="0" t="n">
        <f aca="false">IF(Зведена!ER803=Зведена!$A803,1,0)</f>
        <v>1</v>
      </c>
      <c r="EU803" s="0" t="n">
        <f aca="false">IF(Зведена!EU803=Зведена!$A803,1,0)</f>
        <v>1</v>
      </c>
      <c r="EX803" s="0" t="n">
        <f aca="false">IF(Зведена!EX803=Зведена!$A803,1,0)</f>
        <v>1</v>
      </c>
      <c r="FA803" s="0" t="n">
        <f aca="false">IF(Зведена!FA803=Зведена!$A803,1,0)</f>
        <v>1</v>
      </c>
      <c r="FD803" s="0" t="n">
        <f aca="false">IF(Зведена!FD803=Зведена!$A803,1,0)</f>
        <v>1</v>
      </c>
      <c r="FG803" s="0" t="n">
        <f aca="false">IF(Зведена!FG803=Зведена!$A803,1,0)</f>
        <v>1</v>
      </c>
    </row>
    <row r="804" customFormat="false" ht="18" hidden="false" customHeight="false" outlineLevel="0" collapsed="false">
      <c r="A804" s="355" t="s">
        <v>934</v>
      </c>
      <c r="B804" s="355" t="n">
        <v>72</v>
      </c>
      <c r="D804" s="0" t="n">
        <f aca="false">IF(Зведена!D804=Зведена!$A804,1,0)</f>
        <v>1</v>
      </c>
      <c r="G804" s="0" t="n">
        <f aca="false">IF(Зведена!G804=Зведена!$A804,1,0)</f>
        <v>1</v>
      </c>
      <c r="J804" s="0" t="n">
        <f aca="false">IF(Зведена!J804=Зведена!$A804,1,0)</f>
        <v>1</v>
      </c>
      <c r="M804" s="0" t="n">
        <f aca="false">IF(Зведена!M804=Зведена!$A804,1,0)</f>
        <v>1</v>
      </c>
      <c r="P804" s="0" t="n">
        <f aca="false">IF(Зведена!P804=Зведена!$A804,1,0)</f>
        <v>1</v>
      </c>
      <c r="S804" s="0" t="n">
        <f aca="false">IF(Зведена!S804=Зведена!$A804,1,0)</f>
        <v>1</v>
      </c>
      <c r="V804" s="0" t="n">
        <f aca="false">IF(Зведена!V804=Зведена!$A804,1,0)</f>
        <v>1</v>
      </c>
      <c r="Y804" s="0" t="n">
        <f aca="false">IF(Зведена!Y804=Зведена!$A804,1,0)</f>
        <v>1</v>
      </c>
      <c r="AB804" s="0" t="n">
        <f aca="false">IF(Зведена!AB804=Зведена!$A804,1,0)</f>
        <v>1</v>
      </c>
      <c r="AE804" s="0" t="n">
        <f aca="false">IF(Зведена!AE804=Зведена!$A804,1,0)</f>
        <v>1</v>
      </c>
      <c r="AH804" s="0" t="n">
        <f aca="false">IF(Зведена!AH804=Зведена!$A804,1,0)</f>
        <v>1</v>
      </c>
      <c r="AK804" s="0" t="n">
        <f aca="false">IF(Зведена!AK804=Зведена!$A804,1,0)</f>
        <v>1</v>
      </c>
      <c r="AN804" s="0" t="n">
        <f aca="false">IF(Зведена!AN804=Зведена!$A804,1,0)</f>
        <v>1</v>
      </c>
      <c r="AQ804" s="0" t="n">
        <f aca="false">IF(Зведена!AQ804=Зведена!$A804,1,0)</f>
        <v>1</v>
      </c>
      <c r="AT804" s="0" t="n">
        <f aca="false">IF(Зведена!AT804=Зведена!$A804,1,0)</f>
        <v>1</v>
      </c>
      <c r="AW804" s="0" t="n">
        <f aca="false">IF(Зведена!AW804=Зведена!$A804,1,0)</f>
        <v>1</v>
      </c>
      <c r="AZ804" s="0" t="n">
        <f aca="false">IF(Зведена!AZ804=Зведена!$A804,1,0)</f>
        <v>1</v>
      </c>
      <c r="BC804" s="0" t="n">
        <f aca="false">IF(Зведена!BC804=Зведена!$A804,1,0)</f>
        <v>1</v>
      </c>
      <c r="BF804" s="0" t="n">
        <f aca="false">IF(Зведена!BF804=Зведена!$A804,1,0)</f>
        <v>1</v>
      </c>
      <c r="BI804" s="0" t="n">
        <f aca="false">IF(Зведена!BI804=Зведена!$A804,1,0)</f>
        <v>1</v>
      </c>
      <c r="BL804" s="0" t="n">
        <f aca="false">IF(Зведена!BL804=Зведена!$A804,1,0)</f>
        <v>1</v>
      </c>
      <c r="BO804" s="0" t="n">
        <f aca="false">IF(Зведена!BO804=Зведена!$A804,1,0)</f>
        <v>1</v>
      </c>
      <c r="BR804" s="0" t="n">
        <f aca="false">IF(Зведена!BR804=Зведена!$A804,1,0)</f>
        <v>1</v>
      </c>
      <c r="BU804" s="0" t="n">
        <f aca="false">IF(Зведена!BU804=Зведена!$A804,1,0)</f>
        <v>1</v>
      </c>
      <c r="BX804" s="0" t="n">
        <f aca="false">IF(Зведена!BX804=Зведена!$A804,1,0)</f>
        <v>1</v>
      </c>
      <c r="CA804" s="0" t="n">
        <f aca="false">IF(Зведена!CA804=Зведена!$A804,1,0)</f>
        <v>1</v>
      </c>
      <c r="CD804" s="0" t="n">
        <f aca="false">IF(Зведена!CD804=Зведена!$A804,1,0)</f>
        <v>1</v>
      </c>
      <c r="CG804" s="0" t="n">
        <f aca="false">IF(Зведена!CG804=Зведена!$A804,1,0)</f>
        <v>1</v>
      </c>
      <c r="CJ804" s="0" t="n">
        <f aca="false">IF(Зведена!CJ804=Зведена!$A804,1,0)</f>
        <v>1</v>
      </c>
      <c r="CM804" s="0" t="n">
        <f aca="false">IF(Зведена!CM804=Зведена!$A804,1,0)</f>
        <v>1</v>
      </c>
      <c r="CP804" s="0" t="n">
        <f aca="false">IF(Зведена!CP804=Зведена!$A804,1,0)</f>
        <v>1</v>
      </c>
      <c r="CS804" s="0" t="n">
        <f aca="false">IF(Зведена!CS804=Зведена!$A804,1,0)</f>
        <v>1</v>
      </c>
      <c r="CV804" s="0" t="n">
        <f aca="false">IF(Зведена!CV804=Зведена!$A804,1,0)</f>
        <v>1</v>
      </c>
      <c r="CY804" s="0" t="n">
        <f aca="false">IF(Зведена!CY804=Зведена!$A804,1,0)</f>
        <v>1</v>
      </c>
      <c r="DB804" s="0" t="n">
        <f aca="false">IF(Зведена!DB804=Зведена!$A804,1,0)</f>
        <v>1</v>
      </c>
      <c r="DE804" s="0" t="n">
        <f aca="false">IF(Зведена!DE804=Зведена!$A804,1,0)</f>
        <v>1</v>
      </c>
      <c r="DH804" s="0" t="n">
        <f aca="false">IF(Зведена!DH804=Зведена!$A804,1,0)</f>
        <v>1</v>
      </c>
      <c r="DK804" s="0" t="n">
        <f aca="false">IF(Зведена!DK804=Зведена!$A804,1,0)</f>
        <v>1</v>
      </c>
      <c r="DN804" s="0" t="n">
        <f aca="false">IF(Зведена!DN804=Зведена!$A804,1,0)</f>
        <v>1</v>
      </c>
      <c r="DQ804" s="0" t="n">
        <f aca="false">IF(Зведена!DQ804=Зведена!$A804,1,0)</f>
        <v>1</v>
      </c>
      <c r="DT804" s="0" t="n">
        <f aca="false">IF(Зведена!DT804=Зведена!$A804,1,0)</f>
        <v>1</v>
      </c>
      <c r="DW804" s="0" t="n">
        <f aca="false">IF(Зведена!DW804=Зведена!$A804,1,0)</f>
        <v>1</v>
      </c>
      <c r="DZ804" s="0" t="n">
        <f aca="false">IF(Зведена!DZ804=Зведена!$A804,1,0)</f>
        <v>1</v>
      </c>
      <c r="EC804" s="0" t="n">
        <f aca="false">IF(Зведена!EC804=Зведена!$A804,1,0)</f>
        <v>1</v>
      </c>
      <c r="EF804" s="0" t="n">
        <f aca="false">IF(Зведена!EF804=Зведена!$A804,1,0)</f>
        <v>1</v>
      </c>
      <c r="EI804" s="0" t="n">
        <f aca="false">IF(Зведена!EI804=Зведена!$A804,1,0)</f>
        <v>1</v>
      </c>
      <c r="EL804" s="0" t="n">
        <f aca="false">IF(Зведена!EL804=Зведена!$A804,1,0)</f>
        <v>1</v>
      </c>
      <c r="EO804" s="0" t="n">
        <f aca="false">IF(Зведена!EO804=Зведена!$A804,1,0)</f>
        <v>1</v>
      </c>
      <c r="ER804" s="0" t="n">
        <f aca="false">IF(Зведена!ER804=Зведена!$A804,1,0)</f>
        <v>1</v>
      </c>
      <c r="EU804" s="0" t="n">
        <f aca="false">IF(Зведена!EU804=Зведена!$A804,1,0)</f>
        <v>1</v>
      </c>
      <c r="EX804" s="0" t="n">
        <f aca="false">IF(Зведена!EX804=Зведена!$A804,1,0)</f>
        <v>1</v>
      </c>
      <c r="FA804" s="0" t="n">
        <f aca="false">IF(Зведена!FA804=Зведена!$A804,1,0)</f>
        <v>1</v>
      </c>
      <c r="FD804" s="0" t="n">
        <f aca="false">IF(Зведена!FD804=Зведена!$A804,1,0)</f>
        <v>1</v>
      </c>
      <c r="FG804" s="0" t="n">
        <f aca="false">IF(Зведена!FG804=Зведена!$A804,1,0)</f>
        <v>1</v>
      </c>
    </row>
    <row r="805" customFormat="false" ht="18" hidden="false" customHeight="false" outlineLevel="0" collapsed="false">
      <c r="A805" s="355" t="s">
        <v>935</v>
      </c>
      <c r="B805" s="355" t="n">
        <v>73</v>
      </c>
      <c r="D805" s="0" t="n">
        <f aca="false">IF(Зведена!D805=Зведена!$A805,1,0)</f>
        <v>1</v>
      </c>
      <c r="G805" s="0" t="n">
        <f aca="false">IF(Зведена!G805=Зведена!$A805,1,0)</f>
        <v>1</v>
      </c>
      <c r="J805" s="0" t="n">
        <f aca="false">IF(Зведена!J805=Зведена!$A805,1,0)</f>
        <v>1</v>
      </c>
      <c r="M805" s="0" t="n">
        <f aca="false">IF(Зведена!M805=Зведена!$A805,1,0)</f>
        <v>1</v>
      </c>
      <c r="P805" s="0" t="n">
        <f aca="false">IF(Зведена!P805=Зведена!$A805,1,0)</f>
        <v>1</v>
      </c>
      <c r="S805" s="0" t="n">
        <f aca="false">IF(Зведена!S805=Зведена!$A805,1,0)</f>
        <v>1</v>
      </c>
      <c r="V805" s="0" t="n">
        <f aca="false">IF(Зведена!V805=Зведена!$A805,1,0)</f>
        <v>1</v>
      </c>
      <c r="Y805" s="0" t="n">
        <f aca="false">IF(Зведена!Y805=Зведена!$A805,1,0)</f>
        <v>1</v>
      </c>
      <c r="AB805" s="0" t="n">
        <f aca="false">IF(Зведена!AB805=Зведена!$A805,1,0)</f>
        <v>1</v>
      </c>
      <c r="AE805" s="0" t="n">
        <f aca="false">IF(Зведена!AE805=Зведена!$A805,1,0)</f>
        <v>1</v>
      </c>
      <c r="AH805" s="0" t="n">
        <f aca="false">IF(Зведена!AH805=Зведена!$A805,1,0)</f>
        <v>1</v>
      </c>
      <c r="AK805" s="0" t="n">
        <f aca="false">IF(Зведена!AK805=Зведена!$A805,1,0)</f>
        <v>1</v>
      </c>
      <c r="AN805" s="0" t="n">
        <f aca="false">IF(Зведена!AN805=Зведена!$A805,1,0)</f>
        <v>1</v>
      </c>
      <c r="AQ805" s="0" t="n">
        <f aca="false">IF(Зведена!AQ805=Зведена!$A805,1,0)</f>
        <v>1</v>
      </c>
      <c r="AT805" s="0" t="n">
        <f aca="false">IF(Зведена!AT805=Зведена!$A805,1,0)</f>
        <v>1</v>
      </c>
      <c r="AW805" s="0" t="n">
        <f aca="false">IF(Зведена!AW805=Зведена!$A805,1,0)</f>
        <v>1</v>
      </c>
      <c r="AZ805" s="0" t="n">
        <f aca="false">IF(Зведена!AZ805=Зведена!$A805,1,0)</f>
        <v>1</v>
      </c>
      <c r="BC805" s="0" t="n">
        <f aca="false">IF(Зведена!BC805=Зведена!$A805,1,0)</f>
        <v>1</v>
      </c>
      <c r="BF805" s="0" t="n">
        <f aca="false">IF(Зведена!BF805=Зведена!$A805,1,0)</f>
        <v>1</v>
      </c>
      <c r="BI805" s="0" t="n">
        <f aca="false">IF(Зведена!BI805=Зведена!$A805,1,0)</f>
        <v>1</v>
      </c>
      <c r="BL805" s="0" t="n">
        <f aca="false">IF(Зведена!BL805=Зведена!$A805,1,0)</f>
        <v>1</v>
      </c>
      <c r="BO805" s="0" t="n">
        <f aca="false">IF(Зведена!BO805=Зведена!$A805,1,0)</f>
        <v>1</v>
      </c>
      <c r="BR805" s="0" t="n">
        <f aca="false">IF(Зведена!BR805=Зведена!$A805,1,0)</f>
        <v>1</v>
      </c>
      <c r="BU805" s="0" t="n">
        <f aca="false">IF(Зведена!BU805=Зведена!$A805,1,0)</f>
        <v>1</v>
      </c>
      <c r="BX805" s="0" t="n">
        <f aca="false">IF(Зведена!BX805=Зведена!$A805,1,0)</f>
        <v>1</v>
      </c>
      <c r="CA805" s="0" t="n">
        <f aca="false">IF(Зведена!CA805=Зведена!$A805,1,0)</f>
        <v>1</v>
      </c>
      <c r="CD805" s="0" t="n">
        <f aca="false">IF(Зведена!CD805=Зведена!$A805,1,0)</f>
        <v>1</v>
      </c>
      <c r="CG805" s="0" t="n">
        <f aca="false">IF(Зведена!CG805=Зведена!$A805,1,0)</f>
        <v>1</v>
      </c>
      <c r="CJ805" s="0" t="n">
        <f aca="false">IF(Зведена!CJ805=Зведена!$A805,1,0)</f>
        <v>1</v>
      </c>
      <c r="CM805" s="0" t="n">
        <f aca="false">IF(Зведена!CM805=Зведена!$A805,1,0)</f>
        <v>1</v>
      </c>
      <c r="CP805" s="0" t="n">
        <f aca="false">IF(Зведена!CP805=Зведена!$A805,1,0)</f>
        <v>1</v>
      </c>
      <c r="CS805" s="0" t="n">
        <f aca="false">IF(Зведена!CS805=Зведена!$A805,1,0)</f>
        <v>1</v>
      </c>
      <c r="CV805" s="0" t="n">
        <f aca="false">IF(Зведена!CV805=Зведена!$A805,1,0)</f>
        <v>1</v>
      </c>
      <c r="CY805" s="0" t="n">
        <f aca="false">IF(Зведена!CY805=Зведена!$A805,1,0)</f>
        <v>1</v>
      </c>
      <c r="DB805" s="0" t="n">
        <f aca="false">IF(Зведена!DB805=Зведена!$A805,1,0)</f>
        <v>1</v>
      </c>
      <c r="DE805" s="0" t="n">
        <f aca="false">IF(Зведена!DE805=Зведена!$A805,1,0)</f>
        <v>1</v>
      </c>
      <c r="DH805" s="0" t="n">
        <f aca="false">IF(Зведена!DH805=Зведена!$A805,1,0)</f>
        <v>1</v>
      </c>
      <c r="DK805" s="0" t="n">
        <f aca="false">IF(Зведена!DK805=Зведена!$A805,1,0)</f>
        <v>1</v>
      </c>
      <c r="DN805" s="0" t="n">
        <f aca="false">IF(Зведена!DN805=Зведена!$A805,1,0)</f>
        <v>1</v>
      </c>
      <c r="DQ805" s="0" t="n">
        <f aca="false">IF(Зведена!DQ805=Зведена!$A805,1,0)</f>
        <v>1</v>
      </c>
      <c r="DT805" s="0" t="n">
        <f aca="false">IF(Зведена!DT805=Зведена!$A805,1,0)</f>
        <v>1</v>
      </c>
      <c r="DW805" s="0" t="n">
        <f aca="false">IF(Зведена!DW805=Зведена!$A805,1,0)</f>
        <v>1</v>
      </c>
      <c r="DZ805" s="0" t="n">
        <f aca="false">IF(Зведена!DZ805=Зведена!$A805,1,0)</f>
        <v>1</v>
      </c>
      <c r="EC805" s="0" t="n">
        <f aca="false">IF(Зведена!EC805=Зведена!$A805,1,0)</f>
        <v>1</v>
      </c>
      <c r="EF805" s="0" t="n">
        <f aca="false">IF(Зведена!EF805=Зведена!$A805,1,0)</f>
        <v>1</v>
      </c>
      <c r="EI805" s="0" t="n">
        <f aca="false">IF(Зведена!EI805=Зведена!$A805,1,0)</f>
        <v>1</v>
      </c>
      <c r="EL805" s="0" t="n">
        <f aca="false">IF(Зведена!EL805=Зведена!$A805,1,0)</f>
        <v>1</v>
      </c>
      <c r="EO805" s="0" t="n">
        <f aca="false">IF(Зведена!EO805=Зведена!$A805,1,0)</f>
        <v>1</v>
      </c>
      <c r="ER805" s="0" t="n">
        <f aca="false">IF(Зведена!ER805=Зведена!$A805,1,0)</f>
        <v>1</v>
      </c>
      <c r="EU805" s="0" t="n">
        <f aca="false">IF(Зведена!EU805=Зведена!$A805,1,0)</f>
        <v>1</v>
      </c>
      <c r="EX805" s="0" t="n">
        <f aca="false">IF(Зведена!EX805=Зведена!$A805,1,0)</f>
        <v>1</v>
      </c>
      <c r="FA805" s="0" t="n">
        <f aca="false">IF(Зведена!FA805=Зведена!$A805,1,0)</f>
        <v>1</v>
      </c>
      <c r="FD805" s="0" t="n">
        <f aca="false">IF(Зведена!FD805=Зведена!$A805,1,0)</f>
        <v>1</v>
      </c>
      <c r="FG805" s="0" t="n">
        <f aca="false">IF(Зведена!FG805=Зведена!$A805,1,0)</f>
        <v>1</v>
      </c>
    </row>
    <row r="806" customFormat="false" ht="18" hidden="false" customHeight="false" outlineLevel="0" collapsed="false">
      <c r="A806" s="355" t="s">
        <v>936</v>
      </c>
      <c r="B806" s="355" t="n">
        <v>73</v>
      </c>
      <c r="D806" s="0" t="n">
        <f aca="false">IF(Зведена!D806=Зведена!$A806,1,0)</f>
        <v>1</v>
      </c>
      <c r="G806" s="0" t="n">
        <f aca="false">IF(Зведена!G806=Зведена!$A806,1,0)</f>
        <v>1</v>
      </c>
      <c r="J806" s="0" t="n">
        <f aca="false">IF(Зведена!J806=Зведена!$A806,1,0)</f>
        <v>1</v>
      </c>
      <c r="M806" s="0" t="n">
        <f aca="false">IF(Зведена!M806=Зведена!$A806,1,0)</f>
        <v>1</v>
      </c>
      <c r="P806" s="0" t="n">
        <f aca="false">IF(Зведена!P806=Зведена!$A806,1,0)</f>
        <v>1</v>
      </c>
      <c r="S806" s="0" t="n">
        <f aca="false">IF(Зведена!S806=Зведена!$A806,1,0)</f>
        <v>1</v>
      </c>
      <c r="V806" s="0" t="n">
        <f aca="false">IF(Зведена!V806=Зведена!$A806,1,0)</f>
        <v>1</v>
      </c>
      <c r="Y806" s="0" t="n">
        <f aca="false">IF(Зведена!Y806=Зведена!$A806,1,0)</f>
        <v>1</v>
      </c>
      <c r="AB806" s="0" t="n">
        <f aca="false">IF(Зведена!AB806=Зведена!$A806,1,0)</f>
        <v>1</v>
      </c>
      <c r="AE806" s="0" t="n">
        <f aca="false">IF(Зведена!AE806=Зведена!$A806,1,0)</f>
        <v>1</v>
      </c>
      <c r="AH806" s="0" t="n">
        <f aca="false">IF(Зведена!AH806=Зведена!$A806,1,0)</f>
        <v>1</v>
      </c>
      <c r="AK806" s="0" t="n">
        <f aca="false">IF(Зведена!AK806=Зведена!$A806,1,0)</f>
        <v>1</v>
      </c>
      <c r="AN806" s="0" t="n">
        <f aca="false">IF(Зведена!AN806=Зведена!$A806,1,0)</f>
        <v>1</v>
      </c>
      <c r="AQ806" s="0" t="n">
        <f aca="false">IF(Зведена!AQ806=Зведена!$A806,1,0)</f>
        <v>1</v>
      </c>
      <c r="AT806" s="0" t="n">
        <f aca="false">IF(Зведена!AT806=Зведена!$A806,1,0)</f>
        <v>1</v>
      </c>
      <c r="AW806" s="0" t="n">
        <f aca="false">IF(Зведена!AW806=Зведена!$A806,1,0)</f>
        <v>1</v>
      </c>
      <c r="AZ806" s="0" t="n">
        <f aca="false">IF(Зведена!AZ806=Зведена!$A806,1,0)</f>
        <v>1</v>
      </c>
      <c r="BC806" s="0" t="n">
        <f aca="false">IF(Зведена!BC806=Зведена!$A806,1,0)</f>
        <v>1</v>
      </c>
      <c r="BF806" s="0" t="n">
        <f aca="false">IF(Зведена!BF806=Зведена!$A806,1,0)</f>
        <v>1</v>
      </c>
      <c r="BI806" s="0" t="n">
        <f aca="false">IF(Зведена!BI806=Зведена!$A806,1,0)</f>
        <v>1</v>
      </c>
      <c r="BL806" s="0" t="n">
        <f aca="false">IF(Зведена!BL806=Зведена!$A806,1,0)</f>
        <v>1</v>
      </c>
      <c r="BO806" s="0" t="n">
        <f aca="false">IF(Зведена!BO806=Зведена!$A806,1,0)</f>
        <v>1</v>
      </c>
      <c r="BR806" s="0" t="n">
        <f aca="false">IF(Зведена!BR806=Зведена!$A806,1,0)</f>
        <v>1</v>
      </c>
      <c r="BU806" s="0" t="n">
        <f aca="false">IF(Зведена!BU806=Зведена!$A806,1,0)</f>
        <v>1</v>
      </c>
      <c r="BX806" s="0" t="n">
        <f aca="false">IF(Зведена!BX806=Зведена!$A806,1,0)</f>
        <v>1</v>
      </c>
      <c r="CA806" s="0" t="n">
        <f aca="false">IF(Зведена!CA806=Зведена!$A806,1,0)</f>
        <v>1</v>
      </c>
      <c r="CD806" s="0" t="n">
        <f aca="false">IF(Зведена!CD806=Зведена!$A806,1,0)</f>
        <v>1</v>
      </c>
      <c r="CG806" s="0" t="n">
        <f aca="false">IF(Зведена!CG806=Зведена!$A806,1,0)</f>
        <v>1</v>
      </c>
      <c r="CJ806" s="0" t="n">
        <f aca="false">IF(Зведена!CJ806=Зведена!$A806,1,0)</f>
        <v>1</v>
      </c>
      <c r="CM806" s="0" t="n">
        <f aca="false">IF(Зведена!CM806=Зведена!$A806,1,0)</f>
        <v>1</v>
      </c>
      <c r="CP806" s="0" t="n">
        <f aca="false">IF(Зведена!CP806=Зведена!$A806,1,0)</f>
        <v>1</v>
      </c>
      <c r="CS806" s="0" t="n">
        <f aca="false">IF(Зведена!CS806=Зведена!$A806,1,0)</f>
        <v>1</v>
      </c>
      <c r="CV806" s="0" t="n">
        <f aca="false">IF(Зведена!CV806=Зведена!$A806,1,0)</f>
        <v>1</v>
      </c>
      <c r="CY806" s="0" t="n">
        <f aca="false">IF(Зведена!CY806=Зведена!$A806,1,0)</f>
        <v>1</v>
      </c>
      <c r="DB806" s="0" t="n">
        <f aca="false">IF(Зведена!DB806=Зведена!$A806,1,0)</f>
        <v>1</v>
      </c>
      <c r="DE806" s="0" t="n">
        <f aca="false">IF(Зведена!DE806=Зведена!$A806,1,0)</f>
        <v>1</v>
      </c>
      <c r="DH806" s="0" t="n">
        <f aca="false">IF(Зведена!DH806=Зведена!$A806,1,0)</f>
        <v>1</v>
      </c>
      <c r="DK806" s="0" t="n">
        <f aca="false">IF(Зведена!DK806=Зведена!$A806,1,0)</f>
        <v>1</v>
      </c>
      <c r="DN806" s="0" t="n">
        <f aca="false">IF(Зведена!DN806=Зведена!$A806,1,0)</f>
        <v>1</v>
      </c>
      <c r="DQ806" s="0" t="n">
        <f aca="false">IF(Зведена!DQ806=Зведена!$A806,1,0)</f>
        <v>1</v>
      </c>
      <c r="DT806" s="0" t="n">
        <f aca="false">IF(Зведена!DT806=Зведена!$A806,1,0)</f>
        <v>1</v>
      </c>
      <c r="DW806" s="0" t="n">
        <f aca="false">IF(Зведена!DW806=Зведена!$A806,1,0)</f>
        <v>1</v>
      </c>
      <c r="DZ806" s="0" t="n">
        <f aca="false">IF(Зведена!DZ806=Зведена!$A806,1,0)</f>
        <v>1</v>
      </c>
      <c r="EC806" s="0" t="n">
        <f aca="false">IF(Зведена!EC806=Зведена!$A806,1,0)</f>
        <v>1</v>
      </c>
      <c r="EF806" s="0" t="n">
        <f aca="false">IF(Зведена!EF806=Зведена!$A806,1,0)</f>
        <v>1</v>
      </c>
      <c r="EI806" s="0" t="n">
        <f aca="false">IF(Зведена!EI806=Зведена!$A806,1,0)</f>
        <v>1</v>
      </c>
      <c r="EL806" s="0" t="n">
        <f aca="false">IF(Зведена!EL806=Зведена!$A806,1,0)</f>
        <v>1</v>
      </c>
      <c r="EO806" s="0" t="n">
        <f aca="false">IF(Зведена!EO806=Зведена!$A806,1,0)</f>
        <v>1</v>
      </c>
      <c r="ER806" s="0" t="n">
        <f aca="false">IF(Зведена!ER806=Зведена!$A806,1,0)</f>
        <v>1</v>
      </c>
      <c r="EU806" s="0" t="n">
        <f aca="false">IF(Зведена!EU806=Зведена!$A806,1,0)</f>
        <v>1</v>
      </c>
      <c r="EX806" s="0" t="n">
        <f aca="false">IF(Зведена!EX806=Зведена!$A806,1,0)</f>
        <v>1</v>
      </c>
      <c r="FA806" s="0" t="n">
        <f aca="false">IF(Зведена!FA806=Зведена!$A806,1,0)</f>
        <v>1</v>
      </c>
      <c r="FD806" s="0" t="n">
        <f aca="false">IF(Зведена!FD806=Зведена!$A806,1,0)</f>
        <v>1</v>
      </c>
      <c r="FG806" s="0" t="n">
        <f aca="false">IF(Зведена!FG806=Зведена!$A806,1,0)</f>
        <v>1</v>
      </c>
    </row>
    <row r="807" customFormat="false" ht="18" hidden="false" customHeight="false" outlineLevel="0" collapsed="false">
      <c r="A807" s="355" t="s">
        <v>937</v>
      </c>
      <c r="B807" s="355" t="n">
        <v>73</v>
      </c>
      <c r="D807" s="0" t="n">
        <f aca="false">IF(Зведена!D807=Зведена!$A807,1,0)</f>
        <v>1</v>
      </c>
      <c r="G807" s="0" t="n">
        <f aca="false">IF(Зведена!G807=Зведена!$A807,1,0)</f>
        <v>1</v>
      </c>
      <c r="J807" s="0" t="n">
        <f aca="false">IF(Зведена!J807=Зведена!$A807,1,0)</f>
        <v>1</v>
      </c>
      <c r="M807" s="0" t="n">
        <f aca="false">IF(Зведена!M807=Зведена!$A807,1,0)</f>
        <v>1</v>
      </c>
      <c r="P807" s="0" t="n">
        <f aca="false">IF(Зведена!P807=Зведена!$A807,1,0)</f>
        <v>1</v>
      </c>
      <c r="S807" s="0" t="n">
        <f aca="false">IF(Зведена!S807=Зведена!$A807,1,0)</f>
        <v>1</v>
      </c>
      <c r="V807" s="0" t="n">
        <f aca="false">IF(Зведена!V807=Зведена!$A807,1,0)</f>
        <v>1</v>
      </c>
      <c r="Y807" s="0" t="n">
        <f aca="false">IF(Зведена!Y807=Зведена!$A807,1,0)</f>
        <v>1</v>
      </c>
      <c r="AB807" s="0" t="n">
        <f aca="false">IF(Зведена!AB807=Зведена!$A807,1,0)</f>
        <v>1</v>
      </c>
      <c r="AE807" s="0" t="n">
        <f aca="false">IF(Зведена!AE807=Зведена!$A807,1,0)</f>
        <v>1</v>
      </c>
      <c r="AH807" s="0" t="n">
        <f aca="false">IF(Зведена!AH807=Зведена!$A807,1,0)</f>
        <v>1</v>
      </c>
      <c r="AK807" s="0" t="n">
        <f aca="false">IF(Зведена!AK807=Зведена!$A807,1,0)</f>
        <v>1</v>
      </c>
      <c r="AN807" s="0" t="n">
        <f aca="false">IF(Зведена!AN807=Зведена!$A807,1,0)</f>
        <v>1</v>
      </c>
      <c r="AQ807" s="0" t="n">
        <f aca="false">IF(Зведена!AQ807=Зведена!$A807,1,0)</f>
        <v>1</v>
      </c>
      <c r="AT807" s="0" t="n">
        <f aca="false">IF(Зведена!AT807=Зведена!$A807,1,0)</f>
        <v>1</v>
      </c>
      <c r="AW807" s="0" t="n">
        <f aca="false">IF(Зведена!AW807=Зведена!$A807,1,0)</f>
        <v>1</v>
      </c>
      <c r="AZ807" s="0" t="n">
        <f aca="false">IF(Зведена!AZ807=Зведена!$A807,1,0)</f>
        <v>1</v>
      </c>
      <c r="BC807" s="0" t="n">
        <f aca="false">IF(Зведена!BC807=Зведена!$A807,1,0)</f>
        <v>1</v>
      </c>
      <c r="BF807" s="0" t="n">
        <f aca="false">IF(Зведена!BF807=Зведена!$A807,1,0)</f>
        <v>1</v>
      </c>
      <c r="BI807" s="0" t="n">
        <f aca="false">IF(Зведена!BI807=Зведена!$A807,1,0)</f>
        <v>1</v>
      </c>
      <c r="BL807" s="0" t="n">
        <f aca="false">IF(Зведена!BL807=Зведена!$A807,1,0)</f>
        <v>1</v>
      </c>
      <c r="BO807" s="0" t="n">
        <f aca="false">IF(Зведена!BO807=Зведена!$A807,1,0)</f>
        <v>1</v>
      </c>
      <c r="BR807" s="0" t="n">
        <f aca="false">IF(Зведена!BR807=Зведена!$A807,1,0)</f>
        <v>1</v>
      </c>
      <c r="BU807" s="0" t="n">
        <f aca="false">IF(Зведена!BU807=Зведена!$A807,1,0)</f>
        <v>1</v>
      </c>
      <c r="BX807" s="0" t="n">
        <f aca="false">IF(Зведена!BX807=Зведена!$A807,1,0)</f>
        <v>1</v>
      </c>
      <c r="CA807" s="0" t="n">
        <f aca="false">IF(Зведена!CA807=Зведена!$A807,1,0)</f>
        <v>1</v>
      </c>
      <c r="CD807" s="0" t="n">
        <f aca="false">IF(Зведена!CD807=Зведена!$A807,1,0)</f>
        <v>1</v>
      </c>
      <c r="CG807" s="0" t="n">
        <f aca="false">IF(Зведена!CG807=Зведена!$A807,1,0)</f>
        <v>1</v>
      </c>
      <c r="CJ807" s="0" t="n">
        <f aca="false">IF(Зведена!CJ807=Зведена!$A807,1,0)</f>
        <v>1</v>
      </c>
      <c r="CM807" s="0" t="n">
        <f aca="false">IF(Зведена!CM807=Зведена!$A807,1,0)</f>
        <v>1</v>
      </c>
      <c r="CP807" s="0" t="n">
        <f aca="false">IF(Зведена!CP807=Зведена!$A807,1,0)</f>
        <v>1</v>
      </c>
      <c r="CS807" s="0" t="n">
        <f aca="false">IF(Зведена!CS807=Зведена!$A807,1,0)</f>
        <v>1</v>
      </c>
      <c r="CV807" s="0" t="n">
        <f aca="false">IF(Зведена!CV807=Зведена!$A807,1,0)</f>
        <v>1</v>
      </c>
      <c r="CY807" s="0" t="n">
        <f aca="false">IF(Зведена!CY807=Зведена!$A807,1,0)</f>
        <v>1</v>
      </c>
      <c r="DB807" s="0" t="n">
        <f aca="false">IF(Зведена!DB807=Зведена!$A807,1,0)</f>
        <v>1</v>
      </c>
      <c r="DE807" s="0" t="n">
        <f aca="false">IF(Зведена!DE807=Зведена!$A807,1,0)</f>
        <v>1</v>
      </c>
      <c r="DH807" s="0" t="n">
        <f aca="false">IF(Зведена!DH807=Зведена!$A807,1,0)</f>
        <v>1</v>
      </c>
      <c r="DK807" s="0" t="n">
        <f aca="false">IF(Зведена!DK807=Зведена!$A807,1,0)</f>
        <v>1</v>
      </c>
      <c r="DN807" s="0" t="n">
        <f aca="false">IF(Зведена!DN807=Зведена!$A807,1,0)</f>
        <v>1</v>
      </c>
      <c r="DQ807" s="0" t="n">
        <f aca="false">IF(Зведена!DQ807=Зведена!$A807,1,0)</f>
        <v>1</v>
      </c>
      <c r="DT807" s="0" t="n">
        <f aca="false">IF(Зведена!DT807=Зведена!$A807,1,0)</f>
        <v>1</v>
      </c>
      <c r="DW807" s="0" t="n">
        <f aca="false">IF(Зведена!DW807=Зведена!$A807,1,0)</f>
        <v>1</v>
      </c>
      <c r="DZ807" s="0" t="n">
        <f aca="false">IF(Зведена!DZ807=Зведена!$A807,1,0)</f>
        <v>1</v>
      </c>
      <c r="EC807" s="0" t="n">
        <f aca="false">IF(Зведена!EC807=Зведена!$A807,1,0)</f>
        <v>1</v>
      </c>
      <c r="EF807" s="0" t="n">
        <f aca="false">IF(Зведена!EF807=Зведена!$A807,1,0)</f>
        <v>1</v>
      </c>
      <c r="EI807" s="0" t="n">
        <f aca="false">IF(Зведена!EI807=Зведена!$A807,1,0)</f>
        <v>1</v>
      </c>
      <c r="EL807" s="0" t="n">
        <f aca="false">IF(Зведена!EL807=Зведена!$A807,1,0)</f>
        <v>1</v>
      </c>
      <c r="EO807" s="0" t="n">
        <f aca="false">IF(Зведена!EO807=Зведена!$A807,1,0)</f>
        <v>1</v>
      </c>
      <c r="ER807" s="0" t="n">
        <f aca="false">IF(Зведена!ER807=Зведена!$A807,1,0)</f>
        <v>1</v>
      </c>
      <c r="EU807" s="0" t="n">
        <f aca="false">IF(Зведена!EU807=Зведена!$A807,1,0)</f>
        <v>1</v>
      </c>
      <c r="EX807" s="0" t="n">
        <f aca="false">IF(Зведена!EX807=Зведена!$A807,1,0)</f>
        <v>1</v>
      </c>
      <c r="FA807" s="0" t="n">
        <f aca="false">IF(Зведена!FA807=Зведена!$A807,1,0)</f>
        <v>1</v>
      </c>
      <c r="FD807" s="0" t="n">
        <f aca="false">IF(Зведена!FD807=Зведена!$A807,1,0)</f>
        <v>1</v>
      </c>
      <c r="FG807" s="0" t="n">
        <f aca="false">IF(Зведена!FG807=Зведена!$A807,1,0)</f>
        <v>1</v>
      </c>
    </row>
    <row r="808" customFormat="false" ht="18" hidden="false" customHeight="false" outlineLevel="0" collapsed="false">
      <c r="A808" s="355" t="s">
        <v>938</v>
      </c>
      <c r="B808" s="355" t="n">
        <v>73</v>
      </c>
      <c r="D808" s="0" t="n">
        <f aca="false">IF(Зведена!D808=Зведена!$A808,1,0)</f>
        <v>1</v>
      </c>
      <c r="G808" s="0" t="n">
        <f aca="false">IF(Зведена!G808=Зведена!$A808,1,0)</f>
        <v>1</v>
      </c>
      <c r="J808" s="0" t="n">
        <f aca="false">IF(Зведена!J808=Зведена!$A808,1,0)</f>
        <v>1</v>
      </c>
      <c r="M808" s="0" t="n">
        <f aca="false">IF(Зведена!M808=Зведена!$A808,1,0)</f>
        <v>1</v>
      </c>
      <c r="P808" s="0" t="n">
        <f aca="false">IF(Зведена!P808=Зведена!$A808,1,0)</f>
        <v>1</v>
      </c>
      <c r="S808" s="0" t="n">
        <f aca="false">IF(Зведена!S808=Зведена!$A808,1,0)</f>
        <v>1</v>
      </c>
      <c r="V808" s="0" t="n">
        <f aca="false">IF(Зведена!V808=Зведена!$A808,1,0)</f>
        <v>1</v>
      </c>
      <c r="Y808" s="0" t="n">
        <f aca="false">IF(Зведена!Y808=Зведена!$A808,1,0)</f>
        <v>1</v>
      </c>
      <c r="AB808" s="0" t="n">
        <f aca="false">IF(Зведена!AB808=Зведена!$A808,1,0)</f>
        <v>1</v>
      </c>
      <c r="AE808" s="0" t="n">
        <f aca="false">IF(Зведена!AE808=Зведена!$A808,1,0)</f>
        <v>1</v>
      </c>
      <c r="AH808" s="0" t="n">
        <f aca="false">IF(Зведена!AH808=Зведена!$A808,1,0)</f>
        <v>1</v>
      </c>
      <c r="AK808" s="0" t="n">
        <f aca="false">IF(Зведена!AK808=Зведена!$A808,1,0)</f>
        <v>1</v>
      </c>
      <c r="AN808" s="0" t="n">
        <f aca="false">IF(Зведена!AN808=Зведена!$A808,1,0)</f>
        <v>1</v>
      </c>
      <c r="AQ808" s="0" t="n">
        <f aca="false">IF(Зведена!AQ808=Зведена!$A808,1,0)</f>
        <v>1</v>
      </c>
      <c r="AT808" s="0" t="n">
        <f aca="false">IF(Зведена!AT808=Зведена!$A808,1,0)</f>
        <v>1</v>
      </c>
      <c r="AW808" s="0" t="n">
        <f aca="false">IF(Зведена!AW808=Зведена!$A808,1,0)</f>
        <v>1</v>
      </c>
      <c r="AZ808" s="0" t="n">
        <f aca="false">IF(Зведена!AZ808=Зведена!$A808,1,0)</f>
        <v>1</v>
      </c>
      <c r="BC808" s="0" t="n">
        <f aca="false">IF(Зведена!BC808=Зведена!$A808,1,0)</f>
        <v>1</v>
      </c>
      <c r="BF808" s="0" t="n">
        <f aca="false">IF(Зведена!BF808=Зведена!$A808,1,0)</f>
        <v>1</v>
      </c>
      <c r="BI808" s="0" t="n">
        <f aca="false">IF(Зведена!BI808=Зведена!$A808,1,0)</f>
        <v>1</v>
      </c>
      <c r="BL808" s="0" t="n">
        <f aca="false">IF(Зведена!BL808=Зведена!$A808,1,0)</f>
        <v>1</v>
      </c>
      <c r="BO808" s="0" t="n">
        <f aca="false">IF(Зведена!BO808=Зведена!$A808,1,0)</f>
        <v>1</v>
      </c>
      <c r="BR808" s="0" t="n">
        <f aca="false">IF(Зведена!BR808=Зведена!$A808,1,0)</f>
        <v>1</v>
      </c>
      <c r="BU808" s="0" t="n">
        <f aca="false">IF(Зведена!BU808=Зведена!$A808,1,0)</f>
        <v>1</v>
      </c>
      <c r="BX808" s="0" t="n">
        <f aca="false">IF(Зведена!BX808=Зведена!$A808,1,0)</f>
        <v>1</v>
      </c>
      <c r="CA808" s="0" t="n">
        <f aca="false">IF(Зведена!CA808=Зведена!$A808,1,0)</f>
        <v>1</v>
      </c>
      <c r="CD808" s="0" t="n">
        <f aca="false">IF(Зведена!CD808=Зведена!$A808,1,0)</f>
        <v>1</v>
      </c>
      <c r="CG808" s="0" t="n">
        <f aca="false">IF(Зведена!CG808=Зведена!$A808,1,0)</f>
        <v>1</v>
      </c>
      <c r="CJ808" s="0" t="n">
        <f aca="false">IF(Зведена!CJ808=Зведена!$A808,1,0)</f>
        <v>1</v>
      </c>
      <c r="CM808" s="0" t="n">
        <f aca="false">IF(Зведена!CM808=Зведена!$A808,1,0)</f>
        <v>1</v>
      </c>
      <c r="CP808" s="0" t="n">
        <f aca="false">IF(Зведена!CP808=Зведена!$A808,1,0)</f>
        <v>1</v>
      </c>
      <c r="CS808" s="0" t="n">
        <f aca="false">IF(Зведена!CS808=Зведена!$A808,1,0)</f>
        <v>1</v>
      </c>
      <c r="CV808" s="0" t="n">
        <f aca="false">IF(Зведена!CV808=Зведена!$A808,1,0)</f>
        <v>1</v>
      </c>
      <c r="CY808" s="0" t="n">
        <f aca="false">IF(Зведена!CY808=Зведена!$A808,1,0)</f>
        <v>1</v>
      </c>
      <c r="DB808" s="0" t="n">
        <f aca="false">IF(Зведена!DB808=Зведена!$A808,1,0)</f>
        <v>1</v>
      </c>
      <c r="DE808" s="0" t="n">
        <f aca="false">IF(Зведена!DE808=Зведена!$A808,1,0)</f>
        <v>1</v>
      </c>
      <c r="DH808" s="0" t="n">
        <f aca="false">IF(Зведена!DH808=Зведена!$A808,1,0)</f>
        <v>1</v>
      </c>
      <c r="DK808" s="0" t="n">
        <f aca="false">IF(Зведена!DK808=Зведена!$A808,1,0)</f>
        <v>1</v>
      </c>
      <c r="DN808" s="0" t="n">
        <f aca="false">IF(Зведена!DN808=Зведена!$A808,1,0)</f>
        <v>1</v>
      </c>
      <c r="DQ808" s="0" t="n">
        <f aca="false">IF(Зведена!DQ808=Зведена!$A808,1,0)</f>
        <v>1</v>
      </c>
      <c r="DT808" s="0" t="n">
        <f aca="false">IF(Зведена!DT808=Зведена!$A808,1,0)</f>
        <v>1</v>
      </c>
      <c r="DW808" s="0" t="n">
        <f aca="false">IF(Зведена!DW808=Зведена!$A808,1,0)</f>
        <v>1</v>
      </c>
      <c r="DZ808" s="0" t="n">
        <f aca="false">IF(Зведена!DZ808=Зведена!$A808,1,0)</f>
        <v>1</v>
      </c>
      <c r="EC808" s="0" t="n">
        <f aca="false">IF(Зведена!EC808=Зведена!$A808,1,0)</f>
        <v>1</v>
      </c>
      <c r="EF808" s="0" t="n">
        <f aca="false">IF(Зведена!EF808=Зведена!$A808,1,0)</f>
        <v>1</v>
      </c>
      <c r="EI808" s="0" t="n">
        <f aca="false">IF(Зведена!EI808=Зведена!$A808,1,0)</f>
        <v>1</v>
      </c>
      <c r="EL808" s="0" t="n">
        <f aca="false">IF(Зведена!EL808=Зведена!$A808,1,0)</f>
        <v>1</v>
      </c>
      <c r="EO808" s="0" t="n">
        <f aca="false">IF(Зведена!EO808=Зведена!$A808,1,0)</f>
        <v>1</v>
      </c>
      <c r="ER808" s="0" t="n">
        <f aca="false">IF(Зведена!ER808=Зведена!$A808,1,0)</f>
        <v>1</v>
      </c>
      <c r="EU808" s="0" t="n">
        <f aca="false">IF(Зведена!EU808=Зведена!$A808,1,0)</f>
        <v>1</v>
      </c>
      <c r="EX808" s="0" t="n">
        <f aca="false">IF(Зведена!EX808=Зведена!$A808,1,0)</f>
        <v>1</v>
      </c>
      <c r="FA808" s="0" t="n">
        <f aca="false">IF(Зведена!FA808=Зведена!$A808,1,0)</f>
        <v>1</v>
      </c>
      <c r="FD808" s="0" t="n">
        <f aca="false">IF(Зведена!FD808=Зведена!$A808,1,0)</f>
        <v>1</v>
      </c>
      <c r="FG808" s="0" t="n">
        <f aca="false">IF(Зведена!FG808=Зведена!$A808,1,0)</f>
        <v>1</v>
      </c>
    </row>
    <row r="809" customFormat="false" ht="18" hidden="false" customHeight="false" outlineLevel="0" collapsed="false">
      <c r="A809" s="355" t="s">
        <v>939</v>
      </c>
      <c r="B809" s="355" t="n">
        <v>73</v>
      </c>
      <c r="D809" s="0" t="n">
        <f aca="false">IF(Зведена!D809=Зведена!$A809,1,0)</f>
        <v>1</v>
      </c>
      <c r="G809" s="0" t="n">
        <f aca="false">IF(Зведена!G809=Зведена!$A809,1,0)</f>
        <v>1</v>
      </c>
      <c r="J809" s="0" t="n">
        <f aca="false">IF(Зведена!J809=Зведена!$A809,1,0)</f>
        <v>1</v>
      </c>
      <c r="M809" s="0" t="n">
        <f aca="false">IF(Зведена!M809=Зведена!$A809,1,0)</f>
        <v>1</v>
      </c>
      <c r="P809" s="0" t="n">
        <f aca="false">IF(Зведена!P809=Зведена!$A809,1,0)</f>
        <v>1</v>
      </c>
      <c r="S809" s="0" t="n">
        <f aca="false">IF(Зведена!S809=Зведена!$A809,1,0)</f>
        <v>1</v>
      </c>
      <c r="V809" s="0" t="n">
        <f aca="false">IF(Зведена!V809=Зведена!$A809,1,0)</f>
        <v>1</v>
      </c>
      <c r="Y809" s="0" t="n">
        <f aca="false">IF(Зведена!Y809=Зведена!$A809,1,0)</f>
        <v>1</v>
      </c>
      <c r="AB809" s="0" t="n">
        <f aca="false">IF(Зведена!AB809=Зведена!$A809,1,0)</f>
        <v>1</v>
      </c>
      <c r="AE809" s="0" t="n">
        <f aca="false">IF(Зведена!AE809=Зведена!$A809,1,0)</f>
        <v>1</v>
      </c>
      <c r="AH809" s="0" t="n">
        <f aca="false">IF(Зведена!AH809=Зведена!$A809,1,0)</f>
        <v>1</v>
      </c>
      <c r="AK809" s="0" t="n">
        <f aca="false">IF(Зведена!AK809=Зведена!$A809,1,0)</f>
        <v>1</v>
      </c>
      <c r="AN809" s="0" t="n">
        <f aca="false">IF(Зведена!AN809=Зведена!$A809,1,0)</f>
        <v>1</v>
      </c>
      <c r="AQ809" s="0" t="n">
        <f aca="false">IF(Зведена!AQ809=Зведена!$A809,1,0)</f>
        <v>1</v>
      </c>
      <c r="AT809" s="0" t="n">
        <f aca="false">IF(Зведена!AT809=Зведена!$A809,1,0)</f>
        <v>1</v>
      </c>
      <c r="AW809" s="0" t="n">
        <f aca="false">IF(Зведена!AW809=Зведена!$A809,1,0)</f>
        <v>1</v>
      </c>
      <c r="AZ809" s="0" t="n">
        <f aca="false">IF(Зведена!AZ809=Зведена!$A809,1,0)</f>
        <v>1</v>
      </c>
      <c r="BC809" s="0" t="n">
        <f aca="false">IF(Зведена!BC809=Зведена!$A809,1,0)</f>
        <v>1</v>
      </c>
      <c r="BF809" s="0" t="n">
        <f aca="false">IF(Зведена!BF809=Зведена!$A809,1,0)</f>
        <v>1</v>
      </c>
      <c r="BI809" s="0" t="n">
        <f aca="false">IF(Зведена!BI809=Зведена!$A809,1,0)</f>
        <v>1</v>
      </c>
      <c r="BL809" s="0" t="n">
        <f aca="false">IF(Зведена!BL809=Зведена!$A809,1,0)</f>
        <v>1</v>
      </c>
      <c r="BO809" s="0" t="n">
        <f aca="false">IF(Зведена!BO809=Зведена!$A809,1,0)</f>
        <v>1</v>
      </c>
      <c r="BR809" s="0" t="n">
        <f aca="false">IF(Зведена!BR809=Зведена!$A809,1,0)</f>
        <v>1</v>
      </c>
      <c r="BU809" s="0" t="n">
        <f aca="false">IF(Зведена!BU809=Зведена!$A809,1,0)</f>
        <v>1</v>
      </c>
      <c r="BX809" s="0" t="n">
        <f aca="false">IF(Зведена!BX809=Зведена!$A809,1,0)</f>
        <v>1</v>
      </c>
      <c r="CA809" s="0" t="n">
        <f aca="false">IF(Зведена!CA809=Зведена!$A809,1,0)</f>
        <v>1</v>
      </c>
      <c r="CD809" s="0" t="n">
        <f aca="false">IF(Зведена!CD809=Зведена!$A809,1,0)</f>
        <v>1</v>
      </c>
      <c r="CG809" s="0" t="n">
        <f aca="false">IF(Зведена!CG809=Зведена!$A809,1,0)</f>
        <v>1</v>
      </c>
      <c r="CJ809" s="0" t="n">
        <f aca="false">IF(Зведена!CJ809=Зведена!$A809,1,0)</f>
        <v>1</v>
      </c>
      <c r="CM809" s="0" t="n">
        <f aca="false">IF(Зведена!CM809=Зведена!$A809,1,0)</f>
        <v>1</v>
      </c>
      <c r="CP809" s="0" t="n">
        <f aca="false">IF(Зведена!CP809=Зведена!$A809,1,0)</f>
        <v>1</v>
      </c>
      <c r="CS809" s="0" t="n">
        <f aca="false">IF(Зведена!CS809=Зведена!$A809,1,0)</f>
        <v>1</v>
      </c>
      <c r="CV809" s="0" t="n">
        <f aca="false">IF(Зведена!CV809=Зведена!$A809,1,0)</f>
        <v>1</v>
      </c>
      <c r="CY809" s="0" t="n">
        <f aca="false">IF(Зведена!CY809=Зведена!$A809,1,0)</f>
        <v>1</v>
      </c>
      <c r="DB809" s="0" t="n">
        <f aca="false">IF(Зведена!DB809=Зведена!$A809,1,0)</f>
        <v>1</v>
      </c>
      <c r="DE809" s="0" t="n">
        <f aca="false">IF(Зведена!DE809=Зведена!$A809,1,0)</f>
        <v>1</v>
      </c>
      <c r="DH809" s="0" t="n">
        <f aca="false">IF(Зведена!DH809=Зведена!$A809,1,0)</f>
        <v>1</v>
      </c>
      <c r="DK809" s="0" t="n">
        <f aca="false">IF(Зведена!DK809=Зведена!$A809,1,0)</f>
        <v>1</v>
      </c>
      <c r="DN809" s="0" t="n">
        <f aca="false">IF(Зведена!DN809=Зведена!$A809,1,0)</f>
        <v>1</v>
      </c>
      <c r="DQ809" s="0" t="n">
        <f aca="false">IF(Зведена!DQ809=Зведена!$A809,1,0)</f>
        <v>1</v>
      </c>
      <c r="DT809" s="0" t="n">
        <f aca="false">IF(Зведена!DT809=Зведена!$A809,1,0)</f>
        <v>1</v>
      </c>
      <c r="DW809" s="0" t="n">
        <f aca="false">IF(Зведена!DW809=Зведена!$A809,1,0)</f>
        <v>1</v>
      </c>
      <c r="DZ809" s="0" t="n">
        <f aca="false">IF(Зведена!DZ809=Зведена!$A809,1,0)</f>
        <v>1</v>
      </c>
      <c r="EC809" s="0" t="n">
        <f aca="false">IF(Зведена!EC809=Зведена!$A809,1,0)</f>
        <v>1</v>
      </c>
      <c r="EF809" s="0" t="n">
        <f aca="false">IF(Зведена!EF809=Зведена!$A809,1,0)</f>
        <v>1</v>
      </c>
      <c r="EI809" s="0" t="n">
        <f aca="false">IF(Зведена!EI809=Зведена!$A809,1,0)</f>
        <v>1</v>
      </c>
      <c r="EL809" s="0" t="n">
        <f aca="false">IF(Зведена!EL809=Зведена!$A809,1,0)</f>
        <v>1</v>
      </c>
      <c r="EO809" s="0" t="n">
        <f aca="false">IF(Зведена!EO809=Зведена!$A809,1,0)</f>
        <v>1</v>
      </c>
      <c r="ER809" s="0" t="n">
        <f aca="false">IF(Зведена!ER809=Зведена!$A809,1,0)</f>
        <v>1</v>
      </c>
      <c r="EU809" s="0" t="n">
        <f aca="false">IF(Зведена!EU809=Зведена!$A809,1,0)</f>
        <v>1</v>
      </c>
      <c r="EX809" s="0" t="n">
        <f aca="false">IF(Зведена!EX809=Зведена!$A809,1,0)</f>
        <v>1</v>
      </c>
      <c r="FA809" s="0" t="n">
        <f aca="false">IF(Зведена!FA809=Зведена!$A809,1,0)</f>
        <v>1</v>
      </c>
      <c r="FD809" s="0" t="n">
        <f aca="false">IF(Зведена!FD809=Зведена!$A809,1,0)</f>
        <v>1</v>
      </c>
      <c r="FG809" s="0" t="n">
        <f aca="false">IF(Зведена!FG809=Зведена!$A809,1,0)</f>
        <v>1</v>
      </c>
    </row>
    <row r="810" customFormat="false" ht="18" hidden="false" customHeight="false" outlineLevel="0" collapsed="false">
      <c r="A810" s="355" t="s">
        <v>940</v>
      </c>
      <c r="B810" s="355" t="n">
        <v>73</v>
      </c>
      <c r="D810" s="0" t="n">
        <f aca="false">IF(Зведена!D810=Зведена!$A810,1,0)</f>
        <v>1</v>
      </c>
      <c r="G810" s="0" t="n">
        <f aca="false">IF(Зведена!G810=Зведена!$A810,1,0)</f>
        <v>1</v>
      </c>
      <c r="J810" s="0" t="n">
        <f aca="false">IF(Зведена!J810=Зведена!$A810,1,0)</f>
        <v>1</v>
      </c>
      <c r="M810" s="0" t="n">
        <f aca="false">IF(Зведена!M810=Зведена!$A810,1,0)</f>
        <v>1</v>
      </c>
      <c r="P810" s="0" t="n">
        <f aca="false">IF(Зведена!P810=Зведена!$A810,1,0)</f>
        <v>1</v>
      </c>
      <c r="S810" s="0" t="n">
        <f aca="false">IF(Зведена!S810=Зведена!$A810,1,0)</f>
        <v>1</v>
      </c>
      <c r="V810" s="0" t="n">
        <f aca="false">IF(Зведена!V810=Зведена!$A810,1,0)</f>
        <v>1</v>
      </c>
      <c r="Y810" s="0" t="n">
        <f aca="false">IF(Зведена!Y810=Зведена!$A810,1,0)</f>
        <v>1</v>
      </c>
      <c r="AB810" s="0" t="n">
        <f aca="false">IF(Зведена!AB810=Зведена!$A810,1,0)</f>
        <v>1</v>
      </c>
      <c r="AE810" s="0" t="n">
        <f aca="false">IF(Зведена!AE810=Зведена!$A810,1,0)</f>
        <v>1</v>
      </c>
      <c r="AH810" s="0" t="n">
        <f aca="false">IF(Зведена!AH810=Зведена!$A810,1,0)</f>
        <v>1</v>
      </c>
      <c r="AK810" s="0" t="n">
        <f aca="false">IF(Зведена!AK810=Зведена!$A810,1,0)</f>
        <v>1</v>
      </c>
      <c r="AN810" s="0" t="n">
        <f aca="false">IF(Зведена!AN810=Зведена!$A810,1,0)</f>
        <v>1</v>
      </c>
      <c r="AQ810" s="0" t="n">
        <f aca="false">IF(Зведена!AQ810=Зведена!$A810,1,0)</f>
        <v>1</v>
      </c>
      <c r="AT810" s="0" t="n">
        <f aca="false">IF(Зведена!AT810=Зведена!$A810,1,0)</f>
        <v>1</v>
      </c>
      <c r="AW810" s="0" t="n">
        <f aca="false">IF(Зведена!AW810=Зведена!$A810,1,0)</f>
        <v>1</v>
      </c>
      <c r="AZ810" s="0" t="n">
        <f aca="false">IF(Зведена!AZ810=Зведена!$A810,1,0)</f>
        <v>1</v>
      </c>
      <c r="BC810" s="0" t="n">
        <f aca="false">IF(Зведена!BC810=Зведена!$A810,1,0)</f>
        <v>1</v>
      </c>
      <c r="BF810" s="0" t="n">
        <f aca="false">IF(Зведена!BF810=Зведена!$A810,1,0)</f>
        <v>1</v>
      </c>
      <c r="BI810" s="0" t="n">
        <f aca="false">IF(Зведена!BI810=Зведена!$A810,1,0)</f>
        <v>1</v>
      </c>
      <c r="BL810" s="0" t="n">
        <f aca="false">IF(Зведена!BL810=Зведена!$A810,1,0)</f>
        <v>1</v>
      </c>
      <c r="BO810" s="0" t="n">
        <f aca="false">IF(Зведена!BO810=Зведена!$A810,1,0)</f>
        <v>1</v>
      </c>
      <c r="BR810" s="0" t="n">
        <f aca="false">IF(Зведена!BR810=Зведена!$A810,1,0)</f>
        <v>1</v>
      </c>
      <c r="BU810" s="0" t="n">
        <f aca="false">IF(Зведена!BU810=Зведена!$A810,1,0)</f>
        <v>1</v>
      </c>
      <c r="BX810" s="0" t="n">
        <f aca="false">IF(Зведена!BX810=Зведена!$A810,1,0)</f>
        <v>1</v>
      </c>
      <c r="CA810" s="0" t="n">
        <f aca="false">IF(Зведена!CA810=Зведена!$A810,1,0)</f>
        <v>1</v>
      </c>
      <c r="CD810" s="0" t="n">
        <f aca="false">IF(Зведена!CD810=Зведена!$A810,1,0)</f>
        <v>1</v>
      </c>
      <c r="CG810" s="0" t="n">
        <f aca="false">IF(Зведена!CG810=Зведена!$A810,1,0)</f>
        <v>1</v>
      </c>
      <c r="CJ810" s="0" t="n">
        <f aca="false">IF(Зведена!CJ810=Зведена!$A810,1,0)</f>
        <v>1</v>
      </c>
      <c r="CM810" s="0" t="n">
        <f aca="false">IF(Зведена!CM810=Зведена!$A810,1,0)</f>
        <v>1</v>
      </c>
      <c r="CP810" s="0" t="n">
        <f aca="false">IF(Зведена!CP810=Зведена!$A810,1,0)</f>
        <v>1</v>
      </c>
      <c r="CS810" s="0" t="n">
        <f aca="false">IF(Зведена!CS810=Зведена!$A810,1,0)</f>
        <v>1</v>
      </c>
      <c r="CV810" s="0" t="n">
        <f aca="false">IF(Зведена!CV810=Зведена!$A810,1,0)</f>
        <v>1</v>
      </c>
      <c r="CY810" s="0" t="n">
        <f aca="false">IF(Зведена!CY810=Зведена!$A810,1,0)</f>
        <v>1</v>
      </c>
      <c r="DB810" s="0" t="n">
        <f aca="false">IF(Зведена!DB810=Зведена!$A810,1,0)</f>
        <v>1</v>
      </c>
      <c r="DE810" s="0" t="n">
        <f aca="false">IF(Зведена!DE810=Зведена!$A810,1,0)</f>
        <v>1</v>
      </c>
      <c r="DH810" s="0" t="n">
        <f aca="false">IF(Зведена!DH810=Зведена!$A810,1,0)</f>
        <v>1</v>
      </c>
      <c r="DK810" s="0" t="n">
        <f aca="false">IF(Зведена!DK810=Зведена!$A810,1,0)</f>
        <v>1</v>
      </c>
      <c r="DN810" s="0" t="n">
        <f aca="false">IF(Зведена!DN810=Зведена!$A810,1,0)</f>
        <v>1</v>
      </c>
      <c r="DQ810" s="0" t="n">
        <f aca="false">IF(Зведена!DQ810=Зведена!$A810,1,0)</f>
        <v>1</v>
      </c>
      <c r="DT810" s="0" t="n">
        <f aca="false">IF(Зведена!DT810=Зведена!$A810,1,0)</f>
        <v>1</v>
      </c>
      <c r="DW810" s="0" t="n">
        <f aca="false">IF(Зведена!DW810=Зведена!$A810,1,0)</f>
        <v>1</v>
      </c>
      <c r="DZ810" s="0" t="n">
        <f aca="false">IF(Зведена!DZ810=Зведена!$A810,1,0)</f>
        <v>1</v>
      </c>
      <c r="EC810" s="0" t="n">
        <f aca="false">IF(Зведена!EC810=Зведена!$A810,1,0)</f>
        <v>1</v>
      </c>
      <c r="EF810" s="0" t="n">
        <f aca="false">IF(Зведена!EF810=Зведена!$A810,1,0)</f>
        <v>1</v>
      </c>
      <c r="EI810" s="0" t="n">
        <f aca="false">IF(Зведена!EI810=Зведена!$A810,1,0)</f>
        <v>1</v>
      </c>
      <c r="EL810" s="0" t="n">
        <f aca="false">IF(Зведена!EL810=Зведена!$A810,1,0)</f>
        <v>1</v>
      </c>
      <c r="EO810" s="0" t="n">
        <f aca="false">IF(Зведена!EO810=Зведена!$A810,1,0)</f>
        <v>1</v>
      </c>
      <c r="ER810" s="0" t="n">
        <f aca="false">IF(Зведена!ER810=Зведена!$A810,1,0)</f>
        <v>1</v>
      </c>
      <c r="EU810" s="0" t="n">
        <f aca="false">IF(Зведена!EU810=Зведена!$A810,1,0)</f>
        <v>1</v>
      </c>
      <c r="EX810" s="0" t="n">
        <f aca="false">IF(Зведена!EX810=Зведена!$A810,1,0)</f>
        <v>1</v>
      </c>
      <c r="FA810" s="0" t="n">
        <f aca="false">IF(Зведена!FA810=Зведена!$A810,1,0)</f>
        <v>1</v>
      </c>
      <c r="FD810" s="0" t="n">
        <f aca="false">IF(Зведена!FD810=Зведена!$A810,1,0)</f>
        <v>1</v>
      </c>
      <c r="FG810" s="0" t="n">
        <f aca="false">IF(Зведена!FG810=Зведена!$A810,1,0)</f>
        <v>1</v>
      </c>
    </row>
    <row r="811" customFormat="false" ht="18" hidden="false" customHeight="false" outlineLevel="0" collapsed="false">
      <c r="A811" s="355" t="s">
        <v>941</v>
      </c>
      <c r="B811" s="355" t="n">
        <v>73</v>
      </c>
      <c r="D811" s="0" t="n">
        <f aca="false">IF(Зведена!D811=Зведена!$A811,1,0)</f>
        <v>1</v>
      </c>
      <c r="G811" s="0" t="n">
        <f aca="false">IF(Зведена!G811=Зведена!$A811,1,0)</f>
        <v>1</v>
      </c>
      <c r="J811" s="0" t="n">
        <f aca="false">IF(Зведена!J811=Зведена!$A811,1,0)</f>
        <v>1</v>
      </c>
      <c r="M811" s="0" t="n">
        <f aca="false">IF(Зведена!M811=Зведена!$A811,1,0)</f>
        <v>1</v>
      </c>
      <c r="P811" s="0" t="n">
        <f aca="false">IF(Зведена!P811=Зведена!$A811,1,0)</f>
        <v>1</v>
      </c>
      <c r="S811" s="0" t="n">
        <f aca="false">IF(Зведена!S811=Зведена!$A811,1,0)</f>
        <v>1</v>
      </c>
      <c r="V811" s="0" t="n">
        <f aca="false">IF(Зведена!V811=Зведена!$A811,1,0)</f>
        <v>1</v>
      </c>
      <c r="Y811" s="0" t="n">
        <f aca="false">IF(Зведена!Y811=Зведена!$A811,1,0)</f>
        <v>1</v>
      </c>
      <c r="AB811" s="0" t="n">
        <f aca="false">IF(Зведена!AB811=Зведена!$A811,1,0)</f>
        <v>1</v>
      </c>
      <c r="AE811" s="0" t="n">
        <f aca="false">IF(Зведена!AE811=Зведена!$A811,1,0)</f>
        <v>1</v>
      </c>
      <c r="AH811" s="0" t="n">
        <f aca="false">IF(Зведена!AH811=Зведена!$A811,1,0)</f>
        <v>1</v>
      </c>
      <c r="AK811" s="0" t="n">
        <f aca="false">IF(Зведена!AK811=Зведена!$A811,1,0)</f>
        <v>1</v>
      </c>
      <c r="AN811" s="0" t="n">
        <f aca="false">IF(Зведена!AN811=Зведена!$A811,1,0)</f>
        <v>1</v>
      </c>
      <c r="AQ811" s="0" t="n">
        <f aca="false">IF(Зведена!AQ811=Зведена!$A811,1,0)</f>
        <v>1</v>
      </c>
      <c r="AT811" s="0" t="n">
        <f aca="false">IF(Зведена!AT811=Зведена!$A811,1,0)</f>
        <v>1</v>
      </c>
      <c r="AW811" s="0" t="n">
        <f aca="false">IF(Зведена!AW811=Зведена!$A811,1,0)</f>
        <v>1</v>
      </c>
      <c r="AZ811" s="0" t="n">
        <f aca="false">IF(Зведена!AZ811=Зведена!$A811,1,0)</f>
        <v>1</v>
      </c>
      <c r="BC811" s="0" t="n">
        <f aca="false">IF(Зведена!BC811=Зведена!$A811,1,0)</f>
        <v>1</v>
      </c>
      <c r="BF811" s="0" t="n">
        <f aca="false">IF(Зведена!BF811=Зведена!$A811,1,0)</f>
        <v>1</v>
      </c>
      <c r="BI811" s="0" t="n">
        <f aca="false">IF(Зведена!BI811=Зведена!$A811,1,0)</f>
        <v>1</v>
      </c>
      <c r="BL811" s="0" t="n">
        <f aca="false">IF(Зведена!BL811=Зведена!$A811,1,0)</f>
        <v>1</v>
      </c>
      <c r="BO811" s="0" t="n">
        <f aca="false">IF(Зведена!BO811=Зведена!$A811,1,0)</f>
        <v>1</v>
      </c>
      <c r="BR811" s="0" t="n">
        <f aca="false">IF(Зведена!BR811=Зведена!$A811,1,0)</f>
        <v>1</v>
      </c>
      <c r="BU811" s="0" t="n">
        <f aca="false">IF(Зведена!BU811=Зведена!$A811,1,0)</f>
        <v>1</v>
      </c>
      <c r="BX811" s="0" t="n">
        <f aca="false">IF(Зведена!BX811=Зведена!$A811,1,0)</f>
        <v>1</v>
      </c>
      <c r="CA811" s="0" t="n">
        <f aca="false">IF(Зведена!CA811=Зведена!$A811,1,0)</f>
        <v>1</v>
      </c>
      <c r="CD811" s="0" t="n">
        <f aca="false">IF(Зведена!CD811=Зведена!$A811,1,0)</f>
        <v>1</v>
      </c>
      <c r="CG811" s="0" t="n">
        <f aca="false">IF(Зведена!CG811=Зведена!$A811,1,0)</f>
        <v>1</v>
      </c>
      <c r="CJ811" s="0" t="n">
        <f aca="false">IF(Зведена!CJ811=Зведена!$A811,1,0)</f>
        <v>1</v>
      </c>
      <c r="CM811" s="0" t="n">
        <f aca="false">IF(Зведена!CM811=Зведена!$A811,1,0)</f>
        <v>1</v>
      </c>
      <c r="CP811" s="0" t="n">
        <f aca="false">IF(Зведена!CP811=Зведена!$A811,1,0)</f>
        <v>1</v>
      </c>
      <c r="CS811" s="0" t="n">
        <f aca="false">IF(Зведена!CS811=Зведена!$A811,1,0)</f>
        <v>1</v>
      </c>
      <c r="CV811" s="0" t="n">
        <f aca="false">IF(Зведена!CV811=Зведена!$A811,1,0)</f>
        <v>1</v>
      </c>
      <c r="CY811" s="0" t="n">
        <f aca="false">IF(Зведена!CY811=Зведена!$A811,1,0)</f>
        <v>1</v>
      </c>
      <c r="DB811" s="0" t="n">
        <f aca="false">IF(Зведена!DB811=Зведена!$A811,1,0)</f>
        <v>1</v>
      </c>
      <c r="DE811" s="0" t="n">
        <f aca="false">IF(Зведена!DE811=Зведена!$A811,1,0)</f>
        <v>1</v>
      </c>
      <c r="DH811" s="0" t="n">
        <f aca="false">IF(Зведена!DH811=Зведена!$A811,1,0)</f>
        <v>1</v>
      </c>
      <c r="DK811" s="0" t="n">
        <f aca="false">IF(Зведена!DK811=Зведена!$A811,1,0)</f>
        <v>1</v>
      </c>
      <c r="DN811" s="0" t="n">
        <f aca="false">IF(Зведена!DN811=Зведена!$A811,1,0)</f>
        <v>1</v>
      </c>
      <c r="DQ811" s="0" t="n">
        <f aca="false">IF(Зведена!DQ811=Зведена!$A811,1,0)</f>
        <v>1</v>
      </c>
      <c r="DT811" s="0" t="n">
        <f aca="false">IF(Зведена!DT811=Зведена!$A811,1,0)</f>
        <v>1</v>
      </c>
      <c r="DW811" s="0" t="n">
        <f aca="false">IF(Зведена!DW811=Зведена!$A811,1,0)</f>
        <v>1</v>
      </c>
      <c r="DZ811" s="0" t="n">
        <f aca="false">IF(Зведена!DZ811=Зведена!$A811,1,0)</f>
        <v>1</v>
      </c>
      <c r="EC811" s="0" t="n">
        <f aca="false">IF(Зведена!EC811=Зведена!$A811,1,0)</f>
        <v>1</v>
      </c>
      <c r="EF811" s="0" t="n">
        <f aca="false">IF(Зведена!EF811=Зведена!$A811,1,0)</f>
        <v>1</v>
      </c>
      <c r="EI811" s="0" t="n">
        <f aca="false">IF(Зведена!EI811=Зведена!$A811,1,0)</f>
        <v>1</v>
      </c>
      <c r="EL811" s="0" t="n">
        <f aca="false">IF(Зведена!EL811=Зведена!$A811,1,0)</f>
        <v>1</v>
      </c>
      <c r="EO811" s="0" t="n">
        <f aca="false">IF(Зведена!EO811=Зведена!$A811,1,0)</f>
        <v>1</v>
      </c>
      <c r="ER811" s="0" t="n">
        <f aca="false">IF(Зведена!ER811=Зведена!$A811,1,0)</f>
        <v>1</v>
      </c>
      <c r="EU811" s="0" t="n">
        <f aca="false">IF(Зведена!EU811=Зведена!$A811,1,0)</f>
        <v>1</v>
      </c>
      <c r="EX811" s="0" t="n">
        <f aca="false">IF(Зведена!EX811=Зведена!$A811,1,0)</f>
        <v>1</v>
      </c>
      <c r="FA811" s="0" t="n">
        <f aca="false">IF(Зведена!FA811=Зведена!$A811,1,0)</f>
        <v>1</v>
      </c>
      <c r="FD811" s="0" t="n">
        <f aca="false">IF(Зведена!FD811=Зведена!$A811,1,0)</f>
        <v>1</v>
      </c>
      <c r="FG811" s="0" t="n">
        <f aca="false">IF(Зведена!FG811=Зведена!$A811,1,0)</f>
        <v>1</v>
      </c>
    </row>
    <row r="812" customFormat="false" ht="18" hidden="false" customHeight="false" outlineLevel="0" collapsed="false">
      <c r="A812" s="355" t="s">
        <v>942</v>
      </c>
      <c r="B812" s="355" t="n">
        <v>73</v>
      </c>
      <c r="D812" s="0" t="n">
        <f aca="false">IF(Зведена!D812=Зведена!$A812,1,0)</f>
        <v>1</v>
      </c>
      <c r="G812" s="0" t="n">
        <f aca="false">IF(Зведена!G812=Зведена!$A812,1,0)</f>
        <v>1</v>
      </c>
      <c r="J812" s="0" t="n">
        <f aca="false">IF(Зведена!J812=Зведена!$A812,1,0)</f>
        <v>1</v>
      </c>
      <c r="M812" s="0" t="n">
        <f aca="false">IF(Зведена!M812=Зведена!$A812,1,0)</f>
        <v>1</v>
      </c>
      <c r="P812" s="0" t="n">
        <f aca="false">IF(Зведена!P812=Зведена!$A812,1,0)</f>
        <v>1</v>
      </c>
      <c r="S812" s="0" t="n">
        <f aca="false">IF(Зведена!S812=Зведена!$A812,1,0)</f>
        <v>1</v>
      </c>
      <c r="V812" s="0" t="n">
        <f aca="false">IF(Зведена!V812=Зведена!$A812,1,0)</f>
        <v>1</v>
      </c>
      <c r="Y812" s="0" t="n">
        <f aca="false">IF(Зведена!Y812=Зведена!$A812,1,0)</f>
        <v>1</v>
      </c>
      <c r="AB812" s="0" t="n">
        <f aca="false">IF(Зведена!AB812=Зведена!$A812,1,0)</f>
        <v>1</v>
      </c>
      <c r="AE812" s="0" t="n">
        <f aca="false">IF(Зведена!AE812=Зведена!$A812,1,0)</f>
        <v>1</v>
      </c>
      <c r="AH812" s="0" t="n">
        <f aca="false">IF(Зведена!AH812=Зведена!$A812,1,0)</f>
        <v>1</v>
      </c>
      <c r="AK812" s="0" t="n">
        <f aca="false">IF(Зведена!AK812=Зведена!$A812,1,0)</f>
        <v>1</v>
      </c>
      <c r="AN812" s="0" t="n">
        <f aca="false">IF(Зведена!AN812=Зведена!$A812,1,0)</f>
        <v>1</v>
      </c>
      <c r="AQ812" s="0" t="n">
        <f aca="false">IF(Зведена!AQ812=Зведена!$A812,1,0)</f>
        <v>1</v>
      </c>
      <c r="AT812" s="0" t="n">
        <f aca="false">IF(Зведена!AT812=Зведена!$A812,1,0)</f>
        <v>1</v>
      </c>
      <c r="AW812" s="0" t="n">
        <f aca="false">IF(Зведена!AW812=Зведена!$A812,1,0)</f>
        <v>1</v>
      </c>
      <c r="AZ812" s="0" t="n">
        <f aca="false">IF(Зведена!AZ812=Зведена!$A812,1,0)</f>
        <v>1</v>
      </c>
      <c r="BC812" s="0" t="n">
        <f aca="false">IF(Зведена!BC812=Зведена!$A812,1,0)</f>
        <v>1</v>
      </c>
      <c r="BF812" s="0" t="n">
        <f aca="false">IF(Зведена!BF812=Зведена!$A812,1,0)</f>
        <v>1</v>
      </c>
      <c r="BI812" s="0" t="n">
        <f aca="false">IF(Зведена!BI812=Зведена!$A812,1,0)</f>
        <v>1</v>
      </c>
      <c r="BL812" s="0" t="n">
        <f aca="false">IF(Зведена!BL812=Зведена!$A812,1,0)</f>
        <v>1</v>
      </c>
      <c r="BO812" s="0" t="n">
        <f aca="false">IF(Зведена!BO812=Зведена!$A812,1,0)</f>
        <v>1</v>
      </c>
      <c r="BR812" s="0" t="n">
        <f aca="false">IF(Зведена!BR812=Зведена!$A812,1,0)</f>
        <v>1</v>
      </c>
      <c r="BU812" s="0" t="n">
        <f aca="false">IF(Зведена!BU812=Зведена!$A812,1,0)</f>
        <v>1</v>
      </c>
      <c r="BX812" s="0" t="n">
        <f aca="false">IF(Зведена!BX812=Зведена!$A812,1,0)</f>
        <v>1</v>
      </c>
      <c r="CA812" s="0" t="n">
        <f aca="false">IF(Зведена!CA812=Зведена!$A812,1,0)</f>
        <v>1</v>
      </c>
      <c r="CD812" s="0" t="n">
        <f aca="false">IF(Зведена!CD812=Зведена!$A812,1,0)</f>
        <v>1</v>
      </c>
      <c r="CG812" s="0" t="n">
        <f aca="false">IF(Зведена!CG812=Зведена!$A812,1,0)</f>
        <v>1</v>
      </c>
      <c r="CJ812" s="0" t="n">
        <f aca="false">IF(Зведена!CJ812=Зведена!$A812,1,0)</f>
        <v>1</v>
      </c>
      <c r="CM812" s="0" t="n">
        <f aca="false">IF(Зведена!CM812=Зведена!$A812,1,0)</f>
        <v>1</v>
      </c>
      <c r="CP812" s="0" t="n">
        <f aca="false">IF(Зведена!CP812=Зведена!$A812,1,0)</f>
        <v>1</v>
      </c>
      <c r="CS812" s="0" t="n">
        <f aca="false">IF(Зведена!CS812=Зведена!$A812,1,0)</f>
        <v>1</v>
      </c>
      <c r="CV812" s="0" t="n">
        <f aca="false">IF(Зведена!CV812=Зведена!$A812,1,0)</f>
        <v>1</v>
      </c>
      <c r="CY812" s="0" t="n">
        <f aca="false">IF(Зведена!CY812=Зведена!$A812,1,0)</f>
        <v>1</v>
      </c>
      <c r="DB812" s="0" t="n">
        <f aca="false">IF(Зведена!DB812=Зведена!$A812,1,0)</f>
        <v>1</v>
      </c>
      <c r="DE812" s="0" t="n">
        <f aca="false">IF(Зведена!DE812=Зведена!$A812,1,0)</f>
        <v>1</v>
      </c>
      <c r="DH812" s="0" t="n">
        <f aca="false">IF(Зведена!DH812=Зведена!$A812,1,0)</f>
        <v>1</v>
      </c>
      <c r="DK812" s="0" t="n">
        <f aca="false">IF(Зведена!DK812=Зведена!$A812,1,0)</f>
        <v>1</v>
      </c>
      <c r="DN812" s="0" t="n">
        <f aca="false">IF(Зведена!DN812=Зведена!$A812,1,0)</f>
        <v>1</v>
      </c>
      <c r="DQ812" s="0" t="n">
        <f aca="false">IF(Зведена!DQ812=Зведена!$A812,1,0)</f>
        <v>1</v>
      </c>
      <c r="DT812" s="0" t="n">
        <f aca="false">IF(Зведена!DT812=Зведена!$A812,1,0)</f>
        <v>1</v>
      </c>
      <c r="DW812" s="0" t="n">
        <f aca="false">IF(Зведена!DW812=Зведена!$A812,1,0)</f>
        <v>1</v>
      </c>
      <c r="DZ812" s="0" t="n">
        <f aca="false">IF(Зведена!DZ812=Зведена!$A812,1,0)</f>
        <v>1</v>
      </c>
      <c r="EC812" s="0" t="n">
        <f aca="false">IF(Зведена!EC812=Зведена!$A812,1,0)</f>
        <v>1</v>
      </c>
      <c r="EF812" s="0" t="n">
        <f aca="false">IF(Зведена!EF812=Зведена!$A812,1,0)</f>
        <v>1</v>
      </c>
      <c r="EI812" s="0" t="n">
        <f aca="false">IF(Зведена!EI812=Зведена!$A812,1,0)</f>
        <v>1</v>
      </c>
      <c r="EL812" s="0" t="n">
        <f aca="false">IF(Зведена!EL812=Зведена!$A812,1,0)</f>
        <v>1</v>
      </c>
      <c r="EO812" s="0" t="n">
        <f aca="false">IF(Зведена!EO812=Зведена!$A812,1,0)</f>
        <v>1</v>
      </c>
      <c r="ER812" s="0" t="n">
        <f aca="false">IF(Зведена!ER812=Зведена!$A812,1,0)</f>
        <v>1</v>
      </c>
      <c r="EU812" s="0" t="n">
        <f aca="false">IF(Зведена!EU812=Зведена!$A812,1,0)</f>
        <v>1</v>
      </c>
      <c r="EX812" s="0" t="n">
        <f aca="false">IF(Зведена!EX812=Зведена!$A812,1,0)</f>
        <v>1</v>
      </c>
      <c r="FA812" s="0" t="n">
        <f aca="false">IF(Зведена!FA812=Зведена!$A812,1,0)</f>
        <v>1</v>
      </c>
      <c r="FD812" s="0" t="n">
        <f aca="false">IF(Зведена!FD812=Зведена!$A812,1,0)</f>
        <v>1</v>
      </c>
      <c r="FG812" s="0" t="n">
        <f aca="false">IF(Зведена!FG812=Зведена!$A812,1,0)</f>
        <v>1</v>
      </c>
    </row>
    <row r="813" customFormat="false" ht="18" hidden="false" customHeight="false" outlineLevel="0" collapsed="false">
      <c r="A813" s="355" t="s">
        <v>943</v>
      </c>
      <c r="B813" s="355" t="n">
        <v>73</v>
      </c>
      <c r="D813" s="0" t="n">
        <f aca="false">IF(Зведена!D813=Зведена!$A813,1,0)</f>
        <v>1</v>
      </c>
      <c r="G813" s="0" t="n">
        <f aca="false">IF(Зведена!G813=Зведена!$A813,1,0)</f>
        <v>1</v>
      </c>
      <c r="J813" s="0" t="n">
        <f aca="false">IF(Зведена!J813=Зведена!$A813,1,0)</f>
        <v>1</v>
      </c>
      <c r="M813" s="0" t="n">
        <f aca="false">IF(Зведена!M813=Зведена!$A813,1,0)</f>
        <v>1</v>
      </c>
      <c r="P813" s="0" t="n">
        <f aca="false">IF(Зведена!P813=Зведена!$A813,1,0)</f>
        <v>1</v>
      </c>
      <c r="S813" s="0" t="n">
        <f aca="false">IF(Зведена!S813=Зведена!$A813,1,0)</f>
        <v>1</v>
      </c>
      <c r="V813" s="0" t="n">
        <f aca="false">IF(Зведена!V813=Зведена!$A813,1,0)</f>
        <v>1</v>
      </c>
      <c r="Y813" s="0" t="n">
        <f aca="false">IF(Зведена!Y813=Зведена!$A813,1,0)</f>
        <v>1</v>
      </c>
      <c r="AB813" s="0" t="n">
        <f aca="false">IF(Зведена!AB813=Зведена!$A813,1,0)</f>
        <v>1</v>
      </c>
      <c r="AE813" s="0" t="n">
        <f aca="false">IF(Зведена!AE813=Зведена!$A813,1,0)</f>
        <v>1</v>
      </c>
      <c r="AH813" s="0" t="n">
        <f aca="false">IF(Зведена!AH813=Зведена!$A813,1,0)</f>
        <v>1</v>
      </c>
      <c r="AK813" s="0" t="n">
        <f aca="false">IF(Зведена!AK813=Зведена!$A813,1,0)</f>
        <v>1</v>
      </c>
      <c r="AN813" s="0" t="n">
        <f aca="false">IF(Зведена!AN813=Зведена!$A813,1,0)</f>
        <v>1</v>
      </c>
      <c r="AQ813" s="0" t="n">
        <f aca="false">IF(Зведена!AQ813=Зведена!$A813,1,0)</f>
        <v>1</v>
      </c>
      <c r="AT813" s="0" t="n">
        <f aca="false">IF(Зведена!AT813=Зведена!$A813,1,0)</f>
        <v>1</v>
      </c>
      <c r="AW813" s="0" t="n">
        <f aca="false">IF(Зведена!AW813=Зведена!$A813,1,0)</f>
        <v>1</v>
      </c>
      <c r="AZ813" s="0" t="n">
        <f aca="false">IF(Зведена!AZ813=Зведена!$A813,1,0)</f>
        <v>1</v>
      </c>
      <c r="BC813" s="0" t="n">
        <f aca="false">IF(Зведена!BC813=Зведена!$A813,1,0)</f>
        <v>1</v>
      </c>
      <c r="BF813" s="0" t="n">
        <f aca="false">IF(Зведена!BF813=Зведена!$A813,1,0)</f>
        <v>1</v>
      </c>
      <c r="BI813" s="0" t="n">
        <f aca="false">IF(Зведена!BI813=Зведена!$A813,1,0)</f>
        <v>1</v>
      </c>
      <c r="BL813" s="0" t="n">
        <f aca="false">IF(Зведена!BL813=Зведена!$A813,1,0)</f>
        <v>1</v>
      </c>
      <c r="BO813" s="0" t="n">
        <f aca="false">IF(Зведена!BO813=Зведена!$A813,1,0)</f>
        <v>1</v>
      </c>
      <c r="BR813" s="0" t="n">
        <f aca="false">IF(Зведена!BR813=Зведена!$A813,1,0)</f>
        <v>1</v>
      </c>
      <c r="BU813" s="0" t="n">
        <f aca="false">IF(Зведена!BU813=Зведена!$A813,1,0)</f>
        <v>1</v>
      </c>
      <c r="BX813" s="0" t="n">
        <f aca="false">IF(Зведена!BX813=Зведена!$A813,1,0)</f>
        <v>1</v>
      </c>
      <c r="CA813" s="0" t="n">
        <f aca="false">IF(Зведена!CA813=Зведена!$A813,1,0)</f>
        <v>1</v>
      </c>
      <c r="CD813" s="0" t="n">
        <f aca="false">IF(Зведена!CD813=Зведена!$A813,1,0)</f>
        <v>1</v>
      </c>
      <c r="CG813" s="0" t="n">
        <f aca="false">IF(Зведена!CG813=Зведена!$A813,1,0)</f>
        <v>1</v>
      </c>
      <c r="CJ813" s="0" t="n">
        <f aca="false">IF(Зведена!CJ813=Зведена!$A813,1,0)</f>
        <v>1</v>
      </c>
      <c r="CM813" s="0" t="n">
        <f aca="false">IF(Зведена!CM813=Зведена!$A813,1,0)</f>
        <v>1</v>
      </c>
      <c r="CP813" s="0" t="n">
        <f aca="false">IF(Зведена!CP813=Зведена!$A813,1,0)</f>
        <v>1</v>
      </c>
      <c r="CS813" s="0" t="n">
        <f aca="false">IF(Зведена!CS813=Зведена!$A813,1,0)</f>
        <v>1</v>
      </c>
      <c r="CV813" s="0" t="n">
        <f aca="false">IF(Зведена!CV813=Зведена!$A813,1,0)</f>
        <v>1</v>
      </c>
      <c r="CY813" s="0" t="n">
        <f aca="false">IF(Зведена!CY813=Зведена!$A813,1,0)</f>
        <v>1</v>
      </c>
      <c r="DB813" s="0" t="n">
        <f aca="false">IF(Зведена!DB813=Зведена!$A813,1,0)</f>
        <v>1</v>
      </c>
      <c r="DE813" s="0" t="n">
        <f aca="false">IF(Зведена!DE813=Зведена!$A813,1,0)</f>
        <v>1</v>
      </c>
      <c r="DH813" s="0" t="n">
        <f aca="false">IF(Зведена!DH813=Зведена!$A813,1,0)</f>
        <v>1</v>
      </c>
      <c r="DK813" s="0" t="n">
        <f aca="false">IF(Зведена!DK813=Зведена!$A813,1,0)</f>
        <v>1</v>
      </c>
      <c r="DN813" s="0" t="n">
        <f aca="false">IF(Зведена!DN813=Зведена!$A813,1,0)</f>
        <v>1</v>
      </c>
      <c r="DQ813" s="0" t="n">
        <f aca="false">IF(Зведена!DQ813=Зведена!$A813,1,0)</f>
        <v>1</v>
      </c>
      <c r="DT813" s="0" t="n">
        <f aca="false">IF(Зведена!DT813=Зведена!$A813,1,0)</f>
        <v>1</v>
      </c>
      <c r="DW813" s="0" t="n">
        <f aca="false">IF(Зведена!DW813=Зведена!$A813,1,0)</f>
        <v>1</v>
      </c>
      <c r="DZ813" s="0" t="n">
        <f aca="false">IF(Зведена!DZ813=Зведена!$A813,1,0)</f>
        <v>1</v>
      </c>
      <c r="EC813" s="0" t="n">
        <f aca="false">IF(Зведена!EC813=Зведена!$A813,1,0)</f>
        <v>1</v>
      </c>
      <c r="EF813" s="0" t="n">
        <f aca="false">IF(Зведена!EF813=Зведена!$A813,1,0)</f>
        <v>1</v>
      </c>
      <c r="EI813" s="0" t="n">
        <f aca="false">IF(Зведена!EI813=Зведена!$A813,1,0)</f>
        <v>1</v>
      </c>
      <c r="EL813" s="0" t="n">
        <f aca="false">IF(Зведена!EL813=Зведена!$A813,1,0)</f>
        <v>1</v>
      </c>
      <c r="EO813" s="0" t="n">
        <f aca="false">IF(Зведена!EO813=Зведена!$A813,1,0)</f>
        <v>1</v>
      </c>
      <c r="ER813" s="0" t="n">
        <f aca="false">IF(Зведена!ER813=Зведена!$A813,1,0)</f>
        <v>1</v>
      </c>
      <c r="EU813" s="0" t="n">
        <f aca="false">IF(Зведена!EU813=Зведена!$A813,1,0)</f>
        <v>1</v>
      </c>
      <c r="EX813" s="0" t="n">
        <f aca="false">IF(Зведена!EX813=Зведена!$A813,1,0)</f>
        <v>1</v>
      </c>
      <c r="FA813" s="0" t="n">
        <f aca="false">IF(Зведена!FA813=Зведена!$A813,1,0)</f>
        <v>1</v>
      </c>
      <c r="FD813" s="0" t="n">
        <f aca="false">IF(Зведена!FD813=Зведена!$A813,1,0)</f>
        <v>1</v>
      </c>
      <c r="FG813" s="0" t="n">
        <f aca="false">IF(Зведена!FG813=Зведена!$A813,1,0)</f>
        <v>1</v>
      </c>
    </row>
    <row r="814" customFormat="false" ht="18" hidden="false" customHeight="false" outlineLevel="0" collapsed="false">
      <c r="A814" s="355" t="s">
        <v>944</v>
      </c>
      <c r="B814" s="355" t="n">
        <v>73</v>
      </c>
      <c r="D814" s="0" t="n">
        <f aca="false">IF(Зведена!D814=Зведена!$A814,1,0)</f>
        <v>1</v>
      </c>
      <c r="G814" s="0" t="n">
        <f aca="false">IF(Зведена!G814=Зведена!$A814,1,0)</f>
        <v>1</v>
      </c>
      <c r="J814" s="0" t="n">
        <f aca="false">IF(Зведена!J814=Зведена!$A814,1,0)</f>
        <v>1</v>
      </c>
      <c r="M814" s="0" t="n">
        <f aca="false">IF(Зведена!M814=Зведена!$A814,1,0)</f>
        <v>1</v>
      </c>
      <c r="P814" s="0" t="n">
        <f aca="false">IF(Зведена!P814=Зведена!$A814,1,0)</f>
        <v>1</v>
      </c>
      <c r="S814" s="0" t="n">
        <f aca="false">IF(Зведена!S814=Зведена!$A814,1,0)</f>
        <v>1</v>
      </c>
      <c r="V814" s="0" t="n">
        <f aca="false">IF(Зведена!V814=Зведена!$A814,1,0)</f>
        <v>1</v>
      </c>
      <c r="Y814" s="0" t="n">
        <f aca="false">IF(Зведена!Y814=Зведена!$A814,1,0)</f>
        <v>1</v>
      </c>
      <c r="AB814" s="0" t="n">
        <f aca="false">IF(Зведена!AB814=Зведена!$A814,1,0)</f>
        <v>1</v>
      </c>
      <c r="AE814" s="0" t="n">
        <f aca="false">IF(Зведена!AE814=Зведена!$A814,1,0)</f>
        <v>1</v>
      </c>
      <c r="AH814" s="0" t="n">
        <f aca="false">IF(Зведена!AH814=Зведена!$A814,1,0)</f>
        <v>1</v>
      </c>
      <c r="AK814" s="0" t="n">
        <f aca="false">IF(Зведена!AK814=Зведена!$A814,1,0)</f>
        <v>1</v>
      </c>
      <c r="AN814" s="0" t="n">
        <f aca="false">IF(Зведена!AN814=Зведена!$A814,1,0)</f>
        <v>1</v>
      </c>
      <c r="AQ814" s="0" t="n">
        <f aca="false">IF(Зведена!AQ814=Зведена!$A814,1,0)</f>
        <v>1</v>
      </c>
      <c r="AT814" s="0" t="n">
        <f aca="false">IF(Зведена!AT814=Зведена!$A814,1,0)</f>
        <v>1</v>
      </c>
      <c r="AW814" s="0" t="n">
        <f aca="false">IF(Зведена!AW814=Зведена!$A814,1,0)</f>
        <v>1</v>
      </c>
      <c r="AZ814" s="0" t="n">
        <f aca="false">IF(Зведена!AZ814=Зведена!$A814,1,0)</f>
        <v>1</v>
      </c>
      <c r="BC814" s="0" t="n">
        <f aca="false">IF(Зведена!BC814=Зведена!$A814,1,0)</f>
        <v>1</v>
      </c>
      <c r="BF814" s="0" t="n">
        <f aca="false">IF(Зведена!BF814=Зведена!$A814,1,0)</f>
        <v>1</v>
      </c>
      <c r="BI814" s="0" t="n">
        <f aca="false">IF(Зведена!BI814=Зведена!$A814,1,0)</f>
        <v>1</v>
      </c>
      <c r="BL814" s="0" t="n">
        <f aca="false">IF(Зведена!BL814=Зведена!$A814,1,0)</f>
        <v>1</v>
      </c>
      <c r="BO814" s="0" t="n">
        <f aca="false">IF(Зведена!BO814=Зведена!$A814,1,0)</f>
        <v>1</v>
      </c>
      <c r="BR814" s="0" t="n">
        <f aca="false">IF(Зведена!BR814=Зведена!$A814,1,0)</f>
        <v>1</v>
      </c>
      <c r="BU814" s="0" t="n">
        <f aca="false">IF(Зведена!BU814=Зведена!$A814,1,0)</f>
        <v>1</v>
      </c>
      <c r="BX814" s="0" t="n">
        <f aca="false">IF(Зведена!BX814=Зведена!$A814,1,0)</f>
        <v>1</v>
      </c>
      <c r="CA814" s="0" t="n">
        <f aca="false">IF(Зведена!CA814=Зведена!$A814,1,0)</f>
        <v>1</v>
      </c>
      <c r="CD814" s="0" t="n">
        <f aca="false">IF(Зведена!CD814=Зведена!$A814,1,0)</f>
        <v>1</v>
      </c>
      <c r="CG814" s="0" t="n">
        <f aca="false">IF(Зведена!CG814=Зведена!$A814,1,0)</f>
        <v>1</v>
      </c>
      <c r="CJ814" s="0" t="n">
        <f aca="false">IF(Зведена!CJ814=Зведена!$A814,1,0)</f>
        <v>1</v>
      </c>
      <c r="CM814" s="0" t="n">
        <f aca="false">IF(Зведена!CM814=Зведена!$A814,1,0)</f>
        <v>1</v>
      </c>
      <c r="CP814" s="0" t="n">
        <f aca="false">IF(Зведена!CP814=Зведена!$A814,1,0)</f>
        <v>1</v>
      </c>
      <c r="CS814" s="0" t="n">
        <f aca="false">IF(Зведена!CS814=Зведена!$A814,1,0)</f>
        <v>1</v>
      </c>
      <c r="CV814" s="0" t="n">
        <f aca="false">IF(Зведена!CV814=Зведена!$A814,1,0)</f>
        <v>1</v>
      </c>
      <c r="CY814" s="0" t="n">
        <f aca="false">IF(Зведена!CY814=Зведена!$A814,1,0)</f>
        <v>1</v>
      </c>
      <c r="DB814" s="0" t="n">
        <f aca="false">IF(Зведена!DB814=Зведена!$A814,1,0)</f>
        <v>1</v>
      </c>
      <c r="DE814" s="0" t="n">
        <f aca="false">IF(Зведена!DE814=Зведена!$A814,1,0)</f>
        <v>1</v>
      </c>
      <c r="DH814" s="0" t="n">
        <f aca="false">IF(Зведена!DH814=Зведена!$A814,1,0)</f>
        <v>1</v>
      </c>
      <c r="DK814" s="0" t="n">
        <f aca="false">IF(Зведена!DK814=Зведена!$A814,1,0)</f>
        <v>1</v>
      </c>
      <c r="DN814" s="0" t="n">
        <f aca="false">IF(Зведена!DN814=Зведена!$A814,1,0)</f>
        <v>1</v>
      </c>
      <c r="DQ814" s="0" t="n">
        <f aca="false">IF(Зведена!DQ814=Зведена!$A814,1,0)</f>
        <v>1</v>
      </c>
      <c r="DT814" s="0" t="n">
        <f aca="false">IF(Зведена!DT814=Зведена!$A814,1,0)</f>
        <v>1</v>
      </c>
      <c r="DW814" s="0" t="n">
        <f aca="false">IF(Зведена!DW814=Зведена!$A814,1,0)</f>
        <v>1</v>
      </c>
      <c r="DZ814" s="0" t="n">
        <f aca="false">IF(Зведена!DZ814=Зведена!$A814,1,0)</f>
        <v>1</v>
      </c>
      <c r="EC814" s="0" t="n">
        <f aca="false">IF(Зведена!EC814=Зведена!$A814,1,0)</f>
        <v>1</v>
      </c>
      <c r="EF814" s="0" t="n">
        <f aca="false">IF(Зведена!EF814=Зведена!$A814,1,0)</f>
        <v>1</v>
      </c>
      <c r="EI814" s="0" t="n">
        <f aca="false">IF(Зведена!EI814=Зведена!$A814,1,0)</f>
        <v>1</v>
      </c>
      <c r="EL814" s="0" t="n">
        <f aca="false">IF(Зведена!EL814=Зведена!$A814,1,0)</f>
        <v>1</v>
      </c>
      <c r="EO814" s="0" t="n">
        <f aca="false">IF(Зведена!EO814=Зведена!$A814,1,0)</f>
        <v>1</v>
      </c>
      <c r="ER814" s="0" t="n">
        <f aca="false">IF(Зведена!ER814=Зведена!$A814,1,0)</f>
        <v>1</v>
      </c>
      <c r="EU814" s="0" t="n">
        <f aca="false">IF(Зведена!EU814=Зведена!$A814,1,0)</f>
        <v>1</v>
      </c>
      <c r="EX814" s="0" t="n">
        <f aca="false">IF(Зведена!EX814=Зведена!$A814,1,0)</f>
        <v>1</v>
      </c>
      <c r="FA814" s="0" t="n">
        <f aca="false">IF(Зведена!FA814=Зведена!$A814,1,0)</f>
        <v>1</v>
      </c>
      <c r="FD814" s="0" t="n">
        <f aca="false">IF(Зведена!FD814=Зведена!$A814,1,0)</f>
        <v>1</v>
      </c>
      <c r="FG814" s="0" t="n">
        <f aca="false">IF(Зведена!FG814=Зведена!$A814,1,0)</f>
        <v>1</v>
      </c>
    </row>
    <row r="815" customFormat="false" ht="18" hidden="false" customHeight="false" outlineLevel="0" collapsed="false">
      <c r="A815" s="355" t="s">
        <v>945</v>
      </c>
      <c r="B815" s="355" t="n">
        <v>73</v>
      </c>
      <c r="D815" s="0" t="n">
        <f aca="false">IF(Зведена!D815=Зведена!$A815,1,0)</f>
        <v>1</v>
      </c>
      <c r="G815" s="0" t="n">
        <f aca="false">IF(Зведена!G815=Зведена!$A815,1,0)</f>
        <v>1</v>
      </c>
      <c r="J815" s="0" t="n">
        <f aca="false">IF(Зведена!J815=Зведена!$A815,1,0)</f>
        <v>1</v>
      </c>
      <c r="M815" s="0" t="n">
        <f aca="false">IF(Зведена!M815=Зведена!$A815,1,0)</f>
        <v>1</v>
      </c>
      <c r="P815" s="0" t="n">
        <f aca="false">IF(Зведена!P815=Зведена!$A815,1,0)</f>
        <v>1</v>
      </c>
      <c r="S815" s="0" t="n">
        <f aca="false">IF(Зведена!S815=Зведена!$A815,1,0)</f>
        <v>1</v>
      </c>
      <c r="V815" s="0" t="n">
        <f aca="false">IF(Зведена!V815=Зведена!$A815,1,0)</f>
        <v>1</v>
      </c>
      <c r="Y815" s="0" t="n">
        <f aca="false">IF(Зведена!Y815=Зведена!$A815,1,0)</f>
        <v>1</v>
      </c>
      <c r="AB815" s="0" t="n">
        <f aca="false">IF(Зведена!AB815=Зведена!$A815,1,0)</f>
        <v>1</v>
      </c>
      <c r="AE815" s="0" t="n">
        <f aca="false">IF(Зведена!AE815=Зведена!$A815,1,0)</f>
        <v>1</v>
      </c>
      <c r="AH815" s="0" t="n">
        <f aca="false">IF(Зведена!AH815=Зведена!$A815,1,0)</f>
        <v>1</v>
      </c>
      <c r="AK815" s="0" t="n">
        <f aca="false">IF(Зведена!AK815=Зведена!$A815,1,0)</f>
        <v>1</v>
      </c>
      <c r="AN815" s="0" t="n">
        <f aca="false">IF(Зведена!AN815=Зведена!$A815,1,0)</f>
        <v>1</v>
      </c>
      <c r="AQ815" s="0" t="n">
        <f aca="false">IF(Зведена!AQ815=Зведена!$A815,1,0)</f>
        <v>1</v>
      </c>
      <c r="AT815" s="0" t="n">
        <f aca="false">IF(Зведена!AT815=Зведена!$A815,1,0)</f>
        <v>1</v>
      </c>
      <c r="AW815" s="0" t="n">
        <f aca="false">IF(Зведена!AW815=Зведена!$A815,1,0)</f>
        <v>1</v>
      </c>
      <c r="AZ815" s="0" t="n">
        <f aca="false">IF(Зведена!AZ815=Зведена!$A815,1,0)</f>
        <v>1</v>
      </c>
      <c r="BC815" s="0" t="n">
        <f aca="false">IF(Зведена!BC815=Зведена!$A815,1,0)</f>
        <v>1</v>
      </c>
      <c r="BF815" s="0" t="n">
        <f aca="false">IF(Зведена!BF815=Зведена!$A815,1,0)</f>
        <v>1</v>
      </c>
      <c r="BI815" s="0" t="n">
        <f aca="false">IF(Зведена!BI815=Зведена!$A815,1,0)</f>
        <v>1</v>
      </c>
      <c r="BL815" s="0" t="n">
        <f aca="false">IF(Зведена!BL815=Зведена!$A815,1,0)</f>
        <v>1</v>
      </c>
      <c r="BO815" s="0" t="n">
        <f aca="false">IF(Зведена!BO815=Зведена!$A815,1,0)</f>
        <v>1</v>
      </c>
      <c r="BR815" s="0" t="n">
        <f aca="false">IF(Зведена!BR815=Зведена!$A815,1,0)</f>
        <v>1</v>
      </c>
      <c r="BU815" s="0" t="n">
        <f aca="false">IF(Зведена!BU815=Зведена!$A815,1,0)</f>
        <v>1</v>
      </c>
      <c r="BX815" s="0" t="n">
        <f aca="false">IF(Зведена!BX815=Зведена!$A815,1,0)</f>
        <v>1</v>
      </c>
      <c r="CA815" s="0" t="n">
        <f aca="false">IF(Зведена!CA815=Зведена!$A815,1,0)</f>
        <v>1</v>
      </c>
      <c r="CD815" s="0" t="n">
        <f aca="false">IF(Зведена!CD815=Зведена!$A815,1,0)</f>
        <v>1</v>
      </c>
      <c r="CG815" s="0" t="n">
        <f aca="false">IF(Зведена!CG815=Зведена!$A815,1,0)</f>
        <v>1</v>
      </c>
      <c r="CJ815" s="0" t="n">
        <f aca="false">IF(Зведена!CJ815=Зведена!$A815,1,0)</f>
        <v>1</v>
      </c>
      <c r="CM815" s="0" t="n">
        <f aca="false">IF(Зведена!CM815=Зведена!$A815,1,0)</f>
        <v>1</v>
      </c>
      <c r="CP815" s="0" t="n">
        <f aca="false">IF(Зведена!CP815=Зведена!$A815,1,0)</f>
        <v>1</v>
      </c>
      <c r="CS815" s="0" t="n">
        <f aca="false">IF(Зведена!CS815=Зведена!$A815,1,0)</f>
        <v>1</v>
      </c>
      <c r="CV815" s="0" t="n">
        <f aca="false">IF(Зведена!CV815=Зведена!$A815,1,0)</f>
        <v>1</v>
      </c>
      <c r="CY815" s="0" t="n">
        <f aca="false">IF(Зведена!CY815=Зведена!$A815,1,0)</f>
        <v>1</v>
      </c>
      <c r="DB815" s="0" t="n">
        <f aca="false">IF(Зведена!DB815=Зведена!$A815,1,0)</f>
        <v>1</v>
      </c>
      <c r="DE815" s="0" t="n">
        <f aca="false">IF(Зведена!DE815=Зведена!$A815,1,0)</f>
        <v>1</v>
      </c>
      <c r="DH815" s="0" t="n">
        <f aca="false">IF(Зведена!DH815=Зведена!$A815,1,0)</f>
        <v>1</v>
      </c>
      <c r="DK815" s="0" t="n">
        <f aca="false">IF(Зведена!DK815=Зведена!$A815,1,0)</f>
        <v>1</v>
      </c>
      <c r="DN815" s="0" t="n">
        <f aca="false">IF(Зведена!DN815=Зведена!$A815,1,0)</f>
        <v>1</v>
      </c>
      <c r="DQ815" s="0" t="n">
        <f aca="false">IF(Зведена!DQ815=Зведена!$A815,1,0)</f>
        <v>1</v>
      </c>
      <c r="DT815" s="0" t="n">
        <f aca="false">IF(Зведена!DT815=Зведена!$A815,1,0)</f>
        <v>1</v>
      </c>
      <c r="DW815" s="0" t="n">
        <f aca="false">IF(Зведена!DW815=Зведена!$A815,1,0)</f>
        <v>1</v>
      </c>
      <c r="DZ815" s="0" t="n">
        <f aca="false">IF(Зведена!DZ815=Зведена!$A815,1,0)</f>
        <v>1</v>
      </c>
      <c r="EC815" s="0" t="n">
        <f aca="false">IF(Зведена!EC815=Зведена!$A815,1,0)</f>
        <v>1</v>
      </c>
      <c r="EF815" s="0" t="n">
        <f aca="false">IF(Зведена!EF815=Зведена!$A815,1,0)</f>
        <v>1</v>
      </c>
      <c r="EI815" s="0" t="n">
        <f aca="false">IF(Зведена!EI815=Зведена!$A815,1,0)</f>
        <v>1</v>
      </c>
      <c r="EL815" s="0" t="n">
        <f aca="false">IF(Зведена!EL815=Зведена!$A815,1,0)</f>
        <v>1</v>
      </c>
      <c r="EO815" s="0" t="n">
        <f aca="false">IF(Зведена!EO815=Зведена!$A815,1,0)</f>
        <v>1</v>
      </c>
      <c r="ER815" s="0" t="n">
        <f aca="false">IF(Зведена!ER815=Зведена!$A815,1,0)</f>
        <v>1</v>
      </c>
      <c r="EU815" s="0" t="n">
        <f aca="false">IF(Зведена!EU815=Зведена!$A815,1,0)</f>
        <v>1</v>
      </c>
      <c r="EX815" s="0" t="n">
        <f aca="false">IF(Зведена!EX815=Зведена!$A815,1,0)</f>
        <v>1</v>
      </c>
      <c r="FA815" s="0" t="n">
        <f aca="false">IF(Зведена!FA815=Зведена!$A815,1,0)</f>
        <v>1</v>
      </c>
      <c r="FD815" s="0" t="n">
        <f aca="false">IF(Зведена!FD815=Зведена!$A815,1,0)</f>
        <v>1</v>
      </c>
      <c r="FG815" s="0" t="n">
        <f aca="false">IF(Зведена!FG815=Зведена!$A815,1,0)</f>
        <v>1</v>
      </c>
    </row>
    <row r="816" customFormat="false" ht="18" hidden="false" customHeight="false" outlineLevel="0" collapsed="false">
      <c r="A816" s="355" t="s">
        <v>946</v>
      </c>
      <c r="B816" s="355" t="n">
        <v>73</v>
      </c>
      <c r="D816" s="0" t="n">
        <f aca="false">IF(Зведена!D816=Зведена!$A816,1,0)</f>
        <v>1</v>
      </c>
      <c r="G816" s="0" t="n">
        <f aca="false">IF(Зведена!G816=Зведена!$A816,1,0)</f>
        <v>1</v>
      </c>
      <c r="J816" s="0" t="n">
        <f aca="false">IF(Зведена!J816=Зведена!$A816,1,0)</f>
        <v>1</v>
      </c>
      <c r="M816" s="0" t="n">
        <f aca="false">IF(Зведена!M816=Зведена!$A816,1,0)</f>
        <v>1</v>
      </c>
      <c r="P816" s="0" t="n">
        <f aca="false">IF(Зведена!P816=Зведена!$A816,1,0)</f>
        <v>1</v>
      </c>
      <c r="S816" s="0" t="n">
        <f aca="false">IF(Зведена!S816=Зведена!$A816,1,0)</f>
        <v>1</v>
      </c>
      <c r="V816" s="0" t="n">
        <f aca="false">IF(Зведена!V816=Зведена!$A816,1,0)</f>
        <v>1</v>
      </c>
      <c r="Y816" s="0" t="n">
        <f aca="false">IF(Зведена!Y816=Зведена!$A816,1,0)</f>
        <v>1</v>
      </c>
      <c r="AB816" s="0" t="n">
        <f aca="false">IF(Зведена!AB816=Зведена!$A816,1,0)</f>
        <v>1</v>
      </c>
      <c r="AE816" s="0" t="n">
        <f aca="false">IF(Зведена!AE816=Зведена!$A816,1,0)</f>
        <v>1</v>
      </c>
      <c r="AH816" s="0" t="n">
        <f aca="false">IF(Зведена!AH816=Зведена!$A816,1,0)</f>
        <v>1</v>
      </c>
      <c r="AK816" s="0" t="n">
        <f aca="false">IF(Зведена!AK816=Зведена!$A816,1,0)</f>
        <v>1</v>
      </c>
      <c r="AN816" s="0" t="n">
        <f aca="false">IF(Зведена!AN816=Зведена!$A816,1,0)</f>
        <v>1</v>
      </c>
      <c r="AQ816" s="0" t="n">
        <f aca="false">IF(Зведена!AQ816=Зведена!$A816,1,0)</f>
        <v>1</v>
      </c>
      <c r="AT816" s="0" t="n">
        <f aca="false">IF(Зведена!AT816=Зведена!$A816,1,0)</f>
        <v>1</v>
      </c>
      <c r="AW816" s="0" t="n">
        <f aca="false">IF(Зведена!AW816=Зведена!$A816,1,0)</f>
        <v>1</v>
      </c>
      <c r="AZ816" s="0" t="n">
        <f aca="false">IF(Зведена!AZ816=Зведена!$A816,1,0)</f>
        <v>1</v>
      </c>
      <c r="BC816" s="0" t="n">
        <f aca="false">IF(Зведена!BC816=Зведена!$A816,1,0)</f>
        <v>1</v>
      </c>
      <c r="BF816" s="0" t="n">
        <f aca="false">IF(Зведена!BF816=Зведена!$A816,1,0)</f>
        <v>1</v>
      </c>
      <c r="BI816" s="0" t="n">
        <f aca="false">IF(Зведена!BI816=Зведена!$A816,1,0)</f>
        <v>1</v>
      </c>
      <c r="BL816" s="0" t="n">
        <f aca="false">IF(Зведена!BL816=Зведена!$A816,1,0)</f>
        <v>1</v>
      </c>
      <c r="BO816" s="0" t="n">
        <f aca="false">IF(Зведена!BO816=Зведена!$A816,1,0)</f>
        <v>1</v>
      </c>
      <c r="BR816" s="0" t="n">
        <f aca="false">IF(Зведена!BR816=Зведена!$A816,1,0)</f>
        <v>1</v>
      </c>
      <c r="BU816" s="0" t="n">
        <f aca="false">IF(Зведена!BU816=Зведена!$A816,1,0)</f>
        <v>1</v>
      </c>
      <c r="BX816" s="0" t="n">
        <f aca="false">IF(Зведена!BX816=Зведена!$A816,1,0)</f>
        <v>1</v>
      </c>
      <c r="CA816" s="0" t="n">
        <f aca="false">IF(Зведена!CA816=Зведена!$A816,1,0)</f>
        <v>1</v>
      </c>
      <c r="CD816" s="0" t="n">
        <f aca="false">IF(Зведена!CD816=Зведена!$A816,1,0)</f>
        <v>1</v>
      </c>
      <c r="CG816" s="0" t="n">
        <f aca="false">IF(Зведена!CG816=Зведена!$A816,1,0)</f>
        <v>1</v>
      </c>
      <c r="CJ816" s="0" t="n">
        <f aca="false">IF(Зведена!CJ816=Зведена!$A816,1,0)</f>
        <v>1</v>
      </c>
      <c r="CM816" s="0" t="n">
        <f aca="false">IF(Зведена!CM816=Зведена!$A816,1,0)</f>
        <v>1</v>
      </c>
      <c r="CP816" s="0" t="n">
        <f aca="false">IF(Зведена!CP816=Зведена!$A816,1,0)</f>
        <v>1</v>
      </c>
      <c r="CS816" s="0" t="n">
        <f aca="false">IF(Зведена!CS816=Зведена!$A816,1,0)</f>
        <v>1</v>
      </c>
      <c r="CV816" s="0" t="n">
        <f aca="false">IF(Зведена!CV816=Зведена!$A816,1,0)</f>
        <v>1</v>
      </c>
      <c r="CY816" s="0" t="n">
        <f aca="false">IF(Зведена!CY816=Зведена!$A816,1,0)</f>
        <v>1</v>
      </c>
      <c r="DB816" s="0" t="n">
        <f aca="false">IF(Зведена!DB816=Зведена!$A816,1,0)</f>
        <v>1</v>
      </c>
      <c r="DE816" s="0" t="n">
        <f aca="false">IF(Зведена!DE816=Зведена!$A816,1,0)</f>
        <v>1</v>
      </c>
      <c r="DH816" s="0" t="n">
        <f aca="false">IF(Зведена!DH816=Зведена!$A816,1,0)</f>
        <v>1</v>
      </c>
      <c r="DK816" s="0" t="n">
        <f aca="false">IF(Зведена!DK816=Зведена!$A816,1,0)</f>
        <v>1</v>
      </c>
      <c r="DN816" s="0" t="n">
        <f aca="false">IF(Зведена!DN816=Зведена!$A816,1,0)</f>
        <v>1</v>
      </c>
      <c r="DQ816" s="0" t="n">
        <f aca="false">IF(Зведена!DQ816=Зведена!$A816,1,0)</f>
        <v>1</v>
      </c>
      <c r="DT816" s="0" t="n">
        <f aca="false">IF(Зведена!DT816=Зведена!$A816,1,0)</f>
        <v>1</v>
      </c>
      <c r="DW816" s="0" t="n">
        <f aca="false">IF(Зведена!DW816=Зведена!$A816,1,0)</f>
        <v>1</v>
      </c>
      <c r="DZ816" s="0" t="n">
        <f aca="false">IF(Зведена!DZ816=Зведена!$A816,1,0)</f>
        <v>1</v>
      </c>
      <c r="EC816" s="0" t="n">
        <f aca="false">IF(Зведена!EC816=Зведена!$A816,1,0)</f>
        <v>1</v>
      </c>
      <c r="EF816" s="0" t="n">
        <f aca="false">IF(Зведена!EF816=Зведена!$A816,1,0)</f>
        <v>1</v>
      </c>
      <c r="EI816" s="0" t="n">
        <f aca="false">IF(Зведена!EI816=Зведена!$A816,1,0)</f>
        <v>1</v>
      </c>
      <c r="EL816" s="0" t="n">
        <f aca="false">IF(Зведена!EL816=Зведена!$A816,1,0)</f>
        <v>1</v>
      </c>
      <c r="EO816" s="0" t="n">
        <f aca="false">IF(Зведена!EO816=Зведена!$A816,1,0)</f>
        <v>1</v>
      </c>
      <c r="ER816" s="0" t="n">
        <f aca="false">IF(Зведена!ER816=Зведена!$A816,1,0)</f>
        <v>1</v>
      </c>
      <c r="EU816" s="0" t="n">
        <f aca="false">IF(Зведена!EU816=Зведена!$A816,1,0)</f>
        <v>1</v>
      </c>
      <c r="EX816" s="0" t="n">
        <f aca="false">IF(Зведена!EX816=Зведена!$A816,1,0)</f>
        <v>1</v>
      </c>
      <c r="FA816" s="0" t="n">
        <f aca="false">IF(Зведена!FA816=Зведена!$A816,1,0)</f>
        <v>1</v>
      </c>
      <c r="FD816" s="0" t="n">
        <f aca="false">IF(Зведена!FD816=Зведена!$A816,1,0)</f>
        <v>1</v>
      </c>
      <c r="FG816" s="0" t="n">
        <f aca="false">IF(Зведена!FG816=Зведена!$A816,1,0)</f>
        <v>1</v>
      </c>
    </row>
    <row r="817" customFormat="false" ht="18" hidden="false" customHeight="false" outlineLevel="0" collapsed="false">
      <c r="A817" s="355" t="s">
        <v>947</v>
      </c>
      <c r="B817" s="355" t="n">
        <v>73</v>
      </c>
      <c r="D817" s="0" t="n">
        <f aca="false">IF(Зведена!D817=Зведена!$A817,1,0)</f>
        <v>1</v>
      </c>
      <c r="G817" s="0" t="n">
        <f aca="false">IF(Зведена!G817=Зведена!$A817,1,0)</f>
        <v>1</v>
      </c>
      <c r="J817" s="0" t="n">
        <f aca="false">IF(Зведена!J817=Зведена!$A817,1,0)</f>
        <v>1</v>
      </c>
      <c r="M817" s="0" t="n">
        <f aca="false">IF(Зведена!M817=Зведена!$A817,1,0)</f>
        <v>1</v>
      </c>
      <c r="P817" s="0" t="n">
        <f aca="false">IF(Зведена!P817=Зведена!$A817,1,0)</f>
        <v>1</v>
      </c>
      <c r="S817" s="0" t="n">
        <f aca="false">IF(Зведена!S817=Зведена!$A817,1,0)</f>
        <v>1</v>
      </c>
      <c r="V817" s="0" t="n">
        <f aca="false">IF(Зведена!V817=Зведена!$A817,1,0)</f>
        <v>1</v>
      </c>
      <c r="Y817" s="0" t="n">
        <f aca="false">IF(Зведена!Y817=Зведена!$A817,1,0)</f>
        <v>1</v>
      </c>
      <c r="AB817" s="0" t="n">
        <f aca="false">IF(Зведена!AB817=Зведена!$A817,1,0)</f>
        <v>1</v>
      </c>
      <c r="AE817" s="0" t="n">
        <f aca="false">IF(Зведена!AE817=Зведена!$A817,1,0)</f>
        <v>1</v>
      </c>
      <c r="AH817" s="0" t="n">
        <f aca="false">IF(Зведена!AH817=Зведена!$A817,1,0)</f>
        <v>1</v>
      </c>
      <c r="AK817" s="0" t="n">
        <f aca="false">IF(Зведена!AK817=Зведена!$A817,1,0)</f>
        <v>1</v>
      </c>
      <c r="AN817" s="0" t="n">
        <f aca="false">IF(Зведена!AN817=Зведена!$A817,1,0)</f>
        <v>1</v>
      </c>
      <c r="AQ817" s="0" t="n">
        <f aca="false">IF(Зведена!AQ817=Зведена!$A817,1,0)</f>
        <v>1</v>
      </c>
      <c r="AT817" s="0" t="n">
        <f aca="false">IF(Зведена!AT817=Зведена!$A817,1,0)</f>
        <v>1</v>
      </c>
      <c r="AW817" s="0" t="n">
        <f aca="false">IF(Зведена!AW817=Зведена!$A817,1,0)</f>
        <v>1</v>
      </c>
      <c r="AZ817" s="0" t="n">
        <f aca="false">IF(Зведена!AZ817=Зведена!$A817,1,0)</f>
        <v>1</v>
      </c>
      <c r="BC817" s="0" t="n">
        <f aca="false">IF(Зведена!BC817=Зведена!$A817,1,0)</f>
        <v>1</v>
      </c>
      <c r="BF817" s="0" t="n">
        <f aca="false">IF(Зведена!BF817=Зведена!$A817,1,0)</f>
        <v>1</v>
      </c>
      <c r="BI817" s="0" t="n">
        <f aca="false">IF(Зведена!BI817=Зведена!$A817,1,0)</f>
        <v>1</v>
      </c>
      <c r="BL817" s="0" t="n">
        <f aca="false">IF(Зведена!BL817=Зведена!$A817,1,0)</f>
        <v>1</v>
      </c>
      <c r="BO817" s="0" t="n">
        <f aca="false">IF(Зведена!BO817=Зведена!$A817,1,0)</f>
        <v>1</v>
      </c>
      <c r="BR817" s="0" t="n">
        <f aca="false">IF(Зведена!BR817=Зведена!$A817,1,0)</f>
        <v>1</v>
      </c>
      <c r="BU817" s="0" t="n">
        <f aca="false">IF(Зведена!BU817=Зведена!$A817,1,0)</f>
        <v>1</v>
      </c>
      <c r="BX817" s="0" t="n">
        <f aca="false">IF(Зведена!BX817=Зведена!$A817,1,0)</f>
        <v>1</v>
      </c>
      <c r="CA817" s="0" t="n">
        <f aca="false">IF(Зведена!CA817=Зведена!$A817,1,0)</f>
        <v>1</v>
      </c>
      <c r="CD817" s="0" t="n">
        <f aca="false">IF(Зведена!CD817=Зведена!$A817,1,0)</f>
        <v>1</v>
      </c>
      <c r="CG817" s="0" t="n">
        <f aca="false">IF(Зведена!CG817=Зведена!$A817,1,0)</f>
        <v>1</v>
      </c>
      <c r="CJ817" s="0" t="n">
        <f aca="false">IF(Зведена!CJ817=Зведена!$A817,1,0)</f>
        <v>1</v>
      </c>
      <c r="CM817" s="0" t="n">
        <f aca="false">IF(Зведена!CM817=Зведена!$A817,1,0)</f>
        <v>1</v>
      </c>
      <c r="CP817" s="0" t="n">
        <f aca="false">IF(Зведена!CP817=Зведена!$A817,1,0)</f>
        <v>1</v>
      </c>
      <c r="CS817" s="0" t="n">
        <f aca="false">IF(Зведена!CS817=Зведена!$A817,1,0)</f>
        <v>1</v>
      </c>
      <c r="CV817" s="0" t="n">
        <f aca="false">IF(Зведена!CV817=Зведена!$A817,1,0)</f>
        <v>1</v>
      </c>
      <c r="CY817" s="0" t="n">
        <f aca="false">IF(Зведена!CY817=Зведена!$A817,1,0)</f>
        <v>1</v>
      </c>
      <c r="DB817" s="0" t="n">
        <f aca="false">IF(Зведена!DB817=Зведена!$A817,1,0)</f>
        <v>1</v>
      </c>
      <c r="DE817" s="0" t="n">
        <f aca="false">IF(Зведена!DE817=Зведена!$A817,1,0)</f>
        <v>1</v>
      </c>
      <c r="DH817" s="0" t="n">
        <f aca="false">IF(Зведена!DH817=Зведена!$A817,1,0)</f>
        <v>1</v>
      </c>
      <c r="DK817" s="0" t="n">
        <f aca="false">IF(Зведена!DK817=Зведена!$A817,1,0)</f>
        <v>1</v>
      </c>
      <c r="DN817" s="0" t="n">
        <f aca="false">IF(Зведена!DN817=Зведена!$A817,1,0)</f>
        <v>1</v>
      </c>
      <c r="DQ817" s="0" t="n">
        <f aca="false">IF(Зведена!DQ817=Зведена!$A817,1,0)</f>
        <v>1</v>
      </c>
      <c r="DT817" s="0" t="n">
        <f aca="false">IF(Зведена!DT817=Зведена!$A817,1,0)</f>
        <v>1</v>
      </c>
      <c r="DW817" s="0" t="n">
        <f aca="false">IF(Зведена!DW817=Зведена!$A817,1,0)</f>
        <v>1</v>
      </c>
      <c r="DZ817" s="0" t="n">
        <f aca="false">IF(Зведена!DZ817=Зведена!$A817,1,0)</f>
        <v>1</v>
      </c>
      <c r="EC817" s="0" t="n">
        <f aca="false">IF(Зведена!EC817=Зведена!$A817,1,0)</f>
        <v>1</v>
      </c>
      <c r="EF817" s="0" t="n">
        <f aca="false">IF(Зведена!EF817=Зведена!$A817,1,0)</f>
        <v>1</v>
      </c>
      <c r="EI817" s="0" t="n">
        <f aca="false">IF(Зведена!EI817=Зведена!$A817,1,0)</f>
        <v>1</v>
      </c>
      <c r="EL817" s="0" t="n">
        <f aca="false">IF(Зведена!EL817=Зведена!$A817,1,0)</f>
        <v>1</v>
      </c>
      <c r="EO817" s="0" t="n">
        <f aca="false">IF(Зведена!EO817=Зведена!$A817,1,0)</f>
        <v>1</v>
      </c>
      <c r="ER817" s="0" t="n">
        <f aca="false">IF(Зведена!ER817=Зведена!$A817,1,0)</f>
        <v>1</v>
      </c>
      <c r="EU817" s="0" t="n">
        <f aca="false">IF(Зведена!EU817=Зведена!$A817,1,0)</f>
        <v>1</v>
      </c>
      <c r="EX817" s="0" t="n">
        <f aca="false">IF(Зведена!EX817=Зведена!$A817,1,0)</f>
        <v>1</v>
      </c>
      <c r="FA817" s="0" t="n">
        <f aca="false">IF(Зведена!FA817=Зведена!$A817,1,0)</f>
        <v>1</v>
      </c>
      <c r="FD817" s="0" t="n">
        <f aca="false">IF(Зведена!FD817=Зведена!$A817,1,0)</f>
        <v>1</v>
      </c>
      <c r="FG817" s="0" t="n">
        <f aca="false">IF(Зведена!FG817=Зведена!$A817,1,0)</f>
        <v>1</v>
      </c>
    </row>
    <row r="818" customFormat="false" ht="18" hidden="false" customHeight="false" outlineLevel="0" collapsed="false">
      <c r="A818" s="355" t="s">
        <v>948</v>
      </c>
      <c r="B818" s="355" t="n">
        <v>73</v>
      </c>
      <c r="D818" s="0" t="n">
        <f aca="false">IF(Зведена!D818=Зведена!$A818,1,0)</f>
        <v>1</v>
      </c>
      <c r="G818" s="0" t="n">
        <f aca="false">IF(Зведена!G818=Зведена!$A818,1,0)</f>
        <v>1</v>
      </c>
      <c r="J818" s="0" t="n">
        <f aca="false">IF(Зведена!J818=Зведена!$A818,1,0)</f>
        <v>1</v>
      </c>
      <c r="M818" s="0" t="n">
        <f aca="false">IF(Зведена!M818=Зведена!$A818,1,0)</f>
        <v>1</v>
      </c>
      <c r="P818" s="0" t="n">
        <f aca="false">IF(Зведена!P818=Зведена!$A818,1,0)</f>
        <v>1</v>
      </c>
      <c r="S818" s="0" t="n">
        <f aca="false">IF(Зведена!S818=Зведена!$A818,1,0)</f>
        <v>1</v>
      </c>
      <c r="V818" s="0" t="n">
        <f aca="false">IF(Зведена!V818=Зведена!$A818,1,0)</f>
        <v>1</v>
      </c>
      <c r="Y818" s="0" t="n">
        <f aca="false">IF(Зведена!Y818=Зведена!$A818,1,0)</f>
        <v>1</v>
      </c>
      <c r="AB818" s="0" t="n">
        <f aca="false">IF(Зведена!AB818=Зведена!$A818,1,0)</f>
        <v>1</v>
      </c>
      <c r="AE818" s="0" t="n">
        <f aca="false">IF(Зведена!AE818=Зведена!$A818,1,0)</f>
        <v>1</v>
      </c>
      <c r="AH818" s="0" t="n">
        <f aca="false">IF(Зведена!AH818=Зведена!$A818,1,0)</f>
        <v>1</v>
      </c>
      <c r="AK818" s="0" t="n">
        <f aca="false">IF(Зведена!AK818=Зведена!$A818,1,0)</f>
        <v>1</v>
      </c>
      <c r="AN818" s="0" t="n">
        <f aca="false">IF(Зведена!AN818=Зведена!$A818,1,0)</f>
        <v>1</v>
      </c>
      <c r="AQ818" s="0" t="n">
        <f aca="false">IF(Зведена!AQ818=Зведена!$A818,1,0)</f>
        <v>1</v>
      </c>
      <c r="AT818" s="0" t="n">
        <f aca="false">IF(Зведена!AT818=Зведена!$A818,1,0)</f>
        <v>1</v>
      </c>
      <c r="AW818" s="0" t="n">
        <f aca="false">IF(Зведена!AW818=Зведена!$A818,1,0)</f>
        <v>1</v>
      </c>
      <c r="AZ818" s="0" t="n">
        <f aca="false">IF(Зведена!AZ818=Зведена!$A818,1,0)</f>
        <v>1</v>
      </c>
      <c r="BC818" s="0" t="n">
        <f aca="false">IF(Зведена!BC818=Зведена!$A818,1,0)</f>
        <v>1</v>
      </c>
      <c r="BF818" s="0" t="n">
        <f aca="false">IF(Зведена!BF818=Зведена!$A818,1,0)</f>
        <v>1</v>
      </c>
      <c r="BI818" s="0" t="n">
        <f aca="false">IF(Зведена!BI818=Зведена!$A818,1,0)</f>
        <v>1</v>
      </c>
      <c r="BL818" s="0" t="n">
        <f aca="false">IF(Зведена!BL818=Зведена!$A818,1,0)</f>
        <v>1</v>
      </c>
      <c r="BO818" s="0" t="n">
        <f aca="false">IF(Зведена!BO818=Зведена!$A818,1,0)</f>
        <v>1</v>
      </c>
      <c r="BR818" s="0" t="n">
        <f aca="false">IF(Зведена!BR818=Зведена!$A818,1,0)</f>
        <v>1</v>
      </c>
      <c r="BU818" s="0" t="n">
        <f aca="false">IF(Зведена!BU818=Зведена!$A818,1,0)</f>
        <v>1</v>
      </c>
      <c r="BX818" s="0" t="n">
        <f aca="false">IF(Зведена!BX818=Зведена!$A818,1,0)</f>
        <v>1</v>
      </c>
      <c r="CA818" s="0" t="n">
        <f aca="false">IF(Зведена!CA818=Зведена!$A818,1,0)</f>
        <v>1</v>
      </c>
      <c r="CD818" s="0" t="n">
        <f aca="false">IF(Зведена!CD818=Зведена!$A818,1,0)</f>
        <v>1</v>
      </c>
      <c r="CG818" s="0" t="n">
        <f aca="false">IF(Зведена!CG818=Зведена!$A818,1,0)</f>
        <v>1</v>
      </c>
      <c r="CJ818" s="0" t="n">
        <f aca="false">IF(Зведена!CJ818=Зведена!$A818,1,0)</f>
        <v>1</v>
      </c>
      <c r="CM818" s="0" t="n">
        <f aca="false">IF(Зведена!CM818=Зведена!$A818,1,0)</f>
        <v>1</v>
      </c>
      <c r="CP818" s="0" t="n">
        <f aca="false">IF(Зведена!CP818=Зведена!$A818,1,0)</f>
        <v>1</v>
      </c>
      <c r="CS818" s="0" t="n">
        <f aca="false">IF(Зведена!CS818=Зведена!$A818,1,0)</f>
        <v>1</v>
      </c>
      <c r="CV818" s="0" t="n">
        <f aca="false">IF(Зведена!CV818=Зведена!$A818,1,0)</f>
        <v>1</v>
      </c>
      <c r="CY818" s="0" t="n">
        <f aca="false">IF(Зведена!CY818=Зведена!$A818,1,0)</f>
        <v>1</v>
      </c>
      <c r="DB818" s="0" t="n">
        <f aca="false">IF(Зведена!DB818=Зведена!$A818,1,0)</f>
        <v>1</v>
      </c>
      <c r="DE818" s="0" t="n">
        <f aca="false">IF(Зведена!DE818=Зведена!$A818,1,0)</f>
        <v>1</v>
      </c>
      <c r="DH818" s="0" t="n">
        <f aca="false">IF(Зведена!DH818=Зведена!$A818,1,0)</f>
        <v>1</v>
      </c>
      <c r="DK818" s="0" t="n">
        <f aca="false">IF(Зведена!DK818=Зведена!$A818,1,0)</f>
        <v>1</v>
      </c>
      <c r="DN818" s="0" t="n">
        <f aca="false">IF(Зведена!DN818=Зведена!$A818,1,0)</f>
        <v>1</v>
      </c>
      <c r="DQ818" s="0" t="n">
        <f aca="false">IF(Зведена!DQ818=Зведена!$A818,1,0)</f>
        <v>1</v>
      </c>
      <c r="DT818" s="0" t="n">
        <f aca="false">IF(Зведена!DT818=Зведена!$A818,1,0)</f>
        <v>1</v>
      </c>
      <c r="DW818" s="0" t="n">
        <f aca="false">IF(Зведена!DW818=Зведена!$A818,1,0)</f>
        <v>1</v>
      </c>
      <c r="DZ818" s="0" t="n">
        <f aca="false">IF(Зведена!DZ818=Зведена!$A818,1,0)</f>
        <v>1</v>
      </c>
      <c r="EC818" s="0" t="n">
        <f aca="false">IF(Зведена!EC818=Зведена!$A818,1,0)</f>
        <v>1</v>
      </c>
      <c r="EF818" s="0" t="n">
        <f aca="false">IF(Зведена!EF818=Зведена!$A818,1,0)</f>
        <v>1</v>
      </c>
      <c r="EI818" s="0" t="n">
        <f aca="false">IF(Зведена!EI818=Зведена!$A818,1,0)</f>
        <v>1</v>
      </c>
      <c r="EL818" s="0" t="n">
        <f aca="false">IF(Зведена!EL818=Зведена!$A818,1,0)</f>
        <v>1</v>
      </c>
      <c r="EO818" s="0" t="n">
        <f aca="false">IF(Зведена!EO818=Зведена!$A818,1,0)</f>
        <v>1</v>
      </c>
      <c r="ER818" s="0" t="n">
        <f aca="false">IF(Зведена!ER818=Зведена!$A818,1,0)</f>
        <v>1</v>
      </c>
      <c r="EU818" s="0" t="n">
        <f aca="false">IF(Зведена!EU818=Зведена!$A818,1,0)</f>
        <v>1</v>
      </c>
      <c r="EX818" s="0" t="n">
        <f aca="false">IF(Зведена!EX818=Зведена!$A818,1,0)</f>
        <v>1</v>
      </c>
      <c r="FA818" s="0" t="n">
        <f aca="false">IF(Зведена!FA818=Зведена!$A818,1,0)</f>
        <v>1</v>
      </c>
      <c r="FD818" s="0" t="n">
        <f aca="false">IF(Зведена!FD818=Зведена!$A818,1,0)</f>
        <v>1</v>
      </c>
      <c r="FG818" s="0" t="n">
        <f aca="false">IF(Зведена!FG818=Зведена!$A818,1,0)</f>
        <v>1</v>
      </c>
    </row>
    <row r="819" customFormat="false" ht="18" hidden="false" customHeight="false" outlineLevel="0" collapsed="false">
      <c r="A819" s="355" t="s">
        <v>949</v>
      </c>
      <c r="B819" s="355" t="n">
        <v>73</v>
      </c>
      <c r="D819" s="0" t="n">
        <f aca="false">IF(Зведена!D819=Зведена!$A819,1,0)</f>
        <v>1</v>
      </c>
      <c r="G819" s="0" t="n">
        <f aca="false">IF(Зведена!G819=Зведена!$A819,1,0)</f>
        <v>1</v>
      </c>
      <c r="J819" s="0" t="n">
        <f aca="false">IF(Зведена!J819=Зведена!$A819,1,0)</f>
        <v>1</v>
      </c>
      <c r="M819" s="0" t="n">
        <f aca="false">IF(Зведена!M819=Зведена!$A819,1,0)</f>
        <v>1</v>
      </c>
      <c r="P819" s="0" t="n">
        <f aca="false">IF(Зведена!P819=Зведена!$A819,1,0)</f>
        <v>1</v>
      </c>
      <c r="S819" s="0" t="n">
        <f aca="false">IF(Зведена!S819=Зведена!$A819,1,0)</f>
        <v>1</v>
      </c>
      <c r="V819" s="0" t="n">
        <f aca="false">IF(Зведена!V819=Зведена!$A819,1,0)</f>
        <v>1</v>
      </c>
      <c r="Y819" s="0" t="n">
        <f aca="false">IF(Зведена!Y819=Зведена!$A819,1,0)</f>
        <v>1</v>
      </c>
      <c r="AB819" s="0" t="n">
        <f aca="false">IF(Зведена!AB819=Зведена!$A819,1,0)</f>
        <v>1</v>
      </c>
      <c r="AE819" s="0" t="n">
        <f aca="false">IF(Зведена!AE819=Зведена!$A819,1,0)</f>
        <v>1</v>
      </c>
      <c r="AH819" s="0" t="n">
        <f aca="false">IF(Зведена!AH819=Зведена!$A819,1,0)</f>
        <v>1</v>
      </c>
      <c r="AK819" s="0" t="n">
        <f aca="false">IF(Зведена!AK819=Зведена!$A819,1,0)</f>
        <v>1</v>
      </c>
      <c r="AN819" s="0" t="n">
        <f aca="false">IF(Зведена!AN819=Зведена!$A819,1,0)</f>
        <v>1</v>
      </c>
      <c r="AQ819" s="0" t="n">
        <f aca="false">IF(Зведена!AQ819=Зведена!$A819,1,0)</f>
        <v>1</v>
      </c>
      <c r="AT819" s="0" t="n">
        <f aca="false">IF(Зведена!AT819=Зведена!$A819,1,0)</f>
        <v>1</v>
      </c>
      <c r="AW819" s="0" t="n">
        <f aca="false">IF(Зведена!AW819=Зведена!$A819,1,0)</f>
        <v>1</v>
      </c>
      <c r="AZ819" s="0" t="n">
        <f aca="false">IF(Зведена!AZ819=Зведена!$A819,1,0)</f>
        <v>1</v>
      </c>
      <c r="BC819" s="0" t="n">
        <f aca="false">IF(Зведена!BC819=Зведена!$A819,1,0)</f>
        <v>1</v>
      </c>
      <c r="BF819" s="0" t="n">
        <f aca="false">IF(Зведена!BF819=Зведена!$A819,1,0)</f>
        <v>1</v>
      </c>
      <c r="BI819" s="0" t="n">
        <f aca="false">IF(Зведена!BI819=Зведена!$A819,1,0)</f>
        <v>1</v>
      </c>
      <c r="BL819" s="0" t="n">
        <f aca="false">IF(Зведена!BL819=Зведена!$A819,1,0)</f>
        <v>1</v>
      </c>
      <c r="BO819" s="0" t="n">
        <f aca="false">IF(Зведена!BO819=Зведена!$A819,1,0)</f>
        <v>1</v>
      </c>
      <c r="BR819" s="0" t="n">
        <f aca="false">IF(Зведена!BR819=Зведена!$A819,1,0)</f>
        <v>1</v>
      </c>
      <c r="BU819" s="0" t="n">
        <f aca="false">IF(Зведена!BU819=Зведена!$A819,1,0)</f>
        <v>1</v>
      </c>
      <c r="BX819" s="0" t="n">
        <f aca="false">IF(Зведена!BX819=Зведена!$A819,1,0)</f>
        <v>1</v>
      </c>
      <c r="CA819" s="0" t="n">
        <f aca="false">IF(Зведена!CA819=Зведена!$A819,1,0)</f>
        <v>1</v>
      </c>
      <c r="CD819" s="0" t="n">
        <f aca="false">IF(Зведена!CD819=Зведена!$A819,1,0)</f>
        <v>1</v>
      </c>
      <c r="CG819" s="0" t="n">
        <f aca="false">IF(Зведена!CG819=Зведена!$A819,1,0)</f>
        <v>1</v>
      </c>
      <c r="CJ819" s="0" t="n">
        <f aca="false">IF(Зведена!CJ819=Зведена!$A819,1,0)</f>
        <v>1</v>
      </c>
      <c r="CM819" s="0" t="n">
        <f aca="false">IF(Зведена!CM819=Зведена!$A819,1,0)</f>
        <v>1</v>
      </c>
      <c r="CP819" s="0" t="n">
        <f aca="false">IF(Зведена!CP819=Зведена!$A819,1,0)</f>
        <v>1</v>
      </c>
      <c r="CS819" s="0" t="n">
        <f aca="false">IF(Зведена!CS819=Зведена!$A819,1,0)</f>
        <v>1</v>
      </c>
      <c r="CV819" s="0" t="n">
        <f aca="false">IF(Зведена!CV819=Зведена!$A819,1,0)</f>
        <v>1</v>
      </c>
      <c r="CY819" s="0" t="n">
        <f aca="false">IF(Зведена!CY819=Зведена!$A819,1,0)</f>
        <v>1</v>
      </c>
      <c r="DB819" s="0" t="n">
        <f aca="false">IF(Зведена!DB819=Зведена!$A819,1,0)</f>
        <v>1</v>
      </c>
      <c r="DE819" s="0" t="n">
        <f aca="false">IF(Зведена!DE819=Зведена!$A819,1,0)</f>
        <v>1</v>
      </c>
      <c r="DH819" s="0" t="n">
        <f aca="false">IF(Зведена!DH819=Зведена!$A819,1,0)</f>
        <v>1</v>
      </c>
      <c r="DK819" s="0" t="n">
        <f aca="false">IF(Зведена!DK819=Зведена!$A819,1,0)</f>
        <v>1</v>
      </c>
      <c r="DN819" s="0" t="n">
        <f aca="false">IF(Зведена!DN819=Зведена!$A819,1,0)</f>
        <v>1</v>
      </c>
      <c r="DQ819" s="0" t="n">
        <f aca="false">IF(Зведена!DQ819=Зведена!$A819,1,0)</f>
        <v>1</v>
      </c>
      <c r="DT819" s="0" t="n">
        <f aca="false">IF(Зведена!DT819=Зведена!$A819,1,0)</f>
        <v>1</v>
      </c>
      <c r="DW819" s="0" t="n">
        <f aca="false">IF(Зведена!DW819=Зведена!$A819,1,0)</f>
        <v>1</v>
      </c>
      <c r="DZ819" s="0" t="n">
        <f aca="false">IF(Зведена!DZ819=Зведена!$A819,1,0)</f>
        <v>1</v>
      </c>
      <c r="EC819" s="0" t="n">
        <f aca="false">IF(Зведена!EC819=Зведена!$A819,1,0)</f>
        <v>1</v>
      </c>
      <c r="EF819" s="0" t="n">
        <f aca="false">IF(Зведена!EF819=Зведена!$A819,1,0)</f>
        <v>1</v>
      </c>
      <c r="EI819" s="0" t="n">
        <f aca="false">IF(Зведена!EI819=Зведена!$A819,1,0)</f>
        <v>1</v>
      </c>
      <c r="EL819" s="0" t="n">
        <f aca="false">IF(Зведена!EL819=Зведена!$A819,1,0)</f>
        <v>1</v>
      </c>
      <c r="EO819" s="0" t="n">
        <f aca="false">IF(Зведена!EO819=Зведена!$A819,1,0)</f>
        <v>1</v>
      </c>
      <c r="ER819" s="0" t="n">
        <f aca="false">IF(Зведена!ER819=Зведена!$A819,1,0)</f>
        <v>1</v>
      </c>
      <c r="EU819" s="0" t="n">
        <f aca="false">IF(Зведена!EU819=Зведена!$A819,1,0)</f>
        <v>1</v>
      </c>
      <c r="EX819" s="0" t="n">
        <f aca="false">IF(Зведена!EX819=Зведена!$A819,1,0)</f>
        <v>1</v>
      </c>
      <c r="FA819" s="0" t="n">
        <f aca="false">IF(Зведена!FA819=Зведена!$A819,1,0)</f>
        <v>1</v>
      </c>
      <c r="FD819" s="0" t="n">
        <f aca="false">IF(Зведена!FD819=Зведена!$A819,1,0)</f>
        <v>1</v>
      </c>
      <c r="FG819" s="0" t="n">
        <f aca="false">IF(Зведена!FG819=Зведена!$A819,1,0)</f>
        <v>1</v>
      </c>
    </row>
    <row r="820" customFormat="false" ht="18" hidden="false" customHeight="false" outlineLevel="0" collapsed="false">
      <c r="A820" s="355" t="s">
        <v>950</v>
      </c>
      <c r="B820" s="355" t="n">
        <v>73</v>
      </c>
      <c r="D820" s="0" t="n">
        <f aca="false">IF(Зведена!D820=Зведена!$A820,1,0)</f>
        <v>1</v>
      </c>
      <c r="G820" s="0" t="n">
        <f aca="false">IF(Зведена!G820=Зведена!$A820,1,0)</f>
        <v>1</v>
      </c>
      <c r="J820" s="0" t="n">
        <f aca="false">IF(Зведена!J820=Зведена!$A820,1,0)</f>
        <v>1</v>
      </c>
      <c r="M820" s="0" t="n">
        <f aca="false">IF(Зведена!M820=Зведена!$A820,1,0)</f>
        <v>1</v>
      </c>
      <c r="P820" s="0" t="n">
        <f aca="false">IF(Зведена!P820=Зведена!$A820,1,0)</f>
        <v>1</v>
      </c>
      <c r="S820" s="0" t="n">
        <f aca="false">IF(Зведена!S820=Зведена!$A820,1,0)</f>
        <v>1</v>
      </c>
      <c r="V820" s="0" t="n">
        <f aca="false">IF(Зведена!V820=Зведена!$A820,1,0)</f>
        <v>1</v>
      </c>
      <c r="Y820" s="0" t="n">
        <f aca="false">IF(Зведена!Y820=Зведена!$A820,1,0)</f>
        <v>1</v>
      </c>
      <c r="AB820" s="0" t="n">
        <f aca="false">IF(Зведена!AB820=Зведена!$A820,1,0)</f>
        <v>1</v>
      </c>
      <c r="AE820" s="0" t="n">
        <f aca="false">IF(Зведена!AE820=Зведена!$A820,1,0)</f>
        <v>1</v>
      </c>
      <c r="AH820" s="0" t="n">
        <f aca="false">IF(Зведена!AH820=Зведена!$A820,1,0)</f>
        <v>1</v>
      </c>
      <c r="AK820" s="0" t="n">
        <f aca="false">IF(Зведена!AK820=Зведена!$A820,1,0)</f>
        <v>1</v>
      </c>
      <c r="AN820" s="0" t="n">
        <f aca="false">IF(Зведена!AN820=Зведена!$A820,1,0)</f>
        <v>1</v>
      </c>
      <c r="AQ820" s="0" t="n">
        <f aca="false">IF(Зведена!AQ820=Зведена!$A820,1,0)</f>
        <v>1</v>
      </c>
      <c r="AT820" s="0" t="n">
        <f aca="false">IF(Зведена!AT820=Зведена!$A820,1,0)</f>
        <v>1</v>
      </c>
      <c r="AW820" s="0" t="n">
        <f aca="false">IF(Зведена!AW820=Зведена!$A820,1,0)</f>
        <v>1</v>
      </c>
      <c r="AZ820" s="0" t="n">
        <f aca="false">IF(Зведена!AZ820=Зведена!$A820,1,0)</f>
        <v>1</v>
      </c>
      <c r="BC820" s="0" t="n">
        <f aca="false">IF(Зведена!BC820=Зведена!$A820,1,0)</f>
        <v>1</v>
      </c>
      <c r="BF820" s="0" t="n">
        <f aca="false">IF(Зведена!BF820=Зведена!$A820,1,0)</f>
        <v>1</v>
      </c>
      <c r="BI820" s="0" t="n">
        <f aca="false">IF(Зведена!BI820=Зведена!$A820,1,0)</f>
        <v>1</v>
      </c>
      <c r="BL820" s="0" t="n">
        <f aca="false">IF(Зведена!BL820=Зведена!$A820,1,0)</f>
        <v>1</v>
      </c>
      <c r="BO820" s="0" t="n">
        <f aca="false">IF(Зведена!BO820=Зведена!$A820,1,0)</f>
        <v>1</v>
      </c>
      <c r="BR820" s="0" t="n">
        <f aca="false">IF(Зведена!BR820=Зведена!$A820,1,0)</f>
        <v>1</v>
      </c>
      <c r="BU820" s="0" t="n">
        <f aca="false">IF(Зведена!BU820=Зведена!$A820,1,0)</f>
        <v>1</v>
      </c>
      <c r="BX820" s="0" t="n">
        <f aca="false">IF(Зведена!BX820=Зведена!$A820,1,0)</f>
        <v>1</v>
      </c>
      <c r="CA820" s="0" t="n">
        <f aca="false">IF(Зведена!CA820=Зведена!$A820,1,0)</f>
        <v>1</v>
      </c>
      <c r="CD820" s="0" t="n">
        <f aca="false">IF(Зведена!CD820=Зведена!$A820,1,0)</f>
        <v>1</v>
      </c>
      <c r="CG820" s="0" t="n">
        <f aca="false">IF(Зведена!CG820=Зведена!$A820,1,0)</f>
        <v>1</v>
      </c>
      <c r="CJ820" s="0" t="n">
        <f aca="false">IF(Зведена!CJ820=Зведена!$A820,1,0)</f>
        <v>1</v>
      </c>
      <c r="CM820" s="0" t="n">
        <f aca="false">IF(Зведена!CM820=Зведена!$A820,1,0)</f>
        <v>1</v>
      </c>
      <c r="CP820" s="0" t="n">
        <f aca="false">IF(Зведена!CP820=Зведена!$A820,1,0)</f>
        <v>1</v>
      </c>
      <c r="CS820" s="0" t="n">
        <f aca="false">IF(Зведена!CS820=Зведена!$A820,1,0)</f>
        <v>1</v>
      </c>
      <c r="CV820" s="0" t="n">
        <f aca="false">IF(Зведена!CV820=Зведена!$A820,1,0)</f>
        <v>1</v>
      </c>
      <c r="CY820" s="0" t="n">
        <f aca="false">IF(Зведена!CY820=Зведена!$A820,1,0)</f>
        <v>1</v>
      </c>
      <c r="DB820" s="0" t="n">
        <f aca="false">IF(Зведена!DB820=Зведена!$A820,1,0)</f>
        <v>1</v>
      </c>
      <c r="DE820" s="0" t="n">
        <f aca="false">IF(Зведена!DE820=Зведена!$A820,1,0)</f>
        <v>1</v>
      </c>
      <c r="DH820" s="0" t="n">
        <f aca="false">IF(Зведена!DH820=Зведена!$A820,1,0)</f>
        <v>1</v>
      </c>
      <c r="DK820" s="0" t="n">
        <f aca="false">IF(Зведена!DK820=Зведена!$A820,1,0)</f>
        <v>1</v>
      </c>
      <c r="DN820" s="0" t="n">
        <f aca="false">IF(Зведена!DN820=Зведена!$A820,1,0)</f>
        <v>1</v>
      </c>
      <c r="DQ820" s="0" t="n">
        <f aca="false">IF(Зведена!DQ820=Зведена!$A820,1,0)</f>
        <v>1</v>
      </c>
      <c r="DT820" s="0" t="n">
        <f aca="false">IF(Зведена!DT820=Зведена!$A820,1,0)</f>
        <v>1</v>
      </c>
      <c r="DW820" s="0" t="n">
        <f aca="false">IF(Зведена!DW820=Зведена!$A820,1,0)</f>
        <v>1</v>
      </c>
      <c r="DZ820" s="0" t="n">
        <f aca="false">IF(Зведена!DZ820=Зведена!$A820,1,0)</f>
        <v>1</v>
      </c>
      <c r="EC820" s="0" t="n">
        <f aca="false">IF(Зведена!EC820=Зведена!$A820,1,0)</f>
        <v>1</v>
      </c>
      <c r="EF820" s="0" t="n">
        <f aca="false">IF(Зведена!EF820=Зведена!$A820,1,0)</f>
        <v>1</v>
      </c>
      <c r="EI820" s="0" t="n">
        <f aca="false">IF(Зведена!EI820=Зведена!$A820,1,0)</f>
        <v>1</v>
      </c>
      <c r="EL820" s="0" t="n">
        <f aca="false">IF(Зведена!EL820=Зведена!$A820,1,0)</f>
        <v>1</v>
      </c>
      <c r="EO820" s="0" t="n">
        <f aca="false">IF(Зведена!EO820=Зведена!$A820,1,0)</f>
        <v>1</v>
      </c>
      <c r="ER820" s="0" t="n">
        <f aca="false">IF(Зведена!ER820=Зведена!$A820,1,0)</f>
        <v>1</v>
      </c>
      <c r="EU820" s="0" t="n">
        <f aca="false">IF(Зведена!EU820=Зведена!$A820,1,0)</f>
        <v>1</v>
      </c>
      <c r="EX820" s="0" t="n">
        <f aca="false">IF(Зведена!EX820=Зведена!$A820,1,0)</f>
        <v>1</v>
      </c>
      <c r="FA820" s="0" t="n">
        <f aca="false">IF(Зведена!FA820=Зведена!$A820,1,0)</f>
        <v>1</v>
      </c>
      <c r="FD820" s="0" t="n">
        <f aca="false">IF(Зведена!FD820=Зведена!$A820,1,0)</f>
        <v>1</v>
      </c>
      <c r="FG820" s="0" t="n">
        <f aca="false">IF(Зведена!FG820=Зведена!$A820,1,0)</f>
        <v>1</v>
      </c>
    </row>
    <row r="821" customFormat="false" ht="18" hidden="false" customHeight="false" outlineLevel="0" collapsed="false">
      <c r="A821" s="355" t="s">
        <v>951</v>
      </c>
      <c r="B821" s="355" t="n">
        <v>73</v>
      </c>
      <c r="D821" s="0" t="n">
        <f aca="false">IF(Зведена!D821=Зведена!$A821,1,0)</f>
        <v>1</v>
      </c>
      <c r="G821" s="0" t="n">
        <f aca="false">IF(Зведена!G821=Зведена!$A821,1,0)</f>
        <v>1</v>
      </c>
      <c r="J821" s="0" t="n">
        <f aca="false">IF(Зведена!J821=Зведена!$A821,1,0)</f>
        <v>1</v>
      </c>
      <c r="M821" s="0" t="n">
        <f aca="false">IF(Зведена!M821=Зведена!$A821,1,0)</f>
        <v>1</v>
      </c>
      <c r="P821" s="0" t="n">
        <f aca="false">IF(Зведена!P821=Зведена!$A821,1,0)</f>
        <v>1</v>
      </c>
      <c r="S821" s="0" t="n">
        <f aca="false">IF(Зведена!S821=Зведена!$A821,1,0)</f>
        <v>1</v>
      </c>
      <c r="V821" s="0" t="n">
        <f aca="false">IF(Зведена!V821=Зведена!$A821,1,0)</f>
        <v>1</v>
      </c>
      <c r="Y821" s="0" t="n">
        <f aca="false">IF(Зведена!Y821=Зведена!$A821,1,0)</f>
        <v>1</v>
      </c>
      <c r="AB821" s="0" t="n">
        <f aca="false">IF(Зведена!AB821=Зведена!$A821,1,0)</f>
        <v>1</v>
      </c>
      <c r="AE821" s="0" t="n">
        <f aca="false">IF(Зведена!AE821=Зведена!$A821,1,0)</f>
        <v>1</v>
      </c>
      <c r="AH821" s="0" t="n">
        <f aca="false">IF(Зведена!AH821=Зведена!$A821,1,0)</f>
        <v>1</v>
      </c>
      <c r="AK821" s="0" t="n">
        <f aca="false">IF(Зведена!AK821=Зведена!$A821,1,0)</f>
        <v>1</v>
      </c>
      <c r="AN821" s="0" t="n">
        <f aca="false">IF(Зведена!AN821=Зведена!$A821,1,0)</f>
        <v>1</v>
      </c>
      <c r="AQ821" s="0" t="n">
        <f aca="false">IF(Зведена!AQ821=Зведена!$A821,1,0)</f>
        <v>1</v>
      </c>
      <c r="AT821" s="0" t="n">
        <f aca="false">IF(Зведена!AT821=Зведена!$A821,1,0)</f>
        <v>1</v>
      </c>
      <c r="AW821" s="0" t="n">
        <f aca="false">IF(Зведена!AW821=Зведена!$A821,1,0)</f>
        <v>1</v>
      </c>
      <c r="AZ821" s="0" t="n">
        <f aca="false">IF(Зведена!AZ821=Зведена!$A821,1,0)</f>
        <v>1</v>
      </c>
      <c r="BC821" s="0" t="n">
        <f aca="false">IF(Зведена!BC821=Зведена!$A821,1,0)</f>
        <v>1</v>
      </c>
      <c r="BF821" s="0" t="n">
        <f aca="false">IF(Зведена!BF821=Зведена!$A821,1,0)</f>
        <v>1</v>
      </c>
      <c r="BI821" s="0" t="n">
        <f aca="false">IF(Зведена!BI821=Зведена!$A821,1,0)</f>
        <v>1</v>
      </c>
      <c r="BL821" s="0" t="n">
        <f aca="false">IF(Зведена!BL821=Зведена!$A821,1,0)</f>
        <v>1</v>
      </c>
      <c r="BO821" s="0" t="n">
        <f aca="false">IF(Зведена!BO821=Зведена!$A821,1,0)</f>
        <v>1</v>
      </c>
      <c r="BR821" s="0" t="n">
        <f aca="false">IF(Зведена!BR821=Зведена!$A821,1,0)</f>
        <v>1</v>
      </c>
      <c r="BU821" s="0" t="n">
        <f aca="false">IF(Зведена!BU821=Зведена!$A821,1,0)</f>
        <v>1</v>
      </c>
      <c r="BX821" s="0" t="n">
        <f aca="false">IF(Зведена!BX821=Зведена!$A821,1,0)</f>
        <v>1</v>
      </c>
      <c r="CA821" s="0" t="n">
        <f aca="false">IF(Зведена!CA821=Зведена!$A821,1,0)</f>
        <v>1</v>
      </c>
      <c r="CD821" s="0" t="n">
        <f aca="false">IF(Зведена!CD821=Зведена!$A821,1,0)</f>
        <v>1</v>
      </c>
      <c r="CG821" s="0" t="n">
        <f aca="false">IF(Зведена!CG821=Зведена!$A821,1,0)</f>
        <v>1</v>
      </c>
      <c r="CJ821" s="0" t="n">
        <f aca="false">IF(Зведена!CJ821=Зведена!$A821,1,0)</f>
        <v>1</v>
      </c>
      <c r="CM821" s="0" t="n">
        <f aca="false">IF(Зведена!CM821=Зведена!$A821,1,0)</f>
        <v>1</v>
      </c>
      <c r="CP821" s="0" t="n">
        <f aca="false">IF(Зведена!CP821=Зведена!$A821,1,0)</f>
        <v>1</v>
      </c>
      <c r="CS821" s="0" t="n">
        <f aca="false">IF(Зведена!CS821=Зведена!$A821,1,0)</f>
        <v>1</v>
      </c>
      <c r="CV821" s="0" t="n">
        <f aca="false">IF(Зведена!CV821=Зведена!$A821,1,0)</f>
        <v>1</v>
      </c>
      <c r="CY821" s="0" t="n">
        <f aca="false">IF(Зведена!CY821=Зведена!$A821,1,0)</f>
        <v>1</v>
      </c>
      <c r="DB821" s="0" t="n">
        <f aca="false">IF(Зведена!DB821=Зведена!$A821,1,0)</f>
        <v>1</v>
      </c>
      <c r="DE821" s="0" t="n">
        <f aca="false">IF(Зведена!DE821=Зведена!$A821,1,0)</f>
        <v>1</v>
      </c>
      <c r="DH821" s="0" t="n">
        <f aca="false">IF(Зведена!DH821=Зведена!$A821,1,0)</f>
        <v>1</v>
      </c>
      <c r="DK821" s="0" t="n">
        <f aca="false">IF(Зведена!DK821=Зведена!$A821,1,0)</f>
        <v>1</v>
      </c>
      <c r="DN821" s="0" t="n">
        <f aca="false">IF(Зведена!DN821=Зведена!$A821,1,0)</f>
        <v>1</v>
      </c>
      <c r="DQ821" s="0" t="n">
        <f aca="false">IF(Зведена!DQ821=Зведена!$A821,1,0)</f>
        <v>1</v>
      </c>
      <c r="DT821" s="0" t="n">
        <f aca="false">IF(Зведена!DT821=Зведена!$A821,1,0)</f>
        <v>1</v>
      </c>
      <c r="DW821" s="0" t="n">
        <f aca="false">IF(Зведена!DW821=Зведена!$A821,1,0)</f>
        <v>1</v>
      </c>
      <c r="DZ821" s="0" t="n">
        <f aca="false">IF(Зведена!DZ821=Зведена!$A821,1,0)</f>
        <v>1</v>
      </c>
      <c r="EC821" s="0" t="n">
        <f aca="false">IF(Зведена!EC821=Зведена!$A821,1,0)</f>
        <v>1</v>
      </c>
      <c r="EF821" s="0" t="n">
        <f aca="false">IF(Зведена!EF821=Зведена!$A821,1,0)</f>
        <v>1</v>
      </c>
      <c r="EI821" s="0" t="n">
        <f aca="false">IF(Зведена!EI821=Зведена!$A821,1,0)</f>
        <v>1</v>
      </c>
      <c r="EL821" s="0" t="n">
        <f aca="false">IF(Зведена!EL821=Зведена!$A821,1,0)</f>
        <v>1</v>
      </c>
      <c r="EO821" s="0" t="n">
        <f aca="false">IF(Зведена!EO821=Зведена!$A821,1,0)</f>
        <v>1</v>
      </c>
      <c r="ER821" s="0" t="n">
        <f aca="false">IF(Зведена!ER821=Зведена!$A821,1,0)</f>
        <v>1</v>
      </c>
      <c r="EU821" s="0" t="n">
        <f aca="false">IF(Зведена!EU821=Зведена!$A821,1,0)</f>
        <v>1</v>
      </c>
      <c r="EX821" s="0" t="n">
        <f aca="false">IF(Зведена!EX821=Зведена!$A821,1,0)</f>
        <v>1</v>
      </c>
      <c r="FA821" s="0" t="n">
        <f aca="false">IF(Зведена!FA821=Зведена!$A821,1,0)</f>
        <v>1</v>
      </c>
      <c r="FD821" s="0" t="n">
        <f aca="false">IF(Зведена!FD821=Зведена!$A821,1,0)</f>
        <v>1</v>
      </c>
      <c r="FG821" s="0" t="n">
        <f aca="false">IF(Зведена!FG821=Зведена!$A821,1,0)</f>
        <v>1</v>
      </c>
    </row>
    <row r="822" customFormat="false" ht="18" hidden="false" customHeight="false" outlineLevel="0" collapsed="false">
      <c r="A822" s="355" t="s">
        <v>952</v>
      </c>
      <c r="B822" s="355" t="n">
        <v>73</v>
      </c>
      <c r="D822" s="0" t="n">
        <f aca="false">IF(Зведена!D822=Зведена!$A822,1,0)</f>
        <v>1</v>
      </c>
      <c r="G822" s="0" t="n">
        <f aca="false">IF(Зведена!G822=Зведена!$A822,1,0)</f>
        <v>1</v>
      </c>
      <c r="J822" s="0" t="n">
        <f aca="false">IF(Зведена!J822=Зведена!$A822,1,0)</f>
        <v>1</v>
      </c>
      <c r="M822" s="0" t="n">
        <f aca="false">IF(Зведена!M822=Зведена!$A822,1,0)</f>
        <v>1</v>
      </c>
      <c r="P822" s="0" t="n">
        <f aca="false">IF(Зведена!P822=Зведена!$A822,1,0)</f>
        <v>1</v>
      </c>
      <c r="S822" s="0" t="n">
        <f aca="false">IF(Зведена!S822=Зведена!$A822,1,0)</f>
        <v>1</v>
      </c>
      <c r="V822" s="0" t="n">
        <f aca="false">IF(Зведена!V822=Зведена!$A822,1,0)</f>
        <v>1</v>
      </c>
      <c r="Y822" s="0" t="n">
        <f aca="false">IF(Зведена!Y822=Зведена!$A822,1,0)</f>
        <v>1</v>
      </c>
      <c r="AB822" s="0" t="n">
        <f aca="false">IF(Зведена!AB822=Зведена!$A822,1,0)</f>
        <v>1</v>
      </c>
      <c r="AE822" s="0" t="n">
        <f aca="false">IF(Зведена!AE822=Зведена!$A822,1,0)</f>
        <v>1</v>
      </c>
      <c r="AH822" s="0" t="n">
        <f aca="false">IF(Зведена!AH822=Зведена!$A822,1,0)</f>
        <v>1</v>
      </c>
      <c r="AK822" s="0" t="n">
        <f aca="false">IF(Зведена!AK822=Зведена!$A822,1,0)</f>
        <v>1</v>
      </c>
      <c r="AN822" s="0" t="n">
        <f aca="false">IF(Зведена!AN822=Зведена!$A822,1,0)</f>
        <v>1</v>
      </c>
      <c r="AQ822" s="0" t="n">
        <f aca="false">IF(Зведена!AQ822=Зведена!$A822,1,0)</f>
        <v>1</v>
      </c>
      <c r="AT822" s="0" t="n">
        <f aca="false">IF(Зведена!AT822=Зведена!$A822,1,0)</f>
        <v>1</v>
      </c>
      <c r="AW822" s="0" t="n">
        <f aca="false">IF(Зведена!AW822=Зведена!$A822,1,0)</f>
        <v>1</v>
      </c>
      <c r="AZ822" s="0" t="n">
        <f aca="false">IF(Зведена!AZ822=Зведена!$A822,1,0)</f>
        <v>1</v>
      </c>
      <c r="BC822" s="0" t="n">
        <f aca="false">IF(Зведена!BC822=Зведена!$A822,1,0)</f>
        <v>1</v>
      </c>
      <c r="BF822" s="0" t="n">
        <f aca="false">IF(Зведена!BF822=Зведена!$A822,1,0)</f>
        <v>1</v>
      </c>
      <c r="BI822" s="0" t="n">
        <f aca="false">IF(Зведена!BI822=Зведена!$A822,1,0)</f>
        <v>1</v>
      </c>
      <c r="BL822" s="0" t="n">
        <f aca="false">IF(Зведена!BL822=Зведена!$A822,1,0)</f>
        <v>1</v>
      </c>
      <c r="BO822" s="0" t="n">
        <f aca="false">IF(Зведена!BO822=Зведена!$A822,1,0)</f>
        <v>1</v>
      </c>
      <c r="BR822" s="0" t="n">
        <f aca="false">IF(Зведена!BR822=Зведена!$A822,1,0)</f>
        <v>1</v>
      </c>
      <c r="BU822" s="0" t="n">
        <f aca="false">IF(Зведена!BU822=Зведена!$A822,1,0)</f>
        <v>1</v>
      </c>
      <c r="BX822" s="0" t="n">
        <f aca="false">IF(Зведена!BX822=Зведена!$A822,1,0)</f>
        <v>1</v>
      </c>
      <c r="CA822" s="0" t="n">
        <f aca="false">IF(Зведена!CA822=Зведена!$A822,1,0)</f>
        <v>1</v>
      </c>
      <c r="CD822" s="0" t="n">
        <f aca="false">IF(Зведена!CD822=Зведена!$A822,1,0)</f>
        <v>1</v>
      </c>
      <c r="CG822" s="0" t="n">
        <f aca="false">IF(Зведена!CG822=Зведена!$A822,1,0)</f>
        <v>1</v>
      </c>
      <c r="CJ822" s="0" t="n">
        <f aca="false">IF(Зведена!CJ822=Зведена!$A822,1,0)</f>
        <v>1</v>
      </c>
      <c r="CM822" s="0" t="n">
        <f aca="false">IF(Зведена!CM822=Зведена!$A822,1,0)</f>
        <v>1</v>
      </c>
      <c r="CP822" s="0" t="n">
        <f aca="false">IF(Зведена!CP822=Зведена!$A822,1,0)</f>
        <v>1</v>
      </c>
      <c r="CS822" s="0" t="n">
        <f aca="false">IF(Зведена!CS822=Зведена!$A822,1,0)</f>
        <v>1</v>
      </c>
      <c r="CV822" s="0" t="n">
        <f aca="false">IF(Зведена!CV822=Зведена!$A822,1,0)</f>
        <v>1</v>
      </c>
      <c r="CY822" s="0" t="n">
        <f aca="false">IF(Зведена!CY822=Зведена!$A822,1,0)</f>
        <v>1</v>
      </c>
      <c r="DB822" s="0" t="n">
        <f aca="false">IF(Зведена!DB822=Зведена!$A822,1,0)</f>
        <v>1</v>
      </c>
      <c r="DE822" s="0" t="n">
        <f aca="false">IF(Зведена!DE822=Зведена!$A822,1,0)</f>
        <v>1</v>
      </c>
      <c r="DH822" s="0" t="n">
        <f aca="false">IF(Зведена!DH822=Зведена!$A822,1,0)</f>
        <v>1</v>
      </c>
      <c r="DK822" s="0" t="n">
        <f aca="false">IF(Зведена!DK822=Зведена!$A822,1,0)</f>
        <v>1</v>
      </c>
      <c r="DN822" s="0" t="n">
        <f aca="false">IF(Зведена!DN822=Зведена!$A822,1,0)</f>
        <v>1</v>
      </c>
      <c r="DQ822" s="0" t="n">
        <f aca="false">IF(Зведена!DQ822=Зведена!$A822,1,0)</f>
        <v>1</v>
      </c>
      <c r="DT822" s="0" t="n">
        <f aca="false">IF(Зведена!DT822=Зведена!$A822,1,0)</f>
        <v>1</v>
      </c>
      <c r="DW822" s="0" t="n">
        <f aca="false">IF(Зведена!DW822=Зведена!$A822,1,0)</f>
        <v>1</v>
      </c>
      <c r="DZ822" s="0" t="n">
        <f aca="false">IF(Зведена!DZ822=Зведена!$A822,1,0)</f>
        <v>1</v>
      </c>
      <c r="EC822" s="0" t="n">
        <f aca="false">IF(Зведена!EC822=Зведена!$A822,1,0)</f>
        <v>1</v>
      </c>
      <c r="EF822" s="0" t="n">
        <f aca="false">IF(Зведена!EF822=Зведена!$A822,1,0)</f>
        <v>1</v>
      </c>
      <c r="EI822" s="0" t="n">
        <f aca="false">IF(Зведена!EI822=Зведена!$A822,1,0)</f>
        <v>1</v>
      </c>
      <c r="EL822" s="0" t="n">
        <f aca="false">IF(Зведена!EL822=Зведена!$A822,1,0)</f>
        <v>1</v>
      </c>
      <c r="EO822" s="0" t="n">
        <f aca="false">IF(Зведена!EO822=Зведена!$A822,1,0)</f>
        <v>1</v>
      </c>
      <c r="ER822" s="0" t="n">
        <f aca="false">IF(Зведена!ER822=Зведена!$A822,1,0)</f>
        <v>1</v>
      </c>
      <c r="EU822" s="0" t="n">
        <f aca="false">IF(Зведена!EU822=Зведена!$A822,1,0)</f>
        <v>1</v>
      </c>
      <c r="EX822" s="0" t="n">
        <f aca="false">IF(Зведена!EX822=Зведена!$A822,1,0)</f>
        <v>1</v>
      </c>
      <c r="FA822" s="0" t="n">
        <f aca="false">IF(Зведена!FA822=Зведена!$A822,1,0)</f>
        <v>1</v>
      </c>
      <c r="FD822" s="0" t="n">
        <f aca="false">IF(Зведена!FD822=Зведена!$A822,1,0)</f>
        <v>1</v>
      </c>
      <c r="FG822" s="0" t="n">
        <f aca="false">IF(Зведена!FG822=Зведена!$A822,1,0)</f>
        <v>1</v>
      </c>
    </row>
    <row r="823" customFormat="false" ht="18" hidden="false" customHeight="false" outlineLevel="0" collapsed="false">
      <c r="A823" s="355" t="s">
        <v>953</v>
      </c>
      <c r="B823" s="355" t="n">
        <v>73</v>
      </c>
      <c r="D823" s="0" t="n">
        <f aca="false">IF(Зведена!D823=Зведена!$A823,1,0)</f>
        <v>1</v>
      </c>
      <c r="G823" s="0" t="n">
        <f aca="false">IF(Зведена!G823=Зведена!$A823,1,0)</f>
        <v>1</v>
      </c>
      <c r="J823" s="0" t="n">
        <f aca="false">IF(Зведена!J823=Зведена!$A823,1,0)</f>
        <v>1</v>
      </c>
      <c r="M823" s="0" t="n">
        <f aca="false">IF(Зведена!M823=Зведена!$A823,1,0)</f>
        <v>1</v>
      </c>
      <c r="P823" s="0" t="n">
        <f aca="false">IF(Зведена!P823=Зведена!$A823,1,0)</f>
        <v>1</v>
      </c>
      <c r="S823" s="0" t="n">
        <f aca="false">IF(Зведена!S823=Зведена!$A823,1,0)</f>
        <v>1</v>
      </c>
      <c r="V823" s="0" t="n">
        <f aca="false">IF(Зведена!V823=Зведена!$A823,1,0)</f>
        <v>1</v>
      </c>
      <c r="Y823" s="0" t="n">
        <f aca="false">IF(Зведена!Y823=Зведена!$A823,1,0)</f>
        <v>1</v>
      </c>
      <c r="AB823" s="0" t="n">
        <f aca="false">IF(Зведена!AB823=Зведена!$A823,1,0)</f>
        <v>1</v>
      </c>
      <c r="AE823" s="0" t="n">
        <f aca="false">IF(Зведена!AE823=Зведена!$A823,1,0)</f>
        <v>1</v>
      </c>
      <c r="AH823" s="0" t="n">
        <f aca="false">IF(Зведена!AH823=Зведена!$A823,1,0)</f>
        <v>1</v>
      </c>
      <c r="AK823" s="0" t="n">
        <f aca="false">IF(Зведена!AK823=Зведена!$A823,1,0)</f>
        <v>1</v>
      </c>
      <c r="AN823" s="0" t="n">
        <f aca="false">IF(Зведена!AN823=Зведена!$A823,1,0)</f>
        <v>1</v>
      </c>
      <c r="AQ823" s="0" t="n">
        <f aca="false">IF(Зведена!AQ823=Зведена!$A823,1,0)</f>
        <v>1</v>
      </c>
      <c r="AT823" s="0" t="n">
        <f aca="false">IF(Зведена!AT823=Зведена!$A823,1,0)</f>
        <v>1</v>
      </c>
      <c r="AW823" s="0" t="n">
        <f aca="false">IF(Зведена!AW823=Зведена!$A823,1,0)</f>
        <v>1</v>
      </c>
      <c r="AZ823" s="0" t="n">
        <f aca="false">IF(Зведена!AZ823=Зведена!$A823,1,0)</f>
        <v>1</v>
      </c>
      <c r="BC823" s="0" t="n">
        <f aca="false">IF(Зведена!BC823=Зведена!$A823,1,0)</f>
        <v>1</v>
      </c>
      <c r="BF823" s="0" t="n">
        <f aca="false">IF(Зведена!BF823=Зведена!$A823,1,0)</f>
        <v>1</v>
      </c>
      <c r="BI823" s="0" t="n">
        <f aca="false">IF(Зведена!BI823=Зведена!$A823,1,0)</f>
        <v>1</v>
      </c>
      <c r="BL823" s="0" t="n">
        <f aca="false">IF(Зведена!BL823=Зведена!$A823,1,0)</f>
        <v>1</v>
      </c>
      <c r="BO823" s="0" t="n">
        <f aca="false">IF(Зведена!BO823=Зведена!$A823,1,0)</f>
        <v>1</v>
      </c>
      <c r="BR823" s="0" t="n">
        <f aca="false">IF(Зведена!BR823=Зведена!$A823,1,0)</f>
        <v>1</v>
      </c>
      <c r="BU823" s="0" t="n">
        <f aca="false">IF(Зведена!BU823=Зведена!$A823,1,0)</f>
        <v>1</v>
      </c>
      <c r="BX823" s="0" t="n">
        <f aca="false">IF(Зведена!BX823=Зведена!$A823,1,0)</f>
        <v>1</v>
      </c>
      <c r="CA823" s="0" t="n">
        <f aca="false">IF(Зведена!CA823=Зведена!$A823,1,0)</f>
        <v>1</v>
      </c>
      <c r="CD823" s="0" t="n">
        <f aca="false">IF(Зведена!CD823=Зведена!$A823,1,0)</f>
        <v>1</v>
      </c>
      <c r="CG823" s="0" t="n">
        <f aca="false">IF(Зведена!CG823=Зведена!$A823,1,0)</f>
        <v>1</v>
      </c>
      <c r="CJ823" s="0" t="n">
        <f aca="false">IF(Зведена!CJ823=Зведена!$A823,1,0)</f>
        <v>1</v>
      </c>
      <c r="CM823" s="0" t="n">
        <f aca="false">IF(Зведена!CM823=Зведена!$A823,1,0)</f>
        <v>1</v>
      </c>
      <c r="CP823" s="0" t="n">
        <f aca="false">IF(Зведена!CP823=Зведена!$A823,1,0)</f>
        <v>1</v>
      </c>
      <c r="CS823" s="0" t="n">
        <f aca="false">IF(Зведена!CS823=Зведена!$A823,1,0)</f>
        <v>1</v>
      </c>
      <c r="CV823" s="0" t="n">
        <f aca="false">IF(Зведена!CV823=Зведена!$A823,1,0)</f>
        <v>1</v>
      </c>
      <c r="CY823" s="0" t="n">
        <f aca="false">IF(Зведена!CY823=Зведена!$A823,1,0)</f>
        <v>1</v>
      </c>
      <c r="DB823" s="0" t="n">
        <f aca="false">IF(Зведена!DB823=Зведена!$A823,1,0)</f>
        <v>1</v>
      </c>
      <c r="DE823" s="0" t="n">
        <f aca="false">IF(Зведена!DE823=Зведена!$A823,1,0)</f>
        <v>1</v>
      </c>
      <c r="DH823" s="0" t="n">
        <f aca="false">IF(Зведена!DH823=Зведена!$A823,1,0)</f>
        <v>1</v>
      </c>
      <c r="DK823" s="0" t="n">
        <f aca="false">IF(Зведена!DK823=Зведена!$A823,1,0)</f>
        <v>1</v>
      </c>
      <c r="DN823" s="0" t="n">
        <f aca="false">IF(Зведена!DN823=Зведена!$A823,1,0)</f>
        <v>1</v>
      </c>
      <c r="DQ823" s="0" t="n">
        <f aca="false">IF(Зведена!DQ823=Зведена!$A823,1,0)</f>
        <v>1</v>
      </c>
      <c r="DT823" s="0" t="n">
        <f aca="false">IF(Зведена!DT823=Зведена!$A823,1,0)</f>
        <v>1</v>
      </c>
      <c r="DW823" s="0" t="n">
        <f aca="false">IF(Зведена!DW823=Зведена!$A823,1,0)</f>
        <v>1</v>
      </c>
      <c r="DZ823" s="0" t="n">
        <f aca="false">IF(Зведена!DZ823=Зведена!$A823,1,0)</f>
        <v>1</v>
      </c>
      <c r="EC823" s="0" t="n">
        <f aca="false">IF(Зведена!EC823=Зведена!$A823,1,0)</f>
        <v>1</v>
      </c>
      <c r="EF823" s="0" t="n">
        <f aca="false">IF(Зведена!EF823=Зведена!$A823,1,0)</f>
        <v>1</v>
      </c>
      <c r="EI823" s="0" t="n">
        <f aca="false">IF(Зведена!EI823=Зведена!$A823,1,0)</f>
        <v>1</v>
      </c>
      <c r="EL823" s="0" t="n">
        <f aca="false">IF(Зведена!EL823=Зведена!$A823,1,0)</f>
        <v>1</v>
      </c>
      <c r="EO823" s="0" t="n">
        <f aca="false">IF(Зведена!EO823=Зведена!$A823,1,0)</f>
        <v>1</v>
      </c>
      <c r="ER823" s="0" t="n">
        <f aca="false">IF(Зведена!ER823=Зведена!$A823,1,0)</f>
        <v>1</v>
      </c>
      <c r="EU823" s="0" t="n">
        <f aca="false">IF(Зведена!EU823=Зведена!$A823,1,0)</f>
        <v>1</v>
      </c>
      <c r="EX823" s="0" t="n">
        <f aca="false">IF(Зведена!EX823=Зведена!$A823,1,0)</f>
        <v>1</v>
      </c>
      <c r="FA823" s="0" t="n">
        <f aca="false">IF(Зведена!FA823=Зведена!$A823,1,0)</f>
        <v>1</v>
      </c>
      <c r="FD823" s="0" t="n">
        <f aca="false">IF(Зведена!FD823=Зведена!$A823,1,0)</f>
        <v>1</v>
      </c>
      <c r="FG823" s="0" t="n">
        <f aca="false">IF(Зведена!FG823=Зведена!$A823,1,0)</f>
        <v>1</v>
      </c>
    </row>
    <row r="824" customFormat="false" ht="18" hidden="false" customHeight="false" outlineLevel="0" collapsed="false">
      <c r="A824" s="355" t="s">
        <v>954</v>
      </c>
      <c r="B824" s="355" t="n">
        <v>73</v>
      </c>
      <c r="D824" s="0" t="n">
        <f aca="false">IF(Зведена!D824=Зведена!$A824,1,0)</f>
        <v>1</v>
      </c>
      <c r="G824" s="0" t="n">
        <f aca="false">IF(Зведена!G824=Зведена!$A824,1,0)</f>
        <v>1</v>
      </c>
      <c r="J824" s="0" t="n">
        <f aca="false">IF(Зведена!J824=Зведена!$A824,1,0)</f>
        <v>1</v>
      </c>
      <c r="M824" s="0" t="n">
        <f aca="false">IF(Зведена!M824=Зведена!$A824,1,0)</f>
        <v>1</v>
      </c>
      <c r="P824" s="0" t="n">
        <f aca="false">IF(Зведена!P824=Зведена!$A824,1,0)</f>
        <v>1</v>
      </c>
      <c r="S824" s="0" t="n">
        <f aca="false">IF(Зведена!S824=Зведена!$A824,1,0)</f>
        <v>1</v>
      </c>
      <c r="V824" s="0" t="n">
        <f aca="false">IF(Зведена!V824=Зведена!$A824,1,0)</f>
        <v>1</v>
      </c>
      <c r="Y824" s="0" t="n">
        <f aca="false">IF(Зведена!Y824=Зведена!$A824,1,0)</f>
        <v>1</v>
      </c>
      <c r="AB824" s="0" t="n">
        <f aca="false">IF(Зведена!AB824=Зведена!$A824,1,0)</f>
        <v>1</v>
      </c>
      <c r="AE824" s="0" t="n">
        <f aca="false">IF(Зведена!AE824=Зведена!$A824,1,0)</f>
        <v>1</v>
      </c>
      <c r="AH824" s="0" t="n">
        <f aca="false">IF(Зведена!AH824=Зведена!$A824,1,0)</f>
        <v>1</v>
      </c>
      <c r="AK824" s="0" t="n">
        <f aca="false">IF(Зведена!AK824=Зведена!$A824,1,0)</f>
        <v>1</v>
      </c>
      <c r="AN824" s="0" t="n">
        <f aca="false">IF(Зведена!AN824=Зведена!$A824,1,0)</f>
        <v>1</v>
      </c>
      <c r="AQ824" s="0" t="n">
        <f aca="false">IF(Зведена!AQ824=Зведена!$A824,1,0)</f>
        <v>1</v>
      </c>
      <c r="AT824" s="0" t="n">
        <f aca="false">IF(Зведена!AT824=Зведена!$A824,1,0)</f>
        <v>1</v>
      </c>
      <c r="AW824" s="0" t="n">
        <f aca="false">IF(Зведена!AW824=Зведена!$A824,1,0)</f>
        <v>1</v>
      </c>
      <c r="AZ824" s="0" t="n">
        <f aca="false">IF(Зведена!AZ824=Зведена!$A824,1,0)</f>
        <v>1</v>
      </c>
      <c r="BC824" s="0" t="n">
        <f aca="false">IF(Зведена!BC824=Зведена!$A824,1,0)</f>
        <v>1</v>
      </c>
      <c r="BF824" s="0" t="n">
        <f aca="false">IF(Зведена!BF824=Зведена!$A824,1,0)</f>
        <v>1</v>
      </c>
      <c r="BI824" s="0" t="n">
        <f aca="false">IF(Зведена!BI824=Зведена!$A824,1,0)</f>
        <v>1</v>
      </c>
      <c r="BL824" s="0" t="n">
        <f aca="false">IF(Зведена!BL824=Зведена!$A824,1,0)</f>
        <v>1</v>
      </c>
      <c r="BO824" s="0" t="n">
        <f aca="false">IF(Зведена!BO824=Зведена!$A824,1,0)</f>
        <v>1</v>
      </c>
      <c r="BR824" s="0" t="n">
        <f aca="false">IF(Зведена!BR824=Зведена!$A824,1,0)</f>
        <v>1</v>
      </c>
      <c r="BU824" s="0" t="n">
        <f aca="false">IF(Зведена!BU824=Зведена!$A824,1,0)</f>
        <v>1</v>
      </c>
      <c r="BX824" s="0" t="n">
        <f aca="false">IF(Зведена!BX824=Зведена!$A824,1,0)</f>
        <v>1</v>
      </c>
      <c r="CA824" s="0" t="n">
        <f aca="false">IF(Зведена!CA824=Зведена!$A824,1,0)</f>
        <v>1</v>
      </c>
      <c r="CD824" s="0" t="n">
        <f aca="false">IF(Зведена!CD824=Зведена!$A824,1,0)</f>
        <v>1</v>
      </c>
      <c r="CG824" s="0" t="n">
        <f aca="false">IF(Зведена!CG824=Зведена!$A824,1,0)</f>
        <v>1</v>
      </c>
      <c r="CJ824" s="0" t="n">
        <f aca="false">IF(Зведена!CJ824=Зведена!$A824,1,0)</f>
        <v>1</v>
      </c>
      <c r="CM824" s="0" t="n">
        <f aca="false">IF(Зведена!CM824=Зведена!$A824,1,0)</f>
        <v>1</v>
      </c>
      <c r="CP824" s="0" t="n">
        <f aca="false">IF(Зведена!CP824=Зведена!$A824,1,0)</f>
        <v>1</v>
      </c>
      <c r="CS824" s="0" t="n">
        <f aca="false">IF(Зведена!CS824=Зведена!$A824,1,0)</f>
        <v>1</v>
      </c>
      <c r="CV824" s="0" t="n">
        <f aca="false">IF(Зведена!CV824=Зведена!$A824,1,0)</f>
        <v>1</v>
      </c>
      <c r="CY824" s="0" t="n">
        <f aca="false">IF(Зведена!CY824=Зведена!$A824,1,0)</f>
        <v>1</v>
      </c>
      <c r="DB824" s="0" t="n">
        <f aca="false">IF(Зведена!DB824=Зведена!$A824,1,0)</f>
        <v>1</v>
      </c>
      <c r="DE824" s="0" t="n">
        <f aca="false">IF(Зведена!DE824=Зведена!$A824,1,0)</f>
        <v>1</v>
      </c>
      <c r="DH824" s="0" t="n">
        <f aca="false">IF(Зведена!DH824=Зведена!$A824,1,0)</f>
        <v>1</v>
      </c>
      <c r="DK824" s="0" t="n">
        <f aca="false">IF(Зведена!DK824=Зведена!$A824,1,0)</f>
        <v>1</v>
      </c>
      <c r="DN824" s="0" t="n">
        <f aca="false">IF(Зведена!DN824=Зведена!$A824,1,0)</f>
        <v>1</v>
      </c>
      <c r="DQ824" s="0" t="n">
        <f aca="false">IF(Зведена!DQ824=Зведена!$A824,1,0)</f>
        <v>1</v>
      </c>
      <c r="DT824" s="0" t="n">
        <f aca="false">IF(Зведена!DT824=Зведена!$A824,1,0)</f>
        <v>1</v>
      </c>
      <c r="DW824" s="0" t="n">
        <f aca="false">IF(Зведена!DW824=Зведена!$A824,1,0)</f>
        <v>1</v>
      </c>
      <c r="DZ824" s="0" t="n">
        <f aca="false">IF(Зведена!DZ824=Зведена!$A824,1,0)</f>
        <v>1</v>
      </c>
      <c r="EC824" s="0" t="n">
        <f aca="false">IF(Зведена!EC824=Зведена!$A824,1,0)</f>
        <v>1</v>
      </c>
      <c r="EF824" s="0" t="n">
        <f aca="false">IF(Зведена!EF824=Зведена!$A824,1,0)</f>
        <v>1</v>
      </c>
      <c r="EI824" s="0" t="n">
        <f aca="false">IF(Зведена!EI824=Зведена!$A824,1,0)</f>
        <v>1</v>
      </c>
      <c r="EL824" s="0" t="n">
        <f aca="false">IF(Зведена!EL824=Зведена!$A824,1,0)</f>
        <v>1</v>
      </c>
      <c r="EO824" s="0" t="n">
        <f aca="false">IF(Зведена!EO824=Зведена!$A824,1,0)</f>
        <v>1</v>
      </c>
      <c r="ER824" s="0" t="n">
        <f aca="false">IF(Зведена!ER824=Зведена!$A824,1,0)</f>
        <v>1</v>
      </c>
      <c r="EU824" s="0" t="n">
        <f aca="false">IF(Зведена!EU824=Зведена!$A824,1,0)</f>
        <v>1</v>
      </c>
      <c r="EX824" s="0" t="n">
        <f aca="false">IF(Зведена!EX824=Зведена!$A824,1,0)</f>
        <v>1</v>
      </c>
      <c r="FA824" s="0" t="n">
        <f aca="false">IF(Зведена!FA824=Зведена!$A824,1,0)</f>
        <v>1</v>
      </c>
      <c r="FD824" s="0" t="n">
        <f aca="false">IF(Зведена!FD824=Зведена!$A824,1,0)</f>
        <v>1</v>
      </c>
      <c r="FG824" s="0" t="n">
        <f aca="false">IF(Зведена!FG824=Зведена!$A824,1,0)</f>
        <v>1</v>
      </c>
    </row>
    <row r="825" customFormat="false" ht="18" hidden="false" customHeight="false" outlineLevel="0" collapsed="false">
      <c r="A825" s="355" t="s">
        <v>955</v>
      </c>
      <c r="B825" s="355" t="n">
        <v>73</v>
      </c>
      <c r="D825" s="0" t="n">
        <f aca="false">IF(Зведена!D825=Зведена!$A825,1,0)</f>
        <v>1</v>
      </c>
      <c r="G825" s="0" t="n">
        <f aca="false">IF(Зведена!G825=Зведена!$A825,1,0)</f>
        <v>1</v>
      </c>
      <c r="J825" s="0" t="n">
        <f aca="false">IF(Зведена!J825=Зведена!$A825,1,0)</f>
        <v>1</v>
      </c>
      <c r="M825" s="0" t="n">
        <f aca="false">IF(Зведена!M825=Зведена!$A825,1,0)</f>
        <v>1</v>
      </c>
      <c r="P825" s="0" t="n">
        <f aca="false">IF(Зведена!P825=Зведена!$A825,1,0)</f>
        <v>1</v>
      </c>
      <c r="S825" s="0" t="n">
        <f aca="false">IF(Зведена!S825=Зведена!$A825,1,0)</f>
        <v>1</v>
      </c>
      <c r="V825" s="0" t="n">
        <f aca="false">IF(Зведена!V825=Зведена!$A825,1,0)</f>
        <v>1</v>
      </c>
      <c r="Y825" s="0" t="n">
        <f aca="false">IF(Зведена!Y825=Зведена!$A825,1,0)</f>
        <v>1</v>
      </c>
      <c r="AB825" s="0" t="n">
        <f aca="false">IF(Зведена!AB825=Зведена!$A825,1,0)</f>
        <v>1</v>
      </c>
      <c r="AE825" s="0" t="n">
        <f aca="false">IF(Зведена!AE825=Зведена!$A825,1,0)</f>
        <v>1</v>
      </c>
      <c r="AH825" s="0" t="n">
        <f aca="false">IF(Зведена!AH825=Зведена!$A825,1,0)</f>
        <v>1</v>
      </c>
      <c r="AK825" s="0" t="n">
        <f aca="false">IF(Зведена!AK825=Зведена!$A825,1,0)</f>
        <v>1</v>
      </c>
      <c r="AN825" s="0" t="n">
        <f aca="false">IF(Зведена!AN825=Зведена!$A825,1,0)</f>
        <v>1</v>
      </c>
      <c r="AQ825" s="0" t="n">
        <f aca="false">IF(Зведена!AQ825=Зведена!$A825,1,0)</f>
        <v>1</v>
      </c>
      <c r="AT825" s="0" t="n">
        <f aca="false">IF(Зведена!AT825=Зведена!$A825,1,0)</f>
        <v>1</v>
      </c>
      <c r="AW825" s="0" t="n">
        <f aca="false">IF(Зведена!AW825=Зведена!$A825,1,0)</f>
        <v>1</v>
      </c>
      <c r="AZ825" s="0" t="n">
        <f aca="false">IF(Зведена!AZ825=Зведена!$A825,1,0)</f>
        <v>1</v>
      </c>
      <c r="BC825" s="0" t="n">
        <f aca="false">IF(Зведена!BC825=Зведена!$A825,1,0)</f>
        <v>1</v>
      </c>
      <c r="BF825" s="0" t="n">
        <f aca="false">IF(Зведена!BF825=Зведена!$A825,1,0)</f>
        <v>1</v>
      </c>
      <c r="BI825" s="0" t="n">
        <f aca="false">IF(Зведена!BI825=Зведена!$A825,1,0)</f>
        <v>1</v>
      </c>
      <c r="BL825" s="0" t="n">
        <f aca="false">IF(Зведена!BL825=Зведена!$A825,1,0)</f>
        <v>1</v>
      </c>
      <c r="BO825" s="0" t="n">
        <f aca="false">IF(Зведена!BO825=Зведена!$A825,1,0)</f>
        <v>1</v>
      </c>
      <c r="BR825" s="0" t="n">
        <f aca="false">IF(Зведена!BR825=Зведена!$A825,1,0)</f>
        <v>1</v>
      </c>
      <c r="BU825" s="0" t="n">
        <f aca="false">IF(Зведена!BU825=Зведена!$A825,1,0)</f>
        <v>1</v>
      </c>
      <c r="BX825" s="0" t="n">
        <f aca="false">IF(Зведена!BX825=Зведена!$A825,1,0)</f>
        <v>1</v>
      </c>
      <c r="CA825" s="0" t="n">
        <f aca="false">IF(Зведена!CA825=Зведена!$A825,1,0)</f>
        <v>1</v>
      </c>
      <c r="CD825" s="0" t="n">
        <f aca="false">IF(Зведена!CD825=Зведена!$A825,1,0)</f>
        <v>1</v>
      </c>
      <c r="CG825" s="0" t="n">
        <f aca="false">IF(Зведена!CG825=Зведена!$A825,1,0)</f>
        <v>1</v>
      </c>
      <c r="CJ825" s="0" t="n">
        <f aca="false">IF(Зведена!CJ825=Зведена!$A825,1,0)</f>
        <v>1</v>
      </c>
      <c r="CM825" s="0" t="n">
        <f aca="false">IF(Зведена!CM825=Зведена!$A825,1,0)</f>
        <v>1</v>
      </c>
      <c r="CP825" s="0" t="n">
        <f aca="false">IF(Зведена!CP825=Зведена!$A825,1,0)</f>
        <v>1</v>
      </c>
      <c r="CS825" s="0" t="n">
        <f aca="false">IF(Зведена!CS825=Зведена!$A825,1,0)</f>
        <v>1</v>
      </c>
      <c r="CV825" s="0" t="n">
        <f aca="false">IF(Зведена!CV825=Зведена!$A825,1,0)</f>
        <v>1</v>
      </c>
      <c r="CY825" s="0" t="n">
        <f aca="false">IF(Зведена!CY825=Зведена!$A825,1,0)</f>
        <v>1</v>
      </c>
      <c r="DB825" s="0" t="n">
        <f aca="false">IF(Зведена!DB825=Зведена!$A825,1,0)</f>
        <v>1</v>
      </c>
      <c r="DE825" s="0" t="n">
        <f aca="false">IF(Зведена!DE825=Зведена!$A825,1,0)</f>
        <v>1</v>
      </c>
      <c r="DH825" s="0" t="n">
        <f aca="false">IF(Зведена!DH825=Зведена!$A825,1,0)</f>
        <v>1</v>
      </c>
      <c r="DK825" s="0" t="n">
        <f aca="false">IF(Зведена!DK825=Зведена!$A825,1,0)</f>
        <v>1</v>
      </c>
      <c r="DN825" s="0" t="n">
        <f aca="false">IF(Зведена!DN825=Зведена!$A825,1,0)</f>
        <v>1</v>
      </c>
      <c r="DQ825" s="0" t="n">
        <f aca="false">IF(Зведена!DQ825=Зведена!$A825,1,0)</f>
        <v>1</v>
      </c>
      <c r="DT825" s="0" t="n">
        <f aca="false">IF(Зведена!DT825=Зведена!$A825,1,0)</f>
        <v>1</v>
      </c>
      <c r="DW825" s="0" t="n">
        <f aca="false">IF(Зведена!DW825=Зведена!$A825,1,0)</f>
        <v>1</v>
      </c>
      <c r="DZ825" s="0" t="n">
        <f aca="false">IF(Зведена!DZ825=Зведена!$A825,1,0)</f>
        <v>1</v>
      </c>
      <c r="EC825" s="0" t="n">
        <f aca="false">IF(Зведена!EC825=Зведена!$A825,1,0)</f>
        <v>1</v>
      </c>
      <c r="EF825" s="0" t="n">
        <f aca="false">IF(Зведена!EF825=Зведена!$A825,1,0)</f>
        <v>1</v>
      </c>
      <c r="EI825" s="0" t="n">
        <f aca="false">IF(Зведена!EI825=Зведена!$A825,1,0)</f>
        <v>1</v>
      </c>
      <c r="EL825" s="0" t="n">
        <f aca="false">IF(Зведена!EL825=Зведена!$A825,1,0)</f>
        <v>1</v>
      </c>
      <c r="EO825" s="0" t="n">
        <f aca="false">IF(Зведена!EO825=Зведена!$A825,1,0)</f>
        <v>1</v>
      </c>
      <c r="ER825" s="0" t="n">
        <f aca="false">IF(Зведена!ER825=Зведена!$A825,1,0)</f>
        <v>1</v>
      </c>
      <c r="EU825" s="0" t="n">
        <f aca="false">IF(Зведена!EU825=Зведена!$A825,1,0)</f>
        <v>1</v>
      </c>
      <c r="EX825" s="0" t="n">
        <f aca="false">IF(Зведена!EX825=Зведена!$A825,1,0)</f>
        <v>1</v>
      </c>
      <c r="FA825" s="0" t="n">
        <f aca="false">IF(Зведена!FA825=Зведена!$A825,1,0)</f>
        <v>1</v>
      </c>
      <c r="FD825" s="0" t="n">
        <f aca="false">IF(Зведена!FD825=Зведена!$A825,1,0)</f>
        <v>1</v>
      </c>
      <c r="FG825" s="0" t="n">
        <f aca="false">IF(Зведена!FG825=Зведена!$A825,1,0)</f>
        <v>1</v>
      </c>
    </row>
    <row r="826" customFormat="false" ht="18" hidden="false" customHeight="false" outlineLevel="0" collapsed="false">
      <c r="A826" s="355" t="s">
        <v>956</v>
      </c>
      <c r="B826" s="355" t="n">
        <v>73</v>
      </c>
      <c r="D826" s="0" t="n">
        <f aca="false">IF(Зведена!D826=Зведена!$A826,1,0)</f>
        <v>1</v>
      </c>
      <c r="G826" s="0" t="n">
        <f aca="false">IF(Зведена!G826=Зведена!$A826,1,0)</f>
        <v>1</v>
      </c>
      <c r="J826" s="0" t="n">
        <f aca="false">IF(Зведена!J826=Зведена!$A826,1,0)</f>
        <v>1</v>
      </c>
      <c r="M826" s="0" t="n">
        <f aca="false">IF(Зведена!M826=Зведена!$A826,1,0)</f>
        <v>1</v>
      </c>
      <c r="P826" s="0" t="n">
        <f aca="false">IF(Зведена!P826=Зведена!$A826,1,0)</f>
        <v>1</v>
      </c>
      <c r="S826" s="0" t="n">
        <f aca="false">IF(Зведена!S826=Зведена!$A826,1,0)</f>
        <v>1</v>
      </c>
      <c r="V826" s="0" t="n">
        <f aca="false">IF(Зведена!V826=Зведена!$A826,1,0)</f>
        <v>1</v>
      </c>
      <c r="Y826" s="0" t="n">
        <f aca="false">IF(Зведена!Y826=Зведена!$A826,1,0)</f>
        <v>1</v>
      </c>
      <c r="AB826" s="0" t="n">
        <f aca="false">IF(Зведена!AB826=Зведена!$A826,1,0)</f>
        <v>1</v>
      </c>
      <c r="AE826" s="0" t="n">
        <f aca="false">IF(Зведена!AE826=Зведена!$A826,1,0)</f>
        <v>1</v>
      </c>
      <c r="AH826" s="0" t="n">
        <f aca="false">IF(Зведена!AH826=Зведена!$A826,1,0)</f>
        <v>1</v>
      </c>
      <c r="AK826" s="0" t="n">
        <f aca="false">IF(Зведена!AK826=Зведена!$A826,1,0)</f>
        <v>1</v>
      </c>
      <c r="AN826" s="0" t="n">
        <f aca="false">IF(Зведена!AN826=Зведена!$A826,1,0)</f>
        <v>1</v>
      </c>
      <c r="AQ826" s="0" t="n">
        <f aca="false">IF(Зведена!AQ826=Зведена!$A826,1,0)</f>
        <v>1</v>
      </c>
      <c r="AT826" s="0" t="n">
        <f aca="false">IF(Зведена!AT826=Зведена!$A826,1,0)</f>
        <v>1</v>
      </c>
      <c r="AW826" s="0" t="n">
        <f aca="false">IF(Зведена!AW826=Зведена!$A826,1,0)</f>
        <v>1</v>
      </c>
      <c r="AZ826" s="0" t="n">
        <f aca="false">IF(Зведена!AZ826=Зведена!$A826,1,0)</f>
        <v>1</v>
      </c>
      <c r="BC826" s="0" t="n">
        <f aca="false">IF(Зведена!BC826=Зведена!$A826,1,0)</f>
        <v>1</v>
      </c>
      <c r="BF826" s="0" t="n">
        <f aca="false">IF(Зведена!BF826=Зведена!$A826,1,0)</f>
        <v>1</v>
      </c>
      <c r="BI826" s="0" t="n">
        <f aca="false">IF(Зведена!BI826=Зведена!$A826,1,0)</f>
        <v>1</v>
      </c>
      <c r="BL826" s="0" t="n">
        <f aca="false">IF(Зведена!BL826=Зведена!$A826,1,0)</f>
        <v>1</v>
      </c>
      <c r="BO826" s="0" t="n">
        <f aca="false">IF(Зведена!BO826=Зведена!$A826,1,0)</f>
        <v>1</v>
      </c>
      <c r="BR826" s="0" t="n">
        <f aca="false">IF(Зведена!BR826=Зведена!$A826,1,0)</f>
        <v>1</v>
      </c>
      <c r="BU826" s="0" t="n">
        <f aca="false">IF(Зведена!BU826=Зведена!$A826,1,0)</f>
        <v>1</v>
      </c>
      <c r="BX826" s="0" t="n">
        <f aca="false">IF(Зведена!BX826=Зведена!$A826,1,0)</f>
        <v>1</v>
      </c>
      <c r="CA826" s="0" t="n">
        <f aca="false">IF(Зведена!CA826=Зведена!$A826,1,0)</f>
        <v>1</v>
      </c>
      <c r="CD826" s="0" t="n">
        <f aca="false">IF(Зведена!CD826=Зведена!$A826,1,0)</f>
        <v>1</v>
      </c>
      <c r="CG826" s="0" t="n">
        <f aca="false">IF(Зведена!CG826=Зведена!$A826,1,0)</f>
        <v>1</v>
      </c>
      <c r="CJ826" s="0" t="n">
        <f aca="false">IF(Зведена!CJ826=Зведена!$A826,1,0)</f>
        <v>1</v>
      </c>
      <c r="CM826" s="0" t="n">
        <f aca="false">IF(Зведена!CM826=Зведена!$A826,1,0)</f>
        <v>1</v>
      </c>
      <c r="CP826" s="0" t="n">
        <f aca="false">IF(Зведена!CP826=Зведена!$A826,1,0)</f>
        <v>1</v>
      </c>
      <c r="CS826" s="0" t="n">
        <f aca="false">IF(Зведена!CS826=Зведена!$A826,1,0)</f>
        <v>1</v>
      </c>
      <c r="CV826" s="0" t="n">
        <f aca="false">IF(Зведена!CV826=Зведена!$A826,1,0)</f>
        <v>1</v>
      </c>
      <c r="CY826" s="0" t="n">
        <f aca="false">IF(Зведена!CY826=Зведена!$A826,1,0)</f>
        <v>1</v>
      </c>
      <c r="DB826" s="0" t="n">
        <f aca="false">IF(Зведена!DB826=Зведена!$A826,1,0)</f>
        <v>1</v>
      </c>
      <c r="DE826" s="0" t="n">
        <f aca="false">IF(Зведена!DE826=Зведена!$A826,1,0)</f>
        <v>1</v>
      </c>
      <c r="DH826" s="0" t="n">
        <f aca="false">IF(Зведена!DH826=Зведена!$A826,1,0)</f>
        <v>1</v>
      </c>
      <c r="DK826" s="0" t="n">
        <f aca="false">IF(Зведена!DK826=Зведена!$A826,1,0)</f>
        <v>1</v>
      </c>
      <c r="DN826" s="0" t="n">
        <f aca="false">IF(Зведена!DN826=Зведена!$A826,1,0)</f>
        <v>1</v>
      </c>
      <c r="DQ826" s="0" t="n">
        <f aca="false">IF(Зведена!DQ826=Зведена!$A826,1,0)</f>
        <v>1</v>
      </c>
      <c r="DT826" s="0" t="n">
        <f aca="false">IF(Зведена!DT826=Зведена!$A826,1,0)</f>
        <v>1</v>
      </c>
      <c r="DW826" s="0" t="n">
        <f aca="false">IF(Зведена!DW826=Зведена!$A826,1,0)</f>
        <v>1</v>
      </c>
      <c r="DZ826" s="0" t="n">
        <f aca="false">IF(Зведена!DZ826=Зведена!$A826,1,0)</f>
        <v>1</v>
      </c>
      <c r="EC826" s="0" t="n">
        <f aca="false">IF(Зведена!EC826=Зведена!$A826,1,0)</f>
        <v>1</v>
      </c>
      <c r="EF826" s="0" t="n">
        <f aca="false">IF(Зведена!EF826=Зведена!$A826,1,0)</f>
        <v>1</v>
      </c>
      <c r="EI826" s="0" t="n">
        <f aca="false">IF(Зведена!EI826=Зведена!$A826,1,0)</f>
        <v>1</v>
      </c>
      <c r="EL826" s="0" t="n">
        <f aca="false">IF(Зведена!EL826=Зведена!$A826,1,0)</f>
        <v>1</v>
      </c>
      <c r="EO826" s="0" t="n">
        <f aca="false">IF(Зведена!EO826=Зведена!$A826,1,0)</f>
        <v>1</v>
      </c>
      <c r="ER826" s="0" t="n">
        <f aca="false">IF(Зведена!ER826=Зведена!$A826,1,0)</f>
        <v>1</v>
      </c>
      <c r="EU826" s="0" t="n">
        <f aca="false">IF(Зведена!EU826=Зведена!$A826,1,0)</f>
        <v>1</v>
      </c>
      <c r="EX826" s="0" t="n">
        <f aca="false">IF(Зведена!EX826=Зведена!$A826,1,0)</f>
        <v>1</v>
      </c>
      <c r="FA826" s="0" t="n">
        <f aca="false">IF(Зведена!FA826=Зведена!$A826,1,0)</f>
        <v>1</v>
      </c>
      <c r="FD826" s="0" t="n">
        <f aca="false">IF(Зведена!FD826=Зведена!$A826,1,0)</f>
        <v>1</v>
      </c>
      <c r="FG826" s="0" t="n">
        <f aca="false">IF(Зведена!FG826=Зведена!$A826,1,0)</f>
        <v>1</v>
      </c>
    </row>
    <row r="827" customFormat="false" ht="18" hidden="false" customHeight="false" outlineLevel="0" collapsed="false">
      <c r="A827" s="355" t="s">
        <v>957</v>
      </c>
      <c r="B827" s="355" t="n">
        <v>73</v>
      </c>
      <c r="D827" s="0" t="n">
        <f aca="false">IF(Зведена!D827=Зведена!$A827,1,0)</f>
        <v>1</v>
      </c>
      <c r="G827" s="0" t="n">
        <f aca="false">IF(Зведена!G827=Зведена!$A827,1,0)</f>
        <v>1</v>
      </c>
      <c r="J827" s="0" t="n">
        <f aca="false">IF(Зведена!J827=Зведена!$A827,1,0)</f>
        <v>1</v>
      </c>
      <c r="M827" s="0" t="n">
        <f aca="false">IF(Зведена!M827=Зведена!$A827,1,0)</f>
        <v>1</v>
      </c>
      <c r="P827" s="0" t="n">
        <f aca="false">IF(Зведена!P827=Зведена!$A827,1,0)</f>
        <v>1</v>
      </c>
      <c r="S827" s="0" t="n">
        <f aca="false">IF(Зведена!S827=Зведена!$A827,1,0)</f>
        <v>1</v>
      </c>
      <c r="V827" s="0" t="n">
        <f aca="false">IF(Зведена!V827=Зведена!$A827,1,0)</f>
        <v>1</v>
      </c>
      <c r="Y827" s="0" t="n">
        <f aca="false">IF(Зведена!Y827=Зведена!$A827,1,0)</f>
        <v>1</v>
      </c>
      <c r="AB827" s="0" t="n">
        <f aca="false">IF(Зведена!AB827=Зведена!$A827,1,0)</f>
        <v>1</v>
      </c>
      <c r="AE827" s="0" t="n">
        <f aca="false">IF(Зведена!AE827=Зведена!$A827,1,0)</f>
        <v>1</v>
      </c>
      <c r="AH827" s="0" t="n">
        <f aca="false">IF(Зведена!AH827=Зведена!$A827,1,0)</f>
        <v>1</v>
      </c>
      <c r="AK827" s="0" t="n">
        <f aca="false">IF(Зведена!AK827=Зведена!$A827,1,0)</f>
        <v>1</v>
      </c>
      <c r="AN827" s="0" t="n">
        <f aca="false">IF(Зведена!AN827=Зведена!$A827,1,0)</f>
        <v>1</v>
      </c>
      <c r="AQ827" s="0" t="n">
        <f aca="false">IF(Зведена!AQ827=Зведена!$A827,1,0)</f>
        <v>1</v>
      </c>
      <c r="AT827" s="0" t="n">
        <f aca="false">IF(Зведена!AT827=Зведена!$A827,1,0)</f>
        <v>1</v>
      </c>
      <c r="AW827" s="0" t="n">
        <f aca="false">IF(Зведена!AW827=Зведена!$A827,1,0)</f>
        <v>1</v>
      </c>
      <c r="AZ827" s="0" t="n">
        <f aca="false">IF(Зведена!AZ827=Зведена!$A827,1,0)</f>
        <v>1</v>
      </c>
      <c r="BC827" s="0" t="n">
        <f aca="false">IF(Зведена!BC827=Зведена!$A827,1,0)</f>
        <v>1</v>
      </c>
      <c r="BF827" s="0" t="n">
        <f aca="false">IF(Зведена!BF827=Зведена!$A827,1,0)</f>
        <v>1</v>
      </c>
      <c r="BI827" s="0" t="n">
        <f aca="false">IF(Зведена!BI827=Зведена!$A827,1,0)</f>
        <v>1</v>
      </c>
      <c r="BL827" s="0" t="n">
        <f aca="false">IF(Зведена!BL827=Зведена!$A827,1,0)</f>
        <v>1</v>
      </c>
      <c r="BO827" s="0" t="n">
        <f aca="false">IF(Зведена!BO827=Зведена!$A827,1,0)</f>
        <v>1</v>
      </c>
      <c r="BR827" s="0" t="n">
        <f aca="false">IF(Зведена!BR827=Зведена!$A827,1,0)</f>
        <v>1</v>
      </c>
      <c r="BU827" s="0" t="n">
        <f aca="false">IF(Зведена!BU827=Зведена!$A827,1,0)</f>
        <v>1</v>
      </c>
      <c r="BX827" s="0" t="n">
        <f aca="false">IF(Зведена!BX827=Зведена!$A827,1,0)</f>
        <v>1</v>
      </c>
      <c r="CA827" s="0" t="n">
        <f aca="false">IF(Зведена!CA827=Зведена!$A827,1,0)</f>
        <v>1</v>
      </c>
      <c r="CD827" s="0" t="n">
        <f aca="false">IF(Зведена!CD827=Зведена!$A827,1,0)</f>
        <v>1</v>
      </c>
      <c r="CG827" s="0" t="n">
        <f aca="false">IF(Зведена!CG827=Зведена!$A827,1,0)</f>
        <v>1</v>
      </c>
      <c r="CJ827" s="0" t="n">
        <f aca="false">IF(Зведена!CJ827=Зведена!$A827,1,0)</f>
        <v>1</v>
      </c>
      <c r="CM827" s="0" t="n">
        <f aca="false">IF(Зведена!CM827=Зведена!$A827,1,0)</f>
        <v>1</v>
      </c>
      <c r="CP827" s="0" t="n">
        <f aca="false">IF(Зведена!CP827=Зведена!$A827,1,0)</f>
        <v>1</v>
      </c>
      <c r="CS827" s="0" t="n">
        <f aca="false">IF(Зведена!CS827=Зведена!$A827,1,0)</f>
        <v>1</v>
      </c>
      <c r="CV827" s="0" t="n">
        <f aca="false">IF(Зведена!CV827=Зведена!$A827,1,0)</f>
        <v>1</v>
      </c>
      <c r="CY827" s="0" t="n">
        <f aca="false">IF(Зведена!CY827=Зведена!$A827,1,0)</f>
        <v>1</v>
      </c>
      <c r="DB827" s="0" t="n">
        <f aca="false">IF(Зведена!DB827=Зведена!$A827,1,0)</f>
        <v>1</v>
      </c>
      <c r="DE827" s="0" t="n">
        <f aca="false">IF(Зведена!DE827=Зведена!$A827,1,0)</f>
        <v>1</v>
      </c>
      <c r="DH827" s="0" t="n">
        <f aca="false">IF(Зведена!DH827=Зведена!$A827,1,0)</f>
        <v>1</v>
      </c>
      <c r="DK827" s="0" t="n">
        <f aca="false">IF(Зведена!DK827=Зведена!$A827,1,0)</f>
        <v>1</v>
      </c>
      <c r="DN827" s="0" t="n">
        <f aca="false">IF(Зведена!DN827=Зведена!$A827,1,0)</f>
        <v>1</v>
      </c>
      <c r="DQ827" s="0" t="n">
        <f aca="false">IF(Зведена!DQ827=Зведена!$A827,1,0)</f>
        <v>1</v>
      </c>
      <c r="DT827" s="0" t="n">
        <f aca="false">IF(Зведена!DT827=Зведена!$A827,1,0)</f>
        <v>1</v>
      </c>
      <c r="DW827" s="0" t="n">
        <f aca="false">IF(Зведена!DW827=Зведена!$A827,1,0)</f>
        <v>1</v>
      </c>
      <c r="DZ827" s="0" t="n">
        <f aca="false">IF(Зведена!DZ827=Зведена!$A827,1,0)</f>
        <v>1</v>
      </c>
      <c r="EC827" s="0" t="n">
        <f aca="false">IF(Зведена!EC827=Зведена!$A827,1,0)</f>
        <v>1</v>
      </c>
      <c r="EF827" s="0" t="n">
        <f aca="false">IF(Зведена!EF827=Зведена!$A827,1,0)</f>
        <v>1</v>
      </c>
      <c r="EI827" s="0" t="n">
        <f aca="false">IF(Зведена!EI827=Зведена!$A827,1,0)</f>
        <v>1</v>
      </c>
      <c r="EL827" s="0" t="n">
        <f aca="false">IF(Зведена!EL827=Зведена!$A827,1,0)</f>
        <v>1</v>
      </c>
      <c r="EO827" s="0" t="n">
        <f aca="false">IF(Зведена!EO827=Зведена!$A827,1,0)</f>
        <v>1</v>
      </c>
      <c r="ER827" s="0" t="n">
        <f aca="false">IF(Зведена!ER827=Зведена!$A827,1,0)</f>
        <v>1</v>
      </c>
      <c r="EU827" s="0" t="n">
        <f aca="false">IF(Зведена!EU827=Зведена!$A827,1,0)</f>
        <v>1</v>
      </c>
      <c r="EX827" s="0" t="n">
        <f aca="false">IF(Зведена!EX827=Зведена!$A827,1,0)</f>
        <v>1</v>
      </c>
      <c r="FA827" s="0" t="n">
        <f aca="false">IF(Зведена!FA827=Зведена!$A827,1,0)</f>
        <v>1</v>
      </c>
      <c r="FD827" s="0" t="n">
        <f aca="false">IF(Зведена!FD827=Зведена!$A827,1,0)</f>
        <v>1</v>
      </c>
      <c r="FG827" s="0" t="n">
        <f aca="false">IF(Зведена!FG827=Зведена!$A827,1,0)</f>
        <v>1</v>
      </c>
    </row>
    <row r="828" customFormat="false" ht="18" hidden="false" customHeight="false" outlineLevel="0" collapsed="false">
      <c r="A828" s="355" t="s">
        <v>958</v>
      </c>
      <c r="B828" s="355" t="n">
        <v>73</v>
      </c>
      <c r="D828" s="0" t="n">
        <f aca="false">IF(Зведена!D828=Зведена!$A828,1,0)</f>
        <v>1</v>
      </c>
      <c r="G828" s="0" t="n">
        <f aca="false">IF(Зведена!G828=Зведена!$A828,1,0)</f>
        <v>1</v>
      </c>
      <c r="J828" s="0" t="n">
        <f aca="false">IF(Зведена!J828=Зведена!$A828,1,0)</f>
        <v>1</v>
      </c>
      <c r="M828" s="0" t="n">
        <f aca="false">IF(Зведена!M828=Зведена!$A828,1,0)</f>
        <v>1</v>
      </c>
      <c r="P828" s="0" t="n">
        <f aca="false">IF(Зведена!P828=Зведена!$A828,1,0)</f>
        <v>1</v>
      </c>
      <c r="S828" s="0" t="n">
        <f aca="false">IF(Зведена!S828=Зведена!$A828,1,0)</f>
        <v>1</v>
      </c>
      <c r="V828" s="0" t="n">
        <f aca="false">IF(Зведена!V828=Зведена!$A828,1,0)</f>
        <v>1</v>
      </c>
      <c r="Y828" s="0" t="n">
        <f aca="false">IF(Зведена!Y828=Зведена!$A828,1,0)</f>
        <v>1</v>
      </c>
      <c r="AB828" s="0" t="n">
        <f aca="false">IF(Зведена!AB828=Зведена!$A828,1,0)</f>
        <v>1</v>
      </c>
      <c r="AE828" s="0" t="n">
        <f aca="false">IF(Зведена!AE828=Зведена!$A828,1,0)</f>
        <v>1</v>
      </c>
      <c r="AH828" s="0" t="n">
        <f aca="false">IF(Зведена!AH828=Зведена!$A828,1,0)</f>
        <v>1</v>
      </c>
      <c r="AK828" s="0" t="n">
        <f aca="false">IF(Зведена!AK828=Зведена!$A828,1,0)</f>
        <v>1</v>
      </c>
      <c r="AN828" s="0" t="n">
        <f aca="false">IF(Зведена!AN828=Зведена!$A828,1,0)</f>
        <v>1</v>
      </c>
      <c r="AQ828" s="0" t="n">
        <f aca="false">IF(Зведена!AQ828=Зведена!$A828,1,0)</f>
        <v>1</v>
      </c>
      <c r="AT828" s="0" t="n">
        <f aca="false">IF(Зведена!AT828=Зведена!$A828,1,0)</f>
        <v>1</v>
      </c>
      <c r="AW828" s="0" t="n">
        <f aca="false">IF(Зведена!AW828=Зведена!$A828,1,0)</f>
        <v>1</v>
      </c>
      <c r="AZ828" s="0" t="n">
        <f aca="false">IF(Зведена!AZ828=Зведена!$A828,1,0)</f>
        <v>1</v>
      </c>
      <c r="BC828" s="0" t="n">
        <f aca="false">IF(Зведена!BC828=Зведена!$A828,1,0)</f>
        <v>1</v>
      </c>
      <c r="BF828" s="0" t="n">
        <f aca="false">IF(Зведена!BF828=Зведена!$A828,1,0)</f>
        <v>1</v>
      </c>
      <c r="BI828" s="0" t="n">
        <f aca="false">IF(Зведена!BI828=Зведена!$A828,1,0)</f>
        <v>1</v>
      </c>
      <c r="BL828" s="0" t="n">
        <f aca="false">IF(Зведена!BL828=Зведена!$A828,1,0)</f>
        <v>1</v>
      </c>
      <c r="BO828" s="0" t="n">
        <f aca="false">IF(Зведена!BO828=Зведена!$A828,1,0)</f>
        <v>1</v>
      </c>
      <c r="BR828" s="0" t="n">
        <f aca="false">IF(Зведена!BR828=Зведена!$A828,1,0)</f>
        <v>1</v>
      </c>
      <c r="BU828" s="0" t="n">
        <f aca="false">IF(Зведена!BU828=Зведена!$A828,1,0)</f>
        <v>1</v>
      </c>
      <c r="BX828" s="0" t="n">
        <f aca="false">IF(Зведена!BX828=Зведена!$A828,1,0)</f>
        <v>1</v>
      </c>
      <c r="CA828" s="0" t="n">
        <f aca="false">IF(Зведена!CA828=Зведена!$A828,1,0)</f>
        <v>1</v>
      </c>
      <c r="CD828" s="0" t="n">
        <f aca="false">IF(Зведена!CD828=Зведена!$A828,1,0)</f>
        <v>1</v>
      </c>
      <c r="CG828" s="0" t="n">
        <f aca="false">IF(Зведена!CG828=Зведена!$A828,1,0)</f>
        <v>1</v>
      </c>
      <c r="CJ828" s="0" t="n">
        <f aca="false">IF(Зведена!CJ828=Зведена!$A828,1,0)</f>
        <v>1</v>
      </c>
      <c r="CM828" s="0" t="n">
        <f aca="false">IF(Зведена!CM828=Зведена!$A828,1,0)</f>
        <v>1</v>
      </c>
      <c r="CP828" s="0" t="n">
        <f aca="false">IF(Зведена!CP828=Зведена!$A828,1,0)</f>
        <v>1</v>
      </c>
      <c r="CS828" s="0" t="n">
        <f aca="false">IF(Зведена!CS828=Зведена!$A828,1,0)</f>
        <v>1</v>
      </c>
      <c r="CV828" s="0" t="n">
        <f aca="false">IF(Зведена!CV828=Зведена!$A828,1,0)</f>
        <v>1</v>
      </c>
      <c r="CY828" s="0" t="n">
        <f aca="false">IF(Зведена!CY828=Зведена!$A828,1,0)</f>
        <v>1</v>
      </c>
      <c r="DB828" s="0" t="n">
        <f aca="false">IF(Зведена!DB828=Зведена!$A828,1,0)</f>
        <v>1</v>
      </c>
      <c r="DE828" s="0" t="n">
        <f aca="false">IF(Зведена!DE828=Зведена!$A828,1,0)</f>
        <v>1</v>
      </c>
      <c r="DH828" s="0" t="n">
        <f aca="false">IF(Зведена!DH828=Зведена!$A828,1,0)</f>
        <v>1</v>
      </c>
      <c r="DK828" s="0" t="n">
        <f aca="false">IF(Зведена!DK828=Зведена!$A828,1,0)</f>
        <v>1</v>
      </c>
      <c r="DN828" s="0" t="n">
        <f aca="false">IF(Зведена!DN828=Зведена!$A828,1,0)</f>
        <v>1</v>
      </c>
      <c r="DQ828" s="0" t="n">
        <f aca="false">IF(Зведена!DQ828=Зведена!$A828,1,0)</f>
        <v>1</v>
      </c>
      <c r="DT828" s="0" t="n">
        <f aca="false">IF(Зведена!DT828=Зведена!$A828,1,0)</f>
        <v>1</v>
      </c>
      <c r="DW828" s="0" t="n">
        <f aca="false">IF(Зведена!DW828=Зведена!$A828,1,0)</f>
        <v>1</v>
      </c>
      <c r="DZ828" s="0" t="n">
        <f aca="false">IF(Зведена!DZ828=Зведена!$A828,1,0)</f>
        <v>1</v>
      </c>
      <c r="EC828" s="0" t="n">
        <f aca="false">IF(Зведена!EC828=Зведена!$A828,1,0)</f>
        <v>1</v>
      </c>
      <c r="EF828" s="0" t="n">
        <f aca="false">IF(Зведена!EF828=Зведена!$A828,1,0)</f>
        <v>1</v>
      </c>
      <c r="EI828" s="0" t="n">
        <f aca="false">IF(Зведена!EI828=Зведена!$A828,1,0)</f>
        <v>1</v>
      </c>
      <c r="EL828" s="0" t="n">
        <f aca="false">IF(Зведена!EL828=Зведена!$A828,1,0)</f>
        <v>1</v>
      </c>
      <c r="EO828" s="0" t="n">
        <f aca="false">IF(Зведена!EO828=Зведена!$A828,1,0)</f>
        <v>1</v>
      </c>
      <c r="ER828" s="0" t="n">
        <f aca="false">IF(Зведена!ER828=Зведена!$A828,1,0)</f>
        <v>1</v>
      </c>
      <c r="EU828" s="0" t="n">
        <f aca="false">IF(Зведена!EU828=Зведена!$A828,1,0)</f>
        <v>1</v>
      </c>
      <c r="EX828" s="0" t="n">
        <f aca="false">IF(Зведена!EX828=Зведена!$A828,1,0)</f>
        <v>1</v>
      </c>
      <c r="FA828" s="0" t="n">
        <f aca="false">IF(Зведена!FA828=Зведена!$A828,1,0)</f>
        <v>1</v>
      </c>
      <c r="FD828" s="0" t="n">
        <f aca="false">IF(Зведена!FD828=Зведена!$A828,1,0)</f>
        <v>1</v>
      </c>
      <c r="FG828" s="0" t="n">
        <f aca="false">IF(Зведена!FG828=Зведена!$A828,1,0)</f>
        <v>1</v>
      </c>
    </row>
    <row r="829" customFormat="false" ht="18" hidden="false" customHeight="false" outlineLevel="0" collapsed="false">
      <c r="A829" s="355" t="s">
        <v>959</v>
      </c>
      <c r="B829" s="355" t="n">
        <v>73</v>
      </c>
      <c r="D829" s="0" t="n">
        <f aca="false">IF(Зведена!D829=Зведена!$A829,1,0)</f>
        <v>1</v>
      </c>
      <c r="G829" s="0" t="n">
        <f aca="false">IF(Зведена!G829=Зведена!$A829,1,0)</f>
        <v>1</v>
      </c>
      <c r="J829" s="0" t="n">
        <f aca="false">IF(Зведена!J829=Зведена!$A829,1,0)</f>
        <v>1</v>
      </c>
      <c r="M829" s="0" t="n">
        <f aca="false">IF(Зведена!M829=Зведена!$A829,1,0)</f>
        <v>1</v>
      </c>
      <c r="P829" s="0" t="n">
        <f aca="false">IF(Зведена!P829=Зведена!$A829,1,0)</f>
        <v>1</v>
      </c>
      <c r="S829" s="0" t="n">
        <f aca="false">IF(Зведена!S829=Зведена!$A829,1,0)</f>
        <v>1</v>
      </c>
      <c r="V829" s="0" t="n">
        <f aca="false">IF(Зведена!V829=Зведена!$A829,1,0)</f>
        <v>1</v>
      </c>
      <c r="Y829" s="0" t="n">
        <f aca="false">IF(Зведена!Y829=Зведена!$A829,1,0)</f>
        <v>1</v>
      </c>
      <c r="AB829" s="0" t="n">
        <f aca="false">IF(Зведена!AB829=Зведена!$A829,1,0)</f>
        <v>1</v>
      </c>
      <c r="AE829" s="0" t="n">
        <f aca="false">IF(Зведена!AE829=Зведена!$A829,1,0)</f>
        <v>1</v>
      </c>
      <c r="AH829" s="0" t="n">
        <f aca="false">IF(Зведена!AH829=Зведена!$A829,1,0)</f>
        <v>1</v>
      </c>
      <c r="AK829" s="0" t="n">
        <f aca="false">IF(Зведена!AK829=Зведена!$A829,1,0)</f>
        <v>1</v>
      </c>
      <c r="AN829" s="0" t="n">
        <f aca="false">IF(Зведена!AN829=Зведена!$A829,1,0)</f>
        <v>1</v>
      </c>
      <c r="AQ829" s="0" t="n">
        <f aca="false">IF(Зведена!AQ829=Зведена!$A829,1,0)</f>
        <v>1</v>
      </c>
      <c r="AT829" s="0" t="n">
        <f aca="false">IF(Зведена!AT829=Зведена!$A829,1,0)</f>
        <v>1</v>
      </c>
      <c r="AW829" s="0" t="n">
        <f aca="false">IF(Зведена!AW829=Зведена!$A829,1,0)</f>
        <v>1</v>
      </c>
      <c r="AZ829" s="0" t="n">
        <f aca="false">IF(Зведена!AZ829=Зведена!$A829,1,0)</f>
        <v>1</v>
      </c>
      <c r="BC829" s="0" t="n">
        <f aca="false">IF(Зведена!BC829=Зведена!$A829,1,0)</f>
        <v>1</v>
      </c>
      <c r="BF829" s="0" t="n">
        <f aca="false">IF(Зведена!BF829=Зведена!$A829,1,0)</f>
        <v>1</v>
      </c>
      <c r="BI829" s="0" t="n">
        <f aca="false">IF(Зведена!BI829=Зведена!$A829,1,0)</f>
        <v>1</v>
      </c>
      <c r="BL829" s="0" t="n">
        <f aca="false">IF(Зведена!BL829=Зведена!$A829,1,0)</f>
        <v>1</v>
      </c>
      <c r="BO829" s="0" t="n">
        <f aca="false">IF(Зведена!BO829=Зведена!$A829,1,0)</f>
        <v>1</v>
      </c>
      <c r="BR829" s="0" t="n">
        <f aca="false">IF(Зведена!BR829=Зведена!$A829,1,0)</f>
        <v>1</v>
      </c>
      <c r="BU829" s="0" t="n">
        <f aca="false">IF(Зведена!BU829=Зведена!$A829,1,0)</f>
        <v>1</v>
      </c>
      <c r="BX829" s="0" t="n">
        <f aca="false">IF(Зведена!BX829=Зведена!$A829,1,0)</f>
        <v>1</v>
      </c>
      <c r="CA829" s="0" t="n">
        <f aca="false">IF(Зведена!CA829=Зведена!$A829,1,0)</f>
        <v>1</v>
      </c>
      <c r="CD829" s="0" t="n">
        <f aca="false">IF(Зведена!CD829=Зведена!$A829,1,0)</f>
        <v>1</v>
      </c>
      <c r="CG829" s="0" t="n">
        <f aca="false">IF(Зведена!CG829=Зведена!$A829,1,0)</f>
        <v>1</v>
      </c>
      <c r="CJ829" s="0" t="n">
        <f aca="false">IF(Зведена!CJ829=Зведена!$A829,1,0)</f>
        <v>1</v>
      </c>
      <c r="CM829" s="0" t="n">
        <f aca="false">IF(Зведена!CM829=Зведена!$A829,1,0)</f>
        <v>1</v>
      </c>
      <c r="CP829" s="0" t="n">
        <f aca="false">IF(Зведена!CP829=Зведена!$A829,1,0)</f>
        <v>1</v>
      </c>
      <c r="CS829" s="0" t="n">
        <f aca="false">IF(Зведена!CS829=Зведена!$A829,1,0)</f>
        <v>1</v>
      </c>
      <c r="CV829" s="0" t="n">
        <f aca="false">IF(Зведена!CV829=Зведена!$A829,1,0)</f>
        <v>1</v>
      </c>
      <c r="CY829" s="0" t="n">
        <f aca="false">IF(Зведена!CY829=Зведена!$A829,1,0)</f>
        <v>1</v>
      </c>
      <c r="DB829" s="0" t="n">
        <f aca="false">IF(Зведена!DB829=Зведена!$A829,1,0)</f>
        <v>1</v>
      </c>
      <c r="DE829" s="0" t="n">
        <f aca="false">IF(Зведена!DE829=Зведена!$A829,1,0)</f>
        <v>1</v>
      </c>
      <c r="DH829" s="0" t="n">
        <f aca="false">IF(Зведена!DH829=Зведена!$A829,1,0)</f>
        <v>1</v>
      </c>
      <c r="DK829" s="0" t="n">
        <f aca="false">IF(Зведена!DK829=Зведена!$A829,1,0)</f>
        <v>1</v>
      </c>
      <c r="DN829" s="0" t="n">
        <f aca="false">IF(Зведена!DN829=Зведена!$A829,1,0)</f>
        <v>1</v>
      </c>
      <c r="DQ829" s="0" t="n">
        <f aca="false">IF(Зведена!DQ829=Зведена!$A829,1,0)</f>
        <v>1</v>
      </c>
      <c r="DT829" s="0" t="n">
        <f aca="false">IF(Зведена!DT829=Зведена!$A829,1,0)</f>
        <v>1</v>
      </c>
      <c r="DW829" s="0" t="n">
        <f aca="false">IF(Зведена!DW829=Зведена!$A829,1,0)</f>
        <v>1</v>
      </c>
      <c r="DZ829" s="0" t="n">
        <f aca="false">IF(Зведена!DZ829=Зведена!$A829,1,0)</f>
        <v>1</v>
      </c>
      <c r="EC829" s="0" t="n">
        <f aca="false">IF(Зведена!EC829=Зведена!$A829,1,0)</f>
        <v>1</v>
      </c>
      <c r="EF829" s="0" t="n">
        <f aca="false">IF(Зведена!EF829=Зведена!$A829,1,0)</f>
        <v>1</v>
      </c>
      <c r="EI829" s="0" t="n">
        <f aca="false">IF(Зведена!EI829=Зведена!$A829,1,0)</f>
        <v>1</v>
      </c>
      <c r="EL829" s="0" t="n">
        <f aca="false">IF(Зведена!EL829=Зведена!$A829,1,0)</f>
        <v>1</v>
      </c>
      <c r="EO829" s="0" t="n">
        <f aca="false">IF(Зведена!EO829=Зведена!$A829,1,0)</f>
        <v>1</v>
      </c>
      <c r="ER829" s="0" t="n">
        <f aca="false">IF(Зведена!ER829=Зведена!$A829,1,0)</f>
        <v>1</v>
      </c>
      <c r="EU829" s="0" t="n">
        <f aca="false">IF(Зведена!EU829=Зведена!$A829,1,0)</f>
        <v>1</v>
      </c>
      <c r="EX829" s="0" t="n">
        <f aca="false">IF(Зведена!EX829=Зведена!$A829,1,0)</f>
        <v>1</v>
      </c>
      <c r="FA829" s="0" t="n">
        <f aca="false">IF(Зведена!FA829=Зведена!$A829,1,0)</f>
        <v>1</v>
      </c>
      <c r="FD829" s="0" t="n">
        <f aca="false">IF(Зведена!FD829=Зведена!$A829,1,0)</f>
        <v>1</v>
      </c>
      <c r="FG829" s="0" t="n">
        <f aca="false">IF(Зведена!FG829=Зведена!$A829,1,0)</f>
        <v>1</v>
      </c>
    </row>
    <row r="830" customFormat="false" ht="18" hidden="false" customHeight="false" outlineLevel="0" collapsed="false">
      <c r="A830" s="355" t="s">
        <v>960</v>
      </c>
      <c r="B830" s="355" t="n">
        <v>73</v>
      </c>
      <c r="D830" s="0" t="n">
        <f aca="false">IF(Зведена!D830=Зведена!$A830,1,0)</f>
        <v>1</v>
      </c>
      <c r="G830" s="0" t="n">
        <f aca="false">IF(Зведена!G830=Зведена!$A830,1,0)</f>
        <v>1</v>
      </c>
      <c r="J830" s="0" t="n">
        <f aca="false">IF(Зведена!J830=Зведена!$A830,1,0)</f>
        <v>1</v>
      </c>
      <c r="M830" s="0" t="n">
        <f aca="false">IF(Зведена!M830=Зведена!$A830,1,0)</f>
        <v>1</v>
      </c>
      <c r="P830" s="0" t="n">
        <f aca="false">IF(Зведена!P830=Зведена!$A830,1,0)</f>
        <v>1</v>
      </c>
      <c r="S830" s="0" t="n">
        <f aca="false">IF(Зведена!S830=Зведена!$A830,1,0)</f>
        <v>1</v>
      </c>
      <c r="V830" s="0" t="n">
        <f aca="false">IF(Зведена!V830=Зведена!$A830,1,0)</f>
        <v>1</v>
      </c>
      <c r="Y830" s="0" t="n">
        <f aca="false">IF(Зведена!Y830=Зведена!$A830,1,0)</f>
        <v>1</v>
      </c>
      <c r="AB830" s="0" t="n">
        <f aca="false">IF(Зведена!AB830=Зведена!$A830,1,0)</f>
        <v>1</v>
      </c>
      <c r="AE830" s="0" t="n">
        <f aca="false">IF(Зведена!AE830=Зведена!$A830,1,0)</f>
        <v>1</v>
      </c>
      <c r="AH830" s="0" t="n">
        <f aca="false">IF(Зведена!AH830=Зведена!$A830,1,0)</f>
        <v>1</v>
      </c>
      <c r="AK830" s="0" t="n">
        <f aca="false">IF(Зведена!AK830=Зведена!$A830,1,0)</f>
        <v>1</v>
      </c>
      <c r="AN830" s="0" t="n">
        <f aca="false">IF(Зведена!AN830=Зведена!$A830,1,0)</f>
        <v>1</v>
      </c>
      <c r="AQ830" s="0" t="n">
        <f aca="false">IF(Зведена!AQ830=Зведена!$A830,1,0)</f>
        <v>1</v>
      </c>
      <c r="AT830" s="0" t="n">
        <f aca="false">IF(Зведена!AT830=Зведена!$A830,1,0)</f>
        <v>1</v>
      </c>
      <c r="AW830" s="0" t="n">
        <f aca="false">IF(Зведена!AW830=Зведена!$A830,1,0)</f>
        <v>1</v>
      </c>
      <c r="AZ830" s="0" t="n">
        <f aca="false">IF(Зведена!AZ830=Зведена!$A830,1,0)</f>
        <v>1</v>
      </c>
      <c r="BC830" s="0" t="n">
        <f aca="false">IF(Зведена!BC830=Зведена!$A830,1,0)</f>
        <v>1</v>
      </c>
      <c r="BF830" s="0" t="n">
        <f aca="false">IF(Зведена!BF830=Зведена!$A830,1,0)</f>
        <v>1</v>
      </c>
      <c r="BI830" s="0" t="n">
        <f aca="false">IF(Зведена!BI830=Зведена!$A830,1,0)</f>
        <v>1</v>
      </c>
      <c r="BL830" s="0" t="n">
        <f aca="false">IF(Зведена!BL830=Зведена!$A830,1,0)</f>
        <v>1</v>
      </c>
      <c r="BO830" s="0" t="n">
        <f aca="false">IF(Зведена!BO830=Зведена!$A830,1,0)</f>
        <v>1</v>
      </c>
      <c r="BR830" s="0" t="n">
        <f aca="false">IF(Зведена!BR830=Зведена!$A830,1,0)</f>
        <v>1</v>
      </c>
      <c r="BU830" s="0" t="n">
        <f aca="false">IF(Зведена!BU830=Зведена!$A830,1,0)</f>
        <v>1</v>
      </c>
      <c r="BX830" s="0" t="n">
        <f aca="false">IF(Зведена!BX830=Зведена!$A830,1,0)</f>
        <v>1</v>
      </c>
      <c r="CA830" s="0" t="n">
        <f aca="false">IF(Зведена!CA830=Зведена!$A830,1,0)</f>
        <v>1</v>
      </c>
      <c r="CD830" s="0" t="n">
        <f aca="false">IF(Зведена!CD830=Зведена!$A830,1,0)</f>
        <v>1</v>
      </c>
      <c r="CG830" s="0" t="n">
        <f aca="false">IF(Зведена!CG830=Зведена!$A830,1,0)</f>
        <v>1</v>
      </c>
      <c r="CJ830" s="0" t="n">
        <f aca="false">IF(Зведена!CJ830=Зведена!$A830,1,0)</f>
        <v>1</v>
      </c>
      <c r="CM830" s="0" t="n">
        <f aca="false">IF(Зведена!CM830=Зведена!$A830,1,0)</f>
        <v>1</v>
      </c>
      <c r="CP830" s="0" t="n">
        <f aca="false">IF(Зведена!CP830=Зведена!$A830,1,0)</f>
        <v>1</v>
      </c>
      <c r="CS830" s="0" t="n">
        <f aca="false">IF(Зведена!CS830=Зведена!$A830,1,0)</f>
        <v>1</v>
      </c>
      <c r="CV830" s="0" t="n">
        <f aca="false">IF(Зведена!CV830=Зведена!$A830,1,0)</f>
        <v>1</v>
      </c>
      <c r="CY830" s="0" t="n">
        <f aca="false">IF(Зведена!CY830=Зведена!$A830,1,0)</f>
        <v>1</v>
      </c>
      <c r="DB830" s="0" t="n">
        <f aca="false">IF(Зведена!DB830=Зведена!$A830,1,0)</f>
        <v>1</v>
      </c>
      <c r="DE830" s="0" t="n">
        <f aca="false">IF(Зведена!DE830=Зведена!$A830,1,0)</f>
        <v>1</v>
      </c>
      <c r="DH830" s="0" t="n">
        <f aca="false">IF(Зведена!DH830=Зведена!$A830,1,0)</f>
        <v>1</v>
      </c>
      <c r="DK830" s="0" t="n">
        <f aca="false">IF(Зведена!DK830=Зведена!$A830,1,0)</f>
        <v>1</v>
      </c>
      <c r="DN830" s="0" t="n">
        <f aca="false">IF(Зведена!DN830=Зведена!$A830,1,0)</f>
        <v>1</v>
      </c>
      <c r="DQ830" s="0" t="n">
        <f aca="false">IF(Зведена!DQ830=Зведена!$A830,1,0)</f>
        <v>1</v>
      </c>
      <c r="DT830" s="0" t="n">
        <f aca="false">IF(Зведена!DT830=Зведена!$A830,1,0)</f>
        <v>1</v>
      </c>
      <c r="DW830" s="0" t="n">
        <f aca="false">IF(Зведена!DW830=Зведена!$A830,1,0)</f>
        <v>1</v>
      </c>
      <c r="DZ830" s="0" t="n">
        <f aca="false">IF(Зведена!DZ830=Зведена!$A830,1,0)</f>
        <v>1</v>
      </c>
      <c r="EC830" s="0" t="n">
        <f aca="false">IF(Зведена!EC830=Зведена!$A830,1,0)</f>
        <v>1</v>
      </c>
      <c r="EF830" s="0" t="n">
        <f aca="false">IF(Зведена!EF830=Зведена!$A830,1,0)</f>
        <v>1</v>
      </c>
      <c r="EI830" s="0" t="n">
        <f aca="false">IF(Зведена!EI830=Зведена!$A830,1,0)</f>
        <v>1</v>
      </c>
      <c r="EL830" s="0" t="n">
        <f aca="false">IF(Зведена!EL830=Зведена!$A830,1,0)</f>
        <v>1</v>
      </c>
      <c r="EO830" s="0" t="n">
        <f aca="false">IF(Зведена!EO830=Зведена!$A830,1,0)</f>
        <v>1</v>
      </c>
      <c r="ER830" s="0" t="n">
        <f aca="false">IF(Зведена!ER830=Зведена!$A830,1,0)</f>
        <v>1</v>
      </c>
      <c r="EU830" s="0" t="n">
        <f aca="false">IF(Зведена!EU830=Зведена!$A830,1,0)</f>
        <v>1</v>
      </c>
      <c r="EX830" s="0" t="n">
        <f aca="false">IF(Зведена!EX830=Зведена!$A830,1,0)</f>
        <v>1</v>
      </c>
      <c r="FA830" s="0" t="n">
        <f aca="false">IF(Зведена!FA830=Зведена!$A830,1,0)</f>
        <v>1</v>
      </c>
      <c r="FD830" s="0" t="n">
        <f aca="false">IF(Зведена!FD830=Зведена!$A830,1,0)</f>
        <v>1</v>
      </c>
      <c r="FG830" s="0" t="n">
        <f aca="false">IF(Зведена!FG830=Зведена!$A830,1,0)</f>
        <v>1</v>
      </c>
    </row>
    <row r="831" customFormat="false" ht="18" hidden="false" customHeight="false" outlineLevel="0" collapsed="false">
      <c r="A831" s="355" t="s">
        <v>961</v>
      </c>
      <c r="B831" s="355" t="n">
        <v>74</v>
      </c>
      <c r="D831" s="0" t="n">
        <f aca="false">IF(Зведена!D831=Зведена!$A831,1,0)</f>
        <v>1</v>
      </c>
      <c r="G831" s="0" t="n">
        <f aca="false">IF(Зведена!G831=Зведена!$A831,1,0)</f>
        <v>1</v>
      </c>
      <c r="J831" s="0" t="n">
        <f aca="false">IF(Зведена!J831=Зведена!$A831,1,0)</f>
        <v>1</v>
      </c>
      <c r="M831" s="0" t="n">
        <f aca="false">IF(Зведена!M831=Зведена!$A831,1,0)</f>
        <v>1</v>
      </c>
      <c r="P831" s="0" t="n">
        <f aca="false">IF(Зведена!P831=Зведена!$A831,1,0)</f>
        <v>1</v>
      </c>
      <c r="S831" s="0" t="n">
        <f aca="false">IF(Зведена!S831=Зведена!$A831,1,0)</f>
        <v>1</v>
      </c>
      <c r="V831" s="0" t="n">
        <f aca="false">IF(Зведена!V831=Зведена!$A831,1,0)</f>
        <v>1</v>
      </c>
      <c r="Y831" s="0" t="n">
        <f aca="false">IF(Зведена!Y831=Зведена!$A831,1,0)</f>
        <v>1</v>
      </c>
      <c r="AB831" s="0" t="n">
        <f aca="false">IF(Зведена!AB831=Зведена!$A831,1,0)</f>
        <v>1</v>
      </c>
      <c r="AE831" s="0" t="n">
        <f aca="false">IF(Зведена!AE831=Зведена!$A831,1,0)</f>
        <v>1</v>
      </c>
      <c r="AH831" s="0" t="n">
        <f aca="false">IF(Зведена!AH831=Зведена!$A831,1,0)</f>
        <v>1</v>
      </c>
      <c r="AK831" s="0" t="n">
        <f aca="false">IF(Зведена!AK831=Зведена!$A831,1,0)</f>
        <v>1</v>
      </c>
      <c r="AN831" s="0" t="n">
        <f aca="false">IF(Зведена!AN831=Зведена!$A831,1,0)</f>
        <v>1</v>
      </c>
      <c r="AQ831" s="0" t="n">
        <f aca="false">IF(Зведена!AQ831=Зведена!$A831,1,0)</f>
        <v>1</v>
      </c>
      <c r="AT831" s="0" t="n">
        <f aca="false">IF(Зведена!AT831=Зведена!$A831,1,0)</f>
        <v>1</v>
      </c>
      <c r="AW831" s="0" t="n">
        <f aca="false">IF(Зведена!AW831=Зведена!$A831,1,0)</f>
        <v>1</v>
      </c>
      <c r="AZ831" s="0" t="n">
        <f aca="false">IF(Зведена!AZ831=Зведена!$A831,1,0)</f>
        <v>1</v>
      </c>
      <c r="BC831" s="0" t="n">
        <f aca="false">IF(Зведена!BC831=Зведена!$A831,1,0)</f>
        <v>1</v>
      </c>
      <c r="BF831" s="0" t="n">
        <f aca="false">IF(Зведена!BF831=Зведена!$A831,1,0)</f>
        <v>1</v>
      </c>
      <c r="BI831" s="0" t="n">
        <f aca="false">IF(Зведена!BI831=Зведена!$A831,1,0)</f>
        <v>1</v>
      </c>
      <c r="BL831" s="0" t="n">
        <f aca="false">IF(Зведена!BL831=Зведена!$A831,1,0)</f>
        <v>1</v>
      </c>
      <c r="BO831" s="0" t="n">
        <f aca="false">IF(Зведена!BO831=Зведена!$A831,1,0)</f>
        <v>1</v>
      </c>
      <c r="BR831" s="0" t="n">
        <f aca="false">IF(Зведена!BR831=Зведена!$A831,1,0)</f>
        <v>1</v>
      </c>
      <c r="BU831" s="0" t="n">
        <f aca="false">IF(Зведена!BU831=Зведена!$A831,1,0)</f>
        <v>1</v>
      </c>
      <c r="BX831" s="0" t="n">
        <f aca="false">IF(Зведена!BX831=Зведена!$A831,1,0)</f>
        <v>1</v>
      </c>
      <c r="CA831" s="0" t="n">
        <f aca="false">IF(Зведена!CA831=Зведена!$A831,1,0)</f>
        <v>1</v>
      </c>
      <c r="CD831" s="0" t="n">
        <f aca="false">IF(Зведена!CD831=Зведена!$A831,1,0)</f>
        <v>1</v>
      </c>
      <c r="CG831" s="0" t="n">
        <f aca="false">IF(Зведена!CG831=Зведена!$A831,1,0)</f>
        <v>1</v>
      </c>
      <c r="CJ831" s="0" t="n">
        <f aca="false">IF(Зведена!CJ831=Зведена!$A831,1,0)</f>
        <v>1</v>
      </c>
      <c r="CM831" s="0" t="n">
        <f aca="false">IF(Зведена!CM831=Зведена!$A831,1,0)</f>
        <v>1</v>
      </c>
      <c r="CP831" s="0" t="n">
        <f aca="false">IF(Зведена!CP831=Зведена!$A831,1,0)</f>
        <v>1</v>
      </c>
      <c r="CS831" s="0" t="n">
        <f aca="false">IF(Зведена!CS831=Зведена!$A831,1,0)</f>
        <v>1</v>
      </c>
      <c r="CV831" s="0" t="n">
        <f aca="false">IF(Зведена!CV831=Зведена!$A831,1,0)</f>
        <v>1</v>
      </c>
      <c r="CY831" s="0" t="n">
        <f aca="false">IF(Зведена!CY831=Зведена!$A831,1,0)</f>
        <v>1</v>
      </c>
      <c r="DB831" s="0" t="n">
        <f aca="false">IF(Зведена!DB831=Зведена!$A831,1,0)</f>
        <v>1</v>
      </c>
      <c r="DE831" s="0" t="n">
        <f aca="false">IF(Зведена!DE831=Зведена!$A831,1,0)</f>
        <v>1</v>
      </c>
      <c r="DH831" s="0" t="n">
        <f aca="false">IF(Зведена!DH831=Зведена!$A831,1,0)</f>
        <v>1</v>
      </c>
      <c r="DK831" s="0" t="n">
        <f aca="false">IF(Зведена!DK831=Зведена!$A831,1,0)</f>
        <v>1</v>
      </c>
      <c r="DN831" s="0" t="n">
        <f aca="false">IF(Зведена!DN831=Зведена!$A831,1,0)</f>
        <v>1</v>
      </c>
      <c r="DQ831" s="0" t="n">
        <f aca="false">IF(Зведена!DQ831=Зведена!$A831,1,0)</f>
        <v>1</v>
      </c>
      <c r="DT831" s="0" t="n">
        <f aca="false">IF(Зведена!DT831=Зведена!$A831,1,0)</f>
        <v>1</v>
      </c>
      <c r="DW831" s="0" t="n">
        <f aca="false">IF(Зведена!DW831=Зведена!$A831,1,0)</f>
        <v>1</v>
      </c>
      <c r="DZ831" s="0" t="n">
        <f aca="false">IF(Зведена!DZ831=Зведена!$A831,1,0)</f>
        <v>1</v>
      </c>
      <c r="EC831" s="0" t="n">
        <f aca="false">IF(Зведена!EC831=Зведена!$A831,1,0)</f>
        <v>1</v>
      </c>
      <c r="EF831" s="0" t="n">
        <f aca="false">IF(Зведена!EF831=Зведена!$A831,1,0)</f>
        <v>1</v>
      </c>
      <c r="EI831" s="0" t="n">
        <f aca="false">IF(Зведена!EI831=Зведена!$A831,1,0)</f>
        <v>1</v>
      </c>
      <c r="EL831" s="0" t="n">
        <f aca="false">IF(Зведена!EL831=Зведена!$A831,1,0)</f>
        <v>1</v>
      </c>
      <c r="EO831" s="0" t="n">
        <f aca="false">IF(Зведена!EO831=Зведена!$A831,1,0)</f>
        <v>1</v>
      </c>
      <c r="ER831" s="0" t="n">
        <f aca="false">IF(Зведена!ER831=Зведена!$A831,1,0)</f>
        <v>1</v>
      </c>
      <c r="EU831" s="0" t="n">
        <f aca="false">IF(Зведена!EU831=Зведена!$A831,1,0)</f>
        <v>1</v>
      </c>
      <c r="EX831" s="0" t="n">
        <f aca="false">IF(Зведена!EX831=Зведена!$A831,1,0)</f>
        <v>1</v>
      </c>
      <c r="FA831" s="0" t="n">
        <f aca="false">IF(Зведена!FA831=Зведена!$A831,1,0)</f>
        <v>1</v>
      </c>
      <c r="FD831" s="0" t="n">
        <f aca="false">IF(Зведена!FD831=Зведена!$A831,1,0)</f>
        <v>1</v>
      </c>
      <c r="FG831" s="0" t="n">
        <f aca="false">IF(Зведена!FG831=Зведена!$A831,1,0)</f>
        <v>1</v>
      </c>
    </row>
    <row r="832" customFormat="false" ht="18" hidden="false" customHeight="false" outlineLevel="0" collapsed="false">
      <c r="A832" s="355" t="s">
        <v>962</v>
      </c>
      <c r="B832" s="355" t="n">
        <v>74</v>
      </c>
      <c r="D832" s="0" t="n">
        <f aca="false">IF(Зведена!D832=Зведена!$A832,1,0)</f>
        <v>1</v>
      </c>
      <c r="G832" s="0" t="n">
        <f aca="false">IF(Зведена!G832=Зведена!$A832,1,0)</f>
        <v>1</v>
      </c>
      <c r="J832" s="0" t="n">
        <f aca="false">IF(Зведена!J832=Зведена!$A832,1,0)</f>
        <v>1</v>
      </c>
      <c r="M832" s="0" t="n">
        <f aca="false">IF(Зведена!M832=Зведена!$A832,1,0)</f>
        <v>1</v>
      </c>
      <c r="P832" s="0" t="n">
        <f aca="false">IF(Зведена!P832=Зведена!$A832,1,0)</f>
        <v>1</v>
      </c>
      <c r="S832" s="0" t="n">
        <f aca="false">IF(Зведена!S832=Зведена!$A832,1,0)</f>
        <v>1</v>
      </c>
      <c r="V832" s="0" t="n">
        <f aca="false">IF(Зведена!V832=Зведена!$A832,1,0)</f>
        <v>1</v>
      </c>
      <c r="Y832" s="0" t="n">
        <f aca="false">IF(Зведена!Y832=Зведена!$A832,1,0)</f>
        <v>1</v>
      </c>
      <c r="AB832" s="0" t="n">
        <f aca="false">IF(Зведена!AB832=Зведена!$A832,1,0)</f>
        <v>1</v>
      </c>
      <c r="AE832" s="0" t="n">
        <f aca="false">IF(Зведена!AE832=Зведена!$A832,1,0)</f>
        <v>1</v>
      </c>
      <c r="AH832" s="0" t="n">
        <f aca="false">IF(Зведена!AH832=Зведена!$A832,1,0)</f>
        <v>1</v>
      </c>
      <c r="AK832" s="0" t="n">
        <f aca="false">IF(Зведена!AK832=Зведена!$A832,1,0)</f>
        <v>1</v>
      </c>
      <c r="AN832" s="0" t="n">
        <f aca="false">IF(Зведена!AN832=Зведена!$A832,1,0)</f>
        <v>1</v>
      </c>
      <c r="AQ832" s="0" t="n">
        <f aca="false">IF(Зведена!AQ832=Зведена!$A832,1,0)</f>
        <v>1</v>
      </c>
      <c r="AT832" s="0" t="n">
        <f aca="false">IF(Зведена!AT832=Зведена!$A832,1,0)</f>
        <v>1</v>
      </c>
      <c r="AW832" s="0" t="n">
        <f aca="false">IF(Зведена!AW832=Зведена!$A832,1,0)</f>
        <v>1</v>
      </c>
      <c r="AZ832" s="0" t="n">
        <f aca="false">IF(Зведена!AZ832=Зведена!$A832,1,0)</f>
        <v>1</v>
      </c>
      <c r="BC832" s="0" t="n">
        <f aca="false">IF(Зведена!BC832=Зведена!$A832,1,0)</f>
        <v>1</v>
      </c>
      <c r="BF832" s="0" t="n">
        <f aca="false">IF(Зведена!BF832=Зведена!$A832,1,0)</f>
        <v>1</v>
      </c>
      <c r="BI832" s="0" t="n">
        <f aca="false">IF(Зведена!BI832=Зведена!$A832,1,0)</f>
        <v>1</v>
      </c>
      <c r="BL832" s="0" t="n">
        <f aca="false">IF(Зведена!BL832=Зведена!$A832,1,0)</f>
        <v>1</v>
      </c>
      <c r="BO832" s="0" t="n">
        <f aca="false">IF(Зведена!BO832=Зведена!$A832,1,0)</f>
        <v>1</v>
      </c>
      <c r="BR832" s="0" t="n">
        <f aca="false">IF(Зведена!BR832=Зведена!$A832,1,0)</f>
        <v>1</v>
      </c>
      <c r="BU832" s="0" t="n">
        <f aca="false">IF(Зведена!BU832=Зведена!$A832,1,0)</f>
        <v>1</v>
      </c>
      <c r="BX832" s="0" t="n">
        <f aca="false">IF(Зведена!BX832=Зведена!$A832,1,0)</f>
        <v>1</v>
      </c>
      <c r="CA832" s="0" t="n">
        <f aca="false">IF(Зведена!CA832=Зведена!$A832,1,0)</f>
        <v>1</v>
      </c>
      <c r="CD832" s="0" t="n">
        <f aca="false">IF(Зведена!CD832=Зведена!$A832,1,0)</f>
        <v>1</v>
      </c>
      <c r="CG832" s="0" t="n">
        <f aca="false">IF(Зведена!CG832=Зведена!$A832,1,0)</f>
        <v>1</v>
      </c>
      <c r="CJ832" s="0" t="n">
        <f aca="false">IF(Зведена!CJ832=Зведена!$A832,1,0)</f>
        <v>1</v>
      </c>
      <c r="CM832" s="0" t="n">
        <f aca="false">IF(Зведена!CM832=Зведена!$A832,1,0)</f>
        <v>1</v>
      </c>
      <c r="CP832" s="0" t="n">
        <f aca="false">IF(Зведена!CP832=Зведена!$A832,1,0)</f>
        <v>1</v>
      </c>
      <c r="CS832" s="0" t="n">
        <f aca="false">IF(Зведена!CS832=Зведена!$A832,1,0)</f>
        <v>1</v>
      </c>
      <c r="CV832" s="0" t="n">
        <f aca="false">IF(Зведена!CV832=Зведена!$A832,1,0)</f>
        <v>1</v>
      </c>
      <c r="CY832" s="0" t="n">
        <f aca="false">IF(Зведена!CY832=Зведена!$A832,1,0)</f>
        <v>1</v>
      </c>
      <c r="DB832" s="0" t="n">
        <f aca="false">IF(Зведена!DB832=Зведена!$A832,1,0)</f>
        <v>1</v>
      </c>
      <c r="DE832" s="0" t="n">
        <f aca="false">IF(Зведена!DE832=Зведена!$A832,1,0)</f>
        <v>1</v>
      </c>
      <c r="DH832" s="0" t="n">
        <f aca="false">IF(Зведена!DH832=Зведена!$A832,1,0)</f>
        <v>1</v>
      </c>
      <c r="DK832" s="0" t="n">
        <f aca="false">IF(Зведена!DK832=Зведена!$A832,1,0)</f>
        <v>1</v>
      </c>
      <c r="DN832" s="0" t="n">
        <f aca="false">IF(Зведена!DN832=Зведена!$A832,1,0)</f>
        <v>1</v>
      </c>
      <c r="DQ832" s="0" t="n">
        <f aca="false">IF(Зведена!DQ832=Зведена!$A832,1,0)</f>
        <v>1</v>
      </c>
      <c r="DT832" s="0" t="n">
        <f aca="false">IF(Зведена!DT832=Зведена!$A832,1,0)</f>
        <v>1</v>
      </c>
      <c r="DW832" s="0" t="n">
        <f aca="false">IF(Зведена!DW832=Зведена!$A832,1,0)</f>
        <v>1</v>
      </c>
      <c r="DZ832" s="0" t="n">
        <f aca="false">IF(Зведена!DZ832=Зведена!$A832,1,0)</f>
        <v>1</v>
      </c>
      <c r="EC832" s="0" t="n">
        <f aca="false">IF(Зведена!EC832=Зведена!$A832,1,0)</f>
        <v>1</v>
      </c>
      <c r="EF832" s="0" t="n">
        <f aca="false">IF(Зведена!EF832=Зведена!$A832,1,0)</f>
        <v>1</v>
      </c>
      <c r="EI832" s="0" t="n">
        <f aca="false">IF(Зведена!EI832=Зведена!$A832,1,0)</f>
        <v>1</v>
      </c>
      <c r="EL832" s="0" t="n">
        <f aca="false">IF(Зведена!EL832=Зведена!$A832,1,0)</f>
        <v>1</v>
      </c>
      <c r="EO832" s="0" t="n">
        <f aca="false">IF(Зведена!EO832=Зведена!$A832,1,0)</f>
        <v>1</v>
      </c>
      <c r="ER832" s="0" t="n">
        <f aca="false">IF(Зведена!ER832=Зведена!$A832,1,0)</f>
        <v>1</v>
      </c>
      <c r="EU832" s="0" t="n">
        <f aca="false">IF(Зведена!EU832=Зведена!$A832,1,0)</f>
        <v>1</v>
      </c>
      <c r="EX832" s="0" t="n">
        <f aca="false">IF(Зведена!EX832=Зведена!$A832,1,0)</f>
        <v>1</v>
      </c>
      <c r="FA832" s="0" t="n">
        <f aca="false">IF(Зведена!FA832=Зведена!$A832,1,0)</f>
        <v>1</v>
      </c>
      <c r="FD832" s="0" t="n">
        <f aca="false">IF(Зведена!FD832=Зведена!$A832,1,0)</f>
        <v>1</v>
      </c>
      <c r="FG832" s="0" t="n">
        <f aca="false">IF(Зведена!FG832=Зведена!$A832,1,0)</f>
        <v>1</v>
      </c>
    </row>
    <row r="833" customFormat="false" ht="18" hidden="false" customHeight="false" outlineLevel="0" collapsed="false">
      <c r="A833" s="355" t="s">
        <v>963</v>
      </c>
      <c r="B833" s="355" t="n">
        <v>74</v>
      </c>
      <c r="D833" s="0" t="n">
        <f aca="false">IF(Зведена!D833=Зведена!$A833,1,0)</f>
        <v>1</v>
      </c>
      <c r="G833" s="0" t="n">
        <f aca="false">IF(Зведена!G833=Зведена!$A833,1,0)</f>
        <v>1</v>
      </c>
      <c r="J833" s="0" t="n">
        <f aca="false">IF(Зведена!J833=Зведена!$A833,1,0)</f>
        <v>1</v>
      </c>
      <c r="M833" s="0" t="n">
        <f aca="false">IF(Зведена!M833=Зведена!$A833,1,0)</f>
        <v>1</v>
      </c>
      <c r="P833" s="0" t="n">
        <f aca="false">IF(Зведена!P833=Зведена!$A833,1,0)</f>
        <v>1</v>
      </c>
      <c r="S833" s="0" t="n">
        <f aca="false">IF(Зведена!S833=Зведена!$A833,1,0)</f>
        <v>1</v>
      </c>
      <c r="V833" s="0" t="n">
        <f aca="false">IF(Зведена!V833=Зведена!$A833,1,0)</f>
        <v>1</v>
      </c>
      <c r="Y833" s="0" t="n">
        <f aca="false">IF(Зведена!Y833=Зведена!$A833,1,0)</f>
        <v>1</v>
      </c>
      <c r="AB833" s="0" t="n">
        <f aca="false">IF(Зведена!AB833=Зведена!$A833,1,0)</f>
        <v>1</v>
      </c>
      <c r="AE833" s="0" t="n">
        <f aca="false">IF(Зведена!AE833=Зведена!$A833,1,0)</f>
        <v>1</v>
      </c>
      <c r="AH833" s="0" t="n">
        <f aca="false">IF(Зведена!AH833=Зведена!$A833,1,0)</f>
        <v>1</v>
      </c>
      <c r="AK833" s="0" t="n">
        <f aca="false">IF(Зведена!AK833=Зведена!$A833,1,0)</f>
        <v>1</v>
      </c>
      <c r="AN833" s="0" t="n">
        <f aca="false">IF(Зведена!AN833=Зведена!$A833,1,0)</f>
        <v>1</v>
      </c>
      <c r="AQ833" s="0" t="n">
        <f aca="false">IF(Зведена!AQ833=Зведена!$A833,1,0)</f>
        <v>1</v>
      </c>
      <c r="AT833" s="0" t="n">
        <f aca="false">IF(Зведена!AT833=Зведена!$A833,1,0)</f>
        <v>1</v>
      </c>
      <c r="AW833" s="0" t="n">
        <f aca="false">IF(Зведена!AW833=Зведена!$A833,1,0)</f>
        <v>1</v>
      </c>
      <c r="AZ833" s="0" t="n">
        <f aca="false">IF(Зведена!AZ833=Зведена!$A833,1,0)</f>
        <v>1</v>
      </c>
      <c r="BC833" s="0" t="n">
        <f aca="false">IF(Зведена!BC833=Зведена!$A833,1,0)</f>
        <v>1</v>
      </c>
      <c r="BF833" s="0" t="n">
        <f aca="false">IF(Зведена!BF833=Зведена!$A833,1,0)</f>
        <v>1</v>
      </c>
      <c r="BI833" s="0" t="n">
        <f aca="false">IF(Зведена!BI833=Зведена!$A833,1,0)</f>
        <v>1</v>
      </c>
      <c r="BL833" s="0" t="n">
        <f aca="false">IF(Зведена!BL833=Зведена!$A833,1,0)</f>
        <v>1</v>
      </c>
      <c r="BO833" s="0" t="n">
        <f aca="false">IF(Зведена!BO833=Зведена!$A833,1,0)</f>
        <v>1</v>
      </c>
      <c r="BR833" s="0" t="n">
        <f aca="false">IF(Зведена!BR833=Зведена!$A833,1,0)</f>
        <v>1</v>
      </c>
      <c r="BU833" s="0" t="n">
        <f aca="false">IF(Зведена!BU833=Зведена!$A833,1,0)</f>
        <v>1</v>
      </c>
      <c r="BX833" s="0" t="n">
        <f aca="false">IF(Зведена!BX833=Зведена!$A833,1,0)</f>
        <v>1</v>
      </c>
      <c r="CA833" s="0" t="n">
        <f aca="false">IF(Зведена!CA833=Зведена!$A833,1,0)</f>
        <v>1</v>
      </c>
      <c r="CD833" s="0" t="n">
        <f aca="false">IF(Зведена!CD833=Зведена!$A833,1,0)</f>
        <v>1</v>
      </c>
      <c r="CG833" s="0" t="n">
        <f aca="false">IF(Зведена!CG833=Зведена!$A833,1,0)</f>
        <v>1</v>
      </c>
      <c r="CJ833" s="0" t="n">
        <f aca="false">IF(Зведена!CJ833=Зведена!$A833,1,0)</f>
        <v>1</v>
      </c>
      <c r="CM833" s="0" t="n">
        <f aca="false">IF(Зведена!CM833=Зведена!$A833,1,0)</f>
        <v>1</v>
      </c>
      <c r="CP833" s="0" t="n">
        <f aca="false">IF(Зведена!CP833=Зведена!$A833,1,0)</f>
        <v>1</v>
      </c>
      <c r="CS833" s="0" t="n">
        <f aca="false">IF(Зведена!CS833=Зведена!$A833,1,0)</f>
        <v>1</v>
      </c>
      <c r="CV833" s="0" t="n">
        <f aca="false">IF(Зведена!CV833=Зведена!$A833,1,0)</f>
        <v>1</v>
      </c>
      <c r="CY833" s="0" t="n">
        <f aca="false">IF(Зведена!CY833=Зведена!$A833,1,0)</f>
        <v>1</v>
      </c>
      <c r="DB833" s="0" t="n">
        <f aca="false">IF(Зведена!DB833=Зведена!$A833,1,0)</f>
        <v>1</v>
      </c>
      <c r="DE833" s="0" t="n">
        <f aca="false">IF(Зведена!DE833=Зведена!$A833,1,0)</f>
        <v>1</v>
      </c>
      <c r="DH833" s="0" t="n">
        <f aca="false">IF(Зведена!DH833=Зведена!$A833,1,0)</f>
        <v>1</v>
      </c>
      <c r="DK833" s="0" t="n">
        <f aca="false">IF(Зведена!DK833=Зведена!$A833,1,0)</f>
        <v>1</v>
      </c>
      <c r="DN833" s="0" t="n">
        <f aca="false">IF(Зведена!DN833=Зведена!$A833,1,0)</f>
        <v>1</v>
      </c>
      <c r="DQ833" s="0" t="n">
        <f aca="false">IF(Зведена!DQ833=Зведена!$A833,1,0)</f>
        <v>1</v>
      </c>
      <c r="DT833" s="0" t="n">
        <f aca="false">IF(Зведена!DT833=Зведена!$A833,1,0)</f>
        <v>1</v>
      </c>
      <c r="DW833" s="0" t="n">
        <f aca="false">IF(Зведена!DW833=Зведена!$A833,1,0)</f>
        <v>1</v>
      </c>
      <c r="DZ833" s="0" t="n">
        <f aca="false">IF(Зведена!DZ833=Зведена!$A833,1,0)</f>
        <v>1</v>
      </c>
      <c r="EC833" s="0" t="n">
        <f aca="false">IF(Зведена!EC833=Зведена!$A833,1,0)</f>
        <v>1</v>
      </c>
      <c r="EF833" s="0" t="n">
        <f aca="false">IF(Зведена!EF833=Зведена!$A833,1,0)</f>
        <v>1</v>
      </c>
      <c r="EI833" s="0" t="n">
        <f aca="false">IF(Зведена!EI833=Зведена!$A833,1,0)</f>
        <v>1</v>
      </c>
      <c r="EL833" s="0" t="n">
        <f aca="false">IF(Зведена!EL833=Зведена!$A833,1,0)</f>
        <v>1</v>
      </c>
      <c r="EO833" s="0" t="n">
        <f aca="false">IF(Зведена!EO833=Зведена!$A833,1,0)</f>
        <v>1</v>
      </c>
      <c r="ER833" s="0" t="n">
        <f aca="false">IF(Зведена!ER833=Зведена!$A833,1,0)</f>
        <v>1</v>
      </c>
      <c r="EU833" s="0" t="n">
        <f aca="false">IF(Зведена!EU833=Зведена!$A833,1,0)</f>
        <v>1</v>
      </c>
      <c r="EX833" s="0" t="n">
        <f aca="false">IF(Зведена!EX833=Зведена!$A833,1,0)</f>
        <v>1</v>
      </c>
      <c r="FA833" s="0" t="n">
        <f aca="false">IF(Зведена!FA833=Зведена!$A833,1,0)</f>
        <v>1</v>
      </c>
      <c r="FD833" s="0" t="n">
        <f aca="false">IF(Зведена!FD833=Зведена!$A833,1,0)</f>
        <v>1</v>
      </c>
      <c r="FG833" s="0" t="n">
        <f aca="false">IF(Зведена!FG833=Зведена!$A833,1,0)</f>
        <v>1</v>
      </c>
    </row>
    <row r="834" customFormat="false" ht="18" hidden="false" customHeight="false" outlineLevel="0" collapsed="false">
      <c r="A834" s="355" t="s">
        <v>964</v>
      </c>
      <c r="B834" s="355" t="n">
        <v>74</v>
      </c>
      <c r="D834" s="0" t="n">
        <f aca="false">IF(Зведена!D834=Зведена!$A834,1,0)</f>
        <v>1</v>
      </c>
      <c r="G834" s="0" t="n">
        <f aca="false">IF(Зведена!G834=Зведена!$A834,1,0)</f>
        <v>1</v>
      </c>
      <c r="J834" s="0" t="n">
        <f aca="false">IF(Зведена!J834=Зведена!$A834,1,0)</f>
        <v>1</v>
      </c>
      <c r="M834" s="0" t="n">
        <f aca="false">IF(Зведена!M834=Зведена!$A834,1,0)</f>
        <v>1</v>
      </c>
      <c r="P834" s="0" t="n">
        <f aca="false">IF(Зведена!P834=Зведена!$A834,1,0)</f>
        <v>1</v>
      </c>
      <c r="S834" s="0" t="n">
        <f aca="false">IF(Зведена!S834=Зведена!$A834,1,0)</f>
        <v>1</v>
      </c>
      <c r="V834" s="0" t="n">
        <f aca="false">IF(Зведена!V834=Зведена!$A834,1,0)</f>
        <v>1</v>
      </c>
      <c r="Y834" s="0" t="n">
        <f aca="false">IF(Зведена!Y834=Зведена!$A834,1,0)</f>
        <v>1</v>
      </c>
      <c r="AB834" s="0" t="n">
        <f aca="false">IF(Зведена!AB834=Зведена!$A834,1,0)</f>
        <v>1</v>
      </c>
      <c r="AE834" s="0" t="n">
        <f aca="false">IF(Зведена!AE834=Зведена!$A834,1,0)</f>
        <v>1</v>
      </c>
      <c r="AH834" s="0" t="n">
        <f aca="false">IF(Зведена!AH834=Зведена!$A834,1,0)</f>
        <v>1</v>
      </c>
      <c r="AK834" s="0" t="n">
        <f aca="false">IF(Зведена!AK834=Зведена!$A834,1,0)</f>
        <v>1</v>
      </c>
      <c r="AN834" s="0" t="n">
        <f aca="false">IF(Зведена!AN834=Зведена!$A834,1,0)</f>
        <v>1</v>
      </c>
      <c r="AQ834" s="0" t="n">
        <f aca="false">IF(Зведена!AQ834=Зведена!$A834,1,0)</f>
        <v>1</v>
      </c>
      <c r="AT834" s="0" t="n">
        <f aca="false">IF(Зведена!AT834=Зведена!$A834,1,0)</f>
        <v>1</v>
      </c>
      <c r="AW834" s="0" t="n">
        <f aca="false">IF(Зведена!AW834=Зведена!$A834,1,0)</f>
        <v>1</v>
      </c>
      <c r="AZ834" s="0" t="n">
        <f aca="false">IF(Зведена!AZ834=Зведена!$A834,1,0)</f>
        <v>1</v>
      </c>
      <c r="BC834" s="0" t="n">
        <f aca="false">IF(Зведена!BC834=Зведена!$A834,1,0)</f>
        <v>1</v>
      </c>
      <c r="BF834" s="0" t="n">
        <f aca="false">IF(Зведена!BF834=Зведена!$A834,1,0)</f>
        <v>1</v>
      </c>
      <c r="BI834" s="0" t="n">
        <f aca="false">IF(Зведена!BI834=Зведена!$A834,1,0)</f>
        <v>1</v>
      </c>
      <c r="BL834" s="0" t="n">
        <f aca="false">IF(Зведена!BL834=Зведена!$A834,1,0)</f>
        <v>1</v>
      </c>
      <c r="BO834" s="0" t="n">
        <f aca="false">IF(Зведена!BO834=Зведена!$A834,1,0)</f>
        <v>1</v>
      </c>
      <c r="BR834" s="0" t="n">
        <f aca="false">IF(Зведена!BR834=Зведена!$A834,1,0)</f>
        <v>1</v>
      </c>
      <c r="BU834" s="0" t="n">
        <f aca="false">IF(Зведена!BU834=Зведена!$A834,1,0)</f>
        <v>1</v>
      </c>
      <c r="BX834" s="0" t="n">
        <f aca="false">IF(Зведена!BX834=Зведена!$A834,1,0)</f>
        <v>1</v>
      </c>
      <c r="CA834" s="0" t="n">
        <f aca="false">IF(Зведена!CA834=Зведена!$A834,1,0)</f>
        <v>1</v>
      </c>
      <c r="CD834" s="0" t="n">
        <f aca="false">IF(Зведена!CD834=Зведена!$A834,1,0)</f>
        <v>1</v>
      </c>
      <c r="CG834" s="0" t="n">
        <f aca="false">IF(Зведена!CG834=Зведена!$A834,1,0)</f>
        <v>1</v>
      </c>
      <c r="CJ834" s="0" t="n">
        <f aca="false">IF(Зведена!CJ834=Зведена!$A834,1,0)</f>
        <v>1</v>
      </c>
      <c r="CM834" s="0" t="n">
        <f aca="false">IF(Зведена!CM834=Зведена!$A834,1,0)</f>
        <v>1</v>
      </c>
      <c r="CP834" s="0" t="n">
        <f aca="false">IF(Зведена!CP834=Зведена!$A834,1,0)</f>
        <v>1</v>
      </c>
      <c r="CS834" s="0" t="n">
        <f aca="false">IF(Зведена!CS834=Зведена!$A834,1,0)</f>
        <v>1</v>
      </c>
      <c r="CV834" s="0" t="n">
        <f aca="false">IF(Зведена!CV834=Зведена!$A834,1,0)</f>
        <v>1</v>
      </c>
      <c r="CY834" s="0" t="n">
        <f aca="false">IF(Зведена!CY834=Зведена!$A834,1,0)</f>
        <v>1</v>
      </c>
      <c r="DB834" s="0" t="n">
        <f aca="false">IF(Зведена!DB834=Зведена!$A834,1,0)</f>
        <v>1</v>
      </c>
      <c r="DE834" s="0" t="n">
        <f aca="false">IF(Зведена!DE834=Зведена!$A834,1,0)</f>
        <v>1</v>
      </c>
      <c r="DH834" s="0" t="n">
        <f aca="false">IF(Зведена!DH834=Зведена!$A834,1,0)</f>
        <v>1</v>
      </c>
      <c r="DK834" s="0" t="n">
        <f aca="false">IF(Зведена!DK834=Зведена!$A834,1,0)</f>
        <v>1</v>
      </c>
      <c r="DN834" s="0" t="n">
        <f aca="false">IF(Зведена!DN834=Зведена!$A834,1,0)</f>
        <v>1</v>
      </c>
      <c r="DQ834" s="0" t="n">
        <f aca="false">IF(Зведена!DQ834=Зведена!$A834,1,0)</f>
        <v>1</v>
      </c>
      <c r="DT834" s="0" t="n">
        <f aca="false">IF(Зведена!DT834=Зведена!$A834,1,0)</f>
        <v>1</v>
      </c>
      <c r="DW834" s="0" t="n">
        <f aca="false">IF(Зведена!DW834=Зведена!$A834,1,0)</f>
        <v>1</v>
      </c>
      <c r="DZ834" s="0" t="n">
        <f aca="false">IF(Зведена!DZ834=Зведена!$A834,1,0)</f>
        <v>1</v>
      </c>
      <c r="EC834" s="0" t="n">
        <f aca="false">IF(Зведена!EC834=Зведена!$A834,1,0)</f>
        <v>1</v>
      </c>
      <c r="EF834" s="0" t="n">
        <f aca="false">IF(Зведена!EF834=Зведена!$A834,1,0)</f>
        <v>1</v>
      </c>
      <c r="EI834" s="0" t="n">
        <f aca="false">IF(Зведена!EI834=Зведена!$A834,1,0)</f>
        <v>1</v>
      </c>
      <c r="EL834" s="0" t="n">
        <f aca="false">IF(Зведена!EL834=Зведена!$A834,1,0)</f>
        <v>1</v>
      </c>
      <c r="EO834" s="0" t="n">
        <f aca="false">IF(Зведена!EO834=Зведена!$A834,1,0)</f>
        <v>1</v>
      </c>
      <c r="ER834" s="0" t="n">
        <f aca="false">IF(Зведена!ER834=Зведена!$A834,1,0)</f>
        <v>1</v>
      </c>
      <c r="EU834" s="0" t="n">
        <f aca="false">IF(Зведена!EU834=Зведена!$A834,1,0)</f>
        <v>1</v>
      </c>
      <c r="EX834" s="0" t="n">
        <f aca="false">IF(Зведена!EX834=Зведена!$A834,1,0)</f>
        <v>1</v>
      </c>
      <c r="FA834" s="0" t="n">
        <f aca="false">IF(Зведена!FA834=Зведена!$A834,1,0)</f>
        <v>1</v>
      </c>
      <c r="FD834" s="0" t="n">
        <f aca="false">IF(Зведена!FD834=Зведена!$A834,1,0)</f>
        <v>1</v>
      </c>
      <c r="FG834" s="0" t="n">
        <f aca="false">IF(Зведена!FG834=Зведена!$A834,1,0)</f>
        <v>1</v>
      </c>
    </row>
    <row r="835" customFormat="false" ht="18" hidden="false" customHeight="false" outlineLevel="0" collapsed="false">
      <c r="A835" s="355" t="s">
        <v>965</v>
      </c>
      <c r="B835" s="355" t="n">
        <v>74</v>
      </c>
      <c r="D835" s="0" t="n">
        <f aca="false">IF(Зведена!D835=Зведена!$A835,1,0)</f>
        <v>1</v>
      </c>
      <c r="G835" s="0" t="n">
        <f aca="false">IF(Зведена!G835=Зведена!$A835,1,0)</f>
        <v>1</v>
      </c>
      <c r="J835" s="0" t="n">
        <f aca="false">IF(Зведена!J835=Зведена!$A835,1,0)</f>
        <v>1</v>
      </c>
      <c r="M835" s="0" t="n">
        <f aca="false">IF(Зведена!M835=Зведена!$A835,1,0)</f>
        <v>1</v>
      </c>
      <c r="P835" s="0" t="n">
        <f aca="false">IF(Зведена!P835=Зведена!$A835,1,0)</f>
        <v>1</v>
      </c>
      <c r="S835" s="0" t="n">
        <f aca="false">IF(Зведена!S835=Зведена!$A835,1,0)</f>
        <v>1</v>
      </c>
      <c r="V835" s="0" t="n">
        <f aca="false">IF(Зведена!V835=Зведена!$A835,1,0)</f>
        <v>1</v>
      </c>
      <c r="Y835" s="0" t="n">
        <f aca="false">IF(Зведена!Y835=Зведена!$A835,1,0)</f>
        <v>1</v>
      </c>
      <c r="AB835" s="0" t="n">
        <f aca="false">IF(Зведена!AB835=Зведена!$A835,1,0)</f>
        <v>1</v>
      </c>
      <c r="AE835" s="0" t="n">
        <f aca="false">IF(Зведена!AE835=Зведена!$A835,1,0)</f>
        <v>1</v>
      </c>
      <c r="AH835" s="0" t="n">
        <f aca="false">IF(Зведена!AH835=Зведена!$A835,1,0)</f>
        <v>1</v>
      </c>
      <c r="AK835" s="0" t="n">
        <f aca="false">IF(Зведена!AK835=Зведена!$A835,1,0)</f>
        <v>1</v>
      </c>
      <c r="AN835" s="0" t="n">
        <f aca="false">IF(Зведена!AN835=Зведена!$A835,1,0)</f>
        <v>1</v>
      </c>
      <c r="AQ835" s="0" t="n">
        <f aca="false">IF(Зведена!AQ835=Зведена!$A835,1,0)</f>
        <v>1</v>
      </c>
      <c r="AT835" s="0" t="n">
        <f aca="false">IF(Зведена!AT835=Зведена!$A835,1,0)</f>
        <v>1</v>
      </c>
      <c r="AW835" s="0" t="n">
        <f aca="false">IF(Зведена!AW835=Зведена!$A835,1,0)</f>
        <v>1</v>
      </c>
      <c r="AZ835" s="0" t="n">
        <f aca="false">IF(Зведена!AZ835=Зведена!$A835,1,0)</f>
        <v>1</v>
      </c>
      <c r="BC835" s="0" t="n">
        <f aca="false">IF(Зведена!BC835=Зведена!$A835,1,0)</f>
        <v>1</v>
      </c>
      <c r="BF835" s="0" t="n">
        <f aca="false">IF(Зведена!BF835=Зведена!$A835,1,0)</f>
        <v>1</v>
      </c>
      <c r="BI835" s="0" t="n">
        <f aca="false">IF(Зведена!BI835=Зведена!$A835,1,0)</f>
        <v>1</v>
      </c>
      <c r="BL835" s="0" t="n">
        <f aca="false">IF(Зведена!BL835=Зведена!$A835,1,0)</f>
        <v>1</v>
      </c>
      <c r="BO835" s="0" t="n">
        <f aca="false">IF(Зведена!BO835=Зведена!$A835,1,0)</f>
        <v>1</v>
      </c>
      <c r="BR835" s="0" t="n">
        <f aca="false">IF(Зведена!BR835=Зведена!$A835,1,0)</f>
        <v>1</v>
      </c>
      <c r="BU835" s="0" t="n">
        <f aca="false">IF(Зведена!BU835=Зведена!$A835,1,0)</f>
        <v>1</v>
      </c>
      <c r="BX835" s="0" t="n">
        <f aca="false">IF(Зведена!BX835=Зведена!$A835,1,0)</f>
        <v>1</v>
      </c>
      <c r="CA835" s="0" t="n">
        <f aca="false">IF(Зведена!CA835=Зведена!$A835,1,0)</f>
        <v>1</v>
      </c>
      <c r="CD835" s="0" t="n">
        <f aca="false">IF(Зведена!CD835=Зведена!$A835,1,0)</f>
        <v>1</v>
      </c>
      <c r="CG835" s="0" t="n">
        <f aca="false">IF(Зведена!CG835=Зведена!$A835,1,0)</f>
        <v>1</v>
      </c>
      <c r="CJ835" s="0" t="n">
        <f aca="false">IF(Зведена!CJ835=Зведена!$A835,1,0)</f>
        <v>1</v>
      </c>
      <c r="CM835" s="0" t="n">
        <f aca="false">IF(Зведена!CM835=Зведена!$A835,1,0)</f>
        <v>1</v>
      </c>
      <c r="CP835" s="0" t="n">
        <f aca="false">IF(Зведена!CP835=Зведена!$A835,1,0)</f>
        <v>1</v>
      </c>
      <c r="CS835" s="0" t="n">
        <f aca="false">IF(Зведена!CS835=Зведена!$A835,1,0)</f>
        <v>1</v>
      </c>
      <c r="CV835" s="0" t="n">
        <f aca="false">IF(Зведена!CV835=Зведена!$A835,1,0)</f>
        <v>1</v>
      </c>
      <c r="CY835" s="0" t="n">
        <f aca="false">IF(Зведена!CY835=Зведена!$A835,1,0)</f>
        <v>1</v>
      </c>
      <c r="DB835" s="0" t="n">
        <f aca="false">IF(Зведена!DB835=Зведена!$A835,1,0)</f>
        <v>1</v>
      </c>
      <c r="DE835" s="0" t="n">
        <f aca="false">IF(Зведена!DE835=Зведена!$A835,1,0)</f>
        <v>1</v>
      </c>
      <c r="DH835" s="0" t="n">
        <f aca="false">IF(Зведена!DH835=Зведена!$A835,1,0)</f>
        <v>1</v>
      </c>
      <c r="DK835" s="0" t="n">
        <f aca="false">IF(Зведена!DK835=Зведена!$A835,1,0)</f>
        <v>1</v>
      </c>
      <c r="DN835" s="0" t="n">
        <f aca="false">IF(Зведена!DN835=Зведена!$A835,1,0)</f>
        <v>1</v>
      </c>
      <c r="DQ835" s="0" t="n">
        <f aca="false">IF(Зведена!DQ835=Зведена!$A835,1,0)</f>
        <v>1</v>
      </c>
      <c r="DT835" s="0" t="n">
        <f aca="false">IF(Зведена!DT835=Зведена!$A835,1,0)</f>
        <v>1</v>
      </c>
      <c r="DW835" s="0" t="n">
        <f aca="false">IF(Зведена!DW835=Зведена!$A835,1,0)</f>
        <v>1</v>
      </c>
      <c r="DZ835" s="0" t="n">
        <f aca="false">IF(Зведена!DZ835=Зведена!$A835,1,0)</f>
        <v>1</v>
      </c>
      <c r="EC835" s="0" t="n">
        <f aca="false">IF(Зведена!EC835=Зведена!$A835,1,0)</f>
        <v>1</v>
      </c>
      <c r="EF835" s="0" t="n">
        <f aca="false">IF(Зведена!EF835=Зведена!$A835,1,0)</f>
        <v>1</v>
      </c>
      <c r="EI835" s="0" t="n">
        <f aca="false">IF(Зведена!EI835=Зведена!$A835,1,0)</f>
        <v>1</v>
      </c>
      <c r="EL835" s="0" t="n">
        <f aca="false">IF(Зведена!EL835=Зведена!$A835,1,0)</f>
        <v>1</v>
      </c>
      <c r="EO835" s="0" t="n">
        <f aca="false">IF(Зведена!EO835=Зведена!$A835,1,0)</f>
        <v>1</v>
      </c>
      <c r="ER835" s="0" t="n">
        <f aca="false">IF(Зведена!ER835=Зведена!$A835,1,0)</f>
        <v>1</v>
      </c>
      <c r="EU835" s="0" t="n">
        <f aca="false">IF(Зведена!EU835=Зведена!$A835,1,0)</f>
        <v>1</v>
      </c>
      <c r="EX835" s="0" t="n">
        <f aca="false">IF(Зведена!EX835=Зведена!$A835,1,0)</f>
        <v>1</v>
      </c>
      <c r="FA835" s="0" t="n">
        <f aca="false">IF(Зведена!FA835=Зведена!$A835,1,0)</f>
        <v>1</v>
      </c>
      <c r="FD835" s="0" t="n">
        <f aca="false">IF(Зведена!FD835=Зведена!$A835,1,0)</f>
        <v>1</v>
      </c>
      <c r="FG835" s="0" t="n">
        <f aca="false">IF(Зведена!FG835=Зведена!$A835,1,0)</f>
        <v>1</v>
      </c>
    </row>
    <row r="836" customFormat="false" ht="18" hidden="false" customHeight="false" outlineLevel="0" collapsed="false">
      <c r="A836" s="355" t="s">
        <v>966</v>
      </c>
      <c r="B836" s="355" t="n">
        <v>74</v>
      </c>
      <c r="D836" s="0" t="n">
        <f aca="false">IF(Зведена!D836=Зведена!$A836,1,0)</f>
        <v>1</v>
      </c>
      <c r="G836" s="0" t="n">
        <f aca="false">IF(Зведена!G836=Зведена!$A836,1,0)</f>
        <v>1</v>
      </c>
      <c r="J836" s="0" t="n">
        <f aca="false">IF(Зведена!J836=Зведена!$A836,1,0)</f>
        <v>1</v>
      </c>
      <c r="M836" s="0" t="n">
        <f aca="false">IF(Зведена!M836=Зведена!$A836,1,0)</f>
        <v>1</v>
      </c>
      <c r="P836" s="0" t="n">
        <f aca="false">IF(Зведена!P836=Зведена!$A836,1,0)</f>
        <v>1</v>
      </c>
      <c r="S836" s="0" t="n">
        <f aca="false">IF(Зведена!S836=Зведена!$A836,1,0)</f>
        <v>1</v>
      </c>
      <c r="V836" s="0" t="n">
        <f aca="false">IF(Зведена!V836=Зведена!$A836,1,0)</f>
        <v>1</v>
      </c>
      <c r="Y836" s="0" t="n">
        <f aca="false">IF(Зведена!Y836=Зведена!$A836,1,0)</f>
        <v>1</v>
      </c>
      <c r="AB836" s="0" t="n">
        <f aca="false">IF(Зведена!AB836=Зведена!$A836,1,0)</f>
        <v>1</v>
      </c>
      <c r="AE836" s="0" t="n">
        <f aca="false">IF(Зведена!AE836=Зведена!$A836,1,0)</f>
        <v>1</v>
      </c>
      <c r="AH836" s="0" t="n">
        <f aca="false">IF(Зведена!AH836=Зведена!$A836,1,0)</f>
        <v>1</v>
      </c>
      <c r="AK836" s="0" t="n">
        <f aca="false">IF(Зведена!AK836=Зведена!$A836,1,0)</f>
        <v>1</v>
      </c>
      <c r="AN836" s="0" t="n">
        <f aca="false">IF(Зведена!AN836=Зведена!$A836,1,0)</f>
        <v>1</v>
      </c>
      <c r="AQ836" s="0" t="n">
        <f aca="false">IF(Зведена!AQ836=Зведена!$A836,1,0)</f>
        <v>1</v>
      </c>
      <c r="AT836" s="0" t="n">
        <f aca="false">IF(Зведена!AT836=Зведена!$A836,1,0)</f>
        <v>1</v>
      </c>
      <c r="AW836" s="0" t="n">
        <f aca="false">IF(Зведена!AW836=Зведена!$A836,1,0)</f>
        <v>1</v>
      </c>
      <c r="AZ836" s="0" t="n">
        <f aca="false">IF(Зведена!AZ836=Зведена!$A836,1,0)</f>
        <v>1</v>
      </c>
      <c r="BC836" s="0" t="n">
        <f aca="false">IF(Зведена!BC836=Зведена!$A836,1,0)</f>
        <v>1</v>
      </c>
      <c r="BF836" s="0" t="n">
        <f aca="false">IF(Зведена!BF836=Зведена!$A836,1,0)</f>
        <v>1</v>
      </c>
      <c r="BI836" s="0" t="n">
        <f aca="false">IF(Зведена!BI836=Зведена!$A836,1,0)</f>
        <v>1</v>
      </c>
      <c r="BL836" s="0" t="n">
        <f aca="false">IF(Зведена!BL836=Зведена!$A836,1,0)</f>
        <v>1</v>
      </c>
      <c r="BO836" s="0" t="n">
        <f aca="false">IF(Зведена!BO836=Зведена!$A836,1,0)</f>
        <v>1</v>
      </c>
      <c r="BR836" s="0" t="n">
        <f aca="false">IF(Зведена!BR836=Зведена!$A836,1,0)</f>
        <v>1</v>
      </c>
      <c r="BU836" s="0" t="n">
        <f aca="false">IF(Зведена!BU836=Зведена!$A836,1,0)</f>
        <v>1</v>
      </c>
      <c r="BX836" s="0" t="n">
        <f aca="false">IF(Зведена!BX836=Зведена!$A836,1,0)</f>
        <v>1</v>
      </c>
      <c r="CA836" s="0" t="n">
        <f aca="false">IF(Зведена!CA836=Зведена!$A836,1,0)</f>
        <v>1</v>
      </c>
      <c r="CD836" s="0" t="n">
        <f aca="false">IF(Зведена!CD836=Зведена!$A836,1,0)</f>
        <v>1</v>
      </c>
      <c r="CG836" s="0" t="n">
        <f aca="false">IF(Зведена!CG836=Зведена!$A836,1,0)</f>
        <v>1</v>
      </c>
      <c r="CJ836" s="0" t="n">
        <f aca="false">IF(Зведена!CJ836=Зведена!$A836,1,0)</f>
        <v>1</v>
      </c>
      <c r="CM836" s="0" t="n">
        <f aca="false">IF(Зведена!CM836=Зведена!$A836,1,0)</f>
        <v>1</v>
      </c>
      <c r="CP836" s="0" t="n">
        <f aca="false">IF(Зведена!CP836=Зведена!$A836,1,0)</f>
        <v>1</v>
      </c>
      <c r="CS836" s="0" t="n">
        <f aca="false">IF(Зведена!CS836=Зведена!$A836,1,0)</f>
        <v>1</v>
      </c>
      <c r="CV836" s="0" t="n">
        <f aca="false">IF(Зведена!CV836=Зведена!$A836,1,0)</f>
        <v>1</v>
      </c>
      <c r="CY836" s="0" t="n">
        <f aca="false">IF(Зведена!CY836=Зведена!$A836,1,0)</f>
        <v>1</v>
      </c>
      <c r="DB836" s="0" t="n">
        <f aca="false">IF(Зведена!DB836=Зведена!$A836,1,0)</f>
        <v>1</v>
      </c>
      <c r="DE836" s="0" t="n">
        <f aca="false">IF(Зведена!DE836=Зведена!$A836,1,0)</f>
        <v>1</v>
      </c>
      <c r="DH836" s="0" t="n">
        <f aca="false">IF(Зведена!DH836=Зведена!$A836,1,0)</f>
        <v>1</v>
      </c>
      <c r="DK836" s="0" t="n">
        <f aca="false">IF(Зведена!DK836=Зведена!$A836,1,0)</f>
        <v>1</v>
      </c>
      <c r="DN836" s="0" t="n">
        <f aca="false">IF(Зведена!DN836=Зведена!$A836,1,0)</f>
        <v>1</v>
      </c>
      <c r="DQ836" s="0" t="n">
        <f aca="false">IF(Зведена!DQ836=Зведена!$A836,1,0)</f>
        <v>1</v>
      </c>
      <c r="DT836" s="0" t="n">
        <f aca="false">IF(Зведена!DT836=Зведена!$A836,1,0)</f>
        <v>1</v>
      </c>
      <c r="DW836" s="0" t="n">
        <f aca="false">IF(Зведена!DW836=Зведена!$A836,1,0)</f>
        <v>1</v>
      </c>
      <c r="DZ836" s="0" t="n">
        <f aca="false">IF(Зведена!DZ836=Зведена!$A836,1,0)</f>
        <v>1</v>
      </c>
      <c r="EC836" s="0" t="n">
        <f aca="false">IF(Зведена!EC836=Зведена!$A836,1,0)</f>
        <v>1</v>
      </c>
      <c r="EF836" s="0" t="n">
        <f aca="false">IF(Зведена!EF836=Зведена!$A836,1,0)</f>
        <v>1</v>
      </c>
      <c r="EI836" s="0" t="n">
        <f aca="false">IF(Зведена!EI836=Зведена!$A836,1,0)</f>
        <v>1</v>
      </c>
      <c r="EL836" s="0" t="n">
        <f aca="false">IF(Зведена!EL836=Зведена!$A836,1,0)</f>
        <v>1</v>
      </c>
      <c r="EO836" s="0" t="n">
        <f aca="false">IF(Зведена!EO836=Зведена!$A836,1,0)</f>
        <v>1</v>
      </c>
      <c r="ER836" s="0" t="n">
        <f aca="false">IF(Зведена!ER836=Зведена!$A836,1,0)</f>
        <v>1</v>
      </c>
      <c r="EU836" s="0" t="n">
        <f aca="false">IF(Зведена!EU836=Зведена!$A836,1,0)</f>
        <v>1</v>
      </c>
      <c r="EX836" s="0" t="n">
        <f aca="false">IF(Зведена!EX836=Зведена!$A836,1,0)</f>
        <v>1</v>
      </c>
      <c r="FA836" s="0" t="n">
        <f aca="false">IF(Зведена!FA836=Зведена!$A836,1,0)</f>
        <v>1</v>
      </c>
      <c r="FD836" s="0" t="n">
        <f aca="false">IF(Зведена!FD836=Зведена!$A836,1,0)</f>
        <v>1</v>
      </c>
      <c r="FG836" s="0" t="n">
        <f aca="false">IF(Зведена!FG836=Зведена!$A836,1,0)</f>
        <v>1</v>
      </c>
    </row>
    <row r="837" customFormat="false" ht="18" hidden="false" customHeight="false" outlineLevel="0" collapsed="false">
      <c r="A837" s="355" t="s">
        <v>967</v>
      </c>
      <c r="B837" s="355" t="n">
        <v>74</v>
      </c>
      <c r="D837" s="0" t="n">
        <f aca="false">IF(Зведена!D837=Зведена!$A837,1,0)</f>
        <v>1</v>
      </c>
      <c r="G837" s="0" t="n">
        <f aca="false">IF(Зведена!G837=Зведена!$A837,1,0)</f>
        <v>1</v>
      </c>
      <c r="J837" s="0" t="n">
        <f aca="false">IF(Зведена!J837=Зведена!$A837,1,0)</f>
        <v>1</v>
      </c>
      <c r="M837" s="0" t="n">
        <f aca="false">IF(Зведена!M837=Зведена!$A837,1,0)</f>
        <v>1</v>
      </c>
      <c r="P837" s="0" t="n">
        <f aca="false">IF(Зведена!P837=Зведена!$A837,1,0)</f>
        <v>1</v>
      </c>
      <c r="S837" s="0" t="n">
        <f aca="false">IF(Зведена!S837=Зведена!$A837,1,0)</f>
        <v>1</v>
      </c>
      <c r="V837" s="0" t="n">
        <f aca="false">IF(Зведена!V837=Зведена!$A837,1,0)</f>
        <v>1</v>
      </c>
      <c r="Y837" s="0" t="n">
        <f aca="false">IF(Зведена!Y837=Зведена!$A837,1,0)</f>
        <v>1</v>
      </c>
      <c r="AB837" s="0" t="n">
        <f aca="false">IF(Зведена!AB837=Зведена!$A837,1,0)</f>
        <v>1</v>
      </c>
      <c r="AE837" s="0" t="n">
        <f aca="false">IF(Зведена!AE837=Зведена!$A837,1,0)</f>
        <v>1</v>
      </c>
      <c r="AH837" s="0" t="n">
        <f aca="false">IF(Зведена!AH837=Зведена!$A837,1,0)</f>
        <v>1</v>
      </c>
      <c r="AK837" s="0" t="n">
        <f aca="false">IF(Зведена!AK837=Зведена!$A837,1,0)</f>
        <v>1</v>
      </c>
      <c r="AN837" s="0" t="n">
        <f aca="false">IF(Зведена!AN837=Зведена!$A837,1,0)</f>
        <v>1</v>
      </c>
      <c r="AQ837" s="0" t="n">
        <f aca="false">IF(Зведена!AQ837=Зведена!$A837,1,0)</f>
        <v>1</v>
      </c>
      <c r="AT837" s="0" t="n">
        <f aca="false">IF(Зведена!AT837=Зведена!$A837,1,0)</f>
        <v>1</v>
      </c>
      <c r="AW837" s="0" t="n">
        <f aca="false">IF(Зведена!AW837=Зведена!$A837,1,0)</f>
        <v>1</v>
      </c>
      <c r="AZ837" s="0" t="n">
        <f aca="false">IF(Зведена!AZ837=Зведена!$A837,1,0)</f>
        <v>1</v>
      </c>
      <c r="BC837" s="0" t="n">
        <f aca="false">IF(Зведена!BC837=Зведена!$A837,1,0)</f>
        <v>1</v>
      </c>
      <c r="BF837" s="0" t="n">
        <f aca="false">IF(Зведена!BF837=Зведена!$A837,1,0)</f>
        <v>1</v>
      </c>
      <c r="BI837" s="0" t="n">
        <f aca="false">IF(Зведена!BI837=Зведена!$A837,1,0)</f>
        <v>1</v>
      </c>
      <c r="BL837" s="0" t="n">
        <f aca="false">IF(Зведена!BL837=Зведена!$A837,1,0)</f>
        <v>1</v>
      </c>
      <c r="BO837" s="0" t="n">
        <f aca="false">IF(Зведена!BO837=Зведена!$A837,1,0)</f>
        <v>1</v>
      </c>
      <c r="BR837" s="0" t="n">
        <f aca="false">IF(Зведена!BR837=Зведена!$A837,1,0)</f>
        <v>1</v>
      </c>
      <c r="BU837" s="0" t="n">
        <f aca="false">IF(Зведена!BU837=Зведена!$A837,1,0)</f>
        <v>1</v>
      </c>
      <c r="BX837" s="0" t="n">
        <f aca="false">IF(Зведена!BX837=Зведена!$A837,1,0)</f>
        <v>1</v>
      </c>
      <c r="CA837" s="0" t="n">
        <f aca="false">IF(Зведена!CA837=Зведена!$A837,1,0)</f>
        <v>1</v>
      </c>
      <c r="CD837" s="0" t="n">
        <f aca="false">IF(Зведена!CD837=Зведена!$A837,1,0)</f>
        <v>1</v>
      </c>
      <c r="CG837" s="0" t="n">
        <f aca="false">IF(Зведена!CG837=Зведена!$A837,1,0)</f>
        <v>1</v>
      </c>
      <c r="CJ837" s="0" t="n">
        <f aca="false">IF(Зведена!CJ837=Зведена!$A837,1,0)</f>
        <v>1</v>
      </c>
      <c r="CM837" s="0" t="n">
        <f aca="false">IF(Зведена!CM837=Зведена!$A837,1,0)</f>
        <v>1</v>
      </c>
      <c r="CP837" s="0" t="n">
        <f aca="false">IF(Зведена!CP837=Зведена!$A837,1,0)</f>
        <v>1</v>
      </c>
      <c r="CS837" s="0" t="n">
        <f aca="false">IF(Зведена!CS837=Зведена!$A837,1,0)</f>
        <v>1</v>
      </c>
      <c r="CV837" s="0" t="n">
        <f aca="false">IF(Зведена!CV837=Зведена!$A837,1,0)</f>
        <v>1</v>
      </c>
      <c r="CY837" s="0" t="n">
        <f aca="false">IF(Зведена!CY837=Зведена!$A837,1,0)</f>
        <v>1</v>
      </c>
      <c r="DB837" s="0" t="n">
        <f aca="false">IF(Зведена!DB837=Зведена!$A837,1,0)</f>
        <v>1</v>
      </c>
      <c r="DE837" s="0" t="n">
        <f aca="false">IF(Зведена!DE837=Зведена!$A837,1,0)</f>
        <v>1</v>
      </c>
      <c r="DH837" s="0" t="n">
        <f aca="false">IF(Зведена!DH837=Зведена!$A837,1,0)</f>
        <v>1</v>
      </c>
      <c r="DK837" s="0" t="n">
        <f aca="false">IF(Зведена!DK837=Зведена!$A837,1,0)</f>
        <v>1</v>
      </c>
      <c r="DN837" s="0" t="n">
        <f aca="false">IF(Зведена!DN837=Зведена!$A837,1,0)</f>
        <v>1</v>
      </c>
      <c r="DQ837" s="0" t="n">
        <f aca="false">IF(Зведена!DQ837=Зведена!$A837,1,0)</f>
        <v>1</v>
      </c>
      <c r="DT837" s="0" t="n">
        <f aca="false">IF(Зведена!DT837=Зведена!$A837,1,0)</f>
        <v>1</v>
      </c>
      <c r="DW837" s="0" t="n">
        <f aca="false">IF(Зведена!DW837=Зведена!$A837,1,0)</f>
        <v>1</v>
      </c>
      <c r="DZ837" s="0" t="n">
        <f aca="false">IF(Зведена!DZ837=Зведена!$A837,1,0)</f>
        <v>1</v>
      </c>
      <c r="EC837" s="0" t="n">
        <f aca="false">IF(Зведена!EC837=Зведена!$A837,1,0)</f>
        <v>1</v>
      </c>
      <c r="EF837" s="0" t="n">
        <f aca="false">IF(Зведена!EF837=Зведена!$A837,1,0)</f>
        <v>1</v>
      </c>
      <c r="EI837" s="0" t="n">
        <f aca="false">IF(Зведена!EI837=Зведена!$A837,1,0)</f>
        <v>1</v>
      </c>
      <c r="EL837" s="0" t="n">
        <f aca="false">IF(Зведена!EL837=Зведена!$A837,1,0)</f>
        <v>1</v>
      </c>
      <c r="EO837" s="0" t="n">
        <f aca="false">IF(Зведена!EO837=Зведена!$A837,1,0)</f>
        <v>1</v>
      </c>
      <c r="ER837" s="0" t="n">
        <f aca="false">IF(Зведена!ER837=Зведена!$A837,1,0)</f>
        <v>1</v>
      </c>
      <c r="EU837" s="0" t="n">
        <f aca="false">IF(Зведена!EU837=Зведена!$A837,1,0)</f>
        <v>1</v>
      </c>
      <c r="EX837" s="0" t="n">
        <f aca="false">IF(Зведена!EX837=Зведена!$A837,1,0)</f>
        <v>1</v>
      </c>
      <c r="FA837" s="0" t="n">
        <f aca="false">IF(Зведена!FA837=Зведена!$A837,1,0)</f>
        <v>1</v>
      </c>
      <c r="FD837" s="0" t="n">
        <f aca="false">IF(Зведена!FD837=Зведена!$A837,1,0)</f>
        <v>1</v>
      </c>
      <c r="FG837" s="0" t="n">
        <f aca="false">IF(Зведена!FG837=Зведена!$A837,1,0)</f>
        <v>1</v>
      </c>
    </row>
    <row r="838" customFormat="false" ht="18" hidden="false" customHeight="false" outlineLevel="0" collapsed="false">
      <c r="A838" s="355" t="s">
        <v>968</v>
      </c>
      <c r="B838" s="355" t="n">
        <v>74</v>
      </c>
      <c r="D838" s="0" t="n">
        <f aca="false">IF(Зведена!D838=Зведена!$A838,1,0)</f>
        <v>1</v>
      </c>
      <c r="G838" s="0" t="n">
        <f aca="false">IF(Зведена!G838=Зведена!$A838,1,0)</f>
        <v>1</v>
      </c>
      <c r="J838" s="0" t="n">
        <f aca="false">IF(Зведена!J838=Зведена!$A838,1,0)</f>
        <v>1</v>
      </c>
      <c r="M838" s="0" t="n">
        <f aca="false">IF(Зведена!M838=Зведена!$A838,1,0)</f>
        <v>1</v>
      </c>
      <c r="P838" s="0" t="n">
        <f aca="false">IF(Зведена!P838=Зведена!$A838,1,0)</f>
        <v>1</v>
      </c>
      <c r="S838" s="0" t="n">
        <f aca="false">IF(Зведена!S838=Зведена!$A838,1,0)</f>
        <v>1</v>
      </c>
      <c r="V838" s="0" t="n">
        <f aca="false">IF(Зведена!V838=Зведена!$A838,1,0)</f>
        <v>1</v>
      </c>
      <c r="Y838" s="0" t="n">
        <f aca="false">IF(Зведена!Y838=Зведена!$A838,1,0)</f>
        <v>1</v>
      </c>
      <c r="AB838" s="0" t="n">
        <f aca="false">IF(Зведена!AB838=Зведена!$A838,1,0)</f>
        <v>1</v>
      </c>
      <c r="AE838" s="0" t="n">
        <f aca="false">IF(Зведена!AE838=Зведена!$A838,1,0)</f>
        <v>1</v>
      </c>
      <c r="AH838" s="0" t="n">
        <f aca="false">IF(Зведена!AH838=Зведена!$A838,1,0)</f>
        <v>1</v>
      </c>
      <c r="AK838" s="0" t="n">
        <f aca="false">IF(Зведена!AK838=Зведена!$A838,1,0)</f>
        <v>1</v>
      </c>
      <c r="AN838" s="0" t="n">
        <f aca="false">IF(Зведена!AN838=Зведена!$A838,1,0)</f>
        <v>1</v>
      </c>
      <c r="AQ838" s="0" t="n">
        <f aca="false">IF(Зведена!AQ838=Зведена!$A838,1,0)</f>
        <v>1</v>
      </c>
      <c r="AT838" s="0" t="n">
        <f aca="false">IF(Зведена!AT838=Зведена!$A838,1,0)</f>
        <v>1</v>
      </c>
      <c r="AW838" s="0" t="n">
        <f aca="false">IF(Зведена!AW838=Зведена!$A838,1,0)</f>
        <v>1</v>
      </c>
      <c r="AZ838" s="0" t="n">
        <f aca="false">IF(Зведена!AZ838=Зведена!$A838,1,0)</f>
        <v>1</v>
      </c>
      <c r="BC838" s="0" t="n">
        <f aca="false">IF(Зведена!BC838=Зведена!$A838,1,0)</f>
        <v>1</v>
      </c>
      <c r="BF838" s="0" t="n">
        <f aca="false">IF(Зведена!BF838=Зведена!$A838,1,0)</f>
        <v>1</v>
      </c>
      <c r="BI838" s="0" t="n">
        <f aca="false">IF(Зведена!BI838=Зведена!$A838,1,0)</f>
        <v>1</v>
      </c>
      <c r="BL838" s="0" t="n">
        <f aca="false">IF(Зведена!BL838=Зведена!$A838,1,0)</f>
        <v>1</v>
      </c>
      <c r="BO838" s="0" t="n">
        <f aca="false">IF(Зведена!BO838=Зведена!$A838,1,0)</f>
        <v>1</v>
      </c>
      <c r="BR838" s="0" t="n">
        <f aca="false">IF(Зведена!BR838=Зведена!$A838,1,0)</f>
        <v>1</v>
      </c>
      <c r="BU838" s="0" t="n">
        <f aca="false">IF(Зведена!BU838=Зведена!$A838,1,0)</f>
        <v>1</v>
      </c>
      <c r="BX838" s="0" t="n">
        <f aca="false">IF(Зведена!BX838=Зведена!$A838,1,0)</f>
        <v>1</v>
      </c>
      <c r="CA838" s="0" t="n">
        <f aca="false">IF(Зведена!CA838=Зведена!$A838,1,0)</f>
        <v>1</v>
      </c>
      <c r="CD838" s="0" t="n">
        <f aca="false">IF(Зведена!CD838=Зведена!$A838,1,0)</f>
        <v>1</v>
      </c>
      <c r="CG838" s="0" t="n">
        <f aca="false">IF(Зведена!CG838=Зведена!$A838,1,0)</f>
        <v>1</v>
      </c>
      <c r="CJ838" s="0" t="n">
        <f aca="false">IF(Зведена!CJ838=Зведена!$A838,1,0)</f>
        <v>1</v>
      </c>
      <c r="CM838" s="0" t="n">
        <f aca="false">IF(Зведена!CM838=Зведена!$A838,1,0)</f>
        <v>1</v>
      </c>
      <c r="CP838" s="0" t="n">
        <f aca="false">IF(Зведена!CP838=Зведена!$A838,1,0)</f>
        <v>1</v>
      </c>
      <c r="CS838" s="0" t="n">
        <f aca="false">IF(Зведена!CS838=Зведена!$A838,1,0)</f>
        <v>1</v>
      </c>
      <c r="CV838" s="0" t="n">
        <f aca="false">IF(Зведена!CV838=Зведена!$A838,1,0)</f>
        <v>1</v>
      </c>
      <c r="CY838" s="0" t="n">
        <f aca="false">IF(Зведена!CY838=Зведена!$A838,1,0)</f>
        <v>1</v>
      </c>
      <c r="DB838" s="0" t="n">
        <f aca="false">IF(Зведена!DB838=Зведена!$A838,1,0)</f>
        <v>1</v>
      </c>
      <c r="DE838" s="0" t="n">
        <f aca="false">IF(Зведена!DE838=Зведена!$A838,1,0)</f>
        <v>1</v>
      </c>
      <c r="DH838" s="0" t="n">
        <f aca="false">IF(Зведена!DH838=Зведена!$A838,1,0)</f>
        <v>1</v>
      </c>
      <c r="DK838" s="0" t="n">
        <f aca="false">IF(Зведена!DK838=Зведена!$A838,1,0)</f>
        <v>1</v>
      </c>
      <c r="DN838" s="0" t="n">
        <f aca="false">IF(Зведена!DN838=Зведена!$A838,1,0)</f>
        <v>1</v>
      </c>
      <c r="DQ838" s="0" t="n">
        <f aca="false">IF(Зведена!DQ838=Зведена!$A838,1,0)</f>
        <v>1</v>
      </c>
      <c r="DT838" s="0" t="n">
        <f aca="false">IF(Зведена!DT838=Зведена!$A838,1,0)</f>
        <v>1</v>
      </c>
      <c r="DW838" s="0" t="n">
        <f aca="false">IF(Зведена!DW838=Зведена!$A838,1,0)</f>
        <v>1</v>
      </c>
      <c r="DZ838" s="0" t="n">
        <f aca="false">IF(Зведена!DZ838=Зведена!$A838,1,0)</f>
        <v>1</v>
      </c>
      <c r="EC838" s="0" t="n">
        <f aca="false">IF(Зведена!EC838=Зведена!$A838,1,0)</f>
        <v>1</v>
      </c>
      <c r="EF838" s="0" t="n">
        <f aca="false">IF(Зведена!EF838=Зведена!$A838,1,0)</f>
        <v>1</v>
      </c>
      <c r="EI838" s="0" t="n">
        <f aca="false">IF(Зведена!EI838=Зведена!$A838,1,0)</f>
        <v>1</v>
      </c>
      <c r="EL838" s="0" t="n">
        <f aca="false">IF(Зведена!EL838=Зведена!$A838,1,0)</f>
        <v>1</v>
      </c>
      <c r="EO838" s="0" t="n">
        <f aca="false">IF(Зведена!EO838=Зведена!$A838,1,0)</f>
        <v>1</v>
      </c>
      <c r="ER838" s="0" t="n">
        <f aca="false">IF(Зведена!ER838=Зведена!$A838,1,0)</f>
        <v>1</v>
      </c>
      <c r="EU838" s="0" t="n">
        <f aca="false">IF(Зведена!EU838=Зведена!$A838,1,0)</f>
        <v>1</v>
      </c>
      <c r="EX838" s="0" t="n">
        <f aca="false">IF(Зведена!EX838=Зведена!$A838,1,0)</f>
        <v>1</v>
      </c>
      <c r="FA838" s="0" t="n">
        <f aca="false">IF(Зведена!FA838=Зведена!$A838,1,0)</f>
        <v>1</v>
      </c>
      <c r="FD838" s="0" t="n">
        <f aca="false">IF(Зведена!FD838=Зведена!$A838,1,0)</f>
        <v>1</v>
      </c>
      <c r="FG838" s="0" t="n">
        <f aca="false">IF(Зведена!FG838=Зведена!$A838,1,0)</f>
        <v>1</v>
      </c>
    </row>
    <row r="839" customFormat="false" ht="18" hidden="false" customHeight="false" outlineLevel="0" collapsed="false">
      <c r="A839" s="355" t="s">
        <v>969</v>
      </c>
      <c r="B839" s="355" t="n">
        <v>74</v>
      </c>
      <c r="D839" s="0" t="n">
        <f aca="false">IF(Зведена!D839=Зведена!$A839,1,0)</f>
        <v>1</v>
      </c>
      <c r="G839" s="0" t="n">
        <f aca="false">IF(Зведена!G839=Зведена!$A839,1,0)</f>
        <v>1</v>
      </c>
      <c r="J839" s="0" t="n">
        <f aca="false">IF(Зведена!J839=Зведена!$A839,1,0)</f>
        <v>1</v>
      </c>
      <c r="M839" s="0" t="n">
        <f aca="false">IF(Зведена!M839=Зведена!$A839,1,0)</f>
        <v>1</v>
      </c>
      <c r="P839" s="0" t="n">
        <f aca="false">IF(Зведена!P839=Зведена!$A839,1,0)</f>
        <v>1</v>
      </c>
      <c r="S839" s="0" t="n">
        <f aca="false">IF(Зведена!S839=Зведена!$A839,1,0)</f>
        <v>1</v>
      </c>
      <c r="V839" s="0" t="n">
        <f aca="false">IF(Зведена!V839=Зведена!$A839,1,0)</f>
        <v>1</v>
      </c>
      <c r="Y839" s="0" t="n">
        <f aca="false">IF(Зведена!Y839=Зведена!$A839,1,0)</f>
        <v>1</v>
      </c>
      <c r="AB839" s="0" t="n">
        <f aca="false">IF(Зведена!AB839=Зведена!$A839,1,0)</f>
        <v>1</v>
      </c>
      <c r="AE839" s="0" t="n">
        <f aca="false">IF(Зведена!AE839=Зведена!$A839,1,0)</f>
        <v>1</v>
      </c>
      <c r="AH839" s="0" t="n">
        <f aca="false">IF(Зведена!AH839=Зведена!$A839,1,0)</f>
        <v>1</v>
      </c>
      <c r="AK839" s="0" t="n">
        <f aca="false">IF(Зведена!AK839=Зведена!$A839,1,0)</f>
        <v>1</v>
      </c>
      <c r="AN839" s="0" t="n">
        <f aca="false">IF(Зведена!AN839=Зведена!$A839,1,0)</f>
        <v>1</v>
      </c>
      <c r="AQ839" s="0" t="n">
        <f aca="false">IF(Зведена!AQ839=Зведена!$A839,1,0)</f>
        <v>1</v>
      </c>
      <c r="AT839" s="0" t="n">
        <f aca="false">IF(Зведена!AT839=Зведена!$A839,1,0)</f>
        <v>1</v>
      </c>
      <c r="AW839" s="0" t="n">
        <f aca="false">IF(Зведена!AW839=Зведена!$A839,1,0)</f>
        <v>1</v>
      </c>
      <c r="AZ839" s="0" t="n">
        <f aca="false">IF(Зведена!AZ839=Зведена!$A839,1,0)</f>
        <v>1</v>
      </c>
      <c r="BC839" s="0" t="n">
        <f aca="false">IF(Зведена!BC839=Зведена!$A839,1,0)</f>
        <v>1</v>
      </c>
      <c r="BF839" s="0" t="n">
        <f aca="false">IF(Зведена!BF839=Зведена!$A839,1,0)</f>
        <v>1</v>
      </c>
      <c r="BI839" s="0" t="n">
        <f aca="false">IF(Зведена!BI839=Зведена!$A839,1,0)</f>
        <v>1</v>
      </c>
      <c r="BL839" s="0" t="n">
        <f aca="false">IF(Зведена!BL839=Зведена!$A839,1,0)</f>
        <v>1</v>
      </c>
      <c r="BO839" s="0" t="n">
        <f aca="false">IF(Зведена!BO839=Зведена!$A839,1,0)</f>
        <v>1</v>
      </c>
      <c r="BR839" s="0" t="n">
        <f aca="false">IF(Зведена!BR839=Зведена!$A839,1,0)</f>
        <v>1</v>
      </c>
      <c r="BU839" s="0" t="n">
        <f aca="false">IF(Зведена!BU839=Зведена!$A839,1,0)</f>
        <v>1</v>
      </c>
      <c r="BX839" s="0" t="n">
        <f aca="false">IF(Зведена!BX839=Зведена!$A839,1,0)</f>
        <v>1</v>
      </c>
      <c r="CA839" s="0" t="n">
        <f aca="false">IF(Зведена!CA839=Зведена!$A839,1,0)</f>
        <v>1</v>
      </c>
      <c r="CD839" s="0" t="n">
        <f aca="false">IF(Зведена!CD839=Зведена!$A839,1,0)</f>
        <v>1</v>
      </c>
      <c r="CG839" s="0" t="n">
        <f aca="false">IF(Зведена!CG839=Зведена!$A839,1,0)</f>
        <v>1</v>
      </c>
      <c r="CJ839" s="0" t="n">
        <f aca="false">IF(Зведена!CJ839=Зведена!$A839,1,0)</f>
        <v>1</v>
      </c>
      <c r="CM839" s="0" t="n">
        <f aca="false">IF(Зведена!CM839=Зведена!$A839,1,0)</f>
        <v>1</v>
      </c>
      <c r="CP839" s="0" t="n">
        <f aca="false">IF(Зведена!CP839=Зведена!$A839,1,0)</f>
        <v>1</v>
      </c>
      <c r="CS839" s="0" t="n">
        <f aca="false">IF(Зведена!CS839=Зведена!$A839,1,0)</f>
        <v>1</v>
      </c>
      <c r="CV839" s="0" t="n">
        <f aca="false">IF(Зведена!CV839=Зведена!$A839,1,0)</f>
        <v>1</v>
      </c>
      <c r="CY839" s="0" t="n">
        <f aca="false">IF(Зведена!CY839=Зведена!$A839,1,0)</f>
        <v>1</v>
      </c>
      <c r="DB839" s="0" t="n">
        <f aca="false">IF(Зведена!DB839=Зведена!$A839,1,0)</f>
        <v>1</v>
      </c>
      <c r="DE839" s="0" t="n">
        <f aca="false">IF(Зведена!DE839=Зведена!$A839,1,0)</f>
        <v>1</v>
      </c>
      <c r="DH839" s="0" t="n">
        <f aca="false">IF(Зведена!DH839=Зведена!$A839,1,0)</f>
        <v>1</v>
      </c>
      <c r="DK839" s="0" t="n">
        <f aca="false">IF(Зведена!DK839=Зведена!$A839,1,0)</f>
        <v>1</v>
      </c>
      <c r="DN839" s="0" t="n">
        <f aca="false">IF(Зведена!DN839=Зведена!$A839,1,0)</f>
        <v>1</v>
      </c>
      <c r="DQ839" s="0" t="n">
        <f aca="false">IF(Зведена!DQ839=Зведена!$A839,1,0)</f>
        <v>1</v>
      </c>
      <c r="DT839" s="0" t="n">
        <f aca="false">IF(Зведена!DT839=Зведена!$A839,1,0)</f>
        <v>1</v>
      </c>
      <c r="DW839" s="0" t="n">
        <f aca="false">IF(Зведена!DW839=Зведена!$A839,1,0)</f>
        <v>1</v>
      </c>
      <c r="DZ839" s="0" t="n">
        <f aca="false">IF(Зведена!DZ839=Зведена!$A839,1,0)</f>
        <v>1</v>
      </c>
      <c r="EC839" s="0" t="n">
        <f aca="false">IF(Зведена!EC839=Зведена!$A839,1,0)</f>
        <v>1</v>
      </c>
      <c r="EF839" s="0" t="n">
        <f aca="false">IF(Зведена!EF839=Зведена!$A839,1,0)</f>
        <v>1</v>
      </c>
      <c r="EI839" s="0" t="n">
        <f aca="false">IF(Зведена!EI839=Зведена!$A839,1,0)</f>
        <v>1</v>
      </c>
      <c r="EL839" s="0" t="n">
        <f aca="false">IF(Зведена!EL839=Зведена!$A839,1,0)</f>
        <v>1</v>
      </c>
      <c r="EO839" s="0" t="n">
        <f aca="false">IF(Зведена!EO839=Зведена!$A839,1,0)</f>
        <v>1</v>
      </c>
      <c r="ER839" s="0" t="n">
        <f aca="false">IF(Зведена!ER839=Зведена!$A839,1,0)</f>
        <v>1</v>
      </c>
      <c r="EU839" s="0" t="n">
        <f aca="false">IF(Зведена!EU839=Зведена!$A839,1,0)</f>
        <v>1</v>
      </c>
      <c r="EX839" s="0" t="n">
        <f aca="false">IF(Зведена!EX839=Зведена!$A839,1,0)</f>
        <v>1</v>
      </c>
      <c r="FA839" s="0" t="n">
        <f aca="false">IF(Зведена!FA839=Зведена!$A839,1,0)</f>
        <v>1</v>
      </c>
      <c r="FD839" s="0" t="n">
        <f aca="false">IF(Зведена!FD839=Зведена!$A839,1,0)</f>
        <v>1</v>
      </c>
      <c r="FG839" s="0" t="n">
        <f aca="false">IF(Зведена!FG839=Зведена!$A839,1,0)</f>
        <v>1</v>
      </c>
    </row>
    <row r="840" customFormat="false" ht="18" hidden="false" customHeight="false" outlineLevel="0" collapsed="false">
      <c r="A840" s="355" t="s">
        <v>970</v>
      </c>
      <c r="B840" s="355" t="n">
        <v>74</v>
      </c>
      <c r="D840" s="0" t="n">
        <f aca="false">IF(Зведена!D840=Зведена!$A840,1,0)</f>
        <v>1</v>
      </c>
      <c r="G840" s="0" t="n">
        <f aca="false">IF(Зведена!G840=Зведена!$A840,1,0)</f>
        <v>1</v>
      </c>
      <c r="J840" s="0" t="n">
        <f aca="false">IF(Зведена!J840=Зведена!$A840,1,0)</f>
        <v>1</v>
      </c>
      <c r="M840" s="0" t="n">
        <f aca="false">IF(Зведена!M840=Зведена!$A840,1,0)</f>
        <v>1</v>
      </c>
      <c r="P840" s="0" t="n">
        <f aca="false">IF(Зведена!P840=Зведена!$A840,1,0)</f>
        <v>1</v>
      </c>
      <c r="S840" s="0" t="n">
        <f aca="false">IF(Зведена!S840=Зведена!$A840,1,0)</f>
        <v>1</v>
      </c>
      <c r="V840" s="0" t="n">
        <f aca="false">IF(Зведена!V840=Зведена!$A840,1,0)</f>
        <v>1</v>
      </c>
      <c r="Y840" s="0" t="n">
        <f aca="false">IF(Зведена!Y840=Зведена!$A840,1,0)</f>
        <v>1</v>
      </c>
      <c r="AB840" s="0" t="n">
        <f aca="false">IF(Зведена!AB840=Зведена!$A840,1,0)</f>
        <v>1</v>
      </c>
      <c r="AE840" s="0" t="n">
        <f aca="false">IF(Зведена!AE840=Зведена!$A840,1,0)</f>
        <v>1</v>
      </c>
      <c r="AH840" s="0" t="n">
        <f aca="false">IF(Зведена!AH840=Зведена!$A840,1,0)</f>
        <v>1</v>
      </c>
      <c r="AK840" s="0" t="n">
        <f aca="false">IF(Зведена!AK840=Зведена!$A840,1,0)</f>
        <v>1</v>
      </c>
      <c r="AN840" s="0" t="n">
        <f aca="false">IF(Зведена!AN840=Зведена!$A840,1,0)</f>
        <v>1</v>
      </c>
      <c r="AQ840" s="0" t="n">
        <f aca="false">IF(Зведена!AQ840=Зведена!$A840,1,0)</f>
        <v>1</v>
      </c>
      <c r="AT840" s="0" t="n">
        <f aca="false">IF(Зведена!AT840=Зведена!$A840,1,0)</f>
        <v>1</v>
      </c>
      <c r="AW840" s="0" t="n">
        <f aca="false">IF(Зведена!AW840=Зведена!$A840,1,0)</f>
        <v>1</v>
      </c>
      <c r="AZ840" s="0" t="n">
        <f aca="false">IF(Зведена!AZ840=Зведена!$A840,1,0)</f>
        <v>1</v>
      </c>
      <c r="BC840" s="0" t="n">
        <f aca="false">IF(Зведена!BC840=Зведена!$A840,1,0)</f>
        <v>1</v>
      </c>
      <c r="BF840" s="0" t="n">
        <f aca="false">IF(Зведена!BF840=Зведена!$A840,1,0)</f>
        <v>1</v>
      </c>
      <c r="BI840" s="0" t="n">
        <f aca="false">IF(Зведена!BI840=Зведена!$A840,1,0)</f>
        <v>1</v>
      </c>
      <c r="BL840" s="0" t="n">
        <f aca="false">IF(Зведена!BL840=Зведена!$A840,1,0)</f>
        <v>1</v>
      </c>
      <c r="BO840" s="0" t="n">
        <f aca="false">IF(Зведена!BO840=Зведена!$A840,1,0)</f>
        <v>1</v>
      </c>
      <c r="BR840" s="0" t="n">
        <f aca="false">IF(Зведена!BR840=Зведена!$A840,1,0)</f>
        <v>1</v>
      </c>
      <c r="BU840" s="0" t="n">
        <f aca="false">IF(Зведена!BU840=Зведена!$A840,1,0)</f>
        <v>1</v>
      </c>
      <c r="BX840" s="0" t="n">
        <f aca="false">IF(Зведена!BX840=Зведена!$A840,1,0)</f>
        <v>1</v>
      </c>
      <c r="CA840" s="0" t="n">
        <f aca="false">IF(Зведена!CA840=Зведена!$A840,1,0)</f>
        <v>1</v>
      </c>
      <c r="CD840" s="0" t="n">
        <f aca="false">IF(Зведена!CD840=Зведена!$A840,1,0)</f>
        <v>1</v>
      </c>
      <c r="CG840" s="0" t="n">
        <f aca="false">IF(Зведена!CG840=Зведена!$A840,1,0)</f>
        <v>1</v>
      </c>
      <c r="CJ840" s="0" t="n">
        <f aca="false">IF(Зведена!CJ840=Зведена!$A840,1,0)</f>
        <v>1</v>
      </c>
      <c r="CM840" s="0" t="n">
        <f aca="false">IF(Зведена!CM840=Зведена!$A840,1,0)</f>
        <v>1</v>
      </c>
      <c r="CP840" s="0" t="n">
        <f aca="false">IF(Зведена!CP840=Зведена!$A840,1,0)</f>
        <v>1</v>
      </c>
      <c r="CS840" s="0" t="n">
        <f aca="false">IF(Зведена!CS840=Зведена!$A840,1,0)</f>
        <v>1</v>
      </c>
      <c r="CV840" s="0" t="n">
        <f aca="false">IF(Зведена!CV840=Зведена!$A840,1,0)</f>
        <v>1</v>
      </c>
      <c r="CY840" s="0" t="n">
        <f aca="false">IF(Зведена!CY840=Зведена!$A840,1,0)</f>
        <v>1</v>
      </c>
      <c r="DB840" s="0" t="n">
        <f aca="false">IF(Зведена!DB840=Зведена!$A840,1,0)</f>
        <v>1</v>
      </c>
      <c r="DE840" s="0" t="n">
        <f aca="false">IF(Зведена!DE840=Зведена!$A840,1,0)</f>
        <v>1</v>
      </c>
      <c r="DH840" s="0" t="n">
        <f aca="false">IF(Зведена!DH840=Зведена!$A840,1,0)</f>
        <v>1</v>
      </c>
      <c r="DK840" s="0" t="n">
        <f aca="false">IF(Зведена!DK840=Зведена!$A840,1,0)</f>
        <v>1</v>
      </c>
      <c r="DN840" s="0" t="n">
        <f aca="false">IF(Зведена!DN840=Зведена!$A840,1,0)</f>
        <v>1</v>
      </c>
      <c r="DQ840" s="0" t="n">
        <f aca="false">IF(Зведена!DQ840=Зведена!$A840,1,0)</f>
        <v>1</v>
      </c>
      <c r="DT840" s="0" t="n">
        <f aca="false">IF(Зведена!DT840=Зведена!$A840,1,0)</f>
        <v>1</v>
      </c>
      <c r="DW840" s="0" t="n">
        <f aca="false">IF(Зведена!DW840=Зведена!$A840,1,0)</f>
        <v>1</v>
      </c>
      <c r="DZ840" s="0" t="n">
        <f aca="false">IF(Зведена!DZ840=Зведена!$A840,1,0)</f>
        <v>1</v>
      </c>
      <c r="EC840" s="0" t="n">
        <f aca="false">IF(Зведена!EC840=Зведена!$A840,1,0)</f>
        <v>1</v>
      </c>
      <c r="EF840" s="0" t="n">
        <f aca="false">IF(Зведена!EF840=Зведена!$A840,1,0)</f>
        <v>1</v>
      </c>
      <c r="EI840" s="0" t="n">
        <f aca="false">IF(Зведена!EI840=Зведена!$A840,1,0)</f>
        <v>1</v>
      </c>
      <c r="EL840" s="0" t="n">
        <f aca="false">IF(Зведена!EL840=Зведена!$A840,1,0)</f>
        <v>1</v>
      </c>
      <c r="EO840" s="0" t="n">
        <f aca="false">IF(Зведена!EO840=Зведена!$A840,1,0)</f>
        <v>1</v>
      </c>
      <c r="ER840" s="0" t="n">
        <f aca="false">IF(Зведена!ER840=Зведена!$A840,1,0)</f>
        <v>1</v>
      </c>
      <c r="EU840" s="0" t="n">
        <f aca="false">IF(Зведена!EU840=Зведена!$A840,1,0)</f>
        <v>1</v>
      </c>
      <c r="EX840" s="0" t="n">
        <f aca="false">IF(Зведена!EX840=Зведена!$A840,1,0)</f>
        <v>1</v>
      </c>
      <c r="FA840" s="0" t="n">
        <f aca="false">IF(Зведена!FA840=Зведена!$A840,1,0)</f>
        <v>1</v>
      </c>
      <c r="FD840" s="0" t="n">
        <f aca="false">IF(Зведена!FD840=Зведена!$A840,1,0)</f>
        <v>1</v>
      </c>
      <c r="FG840" s="0" t="n">
        <f aca="false">IF(Зведена!FG840=Зведена!$A840,1,0)</f>
        <v>1</v>
      </c>
    </row>
    <row r="841" customFormat="false" ht="18" hidden="false" customHeight="false" outlineLevel="0" collapsed="false">
      <c r="A841" s="355" t="s">
        <v>971</v>
      </c>
      <c r="B841" s="355" t="n">
        <v>74</v>
      </c>
      <c r="D841" s="0" t="n">
        <f aca="false">IF(Зведена!D841=Зведена!$A841,1,0)</f>
        <v>1</v>
      </c>
      <c r="G841" s="0" t="n">
        <f aca="false">IF(Зведена!G841=Зведена!$A841,1,0)</f>
        <v>1</v>
      </c>
      <c r="J841" s="0" t="n">
        <f aca="false">IF(Зведена!J841=Зведена!$A841,1,0)</f>
        <v>1</v>
      </c>
      <c r="M841" s="0" t="n">
        <f aca="false">IF(Зведена!M841=Зведена!$A841,1,0)</f>
        <v>1</v>
      </c>
      <c r="P841" s="0" t="n">
        <f aca="false">IF(Зведена!P841=Зведена!$A841,1,0)</f>
        <v>1</v>
      </c>
      <c r="S841" s="0" t="n">
        <f aca="false">IF(Зведена!S841=Зведена!$A841,1,0)</f>
        <v>1</v>
      </c>
      <c r="V841" s="0" t="n">
        <f aca="false">IF(Зведена!V841=Зведена!$A841,1,0)</f>
        <v>1</v>
      </c>
      <c r="Y841" s="0" t="n">
        <f aca="false">IF(Зведена!Y841=Зведена!$A841,1,0)</f>
        <v>1</v>
      </c>
      <c r="AB841" s="0" t="n">
        <f aca="false">IF(Зведена!AB841=Зведена!$A841,1,0)</f>
        <v>1</v>
      </c>
      <c r="AE841" s="0" t="n">
        <f aca="false">IF(Зведена!AE841=Зведена!$A841,1,0)</f>
        <v>1</v>
      </c>
      <c r="AH841" s="0" t="n">
        <f aca="false">IF(Зведена!AH841=Зведена!$A841,1,0)</f>
        <v>1</v>
      </c>
      <c r="AK841" s="0" t="n">
        <f aca="false">IF(Зведена!AK841=Зведена!$A841,1,0)</f>
        <v>1</v>
      </c>
      <c r="AN841" s="0" t="n">
        <f aca="false">IF(Зведена!AN841=Зведена!$A841,1,0)</f>
        <v>1</v>
      </c>
      <c r="AQ841" s="0" t="n">
        <f aca="false">IF(Зведена!AQ841=Зведена!$A841,1,0)</f>
        <v>1</v>
      </c>
      <c r="AT841" s="0" t="n">
        <f aca="false">IF(Зведена!AT841=Зведена!$A841,1,0)</f>
        <v>1</v>
      </c>
      <c r="AW841" s="0" t="n">
        <f aca="false">IF(Зведена!AW841=Зведена!$A841,1,0)</f>
        <v>1</v>
      </c>
      <c r="AZ841" s="0" t="n">
        <f aca="false">IF(Зведена!AZ841=Зведена!$A841,1,0)</f>
        <v>1</v>
      </c>
      <c r="BC841" s="0" t="n">
        <f aca="false">IF(Зведена!BC841=Зведена!$A841,1,0)</f>
        <v>1</v>
      </c>
      <c r="BF841" s="0" t="n">
        <f aca="false">IF(Зведена!BF841=Зведена!$A841,1,0)</f>
        <v>1</v>
      </c>
      <c r="BI841" s="0" t="n">
        <f aca="false">IF(Зведена!BI841=Зведена!$A841,1,0)</f>
        <v>1</v>
      </c>
      <c r="BL841" s="0" t="n">
        <f aca="false">IF(Зведена!BL841=Зведена!$A841,1,0)</f>
        <v>1</v>
      </c>
      <c r="BO841" s="0" t="n">
        <f aca="false">IF(Зведена!BO841=Зведена!$A841,1,0)</f>
        <v>1</v>
      </c>
      <c r="BR841" s="0" t="n">
        <f aca="false">IF(Зведена!BR841=Зведена!$A841,1,0)</f>
        <v>1</v>
      </c>
      <c r="BU841" s="0" t="n">
        <f aca="false">IF(Зведена!BU841=Зведена!$A841,1,0)</f>
        <v>1</v>
      </c>
      <c r="BX841" s="0" t="n">
        <f aca="false">IF(Зведена!BX841=Зведена!$A841,1,0)</f>
        <v>1</v>
      </c>
      <c r="CA841" s="0" t="n">
        <f aca="false">IF(Зведена!CA841=Зведена!$A841,1,0)</f>
        <v>1</v>
      </c>
      <c r="CD841" s="0" t="n">
        <f aca="false">IF(Зведена!CD841=Зведена!$A841,1,0)</f>
        <v>1</v>
      </c>
      <c r="CG841" s="0" t="n">
        <f aca="false">IF(Зведена!CG841=Зведена!$A841,1,0)</f>
        <v>1</v>
      </c>
      <c r="CJ841" s="0" t="n">
        <f aca="false">IF(Зведена!CJ841=Зведена!$A841,1,0)</f>
        <v>1</v>
      </c>
      <c r="CM841" s="0" t="n">
        <f aca="false">IF(Зведена!CM841=Зведена!$A841,1,0)</f>
        <v>1</v>
      </c>
      <c r="CP841" s="0" t="n">
        <f aca="false">IF(Зведена!CP841=Зведена!$A841,1,0)</f>
        <v>1</v>
      </c>
      <c r="CS841" s="0" t="n">
        <f aca="false">IF(Зведена!CS841=Зведена!$A841,1,0)</f>
        <v>1</v>
      </c>
      <c r="CV841" s="0" t="n">
        <f aca="false">IF(Зведена!CV841=Зведена!$A841,1,0)</f>
        <v>1</v>
      </c>
      <c r="CY841" s="0" t="n">
        <f aca="false">IF(Зведена!CY841=Зведена!$A841,1,0)</f>
        <v>1</v>
      </c>
      <c r="DB841" s="0" t="n">
        <f aca="false">IF(Зведена!DB841=Зведена!$A841,1,0)</f>
        <v>1</v>
      </c>
      <c r="DE841" s="0" t="n">
        <f aca="false">IF(Зведена!DE841=Зведена!$A841,1,0)</f>
        <v>1</v>
      </c>
      <c r="DH841" s="0" t="n">
        <f aca="false">IF(Зведена!DH841=Зведена!$A841,1,0)</f>
        <v>1</v>
      </c>
      <c r="DK841" s="0" t="n">
        <f aca="false">IF(Зведена!DK841=Зведена!$A841,1,0)</f>
        <v>1</v>
      </c>
      <c r="DN841" s="0" t="n">
        <f aca="false">IF(Зведена!DN841=Зведена!$A841,1,0)</f>
        <v>1</v>
      </c>
      <c r="DQ841" s="0" t="n">
        <f aca="false">IF(Зведена!DQ841=Зведена!$A841,1,0)</f>
        <v>1</v>
      </c>
      <c r="DT841" s="0" t="n">
        <f aca="false">IF(Зведена!DT841=Зведена!$A841,1,0)</f>
        <v>1</v>
      </c>
      <c r="DW841" s="0" t="n">
        <f aca="false">IF(Зведена!DW841=Зведена!$A841,1,0)</f>
        <v>1</v>
      </c>
      <c r="DZ841" s="0" t="n">
        <f aca="false">IF(Зведена!DZ841=Зведена!$A841,1,0)</f>
        <v>1</v>
      </c>
      <c r="EC841" s="0" t="n">
        <f aca="false">IF(Зведена!EC841=Зведена!$A841,1,0)</f>
        <v>1</v>
      </c>
      <c r="EF841" s="0" t="n">
        <f aca="false">IF(Зведена!EF841=Зведена!$A841,1,0)</f>
        <v>1</v>
      </c>
      <c r="EI841" s="0" t="n">
        <f aca="false">IF(Зведена!EI841=Зведена!$A841,1,0)</f>
        <v>1</v>
      </c>
      <c r="EL841" s="0" t="n">
        <f aca="false">IF(Зведена!EL841=Зведена!$A841,1,0)</f>
        <v>1</v>
      </c>
      <c r="EO841" s="0" t="n">
        <f aca="false">IF(Зведена!EO841=Зведена!$A841,1,0)</f>
        <v>1</v>
      </c>
      <c r="ER841" s="0" t="n">
        <f aca="false">IF(Зведена!ER841=Зведена!$A841,1,0)</f>
        <v>1</v>
      </c>
      <c r="EU841" s="0" t="n">
        <f aca="false">IF(Зведена!EU841=Зведена!$A841,1,0)</f>
        <v>1</v>
      </c>
      <c r="EX841" s="0" t="n">
        <f aca="false">IF(Зведена!EX841=Зведена!$A841,1,0)</f>
        <v>1</v>
      </c>
      <c r="FA841" s="0" t="n">
        <f aca="false">IF(Зведена!FA841=Зведена!$A841,1,0)</f>
        <v>1</v>
      </c>
      <c r="FD841" s="0" t="n">
        <f aca="false">IF(Зведена!FD841=Зведена!$A841,1,0)</f>
        <v>1</v>
      </c>
      <c r="FG841" s="0" t="n">
        <f aca="false">IF(Зведена!FG841=Зведена!$A841,1,0)</f>
        <v>1</v>
      </c>
    </row>
    <row r="842" customFormat="false" ht="18" hidden="false" customHeight="false" outlineLevel="0" collapsed="false">
      <c r="A842" s="355" t="s">
        <v>972</v>
      </c>
      <c r="B842" s="355" t="n">
        <v>74</v>
      </c>
      <c r="D842" s="0" t="n">
        <f aca="false">IF(Зведена!D842=Зведена!$A842,1,0)</f>
        <v>1</v>
      </c>
      <c r="G842" s="0" t="n">
        <f aca="false">IF(Зведена!G842=Зведена!$A842,1,0)</f>
        <v>1</v>
      </c>
      <c r="J842" s="0" t="n">
        <f aca="false">IF(Зведена!J842=Зведена!$A842,1,0)</f>
        <v>1</v>
      </c>
      <c r="M842" s="0" t="n">
        <f aca="false">IF(Зведена!M842=Зведена!$A842,1,0)</f>
        <v>1</v>
      </c>
      <c r="P842" s="0" t="n">
        <f aca="false">IF(Зведена!P842=Зведена!$A842,1,0)</f>
        <v>1</v>
      </c>
      <c r="S842" s="0" t="n">
        <f aca="false">IF(Зведена!S842=Зведена!$A842,1,0)</f>
        <v>1</v>
      </c>
      <c r="V842" s="0" t="n">
        <f aca="false">IF(Зведена!V842=Зведена!$A842,1,0)</f>
        <v>1</v>
      </c>
      <c r="Y842" s="0" t="n">
        <f aca="false">IF(Зведена!Y842=Зведена!$A842,1,0)</f>
        <v>1</v>
      </c>
      <c r="AB842" s="0" t="n">
        <f aca="false">IF(Зведена!AB842=Зведена!$A842,1,0)</f>
        <v>1</v>
      </c>
      <c r="AE842" s="0" t="n">
        <f aca="false">IF(Зведена!AE842=Зведена!$A842,1,0)</f>
        <v>1</v>
      </c>
      <c r="AH842" s="0" t="n">
        <f aca="false">IF(Зведена!AH842=Зведена!$A842,1,0)</f>
        <v>1</v>
      </c>
      <c r="AK842" s="0" t="n">
        <f aca="false">IF(Зведена!AK842=Зведена!$A842,1,0)</f>
        <v>1</v>
      </c>
      <c r="AN842" s="0" t="n">
        <f aca="false">IF(Зведена!AN842=Зведена!$A842,1,0)</f>
        <v>1</v>
      </c>
      <c r="AQ842" s="0" t="n">
        <f aca="false">IF(Зведена!AQ842=Зведена!$A842,1,0)</f>
        <v>1</v>
      </c>
      <c r="AT842" s="0" t="n">
        <f aca="false">IF(Зведена!AT842=Зведена!$A842,1,0)</f>
        <v>1</v>
      </c>
      <c r="AW842" s="0" t="n">
        <f aca="false">IF(Зведена!AW842=Зведена!$A842,1,0)</f>
        <v>1</v>
      </c>
      <c r="AZ842" s="0" t="n">
        <f aca="false">IF(Зведена!AZ842=Зведена!$A842,1,0)</f>
        <v>1</v>
      </c>
      <c r="BC842" s="0" t="n">
        <f aca="false">IF(Зведена!BC842=Зведена!$A842,1,0)</f>
        <v>1</v>
      </c>
      <c r="BF842" s="0" t="n">
        <f aca="false">IF(Зведена!BF842=Зведена!$A842,1,0)</f>
        <v>1</v>
      </c>
      <c r="BI842" s="0" t="n">
        <f aca="false">IF(Зведена!BI842=Зведена!$A842,1,0)</f>
        <v>1</v>
      </c>
      <c r="BL842" s="0" t="n">
        <f aca="false">IF(Зведена!BL842=Зведена!$A842,1,0)</f>
        <v>1</v>
      </c>
      <c r="BO842" s="0" t="n">
        <f aca="false">IF(Зведена!BO842=Зведена!$A842,1,0)</f>
        <v>1</v>
      </c>
      <c r="BR842" s="0" t="n">
        <f aca="false">IF(Зведена!BR842=Зведена!$A842,1,0)</f>
        <v>1</v>
      </c>
      <c r="BU842" s="0" t="n">
        <f aca="false">IF(Зведена!BU842=Зведена!$A842,1,0)</f>
        <v>1</v>
      </c>
      <c r="BX842" s="0" t="n">
        <f aca="false">IF(Зведена!BX842=Зведена!$A842,1,0)</f>
        <v>1</v>
      </c>
      <c r="CA842" s="0" t="n">
        <f aca="false">IF(Зведена!CA842=Зведена!$A842,1,0)</f>
        <v>1</v>
      </c>
      <c r="CD842" s="0" t="n">
        <f aca="false">IF(Зведена!CD842=Зведена!$A842,1,0)</f>
        <v>1</v>
      </c>
      <c r="CG842" s="0" t="n">
        <f aca="false">IF(Зведена!CG842=Зведена!$A842,1,0)</f>
        <v>1</v>
      </c>
      <c r="CJ842" s="0" t="n">
        <f aca="false">IF(Зведена!CJ842=Зведена!$A842,1,0)</f>
        <v>1</v>
      </c>
      <c r="CM842" s="0" t="n">
        <f aca="false">IF(Зведена!CM842=Зведена!$A842,1,0)</f>
        <v>1</v>
      </c>
      <c r="CP842" s="0" t="n">
        <f aca="false">IF(Зведена!CP842=Зведена!$A842,1,0)</f>
        <v>1</v>
      </c>
      <c r="CS842" s="0" t="n">
        <f aca="false">IF(Зведена!CS842=Зведена!$A842,1,0)</f>
        <v>1</v>
      </c>
      <c r="CV842" s="0" t="n">
        <f aca="false">IF(Зведена!CV842=Зведена!$A842,1,0)</f>
        <v>1</v>
      </c>
      <c r="CY842" s="0" t="n">
        <f aca="false">IF(Зведена!CY842=Зведена!$A842,1,0)</f>
        <v>1</v>
      </c>
      <c r="DB842" s="0" t="n">
        <f aca="false">IF(Зведена!DB842=Зведена!$A842,1,0)</f>
        <v>1</v>
      </c>
      <c r="DE842" s="0" t="n">
        <f aca="false">IF(Зведена!DE842=Зведена!$A842,1,0)</f>
        <v>1</v>
      </c>
      <c r="DH842" s="0" t="n">
        <f aca="false">IF(Зведена!DH842=Зведена!$A842,1,0)</f>
        <v>1</v>
      </c>
      <c r="DK842" s="0" t="n">
        <f aca="false">IF(Зведена!DK842=Зведена!$A842,1,0)</f>
        <v>1</v>
      </c>
      <c r="DN842" s="0" t="n">
        <f aca="false">IF(Зведена!DN842=Зведена!$A842,1,0)</f>
        <v>1</v>
      </c>
      <c r="DQ842" s="0" t="n">
        <f aca="false">IF(Зведена!DQ842=Зведена!$A842,1,0)</f>
        <v>1</v>
      </c>
      <c r="DT842" s="0" t="n">
        <f aca="false">IF(Зведена!DT842=Зведена!$A842,1,0)</f>
        <v>1</v>
      </c>
      <c r="DW842" s="0" t="n">
        <f aca="false">IF(Зведена!DW842=Зведена!$A842,1,0)</f>
        <v>1</v>
      </c>
      <c r="DZ842" s="0" t="n">
        <f aca="false">IF(Зведена!DZ842=Зведена!$A842,1,0)</f>
        <v>1</v>
      </c>
      <c r="EC842" s="0" t="n">
        <f aca="false">IF(Зведена!EC842=Зведена!$A842,1,0)</f>
        <v>1</v>
      </c>
      <c r="EF842" s="0" t="n">
        <f aca="false">IF(Зведена!EF842=Зведена!$A842,1,0)</f>
        <v>1</v>
      </c>
      <c r="EI842" s="0" t="n">
        <f aca="false">IF(Зведена!EI842=Зведена!$A842,1,0)</f>
        <v>1</v>
      </c>
      <c r="EL842" s="0" t="n">
        <f aca="false">IF(Зведена!EL842=Зведена!$A842,1,0)</f>
        <v>1</v>
      </c>
      <c r="EO842" s="0" t="n">
        <f aca="false">IF(Зведена!EO842=Зведена!$A842,1,0)</f>
        <v>1</v>
      </c>
      <c r="ER842" s="0" t="n">
        <f aca="false">IF(Зведена!ER842=Зведена!$A842,1,0)</f>
        <v>1</v>
      </c>
      <c r="EU842" s="0" t="n">
        <f aca="false">IF(Зведена!EU842=Зведена!$A842,1,0)</f>
        <v>1</v>
      </c>
      <c r="EX842" s="0" t="n">
        <f aca="false">IF(Зведена!EX842=Зведена!$A842,1,0)</f>
        <v>1</v>
      </c>
      <c r="FA842" s="0" t="n">
        <f aca="false">IF(Зведена!FA842=Зведена!$A842,1,0)</f>
        <v>1</v>
      </c>
      <c r="FD842" s="0" t="n">
        <f aca="false">IF(Зведена!FD842=Зведена!$A842,1,0)</f>
        <v>1</v>
      </c>
      <c r="FG842" s="0" t="n">
        <f aca="false">IF(Зведена!FG842=Зведена!$A842,1,0)</f>
        <v>1</v>
      </c>
    </row>
    <row r="843" customFormat="false" ht="18" hidden="false" customHeight="false" outlineLevel="0" collapsed="false">
      <c r="A843" s="355" t="s">
        <v>973</v>
      </c>
      <c r="B843" s="355" t="n">
        <v>74</v>
      </c>
      <c r="D843" s="0" t="n">
        <f aca="false">IF(Зведена!D843=Зведена!$A843,1,0)</f>
        <v>1</v>
      </c>
      <c r="G843" s="0" t="n">
        <f aca="false">IF(Зведена!G843=Зведена!$A843,1,0)</f>
        <v>1</v>
      </c>
      <c r="J843" s="0" t="n">
        <f aca="false">IF(Зведена!J843=Зведена!$A843,1,0)</f>
        <v>1</v>
      </c>
      <c r="M843" s="0" t="n">
        <f aca="false">IF(Зведена!M843=Зведена!$A843,1,0)</f>
        <v>1</v>
      </c>
      <c r="P843" s="0" t="n">
        <f aca="false">IF(Зведена!P843=Зведена!$A843,1,0)</f>
        <v>1</v>
      </c>
      <c r="S843" s="0" t="n">
        <f aca="false">IF(Зведена!S843=Зведена!$A843,1,0)</f>
        <v>1</v>
      </c>
      <c r="V843" s="0" t="n">
        <f aca="false">IF(Зведена!V843=Зведена!$A843,1,0)</f>
        <v>1</v>
      </c>
      <c r="Y843" s="0" t="n">
        <f aca="false">IF(Зведена!Y843=Зведена!$A843,1,0)</f>
        <v>1</v>
      </c>
      <c r="AB843" s="0" t="n">
        <f aca="false">IF(Зведена!AB843=Зведена!$A843,1,0)</f>
        <v>1</v>
      </c>
      <c r="AE843" s="0" t="n">
        <f aca="false">IF(Зведена!AE843=Зведена!$A843,1,0)</f>
        <v>1</v>
      </c>
      <c r="AH843" s="0" t="n">
        <f aca="false">IF(Зведена!AH843=Зведена!$A843,1,0)</f>
        <v>1</v>
      </c>
      <c r="AK843" s="0" t="n">
        <f aca="false">IF(Зведена!AK843=Зведена!$A843,1,0)</f>
        <v>1</v>
      </c>
      <c r="AN843" s="0" t="n">
        <f aca="false">IF(Зведена!AN843=Зведена!$A843,1,0)</f>
        <v>1</v>
      </c>
      <c r="AQ843" s="0" t="n">
        <f aca="false">IF(Зведена!AQ843=Зведена!$A843,1,0)</f>
        <v>1</v>
      </c>
      <c r="AT843" s="0" t="n">
        <f aca="false">IF(Зведена!AT843=Зведена!$A843,1,0)</f>
        <v>1</v>
      </c>
      <c r="AW843" s="0" t="n">
        <f aca="false">IF(Зведена!AW843=Зведена!$A843,1,0)</f>
        <v>1</v>
      </c>
      <c r="AZ843" s="0" t="n">
        <f aca="false">IF(Зведена!AZ843=Зведена!$A843,1,0)</f>
        <v>1</v>
      </c>
      <c r="BC843" s="0" t="n">
        <f aca="false">IF(Зведена!BC843=Зведена!$A843,1,0)</f>
        <v>1</v>
      </c>
      <c r="BF843" s="0" t="n">
        <f aca="false">IF(Зведена!BF843=Зведена!$A843,1,0)</f>
        <v>1</v>
      </c>
      <c r="BI843" s="0" t="n">
        <f aca="false">IF(Зведена!BI843=Зведена!$A843,1,0)</f>
        <v>1</v>
      </c>
      <c r="BL843" s="0" t="n">
        <f aca="false">IF(Зведена!BL843=Зведена!$A843,1,0)</f>
        <v>1</v>
      </c>
      <c r="BO843" s="0" t="n">
        <f aca="false">IF(Зведена!BO843=Зведена!$A843,1,0)</f>
        <v>1</v>
      </c>
      <c r="BR843" s="0" t="n">
        <f aca="false">IF(Зведена!BR843=Зведена!$A843,1,0)</f>
        <v>1</v>
      </c>
      <c r="BU843" s="0" t="n">
        <f aca="false">IF(Зведена!BU843=Зведена!$A843,1,0)</f>
        <v>1</v>
      </c>
      <c r="BX843" s="0" t="n">
        <f aca="false">IF(Зведена!BX843=Зведена!$A843,1,0)</f>
        <v>1</v>
      </c>
      <c r="CA843" s="0" t="n">
        <f aca="false">IF(Зведена!CA843=Зведена!$A843,1,0)</f>
        <v>1</v>
      </c>
      <c r="CD843" s="0" t="n">
        <f aca="false">IF(Зведена!CD843=Зведена!$A843,1,0)</f>
        <v>1</v>
      </c>
      <c r="CG843" s="0" t="n">
        <f aca="false">IF(Зведена!CG843=Зведена!$A843,1,0)</f>
        <v>1</v>
      </c>
      <c r="CJ843" s="0" t="n">
        <f aca="false">IF(Зведена!CJ843=Зведена!$A843,1,0)</f>
        <v>1</v>
      </c>
      <c r="CM843" s="0" t="n">
        <f aca="false">IF(Зведена!CM843=Зведена!$A843,1,0)</f>
        <v>1</v>
      </c>
      <c r="CP843" s="0" t="n">
        <f aca="false">IF(Зведена!CP843=Зведена!$A843,1,0)</f>
        <v>1</v>
      </c>
      <c r="CS843" s="0" t="n">
        <f aca="false">IF(Зведена!CS843=Зведена!$A843,1,0)</f>
        <v>1</v>
      </c>
      <c r="CV843" s="0" t="n">
        <f aca="false">IF(Зведена!CV843=Зведена!$A843,1,0)</f>
        <v>1</v>
      </c>
      <c r="CY843" s="0" t="n">
        <f aca="false">IF(Зведена!CY843=Зведена!$A843,1,0)</f>
        <v>1</v>
      </c>
      <c r="DB843" s="0" t="n">
        <f aca="false">IF(Зведена!DB843=Зведена!$A843,1,0)</f>
        <v>1</v>
      </c>
      <c r="DE843" s="0" t="n">
        <f aca="false">IF(Зведена!DE843=Зведена!$A843,1,0)</f>
        <v>1</v>
      </c>
      <c r="DH843" s="0" t="n">
        <f aca="false">IF(Зведена!DH843=Зведена!$A843,1,0)</f>
        <v>1</v>
      </c>
      <c r="DK843" s="0" t="n">
        <f aca="false">IF(Зведена!DK843=Зведена!$A843,1,0)</f>
        <v>1</v>
      </c>
      <c r="DN843" s="0" t="n">
        <f aca="false">IF(Зведена!DN843=Зведена!$A843,1,0)</f>
        <v>1</v>
      </c>
      <c r="DQ843" s="0" t="n">
        <f aca="false">IF(Зведена!DQ843=Зведена!$A843,1,0)</f>
        <v>1</v>
      </c>
      <c r="DT843" s="0" t="n">
        <f aca="false">IF(Зведена!DT843=Зведена!$A843,1,0)</f>
        <v>1</v>
      </c>
      <c r="DW843" s="0" t="n">
        <f aca="false">IF(Зведена!DW843=Зведена!$A843,1,0)</f>
        <v>1</v>
      </c>
      <c r="DZ843" s="0" t="n">
        <f aca="false">IF(Зведена!DZ843=Зведена!$A843,1,0)</f>
        <v>1</v>
      </c>
      <c r="EC843" s="0" t="n">
        <f aca="false">IF(Зведена!EC843=Зведена!$A843,1,0)</f>
        <v>1</v>
      </c>
      <c r="EF843" s="0" t="n">
        <f aca="false">IF(Зведена!EF843=Зведена!$A843,1,0)</f>
        <v>1</v>
      </c>
      <c r="EI843" s="0" t="n">
        <f aca="false">IF(Зведена!EI843=Зведена!$A843,1,0)</f>
        <v>1</v>
      </c>
      <c r="EL843" s="0" t="n">
        <f aca="false">IF(Зведена!EL843=Зведена!$A843,1,0)</f>
        <v>1</v>
      </c>
      <c r="EO843" s="0" t="n">
        <f aca="false">IF(Зведена!EO843=Зведена!$A843,1,0)</f>
        <v>1</v>
      </c>
      <c r="ER843" s="0" t="n">
        <f aca="false">IF(Зведена!ER843=Зведена!$A843,1,0)</f>
        <v>1</v>
      </c>
      <c r="EU843" s="0" t="n">
        <f aca="false">IF(Зведена!EU843=Зведена!$A843,1,0)</f>
        <v>1</v>
      </c>
      <c r="EX843" s="0" t="n">
        <f aca="false">IF(Зведена!EX843=Зведена!$A843,1,0)</f>
        <v>1</v>
      </c>
      <c r="FA843" s="0" t="n">
        <f aca="false">IF(Зведена!FA843=Зведена!$A843,1,0)</f>
        <v>1</v>
      </c>
      <c r="FD843" s="0" t="n">
        <f aca="false">IF(Зведена!FD843=Зведена!$A843,1,0)</f>
        <v>1</v>
      </c>
      <c r="FG843" s="0" t="n">
        <f aca="false">IF(Зведена!FG843=Зведена!$A843,1,0)</f>
        <v>1</v>
      </c>
    </row>
    <row r="844" customFormat="false" ht="18" hidden="false" customHeight="false" outlineLevel="0" collapsed="false">
      <c r="A844" s="355" t="s">
        <v>974</v>
      </c>
      <c r="B844" s="355" t="n">
        <v>75</v>
      </c>
      <c r="D844" s="0" t="n">
        <f aca="false">IF(Зведена!D844=Зведена!$A844,1,0)</f>
        <v>1</v>
      </c>
      <c r="G844" s="0" t="n">
        <f aca="false">IF(Зведена!G844=Зведена!$A844,1,0)</f>
        <v>1</v>
      </c>
      <c r="J844" s="0" t="n">
        <f aca="false">IF(Зведена!J844=Зведена!$A844,1,0)</f>
        <v>1</v>
      </c>
      <c r="M844" s="0" t="n">
        <f aca="false">IF(Зведена!M844=Зведена!$A844,1,0)</f>
        <v>1</v>
      </c>
      <c r="P844" s="0" t="n">
        <f aca="false">IF(Зведена!P844=Зведена!$A844,1,0)</f>
        <v>1</v>
      </c>
      <c r="S844" s="0" t="n">
        <f aca="false">IF(Зведена!S844=Зведена!$A844,1,0)</f>
        <v>1</v>
      </c>
      <c r="V844" s="0" t="n">
        <f aca="false">IF(Зведена!V844=Зведена!$A844,1,0)</f>
        <v>1</v>
      </c>
      <c r="Y844" s="0" t="n">
        <f aca="false">IF(Зведена!Y844=Зведена!$A844,1,0)</f>
        <v>1</v>
      </c>
      <c r="AB844" s="0" t="n">
        <f aca="false">IF(Зведена!AB844=Зведена!$A844,1,0)</f>
        <v>1</v>
      </c>
      <c r="AE844" s="0" t="n">
        <f aca="false">IF(Зведена!AE844=Зведена!$A844,1,0)</f>
        <v>1</v>
      </c>
      <c r="AH844" s="0" t="n">
        <f aca="false">IF(Зведена!AH844=Зведена!$A844,1,0)</f>
        <v>1</v>
      </c>
      <c r="AK844" s="0" t="n">
        <f aca="false">IF(Зведена!AK844=Зведена!$A844,1,0)</f>
        <v>1</v>
      </c>
      <c r="AN844" s="0" t="n">
        <f aca="false">IF(Зведена!AN844=Зведена!$A844,1,0)</f>
        <v>1</v>
      </c>
      <c r="AQ844" s="0" t="n">
        <f aca="false">IF(Зведена!AQ844=Зведена!$A844,1,0)</f>
        <v>1</v>
      </c>
      <c r="AT844" s="0" t="n">
        <f aca="false">IF(Зведена!AT844=Зведена!$A844,1,0)</f>
        <v>1</v>
      </c>
      <c r="AW844" s="0" t="n">
        <f aca="false">IF(Зведена!AW844=Зведена!$A844,1,0)</f>
        <v>1</v>
      </c>
      <c r="AZ844" s="0" t="n">
        <f aca="false">IF(Зведена!AZ844=Зведена!$A844,1,0)</f>
        <v>1</v>
      </c>
      <c r="BC844" s="0" t="n">
        <f aca="false">IF(Зведена!BC844=Зведена!$A844,1,0)</f>
        <v>1</v>
      </c>
      <c r="BF844" s="0" t="n">
        <f aca="false">IF(Зведена!BF844=Зведена!$A844,1,0)</f>
        <v>1</v>
      </c>
      <c r="BI844" s="0" t="n">
        <f aca="false">IF(Зведена!BI844=Зведена!$A844,1,0)</f>
        <v>1</v>
      </c>
      <c r="BL844" s="0" t="n">
        <f aca="false">IF(Зведена!BL844=Зведена!$A844,1,0)</f>
        <v>1</v>
      </c>
      <c r="BO844" s="0" t="n">
        <f aca="false">IF(Зведена!BO844=Зведена!$A844,1,0)</f>
        <v>1</v>
      </c>
      <c r="BR844" s="0" t="n">
        <f aca="false">IF(Зведена!BR844=Зведена!$A844,1,0)</f>
        <v>1</v>
      </c>
      <c r="BU844" s="0" t="n">
        <f aca="false">IF(Зведена!BU844=Зведена!$A844,1,0)</f>
        <v>1</v>
      </c>
      <c r="BX844" s="0" t="n">
        <f aca="false">IF(Зведена!BX844=Зведена!$A844,1,0)</f>
        <v>1</v>
      </c>
      <c r="CA844" s="0" t="n">
        <f aca="false">IF(Зведена!CA844=Зведена!$A844,1,0)</f>
        <v>1</v>
      </c>
      <c r="CD844" s="0" t="n">
        <f aca="false">IF(Зведена!CD844=Зведена!$A844,1,0)</f>
        <v>1</v>
      </c>
      <c r="CG844" s="0" t="n">
        <f aca="false">IF(Зведена!CG844=Зведена!$A844,1,0)</f>
        <v>1</v>
      </c>
      <c r="CJ844" s="0" t="n">
        <f aca="false">IF(Зведена!CJ844=Зведена!$A844,1,0)</f>
        <v>1</v>
      </c>
      <c r="CM844" s="0" t="n">
        <f aca="false">IF(Зведена!CM844=Зведена!$A844,1,0)</f>
        <v>1</v>
      </c>
      <c r="CP844" s="0" t="n">
        <f aca="false">IF(Зведена!CP844=Зведена!$A844,1,0)</f>
        <v>1</v>
      </c>
      <c r="CS844" s="0" t="n">
        <f aca="false">IF(Зведена!CS844=Зведена!$A844,1,0)</f>
        <v>1</v>
      </c>
      <c r="CV844" s="0" t="n">
        <f aca="false">IF(Зведена!CV844=Зведена!$A844,1,0)</f>
        <v>1</v>
      </c>
      <c r="CY844" s="0" t="n">
        <f aca="false">IF(Зведена!CY844=Зведена!$A844,1,0)</f>
        <v>1</v>
      </c>
      <c r="DB844" s="0" t="n">
        <f aca="false">IF(Зведена!DB844=Зведена!$A844,1,0)</f>
        <v>1</v>
      </c>
      <c r="DE844" s="0" t="n">
        <f aca="false">IF(Зведена!DE844=Зведена!$A844,1,0)</f>
        <v>1</v>
      </c>
      <c r="DH844" s="0" t="n">
        <f aca="false">IF(Зведена!DH844=Зведена!$A844,1,0)</f>
        <v>1</v>
      </c>
      <c r="DK844" s="0" t="n">
        <f aca="false">IF(Зведена!DK844=Зведена!$A844,1,0)</f>
        <v>1</v>
      </c>
      <c r="DN844" s="0" t="n">
        <f aca="false">IF(Зведена!DN844=Зведена!$A844,1,0)</f>
        <v>1</v>
      </c>
      <c r="DQ844" s="0" t="n">
        <f aca="false">IF(Зведена!DQ844=Зведена!$A844,1,0)</f>
        <v>1</v>
      </c>
      <c r="DT844" s="0" t="n">
        <f aca="false">IF(Зведена!DT844=Зведена!$A844,1,0)</f>
        <v>1</v>
      </c>
      <c r="DW844" s="0" t="n">
        <f aca="false">IF(Зведена!DW844=Зведена!$A844,1,0)</f>
        <v>1</v>
      </c>
      <c r="DZ844" s="0" t="n">
        <f aca="false">IF(Зведена!DZ844=Зведена!$A844,1,0)</f>
        <v>1</v>
      </c>
      <c r="EC844" s="0" t="n">
        <f aca="false">IF(Зведена!EC844=Зведена!$A844,1,0)</f>
        <v>1</v>
      </c>
      <c r="EF844" s="0" t="n">
        <f aca="false">IF(Зведена!EF844=Зведена!$A844,1,0)</f>
        <v>1</v>
      </c>
      <c r="EI844" s="0" t="n">
        <f aca="false">IF(Зведена!EI844=Зведена!$A844,1,0)</f>
        <v>1</v>
      </c>
      <c r="EL844" s="0" t="n">
        <f aca="false">IF(Зведена!EL844=Зведена!$A844,1,0)</f>
        <v>1</v>
      </c>
      <c r="EO844" s="0" t="n">
        <f aca="false">IF(Зведена!EO844=Зведена!$A844,1,0)</f>
        <v>1</v>
      </c>
      <c r="ER844" s="0" t="n">
        <f aca="false">IF(Зведена!ER844=Зведена!$A844,1,0)</f>
        <v>1</v>
      </c>
      <c r="EU844" s="0" t="n">
        <f aca="false">IF(Зведена!EU844=Зведена!$A844,1,0)</f>
        <v>1</v>
      </c>
      <c r="EX844" s="0" t="n">
        <f aca="false">IF(Зведена!EX844=Зведена!$A844,1,0)</f>
        <v>1</v>
      </c>
      <c r="FA844" s="0" t="n">
        <f aca="false">IF(Зведена!FA844=Зведена!$A844,1,0)</f>
        <v>1</v>
      </c>
      <c r="FD844" s="0" t="n">
        <f aca="false">IF(Зведена!FD844=Зведена!$A844,1,0)</f>
        <v>1</v>
      </c>
      <c r="FG844" s="0" t="n">
        <f aca="false">IF(Зведена!FG844=Зведена!$A844,1,0)</f>
        <v>1</v>
      </c>
    </row>
    <row r="845" customFormat="false" ht="18" hidden="false" customHeight="false" outlineLevel="0" collapsed="false">
      <c r="A845" s="355" t="s">
        <v>975</v>
      </c>
      <c r="B845" s="355" t="n">
        <v>75</v>
      </c>
      <c r="D845" s="0" t="n">
        <f aca="false">IF(Зведена!D845=Зведена!$A845,1,0)</f>
        <v>1</v>
      </c>
      <c r="G845" s="0" t="n">
        <f aca="false">IF(Зведена!G845=Зведена!$A845,1,0)</f>
        <v>1</v>
      </c>
      <c r="J845" s="0" t="n">
        <f aca="false">IF(Зведена!J845=Зведена!$A845,1,0)</f>
        <v>1</v>
      </c>
      <c r="M845" s="0" t="n">
        <f aca="false">IF(Зведена!M845=Зведена!$A845,1,0)</f>
        <v>1</v>
      </c>
      <c r="P845" s="0" t="n">
        <f aca="false">IF(Зведена!P845=Зведена!$A845,1,0)</f>
        <v>1</v>
      </c>
      <c r="S845" s="0" t="n">
        <f aca="false">IF(Зведена!S845=Зведена!$A845,1,0)</f>
        <v>1</v>
      </c>
      <c r="V845" s="0" t="n">
        <f aca="false">IF(Зведена!V845=Зведена!$A845,1,0)</f>
        <v>1</v>
      </c>
      <c r="Y845" s="0" t="n">
        <f aca="false">IF(Зведена!Y845=Зведена!$A845,1,0)</f>
        <v>1</v>
      </c>
      <c r="AB845" s="0" t="n">
        <f aca="false">IF(Зведена!AB845=Зведена!$A845,1,0)</f>
        <v>1</v>
      </c>
      <c r="AE845" s="0" t="n">
        <f aca="false">IF(Зведена!AE845=Зведена!$A845,1,0)</f>
        <v>1</v>
      </c>
      <c r="AH845" s="0" t="n">
        <f aca="false">IF(Зведена!AH845=Зведена!$A845,1,0)</f>
        <v>1</v>
      </c>
      <c r="AK845" s="0" t="n">
        <f aca="false">IF(Зведена!AK845=Зведена!$A845,1,0)</f>
        <v>1</v>
      </c>
      <c r="AN845" s="0" t="n">
        <f aca="false">IF(Зведена!AN845=Зведена!$A845,1,0)</f>
        <v>1</v>
      </c>
      <c r="AQ845" s="0" t="n">
        <f aca="false">IF(Зведена!AQ845=Зведена!$A845,1,0)</f>
        <v>1</v>
      </c>
      <c r="AT845" s="0" t="n">
        <f aca="false">IF(Зведена!AT845=Зведена!$A845,1,0)</f>
        <v>1</v>
      </c>
      <c r="AW845" s="0" t="n">
        <f aca="false">IF(Зведена!AW845=Зведена!$A845,1,0)</f>
        <v>1</v>
      </c>
      <c r="AZ845" s="0" t="n">
        <f aca="false">IF(Зведена!AZ845=Зведена!$A845,1,0)</f>
        <v>1</v>
      </c>
      <c r="BC845" s="0" t="n">
        <f aca="false">IF(Зведена!BC845=Зведена!$A845,1,0)</f>
        <v>1</v>
      </c>
      <c r="BF845" s="0" t="n">
        <f aca="false">IF(Зведена!BF845=Зведена!$A845,1,0)</f>
        <v>1</v>
      </c>
      <c r="BI845" s="0" t="n">
        <f aca="false">IF(Зведена!BI845=Зведена!$A845,1,0)</f>
        <v>1</v>
      </c>
      <c r="BL845" s="0" t="n">
        <f aca="false">IF(Зведена!BL845=Зведена!$A845,1,0)</f>
        <v>1</v>
      </c>
      <c r="BO845" s="0" t="n">
        <f aca="false">IF(Зведена!BO845=Зведена!$A845,1,0)</f>
        <v>1</v>
      </c>
      <c r="BR845" s="0" t="n">
        <f aca="false">IF(Зведена!BR845=Зведена!$A845,1,0)</f>
        <v>1</v>
      </c>
      <c r="BU845" s="0" t="n">
        <f aca="false">IF(Зведена!BU845=Зведена!$A845,1,0)</f>
        <v>1</v>
      </c>
      <c r="BX845" s="0" t="n">
        <f aca="false">IF(Зведена!BX845=Зведена!$A845,1,0)</f>
        <v>1</v>
      </c>
      <c r="CA845" s="0" t="n">
        <f aca="false">IF(Зведена!CA845=Зведена!$A845,1,0)</f>
        <v>1</v>
      </c>
      <c r="CD845" s="0" t="n">
        <f aca="false">IF(Зведена!CD845=Зведена!$A845,1,0)</f>
        <v>1</v>
      </c>
      <c r="CG845" s="0" t="n">
        <f aca="false">IF(Зведена!CG845=Зведена!$A845,1,0)</f>
        <v>1</v>
      </c>
      <c r="CJ845" s="0" t="n">
        <f aca="false">IF(Зведена!CJ845=Зведена!$A845,1,0)</f>
        <v>1</v>
      </c>
      <c r="CM845" s="0" t="n">
        <f aca="false">IF(Зведена!CM845=Зведена!$A845,1,0)</f>
        <v>1</v>
      </c>
      <c r="CP845" s="0" t="n">
        <f aca="false">IF(Зведена!CP845=Зведена!$A845,1,0)</f>
        <v>1</v>
      </c>
      <c r="CS845" s="0" t="n">
        <f aca="false">IF(Зведена!CS845=Зведена!$A845,1,0)</f>
        <v>1</v>
      </c>
      <c r="CV845" s="0" t="n">
        <f aca="false">IF(Зведена!CV845=Зведена!$A845,1,0)</f>
        <v>1</v>
      </c>
      <c r="CY845" s="0" t="n">
        <f aca="false">IF(Зведена!CY845=Зведена!$A845,1,0)</f>
        <v>1</v>
      </c>
      <c r="DB845" s="0" t="n">
        <f aca="false">IF(Зведена!DB845=Зведена!$A845,1,0)</f>
        <v>1</v>
      </c>
      <c r="DE845" s="0" t="n">
        <f aca="false">IF(Зведена!DE845=Зведена!$A845,1,0)</f>
        <v>1</v>
      </c>
      <c r="DH845" s="0" t="n">
        <f aca="false">IF(Зведена!DH845=Зведена!$A845,1,0)</f>
        <v>1</v>
      </c>
      <c r="DK845" s="0" t="n">
        <f aca="false">IF(Зведена!DK845=Зведена!$A845,1,0)</f>
        <v>1</v>
      </c>
      <c r="DN845" s="0" t="n">
        <f aca="false">IF(Зведена!DN845=Зведена!$A845,1,0)</f>
        <v>1</v>
      </c>
      <c r="DQ845" s="0" t="n">
        <f aca="false">IF(Зведена!DQ845=Зведена!$A845,1,0)</f>
        <v>1</v>
      </c>
      <c r="DT845" s="0" t="n">
        <f aca="false">IF(Зведена!DT845=Зведена!$A845,1,0)</f>
        <v>1</v>
      </c>
      <c r="DW845" s="0" t="n">
        <f aca="false">IF(Зведена!DW845=Зведена!$A845,1,0)</f>
        <v>1</v>
      </c>
      <c r="DZ845" s="0" t="n">
        <f aca="false">IF(Зведена!DZ845=Зведена!$A845,1,0)</f>
        <v>1</v>
      </c>
      <c r="EC845" s="0" t="n">
        <f aca="false">IF(Зведена!EC845=Зведена!$A845,1,0)</f>
        <v>1</v>
      </c>
      <c r="EF845" s="0" t="n">
        <f aca="false">IF(Зведена!EF845=Зведена!$A845,1,0)</f>
        <v>1</v>
      </c>
      <c r="EI845" s="0" t="n">
        <f aca="false">IF(Зведена!EI845=Зведена!$A845,1,0)</f>
        <v>1</v>
      </c>
      <c r="EL845" s="0" t="n">
        <f aca="false">IF(Зведена!EL845=Зведена!$A845,1,0)</f>
        <v>1</v>
      </c>
      <c r="EO845" s="0" t="n">
        <f aca="false">IF(Зведена!EO845=Зведена!$A845,1,0)</f>
        <v>1</v>
      </c>
      <c r="ER845" s="0" t="n">
        <f aca="false">IF(Зведена!ER845=Зведена!$A845,1,0)</f>
        <v>1</v>
      </c>
      <c r="EU845" s="0" t="n">
        <f aca="false">IF(Зведена!EU845=Зведена!$A845,1,0)</f>
        <v>1</v>
      </c>
      <c r="EX845" s="0" t="n">
        <f aca="false">IF(Зведена!EX845=Зведена!$A845,1,0)</f>
        <v>1</v>
      </c>
      <c r="FA845" s="0" t="n">
        <f aca="false">IF(Зведена!FA845=Зведена!$A845,1,0)</f>
        <v>1</v>
      </c>
      <c r="FD845" s="0" t="n">
        <f aca="false">IF(Зведена!FD845=Зведена!$A845,1,0)</f>
        <v>1</v>
      </c>
      <c r="FG845" s="0" t="n">
        <f aca="false">IF(Зведена!FG845=Зведена!$A845,1,0)</f>
        <v>1</v>
      </c>
    </row>
    <row r="846" customFormat="false" ht="18" hidden="false" customHeight="false" outlineLevel="0" collapsed="false">
      <c r="A846" s="355" t="s">
        <v>976</v>
      </c>
      <c r="B846" s="355" t="n">
        <v>75</v>
      </c>
      <c r="D846" s="0" t="n">
        <f aca="false">IF(Зведена!D846=Зведена!$A846,1,0)</f>
        <v>1</v>
      </c>
      <c r="G846" s="0" t="n">
        <f aca="false">IF(Зведена!G846=Зведена!$A846,1,0)</f>
        <v>1</v>
      </c>
      <c r="J846" s="0" t="n">
        <f aca="false">IF(Зведена!J846=Зведена!$A846,1,0)</f>
        <v>1</v>
      </c>
      <c r="M846" s="0" t="n">
        <f aca="false">IF(Зведена!M846=Зведена!$A846,1,0)</f>
        <v>1</v>
      </c>
      <c r="P846" s="0" t="n">
        <f aca="false">IF(Зведена!P846=Зведена!$A846,1,0)</f>
        <v>1</v>
      </c>
      <c r="S846" s="0" t="n">
        <f aca="false">IF(Зведена!S846=Зведена!$A846,1,0)</f>
        <v>1</v>
      </c>
      <c r="V846" s="0" t="n">
        <f aca="false">IF(Зведена!V846=Зведена!$A846,1,0)</f>
        <v>1</v>
      </c>
      <c r="Y846" s="0" t="n">
        <f aca="false">IF(Зведена!Y846=Зведена!$A846,1,0)</f>
        <v>1</v>
      </c>
      <c r="AB846" s="0" t="n">
        <f aca="false">IF(Зведена!AB846=Зведена!$A846,1,0)</f>
        <v>1</v>
      </c>
      <c r="AE846" s="0" t="n">
        <f aca="false">IF(Зведена!AE846=Зведена!$A846,1,0)</f>
        <v>1</v>
      </c>
      <c r="AH846" s="0" t="n">
        <f aca="false">IF(Зведена!AH846=Зведена!$A846,1,0)</f>
        <v>1</v>
      </c>
      <c r="AK846" s="0" t="n">
        <f aca="false">IF(Зведена!AK846=Зведена!$A846,1,0)</f>
        <v>1</v>
      </c>
      <c r="AN846" s="0" t="n">
        <f aca="false">IF(Зведена!AN846=Зведена!$A846,1,0)</f>
        <v>1</v>
      </c>
      <c r="AQ846" s="0" t="n">
        <f aca="false">IF(Зведена!AQ846=Зведена!$A846,1,0)</f>
        <v>1</v>
      </c>
      <c r="AT846" s="0" t="n">
        <f aca="false">IF(Зведена!AT846=Зведена!$A846,1,0)</f>
        <v>1</v>
      </c>
      <c r="AW846" s="0" t="n">
        <f aca="false">IF(Зведена!AW846=Зведена!$A846,1,0)</f>
        <v>1</v>
      </c>
      <c r="AZ846" s="0" t="n">
        <f aca="false">IF(Зведена!AZ846=Зведена!$A846,1,0)</f>
        <v>1</v>
      </c>
      <c r="BC846" s="0" t="n">
        <f aca="false">IF(Зведена!BC846=Зведена!$A846,1,0)</f>
        <v>1</v>
      </c>
      <c r="BF846" s="0" t="n">
        <f aca="false">IF(Зведена!BF846=Зведена!$A846,1,0)</f>
        <v>1</v>
      </c>
      <c r="BI846" s="0" t="n">
        <f aca="false">IF(Зведена!BI846=Зведена!$A846,1,0)</f>
        <v>1</v>
      </c>
      <c r="BL846" s="0" t="n">
        <f aca="false">IF(Зведена!BL846=Зведена!$A846,1,0)</f>
        <v>1</v>
      </c>
      <c r="BO846" s="0" t="n">
        <f aca="false">IF(Зведена!BO846=Зведена!$A846,1,0)</f>
        <v>1</v>
      </c>
      <c r="BR846" s="0" t="n">
        <f aca="false">IF(Зведена!BR846=Зведена!$A846,1,0)</f>
        <v>1</v>
      </c>
      <c r="BU846" s="0" t="n">
        <f aca="false">IF(Зведена!BU846=Зведена!$A846,1,0)</f>
        <v>1</v>
      </c>
      <c r="BX846" s="0" t="n">
        <f aca="false">IF(Зведена!BX846=Зведена!$A846,1,0)</f>
        <v>1</v>
      </c>
      <c r="CA846" s="0" t="n">
        <f aca="false">IF(Зведена!CA846=Зведена!$A846,1,0)</f>
        <v>1</v>
      </c>
      <c r="CD846" s="0" t="n">
        <f aca="false">IF(Зведена!CD846=Зведена!$A846,1,0)</f>
        <v>1</v>
      </c>
      <c r="CG846" s="0" t="n">
        <f aca="false">IF(Зведена!CG846=Зведена!$A846,1,0)</f>
        <v>1</v>
      </c>
      <c r="CJ846" s="0" t="n">
        <f aca="false">IF(Зведена!CJ846=Зведена!$A846,1,0)</f>
        <v>1</v>
      </c>
      <c r="CM846" s="0" t="n">
        <f aca="false">IF(Зведена!CM846=Зведена!$A846,1,0)</f>
        <v>1</v>
      </c>
      <c r="CP846" s="0" t="n">
        <f aca="false">IF(Зведена!CP846=Зведена!$A846,1,0)</f>
        <v>1</v>
      </c>
      <c r="CS846" s="0" t="n">
        <f aca="false">IF(Зведена!CS846=Зведена!$A846,1,0)</f>
        <v>1</v>
      </c>
      <c r="CV846" s="0" t="n">
        <f aca="false">IF(Зведена!CV846=Зведена!$A846,1,0)</f>
        <v>1</v>
      </c>
      <c r="CY846" s="0" t="n">
        <f aca="false">IF(Зведена!CY846=Зведена!$A846,1,0)</f>
        <v>1</v>
      </c>
      <c r="DB846" s="0" t="n">
        <f aca="false">IF(Зведена!DB846=Зведена!$A846,1,0)</f>
        <v>1</v>
      </c>
      <c r="DE846" s="0" t="n">
        <f aca="false">IF(Зведена!DE846=Зведена!$A846,1,0)</f>
        <v>1</v>
      </c>
      <c r="DH846" s="0" t="n">
        <f aca="false">IF(Зведена!DH846=Зведена!$A846,1,0)</f>
        <v>1</v>
      </c>
      <c r="DK846" s="0" t="n">
        <f aca="false">IF(Зведена!DK846=Зведена!$A846,1,0)</f>
        <v>1</v>
      </c>
      <c r="DN846" s="0" t="n">
        <f aca="false">IF(Зведена!DN846=Зведена!$A846,1,0)</f>
        <v>1</v>
      </c>
      <c r="DQ846" s="0" t="n">
        <f aca="false">IF(Зведена!DQ846=Зведена!$A846,1,0)</f>
        <v>1</v>
      </c>
      <c r="DT846" s="0" t="n">
        <f aca="false">IF(Зведена!DT846=Зведена!$A846,1,0)</f>
        <v>1</v>
      </c>
      <c r="DW846" s="0" t="n">
        <f aca="false">IF(Зведена!DW846=Зведена!$A846,1,0)</f>
        <v>1</v>
      </c>
      <c r="DZ846" s="0" t="n">
        <f aca="false">IF(Зведена!DZ846=Зведена!$A846,1,0)</f>
        <v>1</v>
      </c>
      <c r="EC846" s="0" t="n">
        <f aca="false">IF(Зведена!EC846=Зведена!$A846,1,0)</f>
        <v>1</v>
      </c>
      <c r="EF846" s="0" t="n">
        <f aca="false">IF(Зведена!EF846=Зведена!$A846,1,0)</f>
        <v>1</v>
      </c>
      <c r="EI846" s="0" t="n">
        <f aca="false">IF(Зведена!EI846=Зведена!$A846,1,0)</f>
        <v>1</v>
      </c>
      <c r="EL846" s="0" t="n">
        <f aca="false">IF(Зведена!EL846=Зведена!$A846,1,0)</f>
        <v>1</v>
      </c>
      <c r="EO846" s="0" t="n">
        <f aca="false">IF(Зведена!EO846=Зведена!$A846,1,0)</f>
        <v>1</v>
      </c>
      <c r="ER846" s="0" t="n">
        <f aca="false">IF(Зведена!ER846=Зведена!$A846,1,0)</f>
        <v>1</v>
      </c>
      <c r="EU846" s="0" t="n">
        <f aca="false">IF(Зведена!EU846=Зведена!$A846,1,0)</f>
        <v>1</v>
      </c>
      <c r="EX846" s="0" t="n">
        <f aca="false">IF(Зведена!EX846=Зведена!$A846,1,0)</f>
        <v>1</v>
      </c>
      <c r="FA846" s="0" t="n">
        <f aca="false">IF(Зведена!FA846=Зведена!$A846,1,0)</f>
        <v>1</v>
      </c>
      <c r="FD846" s="0" t="n">
        <f aca="false">IF(Зведена!FD846=Зведена!$A846,1,0)</f>
        <v>1</v>
      </c>
      <c r="FG846" s="0" t="n">
        <f aca="false">IF(Зведена!FG846=Зведена!$A846,1,0)</f>
        <v>1</v>
      </c>
    </row>
    <row r="847" customFormat="false" ht="18" hidden="false" customHeight="false" outlineLevel="0" collapsed="false">
      <c r="A847" s="355" t="s">
        <v>977</v>
      </c>
      <c r="B847" s="355" t="n">
        <v>75</v>
      </c>
      <c r="D847" s="0" t="n">
        <f aca="false">IF(Зведена!D847=Зведена!$A847,1,0)</f>
        <v>1</v>
      </c>
      <c r="G847" s="0" t="n">
        <f aca="false">IF(Зведена!G847=Зведена!$A847,1,0)</f>
        <v>1</v>
      </c>
      <c r="J847" s="0" t="n">
        <f aca="false">IF(Зведена!J847=Зведена!$A847,1,0)</f>
        <v>1</v>
      </c>
      <c r="M847" s="0" t="n">
        <f aca="false">IF(Зведена!M847=Зведена!$A847,1,0)</f>
        <v>1</v>
      </c>
      <c r="P847" s="0" t="n">
        <f aca="false">IF(Зведена!P847=Зведена!$A847,1,0)</f>
        <v>1</v>
      </c>
      <c r="S847" s="0" t="n">
        <f aca="false">IF(Зведена!S847=Зведена!$A847,1,0)</f>
        <v>1</v>
      </c>
      <c r="V847" s="0" t="n">
        <f aca="false">IF(Зведена!V847=Зведена!$A847,1,0)</f>
        <v>1</v>
      </c>
      <c r="Y847" s="0" t="n">
        <f aca="false">IF(Зведена!Y847=Зведена!$A847,1,0)</f>
        <v>1</v>
      </c>
      <c r="AB847" s="0" t="n">
        <f aca="false">IF(Зведена!AB847=Зведена!$A847,1,0)</f>
        <v>1</v>
      </c>
      <c r="AE847" s="0" t="n">
        <f aca="false">IF(Зведена!AE847=Зведена!$A847,1,0)</f>
        <v>1</v>
      </c>
      <c r="AH847" s="0" t="n">
        <f aca="false">IF(Зведена!AH847=Зведена!$A847,1,0)</f>
        <v>1</v>
      </c>
      <c r="AK847" s="0" t="n">
        <f aca="false">IF(Зведена!AK847=Зведена!$A847,1,0)</f>
        <v>1</v>
      </c>
      <c r="AN847" s="0" t="n">
        <f aca="false">IF(Зведена!AN847=Зведена!$A847,1,0)</f>
        <v>1</v>
      </c>
      <c r="AQ847" s="0" t="n">
        <f aca="false">IF(Зведена!AQ847=Зведена!$A847,1,0)</f>
        <v>1</v>
      </c>
      <c r="AT847" s="0" t="n">
        <f aca="false">IF(Зведена!AT847=Зведена!$A847,1,0)</f>
        <v>1</v>
      </c>
      <c r="AW847" s="0" t="n">
        <f aca="false">IF(Зведена!AW847=Зведена!$A847,1,0)</f>
        <v>1</v>
      </c>
      <c r="AZ847" s="0" t="n">
        <f aca="false">IF(Зведена!AZ847=Зведена!$A847,1,0)</f>
        <v>1</v>
      </c>
      <c r="BC847" s="0" t="n">
        <f aca="false">IF(Зведена!BC847=Зведена!$A847,1,0)</f>
        <v>1</v>
      </c>
      <c r="BF847" s="0" t="n">
        <f aca="false">IF(Зведена!BF847=Зведена!$A847,1,0)</f>
        <v>1</v>
      </c>
      <c r="BI847" s="0" t="n">
        <f aca="false">IF(Зведена!BI847=Зведена!$A847,1,0)</f>
        <v>1</v>
      </c>
      <c r="BL847" s="0" t="n">
        <f aca="false">IF(Зведена!BL847=Зведена!$A847,1,0)</f>
        <v>1</v>
      </c>
      <c r="BO847" s="0" t="n">
        <f aca="false">IF(Зведена!BO847=Зведена!$A847,1,0)</f>
        <v>1</v>
      </c>
      <c r="BR847" s="0" t="n">
        <f aca="false">IF(Зведена!BR847=Зведена!$A847,1,0)</f>
        <v>1</v>
      </c>
      <c r="BU847" s="0" t="n">
        <f aca="false">IF(Зведена!BU847=Зведена!$A847,1,0)</f>
        <v>1</v>
      </c>
      <c r="BX847" s="0" t="n">
        <f aca="false">IF(Зведена!BX847=Зведена!$A847,1,0)</f>
        <v>1</v>
      </c>
      <c r="CA847" s="0" t="n">
        <f aca="false">IF(Зведена!CA847=Зведена!$A847,1,0)</f>
        <v>1</v>
      </c>
      <c r="CD847" s="0" t="n">
        <f aca="false">IF(Зведена!CD847=Зведена!$A847,1,0)</f>
        <v>1</v>
      </c>
      <c r="CG847" s="0" t="n">
        <f aca="false">IF(Зведена!CG847=Зведена!$A847,1,0)</f>
        <v>1</v>
      </c>
      <c r="CJ847" s="0" t="n">
        <f aca="false">IF(Зведена!CJ847=Зведена!$A847,1,0)</f>
        <v>1</v>
      </c>
      <c r="CM847" s="0" t="n">
        <f aca="false">IF(Зведена!CM847=Зведена!$A847,1,0)</f>
        <v>1</v>
      </c>
      <c r="CP847" s="0" t="n">
        <f aca="false">IF(Зведена!CP847=Зведена!$A847,1,0)</f>
        <v>1</v>
      </c>
      <c r="CS847" s="0" t="n">
        <f aca="false">IF(Зведена!CS847=Зведена!$A847,1,0)</f>
        <v>1</v>
      </c>
      <c r="CV847" s="0" t="n">
        <f aca="false">IF(Зведена!CV847=Зведена!$A847,1,0)</f>
        <v>1</v>
      </c>
      <c r="CY847" s="0" t="n">
        <f aca="false">IF(Зведена!CY847=Зведена!$A847,1,0)</f>
        <v>1</v>
      </c>
      <c r="DB847" s="0" t="n">
        <f aca="false">IF(Зведена!DB847=Зведена!$A847,1,0)</f>
        <v>1</v>
      </c>
      <c r="DE847" s="0" t="n">
        <f aca="false">IF(Зведена!DE847=Зведена!$A847,1,0)</f>
        <v>1</v>
      </c>
      <c r="DH847" s="0" t="n">
        <f aca="false">IF(Зведена!DH847=Зведена!$A847,1,0)</f>
        <v>1</v>
      </c>
      <c r="DK847" s="0" t="n">
        <f aca="false">IF(Зведена!DK847=Зведена!$A847,1,0)</f>
        <v>1</v>
      </c>
      <c r="DN847" s="0" t="n">
        <f aca="false">IF(Зведена!DN847=Зведена!$A847,1,0)</f>
        <v>1</v>
      </c>
      <c r="DQ847" s="0" t="n">
        <f aca="false">IF(Зведена!DQ847=Зведена!$A847,1,0)</f>
        <v>1</v>
      </c>
      <c r="DT847" s="0" t="n">
        <f aca="false">IF(Зведена!DT847=Зведена!$A847,1,0)</f>
        <v>1</v>
      </c>
      <c r="DW847" s="0" t="n">
        <f aca="false">IF(Зведена!DW847=Зведена!$A847,1,0)</f>
        <v>1</v>
      </c>
      <c r="DZ847" s="0" t="n">
        <f aca="false">IF(Зведена!DZ847=Зведена!$A847,1,0)</f>
        <v>1</v>
      </c>
      <c r="EC847" s="0" t="n">
        <f aca="false">IF(Зведена!EC847=Зведена!$A847,1,0)</f>
        <v>1</v>
      </c>
      <c r="EF847" s="0" t="n">
        <f aca="false">IF(Зведена!EF847=Зведена!$A847,1,0)</f>
        <v>1</v>
      </c>
      <c r="EI847" s="0" t="n">
        <f aca="false">IF(Зведена!EI847=Зведена!$A847,1,0)</f>
        <v>1</v>
      </c>
      <c r="EL847" s="0" t="n">
        <f aca="false">IF(Зведена!EL847=Зведена!$A847,1,0)</f>
        <v>1</v>
      </c>
      <c r="EO847" s="0" t="n">
        <f aca="false">IF(Зведена!EO847=Зведена!$A847,1,0)</f>
        <v>1</v>
      </c>
      <c r="ER847" s="0" t="n">
        <f aca="false">IF(Зведена!ER847=Зведена!$A847,1,0)</f>
        <v>1</v>
      </c>
      <c r="EU847" s="0" t="n">
        <f aca="false">IF(Зведена!EU847=Зведена!$A847,1,0)</f>
        <v>1</v>
      </c>
      <c r="EX847" s="0" t="n">
        <f aca="false">IF(Зведена!EX847=Зведена!$A847,1,0)</f>
        <v>1</v>
      </c>
      <c r="FA847" s="0" t="n">
        <f aca="false">IF(Зведена!FA847=Зведена!$A847,1,0)</f>
        <v>1</v>
      </c>
      <c r="FD847" s="0" t="n">
        <f aca="false">IF(Зведена!FD847=Зведена!$A847,1,0)</f>
        <v>1</v>
      </c>
      <c r="FG847" s="0" t="n">
        <f aca="false">IF(Зведена!FG847=Зведена!$A847,1,0)</f>
        <v>1</v>
      </c>
    </row>
    <row r="848" customFormat="false" ht="18" hidden="false" customHeight="false" outlineLevel="0" collapsed="false">
      <c r="A848" s="355" t="s">
        <v>978</v>
      </c>
      <c r="B848" s="355" t="n">
        <v>75</v>
      </c>
      <c r="D848" s="0" t="n">
        <f aca="false">IF(Зведена!D848=Зведена!$A848,1,0)</f>
        <v>1</v>
      </c>
      <c r="G848" s="0" t="n">
        <f aca="false">IF(Зведена!G848=Зведена!$A848,1,0)</f>
        <v>1</v>
      </c>
      <c r="J848" s="0" t="n">
        <f aca="false">IF(Зведена!J848=Зведена!$A848,1,0)</f>
        <v>1</v>
      </c>
      <c r="M848" s="0" t="n">
        <f aca="false">IF(Зведена!M848=Зведена!$A848,1,0)</f>
        <v>1</v>
      </c>
      <c r="P848" s="0" t="n">
        <f aca="false">IF(Зведена!P848=Зведена!$A848,1,0)</f>
        <v>1</v>
      </c>
      <c r="S848" s="0" t="n">
        <f aca="false">IF(Зведена!S848=Зведена!$A848,1,0)</f>
        <v>1</v>
      </c>
      <c r="V848" s="0" t="n">
        <f aca="false">IF(Зведена!V848=Зведена!$A848,1,0)</f>
        <v>1</v>
      </c>
      <c r="Y848" s="0" t="n">
        <f aca="false">IF(Зведена!Y848=Зведена!$A848,1,0)</f>
        <v>1</v>
      </c>
      <c r="AB848" s="0" t="n">
        <f aca="false">IF(Зведена!AB848=Зведена!$A848,1,0)</f>
        <v>1</v>
      </c>
      <c r="AE848" s="0" t="n">
        <f aca="false">IF(Зведена!AE848=Зведена!$A848,1,0)</f>
        <v>1</v>
      </c>
      <c r="AH848" s="0" t="n">
        <f aca="false">IF(Зведена!AH848=Зведена!$A848,1,0)</f>
        <v>1</v>
      </c>
      <c r="AK848" s="0" t="n">
        <f aca="false">IF(Зведена!AK848=Зведена!$A848,1,0)</f>
        <v>1</v>
      </c>
      <c r="AN848" s="0" t="n">
        <f aca="false">IF(Зведена!AN848=Зведена!$A848,1,0)</f>
        <v>1</v>
      </c>
      <c r="AQ848" s="0" t="n">
        <f aca="false">IF(Зведена!AQ848=Зведена!$A848,1,0)</f>
        <v>1</v>
      </c>
      <c r="AT848" s="0" t="n">
        <f aca="false">IF(Зведена!AT848=Зведена!$A848,1,0)</f>
        <v>1</v>
      </c>
      <c r="AW848" s="0" t="n">
        <f aca="false">IF(Зведена!AW848=Зведена!$A848,1,0)</f>
        <v>1</v>
      </c>
      <c r="AZ848" s="0" t="n">
        <f aca="false">IF(Зведена!AZ848=Зведена!$A848,1,0)</f>
        <v>1</v>
      </c>
      <c r="BC848" s="0" t="n">
        <f aca="false">IF(Зведена!BC848=Зведена!$A848,1,0)</f>
        <v>1</v>
      </c>
      <c r="BF848" s="0" t="n">
        <f aca="false">IF(Зведена!BF848=Зведена!$A848,1,0)</f>
        <v>1</v>
      </c>
      <c r="BI848" s="0" t="n">
        <f aca="false">IF(Зведена!BI848=Зведена!$A848,1,0)</f>
        <v>1</v>
      </c>
      <c r="BL848" s="0" t="n">
        <f aca="false">IF(Зведена!BL848=Зведена!$A848,1,0)</f>
        <v>1</v>
      </c>
      <c r="BO848" s="0" t="n">
        <f aca="false">IF(Зведена!BO848=Зведена!$A848,1,0)</f>
        <v>1</v>
      </c>
      <c r="BR848" s="0" t="n">
        <f aca="false">IF(Зведена!BR848=Зведена!$A848,1,0)</f>
        <v>1</v>
      </c>
      <c r="BU848" s="0" t="n">
        <f aca="false">IF(Зведена!BU848=Зведена!$A848,1,0)</f>
        <v>1</v>
      </c>
      <c r="BX848" s="0" t="n">
        <f aca="false">IF(Зведена!BX848=Зведена!$A848,1,0)</f>
        <v>1</v>
      </c>
      <c r="CA848" s="0" t="n">
        <f aca="false">IF(Зведена!CA848=Зведена!$A848,1,0)</f>
        <v>1</v>
      </c>
      <c r="CD848" s="0" t="n">
        <f aca="false">IF(Зведена!CD848=Зведена!$A848,1,0)</f>
        <v>1</v>
      </c>
      <c r="CG848" s="0" t="n">
        <f aca="false">IF(Зведена!CG848=Зведена!$A848,1,0)</f>
        <v>1</v>
      </c>
      <c r="CJ848" s="0" t="n">
        <f aca="false">IF(Зведена!CJ848=Зведена!$A848,1,0)</f>
        <v>1</v>
      </c>
      <c r="CM848" s="0" t="n">
        <f aca="false">IF(Зведена!CM848=Зведена!$A848,1,0)</f>
        <v>1</v>
      </c>
      <c r="CP848" s="0" t="n">
        <f aca="false">IF(Зведена!CP848=Зведена!$A848,1,0)</f>
        <v>1</v>
      </c>
      <c r="CS848" s="0" t="n">
        <f aca="false">IF(Зведена!CS848=Зведена!$A848,1,0)</f>
        <v>1</v>
      </c>
      <c r="CV848" s="0" t="n">
        <f aca="false">IF(Зведена!CV848=Зведена!$A848,1,0)</f>
        <v>1</v>
      </c>
      <c r="CY848" s="0" t="n">
        <f aca="false">IF(Зведена!CY848=Зведена!$A848,1,0)</f>
        <v>1</v>
      </c>
      <c r="DB848" s="0" t="n">
        <f aca="false">IF(Зведена!DB848=Зведена!$A848,1,0)</f>
        <v>1</v>
      </c>
      <c r="DE848" s="0" t="n">
        <f aca="false">IF(Зведена!DE848=Зведена!$A848,1,0)</f>
        <v>1</v>
      </c>
      <c r="DH848" s="0" t="n">
        <f aca="false">IF(Зведена!DH848=Зведена!$A848,1,0)</f>
        <v>1</v>
      </c>
      <c r="DK848" s="0" t="n">
        <f aca="false">IF(Зведена!DK848=Зведена!$A848,1,0)</f>
        <v>1</v>
      </c>
      <c r="DN848" s="0" t="n">
        <f aca="false">IF(Зведена!DN848=Зведена!$A848,1,0)</f>
        <v>1</v>
      </c>
      <c r="DQ848" s="0" t="n">
        <f aca="false">IF(Зведена!DQ848=Зведена!$A848,1,0)</f>
        <v>1</v>
      </c>
      <c r="DT848" s="0" t="n">
        <f aca="false">IF(Зведена!DT848=Зведена!$A848,1,0)</f>
        <v>1</v>
      </c>
      <c r="DW848" s="0" t="n">
        <f aca="false">IF(Зведена!DW848=Зведена!$A848,1,0)</f>
        <v>1</v>
      </c>
      <c r="DZ848" s="0" t="n">
        <f aca="false">IF(Зведена!DZ848=Зведена!$A848,1,0)</f>
        <v>1</v>
      </c>
      <c r="EC848" s="0" t="n">
        <f aca="false">IF(Зведена!EC848=Зведена!$A848,1,0)</f>
        <v>1</v>
      </c>
      <c r="EF848" s="0" t="n">
        <f aca="false">IF(Зведена!EF848=Зведена!$A848,1,0)</f>
        <v>1</v>
      </c>
      <c r="EI848" s="0" t="n">
        <f aca="false">IF(Зведена!EI848=Зведена!$A848,1,0)</f>
        <v>1</v>
      </c>
      <c r="EL848" s="0" t="n">
        <f aca="false">IF(Зведена!EL848=Зведена!$A848,1,0)</f>
        <v>1</v>
      </c>
      <c r="EO848" s="0" t="n">
        <f aca="false">IF(Зведена!EO848=Зведена!$A848,1,0)</f>
        <v>1</v>
      </c>
      <c r="ER848" s="0" t="n">
        <f aca="false">IF(Зведена!ER848=Зведена!$A848,1,0)</f>
        <v>1</v>
      </c>
      <c r="EU848" s="0" t="n">
        <f aca="false">IF(Зведена!EU848=Зведена!$A848,1,0)</f>
        <v>1</v>
      </c>
      <c r="EX848" s="0" t="n">
        <f aca="false">IF(Зведена!EX848=Зведена!$A848,1,0)</f>
        <v>1</v>
      </c>
      <c r="FA848" s="0" t="n">
        <f aca="false">IF(Зведена!FA848=Зведена!$A848,1,0)</f>
        <v>1</v>
      </c>
      <c r="FD848" s="0" t="n">
        <f aca="false">IF(Зведена!FD848=Зведена!$A848,1,0)</f>
        <v>1</v>
      </c>
      <c r="FG848" s="0" t="n">
        <f aca="false">IF(Зведена!FG848=Зведена!$A848,1,0)</f>
        <v>1</v>
      </c>
    </row>
    <row r="849" customFormat="false" ht="18" hidden="false" customHeight="false" outlineLevel="0" collapsed="false">
      <c r="A849" s="355" t="s">
        <v>979</v>
      </c>
      <c r="B849" s="355" t="n">
        <v>75</v>
      </c>
      <c r="D849" s="0" t="n">
        <f aca="false">IF(Зведена!D849=Зведена!$A849,1,0)</f>
        <v>1</v>
      </c>
      <c r="G849" s="0" t="n">
        <f aca="false">IF(Зведена!G849=Зведена!$A849,1,0)</f>
        <v>1</v>
      </c>
      <c r="J849" s="0" t="n">
        <f aca="false">IF(Зведена!J849=Зведена!$A849,1,0)</f>
        <v>1</v>
      </c>
      <c r="M849" s="0" t="n">
        <f aca="false">IF(Зведена!M849=Зведена!$A849,1,0)</f>
        <v>1</v>
      </c>
      <c r="P849" s="0" t="n">
        <f aca="false">IF(Зведена!P849=Зведена!$A849,1,0)</f>
        <v>1</v>
      </c>
      <c r="S849" s="0" t="n">
        <f aca="false">IF(Зведена!S849=Зведена!$A849,1,0)</f>
        <v>1</v>
      </c>
      <c r="V849" s="0" t="n">
        <f aca="false">IF(Зведена!V849=Зведена!$A849,1,0)</f>
        <v>1</v>
      </c>
      <c r="Y849" s="0" t="n">
        <f aca="false">IF(Зведена!Y849=Зведена!$A849,1,0)</f>
        <v>1</v>
      </c>
      <c r="AB849" s="0" t="n">
        <f aca="false">IF(Зведена!AB849=Зведена!$A849,1,0)</f>
        <v>1</v>
      </c>
      <c r="AE849" s="0" t="n">
        <f aca="false">IF(Зведена!AE849=Зведена!$A849,1,0)</f>
        <v>1</v>
      </c>
      <c r="AH849" s="0" t="n">
        <f aca="false">IF(Зведена!AH849=Зведена!$A849,1,0)</f>
        <v>1</v>
      </c>
      <c r="AK849" s="0" t="n">
        <f aca="false">IF(Зведена!AK849=Зведена!$A849,1,0)</f>
        <v>1</v>
      </c>
      <c r="AN849" s="0" t="n">
        <f aca="false">IF(Зведена!AN849=Зведена!$A849,1,0)</f>
        <v>1</v>
      </c>
      <c r="AQ849" s="0" t="n">
        <f aca="false">IF(Зведена!AQ849=Зведена!$A849,1,0)</f>
        <v>1</v>
      </c>
      <c r="AT849" s="0" t="n">
        <f aca="false">IF(Зведена!AT849=Зведена!$A849,1,0)</f>
        <v>1</v>
      </c>
      <c r="AW849" s="0" t="n">
        <f aca="false">IF(Зведена!AW849=Зведена!$A849,1,0)</f>
        <v>1</v>
      </c>
      <c r="AZ849" s="0" t="n">
        <f aca="false">IF(Зведена!AZ849=Зведена!$A849,1,0)</f>
        <v>1</v>
      </c>
      <c r="BC849" s="0" t="n">
        <f aca="false">IF(Зведена!BC849=Зведена!$A849,1,0)</f>
        <v>1</v>
      </c>
      <c r="BF849" s="0" t="n">
        <f aca="false">IF(Зведена!BF849=Зведена!$A849,1,0)</f>
        <v>1</v>
      </c>
      <c r="BI849" s="0" t="n">
        <f aca="false">IF(Зведена!BI849=Зведена!$A849,1,0)</f>
        <v>1</v>
      </c>
      <c r="BL849" s="0" t="n">
        <f aca="false">IF(Зведена!BL849=Зведена!$A849,1,0)</f>
        <v>1</v>
      </c>
      <c r="BO849" s="0" t="n">
        <f aca="false">IF(Зведена!BO849=Зведена!$A849,1,0)</f>
        <v>1</v>
      </c>
      <c r="BR849" s="0" t="n">
        <f aca="false">IF(Зведена!BR849=Зведена!$A849,1,0)</f>
        <v>1</v>
      </c>
      <c r="BU849" s="0" t="n">
        <f aca="false">IF(Зведена!BU849=Зведена!$A849,1,0)</f>
        <v>1</v>
      </c>
      <c r="BX849" s="0" t="n">
        <f aca="false">IF(Зведена!BX849=Зведена!$A849,1,0)</f>
        <v>1</v>
      </c>
      <c r="CA849" s="0" t="n">
        <f aca="false">IF(Зведена!CA849=Зведена!$A849,1,0)</f>
        <v>1</v>
      </c>
      <c r="CD849" s="0" t="n">
        <f aca="false">IF(Зведена!CD849=Зведена!$A849,1,0)</f>
        <v>1</v>
      </c>
      <c r="CG849" s="0" t="n">
        <f aca="false">IF(Зведена!CG849=Зведена!$A849,1,0)</f>
        <v>1</v>
      </c>
      <c r="CJ849" s="0" t="n">
        <f aca="false">IF(Зведена!CJ849=Зведена!$A849,1,0)</f>
        <v>1</v>
      </c>
      <c r="CM849" s="0" t="n">
        <f aca="false">IF(Зведена!CM849=Зведена!$A849,1,0)</f>
        <v>1</v>
      </c>
      <c r="CP849" s="0" t="n">
        <f aca="false">IF(Зведена!CP849=Зведена!$A849,1,0)</f>
        <v>1</v>
      </c>
      <c r="CS849" s="0" t="n">
        <f aca="false">IF(Зведена!CS849=Зведена!$A849,1,0)</f>
        <v>1</v>
      </c>
      <c r="CV849" s="0" t="n">
        <f aca="false">IF(Зведена!CV849=Зведена!$A849,1,0)</f>
        <v>1</v>
      </c>
      <c r="CY849" s="0" t="n">
        <f aca="false">IF(Зведена!CY849=Зведена!$A849,1,0)</f>
        <v>1</v>
      </c>
      <c r="DB849" s="0" t="n">
        <f aca="false">IF(Зведена!DB849=Зведена!$A849,1,0)</f>
        <v>1</v>
      </c>
      <c r="DE849" s="0" t="n">
        <f aca="false">IF(Зведена!DE849=Зведена!$A849,1,0)</f>
        <v>1</v>
      </c>
      <c r="DH849" s="0" t="n">
        <f aca="false">IF(Зведена!DH849=Зведена!$A849,1,0)</f>
        <v>1</v>
      </c>
      <c r="DK849" s="0" t="n">
        <f aca="false">IF(Зведена!DK849=Зведена!$A849,1,0)</f>
        <v>1</v>
      </c>
      <c r="DN849" s="0" t="n">
        <f aca="false">IF(Зведена!DN849=Зведена!$A849,1,0)</f>
        <v>1</v>
      </c>
      <c r="DQ849" s="0" t="n">
        <f aca="false">IF(Зведена!DQ849=Зведена!$A849,1,0)</f>
        <v>1</v>
      </c>
      <c r="DT849" s="0" t="n">
        <f aca="false">IF(Зведена!DT849=Зведена!$A849,1,0)</f>
        <v>1</v>
      </c>
      <c r="DW849" s="0" t="n">
        <f aca="false">IF(Зведена!DW849=Зведена!$A849,1,0)</f>
        <v>1</v>
      </c>
      <c r="DZ849" s="0" t="n">
        <f aca="false">IF(Зведена!DZ849=Зведена!$A849,1,0)</f>
        <v>1</v>
      </c>
      <c r="EC849" s="0" t="n">
        <f aca="false">IF(Зведена!EC849=Зведена!$A849,1,0)</f>
        <v>1</v>
      </c>
      <c r="EF849" s="0" t="n">
        <f aca="false">IF(Зведена!EF849=Зведена!$A849,1,0)</f>
        <v>1</v>
      </c>
      <c r="EI849" s="0" t="n">
        <f aca="false">IF(Зведена!EI849=Зведена!$A849,1,0)</f>
        <v>1</v>
      </c>
      <c r="EL849" s="0" t="n">
        <f aca="false">IF(Зведена!EL849=Зведена!$A849,1,0)</f>
        <v>1</v>
      </c>
      <c r="EO849" s="0" t="n">
        <f aca="false">IF(Зведена!EO849=Зведена!$A849,1,0)</f>
        <v>1</v>
      </c>
      <c r="ER849" s="0" t="n">
        <f aca="false">IF(Зведена!ER849=Зведена!$A849,1,0)</f>
        <v>1</v>
      </c>
      <c r="EU849" s="0" t="n">
        <f aca="false">IF(Зведена!EU849=Зведена!$A849,1,0)</f>
        <v>1</v>
      </c>
      <c r="EX849" s="0" t="n">
        <f aca="false">IF(Зведена!EX849=Зведена!$A849,1,0)</f>
        <v>1</v>
      </c>
      <c r="FA849" s="0" t="n">
        <f aca="false">IF(Зведена!FA849=Зведена!$A849,1,0)</f>
        <v>1</v>
      </c>
      <c r="FD849" s="0" t="n">
        <f aca="false">IF(Зведена!FD849=Зведена!$A849,1,0)</f>
        <v>1</v>
      </c>
      <c r="FG849" s="0" t="n">
        <f aca="false">IF(Зведена!FG849=Зведена!$A849,1,0)</f>
        <v>1</v>
      </c>
    </row>
    <row r="850" customFormat="false" ht="18" hidden="false" customHeight="false" outlineLevel="0" collapsed="false">
      <c r="A850" s="355" t="s">
        <v>980</v>
      </c>
      <c r="B850" s="355" t="n">
        <v>75</v>
      </c>
      <c r="D850" s="0" t="n">
        <f aca="false">IF(Зведена!D850=Зведена!$A850,1,0)</f>
        <v>1</v>
      </c>
      <c r="G850" s="0" t="n">
        <f aca="false">IF(Зведена!G850=Зведена!$A850,1,0)</f>
        <v>1</v>
      </c>
      <c r="J850" s="0" t="n">
        <f aca="false">IF(Зведена!J850=Зведена!$A850,1,0)</f>
        <v>1</v>
      </c>
      <c r="M850" s="0" t="n">
        <f aca="false">IF(Зведена!M850=Зведена!$A850,1,0)</f>
        <v>1</v>
      </c>
      <c r="P850" s="0" t="n">
        <f aca="false">IF(Зведена!P850=Зведена!$A850,1,0)</f>
        <v>1</v>
      </c>
      <c r="S850" s="0" t="n">
        <f aca="false">IF(Зведена!S850=Зведена!$A850,1,0)</f>
        <v>1</v>
      </c>
      <c r="V850" s="0" t="n">
        <f aca="false">IF(Зведена!V850=Зведена!$A850,1,0)</f>
        <v>1</v>
      </c>
      <c r="Y850" s="0" t="n">
        <f aca="false">IF(Зведена!Y850=Зведена!$A850,1,0)</f>
        <v>1</v>
      </c>
      <c r="AB850" s="0" t="n">
        <f aca="false">IF(Зведена!AB850=Зведена!$A850,1,0)</f>
        <v>1</v>
      </c>
      <c r="AE850" s="0" t="n">
        <f aca="false">IF(Зведена!AE850=Зведена!$A850,1,0)</f>
        <v>1</v>
      </c>
      <c r="AH850" s="0" t="n">
        <f aca="false">IF(Зведена!AH850=Зведена!$A850,1,0)</f>
        <v>1</v>
      </c>
      <c r="AK850" s="0" t="n">
        <f aca="false">IF(Зведена!AK850=Зведена!$A850,1,0)</f>
        <v>1</v>
      </c>
      <c r="AN850" s="0" t="n">
        <f aca="false">IF(Зведена!AN850=Зведена!$A850,1,0)</f>
        <v>1</v>
      </c>
      <c r="AQ850" s="0" t="n">
        <f aca="false">IF(Зведена!AQ850=Зведена!$A850,1,0)</f>
        <v>1</v>
      </c>
      <c r="AT850" s="0" t="n">
        <f aca="false">IF(Зведена!AT850=Зведена!$A850,1,0)</f>
        <v>1</v>
      </c>
      <c r="AW850" s="0" t="n">
        <f aca="false">IF(Зведена!AW850=Зведена!$A850,1,0)</f>
        <v>1</v>
      </c>
      <c r="AZ850" s="0" t="n">
        <f aca="false">IF(Зведена!AZ850=Зведена!$A850,1,0)</f>
        <v>1</v>
      </c>
      <c r="BC850" s="0" t="n">
        <f aca="false">IF(Зведена!BC850=Зведена!$A850,1,0)</f>
        <v>1</v>
      </c>
      <c r="BF850" s="0" t="n">
        <f aca="false">IF(Зведена!BF850=Зведена!$A850,1,0)</f>
        <v>1</v>
      </c>
      <c r="BI850" s="0" t="n">
        <f aca="false">IF(Зведена!BI850=Зведена!$A850,1,0)</f>
        <v>1</v>
      </c>
      <c r="BL850" s="0" t="n">
        <f aca="false">IF(Зведена!BL850=Зведена!$A850,1,0)</f>
        <v>1</v>
      </c>
      <c r="BO850" s="0" t="n">
        <f aca="false">IF(Зведена!BO850=Зведена!$A850,1,0)</f>
        <v>1</v>
      </c>
      <c r="BR850" s="0" t="n">
        <f aca="false">IF(Зведена!BR850=Зведена!$A850,1,0)</f>
        <v>1</v>
      </c>
      <c r="BU850" s="0" t="n">
        <f aca="false">IF(Зведена!BU850=Зведена!$A850,1,0)</f>
        <v>1</v>
      </c>
      <c r="BX850" s="0" t="n">
        <f aca="false">IF(Зведена!BX850=Зведена!$A850,1,0)</f>
        <v>1</v>
      </c>
      <c r="CA850" s="0" t="n">
        <f aca="false">IF(Зведена!CA850=Зведена!$A850,1,0)</f>
        <v>1</v>
      </c>
      <c r="CD850" s="0" t="n">
        <f aca="false">IF(Зведена!CD850=Зведена!$A850,1,0)</f>
        <v>1</v>
      </c>
      <c r="CG850" s="0" t="n">
        <f aca="false">IF(Зведена!CG850=Зведена!$A850,1,0)</f>
        <v>1</v>
      </c>
      <c r="CJ850" s="0" t="n">
        <f aca="false">IF(Зведена!CJ850=Зведена!$A850,1,0)</f>
        <v>1</v>
      </c>
      <c r="CM850" s="0" t="n">
        <f aca="false">IF(Зведена!CM850=Зведена!$A850,1,0)</f>
        <v>1</v>
      </c>
      <c r="CP850" s="0" t="n">
        <f aca="false">IF(Зведена!CP850=Зведена!$A850,1,0)</f>
        <v>1</v>
      </c>
      <c r="CS850" s="0" t="n">
        <f aca="false">IF(Зведена!CS850=Зведена!$A850,1,0)</f>
        <v>1</v>
      </c>
      <c r="CV850" s="0" t="n">
        <f aca="false">IF(Зведена!CV850=Зведена!$A850,1,0)</f>
        <v>1</v>
      </c>
      <c r="CY850" s="0" t="n">
        <f aca="false">IF(Зведена!CY850=Зведена!$A850,1,0)</f>
        <v>1</v>
      </c>
      <c r="DB850" s="0" t="n">
        <f aca="false">IF(Зведена!DB850=Зведена!$A850,1,0)</f>
        <v>1</v>
      </c>
      <c r="DE850" s="0" t="n">
        <f aca="false">IF(Зведена!DE850=Зведена!$A850,1,0)</f>
        <v>1</v>
      </c>
      <c r="DH850" s="0" t="n">
        <f aca="false">IF(Зведена!DH850=Зведена!$A850,1,0)</f>
        <v>1</v>
      </c>
      <c r="DK850" s="0" t="n">
        <f aca="false">IF(Зведена!DK850=Зведена!$A850,1,0)</f>
        <v>1</v>
      </c>
      <c r="DN850" s="0" t="n">
        <f aca="false">IF(Зведена!DN850=Зведена!$A850,1,0)</f>
        <v>1</v>
      </c>
      <c r="DQ850" s="0" t="n">
        <f aca="false">IF(Зведена!DQ850=Зведена!$A850,1,0)</f>
        <v>1</v>
      </c>
      <c r="DT850" s="0" t="n">
        <f aca="false">IF(Зведена!DT850=Зведена!$A850,1,0)</f>
        <v>1</v>
      </c>
      <c r="DW850" s="0" t="n">
        <f aca="false">IF(Зведена!DW850=Зведена!$A850,1,0)</f>
        <v>1</v>
      </c>
      <c r="DZ850" s="0" t="n">
        <f aca="false">IF(Зведена!DZ850=Зведена!$A850,1,0)</f>
        <v>1</v>
      </c>
      <c r="EC850" s="0" t="n">
        <f aca="false">IF(Зведена!EC850=Зведена!$A850,1,0)</f>
        <v>1</v>
      </c>
      <c r="EF850" s="0" t="n">
        <f aca="false">IF(Зведена!EF850=Зведена!$A850,1,0)</f>
        <v>1</v>
      </c>
      <c r="EI850" s="0" t="n">
        <f aca="false">IF(Зведена!EI850=Зведена!$A850,1,0)</f>
        <v>1</v>
      </c>
      <c r="EL850" s="0" t="n">
        <f aca="false">IF(Зведена!EL850=Зведена!$A850,1,0)</f>
        <v>1</v>
      </c>
      <c r="EO850" s="0" t="n">
        <f aca="false">IF(Зведена!EO850=Зведена!$A850,1,0)</f>
        <v>1</v>
      </c>
      <c r="ER850" s="0" t="n">
        <f aca="false">IF(Зведена!ER850=Зведена!$A850,1,0)</f>
        <v>1</v>
      </c>
      <c r="EU850" s="0" t="n">
        <f aca="false">IF(Зведена!EU850=Зведена!$A850,1,0)</f>
        <v>1</v>
      </c>
      <c r="EX850" s="0" t="n">
        <f aca="false">IF(Зведена!EX850=Зведена!$A850,1,0)</f>
        <v>1</v>
      </c>
      <c r="FA850" s="0" t="n">
        <f aca="false">IF(Зведена!FA850=Зведена!$A850,1,0)</f>
        <v>1</v>
      </c>
      <c r="FD850" s="0" t="n">
        <f aca="false">IF(Зведена!FD850=Зведена!$A850,1,0)</f>
        <v>1</v>
      </c>
      <c r="FG850" s="0" t="n">
        <f aca="false">IF(Зведена!FG850=Зведена!$A850,1,0)</f>
        <v>1</v>
      </c>
    </row>
    <row r="851" customFormat="false" ht="18" hidden="false" customHeight="false" outlineLevel="0" collapsed="false">
      <c r="A851" s="355" t="s">
        <v>981</v>
      </c>
      <c r="B851" s="355" t="n">
        <v>76</v>
      </c>
      <c r="D851" s="0" t="n">
        <f aca="false">IF(Зведена!D851=Зведена!$A851,1,0)</f>
        <v>1</v>
      </c>
      <c r="G851" s="0" t="n">
        <f aca="false">IF(Зведена!G851=Зведена!$A851,1,0)</f>
        <v>1</v>
      </c>
      <c r="J851" s="0" t="n">
        <f aca="false">IF(Зведена!J851=Зведена!$A851,1,0)</f>
        <v>1</v>
      </c>
      <c r="M851" s="0" t="n">
        <f aca="false">IF(Зведена!M851=Зведена!$A851,1,0)</f>
        <v>1</v>
      </c>
      <c r="P851" s="0" t="n">
        <f aca="false">IF(Зведена!P851=Зведена!$A851,1,0)</f>
        <v>1</v>
      </c>
      <c r="S851" s="0" t="n">
        <f aca="false">IF(Зведена!S851=Зведена!$A851,1,0)</f>
        <v>1</v>
      </c>
      <c r="V851" s="0" t="n">
        <f aca="false">IF(Зведена!V851=Зведена!$A851,1,0)</f>
        <v>1</v>
      </c>
      <c r="Y851" s="0" t="n">
        <f aca="false">IF(Зведена!Y851=Зведена!$A851,1,0)</f>
        <v>1</v>
      </c>
      <c r="AB851" s="0" t="n">
        <f aca="false">IF(Зведена!AB851=Зведена!$A851,1,0)</f>
        <v>1</v>
      </c>
      <c r="AE851" s="0" t="n">
        <f aca="false">IF(Зведена!AE851=Зведена!$A851,1,0)</f>
        <v>1</v>
      </c>
      <c r="AH851" s="0" t="n">
        <f aca="false">IF(Зведена!AH851=Зведена!$A851,1,0)</f>
        <v>1</v>
      </c>
      <c r="AK851" s="0" t="n">
        <f aca="false">IF(Зведена!AK851=Зведена!$A851,1,0)</f>
        <v>1</v>
      </c>
      <c r="AN851" s="0" t="n">
        <f aca="false">IF(Зведена!AN851=Зведена!$A851,1,0)</f>
        <v>1</v>
      </c>
      <c r="AQ851" s="0" t="n">
        <f aca="false">IF(Зведена!AQ851=Зведена!$A851,1,0)</f>
        <v>1</v>
      </c>
      <c r="AT851" s="0" t="n">
        <f aca="false">IF(Зведена!AT851=Зведена!$A851,1,0)</f>
        <v>1</v>
      </c>
      <c r="AW851" s="0" t="n">
        <f aca="false">IF(Зведена!AW851=Зведена!$A851,1,0)</f>
        <v>1</v>
      </c>
      <c r="AZ851" s="0" t="n">
        <f aca="false">IF(Зведена!AZ851=Зведена!$A851,1,0)</f>
        <v>1</v>
      </c>
      <c r="BC851" s="0" t="n">
        <f aca="false">IF(Зведена!BC851=Зведена!$A851,1,0)</f>
        <v>1</v>
      </c>
      <c r="BF851" s="0" t="n">
        <f aca="false">IF(Зведена!BF851=Зведена!$A851,1,0)</f>
        <v>1</v>
      </c>
      <c r="BI851" s="0" t="n">
        <f aca="false">IF(Зведена!BI851=Зведена!$A851,1,0)</f>
        <v>1</v>
      </c>
      <c r="BL851" s="0" t="n">
        <f aca="false">IF(Зведена!BL851=Зведена!$A851,1,0)</f>
        <v>1</v>
      </c>
      <c r="BO851" s="0" t="n">
        <f aca="false">IF(Зведена!BO851=Зведена!$A851,1,0)</f>
        <v>1</v>
      </c>
      <c r="BR851" s="0" t="n">
        <f aca="false">IF(Зведена!BR851=Зведена!$A851,1,0)</f>
        <v>1</v>
      </c>
      <c r="BU851" s="0" t="n">
        <f aca="false">IF(Зведена!BU851=Зведена!$A851,1,0)</f>
        <v>1</v>
      </c>
      <c r="BX851" s="0" t="n">
        <f aca="false">IF(Зведена!BX851=Зведена!$A851,1,0)</f>
        <v>1</v>
      </c>
      <c r="CA851" s="0" t="n">
        <f aca="false">IF(Зведена!CA851=Зведена!$A851,1,0)</f>
        <v>1</v>
      </c>
      <c r="CD851" s="0" t="n">
        <f aca="false">IF(Зведена!CD851=Зведена!$A851,1,0)</f>
        <v>1</v>
      </c>
      <c r="CG851" s="0" t="n">
        <f aca="false">IF(Зведена!CG851=Зведена!$A851,1,0)</f>
        <v>1</v>
      </c>
      <c r="CJ851" s="0" t="n">
        <f aca="false">IF(Зведена!CJ851=Зведена!$A851,1,0)</f>
        <v>1</v>
      </c>
      <c r="CM851" s="0" t="n">
        <f aca="false">IF(Зведена!CM851=Зведена!$A851,1,0)</f>
        <v>1</v>
      </c>
      <c r="CP851" s="0" t="n">
        <f aca="false">IF(Зведена!CP851=Зведена!$A851,1,0)</f>
        <v>1</v>
      </c>
      <c r="CS851" s="0" t="n">
        <f aca="false">IF(Зведена!CS851=Зведена!$A851,1,0)</f>
        <v>1</v>
      </c>
      <c r="CV851" s="0" t="n">
        <f aca="false">IF(Зведена!CV851=Зведена!$A851,1,0)</f>
        <v>1</v>
      </c>
      <c r="CY851" s="0" t="n">
        <f aca="false">IF(Зведена!CY851=Зведена!$A851,1,0)</f>
        <v>1</v>
      </c>
      <c r="DB851" s="0" t="n">
        <f aca="false">IF(Зведена!DB851=Зведена!$A851,1,0)</f>
        <v>1</v>
      </c>
      <c r="DE851" s="0" t="n">
        <f aca="false">IF(Зведена!DE851=Зведена!$A851,1,0)</f>
        <v>1</v>
      </c>
      <c r="DH851" s="0" t="n">
        <f aca="false">IF(Зведена!DH851=Зведена!$A851,1,0)</f>
        <v>1</v>
      </c>
      <c r="DK851" s="0" t="n">
        <f aca="false">IF(Зведена!DK851=Зведена!$A851,1,0)</f>
        <v>1</v>
      </c>
      <c r="DN851" s="0" t="n">
        <f aca="false">IF(Зведена!DN851=Зведена!$A851,1,0)</f>
        <v>1</v>
      </c>
      <c r="DQ851" s="0" t="n">
        <f aca="false">IF(Зведена!DQ851=Зведена!$A851,1,0)</f>
        <v>1</v>
      </c>
      <c r="DT851" s="0" t="n">
        <f aca="false">IF(Зведена!DT851=Зведена!$A851,1,0)</f>
        <v>1</v>
      </c>
      <c r="DW851" s="0" t="n">
        <f aca="false">IF(Зведена!DW851=Зведена!$A851,1,0)</f>
        <v>1</v>
      </c>
      <c r="DZ851" s="0" t="n">
        <f aca="false">IF(Зведена!DZ851=Зведена!$A851,1,0)</f>
        <v>1</v>
      </c>
      <c r="EC851" s="0" t="n">
        <f aca="false">IF(Зведена!EC851=Зведена!$A851,1,0)</f>
        <v>1</v>
      </c>
      <c r="EF851" s="0" t="n">
        <f aca="false">IF(Зведена!EF851=Зведена!$A851,1,0)</f>
        <v>1</v>
      </c>
      <c r="EI851" s="0" t="n">
        <f aca="false">IF(Зведена!EI851=Зведена!$A851,1,0)</f>
        <v>1</v>
      </c>
      <c r="EL851" s="0" t="n">
        <f aca="false">IF(Зведена!EL851=Зведена!$A851,1,0)</f>
        <v>1</v>
      </c>
      <c r="EO851" s="0" t="n">
        <f aca="false">IF(Зведена!EO851=Зведена!$A851,1,0)</f>
        <v>1</v>
      </c>
      <c r="ER851" s="0" t="n">
        <f aca="false">IF(Зведена!ER851=Зведена!$A851,1,0)</f>
        <v>1</v>
      </c>
      <c r="EU851" s="0" t="n">
        <f aca="false">IF(Зведена!EU851=Зведена!$A851,1,0)</f>
        <v>1</v>
      </c>
      <c r="EX851" s="0" t="n">
        <f aca="false">IF(Зведена!EX851=Зведена!$A851,1,0)</f>
        <v>1</v>
      </c>
      <c r="FA851" s="0" t="n">
        <f aca="false">IF(Зведена!FA851=Зведена!$A851,1,0)</f>
        <v>1</v>
      </c>
      <c r="FD851" s="0" t="n">
        <f aca="false">IF(Зведена!FD851=Зведена!$A851,1,0)</f>
        <v>1</v>
      </c>
      <c r="FG851" s="0" t="n">
        <f aca="false">IF(Зведена!FG851=Зведена!$A851,1,0)</f>
        <v>1</v>
      </c>
    </row>
    <row r="852" customFormat="false" ht="18" hidden="false" customHeight="false" outlineLevel="0" collapsed="false">
      <c r="A852" s="355" t="s">
        <v>982</v>
      </c>
      <c r="B852" s="355" t="n">
        <v>76</v>
      </c>
      <c r="D852" s="0" t="n">
        <f aca="false">IF(Зведена!D852=Зведена!$A852,1,0)</f>
        <v>1</v>
      </c>
      <c r="G852" s="0" t="n">
        <f aca="false">IF(Зведена!G852=Зведена!$A852,1,0)</f>
        <v>1</v>
      </c>
      <c r="J852" s="0" t="n">
        <f aca="false">IF(Зведена!J852=Зведена!$A852,1,0)</f>
        <v>1</v>
      </c>
      <c r="M852" s="0" t="n">
        <f aca="false">IF(Зведена!M852=Зведена!$A852,1,0)</f>
        <v>1</v>
      </c>
      <c r="P852" s="0" t="n">
        <f aca="false">IF(Зведена!P852=Зведена!$A852,1,0)</f>
        <v>1</v>
      </c>
      <c r="S852" s="0" t="n">
        <f aca="false">IF(Зведена!S852=Зведена!$A852,1,0)</f>
        <v>1</v>
      </c>
      <c r="V852" s="0" t="n">
        <f aca="false">IF(Зведена!V852=Зведена!$A852,1,0)</f>
        <v>1</v>
      </c>
      <c r="Y852" s="0" t="n">
        <f aca="false">IF(Зведена!Y852=Зведена!$A852,1,0)</f>
        <v>1</v>
      </c>
      <c r="AB852" s="0" t="n">
        <f aca="false">IF(Зведена!AB852=Зведена!$A852,1,0)</f>
        <v>1</v>
      </c>
      <c r="AE852" s="0" t="n">
        <f aca="false">IF(Зведена!AE852=Зведена!$A852,1,0)</f>
        <v>1</v>
      </c>
      <c r="AH852" s="0" t="n">
        <f aca="false">IF(Зведена!AH852=Зведена!$A852,1,0)</f>
        <v>1</v>
      </c>
      <c r="AK852" s="0" t="n">
        <f aca="false">IF(Зведена!AK852=Зведена!$A852,1,0)</f>
        <v>1</v>
      </c>
      <c r="AN852" s="0" t="n">
        <f aca="false">IF(Зведена!AN852=Зведена!$A852,1,0)</f>
        <v>1</v>
      </c>
      <c r="AQ852" s="0" t="n">
        <f aca="false">IF(Зведена!AQ852=Зведена!$A852,1,0)</f>
        <v>1</v>
      </c>
      <c r="AT852" s="0" t="n">
        <f aca="false">IF(Зведена!AT852=Зведена!$A852,1,0)</f>
        <v>1</v>
      </c>
      <c r="AW852" s="0" t="n">
        <f aca="false">IF(Зведена!AW852=Зведена!$A852,1,0)</f>
        <v>1</v>
      </c>
      <c r="AZ852" s="0" t="n">
        <f aca="false">IF(Зведена!AZ852=Зведена!$A852,1,0)</f>
        <v>1</v>
      </c>
      <c r="BC852" s="0" t="n">
        <f aca="false">IF(Зведена!BC852=Зведена!$A852,1,0)</f>
        <v>1</v>
      </c>
      <c r="BF852" s="0" t="n">
        <f aca="false">IF(Зведена!BF852=Зведена!$A852,1,0)</f>
        <v>1</v>
      </c>
      <c r="BI852" s="0" t="n">
        <f aca="false">IF(Зведена!BI852=Зведена!$A852,1,0)</f>
        <v>1</v>
      </c>
      <c r="BL852" s="0" t="n">
        <f aca="false">IF(Зведена!BL852=Зведена!$A852,1,0)</f>
        <v>1</v>
      </c>
      <c r="BO852" s="0" t="n">
        <f aca="false">IF(Зведена!BO852=Зведена!$A852,1,0)</f>
        <v>1</v>
      </c>
      <c r="BR852" s="0" t="n">
        <f aca="false">IF(Зведена!BR852=Зведена!$A852,1,0)</f>
        <v>1</v>
      </c>
      <c r="BU852" s="0" t="n">
        <f aca="false">IF(Зведена!BU852=Зведена!$A852,1,0)</f>
        <v>1</v>
      </c>
      <c r="BX852" s="0" t="n">
        <f aca="false">IF(Зведена!BX852=Зведена!$A852,1,0)</f>
        <v>1</v>
      </c>
      <c r="CA852" s="0" t="n">
        <f aca="false">IF(Зведена!CA852=Зведена!$A852,1,0)</f>
        <v>1</v>
      </c>
      <c r="CD852" s="0" t="n">
        <f aca="false">IF(Зведена!CD852=Зведена!$A852,1,0)</f>
        <v>1</v>
      </c>
      <c r="CG852" s="0" t="n">
        <f aca="false">IF(Зведена!CG852=Зведена!$A852,1,0)</f>
        <v>1</v>
      </c>
      <c r="CJ852" s="0" t="n">
        <f aca="false">IF(Зведена!CJ852=Зведена!$A852,1,0)</f>
        <v>1</v>
      </c>
      <c r="CM852" s="0" t="n">
        <f aca="false">IF(Зведена!CM852=Зведена!$A852,1,0)</f>
        <v>1</v>
      </c>
      <c r="CP852" s="0" t="n">
        <f aca="false">IF(Зведена!CP852=Зведена!$A852,1,0)</f>
        <v>1</v>
      </c>
      <c r="CS852" s="0" t="n">
        <f aca="false">IF(Зведена!CS852=Зведена!$A852,1,0)</f>
        <v>1</v>
      </c>
      <c r="CV852" s="0" t="n">
        <f aca="false">IF(Зведена!CV852=Зведена!$A852,1,0)</f>
        <v>1</v>
      </c>
      <c r="CY852" s="0" t="n">
        <f aca="false">IF(Зведена!CY852=Зведена!$A852,1,0)</f>
        <v>1</v>
      </c>
      <c r="DB852" s="0" t="n">
        <f aca="false">IF(Зведена!DB852=Зведена!$A852,1,0)</f>
        <v>1</v>
      </c>
      <c r="DE852" s="0" t="n">
        <f aca="false">IF(Зведена!DE852=Зведена!$A852,1,0)</f>
        <v>1</v>
      </c>
      <c r="DH852" s="0" t="n">
        <f aca="false">IF(Зведена!DH852=Зведена!$A852,1,0)</f>
        <v>1</v>
      </c>
      <c r="DK852" s="0" t="n">
        <f aca="false">IF(Зведена!DK852=Зведена!$A852,1,0)</f>
        <v>1</v>
      </c>
      <c r="DN852" s="0" t="n">
        <f aca="false">IF(Зведена!DN852=Зведена!$A852,1,0)</f>
        <v>1</v>
      </c>
      <c r="DQ852" s="0" t="n">
        <f aca="false">IF(Зведена!DQ852=Зведена!$A852,1,0)</f>
        <v>1</v>
      </c>
      <c r="DT852" s="0" t="n">
        <f aca="false">IF(Зведена!DT852=Зведена!$A852,1,0)</f>
        <v>1</v>
      </c>
      <c r="DW852" s="0" t="n">
        <f aca="false">IF(Зведена!DW852=Зведена!$A852,1,0)</f>
        <v>1</v>
      </c>
      <c r="DZ852" s="0" t="n">
        <f aca="false">IF(Зведена!DZ852=Зведена!$A852,1,0)</f>
        <v>1</v>
      </c>
      <c r="EC852" s="0" t="n">
        <f aca="false">IF(Зведена!EC852=Зведена!$A852,1,0)</f>
        <v>1</v>
      </c>
      <c r="EF852" s="0" t="n">
        <f aca="false">IF(Зведена!EF852=Зведена!$A852,1,0)</f>
        <v>1</v>
      </c>
      <c r="EI852" s="0" t="n">
        <f aca="false">IF(Зведена!EI852=Зведена!$A852,1,0)</f>
        <v>1</v>
      </c>
      <c r="EL852" s="0" t="n">
        <f aca="false">IF(Зведена!EL852=Зведена!$A852,1,0)</f>
        <v>1</v>
      </c>
      <c r="EO852" s="0" t="n">
        <f aca="false">IF(Зведена!EO852=Зведена!$A852,1,0)</f>
        <v>1</v>
      </c>
      <c r="ER852" s="0" t="n">
        <f aca="false">IF(Зведена!ER852=Зведена!$A852,1,0)</f>
        <v>1</v>
      </c>
      <c r="EU852" s="0" t="n">
        <f aca="false">IF(Зведена!EU852=Зведена!$A852,1,0)</f>
        <v>1</v>
      </c>
      <c r="EX852" s="0" t="n">
        <f aca="false">IF(Зведена!EX852=Зведена!$A852,1,0)</f>
        <v>1</v>
      </c>
      <c r="FA852" s="0" t="n">
        <f aca="false">IF(Зведена!FA852=Зведена!$A852,1,0)</f>
        <v>1</v>
      </c>
      <c r="FD852" s="0" t="n">
        <f aca="false">IF(Зведена!FD852=Зведена!$A852,1,0)</f>
        <v>1</v>
      </c>
      <c r="FG852" s="0" t="n">
        <f aca="false">IF(Зведена!FG852=Зведена!$A852,1,0)</f>
        <v>1</v>
      </c>
    </row>
    <row r="853" customFormat="false" ht="18" hidden="false" customHeight="false" outlineLevel="0" collapsed="false">
      <c r="A853" s="355" t="s">
        <v>983</v>
      </c>
      <c r="B853" s="355" t="n">
        <v>76</v>
      </c>
      <c r="D853" s="0" t="n">
        <f aca="false">IF(Зведена!D853=Зведена!$A853,1,0)</f>
        <v>1</v>
      </c>
      <c r="G853" s="0" t="n">
        <f aca="false">IF(Зведена!G853=Зведена!$A853,1,0)</f>
        <v>1</v>
      </c>
      <c r="J853" s="0" t="n">
        <f aca="false">IF(Зведена!J853=Зведена!$A853,1,0)</f>
        <v>1</v>
      </c>
      <c r="M853" s="0" t="n">
        <f aca="false">IF(Зведена!M853=Зведена!$A853,1,0)</f>
        <v>1</v>
      </c>
      <c r="P853" s="0" t="n">
        <f aca="false">IF(Зведена!P853=Зведена!$A853,1,0)</f>
        <v>1</v>
      </c>
      <c r="S853" s="0" t="n">
        <f aca="false">IF(Зведена!S853=Зведена!$A853,1,0)</f>
        <v>1</v>
      </c>
      <c r="V853" s="0" t="n">
        <f aca="false">IF(Зведена!V853=Зведена!$A853,1,0)</f>
        <v>1</v>
      </c>
      <c r="Y853" s="0" t="n">
        <f aca="false">IF(Зведена!Y853=Зведена!$A853,1,0)</f>
        <v>1</v>
      </c>
      <c r="AB853" s="0" t="n">
        <f aca="false">IF(Зведена!AB853=Зведена!$A853,1,0)</f>
        <v>1</v>
      </c>
      <c r="AE853" s="0" t="n">
        <f aca="false">IF(Зведена!AE853=Зведена!$A853,1,0)</f>
        <v>1</v>
      </c>
      <c r="AH853" s="0" t="n">
        <f aca="false">IF(Зведена!AH853=Зведена!$A853,1,0)</f>
        <v>1</v>
      </c>
      <c r="AK853" s="0" t="n">
        <f aca="false">IF(Зведена!AK853=Зведена!$A853,1,0)</f>
        <v>1</v>
      </c>
      <c r="AN853" s="0" t="n">
        <f aca="false">IF(Зведена!AN853=Зведена!$A853,1,0)</f>
        <v>1</v>
      </c>
      <c r="AQ853" s="0" t="n">
        <f aca="false">IF(Зведена!AQ853=Зведена!$A853,1,0)</f>
        <v>1</v>
      </c>
      <c r="AT853" s="0" t="n">
        <f aca="false">IF(Зведена!AT853=Зведена!$A853,1,0)</f>
        <v>1</v>
      </c>
      <c r="AW853" s="0" t="n">
        <f aca="false">IF(Зведена!AW853=Зведена!$A853,1,0)</f>
        <v>1</v>
      </c>
      <c r="AZ853" s="0" t="n">
        <f aca="false">IF(Зведена!AZ853=Зведена!$A853,1,0)</f>
        <v>1</v>
      </c>
      <c r="BC853" s="0" t="n">
        <f aca="false">IF(Зведена!BC853=Зведена!$A853,1,0)</f>
        <v>1</v>
      </c>
      <c r="BF853" s="0" t="n">
        <f aca="false">IF(Зведена!BF853=Зведена!$A853,1,0)</f>
        <v>1</v>
      </c>
      <c r="BI853" s="0" t="n">
        <f aca="false">IF(Зведена!BI853=Зведена!$A853,1,0)</f>
        <v>1</v>
      </c>
      <c r="BL853" s="0" t="n">
        <f aca="false">IF(Зведена!BL853=Зведена!$A853,1,0)</f>
        <v>1</v>
      </c>
      <c r="BO853" s="0" t="n">
        <f aca="false">IF(Зведена!BO853=Зведена!$A853,1,0)</f>
        <v>1</v>
      </c>
      <c r="BR853" s="0" t="n">
        <f aca="false">IF(Зведена!BR853=Зведена!$A853,1,0)</f>
        <v>1</v>
      </c>
      <c r="BU853" s="0" t="n">
        <f aca="false">IF(Зведена!BU853=Зведена!$A853,1,0)</f>
        <v>1</v>
      </c>
      <c r="BX853" s="0" t="n">
        <f aca="false">IF(Зведена!BX853=Зведена!$A853,1,0)</f>
        <v>1</v>
      </c>
      <c r="CA853" s="0" t="n">
        <f aca="false">IF(Зведена!CA853=Зведена!$A853,1,0)</f>
        <v>1</v>
      </c>
      <c r="CD853" s="0" t="n">
        <f aca="false">IF(Зведена!CD853=Зведена!$A853,1,0)</f>
        <v>1</v>
      </c>
      <c r="CG853" s="0" t="n">
        <f aca="false">IF(Зведена!CG853=Зведена!$A853,1,0)</f>
        <v>1</v>
      </c>
      <c r="CJ853" s="0" t="n">
        <f aca="false">IF(Зведена!CJ853=Зведена!$A853,1,0)</f>
        <v>1</v>
      </c>
      <c r="CM853" s="0" t="n">
        <f aca="false">IF(Зведена!CM853=Зведена!$A853,1,0)</f>
        <v>1</v>
      </c>
      <c r="CP853" s="0" t="n">
        <f aca="false">IF(Зведена!CP853=Зведена!$A853,1,0)</f>
        <v>1</v>
      </c>
      <c r="CS853" s="0" t="n">
        <f aca="false">IF(Зведена!CS853=Зведена!$A853,1,0)</f>
        <v>1</v>
      </c>
      <c r="CV853" s="0" t="n">
        <f aca="false">IF(Зведена!CV853=Зведена!$A853,1,0)</f>
        <v>1</v>
      </c>
      <c r="CY853" s="0" t="n">
        <f aca="false">IF(Зведена!CY853=Зведена!$A853,1,0)</f>
        <v>1</v>
      </c>
      <c r="DB853" s="0" t="n">
        <f aca="false">IF(Зведена!DB853=Зведена!$A853,1,0)</f>
        <v>1</v>
      </c>
      <c r="DE853" s="0" t="n">
        <f aca="false">IF(Зведена!DE853=Зведена!$A853,1,0)</f>
        <v>1</v>
      </c>
      <c r="DH853" s="0" t="n">
        <f aca="false">IF(Зведена!DH853=Зведена!$A853,1,0)</f>
        <v>1</v>
      </c>
      <c r="DK853" s="0" t="n">
        <f aca="false">IF(Зведена!DK853=Зведена!$A853,1,0)</f>
        <v>1</v>
      </c>
      <c r="DN853" s="0" t="n">
        <f aca="false">IF(Зведена!DN853=Зведена!$A853,1,0)</f>
        <v>1</v>
      </c>
      <c r="DQ853" s="0" t="n">
        <f aca="false">IF(Зведена!DQ853=Зведена!$A853,1,0)</f>
        <v>1</v>
      </c>
      <c r="DT853" s="0" t="n">
        <f aca="false">IF(Зведена!DT853=Зведена!$A853,1,0)</f>
        <v>1</v>
      </c>
      <c r="DW853" s="0" t="n">
        <f aca="false">IF(Зведена!DW853=Зведена!$A853,1,0)</f>
        <v>1</v>
      </c>
      <c r="DZ853" s="0" t="n">
        <f aca="false">IF(Зведена!DZ853=Зведена!$A853,1,0)</f>
        <v>1</v>
      </c>
      <c r="EC853" s="0" t="n">
        <f aca="false">IF(Зведена!EC853=Зведена!$A853,1,0)</f>
        <v>1</v>
      </c>
      <c r="EF853" s="0" t="n">
        <f aca="false">IF(Зведена!EF853=Зведена!$A853,1,0)</f>
        <v>1</v>
      </c>
      <c r="EI853" s="0" t="n">
        <f aca="false">IF(Зведена!EI853=Зведена!$A853,1,0)</f>
        <v>1</v>
      </c>
      <c r="EL853" s="0" t="n">
        <f aca="false">IF(Зведена!EL853=Зведена!$A853,1,0)</f>
        <v>1</v>
      </c>
      <c r="EO853" s="0" t="n">
        <f aca="false">IF(Зведена!EO853=Зведена!$A853,1,0)</f>
        <v>1</v>
      </c>
      <c r="ER853" s="0" t="n">
        <f aca="false">IF(Зведена!ER853=Зведена!$A853,1,0)</f>
        <v>1</v>
      </c>
      <c r="EU853" s="0" t="n">
        <f aca="false">IF(Зведена!EU853=Зведена!$A853,1,0)</f>
        <v>1</v>
      </c>
      <c r="EX853" s="0" t="n">
        <f aca="false">IF(Зведена!EX853=Зведена!$A853,1,0)</f>
        <v>1</v>
      </c>
      <c r="FA853" s="0" t="n">
        <f aca="false">IF(Зведена!FA853=Зведена!$A853,1,0)</f>
        <v>1</v>
      </c>
      <c r="FD853" s="0" t="n">
        <f aca="false">IF(Зведена!FD853=Зведена!$A853,1,0)</f>
        <v>1</v>
      </c>
      <c r="FG853" s="0" t="n">
        <f aca="false">IF(Зведена!FG853=Зведена!$A853,1,0)</f>
        <v>1</v>
      </c>
    </row>
    <row r="854" customFormat="false" ht="18" hidden="false" customHeight="false" outlineLevel="0" collapsed="false">
      <c r="A854" s="355" t="s">
        <v>984</v>
      </c>
      <c r="B854" s="355" t="n">
        <v>76</v>
      </c>
      <c r="D854" s="0" t="n">
        <f aca="false">IF(Зведена!D854=Зведена!$A854,1,0)</f>
        <v>1</v>
      </c>
      <c r="G854" s="0" t="n">
        <f aca="false">IF(Зведена!G854=Зведена!$A854,1,0)</f>
        <v>1</v>
      </c>
      <c r="J854" s="0" t="n">
        <f aca="false">IF(Зведена!J854=Зведена!$A854,1,0)</f>
        <v>1</v>
      </c>
      <c r="M854" s="0" t="n">
        <f aca="false">IF(Зведена!M854=Зведена!$A854,1,0)</f>
        <v>1</v>
      </c>
      <c r="P854" s="0" t="n">
        <f aca="false">IF(Зведена!P854=Зведена!$A854,1,0)</f>
        <v>1</v>
      </c>
      <c r="S854" s="0" t="n">
        <f aca="false">IF(Зведена!S854=Зведена!$A854,1,0)</f>
        <v>1</v>
      </c>
      <c r="V854" s="0" t="n">
        <f aca="false">IF(Зведена!V854=Зведена!$A854,1,0)</f>
        <v>1</v>
      </c>
      <c r="Y854" s="0" t="n">
        <f aca="false">IF(Зведена!Y854=Зведена!$A854,1,0)</f>
        <v>1</v>
      </c>
      <c r="AB854" s="0" t="n">
        <f aca="false">IF(Зведена!AB854=Зведена!$A854,1,0)</f>
        <v>1</v>
      </c>
      <c r="AE854" s="0" t="n">
        <f aca="false">IF(Зведена!AE854=Зведена!$A854,1,0)</f>
        <v>1</v>
      </c>
      <c r="AH854" s="0" t="n">
        <f aca="false">IF(Зведена!AH854=Зведена!$A854,1,0)</f>
        <v>1</v>
      </c>
      <c r="AK854" s="0" t="n">
        <f aca="false">IF(Зведена!AK854=Зведена!$A854,1,0)</f>
        <v>1</v>
      </c>
      <c r="AN854" s="0" t="n">
        <f aca="false">IF(Зведена!AN854=Зведена!$A854,1,0)</f>
        <v>1</v>
      </c>
      <c r="AQ854" s="0" t="n">
        <f aca="false">IF(Зведена!AQ854=Зведена!$A854,1,0)</f>
        <v>1</v>
      </c>
      <c r="AT854" s="0" t="n">
        <f aca="false">IF(Зведена!AT854=Зведена!$A854,1,0)</f>
        <v>1</v>
      </c>
      <c r="AW854" s="0" t="n">
        <f aca="false">IF(Зведена!AW854=Зведена!$A854,1,0)</f>
        <v>1</v>
      </c>
      <c r="AZ854" s="0" t="n">
        <f aca="false">IF(Зведена!AZ854=Зведена!$A854,1,0)</f>
        <v>1</v>
      </c>
      <c r="BC854" s="0" t="n">
        <f aca="false">IF(Зведена!BC854=Зведена!$A854,1,0)</f>
        <v>1</v>
      </c>
      <c r="BF854" s="0" t="n">
        <f aca="false">IF(Зведена!BF854=Зведена!$A854,1,0)</f>
        <v>1</v>
      </c>
      <c r="BI854" s="0" t="n">
        <f aca="false">IF(Зведена!BI854=Зведена!$A854,1,0)</f>
        <v>1</v>
      </c>
      <c r="BL854" s="0" t="n">
        <f aca="false">IF(Зведена!BL854=Зведена!$A854,1,0)</f>
        <v>1</v>
      </c>
      <c r="BO854" s="0" t="n">
        <f aca="false">IF(Зведена!BO854=Зведена!$A854,1,0)</f>
        <v>1</v>
      </c>
      <c r="BR854" s="0" t="n">
        <f aca="false">IF(Зведена!BR854=Зведена!$A854,1,0)</f>
        <v>1</v>
      </c>
      <c r="BU854" s="0" t="n">
        <f aca="false">IF(Зведена!BU854=Зведена!$A854,1,0)</f>
        <v>1</v>
      </c>
      <c r="BX854" s="0" t="n">
        <f aca="false">IF(Зведена!BX854=Зведена!$A854,1,0)</f>
        <v>1</v>
      </c>
      <c r="CA854" s="0" t="n">
        <f aca="false">IF(Зведена!CA854=Зведена!$A854,1,0)</f>
        <v>1</v>
      </c>
      <c r="CD854" s="0" t="n">
        <f aca="false">IF(Зведена!CD854=Зведена!$A854,1,0)</f>
        <v>1</v>
      </c>
      <c r="CG854" s="0" t="n">
        <f aca="false">IF(Зведена!CG854=Зведена!$A854,1,0)</f>
        <v>1</v>
      </c>
      <c r="CJ854" s="0" t="n">
        <f aca="false">IF(Зведена!CJ854=Зведена!$A854,1,0)</f>
        <v>1</v>
      </c>
      <c r="CM854" s="0" t="n">
        <f aca="false">IF(Зведена!CM854=Зведена!$A854,1,0)</f>
        <v>1</v>
      </c>
      <c r="CP854" s="0" t="n">
        <f aca="false">IF(Зведена!CP854=Зведена!$A854,1,0)</f>
        <v>1</v>
      </c>
      <c r="CS854" s="0" t="n">
        <f aca="false">IF(Зведена!CS854=Зведена!$A854,1,0)</f>
        <v>1</v>
      </c>
      <c r="CV854" s="0" t="n">
        <f aca="false">IF(Зведена!CV854=Зведена!$A854,1,0)</f>
        <v>1</v>
      </c>
      <c r="CY854" s="0" t="n">
        <f aca="false">IF(Зведена!CY854=Зведена!$A854,1,0)</f>
        <v>1</v>
      </c>
      <c r="DB854" s="0" t="n">
        <f aca="false">IF(Зведена!DB854=Зведена!$A854,1,0)</f>
        <v>1</v>
      </c>
      <c r="DE854" s="0" t="n">
        <f aca="false">IF(Зведена!DE854=Зведена!$A854,1,0)</f>
        <v>1</v>
      </c>
      <c r="DH854" s="0" t="n">
        <f aca="false">IF(Зведена!DH854=Зведена!$A854,1,0)</f>
        <v>1</v>
      </c>
      <c r="DK854" s="0" t="n">
        <f aca="false">IF(Зведена!DK854=Зведена!$A854,1,0)</f>
        <v>1</v>
      </c>
      <c r="DN854" s="0" t="n">
        <f aca="false">IF(Зведена!DN854=Зведена!$A854,1,0)</f>
        <v>1</v>
      </c>
      <c r="DQ854" s="0" t="n">
        <f aca="false">IF(Зведена!DQ854=Зведена!$A854,1,0)</f>
        <v>1</v>
      </c>
      <c r="DT854" s="0" t="n">
        <f aca="false">IF(Зведена!DT854=Зведена!$A854,1,0)</f>
        <v>1</v>
      </c>
      <c r="DW854" s="0" t="n">
        <f aca="false">IF(Зведена!DW854=Зведена!$A854,1,0)</f>
        <v>1</v>
      </c>
      <c r="DZ854" s="0" t="n">
        <f aca="false">IF(Зведена!DZ854=Зведена!$A854,1,0)</f>
        <v>1</v>
      </c>
      <c r="EC854" s="0" t="n">
        <f aca="false">IF(Зведена!EC854=Зведена!$A854,1,0)</f>
        <v>1</v>
      </c>
      <c r="EF854" s="0" t="n">
        <f aca="false">IF(Зведена!EF854=Зведена!$A854,1,0)</f>
        <v>1</v>
      </c>
      <c r="EI854" s="0" t="n">
        <f aca="false">IF(Зведена!EI854=Зведена!$A854,1,0)</f>
        <v>1</v>
      </c>
      <c r="EL854" s="0" t="n">
        <f aca="false">IF(Зведена!EL854=Зведена!$A854,1,0)</f>
        <v>1</v>
      </c>
      <c r="EO854" s="0" t="n">
        <f aca="false">IF(Зведена!EO854=Зведена!$A854,1,0)</f>
        <v>1</v>
      </c>
      <c r="ER854" s="0" t="n">
        <f aca="false">IF(Зведена!ER854=Зведена!$A854,1,0)</f>
        <v>1</v>
      </c>
      <c r="EU854" s="0" t="n">
        <f aca="false">IF(Зведена!EU854=Зведена!$A854,1,0)</f>
        <v>1</v>
      </c>
      <c r="EX854" s="0" t="n">
        <f aca="false">IF(Зведена!EX854=Зведена!$A854,1,0)</f>
        <v>1</v>
      </c>
      <c r="FA854" s="0" t="n">
        <f aca="false">IF(Зведена!FA854=Зведена!$A854,1,0)</f>
        <v>1</v>
      </c>
      <c r="FD854" s="0" t="n">
        <f aca="false">IF(Зведена!FD854=Зведена!$A854,1,0)</f>
        <v>1</v>
      </c>
      <c r="FG854" s="0" t="n">
        <f aca="false">IF(Зведена!FG854=Зведена!$A854,1,0)</f>
        <v>1</v>
      </c>
    </row>
    <row r="855" customFormat="false" ht="18" hidden="false" customHeight="false" outlineLevel="0" collapsed="false">
      <c r="A855" s="355" t="s">
        <v>985</v>
      </c>
      <c r="B855" s="355" t="n">
        <v>76</v>
      </c>
      <c r="D855" s="0" t="n">
        <f aca="false">IF(Зведена!D855=Зведена!$A855,1,0)</f>
        <v>1</v>
      </c>
      <c r="G855" s="0" t="n">
        <f aca="false">IF(Зведена!G855=Зведена!$A855,1,0)</f>
        <v>1</v>
      </c>
      <c r="J855" s="0" t="n">
        <f aca="false">IF(Зведена!J855=Зведена!$A855,1,0)</f>
        <v>1</v>
      </c>
      <c r="M855" s="0" t="n">
        <f aca="false">IF(Зведена!M855=Зведена!$A855,1,0)</f>
        <v>1</v>
      </c>
      <c r="P855" s="0" t="n">
        <f aca="false">IF(Зведена!P855=Зведена!$A855,1,0)</f>
        <v>1</v>
      </c>
      <c r="S855" s="0" t="n">
        <f aca="false">IF(Зведена!S855=Зведена!$A855,1,0)</f>
        <v>1</v>
      </c>
      <c r="V855" s="0" t="n">
        <f aca="false">IF(Зведена!V855=Зведена!$A855,1,0)</f>
        <v>1</v>
      </c>
      <c r="Y855" s="0" t="n">
        <f aca="false">IF(Зведена!Y855=Зведена!$A855,1,0)</f>
        <v>1</v>
      </c>
      <c r="AB855" s="0" t="n">
        <f aca="false">IF(Зведена!AB855=Зведена!$A855,1,0)</f>
        <v>1</v>
      </c>
      <c r="AE855" s="0" t="n">
        <f aca="false">IF(Зведена!AE855=Зведена!$A855,1,0)</f>
        <v>1</v>
      </c>
      <c r="AH855" s="0" t="n">
        <f aca="false">IF(Зведена!AH855=Зведена!$A855,1,0)</f>
        <v>1</v>
      </c>
      <c r="AK855" s="0" t="n">
        <f aca="false">IF(Зведена!AK855=Зведена!$A855,1,0)</f>
        <v>1</v>
      </c>
      <c r="AN855" s="0" t="n">
        <f aca="false">IF(Зведена!AN855=Зведена!$A855,1,0)</f>
        <v>1</v>
      </c>
      <c r="AQ855" s="0" t="n">
        <f aca="false">IF(Зведена!AQ855=Зведена!$A855,1,0)</f>
        <v>1</v>
      </c>
      <c r="AT855" s="0" t="n">
        <f aca="false">IF(Зведена!AT855=Зведена!$A855,1,0)</f>
        <v>1</v>
      </c>
      <c r="AW855" s="0" t="n">
        <f aca="false">IF(Зведена!AW855=Зведена!$A855,1,0)</f>
        <v>1</v>
      </c>
      <c r="AZ855" s="0" t="n">
        <f aca="false">IF(Зведена!AZ855=Зведена!$A855,1,0)</f>
        <v>1</v>
      </c>
      <c r="BC855" s="0" t="n">
        <f aca="false">IF(Зведена!BC855=Зведена!$A855,1,0)</f>
        <v>1</v>
      </c>
      <c r="BF855" s="0" t="n">
        <f aca="false">IF(Зведена!BF855=Зведена!$A855,1,0)</f>
        <v>1</v>
      </c>
      <c r="BI855" s="0" t="n">
        <f aca="false">IF(Зведена!BI855=Зведена!$A855,1,0)</f>
        <v>1</v>
      </c>
      <c r="BL855" s="0" t="n">
        <f aca="false">IF(Зведена!BL855=Зведена!$A855,1,0)</f>
        <v>1</v>
      </c>
      <c r="BO855" s="0" t="n">
        <f aca="false">IF(Зведена!BO855=Зведена!$A855,1,0)</f>
        <v>1</v>
      </c>
      <c r="BR855" s="0" t="n">
        <f aca="false">IF(Зведена!BR855=Зведена!$A855,1,0)</f>
        <v>1</v>
      </c>
      <c r="BU855" s="0" t="n">
        <f aca="false">IF(Зведена!BU855=Зведена!$A855,1,0)</f>
        <v>1</v>
      </c>
      <c r="BX855" s="0" t="n">
        <f aca="false">IF(Зведена!BX855=Зведена!$A855,1,0)</f>
        <v>1</v>
      </c>
      <c r="CA855" s="0" t="n">
        <f aca="false">IF(Зведена!CA855=Зведена!$A855,1,0)</f>
        <v>1</v>
      </c>
      <c r="CD855" s="0" t="n">
        <f aca="false">IF(Зведена!CD855=Зведена!$A855,1,0)</f>
        <v>1</v>
      </c>
      <c r="CG855" s="0" t="n">
        <f aca="false">IF(Зведена!CG855=Зведена!$A855,1,0)</f>
        <v>1</v>
      </c>
      <c r="CJ855" s="0" t="n">
        <f aca="false">IF(Зведена!CJ855=Зведена!$A855,1,0)</f>
        <v>1</v>
      </c>
      <c r="CM855" s="0" t="n">
        <f aca="false">IF(Зведена!CM855=Зведена!$A855,1,0)</f>
        <v>1</v>
      </c>
      <c r="CP855" s="0" t="n">
        <f aca="false">IF(Зведена!CP855=Зведена!$A855,1,0)</f>
        <v>1</v>
      </c>
      <c r="CS855" s="0" t="n">
        <f aca="false">IF(Зведена!CS855=Зведена!$A855,1,0)</f>
        <v>1</v>
      </c>
      <c r="CV855" s="0" t="n">
        <f aca="false">IF(Зведена!CV855=Зведена!$A855,1,0)</f>
        <v>1</v>
      </c>
      <c r="CY855" s="0" t="n">
        <f aca="false">IF(Зведена!CY855=Зведена!$A855,1,0)</f>
        <v>1</v>
      </c>
      <c r="DB855" s="0" t="n">
        <f aca="false">IF(Зведена!DB855=Зведена!$A855,1,0)</f>
        <v>1</v>
      </c>
      <c r="DE855" s="0" t="n">
        <f aca="false">IF(Зведена!DE855=Зведена!$A855,1,0)</f>
        <v>1</v>
      </c>
      <c r="DH855" s="0" t="n">
        <f aca="false">IF(Зведена!DH855=Зведена!$A855,1,0)</f>
        <v>1</v>
      </c>
      <c r="DK855" s="0" t="n">
        <f aca="false">IF(Зведена!DK855=Зведена!$A855,1,0)</f>
        <v>1</v>
      </c>
      <c r="DN855" s="0" t="n">
        <f aca="false">IF(Зведена!DN855=Зведена!$A855,1,0)</f>
        <v>1</v>
      </c>
      <c r="DQ855" s="0" t="n">
        <f aca="false">IF(Зведена!DQ855=Зведена!$A855,1,0)</f>
        <v>1</v>
      </c>
      <c r="DT855" s="0" t="n">
        <f aca="false">IF(Зведена!DT855=Зведена!$A855,1,0)</f>
        <v>1</v>
      </c>
      <c r="DW855" s="0" t="n">
        <f aca="false">IF(Зведена!DW855=Зведена!$A855,1,0)</f>
        <v>1</v>
      </c>
      <c r="DZ855" s="0" t="n">
        <f aca="false">IF(Зведена!DZ855=Зведена!$A855,1,0)</f>
        <v>1</v>
      </c>
      <c r="EC855" s="0" t="n">
        <f aca="false">IF(Зведена!EC855=Зведена!$A855,1,0)</f>
        <v>1</v>
      </c>
      <c r="EF855" s="0" t="n">
        <f aca="false">IF(Зведена!EF855=Зведена!$A855,1,0)</f>
        <v>1</v>
      </c>
      <c r="EI855" s="0" t="n">
        <f aca="false">IF(Зведена!EI855=Зведена!$A855,1,0)</f>
        <v>1</v>
      </c>
      <c r="EL855" s="0" t="n">
        <f aca="false">IF(Зведена!EL855=Зведена!$A855,1,0)</f>
        <v>1</v>
      </c>
      <c r="EO855" s="0" t="n">
        <f aca="false">IF(Зведена!EO855=Зведена!$A855,1,0)</f>
        <v>1</v>
      </c>
      <c r="ER855" s="0" t="n">
        <f aca="false">IF(Зведена!ER855=Зведена!$A855,1,0)</f>
        <v>1</v>
      </c>
      <c r="EU855" s="0" t="n">
        <f aca="false">IF(Зведена!EU855=Зведена!$A855,1,0)</f>
        <v>1</v>
      </c>
      <c r="EX855" s="0" t="n">
        <f aca="false">IF(Зведена!EX855=Зведена!$A855,1,0)</f>
        <v>1</v>
      </c>
      <c r="FA855" s="0" t="n">
        <f aca="false">IF(Зведена!FA855=Зведена!$A855,1,0)</f>
        <v>1</v>
      </c>
      <c r="FD855" s="0" t="n">
        <f aca="false">IF(Зведена!FD855=Зведена!$A855,1,0)</f>
        <v>1</v>
      </c>
      <c r="FG855" s="0" t="n">
        <f aca="false">IF(Зведена!FG855=Зведена!$A855,1,0)</f>
        <v>1</v>
      </c>
    </row>
    <row r="856" customFormat="false" ht="18" hidden="false" customHeight="false" outlineLevel="0" collapsed="false">
      <c r="A856" s="355" t="s">
        <v>986</v>
      </c>
      <c r="B856" s="355" t="n">
        <v>76</v>
      </c>
      <c r="D856" s="0" t="n">
        <f aca="false">IF(Зведена!D856=Зведена!$A856,1,0)</f>
        <v>1</v>
      </c>
      <c r="G856" s="0" t="n">
        <f aca="false">IF(Зведена!G856=Зведена!$A856,1,0)</f>
        <v>1</v>
      </c>
      <c r="J856" s="0" t="n">
        <f aca="false">IF(Зведена!J856=Зведена!$A856,1,0)</f>
        <v>1</v>
      </c>
      <c r="M856" s="0" t="n">
        <f aca="false">IF(Зведена!M856=Зведена!$A856,1,0)</f>
        <v>1</v>
      </c>
      <c r="P856" s="0" t="n">
        <f aca="false">IF(Зведена!P856=Зведена!$A856,1,0)</f>
        <v>1</v>
      </c>
      <c r="S856" s="0" t="n">
        <f aca="false">IF(Зведена!S856=Зведена!$A856,1,0)</f>
        <v>1</v>
      </c>
      <c r="V856" s="0" t="n">
        <f aca="false">IF(Зведена!V856=Зведена!$A856,1,0)</f>
        <v>1</v>
      </c>
      <c r="Y856" s="0" t="n">
        <f aca="false">IF(Зведена!Y856=Зведена!$A856,1,0)</f>
        <v>1</v>
      </c>
      <c r="AB856" s="0" t="n">
        <f aca="false">IF(Зведена!AB856=Зведена!$A856,1,0)</f>
        <v>1</v>
      </c>
      <c r="AE856" s="0" t="n">
        <f aca="false">IF(Зведена!AE856=Зведена!$A856,1,0)</f>
        <v>1</v>
      </c>
      <c r="AH856" s="0" t="n">
        <f aca="false">IF(Зведена!AH856=Зведена!$A856,1,0)</f>
        <v>1</v>
      </c>
      <c r="AK856" s="0" t="n">
        <f aca="false">IF(Зведена!AK856=Зведена!$A856,1,0)</f>
        <v>1</v>
      </c>
      <c r="AN856" s="0" t="n">
        <f aca="false">IF(Зведена!AN856=Зведена!$A856,1,0)</f>
        <v>1</v>
      </c>
      <c r="AQ856" s="0" t="n">
        <f aca="false">IF(Зведена!AQ856=Зведена!$A856,1,0)</f>
        <v>1</v>
      </c>
      <c r="AT856" s="0" t="n">
        <f aca="false">IF(Зведена!AT856=Зведена!$A856,1,0)</f>
        <v>1</v>
      </c>
      <c r="AW856" s="0" t="n">
        <f aca="false">IF(Зведена!AW856=Зведена!$A856,1,0)</f>
        <v>1</v>
      </c>
      <c r="AZ856" s="0" t="n">
        <f aca="false">IF(Зведена!AZ856=Зведена!$A856,1,0)</f>
        <v>1</v>
      </c>
      <c r="BC856" s="0" t="n">
        <f aca="false">IF(Зведена!BC856=Зведена!$A856,1,0)</f>
        <v>1</v>
      </c>
      <c r="BF856" s="0" t="n">
        <f aca="false">IF(Зведена!BF856=Зведена!$A856,1,0)</f>
        <v>1</v>
      </c>
      <c r="BI856" s="0" t="n">
        <f aca="false">IF(Зведена!BI856=Зведена!$A856,1,0)</f>
        <v>1</v>
      </c>
      <c r="BL856" s="0" t="n">
        <f aca="false">IF(Зведена!BL856=Зведена!$A856,1,0)</f>
        <v>1</v>
      </c>
      <c r="BO856" s="0" t="n">
        <f aca="false">IF(Зведена!BO856=Зведена!$A856,1,0)</f>
        <v>1</v>
      </c>
      <c r="BR856" s="0" t="n">
        <f aca="false">IF(Зведена!BR856=Зведена!$A856,1,0)</f>
        <v>1</v>
      </c>
      <c r="BU856" s="0" t="n">
        <f aca="false">IF(Зведена!BU856=Зведена!$A856,1,0)</f>
        <v>1</v>
      </c>
      <c r="BX856" s="0" t="n">
        <f aca="false">IF(Зведена!BX856=Зведена!$A856,1,0)</f>
        <v>1</v>
      </c>
      <c r="CA856" s="0" t="n">
        <f aca="false">IF(Зведена!CA856=Зведена!$A856,1,0)</f>
        <v>1</v>
      </c>
      <c r="CD856" s="0" t="n">
        <f aca="false">IF(Зведена!CD856=Зведена!$A856,1,0)</f>
        <v>1</v>
      </c>
      <c r="CG856" s="0" t="n">
        <f aca="false">IF(Зведена!CG856=Зведена!$A856,1,0)</f>
        <v>1</v>
      </c>
      <c r="CJ856" s="0" t="n">
        <f aca="false">IF(Зведена!CJ856=Зведена!$A856,1,0)</f>
        <v>1</v>
      </c>
      <c r="CM856" s="0" t="n">
        <f aca="false">IF(Зведена!CM856=Зведена!$A856,1,0)</f>
        <v>1</v>
      </c>
      <c r="CP856" s="0" t="n">
        <f aca="false">IF(Зведена!CP856=Зведена!$A856,1,0)</f>
        <v>1</v>
      </c>
      <c r="CS856" s="0" t="n">
        <f aca="false">IF(Зведена!CS856=Зведена!$A856,1,0)</f>
        <v>1</v>
      </c>
      <c r="CV856" s="0" t="n">
        <f aca="false">IF(Зведена!CV856=Зведена!$A856,1,0)</f>
        <v>1</v>
      </c>
      <c r="CY856" s="0" t="n">
        <f aca="false">IF(Зведена!CY856=Зведена!$A856,1,0)</f>
        <v>1</v>
      </c>
      <c r="DB856" s="0" t="n">
        <f aca="false">IF(Зведена!DB856=Зведена!$A856,1,0)</f>
        <v>1</v>
      </c>
      <c r="DE856" s="0" t="n">
        <f aca="false">IF(Зведена!DE856=Зведена!$A856,1,0)</f>
        <v>1</v>
      </c>
      <c r="DH856" s="0" t="n">
        <f aca="false">IF(Зведена!DH856=Зведена!$A856,1,0)</f>
        <v>1</v>
      </c>
      <c r="DK856" s="0" t="n">
        <f aca="false">IF(Зведена!DK856=Зведена!$A856,1,0)</f>
        <v>1</v>
      </c>
      <c r="DN856" s="0" t="n">
        <f aca="false">IF(Зведена!DN856=Зведена!$A856,1,0)</f>
        <v>1</v>
      </c>
      <c r="DQ856" s="0" t="n">
        <f aca="false">IF(Зведена!DQ856=Зведена!$A856,1,0)</f>
        <v>1</v>
      </c>
      <c r="DT856" s="0" t="n">
        <f aca="false">IF(Зведена!DT856=Зведена!$A856,1,0)</f>
        <v>1</v>
      </c>
      <c r="DW856" s="0" t="n">
        <f aca="false">IF(Зведена!DW856=Зведена!$A856,1,0)</f>
        <v>1</v>
      </c>
      <c r="DZ856" s="0" t="n">
        <f aca="false">IF(Зведена!DZ856=Зведена!$A856,1,0)</f>
        <v>1</v>
      </c>
      <c r="EC856" s="0" t="n">
        <f aca="false">IF(Зведена!EC856=Зведена!$A856,1,0)</f>
        <v>1</v>
      </c>
      <c r="EF856" s="0" t="n">
        <f aca="false">IF(Зведена!EF856=Зведена!$A856,1,0)</f>
        <v>1</v>
      </c>
      <c r="EI856" s="0" t="n">
        <f aca="false">IF(Зведена!EI856=Зведена!$A856,1,0)</f>
        <v>1</v>
      </c>
      <c r="EL856" s="0" t="n">
        <f aca="false">IF(Зведена!EL856=Зведена!$A856,1,0)</f>
        <v>1</v>
      </c>
      <c r="EO856" s="0" t="n">
        <f aca="false">IF(Зведена!EO856=Зведена!$A856,1,0)</f>
        <v>1</v>
      </c>
      <c r="ER856" s="0" t="n">
        <f aca="false">IF(Зведена!ER856=Зведена!$A856,1,0)</f>
        <v>1</v>
      </c>
      <c r="EU856" s="0" t="n">
        <f aca="false">IF(Зведена!EU856=Зведена!$A856,1,0)</f>
        <v>1</v>
      </c>
      <c r="EX856" s="0" t="n">
        <f aca="false">IF(Зведена!EX856=Зведена!$A856,1,0)</f>
        <v>1</v>
      </c>
      <c r="FA856" s="0" t="n">
        <f aca="false">IF(Зведена!FA856=Зведена!$A856,1,0)</f>
        <v>1</v>
      </c>
      <c r="FD856" s="0" t="n">
        <f aca="false">IF(Зведена!FD856=Зведена!$A856,1,0)</f>
        <v>1</v>
      </c>
      <c r="FG856" s="0" t="n">
        <f aca="false">IF(Зведена!FG856=Зведена!$A856,1,0)</f>
        <v>1</v>
      </c>
    </row>
    <row r="857" customFormat="false" ht="18" hidden="false" customHeight="false" outlineLevel="0" collapsed="false">
      <c r="A857" s="355" t="s">
        <v>987</v>
      </c>
      <c r="B857" s="355" t="n">
        <v>76</v>
      </c>
      <c r="D857" s="0" t="n">
        <f aca="false">IF(Зведена!D857=Зведена!$A857,1,0)</f>
        <v>1</v>
      </c>
      <c r="G857" s="0" t="n">
        <f aca="false">IF(Зведена!G857=Зведена!$A857,1,0)</f>
        <v>1</v>
      </c>
      <c r="J857" s="0" t="n">
        <f aca="false">IF(Зведена!J857=Зведена!$A857,1,0)</f>
        <v>1</v>
      </c>
      <c r="M857" s="0" t="n">
        <f aca="false">IF(Зведена!M857=Зведена!$A857,1,0)</f>
        <v>1</v>
      </c>
      <c r="P857" s="0" t="n">
        <f aca="false">IF(Зведена!P857=Зведена!$A857,1,0)</f>
        <v>1</v>
      </c>
      <c r="S857" s="0" t="n">
        <f aca="false">IF(Зведена!S857=Зведена!$A857,1,0)</f>
        <v>1</v>
      </c>
      <c r="V857" s="0" t="n">
        <f aca="false">IF(Зведена!V857=Зведена!$A857,1,0)</f>
        <v>1</v>
      </c>
      <c r="Y857" s="0" t="n">
        <f aca="false">IF(Зведена!Y857=Зведена!$A857,1,0)</f>
        <v>1</v>
      </c>
      <c r="AB857" s="0" t="n">
        <f aca="false">IF(Зведена!AB857=Зведена!$A857,1,0)</f>
        <v>1</v>
      </c>
      <c r="AE857" s="0" t="n">
        <f aca="false">IF(Зведена!AE857=Зведена!$A857,1,0)</f>
        <v>1</v>
      </c>
      <c r="AH857" s="0" t="n">
        <f aca="false">IF(Зведена!AH857=Зведена!$A857,1,0)</f>
        <v>1</v>
      </c>
      <c r="AK857" s="0" t="n">
        <f aca="false">IF(Зведена!AK857=Зведена!$A857,1,0)</f>
        <v>1</v>
      </c>
      <c r="AN857" s="0" t="n">
        <f aca="false">IF(Зведена!AN857=Зведена!$A857,1,0)</f>
        <v>1</v>
      </c>
      <c r="AQ857" s="0" t="n">
        <f aca="false">IF(Зведена!AQ857=Зведена!$A857,1,0)</f>
        <v>1</v>
      </c>
      <c r="AT857" s="0" t="n">
        <f aca="false">IF(Зведена!AT857=Зведена!$A857,1,0)</f>
        <v>1</v>
      </c>
      <c r="AW857" s="0" t="n">
        <f aca="false">IF(Зведена!AW857=Зведена!$A857,1,0)</f>
        <v>1</v>
      </c>
      <c r="AZ857" s="0" t="n">
        <f aca="false">IF(Зведена!AZ857=Зведена!$A857,1,0)</f>
        <v>1</v>
      </c>
      <c r="BC857" s="0" t="n">
        <f aca="false">IF(Зведена!BC857=Зведена!$A857,1,0)</f>
        <v>1</v>
      </c>
      <c r="BF857" s="0" t="n">
        <f aca="false">IF(Зведена!BF857=Зведена!$A857,1,0)</f>
        <v>1</v>
      </c>
      <c r="BI857" s="0" t="n">
        <f aca="false">IF(Зведена!BI857=Зведена!$A857,1,0)</f>
        <v>1</v>
      </c>
      <c r="BL857" s="0" t="n">
        <f aca="false">IF(Зведена!BL857=Зведена!$A857,1,0)</f>
        <v>1</v>
      </c>
      <c r="BO857" s="0" t="n">
        <f aca="false">IF(Зведена!BO857=Зведена!$A857,1,0)</f>
        <v>1</v>
      </c>
      <c r="BR857" s="0" t="n">
        <f aca="false">IF(Зведена!BR857=Зведена!$A857,1,0)</f>
        <v>1</v>
      </c>
      <c r="BU857" s="0" t="n">
        <f aca="false">IF(Зведена!BU857=Зведена!$A857,1,0)</f>
        <v>1</v>
      </c>
      <c r="BX857" s="0" t="n">
        <f aca="false">IF(Зведена!BX857=Зведена!$A857,1,0)</f>
        <v>1</v>
      </c>
      <c r="CA857" s="0" t="n">
        <f aca="false">IF(Зведена!CA857=Зведена!$A857,1,0)</f>
        <v>1</v>
      </c>
      <c r="CD857" s="0" t="n">
        <f aca="false">IF(Зведена!CD857=Зведена!$A857,1,0)</f>
        <v>1</v>
      </c>
      <c r="CG857" s="0" t="n">
        <f aca="false">IF(Зведена!CG857=Зведена!$A857,1,0)</f>
        <v>1</v>
      </c>
      <c r="CJ857" s="0" t="n">
        <f aca="false">IF(Зведена!CJ857=Зведена!$A857,1,0)</f>
        <v>1</v>
      </c>
      <c r="CM857" s="0" t="n">
        <f aca="false">IF(Зведена!CM857=Зведена!$A857,1,0)</f>
        <v>1</v>
      </c>
      <c r="CP857" s="0" t="n">
        <f aca="false">IF(Зведена!CP857=Зведена!$A857,1,0)</f>
        <v>1</v>
      </c>
      <c r="CS857" s="0" t="n">
        <f aca="false">IF(Зведена!CS857=Зведена!$A857,1,0)</f>
        <v>1</v>
      </c>
      <c r="CV857" s="0" t="n">
        <f aca="false">IF(Зведена!CV857=Зведена!$A857,1,0)</f>
        <v>1</v>
      </c>
      <c r="CY857" s="0" t="n">
        <f aca="false">IF(Зведена!CY857=Зведена!$A857,1,0)</f>
        <v>1</v>
      </c>
      <c r="DB857" s="0" t="n">
        <f aca="false">IF(Зведена!DB857=Зведена!$A857,1,0)</f>
        <v>1</v>
      </c>
      <c r="DE857" s="0" t="n">
        <f aca="false">IF(Зведена!DE857=Зведена!$A857,1,0)</f>
        <v>1</v>
      </c>
      <c r="DH857" s="0" t="n">
        <f aca="false">IF(Зведена!DH857=Зведена!$A857,1,0)</f>
        <v>1</v>
      </c>
      <c r="DK857" s="0" t="n">
        <f aca="false">IF(Зведена!DK857=Зведена!$A857,1,0)</f>
        <v>1</v>
      </c>
      <c r="DN857" s="0" t="n">
        <f aca="false">IF(Зведена!DN857=Зведена!$A857,1,0)</f>
        <v>1</v>
      </c>
      <c r="DQ857" s="0" t="n">
        <f aca="false">IF(Зведена!DQ857=Зведена!$A857,1,0)</f>
        <v>1</v>
      </c>
      <c r="DT857" s="0" t="n">
        <f aca="false">IF(Зведена!DT857=Зведена!$A857,1,0)</f>
        <v>1</v>
      </c>
      <c r="DW857" s="0" t="n">
        <f aca="false">IF(Зведена!DW857=Зведена!$A857,1,0)</f>
        <v>1</v>
      </c>
      <c r="DZ857" s="0" t="n">
        <f aca="false">IF(Зведена!DZ857=Зведена!$A857,1,0)</f>
        <v>1</v>
      </c>
      <c r="EC857" s="0" t="n">
        <f aca="false">IF(Зведена!EC857=Зведена!$A857,1,0)</f>
        <v>1</v>
      </c>
      <c r="EF857" s="0" t="n">
        <f aca="false">IF(Зведена!EF857=Зведена!$A857,1,0)</f>
        <v>1</v>
      </c>
      <c r="EI857" s="0" t="n">
        <f aca="false">IF(Зведена!EI857=Зведена!$A857,1,0)</f>
        <v>1</v>
      </c>
      <c r="EL857" s="0" t="n">
        <f aca="false">IF(Зведена!EL857=Зведена!$A857,1,0)</f>
        <v>1</v>
      </c>
      <c r="EO857" s="0" t="n">
        <f aca="false">IF(Зведена!EO857=Зведена!$A857,1,0)</f>
        <v>1</v>
      </c>
      <c r="ER857" s="0" t="n">
        <f aca="false">IF(Зведена!ER857=Зведена!$A857,1,0)</f>
        <v>1</v>
      </c>
      <c r="EU857" s="0" t="n">
        <f aca="false">IF(Зведена!EU857=Зведена!$A857,1,0)</f>
        <v>1</v>
      </c>
      <c r="EX857" s="0" t="n">
        <f aca="false">IF(Зведена!EX857=Зведена!$A857,1,0)</f>
        <v>1</v>
      </c>
      <c r="FA857" s="0" t="n">
        <f aca="false">IF(Зведена!FA857=Зведена!$A857,1,0)</f>
        <v>1</v>
      </c>
      <c r="FD857" s="0" t="n">
        <f aca="false">IF(Зведена!FD857=Зведена!$A857,1,0)</f>
        <v>1</v>
      </c>
      <c r="FG857" s="0" t="n">
        <f aca="false">IF(Зведена!FG857=Зведена!$A857,1,0)</f>
        <v>1</v>
      </c>
    </row>
    <row r="858" customFormat="false" ht="18" hidden="false" customHeight="false" outlineLevel="0" collapsed="false">
      <c r="A858" s="355" t="s">
        <v>988</v>
      </c>
      <c r="B858" s="355" t="n">
        <v>76</v>
      </c>
      <c r="D858" s="0" t="n">
        <f aca="false">IF(Зведена!D858=Зведена!$A858,1,0)</f>
        <v>1</v>
      </c>
      <c r="G858" s="0" t="n">
        <f aca="false">IF(Зведена!G858=Зведена!$A858,1,0)</f>
        <v>1</v>
      </c>
      <c r="J858" s="0" t="n">
        <f aca="false">IF(Зведена!J858=Зведена!$A858,1,0)</f>
        <v>1</v>
      </c>
      <c r="M858" s="0" t="n">
        <f aca="false">IF(Зведена!M858=Зведена!$A858,1,0)</f>
        <v>1</v>
      </c>
      <c r="P858" s="0" t="n">
        <f aca="false">IF(Зведена!P858=Зведена!$A858,1,0)</f>
        <v>1</v>
      </c>
      <c r="S858" s="0" t="n">
        <f aca="false">IF(Зведена!S858=Зведена!$A858,1,0)</f>
        <v>1</v>
      </c>
      <c r="V858" s="0" t="n">
        <f aca="false">IF(Зведена!V858=Зведена!$A858,1,0)</f>
        <v>1</v>
      </c>
      <c r="Y858" s="0" t="n">
        <f aca="false">IF(Зведена!Y858=Зведена!$A858,1,0)</f>
        <v>1</v>
      </c>
      <c r="AB858" s="0" t="n">
        <f aca="false">IF(Зведена!AB858=Зведена!$A858,1,0)</f>
        <v>1</v>
      </c>
      <c r="AE858" s="0" t="n">
        <f aca="false">IF(Зведена!AE858=Зведена!$A858,1,0)</f>
        <v>1</v>
      </c>
      <c r="AH858" s="0" t="n">
        <f aca="false">IF(Зведена!AH858=Зведена!$A858,1,0)</f>
        <v>1</v>
      </c>
      <c r="AK858" s="0" t="n">
        <f aca="false">IF(Зведена!AK858=Зведена!$A858,1,0)</f>
        <v>1</v>
      </c>
      <c r="AN858" s="0" t="n">
        <f aca="false">IF(Зведена!AN858=Зведена!$A858,1,0)</f>
        <v>1</v>
      </c>
      <c r="AQ858" s="0" t="n">
        <f aca="false">IF(Зведена!AQ858=Зведена!$A858,1,0)</f>
        <v>1</v>
      </c>
      <c r="AT858" s="0" t="n">
        <f aca="false">IF(Зведена!AT858=Зведена!$A858,1,0)</f>
        <v>1</v>
      </c>
      <c r="AW858" s="0" t="n">
        <f aca="false">IF(Зведена!AW858=Зведена!$A858,1,0)</f>
        <v>1</v>
      </c>
      <c r="AZ858" s="0" t="n">
        <f aca="false">IF(Зведена!AZ858=Зведена!$A858,1,0)</f>
        <v>1</v>
      </c>
      <c r="BC858" s="0" t="n">
        <f aca="false">IF(Зведена!BC858=Зведена!$A858,1,0)</f>
        <v>1</v>
      </c>
      <c r="BF858" s="0" t="n">
        <f aca="false">IF(Зведена!BF858=Зведена!$A858,1,0)</f>
        <v>1</v>
      </c>
      <c r="BI858" s="0" t="n">
        <f aca="false">IF(Зведена!BI858=Зведена!$A858,1,0)</f>
        <v>1</v>
      </c>
      <c r="BL858" s="0" t="n">
        <f aca="false">IF(Зведена!BL858=Зведена!$A858,1,0)</f>
        <v>1</v>
      </c>
      <c r="BO858" s="0" t="n">
        <f aca="false">IF(Зведена!BO858=Зведена!$A858,1,0)</f>
        <v>1</v>
      </c>
      <c r="BR858" s="0" t="n">
        <f aca="false">IF(Зведена!BR858=Зведена!$A858,1,0)</f>
        <v>1</v>
      </c>
      <c r="BU858" s="0" t="n">
        <f aca="false">IF(Зведена!BU858=Зведена!$A858,1,0)</f>
        <v>1</v>
      </c>
      <c r="BX858" s="0" t="n">
        <f aca="false">IF(Зведена!BX858=Зведена!$A858,1,0)</f>
        <v>1</v>
      </c>
      <c r="CA858" s="0" t="n">
        <f aca="false">IF(Зведена!CA858=Зведена!$A858,1,0)</f>
        <v>1</v>
      </c>
      <c r="CD858" s="0" t="n">
        <f aca="false">IF(Зведена!CD858=Зведена!$A858,1,0)</f>
        <v>1</v>
      </c>
      <c r="CG858" s="0" t="n">
        <f aca="false">IF(Зведена!CG858=Зведена!$A858,1,0)</f>
        <v>1</v>
      </c>
      <c r="CJ858" s="0" t="n">
        <f aca="false">IF(Зведена!CJ858=Зведена!$A858,1,0)</f>
        <v>1</v>
      </c>
      <c r="CM858" s="0" t="n">
        <f aca="false">IF(Зведена!CM858=Зведена!$A858,1,0)</f>
        <v>1</v>
      </c>
      <c r="CP858" s="0" t="n">
        <f aca="false">IF(Зведена!CP858=Зведена!$A858,1,0)</f>
        <v>1</v>
      </c>
      <c r="CS858" s="0" t="n">
        <f aca="false">IF(Зведена!CS858=Зведена!$A858,1,0)</f>
        <v>1</v>
      </c>
      <c r="CV858" s="0" t="n">
        <f aca="false">IF(Зведена!CV858=Зведена!$A858,1,0)</f>
        <v>1</v>
      </c>
      <c r="CY858" s="0" t="n">
        <f aca="false">IF(Зведена!CY858=Зведена!$A858,1,0)</f>
        <v>1</v>
      </c>
      <c r="DB858" s="0" t="n">
        <f aca="false">IF(Зведена!DB858=Зведена!$A858,1,0)</f>
        <v>1</v>
      </c>
      <c r="DE858" s="0" t="n">
        <f aca="false">IF(Зведена!DE858=Зведена!$A858,1,0)</f>
        <v>1</v>
      </c>
      <c r="DH858" s="0" t="n">
        <f aca="false">IF(Зведена!DH858=Зведена!$A858,1,0)</f>
        <v>1</v>
      </c>
      <c r="DK858" s="0" t="n">
        <f aca="false">IF(Зведена!DK858=Зведена!$A858,1,0)</f>
        <v>1</v>
      </c>
      <c r="DN858" s="0" t="n">
        <f aca="false">IF(Зведена!DN858=Зведена!$A858,1,0)</f>
        <v>1</v>
      </c>
      <c r="DQ858" s="0" t="n">
        <f aca="false">IF(Зведена!DQ858=Зведена!$A858,1,0)</f>
        <v>1</v>
      </c>
      <c r="DT858" s="0" t="n">
        <f aca="false">IF(Зведена!DT858=Зведена!$A858,1,0)</f>
        <v>1</v>
      </c>
      <c r="DW858" s="0" t="n">
        <f aca="false">IF(Зведена!DW858=Зведена!$A858,1,0)</f>
        <v>1</v>
      </c>
      <c r="DZ858" s="0" t="n">
        <f aca="false">IF(Зведена!DZ858=Зведена!$A858,1,0)</f>
        <v>1</v>
      </c>
      <c r="EC858" s="0" t="n">
        <f aca="false">IF(Зведена!EC858=Зведена!$A858,1,0)</f>
        <v>1</v>
      </c>
      <c r="EF858" s="0" t="n">
        <f aca="false">IF(Зведена!EF858=Зведена!$A858,1,0)</f>
        <v>1</v>
      </c>
      <c r="EI858" s="0" t="n">
        <f aca="false">IF(Зведена!EI858=Зведена!$A858,1,0)</f>
        <v>1</v>
      </c>
      <c r="EL858" s="0" t="n">
        <f aca="false">IF(Зведена!EL858=Зведена!$A858,1,0)</f>
        <v>1</v>
      </c>
      <c r="EO858" s="0" t="n">
        <f aca="false">IF(Зведена!EO858=Зведена!$A858,1,0)</f>
        <v>1</v>
      </c>
      <c r="ER858" s="0" t="n">
        <f aca="false">IF(Зведена!ER858=Зведена!$A858,1,0)</f>
        <v>1</v>
      </c>
      <c r="EU858" s="0" t="n">
        <f aca="false">IF(Зведена!EU858=Зведена!$A858,1,0)</f>
        <v>1</v>
      </c>
      <c r="EX858" s="0" t="n">
        <f aca="false">IF(Зведена!EX858=Зведена!$A858,1,0)</f>
        <v>1</v>
      </c>
      <c r="FA858" s="0" t="n">
        <f aca="false">IF(Зведена!FA858=Зведена!$A858,1,0)</f>
        <v>1</v>
      </c>
      <c r="FD858" s="0" t="n">
        <f aca="false">IF(Зведена!FD858=Зведена!$A858,1,0)</f>
        <v>1</v>
      </c>
      <c r="FG858" s="0" t="n">
        <f aca="false">IF(Зведена!FG858=Зведена!$A858,1,0)</f>
        <v>1</v>
      </c>
    </row>
    <row r="859" customFormat="false" ht="18" hidden="false" customHeight="false" outlineLevel="0" collapsed="false">
      <c r="A859" s="355" t="s">
        <v>989</v>
      </c>
      <c r="B859" s="355" t="n">
        <v>76</v>
      </c>
      <c r="D859" s="0" t="n">
        <f aca="false">IF(Зведена!D859=Зведена!$A859,1,0)</f>
        <v>1</v>
      </c>
      <c r="G859" s="0" t="n">
        <f aca="false">IF(Зведена!G859=Зведена!$A859,1,0)</f>
        <v>1</v>
      </c>
      <c r="J859" s="0" t="n">
        <f aca="false">IF(Зведена!J859=Зведена!$A859,1,0)</f>
        <v>1</v>
      </c>
      <c r="M859" s="0" t="n">
        <f aca="false">IF(Зведена!M859=Зведена!$A859,1,0)</f>
        <v>1</v>
      </c>
      <c r="P859" s="0" t="n">
        <f aca="false">IF(Зведена!P859=Зведена!$A859,1,0)</f>
        <v>1</v>
      </c>
      <c r="S859" s="0" t="n">
        <f aca="false">IF(Зведена!S859=Зведена!$A859,1,0)</f>
        <v>1</v>
      </c>
      <c r="V859" s="0" t="n">
        <f aca="false">IF(Зведена!V859=Зведена!$A859,1,0)</f>
        <v>1</v>
      </c>
      <c r="Y859" s="0" t="n">
        <f aca="false">IF(Зведена!Y859=Зведена!$A859,1,0)</f>
        <v>1</v>
      </c>
      <c r="AB859" s="0" t="n">
        <f aca="false">IF(Зведена!AB859=Зведена!$A859,1,0)</f>
        <v>1</v>
      </c>
      <c r="AE859" s="0" t="n">
        <f aca="false">IF(Зведена!AE859=Зведена!$A859,1,0)</f>
        <v>1</v>
      </c>
      <c r="AH859" s="0" t="n">
        <f aca="false">IF(Зведена!AH859=Зведена!$A859,1,0)</f>
        <v>1</v>
      </c>
      <c r="AK859" s="0" t="n">
        <f aca="false">IF(Зведена!AK859=Зведена!$A859,1,0)</f>
        <v>1</v>
      </c>
      <c r="AN859" s="0" t="n">
        <f aca="false">IF(Зведена!AN859=Зведена!$A859,1,0)</f>
        <v>1</v>
      </c>
      <c r="AQ859" s="0" t="n">
        <f aca="false">IF(Зведена!AQ859=Зведена!$A859,1,0)</f>
        <v>1</v>
      </c>
      <c r="AT859" s="0" t="n">
        <f aca="false">IF(Зведена!AT859=Зведена!$A859,1,0)</f>
        <v>1</v>
      </c>
      <c r="AW859" s="0" t="n">
        <f aca="false">IF(Зведена!AW859=Зведена!$A859,1,0)</f>
        <v>1</v>
      </c>
      <c r="AZ859" s="0" t="n">
        <f aca="false">IF(Зведена!AZ859=Зведена!$A859,1,0)</f>
        <v>1</v>
      </c>
      <c r="BC859" s="0" t="n">
        <f aca="false">IF(Зведена!BC859=Зведена!$A859,1,0)</f>
        <v>1</v>
      </c>
      <c r="BF859" s="0" t="n">
        <f aca="false">IF(Зведена!BF859=Зведена!$A859,1,0)</f>
        <v>1</v>
      </c>
      <c r="BI859" s="0" t="n">
        <f aca="false">IF(Зведена!BI859=Зведена!$A859,1,0)</f>
        <v>1</v>
      </c>
      <c r="BL859" s="0" t="n">
        <f aca="false">IF(Зведена!BL859=Зведена!$A859,1,0)</f>
        <v>1</v>
      </c>
      <c r="BO859" s="0" t="n">
        <f aca="false">IF(Зведена!BO859=Зведена!$A859,1,0)</f>
        <v>1</v>
      </c>
      <c r="BR859" s="0" t="n">
        <f aca="false">IF(Зведена!BR859=Зведена!$A859,1,0)</f>
        <v>1</v>
      </c>
      <c r="BU859" s="0" t="n">
        <f aca="false">IF(Зведена!BU859=Зведена!$A859,1,0)</f>
        <v>1</v>
      </c>
      <c r="BX859" s="0" t="n">
        <f aca="false">IF(Зведена!BX859=Зведена!$A859,1,0)</f>
        <v>1</v>
      </c>
      <c r="CA859" s="0" t="n">
        <f aca="false">IF(Зведена!CA859=Зведена!$A859,1,0)</f>
        <v>1</v>
      </c>
      <c r="CD859" s="0" t="n">
        <f aca="false">IF(Зведена!CD859=Зведена!$A859,1,0)</f>
        <v>1</v>
      </c>
      <c r="CG859" s="0" t="n">
        <f aca="false">IF(Зведена!CG859=Зведена!$A859,1,0)</f>
        <v>1</v>
      </c>
      <c r="CJ859" s="0" t="n">
        <f aca="false">IF(Зведена!CJ859=Зведена!$A859,1,0)</f>
        <v>1</v>
      </c>
      <c r="CM859" s="0" t="n">
        <f aca="false">IF(Зведена!CM859=Зведена!$A859,1,0)</f>
        <v>1</v>
      </c>
      <c r="CP859" s="0" t="n">
        <f aca="false">IF(Зведена!CP859=Зведена!$A859,1,0)</f>
        <v>1</v>
      </c>
      <c r="CS859" s="0" t="n">
        <f aca="false">IF(Зведена!CS859=Зведена!$A859,1,0)</f>
        <v>1</v>
      </c>
      <c r="CV859" s="0" t="n">
        <f aca="false">IF(Зведена!CV859=Зведена!$A859,1,0)</f>
        <v>1</v>
      </c>
      <c r="CY859" s="0" t="n">
        <f aca="false">IF(Зведена!CY859=Зведена!$A859,1,0)</f>
        <v>1</v>
      </c>
      <c r="DB859" s="0" t="n">
        <f aca="false">IF(Зведена!DB859=Зведена!$A859,1,0)</f>
        <v>1</v>
      </c>
      <c r="DE859" s="0" t="n">
        <f aca="false">IF(Зведена!DE859=Зведена!$A859,1,0)</f>
        <v>1</v>
      </c>
      <c r="DH859" s="0" t="n">
        <f aca="false">IF(Зведена!DH859=Зведена!$A859,1,0)</f>
        <v>1</v>
      </c>
      <c r="DK859" s="0" t="n">
        <f aca="false">IF(Зведена!DK859=Зведена!$A859,1,0)</f>
        <v>1</v>
      </c>
      <c r="DN859" s="0" t="n">
        <f aca="false">IF(Зведена!DN859=Зведена!$A859,1,0)</f>
        <v>1</v>
      </c>
      <c r="DQ859" s="0" t="n">
        <f aca="false">IF(Зведена!DQ859=Зведена!$A859,1,0)</f>
        <v>1</v>
      </c>
      <c r="DT859" s="0" t="n">
        <f aca="false">IF(Зведена!DT859=Зведена!$A859,1,0)</f>
        <v>1</v>
      </c>
      <c r="DW859" s="0" t="n">
        <f aca="false">IF(Зведена!DW859=Зведена!$A859,1,0)</f>
        <v>1</v>
      </c>
      <c r="DZ859" s="0" t="n">
        <f aca="false">IF(Зведена!DZ859=Зведена!$A859,1,0)</f>
        <v>1</v>
      </c>
      <c r="EC859" s="0" t="n">
        <f aca="false">IF(Зведена!EC859=Зведена!$A859,1,0)</f>
        <v>1</v>
      </c>
      <c r="EF859" s="0" t="n">
        <f aca="false">IF(Зведена!EF859=Зведена!$A859,1,0)</f>
        <v>1</v>
      </c>
      <c r="EI859" s="0" t="n">
        <f aca="false">IF(Зведена!EI859=Зведена!$A859,1,0)</f>
        <v>1</v>
      </c>
      <c r="EL859" s="0" t="n">
        <f aca="false">IF(Зведена!EL859=Зведена!$A859,1,0)</f>
        <v>1</v>
      </c>
      <c r="EO859" s="0" t="n">
        <f aca="false">IF(Зведена!EO859=Зведена!$A859,1,0)</f>
        <v>1</v>
      </c>
      <c r="ER859" s="0" t="n">
        <f aca="false">IF(Зведена!ER859=Зведена!$A859,1,0)</f>
        <v>1</v>
      </c>
      <c r="EU859" s="0" t="n">
        <f aca="false">IF(Зведена!EU859=Зведена!$A859,1,0)</f>
        <v>1</v>
      </c>
      <c r="EX859" s="0" t="n">
        <f aca="false">IF(Зведена!EX859=Зведена!$A859,1,0)</f>
        <v>1</v>
      </c>
      <c r="FA859" s="0" t="n">
        <f aca="false">IF(Зведена!FA859=Зведена!$A859,1,0)</f>
        <v>1</v>
      </c>
      <c r="FD859" s="0" t="n">
        <f aca="false">IF(Зведена!FD859=Зведена!$A859,1,0)</f>
        <v>1</v>
      </c>
      <c r="FG859" s="0" t="n">
        <f aca="false">IF(Зведена!FG859=Зведена!$A859,1,0)</f>
        <v>1</v>
      </c>
    </row>
    <row r="860" customFormat="false" ht="18" hidden="false" customHeight="false" outlineLevel="0" collapsed="false">
      <c r="A860" s="355" t="s">
        <v>990</v>
      </c>
      <c r="B860" s="355" t="n">
        <v>76</v>
      </c>
      <c r="D860" s="0" t="n">
        <f aca="false">IF(Зведена!D860=Зведена!$A860,1,0)</f>
        <v>1</v>
      </c>
      <c r="G860" s="0" t="n">
        <f aca="false">IF(Зведена!G860=Зведена!$A860,1,0)</f>
        <v>1</v>
      </c>
      <c r="J860" s="0" t="n">
        <f aca="false">IF(Зведена!J860=Зведена!$A860,1,0)</f>
        <v>1</v>
      </c>
      <c r="M860" s="0" t="n">
        <f aca="false">IF(Зведена!M860=Зведена!$A860,1,0)</f>
        <v>1</v>
      </c>
      <c r="P860" s="0" t="n">
        <f aca="false">IF(Зведена!P860=Зведена!$A860,1,0)</f>
        <v>1</v>
      </c>
      <c r="S860" s="0" t="n">
        <f aca="false">IF(Зведена!S860=Зведена!$A860,1,0)</f>
        <v>1</v>
      </c>
      <c r="V860" s="0" t="n">
        <f aca="false">IF(Зведена!V860=Зведена!$A860,1,0)</f>
        <v>1</v>
      </c>
      <c r="Y860" s="0" t="n">
        <f aca="false">IF(Зведена!Y860=Зведена!$A860,1,0)</f>
        <v>1</v>
      </c>
      <c r="AB860" s="0" t="n">
        <f aca="false">IF(Зведена!AB860=Зведена!$A860,1,0)</f>
        <v>1</v>
      </c>
      <c r="AE860" s="0" t="n">
        <f aca="false">IF(Зведена!AE860=Зведена!$A860,1,0)</f>
        <v>1</v>
      </c>
      <c r="AH860" s="0" t="n">
        <f aca="false">IF(Зведена!AH860=Зведена!$A860,1,0)</f>
        <v>1</v>
      </c>
      <c r="AK860" s="0" t="n">
        <f aca="false">IF(Зведена!AK860=Зведена!$A860,1,0)</f>
        <v>1</v>
      </c>
      <c r="AN860" s="0" t="n">
        <f aca="false">IF(Зведена!AN860=Зведена!$A860,1,0)</f>
        <v>1</v>
      </c>
      <c r="AQ860" s="0" t="n">
        <f aca="false">IF(Зведена!AQ860=Зведена!$A860,1,0)</f>
        <v>1</v>
      </c>
      <c r="AT860" s="0" t="n">
        <f aca="false">IF(Зведена!AT860=Зведена!$A860,1,0)</f>
        <v>1</v>
      </c>
      <c r="AW860" s="0" t="n">
        <f aca="false">IF(Зведена!AW860=Зведена!$A860,1,0)</f>
        <v>1</v>
      </c>
      <c r="AZ860" s="0" t="n">
        <f aca="false">IF(Зведена!AZ860=Зведена!$A860,1,0)</f>
        <v>1</v>
      </c>
      <c r="BC860" s="0" t="n">
        <f aca="false">IF(Зведена!BC860=Зведена!$A860,1,0)</f>
        <v>1</v>
      </c>
      <c r="BF860" s="0" t="n">
        <f aca="false">IF(Зведена!BF860=Зведена!$A860,1,0)</f>
        <v>1</v>
      </c>
      <c r="BI860" s="0" t="n">
        <f aca="false">IF(Зведена!BI860=Зведена!$A860,1,0)</f>
        <v>1</v>
      </c>
      <c r="BL860" s="0" t="n">
        <f aca="false">IF(Зведена!BL860=Зведена!$A860,1,0)</f>
        <v>1</v>
      </c>
      <c r="BO860" s="0" t="n">
        <f aca="false">IF(Зведена!BO860=Зведена!$A860,1,0)</f>
        <v>1</v>
      </c>
      <c r="BR860" s="0" t="n">
        <f aca="false">IF(Зведена!BR860=Зведена!$A860,1,0)</f>
        <v>1</v>
      </c>
      <c r="BU860" s="0" t="n">
        <f aca="false">IF(Зведена!BU860=Зведена!$A860,1,0)</f>
        <v>1</v>
      </c>
      <c r="BX860" s="0" t="n">
        <f aca="false">IF(Зведена!BX860=Зведена!$A860,1,0)</f>
        <v>1</v>
      </c>
      <c r="CA860" s="0" t="n">
        <f aca="false">IF(Зведена!CA860=Зведена!$A860,1,0)</f>
        <v>1</v>
      </c>
      <c r="CD860" s="0" t="n">
        <f aca="false">IF(Зведена!CD860=Зведена!$A860,1,0)</f>
        <v>1</v>
      </c>
      <c r="CG860" s="0" t="n">
        <f aca="false">IF(Зведена!CG860=Зведена!$A860,1,0)</f>
        <v>1</v>
      </c>
      <c r="CJ860" s="0" t="n">
        <f aca="false">IF(Зведена!CJ860=Зведена!$A860,1,0)</f>
        <v>1</v>
      </c>
      <c r="CM860" s="0" t="n">
        <f aca="false">IF(Зведена!CM860=Зведена!$A860,1,0)</f>
        <v>1</v>
      </c>
      <c r="CP860" s="0" t="n">
        <f aca="false">IF(Зведена!CP860=Зведена!$A860,1,0)</f>
        <v>1</v>
      </c>
      <c r="CS860" s="0" t="n">
        <f aca="false">IF(Зведена!CS860=Зведена!$A860,1,0)</f>
        <v>1</v>
      </c>
      <c r="CV860" s="0" t="n">
        <f aca="false">IF(Зведена!CV860=Зведена!$A860,1,0)</f>
        <v>1</v>
      </c>
      <c r="CY860" s="0" t="n">
        <f aca="false">IF(Зведена!CY860=Зведена!$A860,1,0)</f>
        <v>1</v>
      </c>
      <c r="DB860" s="0" t="n">
        <f aca="false">IF(Зведена!DB860=Зведена!$A860,1,0)</f>
        <v>1</v>
      </c>
      <c r="DE860" s="0" t="n">
        <f aca="false">IF(Зведена!DE860=Зведена!$A860,1,0)</f>
        <v>1</v>
      </c>
      <c r="DH860" s="0" t="n">
        <f aca="false">IF(Зведена!DH860=Зведена!$A860,1,0)</f>
        <v>1</v>
      </c>
      <c r="DK860" s="0" t="n">
        <f aca="false">IF(Зведена!DK860=Зведена!$A860,1,0)</f>
        <v>1</v>
      </c>
      <c r="DN860" s="0" t="n">
        <f aca="false">IF(Зведена!DN860=Зведена!$A860,1,0)</f>
        <v>1</v>
      </c>
      <c r="DQ860" s="0" t="n">
        <f aca="false">IF(Зведена!DQ860=Зведена!$A860,1,0)</f>
        <v>1</v>
      </c>
      <c r="DT860" s="0" t="n">
        <f aca="false">IF(Зведена!DT860=Зведена!$A860,1,0)</f>
        <v>1</v>
      </c>
      <c r="DW860" s="0" t="n">
        <f aca="false">IF(Зведена!DW860=Зведена!$A860,1,0)</f>
        <v>1</v>
      </c>
      <c r="DZ860" s="0" t="n">
        <f aca="false">IF(Зведена!DZ860=Зведена!$A860,1,0)</f>
        <v>1</v>
      </c>
      <c r="EC860" s="0" t="n">
        <f aca="false">IF(Зведена!EC860=Зведена!$A860,1,0)</f>
        <v>1</v>
      </c>
      <c r="EF860" s="0" t="n">
        <f aca="false">IF(Зведена!EF860=Зведена!$A860,1,0)</f>
        <v>1</v>
      </c>
      <c r="EI860" s="0" t="n">
        <f aca="false">IF(Зведена!EI860=Зведена!$A860,1,0)</f>
        <v>1</v>
      </c>
      <c r="EL860" s="0" t="n">
        <f aca="false">IF(Зведена!EL860=Зведена!$A860,1,0)</f>
        <v>1</v>
      </c>
      <c r="EO860" s="0" t="n">
        <f aca="false">IF(Зведена!EO860=Зведена!$A860,1,0)</f>
        <v>1</v>
      </c>
      <c r="ER860" s="0" t="n">
        <f aca="false">IF(Зведена!ER860=Зведена!$A860,1,0)</f>
        <v>1</v>
      </c>
      <c r="EU860" s="0" t="n">
        <f aca="false">IF(Зведена!EU860=Зведена!$A860,1,0)</f>
        <v>1</v>
      </c>
      <c r="EX860" s="0" t="n">
        <f aca="false">IF(Зведена!EX860=Зведена!$A860,1,0)</f>
        <v>1</v>
      </c>
      <c r="FA860" s="0" t="n">
        <f aca="false">IF(Зведена!FA860=Зведена!$A860,1,0)</f>
        <v>1</v>
      </c>
      <c r="FD860" s="0" t="n">
        <f aca="false">IF(Зведена!FD860=Зведена!$A860,1,0)</f>
        <v>1</v>
      </c>
      <c r="FG860" s="0" t="n">
        <f aca="false">IF(Зведена!FG860=Зведена!$A860,1,0)</f>
        <v>1</v>
      </c>
    </row>
    <row r="861" customFormat="false" ht="18" hidden="false" customHeight="false" outlineLevel="0" collapsed="false">
      <c r="A861" s="355" t="s">
        <v>991</v>
      </c>
      <c r="B861" s="355" t="n">
        <v>76</v>
      </c>
      <c r="D861" s="0" t="n">
        <f aca="false">IF(Зведена!D861=Зведена!$A861,1,0)</f>
        <v>1</v>
      </c>
      <c r="G861" s="0" t="n">
        <f aca="false">IF(Зведена!G861=Зведена!$A861,1,0)</f>
        <v>1</v>
      </c>
      <c r="J861" s="0" t="n">
        <f aca="false">IF(Зведена!J861=Зведена!$A861,1,0)</f>
        <v>1</v>
      </c>
      <c r="M861" s="0" t="n">
        <f aca="false">IF(Зведена!M861=Зведена!$A861,1,0)</f>
        <v>1</v>
      </c>
      <c r="P861" s="0" t="n">
        <f aca="false">IF(Зведена!P861=Зведена!$A861,1,0)</f>
        <v>1</v>
      </c>
      <c r="S861" s="0" t="n">
        <f aca="false">IF(Зведена!S861=Зведена!$A861,1,0)</f>
        <v>1</v>
      </c>
      <c r="V861" s="0" t="n">
        <f aca="false">IF(Зведена!V861=Зведена!$A861,1,0)</f>
        <v>1</v>
      </c>
      <c r="Y861" s="0" t="n">
        <f aca="false">IF(Зведена!Y861=Зведена!$A861,1,0)</f>
        <v>1</v>
      </c>
      <c r="AB861" s="0" t="n">
        <f aca="false">IF(Зведена!AB861=Зведена!$A861,1,0)</f>
        <v>1</v>
      </c>
      <c r="AE861" s="0" t="n">
        <f aca="false">IF(Зведена!AE861=Зведена!$A861,1,0)</f>
        <v>1</v>
      </c>
      <c r="AH861" s="0" t="n">
        <f aca="false">IF(Зведена!AH861=Зведена!$A861,1,0)</f>
        <v>1</v>
      </c>
      <c r="AK861" s="0" t="n">
        <f aca="false">IF(Зведена!AK861=Зведена!$A861,1,0)</f>
        <v>1</v>
      </c>
      <c r="AN861" s="0" t="n">
        <f aca="false">IF(Зведена!AN861=Зведена!$A861,1,0)</f>
        <v>1</v>
      </c>
      <c r="AQ861" s="0" t="n">
        <f aca="false">IF(Зведена!AQ861=Зведена!$A861,1,0)</f>
        <v>1</v>
      </c>
      <c r="AT861" s="0" t="n">
        <f aca="false">IF(Зведена!AT861=Зведена!$A861,1,0)</f>
        <v>1</v>
      </c>
      <c r="AW861" s="0" t="n">
        <f aca="false">IF(Зведена!AW861=Зведена!$A861,1,0)</f>
        <v>1</v>
      </c>
      <c r="AZ861" s="0" t="n">
        <f aca="false">IF(Зведена!AZ861=Зведена!$A861,1,0)</f>
        <v>1</v>
      </c>
      <c r="BC861" s="0" t="n">
        <f aca="false">IF(Зведена!BC861=Зведена!$A861,1,0)</f>
        <v>1</v>
      </c>
      <c r="BF861" s="0" t="n">
        <f aca="false">IF(Зведена!BF861=Зведена!$A861,1,0)</f>
        <v>1</v>
      </c>
      <c r="BI861" s="0" t="n">
        <f aca="false">IF(Зведена!BI861=Зведена!$A861,1,0)</f>
        <v>1</v>
      </c>
      <c r="BL861" s="0" t="n">
        <f aca="false">IF(Зведена!BL861=Зведена!$A861,1,0)</f>
        <v>1</v>
      </c>
      <c r="BO861" s="0" t="n">
        <f aca="false">IF(Зведена!BO861=Зведена!$A861,1,0)</f>
        <v>1</v>
      </c>
      <c r="BR861" s="0" t="n">
        <f aca="false">IF(Зведена!BR861=Зведена!$A861,1,0)</f>
        <v>1</v>
      </c>
      <c r="BU861" s="0" t="n">
        <f aca="false">IF(Зведена!BU861=Зведена!$A861,1,0)</f>
        <v>1</v>
      </c>
      <c r="BX861" s="0" t="n">
        <f aca="false">IF(Зведена!BX861=Зведена!$A861,1,0)</f>
        <v>1</v>
      </c>
      <c r="CA861" s="0" t="n">
        <f aca="false">IF(Зведена!CA861=Зведена!$A861,1,0)</f>
        <v>1</v>
      </c>
      <c r="CD861" s="0" t="n">
        <f aca="false">IF(Зведена!CD861=Зведена!$A861,1,0)</f>
        <v>1</v>
      </c>
      <c r="CG861" s="0" t="n">
        <f aca="false">IF(Зведена!CG861=Зведена!$A861,1,0)</f>
        <v>1</v>
      </c>
      <c r="CJ861" s="0" t="n">
        <f aca="false">IF(Зведена!CJ861=Зведена!$A861,1,0)</f>
        <v>1</v>
      </c>
      <c r="CM861" s="0" t="n">
        <f aca="false">IF(Зведена!CM861=Зведена!$A861,1,0)</f>
        <v>1</v>
      </c>
      <c r="CP861" s="0" t="n">
        <f aca="false">IF(Зведена!CP861=Зведена!$A861,1,0)</f>
        <v>1</v>
      </c>
      <c r="CS861" s="0" t="n">
        <f aca="false">IF(Зведена!CS861=Зведена!$A861,1,0)</f>
        <v>1</v>
      </c>
      <c r="CV861" s="0" t="n">
        <f aca="false">IF(Зведена!CV861=Зведена!$A861,1,0)</f>
        <v>1</v>
      </c>
      <c r="CY861" s="0" t="n">
        <f aca="false">IF(Зведена!CY861=Зведена!$A861,1,0)</f>
        <v>1</v>
      </c>
      <c r="DB861" s="0" t="n">
        <f aca="false">IF(Зведена!DB861=Зведена!$A861,1,0)</f>
        <v>1</v>
      </c>
      <c r="DE861" s="0" t="n">
        <f aca="false">IF(Зведена!DE861=Зведена!$A861,1,0)</f>
        <v>1</v>
      </c>
      <c r="DH861" s="0" t="n">
        <f aca="false">IF(Зведена!DH861=Зведена!$A861,1,0)</f>
        <v>1</v>
      </c>
      <c r="DK861" s="0" t="n">
        <f aca="false">IF(Зведена!DK861=Зведена!$A861,1,0)</f>
        <v>1</v>
      </c>
      <c r="DN861" s="0" t="n">
        <f aca="false">IF(Зведена!DN861=Зведена!$A861,1,0)</f>
        <v>1</v>
      </c>
      <c r="DQ861" s="0" t="n">
        <f aca="false">IF(Зведена!DQ861=Зведена!$A861,1,0)</f>
        <v>1</v>
      </c>
      <c r="DT861" s="0" t="n">
        <f aca="false">IF(Зведена!DT861=Зведена!$A861,1,0)</f>
        <v>1</v>
      </c>
      <c r="DW861" s="0" t="n">
        <f aca="false">IF(Зведена!DW861=Зведена!$A861,1,0)</f>
        <v>1</v>
      </c>
      <c r="DZ861" s="0" t="n">
        <f aca="false">IF(Зведена!DZ861=Зведена!$A861,1,0)</f>
        <v>1</v>
      </c>
      <c r="EC861" s="0" t="n">
        <f aca="false">IF(Зведена!EC861=Зведена!$A861,1,0)</f>
        <v>1</v>
      </c>
      <c r="EF861" s="0" t="n">
        <f aca="false">IF(Зведена!EF861=Зведена!$A861,1,0)</f>
        <v>1</v>
      </c>
      <c r="EI861" s="0" t="n">
        <f aca="false">IF(Зведена!EI861=Зведена!$A861,1,0)</f>
        <v>1</v>
      </c>
      <c r="EL861" s="0" t="n">
        <f aca="false">IF(Зведена!EL861=Зведена!$A861,1,0)</f>
        <v>1</v>
      </c>
      <c r="EO861" s="0" t="n">
        <f aca="false">IF(Зведена!EO861=Зведена!$A861,1,0)</f>
        <v>1</v>
      </c>
      <c r="ER861" s="0" t="n">
        <f aca="false">IF(Зведена!ER861=Зведена!$A861,1,0)</f>
        <v>1</v>
      </c>
      <c r="EU861" s="0" t="n">
        <f aca="false">IF(Зведена!EU861=Зведена!$A861,1,0)</f>
        <v>1</v>
      </c>
      <c r="EX861" s="0" t="n">
        <f aca="false">IF(Зведена!EX861=Зведена!$A861,1,0)</f>
        <v>1</v>
      </c>
      <c r="FA861" s="0" t="n">
        <f aca="false">IF(Зведена!FA861=Зведена!$A861,1,0)</f>
        <v>1</v>
      </c>
      <c r="FD861" s="0" t="n">
        <f aca="false">IF(Зведена!FD861=Зведена!$A861,1,0)</f>
        <v>1</v>
      </c>
      <c r="FG861" s="0" t="n">
        <f aca="false">IF(Зведена!FG861=Зведена!$A861,1,0)</f>
        <v>1</v>
      </c>
    </row>
    <row r="862" customFormat="false" ht="18" hidden="false" customHeight="false" outlineLevel="0" collapsed="false">
      <c r="A862" s="355" t="s">
        <v>992</v>
      </c>
      <c r="B862" s="355" t="n">
        <v>76</v>
      </c>
      <c r="D862" s="0" t="n">
        <f aca="false">IF(Зведена!D862=Зведена!$A862,1,0)</f>
        <v>1</v>
      </c>
      <c r="G862" s="0" t="n">
        <f aca="false">IF(Зведена!G862=Зведена!$A862,1,0)</f>
        <v>1</v>
      </c>
      <c r="J862" s="0" t="n">
        <f aca="false">IF(Зведена!J862=Зведена!$A862,1,0)</f>
        <v>1</v>
      </c>
      <c r="M862" s="0" t="n">
        <f aca="false">IF(Зведена!M862=Зведена!$A862,1,0)</f>
        <v>1</v>
      </c>
      <c r="P862" s="0" t="n">
        <f aca="false">IF(Зведена!P862=Зведена!$A862,1,0)</f>
        <v>1</v>
      </c>
      <c r="S862" s="0" t="n">
        <f aca="false">IF(Зведена!S862=Зведена!$A862,1,0)</f>
        <v>1</v>
      </c>
      <c r="V862" s="0" t="n">
        <f aca="false">IF(Зведена!V862=Зведена!$A862,1,0)</f>
        <v>1</v>
      </c>
      <c r="Y862" s="0" t="n">
        <f aca="false">IF(Зведена!Y862=Зведена!$A862,1,0)</f>
        <v>1</v>
      </c>
      <c r="AB862" s="0" t="n">
        <f aca="false">IF(Зведена!AB862=Зведена!$A862,1,0)</f>
        <v>1</v>
      </c>
      <c r="AE862" s="0" t="n">
        <f aca="false">IF(Зведена!AE862=Зведена!$A862,1,0)</f>
        <v>1</v>
      </c>
      <c r="AH862" s="0" t="n">
        <f aca="false">IF(Зведена!AH862=Зведена!$A862,1,0)</f>
        <v>1</v>
      </c>
      <c r="AK862" s="0" t="n">
        <f aca="false">IF(Зведена!AK862=Зведена!$A862,1,0)</f>
        <v>1</v>
      </c>
      <c r="AN862" s="0" t="n">
        <f aca="false">IF(Зведена!AN862=Зведена!$A862,1,0)</f>
        <v>1</v>
      </c>
      <c r="AQ862" s="0" t="n">
        <f aca="false">IF(Зведена!AQ862=Зведена!$A862,1,0)</f>
        <v>1</v>
      </c>
      <c r="AT862" s="0" t="n">
        <f aca="false">IF(Зведена!AT862=Зведена!$A862,1,0)</f>
        <v>1</v>
      </c>
      <c r="AW862" s="0" t="n">
        <f aca="false">IF(Зведена!AW862=Зведена!$A862,1,0)</f>
        <v>1</v>
      </c>
      <c r="AZ862" s="0" t="n">
        <f aca="false">IF(Зведена!AZ862=Зведена!$A862,1,0)</f>
        <v>1</v>
      </c>
      <c r="BC862" s="0" t="n">
        <f aca="false">IF(Зведена!BC862=Зведена!$A862,1,0)</f>
        <v>1</v>
      </c>
      <c r="BF862" s="0" t="n">
        <f aca="false">IF(Зведена!BF862=Зведена!$A862,1,0)</f>
        <v>1</v>
      </c>
      <c r="BI862" s="0" t="n">
        <f aca="false">IF(Зведена!BI862=Зведена!$A862,1,0)</f>
        <v>1</v>
      </c>
      <c r="BL862" s="0" t="n">
        <f aca="false">IF(Зведена!BL862=Зведена!$A862,1,0)</f>
        <v>1</v>
      </c>
      <c r="BO862" s="0" t="n">
        <f aca="false">IF(Зведена!BO862=Зведена!$A862,1,0)</f>
        <v>1</v>
      </c>
      <c r="BR862" s="0" t="n">
        <f aca="false">IF(Зведена!BR862=Зведена!$A862,1,0)</f>
        <v>1</v>
      </c>
      <c r="BU862" s="0" t="n">
        <f aca="false">IF(Зведена!BU862=Зведена!$A862,1,0)</f>
        <v>1</v>
      </c>
      <c r="BX862" s="0" t="n">
        <f aca="false">IF(Зведена!BX862=Зведена!$A862,1,0)</f>
        <v>1</v>
      </c>
      <c r="CA862" s="0" t="n">
        <f aca="false">IF(Зведена!CA862=Зведена!$A862,1,0)</f>
        <v>1</v>
      </c>
      <c r="CD862" s="0" t="n">
        <f aca="false">IF(Зведена!CD862=Зведена!$A862,1,0)</f>
        <v>1</v>
      </c>
      <c r="CG862" s="0" t="n">
        <f aca="false">IF(Зведена!CG862=Зведена!$A862,1,0)</f>
        <v>1</v>
      </c>
      <c r="CJ862" s="0" t="n">
        <f aca="false">IF(Зведена!CJ862=Зведена!$A862,1,0)</f>
        <v>1</v>
      </c>
      <c r="CM862" s="0" t="n">
        <f aca="false">IF(Зведена!CM862=Зведена!$A862,1,0)</f>
        <v>1</v>
      </c>
      <c r="CP862" s="0" t="n">
        <f aca="false">IF(Зведена!CP862=Зведена!$A862,1,0)</f>
        <v>1</v>
      </c>
      <c r="CS862" s="0" t="n">
        <f aca="false">IF(Зведена!CS862=Зведена!$A862,1,0)</f>
        <v>1</v>
      </c>
      <c r="CV862" s="0" t="n">
        <f aca="false">IF(Зведена!CV862=Зведена!$A862,1,0)</f>
        <v>1</v>
      </c>
      <c r="CY862" s="0" t="n">
        <f aca="false">IF(Зведена!CY862=Зведена!$A862,1,0)</f>
        <v>1</v>
      </c>
      <c r="DB862" s="0" t="n">
        <f aca="false">IF(Зведена!DB862=Зведена!$A862,1,0)</f>
        <v>1</v>
      </c>
      <c r="DE862" s="0" t="n">
        <f aca="false">IF(Зведена!DE862=Зведена!$A862,1,0)</f>
        <v>1</v>
      </c>
      <c r="DH862" s="0" t="n">
        <f aca="false">IF(Зведена!DH862=Зведена!$A862,1,0)</f>
        <v>1</v>
      </c>
      <c r="DK862" s="0" t="n">
        <f aca="false">IF(Зведена!DK862=Зведена!$A862,1,0)</f>
        <v>1</v>
      </c>
      <c r="DN862" s="0" t="n">
        <f aca="false">IF(Зведена!DN862=Зведена!$A862,1,0)</f>
        <v>1</v>
      </c>
      <c r="DQ862" s="0" t="n">
        <f aca="false">IF(Зведена!DQ862=Зведена!$A862,1,0)</f>
        <v>1</v>
      </c>
      <c r="DT862" s="0" t="n">
        <f aca="false">IF(Зведена!DT862=Зведена!$A862,1,0)</f>
        <v>1</v>
      </c>
      <c r="DW862" s="0" t="n">
        <f aca="false">IF(Зведена!DW862=Зведена!$A862,1,0)</f>
        <v>1</v>
      </c>
      <c r="DZ862" s="0" t="n">
        <f aca="false">IF(Зведена!DZ862=Зведена!$A862,1,0)</f>
        <v>1</v>
      </c>
      <c r="EC862" s="0" t="n">
        <f aca="false">IF(Зведена!EC862=Зведена!$A862,1,0)</f>
        <v>1</v>
      </c>
      <c r="EF862" s="0" t="n">
        <f aca="false">IF(Зведена!EF862=Зведена!$A862,1,0)</f>
        <v>1</v>
      </c>
      <c r="EI862" s="0" t="n">
        <f aca="false">IF(Зведена!EI862=Зведена!$A862,1,0)</f>
        <v>1</v>
      </c>
      <c r="EL862" s="0" t="n">
        <f aca="false">IF(Зведена!EL862=Зведена!$A862,1,0)</f>
        <v>1</v>
      </c>
      <c r="EO862" s="0" t="n">
        <f aca="false">IF(Зведена!EO862=Зведена!$A862,1,0)</f>
        <v>1</v>
      </c>
      <c r="ER862" s="0" t="n">
        <f aca="false">IF(Зведена!ER862=Зведена!$A862,1,0)</f>
        <v>1</v>
      </c>
      <c r="EU862" s="0" t="n">
        <f aca="false">IF(Зведена!EU862=Зведена!$A862,1,0)</f>
        <v>1</v>
      </c>
      <c r="EX862" s="0" t="n">
        <f aca="false">IF(Зведена!EX862=Зведена!$A862,1,0)</f>
        <v>1</v>
      </c>
      <c r="FA862" s="0" t="n">
        <f aca="false">IF(Зведена!FA862=Зведена!$A862,1,0)</f>
        <v>1</v>
      </c>
      <c r="FD862" s="0" t="n">
        <f aca="false">IF(Зведена!FD862=Зведена!$A862,1,0)</f>
        <v>1</v>
      </c>
      <c r="FG862" s="0" t="n">
        <f aca="false">IF(Зведена!FG862=Зведена!$A862,1,0)</f>
        <v>1</v>
      </c>
    </row>
    <row r="863" customFormat="false" ht="18" hidden="false" customHeight="false" outlineLevel="0" collapsed="false">
      <c r="A863" s="355" t="s">
        <v>993</v>
      </c>
      <c r="B863" s="355" t="n">
        <v>76</v>
      </c>
      <c r="D863" s="0" t="n">
        <f aca="false">IF(Зведена!D863=Зведена!$A863,1,0)</f>
        <v>1</v>
      </c>
      <c r="G863" s="0" t="n">
        <f aca="false">IF(Зведена!G863=Зведена!$A863,1,0)</f>
        <v>1</v>
      </c>
      <c r="J863" s="0" t="n">
        <f aca="false">IF(Зведена!J863=Зведена!$A863,1,0)</f>
        <v>1</v>
      </c>
      <c r="M863" s="0" t="n">
        <f aca="false">IF(Зведена!M863=Зведена!$A863,1,0)</f>
        <v>1</v>
      </c>
      <c r="P863" s="0" t="n">
        <f aca="false">IF(Зведена!P863=Зведена!$A863,1,0)</f>
        <v>1</v>
      </c>
      <c r="S863" s="0" t="n">
        <f aca="false">IF(Зведена!S863=Зведена!$A863,1,0)</f>
        <v>1</v>
      </c>
      <c r="V863" s="0" t="n">
        <f aca="false">IF(Зведена!V863=Зведена!$A863,1,0)</f>
        <v>1</v>
      </c>
      <c r="Y863" s="0" t="n">
        <f aca="false">IF(Зведена!Y863=Зведена!$A863,1,0)</f>
        <v>1</v>
      </c>
      <c r="AB863" s="0" t="n">
        <f aca="false">IF(Зведена!AB863=Зведена!$A863,1,0)</f>
        <v>1</v>
      </c>
      <c r="AE863" s="0" t="n">
        <f aca="false">IF(Зведена!AE863=Зведена!$A863,1,0)</f>
        <v>1</v>
      </c>
      <c r="AH863" s="0" t="n">
        <f aca="false">IF(Зведена!AH863=Зведена!$A863,1,0)</f>
        <v>1</v>
      </c>
      <c r="AK863" s="0" t="n">
        <f aca="false">IF(Зведена!AK863=Зведена!$A863,1,0)</f>
        <v>1</v>
      </c>
      <c r="AN863" s="0" t="n">
        <f aca="false">IF(Зведена!AN863=Зведена!$A863,1,0)</f>
        <v>1</v>
      </c>
      <c r="AQ863" s="0" t="n">
        <f aca="false">IF(Зведена!AQ863=Зведена!$A863,1,0)</f>
        <v>1</v>
      </c>
      <c r="AT863" s="0" t="n">
        <f aca="false">IF(Зведена!AT863=Зведена!$A863,1,0)</f>
        <v>1</v>
      </c>
      <c r="AW863" s="0" t="n">
        <f aca="false">IF(Зведена!AW863=Зведена!$A863,1,0)</f>
        <v>1</v>
      </c>
      <c r="AZ863" s="0" t="n">
        <f aca="false">IF(Зведена!AZ863=Зведена!$A863,1,0)</f>
        <v>1</v>
      </c>
      <c r="BC863" s="0" t="n">
        <f aca="false">IF(Зведена!BC863=Зведена!$A863,1,0)</f>
        <v>1</v>
      </c>
      <c r="BF863" s="0" t="n">
        <f aca="false">IF(Зведена!BF863=Зведена!$A863,1,0)</f>
        <v>1</v>
      </c>
      <c r="BI863" s="0" t="n">
        <f aca="false">IF(Зведена!BI863=Зведена!$A863,1,0)</f>
        <v>1</v>
      </c>
      <c r="BL863" s="0" t="n">
        <f aca="false">IF(Зведена!BL863=Зведена!$A863,1,0)</f>
        <v>1</v>
      </c>
      <c r="BO863" s="0" t="n">
        <f aca="false">IF(Зведена!BO863=Зведена!$A863,1,0)</f>
        <v>1</v>
      </c>
      <c r="BR863" s="0" t="n">
        <f aca="false">IF(Зведена!BR863=Зведена!$A863,1,0)</f>
        <v>1</v>
      </c>
      <c r="BU863" s="0" t="n">
        <f aca="false">IF(Зведена!BU863=Зведена!$A863,1,0)</f>
        <v>1</v>
      </c>
      <c r="BX863" s="0" t="n">
        <f aca="false">IF(Зведена!BX863=Зведена!$A863,1,0)</f>
        <v>1</v>
      </c>
      <c r="CA863" s="0" t="n">
        <f aca="false">IF(Зведена!CA863=Зведена!$A863,1,0)</f>
        <v>1</v>
      </c>
      <c r="CD863" s="0" t="n">
        <f aca="false">IF(Зведена!CD863=Зведена!$A863,1,0)</f>
        <v>1</v>
      </c>
      <c r="CG863" s="0" t="n">
        <f aca="false">IF(Зведена!CG863=Зведена!$A863,1,0)</f>
        <v>1</v>
      </c>
      <c r="CJ863" s="0" t="n">
        <f aca="false">IF(Зведена!CJ863=Зведена!$A863,1,0)</f>
        <v>1</v>
      </c>
      <c r="CM863" s="0" t="n">
        <f aca="false">IF(Зведена!CM863=Зведена!$A863,1,0)</f>
        <v>1</v>
      </c>
      <c r="CP863" s="0" t="n">
        <f aca="false">IF(Зведена!CP863=Зведена!$A863,1,0)</f>
        <v>1</v>
      </c>
      <c r="CS863" s="0" t="n">
        <f aca="false">IF(Зведена!CS863=Зведена!$A863,1,0)</f>
        <v>1</v>
      </c>
      <c r="CV863" s="0" t="n">
        <f aca="false">IF(Зведена!CV863=Зведена!$A863,1,0)</f>
        <v>1</v>
      </c>
      <c r="CY863" s="0" t="n">
        <f aca="false">IF(Зведена!CY863=Зведена!$A863,1,0)</f>
        <v>1</v>
      </c>
      <c r="DB863" s="0" t="n">
        <f aca="false">IF(Зведена!DB863=Зведена!$A863,1,0)</f>
        <v>1</v>
      </c>
      <c r="DE863" s="0" t="n">
        <f aca="false">IF(Зведена!DE863=Зведена!$A863,1,0)</f>
        <v>1</v>
      </c>
      <c r="DH863" s="0" t="n">
        <f aca="false">IF(Зведена!DH863=Зведена!$A863,1,0)</f>
        <v>1</v>
      </c>
      <c r="DK863" s="0" t="n">
        <f aca="false">IF(Зведена!DK863=Зведена!$A863,1,0)</f>
        <v>1</v>
      </c>
      <c r="DN863" s="0" t="n">
        <f aca="false">IF(Зведена!DN863=Зведена!$A863,1,0)</f>
        <v>1</v>
      </c>
      <c r="DQ863" s="0" t="n">
        <f aca="false">IF(Зведена!DQ863=Зведена!$A863,1,0)</f>
        <v>1</v>
      </c>
      <c r="DT863" s="0" t="n">
        <f aca="false">IF(Зведена!DT863=Зведена!$A863,1,0)</f>
        <v>1</v>
      </c>
      <c r="DW863" s="0" t="n">
        <f aca="false">IF(Зведена!DW863=Зведена!$A863,1,0)</f>
        <v>1</v>
      </c>
      <c r="DZ863" s="0" t="n">
        <f aca="false">IF(Зведена!DZ863=Зведена!$A863,1,0)</f>
        <v>1</v>
      </c>
      <c r="EC863" s="0" t="n">
        <f aca="false">IF(Зведена!EC863=Зведена!$A863,1,0)</f>
        <v>1</v>
      </c>
      <c r="EF863" s="0" t="n">
        <f aca="false">IF(Зведена!EF863=Зведена!$A863,1,0)</f>
        <v>1</v>
      </c>
      <c r="EI863" s="0" t="n">
        <f aca="false">IF(Зведена!EI863=Зведена!$A863,1,0)</f>
        <v>1</v>
      </c>
      <c r="EL863" s="0" t="n">
        <f aca="false">IF(Зведена!EL863=Зведена!$A863,1,0)</f>
        <v>1</v>
      </c>
      <c r="EO863" s="0" t="n">
        <f aca="false">IF(Зведена!EO863=Зведена!$A863,1,0)</f>
        <v>1</v>
      </c>
      <c r="ER863" s="0" t="n">
        <f aca="false">IF(Зведена!ER863=Зведена!$A863,1,0)</f>
        <v>1</v>
      </c>
      <c r="EU863" s="0" t="n">
        <f aca="false">IF(Зведена!EU863=Зведена!$A863,1,0)</f>
        <v>1</v>
      </c>
      <c r="EX863" s="0" t="n">
        <f aca="false">IF(Зведена!EX863=Зведена!$A863,1,0)</f>
        <v>1</v>
      </c>
      <c r="FA863" s="0" t="n">
        <f aca="false">IF(Зведена!FA863=Зведена!$A863,1,0)</f>
        <v>1</v>
      </c>
      <c r="FD863" s="0" t="n">
        <f aca="false">IF(Зведена!FD863=Зведена!$A863,1,0)</f>
        <v>1</v>
      </c>
      <c r="FG863" s="0" t="n">
        <f aca="false">IF(Зведена!FG863=Зведена!$A863,1,0)</f>
        <v>1</v>
      </c>
    </row>
    <row r="864" customFormat="false" ht="18" hidden="false" customHeight="false" outlineLevel="0" collapsed="false">
      <c r="A864" s="355" t="s">
        <v>994</v>
      </c>
      <c r="B864" s="355" t="n">
        <v>76</v>
      </c>
      <c r="D864" s="0" t="n">
        <f aca="false">IF(Зведена!D864=Зведена!$A864,1,0)</f>
        <v>1</v>
      </c>
      <c r="G864" s="0" t="n">
        <f aca="false">IF(Зведена!G864=Зведена!$A864,1,0)</f>
        <v>1</v>
      </c>
      <c r="J864" s="0" t="n">
        <f aca="false">IF(Зведена!J864=Зведена!$A864,1,0)</f>
        <v>1</v>
      </c>
      <c r="M864" s="0" t="n">
        <f aca="false">IF(Зведена!M864=Зведена!$A864,1,0)</f>
        <v>1</v>
      </c>
      <c r="P864" s="0" t="n">
        <f aca="false">IF(Зведена!P864=Зведена!$A864,1,0)</f>
        <v>1</v>
      </c>
      <c r="S864" s="0" t="n">
        <f aca="false">IF(Зведена!S864=Зведена!$A864,1,0)</f>
        <v>1</v>
      </c>
      <c r="V864" s="0" t="n">
        <f aca="false">IF(Зведена!V864=Зведена!$A864,1,0)</f>
        <v>1</v>
      </c>
      <c r="Y864" s="0" t="n">
        <f aca="false">IF(Зведена!Y864=Зведена!$A864,1,0)</f>
        <v>1</v>
      </c>
      <c r="AB864" s="0" t="n">
        <f aca="false">IF(Зведена!AB864=Зведена!$A864,1,0)</f>
        <v>1</v>
      </c>
      <c r="AE864" s="0" t="n">
        <f aca="false">IF(Зведена!AE864=Зведена!$A864,1,0)</f>
        <v>1</v>
      </c>
      <c r="AH864" s="0" t="n">
        <f aca="false">IF(Зведена!AH864=Зведена!$A864,1,0)</f>
        <v>1</v>
      </c>
      <c r="AK864" s="0" t="n">
        <f aca="false">IF(Зведена!AK864=Зведена!$A864,1,0)</f>
        <v>1</v>
      </c>
      <c r="AN864" s="0" t="n">
        <f aca="false">IF(Зведена!AN864=Зведена!$A864,1,0)</f>
        <v>1</v>
      </c>
      <c r="AQ864" s="0" t="n">
        <f aca="false">IF(Зведена!AQ864=Зведена!$A864,1,0)</f>
        <v>1</v>
      </c>
      <c r="AT864" s="0" t="n">
        <f aca="false">IF(Зведена!AT864=Зведена!$A864,1,0)</f>
        <v>1</v>
      </c>
      <c r="AW864" s="0" t="n">
        <f aca="false">IF(Зведена!AW864=Зведена!$A864,1,0)</f>
        <v>1</v>
      </c>
      <c r="AZ864" s="0" t="n">
        <f aca="false">IF(Зведена!AZ864=Зведена!$A864,1,0)</f>
        <v>1</v>
      </c>
      <c r="BC864" s="0" t="n">
        <f aca="false">IF(Зведена!BC864=Зведена!$A864,1,0)</f>
        <v>1</v>
      </c>
      <c r="BF864" s="0" t="n">
        <f aca="false">IF(Зведена!BF864=Зведена!$A864,1,0)</f>
        <v>1</v>
      </c>
      <c r="BI864" s="0" t="n">
        <f aca="false">IF(Зведена!BI864=Зведена!$A864,1,0)</f>
        <v>1</v>
      </c>
      <c r="BL864" s="0" t="n">
        <f aca="false">IF(Зведена!BL864=Зведена!$A864,1,0)</f>
        <v>1</v>
      </c>
      <c r="BO864" s="0" t="n">
        <f aca="false">IF(Зведена!BO864=Зведена!$A864,1,0)</f>
        <v>1</v>
      </c>
      <c r="BR864" s="0" t="n">
        <f aca="false">IF(Зведена!BR864=Зведена!$A864,1,0)</f>
        <v>1</v>
      </c>
      <c r="BU864" s="0" t="n">
        <f aca="false">IF(Зведена!BU864=Зведена!$A864,1,0)</f>
        <v>1</v>
      </c>
      <c r="BX864" s="0" t="n">
        <f aca="false">IF(Зведена!BX864=Зведена!$A864,1,0)</f>
        <v>1</v>
      </c>
      <c r="CA864" s="0" t="n">
        <f aca="false">IF(Зведена!CA864=Зведена!$A864,1,0)</f>
        <v>1</v>
      </c>
      <c r="CD864" s="0" t="n">
        <f aca="false">IF(Зведена!CD864=Зведена!$A864,1,0)</f>
        <v>1</v>
      </c>
      <c r="CG864" s="0" t="n">
        <f aca="false">IF(Зведена!CG864=Зведена!$A864,1,0)</f>
        <v>1</v>
      </c>
      <c r="CJ864" s="0" t="n">
        <f aca="false">IF(Зведена!CJ864=Зведена!$A864,1,0)</f>
        <v>1</v>
      </c>
      <c r="CM864" s="0" t="n">
        <f aca="false">IF(Зведена!CM864=Зведена!$A864,1,0)</f>
        <v>1</v>
      </c>
      <c r="CP864" s="0" t="n">
        <f aca="false">IF(Зведена!CP864=Зведена!$A864,1,0)</f>
        <v>1</v>
      </c>
      <c r="CS864" s="0" t="n">
        <f aca="false">IF(Зведена!CS864=Зведена!$A864,1,0)</f>
        <v>1</v>
      </c>
      <c r="CV864" s="0" t="n">
        <f aca="false">IF(Зведена!CV864=Зведена!$A864,1,0)</f>
        <v>1</v>
      </c>
      <c r="CY864" s="0" t="n">
        <f aca="false">IF(Зведена!CY864=Зведена!$A864,1,0)</f>
        <v>1</v>
      </c>
      <c r="DB864" s="0" t="n">
        <f aca="false">IF(Зведена!DB864=Зведена!$A864,1,0)</f>
        <v>1</v>
      </c>
      <c r="DE864" s="0" t="n">
        <f aca="false">IF(Зведена!DE864=Зведена!$A864,1,0)</f>
        <v>1</v>
      </c>
      <c r="DH864" s="0" t="n">
        <f aca="false">IF(Зведена!DH864=Зведена!$A864,1,0)</f>
        <v>1</v>
      </c>
      <c r="DK864" s="0" t="n">
        <f aca="false">IF(Зведена!DK864=Зведена!$A864,1,0)</f>
        <v>1</v>
      </c>
      <c r="DN864" s="0" t="n">
        <f aca="false">IF(Зведена!DN864=Зведена!$A864,1,0)</f>
        <v>1</v>
      </c>
      <c r="DQ864" s="0" t="n">
        <f aca="false">IF(Зведена!DQ864=Зведена!$A864,1,0)</f>
        <v>1</v>
      </c>
      <c r="DT864" s="0" t="n">
        <f aca="false">IF(Зведена!DT864=Зведена!$A864,1,0)</f>
        <v>1</v>
      </c>
      <c r="DW864" s="0" t="n">
        <f aca="false">IF(Зведена!DW864=Зведена!$A864,1,0)</f>
        <v>1</v>
      </c>
      <c r="DZ864" s="0" t="n">
        <f aca="false">IF(Зведена!DZ864=Зведена!$A864,1,0)</f>
        <v>1</v>
      </c>
      <c r="EC864" s="0" t="n">
        <f aca="false">IF(Зведена!EC864=Зведена!$A864,1,0)</f>
        <v>1</v>
      </c>
      <c r="EF864" s="0" t="n">
        <f aca="false">IF(Зведена!EF864=Зведена!$A864,1,0)</f>
        <v>1</v>
      </c>
      <c r="EI864" s="0" t="n">
        <f aca="false">IF(Зведена!EI864=Зведена!$A864,1,0)</f>
        <v>1</v>
      </c>
      <c r="EL864" s="0" t="n">
        <f aca="false">IF(Зведена!EL864=Зведена!$A864,1,0)</f>
        <v>1</v>
      </c>
      <c r="EO864" s="0" t="n">
        <f aca="false">IF(Зведена!EO864=Зведена!$A864,1,0)</f>
        <v>1</v>
      </c>
      <c r="ER864" s="0" t="n">
        <f aca="false">IF(Зведена!ER864=Зведена!$A864,1,0)</f>
        <v>1</v>
      </c>
      <c r="EU864" s="0" t="n">
        <f aca="false">IF(Зведена!EU864=Зведена!$A864,1,0)</f>
        <v>1</v>
      </c>
      <c r="EX864" s="0" t="n">
        <f aca="false">IF(Зведена!EX864=Зведена!$A864,1,0)</f>
        <v>1</v>
      </c>
      <c r="FA864" s="0" t="n">
        <f aca="false">IF(Зведена!FA864=Зведена!$A864,1,0)</f>
        <v>1</v>
      </c>
      <c r="FD864" s="0" t="n">
        <f aca="false">IF(Зведена!FD864=Зведена!$A864,1,0)</f>
        <v>1</v>
      </c>
      <c r="FG864" s="0" t="n">
        <f aca="false">IF(Зведена!FG864=Зведена!$A864,1,0)</f>
        <v>1</v>
      </c>
    </row>
    <row r="865" customFormat="false" ht="18" hidden="false" customHeight="false" outlineLevel="0" collapsed="false">
      <c r="A865" s="355" t="s">
        <v>995</v>
      </c>
      <c r="B865" s="355" t="n">
        <v>76</v>
      </c>
      <c r="D865" s="0" t="n">
        <f aca="false">IF(Зведена!D865=Зведена!$A865,1,0)</f>
        <v>1</v>
      </c>
      <c r="G865" s="0" t="n">
        <f aca="false">IF(Зведена!G865=Зведена!$A865,1,0)</f>
        <v>1</v>
      </c>
      <c r="J865" s="0" t="n">
        <f aca="false">IF(Зведена!J865=Зведена!$A865,1,0)</f>
        <v>1</v>
      </c>
      <c r="M865" s="0" t="n">
        <f aca="false">IF(Зведена!M865=Зведена!$A865,1,0)</f>
        <v>1</v>
      </c>
      <c r="P865" s="0" t="n">
        <f aca="false">IF(Зведена!P865=Зведена!$A865,1,0)</f>
        <v>1</v>
      </c>
      <c r="S865" s="0" t="n">
        <f aca="false">IF(Зведена!S865=Зведена!$A865,1,0)</f>
        <v>1</v>
      </c>
      <c r="V865" s="0" t="n">
        <f aca="false">IF(Зведена!V865=Зведена!$A865,1,0)</f>
        <v>1</v>
      </c>
      <c r="Y865" s="0" t="n">
        <f aca="false">IF(Зведена!Y865=Зведена!$A865,1,0)</f>
        <v>1</v>
      </c>
      <c r="AB865" s="0" t="n">
        <f aca="false">IF(Зведена!AB865=Зведена!$A865,1,0)</f>
        <v>1</v>
      </c>
      <c r="AE865" s="0" t="n">
        <f aca="false">IF(Зведена!AE865=Зведена!$A865,1,0)</f>
        <v>1</v>
      </c>
      <c r="AH865" s="0" t="n">
        <f aca="false">IF(Зведена!AH865=Зведена!$A865,1,0)</f>
        <v>1</v>
      </c>
      <c r="AK865" s="0" t="n">
        <f aca="false">IF(Зведена!AK865=Зведена!$A865,1,0)</f>
        <v>1</v>
      </c>
      <c r="AN865" s="0" t="n">
        <f aca="false">IF(Зведена!AN865=Зведена!$A865,1,0)</f>
        <v>1</v>
      </c>
      <c r="AQ865" s="0" t="n">
        <f aca="false">IF(Зведена!AQ865=Зведена!$A865,1,0)</f>
        <v>1</v>
      </c>
      <c r="AT865" s="0" t="n">
        <f aca="false">IF(Зведена!AT865=Зведена!$A865,1,0)</f>
        <v>1</v>
      </c>
      <c r="AW865" s="0" t="n">
        <f aca="false">IF(Зведена!AW865=Зведена!$A865,1,0)</f>
        <v>1</v>
      </c>
      <c r="AZ865" s="0" t="n">
        <f aca="false">IF(Зведена!AZ865=Зведена!$A865,1,0)</f>
        <v>1</v>
      </c>
      <c r="BC865" s="0" t="n">
        <f aca="false">IF(Зведена!BC865=Зведена!$A865,1,0)</f>
        <v>1</v>
      </c>
      <c r="BF865" s="0" t="n">
        <f aca="false">IF(Зведена!BF865=Зведена!$A865,1,0)</f>
        <v>1</v>
      </c>
      <c r="BI865" s="0" t="n">
        <f aca="false">IF(Зведена!BI865=Зведена!$A865,1,0)</f>
        <v>1</v>
      </c>
      <c r="BL865" s="0" t="n">
        <f aca="false">IF(Зведена!BL865=Зведена!$A865,1,0)</f>
        <v>1</v>
      </c>
      <c r="BO865" s="0" t="n">
        <f aca="false">IF(Зведена!BO865=Зведена!$A865,1,0)</f>
        <v>1</v>
      </c>
      <c r="BR865" s="0" t="n">
        <f aca="false">IF(Зведена!BR865=Зведена!$A865,1,0)</f>
        <v>1</v>
      </c>
      <c r="BU865" s="0" t="n">
        <f aca="false">IF(Зведена!BU865=Зведена!$A865,1,0)</f>
        <v>1</v>
      </c>
      <c r="BX865" s="0" t="n">
        <f aca="false">IF(Зведена!BX865=Зведена!$A865,1,0)</f>
        <v>1</v>
      </c>
      <c r="CA865" s="0" t="n">
        <f aca="false">IF(Зведена!CA865=Зведена!$A865,1,0)</f>
        <v>1</v>
      </c>
      <c r="CD865" s="0" t="n">
        <f aca="false">IF(Зведена!CD865=Зведена!$A865,1,0)</f>
        <v>1</v>
      </c>
      <c r="CG865" s="0" t="n">
        <f aca="false">IF(Зведена!CG865=Зведена!$A865,1,0)</f>
        <v>1</v>
      </c>
      <c r="CJ865" s="0" t="n">
        <f aca="false">IF(Зведена!CJ865=Зведена!$A865,1,0)</f>
        <v>1</v>
      </c>
      <c r="CM865" s="0" t="n">
        <f aca="false">IF(Зведена!CM865=Зведена!$A865,1,0)</f>
        <v>1</v>
      </c>
      <c r="CP865" s="0" t="n">
        <f aca="false">IF(Зведена!CP865=Зведена!$A865,1,0)</f>
        <v>1</v>
      </c>
      <c r="CS865" s="0" t="n">
        <f aca="false">IF(Зведена!CS865=Зведена!$A865,1,0)</f>
        <v>1</v>
      </c>
      <c r="CV865" s="0" t="n">
        <f aca="false">IF(Зведена!CV865=Зведена!$A865,1,0)</f>
        <v>1</v>
      </c>
      <c r="CY865" s="0" t="n">
        <f aca="false">IF(Зведена!CY865=Зведена!$A865,1,0)</f>
        <v>1</v>
      </c>
      <c r="DB865" s="0" t="n">
        <f aca="false">IF(Зведена!DB865=Зведена!$A865,1,0)</f>
        <v>1</v>
      </c>
      <c r="DE865" s="0" t="n">
        <f aca="false">IF(Зведена!DE865=Зведена!$A865,1,0)</f>
        <v>1</v>
      </c>
      <c r="DH865" s="0" t="n">
        <f aca="false">IF(Зведена!DH865=Зведена!$A865,1,0)</f>
        <v>1</v>
      </c>
      <c r="DK865" s="0" t="n">
        <f aca="false">IF(Зведена!DK865=Зведена!$A865,1,0)</f>
        <v>1</v>
      </c>
      <c r="DN865" s="0" t="n">
        <f aca="false">IF(Зведена!DN865=Зведена!$A865,1,0)</f>
        <v>1</v>
      </c>
      <c r="DQ865" s="0" t="n">
        <f aca="false">IF(Зведена!DQ865=Зведена!$A865,1,0)</f>
        <v>1</v>
      </c>
      <c r="DT865" s="0" t="n">
        <f aca="false">IF(Зведена!DT865=Зведена!$A865,1,0)</f>
        <v>1</v>
      </c>
      <c r="DW865" s="0" t="n">
        <f aca="false">IF(Зведена!DW865=Зведена!$A865,1,0)</f>
        <v>1</v>
      </c>
      <c r="DZ865" s="0" t="n">
        <f aca="false">IF(Зведена!DZ865=Зведена!$A865,1,0)</f>
        <v>1</v>
      </c>
      <c r="EC865" s="0" t="n">
        <f aca="false">IF(Зведена!EC865=Зведена!$A865,1,0)</f>
        <v>1</v>
      </c>
      <c r="EF865" s="0" t="n">
        <f aca="false">IF(Зведена!EF865=Зведена!$A865,1,0)</f>
        <v>1</v>
      </c>
      <c r="EI865" s="0" t="n">
        <f aca="false">IF(Зведена!EI865=Зведена!$A865,1,0)</f>
        <v>1</v>
      </c>
      <c r="EL865" s="0" t="n">
        <f aca="false">IF(Зведена!EL865=Зведена!$A865,1,0)</f>
        <v>1</v>
      </c>
      <c r="EO865" s="0" t="n">
        <f aca="false">IF(Зведена!EO865=Зведена!$A865,1,0)</f>
        <v>1</v>
      </c>
      <c r="ER865" s="0" t="n">
        <f aca="false">IF(Зведена!ER865=Зведена!$A865,1,0)</f>
        <v>1</v>
      </c>
      <c r="EU865" s="0" t="n">
        <f aca="false">IF(Зведена!EU865=Зведена!$A865,1,0)</f>
        <v>1</v>
      </c>
      <c r="EX865" s="0" t="n">
        <f aca="false">IF(Зведена!EX865=Зведена!$A865,1,0)</f>
        <v>1</v>
      </c>
      <c r="FA865" s="0" t="n">
        <f aca="false">IF(Зведена!FA865=Зведена!$A865,1,0)</f>
        <v>1</v>
      </c>
      <c r="FD865" s="0" t="n">
        <f aca="false">IF(Зведена!FD865=Зведена!$A865,1,0)</f>
        <v>1</v>
      </c>
      <c r="FG865" s="0" t="n">
        <f aca="false">IF(Зведена!FG865=Зведена!$A865,1,0)</f>
        <v>1</v>
      </c>
    </row>
    <row r="866" customFormat="false" ht="18" hidden="false" customHeight="false" outlineLevel="0" collapsed="false">
      <c r="A866" s="355" t="s">
        <v>996</v>
      </c>
      <c r="B866" s="355" t="n">
        <v>76</v>
      </c>
      <c r="D866" s="0" t="n">
        <f aca="false">IF(Зведена!D866=Зведена!$A866,1,0)</f>
        <v>1</v>
      </c>
      <c r="G866" s="0" t="n">
        <f aca="false">IF(Зведена!G866=Зведена!$A866,1,0)</f>
        <v>1</v>
      </c>
      <c r="J866" s="0" t="n">
        <f aca="false">IF(Зведена!J866=Зведена!$A866,1,0)</f>
        <v>1</v>
      </c>
      <c r="M866" s="0" t="n">
        <f aca="false">IF(Зведена!M866=Зведена!$A866,1,0)</f>
        <v>1</v>
      </c>
      <c r="P866" s="0" t="n">
        <f aca="false">IF(Зведена!P866=Зведена!$A866,1,0)</f>
        <v>1</v>
      </c>
      <c r="S866" s="0" t="n">
        <f aca="false">IF(Зведена!S866=Зведена!$A866,1,0)</f>
        <v>1</v>
      </c>
      <c r="V866" s="0" t="n">
        <f aca="false">IF(Зведена!V866=Зведена!$A866,1,0)</f>
        <v>1</v>
      </c>
      <c r="Y866" s="0" t="n">
        <f aca="false">IF(Зведена!Y866=Зведена!$A866,1,0)</f>
        <v>1</v>
      </c>
      <c r="AB866" s="0" t="n">
        <f aca="false">IF(Зведена!AB866=Зведена!$A866,1,0)</f>
        <v>1</v>
      </c>
      <c r="AE866" s="0" t="n">
        <f aca="false">IF(Зведена!AE866=Зведена!$A866,1,0)</f>
        <v>1</v>
      </c>
      <c r="AH866" s="0" t="n">
        <f aca="false">IF(Зведена!AH866=Зведена!$A866,1,0)</f>
        <v>1</v>
      </c>
      <c r="AK866" s="0" t="n">
        <f aca="false">IF(Зведена!AK866=Зведена!$A866,1,0)</f>
        <v>1</v>
      </c>
      <c r="AN866" s="0" t="n">
        <f aca="false">IF(Зведена!AN866=Зведена!$A866,1,0)</f>
        <v>1</v>
      </c>
      <c r="AQ866" s="0" t="n">
        <f aca="false">IF(Зведена!AQ866=Зведена!$A866,1,0)</f>
        <v>1</v>
      </c>
      <c r="AT866" s="0" t="n">
        <f aca="false">IF(Зведена!AT866=Зведена!$A866,1,0)</f>
        <v>1</v>
      </c>
      <c r="AW866" s="0" t="n">
        <f aca="false">IF(Зведена!AW866=Зведена!$A866,1,0)</f>
        <v>1</v>
      </c>
      <c r="AZ866" s="0" t="n">
        <f aca="false">IF(Зведена!AZ866=Зведена!$A866,1,0)</f>
        <v>1</v>
      </c>
      <c r="BC866" s="0" t="n">
        <f aca="false">IF(Зведена!BC866=Зведена!$A866,1,0)</f>
        <v>1</v>
      </c>
      <c r="BF866" s="0" t="n">
        <f aca="false">IF(Зведена!BF866=Зведена!$A866,1,0)</f>
        <v>1</v>
      </c>
      <c r="BI866" s="0" t="n">
        <f aca="false">IF(Зведена!BI866=Зведена!$A866,1,0)</f>
        <v>1</v>
      </c>
      <c r="BL866" s="0" t="n">
        <f aca="false">IF(Зведена!BL866=Зведена!$A866,1,0)</f>
        <v>1</v>
      </c>
      <c r="BO866" s="0" t="n">
        <f aca="false">IF(Зведена!BO866=Зведена!$A866,1,0)</f>
        <v>1</v>
      </c>
      <c r="BR866" s="0" t="n">
        <f aca="false">IF(Зведена!BR866=Зведена!$A866,1,0)</f>
        <v>1</v>
      </c>
      <c r="BU866" s="0" t="n">
        <f aca="false">IF(Зведена!BU866=Зведена!$A866,1,0)</f>
        <v>1</v>
      </c>
      <c r="BX866" s="0" t="n">
        <f aca="false">IF(Зведена!BX866=Зведена!$A866,1,0)</f>
        <v>1</v>
      </c>
      <c r="CA866" s="0" t="n">
        <f aca="false">IF(Зведена!CA866=Зведена!$A866,1,0)</f>
        <v>1</v>
      </c>
      <c r="CD866" s="0" t="n">
        <f aca="false">IF(Зведена!CD866=Зведена!$A866,1,0)</f>
        <v>1</v>
      </c>
      <c r="CG866" s="0" t="n">
        <f aca="false">IF(Зведена!CG866=Зведена!$A866,1,0)</f>
        <v>1</v>
      </c>
      <c r="CJ866" s="0" t="n">
        <f aca="false">IF(Зведена!CJ866=Зведена!$A866,1,0)</f>
        <v>1</v>
      </c>
      <c r="CM866" s="0" t="n">
        <f aca="false">IF(Зведена!CM866=Зведена!$A866,1,0)</f>
        <v>1</v>
      </c>
      <c r="CP866" s="0" t="n">
        <f aca="false">IF(Зведена!CP866=Зведена!$A866,1,0)</f>
        <v>1</v>
      </c>
      <c r="CS866" s="0" t="n">
        <f aca="false">IF(Зведена!CS866=Зведена!$A866,1,0)</f>
        <v>1</v>
      </c>
      <c r="CV866" s="0" t="n">
        <f aca="false">IF(Зведена!CV866=Зведена!$A866,1,0)</f>
        <v>1</v>
      </c>
      <c r="CY866" s="0" t="n">
        <f aca="false">IF(Зведена!CY866=Зведена!$A866,1,0)</f>
        <v>1</v>
      </c>
      <c r="DB866" s="0" t="n">
        <f aca="false">IF(Зведена!DB866=Зведена!$A866,1,0)</f>
        <v>1</v>
      </c>
      <c r="DE866" s="0" t="n">
        <f aca="false">IF(Зведена!DE866=Зведена!$A866,1,0)</f>
        <v>1</v>
      </c>
      <c r="DH866" s="0" t="n">
        <f aca="false">IF(Зведена!DH866=Зведена!$A866,1,0)</f>
        <v>1</v>
      </c>
      <c r="DK866" s="0" t="n">
        <f aca="false">IF(Зведена!DK866=Зведена!$A866,1,0)</f>
        <v>1</v>
      </c>
      <c r="DN866" s="0" t="n">
        <f aca="false">IF(Зведена!DN866=Зведена!$A866,1,0)</f>
        <v>1</v>
      </c>
      <c r="DQ866" s="0" t="n">
        <f aca="false">IF(Зведена!DQ866=Зведена!$A866,1,0)</f>
        <v>1</v>
      </c>
      <c r="DT866" s="0" t="n">
        <f aca="false">IF(Зведена!DT866=Зведена!$A866,1,0)</f>
        <v>1</v>
      </c>
      <c r="DW866" s="0" t="n">
        <f aca="false">IF(Зведена!DW866=Зведена!$A866,1,0)</f>
        <v>1</v>
      </c>
      <c r="DZ866" s="0" t="n">
        <f aca="false">IF(Зведена!DZ866=Зведена!$A866,1,0)</f>
        <v>1</v>
      </c>
      <c r="EC866" s="0" t="n">
        <f aca="false">IF(Зведена!EC866=Зведена!$A866,1,0)</f>
        <v>1</v>
      </c>
      <c r="EF866" s="0" t="n">
        <f aca="false">IF(Зведена!EF866=Зведена!$A866,1,0)</f>
        <v>1</v>
      </c>
      <c r="EI866" s="0" t="n">
        <f aca="false">IF(Зведена!EI866=Зведена!$A866,1,0)</f>
        <v>1</v>
      </c>
      <c r="EL866" s="0" t="n">
        <f aca="false">IF(Зведена!EL866=Зведена!$A866,1,0)</f>
        <v>1</v>
      </c>
      <c r="EO866" s="0" t="n">
        <f aca="false">IF(Зведена!EO866=Зведена!$A866,1,0)</f>
        <v>1</v>
      </c>
      <c r="ER866" s="0" t="n">
        <f aca="false">IF(Зведена!ER866=Зведена!$A866,1,0)</f>
        <v>1</v>
      </c>
      <c r="EU866" s="0" t="n">
        <f aca="false">IF(Зведена!EU866=Зведена!$A866,1,0)</f>
        <v>1</v>
      </c>
      <c r="EX866" s="0" t="n">
        <f aca="false">IF(Зведена!EX866=Зведена!$A866,1,0)</f>
        <v>1</v>
      </c>
      <c r="FA866" s="0" t="n">
        <f aca="false">IF(Зведена!FA866=Зведена!$A866,1,0)</f>
        <v>1</v>
      </c>
      <c r="FD866" s="0" t="n">
        <f aca="false">IF(Зведена!FD866=Зведена!$A866,1,0)</f>
        <v>1</v>
      </c>
      <c r="FG866" s="0" t="n">
        <f aca="false">IF(Зведена!FG866=Зведена!$A866,1,0)</f>
        <v>1</v>
      </c>
    </row>
    <row r="867" customFormat="false" ht="18" hidden="false" customHeight="false" outlineLevel="0" collapsed="false">
      <c r="A867" s="355" t="s">
        <v>997</v>
      </c>
      <c r="B867" s="355" t="n">
        <v>78</v>
      </c>
      <c r="D867" s="0" t="n">
        <f aca="false">IF(Зведена!D867=Зведена!$A867,1,0)</f>
        <v>1</v>
      </c>
      <c r="G867" s="0" t="n">
        <f aca="false">IF(Зведена!G867=Зведена!$A867,1,0)</f>
        <v>1</v>
      </c>
      <c r="J867" s="0" t="n">
        <f aca="false">IF(Зведена!J867=Зведена!$A867,1,0)</f>
        <v>1</v>
      </c>
      <c r="M867" s="0" t="n">
        <f aca="false">IF(Зведена!M867=Зведена!$A867,1,0)</f>
        <v>1</v>
      </c>
      <c r="P867" s="0" t="n">
        <f aca="false">IF(Зведена!P867=Зведена!$A867,1,0)</f>
        <v>1</v>
      </c>
      <c r="S867" s="0" t="n">
        <f aca="false">IF(Зведена!S867=Зведена!$A867,1,0)</f>
        <v>1</v>
      </c>
      <c r="V867" s="0" t="n">
        <f aca="false">IF(Зведена!V867=Зведена!$A867,1,0)</f>
        <v>1</v>
      </c>
      <c r="Y867" s="0" t="n">
        <f aca="false">IF(Зведена!Y867=Зведена!$A867,1,0)</f>
        <v>1</v>
      </c>
      <c r="AB867" s="0" t="n">
        <f aca="false">IF(Зведена!AB867=Зведена!$A867,1,0)</f>
        <v>1</v>
      </c>
      <c r="AE867" s="0" t="n">
        <f aca="false">IF(Зведена!AE867=Зведена!$A867,1,0)</f>
        <v>1</v>
      </c>
      <c r="AH867" s="0" t="n">
        <f aca="false">IF(Зведена!AH867=Зведена!$A867,1,0)</f>
        <v>1</v>
      </c>
      <c r="AK867" s="0" t="n">
        <f aca="false">IF(Зведена!AK867=Зведена!$A867,1,0)</f>
        <v>1</v>
      </c>
      <c r="AN867" s="0" t="n">
        <f aca="false">IF(Зведена!AN867=Зведена!$A867,1,0)</f>
        <v>1</v>
      </c>
      <c r="AQ867" s="0" t="n">
        <f aca="false">IF(Зведена!AQ867=Зведена!$A867,1,0)</f>
        <v>1</v>
      </c>
      <c r="AT867" s="0" t="n">
        <f aca="false">IF(Зведена!AT867=Зведена!$A867,1,0)</f>
        <v>1</v>
      </c>
      <c r="AW867" s="0" t="n">
        <f aca="false">IF(Зведена!AW867=Зведена!$A867,1,0)</f>
        <v>1</v>
      </c>
      <c r="AZ867" s="0" t="n">
        <f aca="false">IF(Зведена!AZ867=Зведена!$A867,1,0)</f>
        <v>1</v>
      </c>
      <c r="BC867" s="0" t="n">
        <f aca="false">IF(Зведена!BC867=Зведена!$A867,1,0)</f>
        <v>1</v>
      </c>
      <c r="BF867" s="0" t="n">
        <f aca="false">IF(Зведена!BF867=Зведена!$A867,1,0)</f>
        <v>1</v>
      </c>
      <c r="BI867" s="0" t="n">
        <f aca="false">IF(Зведена!BI867=Зведена!$A867,1,0)</f>
        <v>1</v>
      </c>
      <c r="BL867" s="0" t="n">
        <f aca="false">IF(Зведена!BL867=Зведена!$A867,1,0)</f>
        <v>1</v>
      </c>
      <c r="BO867" s="0" t="n">
        <f aca="false">IF(Зведена!BO867=Зведена!$A867,1,0)</f>
        <v>1</v>
      </c>
      <c r="BR867" s="0" t="n">
        <f aca="false">IF(Зведена!BR867=Зведена!$A867,1,0)</f>
        <v>1</v>
      </c>
      <c r="BU867" s="0" t="n">
        <f aca="false">IF(Зведена!BU867=Зведена!$A867,1,0)</f>
        <v>1</v>
      </c>
      <c r="BX867" s="0" t="n">
        <f aca="false">IF(Зведена!BX867=Зведена!$A867,1,0)</f>
        <v>1</v>
      </c>
      <c r="CA867" s="0" t="n">
        <f aca="false">IF(Зведена!CA867=Зведена!$A867,1,0)</f>
        <v>1</v>
      </c>
      <c r="CD867" s="0" t="n">
        <f aca="false">IF(Зведена!CD867=Зведена!$A867,1,0)</f>
        <v>1</v>
      </c>
      <c r="CG867" s="0" t="n">
        <f aca="false">IF(Зведена!CG867=Зведена!$A867,1,0)</f>
        <v>1</v>
      </c>
      <c r="CJ867" s="0" t="n">
        <f aca="false">IF(Зведена!CJ867=Зведена!$A867,1,0)</f>
        <v>1</v>
      </c>
      <c r="CM867" s="0" t="n">
        <f aca="false">IF(Зведена!CM867=Зведена!$A867,1,0)</f>
        <v>1</v>
      </c>
      <c r="CP867" s="0" t="n">
        <f aca="false">IF(Зведена!CP867=Зведена!$A867,1,0)</f>
        <v>1</v>
      </c>
      <c r="CS867" s="0" t="n">
        <f aca="false">IF(Зведена!CS867=Зведена!$A867,1,0)</f>
        <v>1</v>
      </c>
      <c r="CV867" s="0" t="n">
        <f aca="false">IF(Зведена!CV867=Зведена!$A867,1,0)</f>
        <v>1</v>
      </c>
      <c r="CY867" s="0" t="n">
        <f aca="false">IF(Зведена!CY867=Зведена!$A867,1,0)</f>
        <v>1</v>
      </c>
      <c r="DB867" s="0" t="n">
        <f aca="false">IF(Зведена!DB867=Зведена!$A867,1,0)</f>
        <v>1</v>
      </c>
      <c r="DE867" s="0" t="n">
        <f aca="false">IF(Зведена!DE867=Зведена!$A867,1,0)</f>
        <v>1</v>
      </c>
      <c r="DH867" s="0" t="n">
        <f aca="false">IF(Зведена!DH867=Зведена!$A867,1,0)</f>
        <v>1</v>
      </c>
      <c r="DK867" s="0" t="n">
        <f aca="false">IF(Зведена!DK867=Зведена!$A867,1,0)</f>
        <v>1</v>
      </c>
      <c r="DN867" s="0" t="n">
        <f aca="false">IF(Зведена!DN867=Зведена!$A867,1,0)</f>
        <v>1</v>
      </c>
      <c r="DQ867" s="0" t="n">
        <f aca="false">IF(Зведена!DQ867=Зведена!$A867,1,0)</f>
        <v>1</v>
      </c>
      <c r="DT867" s="0" t="n">
        <f aca="false">IF(Зведена!DT867=Зведена!$A867,1,0)</f>
        <v>1</v>
      </c>
      <c r="DW867" s="0" t="n">
        <f aca="false">IF(Зведена!DW867=Зведена!$A867,1,0)</f>
        <v>1</v>
      </c>
      <c r="DZ867" s="0" t="n">
        <f aca="false">IF(Зведена!DZ867=Зведена!$A867,1,0)</f>
        <v>1</v>
      </c>
      <c r="EC867" s="0" t="n">
        <f aca="false">IF(Зведена!EC867=Зведена!$A867,1,0)</f>
        <v>1</v>
      </c>
      <c r="EF867" s="0" t="n">
        <f aca="false">IF(Зведена!EF867=Зведена!$A867,1,0)</f>
        <v>1</v>
      </c>
      <c r="EI867" s="0" t="n">
        <f aca="false">IF(Зведена!EI867=Зведена!$A867,1,0)</f>
        <v>1</v>
      </c>
      <c r="EL867" s="0" t="n">
        <f aca="false">IF(Зведена!EL867=Зведена!$A867,1,0)</f>
        <v>1</v>
      </c>
      <c r="EO867" s="0" t="n">
        <f aca="false">IF(Зведена!EO867=Зведена!$A867,1,0)</f>
        <v>1</v>
      </c>
      <c r="ER867" s="0" t="n">
        <f aca="false">IF(Зведена!ER867=Зведена!$A867,1,0)</f>
        <v>1</v>
      </c>
      <c r="EU867" s="0" t="n">
        <f aca="false">IF(Зведена!EU867=Зведена!$A867,1,0)</f>
        <v>1</v>
      </c>
      <c r="EX867" s="0" t="n">
        <f aca="false">IF(Зведена!EX867=Зведена!$A867,1,0)</f>
        <v>1</v>
      </c>
      <c r="FA867" s="0" t="n">
        <f aca="false">IF(Зведена!FA867=Зведена!$A867,1,0)</f>
        <v>1</v>
      </c>
      <c r="FD867" s="0" t="n">
        <f aca="false">IF(Зведена!FD867=Зведена!$A867,1,0)</f>
        <v>1</v>
      </c>
      <c r="FG867" s="0" t="n">
        <f aca="false">IF(Зведена!FG867=Зведена!$A867,1,0)</f>
        <v>1</v>
      </c>
    </row>
    <row r="868" customFormat="false" ht="18" hidden="false" customHeight="false" outlineLevel="0" collapsed="false">
      <c r="A868" s="355" t="s">
        <v>998</v>
      </c>
      <c r="B868" s="355" t="n">
        <v>78</v>
      </c>
      <c r="D868" s="0" t="n">
        <f aca="false">IF(Зведена!D868=Зведена!$A868,1,0)</f>
        <v>1</v>
      </c>
      <c r="G868" s="0" t="n">
        <f aca="false">IF(Зведена!G868=Зведена!$A868,1,0)</f>
        <v>1</v>
      </c>
      <c r="J868" s="0" t="n">
        <f aca="false">IF(Зведена!J868=Зведена!$A868,1,0)</f>
        <v>1</v>
      </c>
      <c r="M868" s="0" t="n">
        <f aca="false">IF(Зведена!M868=Зведена!$A868,1,0)</f>
        <v>1</v>
      </c>
      <c r="P868" s="0" t="n">
        <f aca="false">IF(Зведена!P868=Зведена!$A868,1,0)</f>
        <v>1</v>
      </c>
      <c r="S868" s="0" t="n">
        <f aca="false">IF(Зведена!S868=Зведена!$A868,1,0)</f>
        <v>1</v>
      </c>
      <c r="V868" s="0" t="n">
        <f aca="false">IF(Зведена!V868=Зведена!$A868,1,0)</f>
        <v>1</v>
      </c>
      <c r="Y868" s="0" t="n">
        <f aca="false">IF(Зведена!Y868=Зведена!$A868,1,0)</f>
        <v>1</v>
      </c>
      <c r="AB868" s="0" t="n">
        <f aca="false">IF(Зведена!AB868=Зведена!$A868,1,0)</f>
        <v>1</v>
      </c>
      <c r="AE868" s="0" t="n">
        <f aca="false">IF(Зведена!AE868=Зведена!$A868,1,0)</f>
        <v>1</v>
      </c>
      <c r="AH868" s="0" t="n">
        <f aca="false">IF(Зведена!AH868=Зведена!$A868,1,0)</f>
        <v>1</v>
      </c>
      <c r="AK868" s="0" t="n">
        <f aca="false">IF(Зведена!AK868=Зведена!$A868,1,0)</f>
        <v>1</v>
      </c>
      <c r="AN868" s="0" t="n">
        <f aca="false">IF(Зведена!AN868=Зведена!$A868,1,0)</f>
        <v>1</v>
      </c>
      <c r="AQ868" s="0" t="n">
        <f aca="false">IF(Зведена!AQ868=Зведена!$A868,1,0)</f>
        <v>1</v>
      </c>
      <c r="AT868" s="0" t="n">
        <f aca="false">IF(Зведена!AT868=Зведена!$A868,1,0)</f>
        <v>1</v>
      </c>
      <c r="AW868" s="0" t="n">
        <f aca="false">IF(Зведена!AW868=Зведена!$A868,1,0)</f>
        <v>1</v>
      </c>
      <c r="AZ868" s="0" t="n">
        <f aca="false">IF(Зведена!AZ868=Зведена!$A868,1,0)</f>
        <v>1</v>
      </c>
      <c r="BC868" s="0" t="n">
        <f aca="false">IF(Зведена!BC868=Зведена!$A868,1,0)</f>
        <v>1</v>
      </c>
      <c r="BF868" s="0" t="n">
        <f aca="false">IF(Зведена!BF868=Зведена!$A868,1,0)</f>
        <v>1</v>
      </c>
      <c r="BI868" s="0" t="n">
        <f aca="false">IF(Зведена!BI868=Зведена!$A868,1,0)</f>
        <v>1</v>
      </c>
      <c r="BL868" s="0" t="n">
        <f aca="false">IF(Зведена!BL868=Зведена!$A868,1,0)</f>
        <v>1</v>
      </c>
      <c r="BO868" s="0" t="n">
        <f aca="false">IF(Зведена!BO868=Зведена!$A868,1,0)</f>
        <v>1</v>
      </c>
      <c r="BR868" s="0" t="n">
        <f aca="false">IF(Зведена!BR868=Зведена!$A868,1,0)</f>
        <v>1</v>
      </c>
      <c r="BU868" s="0" t="n">
        <f aca="false">IF(Зведена!BU868=Зведена!$A868,1,0)</f>
        <v>1</v>
      </c>
      <c r="BX868" s="0" t="n">
        <f aca="false">IF(Зведена!BX868=Зведена!$A868,1,0)</f>
        <v>1</v>
      </c>
      <c r="CA868" s="0" t="n">
        <f aca="false">IF(Зведена!CA868=Зведена!$A868,1,0)</f>
        <v>1</v>
      </c>
      <c r="CD868" s="0" t="n">
        <f aca="false">IF(Зведена!CD868=Зведена!$A868,1,0)</f>
        <v>1</v>
      </c>
      <c r="CG868" s="0" t="n">
        <f aca="false">IF(Зведена!CG868=Зведена!$A868,1,0)</f>
        <v>1</v>
      </c>
      <c r="CJ868" s="0" t="n">
        <f aca="false">IF(Зведена!CJ868=Зведена!$A868,1,0)</f>
        <v>1</v>
      </c>
      <c r="CM868" s="0" t="n">
        <f aca="false">IF(Зведена!CM868=Зведена!$A868,1,0)</f>
        <v>1</v>
      </c>
      <c r="CP868" s="0" t="n">
        <f aca="false">IF(Зведена!CP868=Зведена!$A868,1,0)</f>
        <v>1</v>
      </c>
      <c r="CS868" s="0" t="n">
        <f aca="false">IF(Зведена!CS868=Зведена!$A868,1,0)</f>
        <v>1</v>
      </c>
      <c r="CV868" s="0" t="n">
        <f aca="false">IF(Зведена!CV868=Зведена!$A868,1,0)</f>
        <v>1</v>
      </c>
      <c r="CY868" s="0" t="n">
        <f aca="false">IF(Зведена!CY868=Зведена!$A868,1,0)</f>
        <v>1</v>
      </c>
      <c r="DB868" s="0" t="n">
        <f aca="false">IF(Зведена!DB868=Зведена!$A868,1,0)</f>
        <v>1</v>
      </c>
      <c r="DE868" s="0" t="n">
        <f aca="false">IF(Зведена!DE868=Зведена!$A868,1,0)</f>
        <v>1</v>
      </c>
      <c r="DH868" s="0" t="n">
        <f aca="false">IF(Зведена!DH868=Зведена!$A868,1,0)</f>
        <v>1</v>
      </c>
      <c r="DK868" s="0" t="n">
        <f aca="false">IF(Зведена!DK868=Зведена!$A868,1,0)</f>
        <v>1</v>
      </c>
      <c r="DN868" s="0" t="n">
        <f aca="false">IF(Зведена!DN868=Зведена!$A868,1,0)</f>
        <v>1</v>
      </c>
      <c r="DQ868" s="0" t="n">
        <f aca="false">IF(Зведена!DQ868=Зведена!$A868,1,0)</f>
        <v>1</v>
      </c>
      <c r="DT868" s="0" t="n">
        <f aca="false">IF(Зведена!DT868=Зведена!$A868,1,0)</f>
        <v>1</v>
      </c>
      <c r="DW868" s="0" t="n">
        <f aca="false">IF(Зведена!DW868=Зведена!$A868,1,0)</f>
        <v>1</v>
      </c>
      <c r="DZ868" s="0" t="n">
        <f aca="false">IF(Зведена!DZ868=Зведена!$A868,1,0)</f>
        <v>1</v>
      </c>
      <c r="EC868" s="0" t="n">
        <f aca="false">IF(Зведена!EC868=Зведена!$A868,1,0)</f>
        <v>1</v>
      </c>
      <c r="EF868" s="0" t="n">
        <f aca="false">IF(Зведена!EF868=Зведена!$A868,1,0)</f>
        <v>1</v>
      </c>
      <c r="EI868" s="0" t="n">
        <f aca="false">IF(Зведена!EI868=Зведена!$A868,1,0)</f>
        <v>1</v>
      </c>
      <c r="EL868" s="0" t="n">
        <f aca="false">IF(Зведена!EL868=Зведена!$A868,1,0)</f>
        <v>1</v>
      </c>
      <c r="EO868" s="0" t="n">
        <f aca="false">IF(Зведена!EO868=Зведена!$A868,1,0)</f>
        <v>1</v>
      </c>
      <c r="ER868" s="0" t="n">
        <f aca="false">IF(Зведена!ER868=Зведена!$A868,1,0)</f>
        <v>1</v>
      </c>
      <c r="EU868" s="0" t="n">
        <f aca="false">IF(Зведена!EU868=Зведена!$A868,1,0)</f>
        <v>1</v>
      </c>
      <c r="EX868" s="0" t="n">
        <f aca="false">IF(Зведена!EX868=Зведена!$A868,1,0)</f>
        <v>1</v>
      </c>
      <c r="FA868" s="0" t="n">
        <f aca="false">IF(Зведена!FA868=Зведена!$A868,1,0)</f>
        <v>1</v>
      </c>
      <c r="FD868" s="0" t="n">
        <f aca="false">IF(Зведена!FD868=Зведена!$A868,1,0)</f>
        <v>1</v>
      </c>
      <c r="FG868" s="0" t="n">
        <f aca="false">IF(Зведена!FG868=Зведена!$A868,1,0)</f>
        <v>1</v>
      </c>
    </row>
    <row r="869" customFormat="false" ht="18" hidden="false" customHeight="false" outlineLevel="0" collapsed="false">
      <c r="A869" s="355" t="s">
        <v>999</v>
      </c>
      <c r="B869" s="355" t="n">
        <v>78</v>
      </c>
      <c r="D869" s="0" t="n">
        <f aca="false">IF(Зведена!D869=Зведена!$A869,1,0)</f>
        <v>1</v>
      </c>
      <c r="G869" s="0" t="n">
        <f aca="false">IF(Зведена!G869=Зведена!$A869,1,0)</f>
        <v>1</v>
      </c>
      <c r="J869" s="0" t="n">
        <f aca="false">IF(Зведена!J869=Зведена!$A869,1,0)</f>
        <v>1</v>
      </c>
      <c r="M869" s="0" t="n">
        <f aca="false">IF(Зведена!M869=Зведена!$A869,1,0)</f>
        <v>1</v>
      </c>
      <c r="P869" s="0" t="n">
        <f aca="false">IF(Зведена!P869=Зведена!$A869,1,0)</f>
        <v>1</v>
      </c>
      <c r="S869" s="0" t="n">
        <f aca="false">IF(Зведена!S869=Зведена!$A869,1,0)</f>
        <v>1</v>
      </c>
      <c r="V869" s="0" t="n">
        <f aca="false">IF(Зведена!V869=Зведена!$A869,1,0)</f>
        <v>1</v>
      </c>
      <c r="Y869" s="0" t="n">
        <f aca="false">IF(Зведена!Y869=Зведена!$A869,1,0)</f>
        <v>1</v>
      </c>
      <c r="AB869" s="0" t="n">
        <f aca="false">IF(Зведена!AB869=Зведена!$A869,1,0)</f>
        <v>1</v>
      </c>
      <c r="AE869" s="0" t="n">
        <f aca="false">IF(Зведена!AE869=Зведена!$A869,1,0)</f>
        <v>1</v>
      </c>
      <c r="AH869" s="0" t="n">
        <f aca="false">IF(Зведена!AH869=Зведена!$A869,1,0)</f>
        <v>1</v>
      </c>
      <c r="AK869" s="0" t="n">
        <f aca="false">IF(Зведена!AK869=Зведена!$A869,1,0)</f>
        <v>1</v>
      </c>
      <c r="AN869" s="0" t="n">
        <f aca="false">IF(Зведена!AN869=Зведена!$A869,1,0)</f>
        <v>1</v>
      </c>
      <c r="AQ869" s="0" t="n">
        <f aca="false">IF(Зведена!AQ869=Зведена!$A869,1,0)</f>
        <v>1</v>
      </c>
      <c r="AT869" s="0" t="n">
        <f aca="false">IF(Зведена!AT869=Зведена!$A869,1,0)</f>
        <v>1</v>
      </c>
      <c r="AW869" s="0" t="n">
        <f aca="false">IF(Зведена!AW869=Зведена!$A869,1,0)</f>
        <v>1</v>
      </c>
      <c r="AZ869" s="0" t="n">
        <f aca="false">IF(Зведена!AZ869=Зведена!$A869,1,0)</f>
        <v>1</v>
      </c>
      <c r="BC869" s="0" t="n">
        <f aca="false">IF(Зведена!BC869=Зведена!$A869,1,0)</f>
        <v>1</v>
      </c>
      <c r="BF869" s="0" t="n">
        <f aca="false">IF(Зведена!BF869=Зведена!$A869,1,0)</f>
        <v>1</v>
      </c>
      <c r="BI869" s="0" t="n">
        <f aca="false">IF(Зведена!BI869=Зведена!$A869,1,0)</f>
        <v>1</v>
      </c>
      <c r="BL869" s="0" t="n">
        <f aca="false">IF(Зведена!BL869=Зведена!$A869,1,0)</f>
        <v>1</v>
      </c>
      <c r="BO869" s="0" t="n">
        <f aca="false">IF(Зведена!BO869=Зведена!$A869,1,0)</f>
        <v>1</v>
      </c>
      <c r="BR869" s="0" t="n">
        <f aca="false">IF(Зведена!BR869=Зведена!$A869,1,0)</f>
        <v>1</v>
      </c>
      <c r="BU869" s="0" t="n">
        <f aca="false">IF(Зведена!BU869=Зведена!$A869,1,0)</f>
        <v>1</v>
      </c>
      <c r="BX869" s="0" t="n">
        <f aca="false">IF(Зведена!BX869=Зведена!$A869,1,0)</f>
        <v>1</v>
      </c>
      <c r="CA869" s="0" t="n">
        <f aca="false">IF(Зведена!CA869=Зведена!$A869,1,0)</f>
        <v>1</v>
      </c>
      <c r="CD869" s="0" t="n">
        <f aca="false">IF(Зведена!CD869=Зведена!$A869,1,0)</f>
        <v>1</v>
      </c>
      <c r="CG869" s="0" t="n">
        <f aca="false">IF(Зведена!CG869=Зведена!$A869,1,0)</f>
        <v>1</v>
      </c>
      <c r="CJ869" s="0" t="n">
        <f aca="false">IF(Зведена!CJ869=Зведена!$A869,1,0)</f>
        <v>1</v>
      </c>
      <c r="CM869" s="0" t="n">
        <f aca="false">IF(Зведена!CM869=Зведена!$A869,1,0)</f>
        <v>1</v>
      </c>
      <c r="CP869" s="0" t="n">
        <f aca="false">IF(Зведена!CP869=Зведена!$A869,1,0)</f>
        <v>1</v>
      </c>
      <c r="CS869" s="0" t="n">
        <f aca="false">IF(Зведена!CS869=Зведена!$A869,1,0)</f>
        <v>1</v>
      </c>
      <c r="CV869" s="0" t="n">
        <f aca="false">IF(Зведена!CV869=Зведена!$A869,1,0)</f>
        <v>1</v>
      </c>
      <c r="CY869" s="0" t="n">
        <f aca="false">IF(Зведена!CY869=Зведена!$A869,1,0)</f>
        <v>1</v>
      </c>
      <c r="DB869" s="0" t="n">
        <f aca="false">IF(Зведена!DB869=Зведена!$A869,1,0)</f>
        <v>1</v>
      </c>
      <c r="DE869" s="0" t="n">
        <f aca="false">IF(Зведена!DE869=Зведена!$A869,1,0)</f>
        <v>1</v>
      </c>
      <c r="DH869" s="0" t="n">
        <f aca="false">IF(Зведена!DH869=Зведена!$A869,1,0)</f>
        <v>1</v>
      </c>
      <c r="DK869" s="0" t="n">
        <f aca="false">IF(Зведена!DK869=Зведена!$A869,1,0)</f>
        <v>1</v>
      </c>
      <c r="DN869" s="0" t="n">
        <f aca="false">IF(Зведена!DN869=Зведена!$A869,1,0)</f>
        <v>1</v>
      </c>
      <c r="DQ869" s="0" t="n">
        <f aca="false">IF(Зведена!DQ869=Зведена!$A869,1,0)</f>
        <v>1</v>
      </c>
      <c r="DT869" s="0" t="n">
        <f aca="false">IF(Зведена!DT869=Зведена!$A869,1,0)</f>
        <v>1</v>
      </c>
      <c r="DW869" s="0" t="n">
        <f aca="false">IF(Зведена!DW869=Зведена!$A869,1,0)</f>
        <v>1</v>
      </c>
      <c r="DZ869" s="0" t="n">
        <f aca="false">IF(Зведена!DZ869=Зведена!$A869,1,0)</f>
        <v>1</v>
      </c>
      <c r="EC869" s="0" t="n">
        <f aca="false">IF(Зведена!EC869=Зведена!$A869,1,0)</f>
        <v>1</v>
      </c>
      <c r="EF869" s="0" t="n">
        <f aca="false">IF(Зведена!EF869=Зведена!$A869,1,0)</f>
        <v>1</v>
      </c>
      <c r="EI869" s="0" t="n">
        <f aca="false">IF(Зведена!EI869=Зведена!$A869,1,0)</f>
        <v>1</v>
      </c>
      <c r="EL869" s="0" t="n">
        <f aca="false">IF(Зведена!EL869=Зведена!$A869,1,0)</f>
        <v>1</v>
      </c>
      <c r="EO869" s="0" t="n">
        <f aca="false">IF(Зведена!EO869=Зведена!$A869,1,0)</f>
        <v>1</v>
      </c>
      <c r="ER869" s="0" t="n">
        <f aca="false">IF(Зведена!ER869=Зведена!$A869,1,0)</f>
        <v>1</v>
      </c>
      <c r="EU869" s="0" t="n">
        <f aca="false">IF(Зведена!EU869=Зведена!$A869,1,0)</f>
        <v>1</v>
      </c>
      <c r="EX869" s="0" t="n">
        <f aca="false">IF(Зведена!EX869=Зведена!$A869,1,0)</f>
        <v>1</v>
      </c>
      <c r="FA869" s="0" t="n">
        <f aca="false">IF(Зведена!FA869=Зведена!$A869,1,0)</f>
        <v>1</v>
      </c>
      <c r="FD869" s="0" t="n">
        <f aca="false">IF(Зведена!FD869=Зведена!$A869,1,0)</f>
        <v>1</v>
      </c>
      <c r="FG869" s="0" t="n">
        <f aca="false">IF(Зведена!FG869=Зведена!$A869,1,0)</f>
        <v>1</v>
      </c>
    </row>
    <row r="870" customFormat="false" ht="18" hidden="false" customHeight="false" outlineLevel="0" collapsed="false">
      <c r="A870" s="355" t="s">
        <v>1000</v>
      </c>
      <c r="B870" s="355" t="n">
        <v>79</v>
      </c>
      <c r="D870" s="0" t="n">
        <f aca="false">IF(Зведена!D870=Зведена!$A870,1,0)</f>
        <v>1</v>
      </c>
      <c r="G870" s="0" t="n">
        <f aca="false">IF(Зведена!G870=Зведена!$A870,1,0)</f>
        <v>1</v>
      </c>
      <c r="J870" s="0" t="n">
        <f aca="false">IF(Зведена!J870=Зведена!$A870,1,0)</f>
        <v>1</v>
      </c>
      <c r="M870" s="0" t="n">
        <f aca="false">IF(Зведена!M870=Зведена!$A870,1,0)</f>
        <v>1</v>
      </c>
      <c r="P870" s="0" t="n">
        <f aca="false">IF(Зведена!P870=Зведена!$A870,1,0)</f>
        <v>1</v>
      </c>
      <c r="S870" s="0" t="n">
        <f aca="false">IF(Зведена!S870=Зведена!$A870,1,0)</f>
        <v>1</v>
      </c>
      <c r="V870" s="0" t="n">
        <f aca="false">IF(Зведена!V870=Зведена!$A870,1,0)</f>
        <v>1</v>
      </c>
      <c r="Y870" s="0" t="n">
        <f aca="false">IF(Зведена!Y870=Зведена!$A870,1,0)</f>
        <v>1</v>
      </c>
      <c r="AB870" s="0" t="n">
        <f aca="false">IF(Зведена!AB870=Зведена!$A870,1,0)</f>
        <v>1</v>
      </c>
      <c r="AE870" s="0" t="n">
        <f aca="false">IF(Зведена!AE870=Зведена!$A870,1,0)</f>
        <v>1</v>
      </c>
      <c r="AH870" s="0" t="n">
        <f aca="false">IF(Зведена!AH870=Зведена!$A870,1,0)</f>
        <v>1</v>
      </c>
      <c r="AK870" s="0" t="n">
        <f aca="false">IF(Зведена!AK870=Зведена!$A870,1,0)</f>
        <v>1</v>
      </c>
      <c r="AN870" s="0" t="n">
        <f aca="false">IF(Зведена!AN870=Зведена!$A870,1,0)</f>
        <v>1</v>
      </c>
      <c r="AQ870" s="0" t="n">
        <f aca="false">IF(Зведена!AQ870=Зведена!$A870,1,0)</f>
        <v>1</v>
      </c>
      <c r="AT870" s="0" t="n">
        <f aca="false">IF(Зведена!AT870=Зведена!$A870,1,0)</f>
        <v>1</v>
      </c>
      <c r="AW870" s="0" t="n">
        <f aca="false">IF(Зведена!AW870=Зведена!$A870,1,0)</f>
        <v>1</v>
      </c>
      <c r="AZ870" s="0" t="n">
        <f aca="false">IF(Зведена!AZ870=Зведена!$A870,1,0)</f>
        <v>1</v>
      </c>
      <c r="BC870" s="0" t="n">
        <f aca="false">IF(Зведена!BC870=Зведена!$A870,1,0)</f>
        <v>1</v>
      </c>
      <c r="BF870" s="0" t="n">
        <f aca="false">IF(Зведена!BF870=Зведена!$A870,1,0)</f>
        <v>1</v>
      </c>
      <c r="BI870" s="0" t="n">
        <f aca="false">IF(Зведена!BI870=Зведена!$A870,1,0)</f>
        <v>1</v>
      </c>
      <c r="BL870" s="0" t="n">
        <f aca="false">IF(Зведена!BL870=Зведена!$A870,1,0)</f>
        <v>1</v>
      </c>
      <c r="BO870" s="0" t="n">
        <f aca="false">IF(Зведена!BO870=Зведена!$A870,1,0)</f>
        <v>1</v>
      </c>
      <c r="BR870" s="0" t="n">
        <f aca="false">IF(Зведена!BR870=Зведена!$A870,1,0)</f>
        <v>1</v>
      </c>
      <c r="BU870" s="0" t="n">
        <f aca="false">IF(Зведена!BU870=Зведена!$A870,1,0)</f>
        <v>1</v>
      </c>
      <c r="BX870" s="0" t="n">
        <f aca="false">IF(Зведена!BX870=Зведена!$A870,1,0)</f>
        <v>1</v>
      </c>
      <c r="CA870" s="0" t="n">
        <f aca="false">IF(Зведена!CA870=Зведена!$A870,1,0)</f>
        <v>1</v>
      </c>
      <c r="CD870" s="0" t="n">
        <f aca="false">IF(Зведена!CD870=Зведена!$A870,1,0)</f>
        <v>1</v>
      </c>
      <c r="CG870" s="0" t="n">
        <f aca="false">IF(Зведена!CG870=Зведена!$A870,1,0)</f>
        <v>1</v>
      </c>
      <c r="CJ870" s="0" t="n">
        <f aca="false">IF(Зведена!CJ870=Зведена!$A870,1,0)</f>
        <v>1</v>
      </c>
      <c r="CM870" s="0" t="n">
        <f aca="false">IF(Зведена!CM870=Зведена!$A870,1,0)</f>
        <v>1</v>
      </c>
      <c r="CP870" s="0" t="n">
        <f aca="false">IF(Зведена!CP870=Зведена!$A870,1,0)</f>
        <v>1</v>
      </c>
      <c r="CS870" s="0" t="n">
        <f aca="false">IF(Зведена!CS870=Зведена!$A870,1,0)</f>
        <v>1</v>
      </c>
      <c r="CV870" s="0" t="n">
        <f aca="false">IF(Зведена!CV870=Зведена!$A870,1,0)</f>
        <v>1</v>
      </c>
      <c r="CY870" s="0" t="n">
        <f aca="false">IF(Зведена!CY870=Зведена!$A870,1,0)</f>
        <v>1</v>
      </c>
      <c r="DB870" s="0" t="n">
        <f aca="false">IF(Зведена!DB870=Зведена!$A870,1,0)</f>
        <v>1</v>
      </c>
      <c r="DE870" s="0" t="n">
        <f aca="false">IF(Зведена!DE870=Зведена!$A870,1,0)</f>
        <v>1</v>
      </c>
      <c r="DH870" s="0" t="n">
        <f aca="false">IF(Зведена!DH870=Зведена!$A870,1,0)</f>
        <v>1</v>
      </c>
      <c r="DK870" s="0" t="n">
        <f aca="false">IF(Зведена!DK870=Зведена!$A870,1,0)</f>
        <v>1</v>
      </c>
      <c r="DN870" s="0" t="n">
        <f aca="false">IF(Зведена!DN870=Зведена!$A870,1,0)</f>
        <v>1</v>
      </c>
      <c r="DQ870" s="0" t="n">
        <f aca="false">IF(Зведена!DQ870=Зведена!$A870,1,0)</f>
        <v>1</v>
      </c>
      <c r="DT870" s="0" t="n">
        <f aca="false">IF(Зведена!DT870=Зведена!$A870,1,0)</f>
        <v>1</v>
      </c>
      <c r="DW870" s="0" t="n">
        <f aca="false">IF(Зведена!DW870=Зведена!$A870,1,0)</f>
        <v>1</v>
      </c>
      <c r="DZ870" s="0" t="n">
        <f aca="false">IF(Зведена!DZ870=Зведена!$A870,1,0)</f>
        <v>1</v>
      </c>
      <c r="EC870" s="0" t="n">
        <f aca="false">IF(Зведена!EC870=Зведена!$A870,1,0)</f>
        <v>1</v>
      </c>
      <c r="EF870" s="0" t="n">
        <f aca="false">IF(Зведена!EF870=Зведена!$A870,1,0)</f>
        <v>1</v>
      </c>
      <c r="EI870" s="0" t="n">
        <f aca="false">IF(Зведена!EI870=Зведена!$A870,1,0)</f>
        <v>1</v>
      </c>
      <c r="EL870" s="0" t="n">
        <f aca="false">IF(Зведена!EL870=Зведена!$A870,1,0)</f>
        <v>1</v>
      </c>
      <c r="EO870" s="0" t="n">
        <f aca="false">IF(Зведена!EO870=Зведена!$A870,1,0)</f>
        <v>1</v>
      </c>
      <c r="ER870" s="0" t="n">
        <f aca="false">IF(Зведена!ER870=Зведена!$A870,1,0)</f>
        <v>1</v>
      </c>
      <c r="EU870" s="0" t="n">
        <f aca="false">IF(Зведена!EU870=Зведена!$A870,1,0)</f>
        <v>1</v>
      </c>
      <c r="EX870" s="0" t="n">
        <f aca="false">IF(Зведена!EX870=Зведена!$A870,1,0)</f>
        <v>1</v>
      </c>
      <c r="FA870" s="0" t="n">
        <f aca="false">IF(Зведена!FA870=Зведена!$A870,1,0)</f>
        <v>1</v>
      </c>
      <c r="FD870" s="0" t="n">
        <f aca="false">IF(Зведена!FD870=Зведена!$A870,1,0)</f>
        <v>1</v>
      </c>
      <c r="FG870" s="0" t="n">
        <f aca="false">IF(Зведена!FG870=Зведена!$A870,1,0)</f>
        <v>1</v>
      </c>
    </row>
    <row r="871" customFormat="false" ht="18" hidden="false" customHeight="false" outlineLevel="0" collapsed="false">
      <c r="A871" s="355" t="s">
        <v>1001</v>
      </c>
      <c r="B871" s="355" t="n">
        <v>79</v>
      </c>
      <c r="D871" s="0" t="n">
        <f aca="false">IF(Зведена!D871=Зведена!$A871,1,0)</f>
        <v>1</v>
      </c>
      <c r="G871" s="0" t="n">
        <f aca="false">IF(Зведена!G871=Зведена!$A871,1,0)</f>
        <v>1</v>
      </c>
      <c r="J871" s="0" t="n">
        <f aca="false">IF(Зведена!J871=Зведена!$A871,1,0)</f>
        <v>1</v>
      </c>
      <c r="M871" s="0" t="n">
        <f aca="false">IF(Зведена!M871=Зведена!$A871,1,0)</f>
        <v>1</v>
      </c>
      <c r="P871" s="0" t="n">
        <f aca="false">IF(Зведена!P871=Зведена!$A871,1,0)</f>
        <v>1</v>
      </c>
      <c r="S871" s="0" t="n">
        <f aca="false">IF(Зведена!S871=Зведена!$A871,1,0)</f>
        <v>1</v>
      </c>
      <c r="V871" s="0" t="n">
        <f aca="false">IF(Зведена!V871=Зведена!$A871,1,0)</f>
        <v>1</v>
      </c>
      <c r="Y871" s="0" t="n">
        <f aca="false">IF(Зведена!Y871=Зведена!$A871,1,0)</f>
        <v>1</v>
      </c>
      <c r="AB871" s="0" t="n">
        <f aca="false">IF(Зведена!AB871=Зведена!$A871,1,0)</f>
        <v>1</v>
      </c>
      <c r="AE871" s="0" t="n">
        <f aca="false">IF(Зведена!AE871=Зведена!$A871,1,0)</f>
        <v>1</v>
      </c>
      <c r="AH871" s="0" t="n">
        <f aca="false">IF(Зведена!AH871=Зведена!$A871,1,0)</f>
        <v>1</v>
      </c>
      <c r="AK871" s="0" t="n">
        <f aca="false">IF(Зведена!AK871=Зведена!$A871,1,0)</f>
        <v>1</v>
      </c>
      <c r="AN871" s="0" t="n">
        <f aca="false">IF(Зведена!AN871=Зведена!$A871,1,0)</f>
        <v>1</v>
      </c>
      <c r="AQ871" s="0" t="n">
        <f aca="false">IF(Зведена!AQ871=Зведена!$A871,1,0)</f>
        <v>1</v>
      </c>
      <c r="AT871" s="0" t="n">
        <f aca="false">IF(Зведена!AT871=Зведена!$A871,1,0)</f>
        <v>1</v>
      </c>
      <c r="AW871" s="0" t="n">
        <f aca="false">IF(Зведена!AW871=Зведена!$A871,1,0)</f>
        <v>1</v>
      </c>
      <c r="AZ871" s="0" t="n">
        <f aca="false">IF(Зведена!AZ871=Зведена!$A871,1,0)</f>
        <v>1</v>
      </c>
      <c r="BC871" s="0" t="n">
        <f aca="false">IF(Зведена!BC871=Зведена!$A871,1,0)</f>
        <v>1</v>
      </c>
      <c r="BF871" s="0" t="n">
        <f aca="false">IF(Зведена!BF871=Зведена!$A871,1,0)</f>
        <v>1</v>
      </c>
      <c r="BI871" s="0" t="n">
        <f aca="false">IF(Зведена!BI871=Зведена!$A871,1,0)</f>
        <v>1</v>
      </c>
      <c r="BL871" s="0" t="n">
        <f aca="false">IF(Зведена!BL871=Зведена!$A871,1,0)</f>
        <v>1</v>
      </c>
      <c r="BO871" s="0" t="n">
        <f aca="false">IF(Зведена!BO871=Зведена!$A871,1,0)</f>
        <v>1</v>
      </c>
      <c r="BR871" s="0" t="n">
        <f aca="false">IF(Зведена!BR871=Зведена!$A871,1,0)</f>
        <v>1</v>
      </c>
      <c r="BU871" s="0" t="n">
        <f aca="false">IF(Зведена!BU871=Зведена!$A871,1,0)</f>
        <v>1</v>
      </c>
      <c r="BX871" s="0" t="n">
        <f aca="false">IF(Зведена!BX871=Зведена!$A871,1,0)</f>
        <v>1</v>
      </c>
      <c r="CA871" s="0" t="n">
        <f aca="false">IF(Зведена!CA871=Зведена!$A871,1,0)</f>
        <v>1</v>
      </c>
      <c r="CD871" s="0" t="n">
        <f aca="false">IF(Зведена!CD871=Зведена!$A871,1,0)</f>
        <v>1</v>
      </c>
      <c r="CG871" s="0" t="n">
        <f aca="false">IF(Зведена!CG871=Зведена!$A871,1,0)</f>
        <v>1</v>
      </c>
      <c r="CJ871" s="0" t="n">
        <f aca="false">IF(Зведена!CJ871=Зведена!$A871,1,0)</f>
        <v>1</v>
      </c>
      <c r="CM871" s="0" t="n">
        <f aca="false">IF(Зведена!CM871=Зведена!$A871,1,0)</f>
        <v>1</v>
      </c>
      <c r="CP871" s="0" t="n">
        <f aca="false">IF(Зведена!CP871=Зведена!$A871,1,0)</f>
        <v>1</v>
      </c>
      <c r="CS871" s="0" t="n">
        <f aca="false">IF(Зведена!CS871=Зведена!$A871,1,0)</f>
        <v>1</v>
      </c>
      <c r="CV871" s="0" t="n">
        <f aca="false">IF(Зведена!CV871=Зведена!$A871,1,0)</f>
        <v>1</v>
      </c>
      <c r="CY871" s="0" t="n">
        <f aca="false">IF(Зведена!CY871=Зведена!$A871,1,0)</f>
        <v>1</v>
      </c>
      <c r="DB871" s="0" t="n">
        <f aca="false">IF(Зведена!DB871=Зведена!$A871,1,0)</f>
        <v>1</v>
      </c>
      <c r="DE871" s="0" t="n">
        <f aca="false">IF(Зведена!DE871=Зведена!$A871,1,0)</f>
        <v>1</v>
      </c>
      <c r="DH871" s="0" t="n">
        <f aca="false">IF(Зведена!DH871=Зведена!$A871,1,0)</f>
        <v>1</v>
      </c>
      <c r="DK871" s="0" t="n">
        <f aca="false">IF(Зведена!DK871=Зведена!$A871,1,0)</f>
        <v>1</v>
      </c>
      <c r="DN871" s="0" t="n">
        <f aca="false">IF(Зведена!DN871=Зведена!$A871,1,0)</f>
        <v>1</v>
      </c>
      <c r="DQ871" s="0" t="n">
        <f aca="false">IF(Зведена!DQ871=Зведена!$A871,1,0)</f>
        <v>1</v>
      </c>
      <c r="DT871" s="0" t="n">
        <f aca="false">IF(Зведена!DT871=Зведена!$A871,1,0)</f>
        <v>1</v>
      </c>
      <c r="DW871" s="0" t="n">
        <f aca="false">IF(Зведена!DW871=Зведена!$A871,1,0)</f>
        <v>1</v>
      </c>
      <c r="DZ871" s="0" t="n">
        <f aca="false">IF(Зведена!DZ871=Зведена!$A871,1,0)</f>
        <v>1</v>
      </c>
      <c r="EC871" s="0" t="n">
        <f aca="false">IF(Зведена!EC871=Зведена!$A871,1,0)</f>
        <v>1</v>
      </c>
      <c r="EF871" s="0" t="n">
        <f aca="false">IF(Зведена!EF871=Зведена!$A871,1,0)</f>
        <v>1</v>
      </c>
      <c r="EI871" s="0" t="n">
        <f aca="false">IF(Зведена!EI871=Зведена!$A871,1,0)</f>
        <v>1</v>
      </c>
      <c r="EL871" s="0" t="n">
        <f aca="false">IF(Зведена!EL871=Зведена!$A871,1,0)</f>
        <v>1</v>
      </c>
      <c r="EO871" s="0" t="n">
        <f aca="false">IF(Зведена!EO871=Зведена!$A871,1,0)</f>
        <v>1</v>
      </c>
      <c r="ER871" s="0" t="n">
        <f aca="false">IF(Зведена!ER871=Зведена!$A871,1,0)</f>
        <v>1</v>
      </c>
      <c r="EU871" s="0" t="n">
        <f aca="false">IF(Зведена!EU871=Зведена!$A871,1,0)</f>
        <v>1</v>
      </c>
      <c r="EX871" s="0" t="n">
        <f aca="false">IF(Зведена!EX871=Зведена!$A871,1,0)</f>
        <v>1</v>
      </c>
      <c r="FA871" s="0" t="n">
        <f aca="false">IF(Зведена!FA871=Зведена!$A871,1,0)</f>
        <v>1</v>
      </c>
      <c r="FD871" s="0" t="n">
        <f aca="false">IF(Зведена!FD871=Зведена!$A871,1,0)</f>
        <v>1</v>
      </c>
      <c r="FG871" s="0" t="n">
        <f aca="false">IF(Зведена!FG871=Зведена!$A871,1,0)</f>
        <v>1</v>
      </c>
    </row>
    <row r="872" customFormat="false" ht="18" hidden="false" customHeight="false" outlineLevel="0" collapsed="false">
      <c r="A872" s="355" t="s">
        <v>1002</v>
      </c>
      <c r="B872" s="355" t="n">
        <v>79</v>
      </c>
      <c r="D872" s="0" t="n">
        <f aca="false">IF(Зведена!D872=Зведена!$A872,1,0)</f>
        <v>1</v>
      </c>
      <c r="G872" s="0" t="n">
        <f aca="false">IF(Зведена!G872=Зведена!$A872,1,0)</f>
        <v>1</v>
      </c>
      <c r="J872" s="0" t="n">
        <f aca="false">IF(Зведена!J872=Зведена!$A872,1,0)</f>
        <v>1</v>
      </c>
      <c r="M872" s="0" t="n">
        <f aca="false">IF(Зведена!M872=Зведена!$A872,1,0)</f>
        <v>1</v>
      </c>
      <c r="P872" s="0" t="n">
        <f aca="false">IF(Зведена!P872=Зведена!$A872,1,0)</f>
        <v>1</v>
      </c>
      <c r="S872" s="0" t="n">
        <f aca="false">IF(Зведена!S872=Зведена!$A872,1,0)</f>
        <v>1</v>
      </c>
      <c r="V872" s="0" t="n">
        <f aca="false">IF(Зведена!V872=Зведена!$A872,1,0)</f>
        <v>1</v>
      </c>
      <c r="Y872" s="0" t="n">
        <f aca="false">IF(Зведена!Y872=Зведена!$A872,1,0)</f>
        <v>1</v>
      </c>
      <c r="AB872" s="0" t="n">
        <f aca="false">IF(Зведена!AB872=Зведена!$A872,1,0)</f>
        <v>1</v>
      </c>
      <c r="AE872" s="0" t="n">
        <f aca="false">IF(Зведена!AE872=Зведена!$A872,1,0)</f>
        <v>1</v>
      </c>
      <c r="AH872" s="0" t="n">
        <f aca="false">IF(Зведена!AH872=Зведена!$A872,1,0)</f>
        <v>1</v>
      </c>
      <c r="AK872" s="0" t="n">
        <f aca="false">IF(Зведена!AK872=Зведена!$A872,1,0)</f>
        <v>1</v>
      </c>
      <c r="AN872" s="0" t="n">
        <f aca="false">IF(Зведена!AN872=Зведена!$A872,1,0)</f>
        <v>1</v>
      </c>
      <c r="AQ872" s="0" t="n">
        <f aca="false">IF(Зведена!AQ872=Зведена!$A872,1,0)</f>
        <v>1</v>
      </c>
      <c r="AT872" s="0" t="n">
        <f aca="false">IF(Зведена!AT872=Зведена!$A872,1,0)</f>
        <v>1</v>
      </c>
      <c r="AW872" s="0" t="n">
        <f aca="false">IF(Зведена!AW872=Зведена!$A872,1,0)</f>
        <v>1</v>
      </c>
      <c r="AZ872" s="0" t="n">
        <f aca="false">IF(Зведена!AZ872=Зведена!$A872,1,0)</f>
        <v>1</v>
      </c>
      <c r="BC872" s="0" t="n">
        <f aca="false">IF(Зведена!BC872=Зведена!$A872,1,0)</f>
        <v>1</v>
      </c>
      <c r="BF872" s="0" t="n">
        <f aca="false">IF(Зведена!BF872=Зведена!$A872,1,0)</f>
        <v>1</v>
      </c>
      <c r="BI872" s="0" t="n">
        <f aca="false">IF(Зведена!BI872=Зведена!$A872,1,0)</f>
        <v>1</v>
      </c>
      <c r="BL872" s="0" t="n">
        <f aca="false">IF(Зведена!BL872=Зведена!$A872,1,0)</f>
        <v>1</v>
      </c>
      <c r="BO872" s="0" t="n">
        <f aca="false">IF(Зведена!BO872=Зведена!$A872,1,0)</f>
        <v>1</v>
      </c>
      <c r="BR872" s="0" t="n">
        <f aca="false">IF(Зведена!BR872=Зведена!$A872,1,0)</f>
        <v>1</v>
      </c>
      <c r="BU872" s="0" t="n">
        <f aca="false">IF(Зведена!BU872=Зведена!$A872,1,0)</f>
        <v>1</v>
      </c>
      <c r="BX872" s="0" t="n">
        <f aca="false">IF(Зведена!BX872=Зведена!$A872,1,0)</f>
        <v>1</v>
      </c>
      <c r="CA872" s="0" t="n">
        <f aca="false">IF(Зведена!CA872=Зведена!$A872,1,0)</f>
        <v>1</v>
      </c>
      <c r="CD872" s="0" t="n">
        <f aca="false">IF(Зведена!CD872=Зведена!$A872,1,0)</f>
        <v>1</v>
      </c>
      <c r="CG872" s="0" t="n">
        <f aca="false">IF(Зведена!CG872=Зведена!$A872,1,0)</f>
        <v>1</v>
      </c>
      <c r="CJ872" s="0" t="n">
        <f aca="false">IF(Зведена!CJ872=Зведена!$A872,1,0)</f>
        <v>1</v>
      </c>
      <c r="CM872" s="0" t="n">
        <f aca="false">IF(Зведена!CM872=Зведена!$A872,1,0)</f>
        <v>1</v>
      </c>
      <c r="CP872" s="0" t="n">
        <f aca="false">IF(Зведена!CP872=Зведена!$A872,1,0)</f>
        <v>1</v>
      </c>
      <c r="CS872" s="0" t="n">
        <f aca="false">IF(Зведена!CS872=Зведена!$A872,1,0)</f>
        <v>1</v>
      </c>
      <c r="CV872" s="0" t="n">
        <f aca="false">IF(Зведена!CV872=Зведена!$A872,1,0)</f>
        <v>1</v>
      </c>
      <c r="CY872" s="0" t="n">
        <f aca="false">IF(Зведена!CY872=Зведена!$A872,1,0)</f>
        <v>1</v>
      </c>
      <c r="DB872" s="0" t="n">
        <f aca="false">IF(Зведена!DB872=Зведена!$A872,1,0)</f>
        <v>1</v>
      </c>
      <c r="DE872" s="0" t="n">
        <f aca="false">IF(Зведена!DE872=Зведена!$A872,1,0)</f>
        <v>1</v>
      </c>
      <c r="DH872" s="0" t="n">
        <f aca="false">IF(Зведена!DH872=Зведена!$A872,1,0)</f>
        <v>1</v>
      </c>
      <c r="DK872" s="0" t="n">
        <f aca="false">IF(Зведена!DK872=Зведена!$A872,1,0)</f>
        <v>1</v>
      </c>
      <c r="DN872" s="0" t="n">
        <f aca="false">IF(Зведена!DN872=Зведена!$A872,1,0)</f>
        <v>1</v>
      </c>
      <c r="DQ872" s="0" t="n">
        <f aca="false">IF(Зведена!DQ872=Зведена!$A872,1,0)</f>
        <v>1</v>
      </c>
      <c r="DT872" s="0" t="n">
        <f aca="false">IF(Зведена!DT872=Зведена!$A872,1,0)</f>
        <v>1</v>
      </c>
      <c r="DW872" s="0" t="n">
        <f aca="false">IF(Зведена!DW872=Зведена!$A872,1,0)</f>
        <v>1</v>
      </c>
      <c r="DZ872" s="0" t="n">
        <f aca="false">IF(Зведена!DZ872=Зведена!$A872,1,0)</f>
        <v>1</v>
      </c>
      <c r="EC872" s="0" t="n">
        <f aca="false">IF(Зведена!EC872=Зведена!$A872,1,0)</f>
        <v>1</v>
      </c>
      <c r="EF872" s="0" t="n">
        <f aca="false">IF(Зведена!EF872=Зведена!$A872,1,0)</f>
        <v>1</v>
      </c>
      <c r="EI872" s="0" t="n">
        <f aca="false">IF(Зведена!EI872=Зведена!$A872,1,0)</f>
        <v>1</v>
      </c>
      <c r="EL872" s="0" t="n">
        <f aca="false">IF(Зведена!EL872=Зведена!$A872,1,0)</f>
        <v>1</v>
      </c>
      <c r="EO872" s="0" t="n">
        <f aca="false">IF(Зведена!EO872=Зведена!$A872,1,0)</f>
        <v>1</v>
      </c>
      <c r="ER872" s="0" t="n">
        <f aca="false">IF(Зведена!ER872=Зведена!$A872,1,0)</f>
        <v>1</v>
      </c>
      <c r="EU872" s="0" t="n">
        <f aca="false">IF(Зведена!EU872=Зведена!$A872,1,0)</f>
        <v>1</v>
      </c>
      <c r="EX872" s="0" t="n">
        <f aca="false">IF(Зведена!EX872=Зведена!$A872,1,0)</f>
        <v>1</v>
      </c>
      <c r="FA872" s="0" t="n">
        <f aca="false">IF(Зведена!FA872=Зведена!$A872,1,0)</f>
        <v>1</v>
      </c>
      <c r="FD872" s="0" t="n">
        <f aca="false">IF(Зведена!FD872=Зведена!$A872,1,0)</f>
        <v>1</v>
      </c>
      <c r="FG872" s="0" t="n">
        <f aca="false">IF(Зведена!FG872=Зведена!$A872,1,0)</f>
        <v>1</v>
      </c>
    </row>
    <row r="873" customFormat="false" ht="18" hidden="false" customHeight="false" outlineLevel="0" collapsed="false">
      <c r="A873" s="355" t="s">
        <v>1003</v>
      </c>
      <c r="B873" s="355" t="n">
        <v>79</v>
      </c>
      <c r="D873" s="0" t="n">
        <f aca="false">IF(Зведена!D873=Зведена!$A873,1,0)</f>
        <v>1</v>
      </c>
      <c r="G873" s="0" t="n">
        <f aca="false">IF(Зведена!G873=Зведена!$A873,1,0)</f>
        <v>1</v>
      </c>
      <c r="J873" s="0" t="n">
        <f aca="false">IF(Зведена!J873=Зведена!$A873,1,0)</f>
        <v>1</v>
      </c>
      <c r="M873" s="0" t="n">
        <f aca="false">IF(Зведена!M873=Зведена!$A873,1,0)</f>
        <v>1</v>
      </c>
      <c r="P873" s="0" t="n">
        <f aca="false">IF(Зведена!P873=Зведена!$A873,1,0)</f>
        <v>1</v>
      </c>
      <c r="S873" s="0" t="n">
        <f aca="false">IF(Зведена!S873=Зведена!$A873,1,0)</f>
        <v>1</v>
      </c>
      <c r="V873" s="0" t="n">
        <f aca="false">IF(Зведена!V873=Зведена!$A873,1,0)</f>
        <v>1</v>
      </c>
      <c r="Y873" s="0" t="n">
        <f aca="false">IF(Зведена!Y873=Зведена!$A873,1,0)</f>
        <v>1</v>
      </c>
      <c r="AB873" s="0" t="n">
        <f aca="false">IF(Зведена!AB873=Зведена!$A873,1,0)</f>
        <v>1</v>
      </c>
      <c r="AE873" s="0" t="n">
        <f aca="false">IF(Зведена!AE873=Зведена!$A873,1,0)</f>
        <v>1</v>
      </c>
      <c r="AH873" s="0" t="n">
        <f aca="false">IF(Зведена!AH873=Зведена!$A873,1,0)</f>
        <v>1</v>
      </c>
      <c r="AK873" s="0" t="n">
        <f aca="false">IF(Зведена!AK873=Зведена!$A873,1,0)</f>
        <v>1</v>
      </c>
      <c r="AN873" s="0" t="n">
        <f aca="false">IF(Зведена!AN873=Зведена!$A873,1,0)</f>
        <v>1</v>
      </c>
      <c r="AQ873" s="0" t="n">
        <f aca="false">IF(Зведена!AQ873=Зведена!$A873,1,0)</f>
        <v>1</v>
      </c>
      <c r="AT873" s="0" t="n">
        <f aca="false">IF(Зведена!AT873=Зведена!$A873,1,0)</f>
        <v>1</v>
      </c>
      <c r="AW873" s="0" t="n">
        <f aca="false">IF(Зведена!AW873=Зведена!$A873,1,0)</f>
        <v>1</v>
      </c>
      <c r="AZ873" s="0" t="n">
        <f aca="false">IF(Зведена!AZ873=Зведена!$A873,1,0)</f>
        <v>1</v>
      </c>
      <c r="BC873" s="0" t="n">
        <f aca="false">IF(Зведена!BC873=Зведена!$A873,1,0)</f>
        <v>1</v>
      </c>
      <c r="BF873" s="0" t="n">
        <f aca="false">IF(Зведена!BF873=Зведена!$A873,1,0)</f>
        <v>1</v>
      </c>
      <c r="BI873" s="0" t="n">
        <f aca="false">IF(Зведена!BI873=Зведена!$A873,1,0)</f>
        <v>1</v>
      </c>
      <c r="BL873" s="0" t="n">
        <f aca="false">IF(Зведена!BL873=Зведена!$A873,1,0)</f>
        <v>1</v>
      </c>
      <c r="BO873" s="0" t="n">
        <f aca="false">IF(Зведена!BO873=Зведена!$A873,1,0)</f>
        <v>1</v>
      </c>
      <c r="BR873" s="0" t="n">
        <f aca="false">IF(Зведена!BR873=Зведена!$A873,1,0)</f>
        <v>1</v>
      </c>
      <c r="BU873" s="0" t="n">
        <f aca="false">IF(Зведена!BU873=Зведена!$A873,1,0)</f>
        <v>1</v>
      </c>
      <c r="BX873" s="0" t="n">
        <f aca="false">IF(Зведена!BX873=Зведена!$A873,1,0)</f>
        <v>1</v>
      </c>
      <c r="CA873" s="0" t="n">
        <f aca="false">IF(Зведена!CA873=Зведена!$A873,1,0)</f>
        <v>1</v>
      </c>
      <c r="CD873" s="0" t="n">
        <f aca="false">IF(Зведена!CD873=Зведена!$A873,1,0)</f>
        <v>1</v>
      </c>
      <c r="CG873" s="0" t="n">
        <f aca="false">IF(Зведена!CG873=Зведена!$A873,1,0)</f>
        <v>1</v>
      </c>
      <c r="CJ873" s="0" t="n">
        <f aca="false">IF(Зведена!CJ873=Зведена!$A873,1,0)</f>
        <v>1</v>
      </c>
      <c r="CM873" s="0" t="n">
        <f aca="false">IF(Зведена!CM873=Зведена!$A873,1,0)</f>
        <v>1</v>
      </c>
      <c r="CP873" s="0" t="n">
        <f aca="false">IF(Зведена!CP873=Зведена!$A873,1,0)</f>
        <v>1</v>
      </c>
      <c r="CS873" s="0" t="n">
        <f aca="false">IF(Зведена!CS873=Зведена!$A873,1,0)</f>
        <v>1</v>
      </c>
      <c r="CV873" s="0" t="n">
        <f aca="false">IF(Зведена!CV873=Зведена!$A873,1,0)</f>
        <v>1</v>
      </c>
      <c r="CY873" s="0" t="n">
        <f aca="false">IF(Зведена!CY873=Зведена!$A873,1,0)</f>
        <v>1</v>
      </c>
      <c r="DB873" s="0" t="n">
        <f aca="false">IF(Зведена!DB873=Зведена!$A873,1,0)</f>
        <v>1</v>
      </c>
      <c r="DE873" s="0" t="n">
        <f aca="false">IF(Зведена!DE873=Зведена!$A873,1,0)</f>
        <v>1</v>
      </c>
      <c r="DH873" s="0" t="n">
        <f aca="false">IF(Зведена!DH873=Зведена!$A873,1,0)</f>
        <v>1</v>
      </c>
      <c r="DK873" s="0" t="n">
        <f aca="false">IF(Зведена!DK873=Зведена!$A873,1,0)</f>
        <v>1</v>
      </c>
      <c r="DN873" s="0" t="n">
        <f aca="false">IF(Зведена!DN873=Зведена!$A873,1,0)</f>
        <v>1</v>
      </c>
      <c r="DQ873" s="0" t="n">
        <f aca="false">IF(Зведена!DQ873=Зведена!$A873,1,0)</f>
        <v>1</v>
      </c>
      <c r="DT873" s="0" t="n">
        <f aca="false">IF(Зведена!DT873=Зведена!$A873,1,0)</f>
        <v>1</v>
      </c>
      <c r="DW873" s="0" t="n">
        <f aca="false">IF(Зведена!DW873=Зведена!$A873,1,0)</f>
        <v>1</v>
      </c>
      <c r="DZ873" s="0" t="n">
        <f aca="false">IF(Зведена!DZ873=Зведена!$A873,1,0)</f>
        <v>1</v>
      </c>
      <c r="EC873" s="0" t="n">
        <f aca="false">IF(Зведена!EC873=Зведена!$A873,1,0)</f>
        <v>1</v>
      </c>
      <c r="EF873" s="0" t="n">
        <f aca="false">IF(Зведена!EF873=Зведена!$A873,1,0)</f>
        <v>1</v>
      </c>
      <c r="EI873" s="0" t="n">
        <f aca="false">IF(Зведена!EI873=Зведена!$A873,1,0)</f>
        <v>1</v>
      </c>
      <c r="EL873" s="0" t="n">
        <f aca="false">IF(Зведена!EL873=Зведена!$A873,1,0)</f>
        <v>1</v>
      </c>
      <c r="EO873" s="0" t="n">
        <f aca="false">IF(Зведена!EO873=Зведена!$A873,1,0)</f>
        <v>1</v>
      </c>
      <c r="ER873" s="0" t="n">
        <f aca="false">IF(Зведена!ER873=Зведена!$A873,1,0)</f>
        <v>1</v>
      </c>
      <c r="EU873" s="0" t="n">
        <f aca="false">IF(Зведена!EU873=Зведена!$A873,1,0)</f>
        <v>1</v>
      </c>
      <c r="EX873" s="0" t="n">
        <f aca="false">IF(Зведена!EX873=Зведена!$A873,1,0)</f>
        <v>1</v>
      </c>
      <c r="FA873" s="0" t="n">
        <f aca="false">IF(Зведена!FA873=Зведена!$A873,1,0)</f>
        <v>1</v>
      </c>
      <c r="FD873" s="0" t="n">
        <f aca="false">IF(Зведена!FD873=Зведена!$A873,1,0)</f>
        <v>1</v>
      </c>
      <c r="FG873" s="0" t="n">
        <f aca="false">IF(Зведена!FG873=Зведена!$A873,1,0)</f>
        <v>1</v>
      </c>
    </row>
    <row r="874" customFormat="false" ht="18" hidden="false" customHeight="false" outlineLevel="0" collapsed="false">
      <c r="A874" s="355" t="s">
        <v>1004</v>
      </c>
      <c r="B874" s="355" t="n">
        <v>79</v>
      </c>
      <c r="D874" s="0" t="n">
        <f aca="false">IF(Зведена!D874=Зведена!$A874,1,0)</f>
        <v>1</v>
      </c>
      <c r="G874" s="0" t="n">
        <f aca="false">IF(Зведена!G874=Зведена!$A874,1,0)</f>
        <v>1</v>
      </c>
      <c r="J874" s="0" t="n">
        <f aca="false">IF(Зведена!J874=Зведена!$A874,1,0)</f>
        <v>1</v>
      </c>
      <c r="M874" s="0" t="n">
        <f aca="false">IF(Зведена!M874=Зведена!$A874,1,0)</f>
        <v>1</v>
      </c>
      <c r="P874" s="0" t="n">
        <f aca="false">IF(Зведена!P874=Зведена!$A874,1,0)</f>
        <v>1</v>
      </c>
      <c r="S874" s="0" t="n">
        <f aca="false">IF(Зведена!S874=Зведена!$A874,1,0)</f>
        <v>1</v>
      </c>
      <c r="V874" s="0" t="n">
        <f aca="false">IF(Зведена!V874=Зведена!$A874,1,0)</f>
        <v>1</v>
      </c>
      <c r="Y874" s="0" t="n">
        <f aca="false">IF(Зведена!Y874=Зведена!$A874,1,0)</f>
        <v>1</v>
      </c>
      <c r="AB874" s="0" t="n">
        <f aca="false">IF(Зведена!AB874=Зведена!$A874,1,0)</f>
        <v>1</v>
      </c>
      <c r="AE874" s="0" t="n">
        <f aca="false">IF(Зведена!AE874=Зведена!$A874,1,0)</f>
        <v>1</v>
      </c>
      <c r="AH874" s="0" t="n">
        <f aca="false">IF(Зведена!AH874=Зведена!$A874,1,0)</f>
        <v>1</v>
      </c>
      <c r="AK874" s="0" t="n">
        <f aca="false">IF(Зведена!AK874=Зведена!$A874,1,0)</f>
        <v>1</v>
      </c>
      <c r="AN874" s="0" t="n">
        <f aca="false">IF(Зведена!AN874=Зведена!$A874,1,0)</f>
        <v>1</v>
      </c>
      <c r="AQ874" s="0" t="n">
        <f aca="false">IF(Зведена!AQ874=Зведена!$A874,1,0)</f>
        <v>1</v>
      </c>
      <c r="AT874" s="0" t="n">
        <f aca="false">IF(Зведена!AT874=Зведена!$A874,1,0)</f>
        <v>1</v>
      </c>
      <c r="AW874" s="0" t="n">
        <f aca="false">IF(Зведена!AW874=Зведена!$A874,1,0)</f>
        <v>1</v>
      </c>
      <c r="AZ874" s="0" t="n">
        <f aca="false">IF(Зведена!AZ874=Зведена!$A874,1,0)</f>
        <v>1</v>
      </c>
      <c r="BC874" s="0" t="n">
        <f aca="false">IF(Зведена!BC874=Зведена!$A874,1,0)</f>
        <v>1</v>
      </c>
      <c r="BF874" s="0" t="n">
        <f aca="false">IF(Зведена!BF874=Зведена!$A874,1,0)</f>
        <v>1</v>
      </c>
      <c r="BI874" s="0" t="n">
        <f aca="false">IF(Зведена!BI874=Зведена!$A874,1,0)</f>
        <v>1</v>
      </c>
      <c r="BL874" s="0" t="n">
        <f aca="false">IF(Зведена!BL874=Зведена!$A874,1,0)</f>
        <v>1</v>
      </c>
      <c r="BO874" s="0" t="n">
        <f aca="false">IF(Зведена!BO874=Зведена!$A874,1,0)</f>
        <v>1</v>
      </c>
      <c r="BR874" s="0" t="n">
        <f aca="false">IF(Зведена!BR874=Зведена!$A874,1,0)</f>
        <v>1</v>
      </c>
      <c r="BU874" s="0" t="n">
        <f aca="false">IF(Зведена!BU874=Зведена!$A874,1,0)</f>
        <v>1</v>
      </c>
      <c r="BX874" s="0" t="n">
        <f aca="false">IF(Зведена!BX874=Зведена!$A874,1,0)</f>
        <v>1</v>
      </c>
      <c r="CA874" s="0" t="n">
        <f aca="false">IF(Зведена!CA874=Зведена!$A874,1,0)</f>
        <v>1</v>
      </c>
      <c r="CD874" s="0" t="n">
        <f aca="false">IF(Зведена!CD874=Зведена!$A874,1,0)</f>
        <v>1</v>
      </c>
      <c r="CG874" s="0" t="n">
        <f aca="false">IF(Зведена!CG874=Зведена!$A874,1,0)</f>
        <v>1</v>
      </c>
      <c r="CJ874" s="0" t="n">
        <f aca="false">IF(Зведена!CJ874=Зведена!$A874,1,0)</f>
        <v>1</v>
      </c>
      <c r="CM874" s="0" t="n">
        <f aca="false">IF(Зведена!CM874=Зведена!$A874,1,0)</f>
        <v>1</v>
      </c>
      <c r="CP874" s="0" t="n">
        <f aca="false">IF(Зведена!CP874=Зведена!$A874,1,0)</f>
        <v>1</v>
      </c>
      <c r="CS874" s="0" t="n">
        <f aca="false">IF(Зведена!CS874=Зведена!$A874,1,0)</f>
        <v>1</v>
      </c>
      <c r="CV874" s="0" t="n">
        <f aca="false">IF(Зведена!CV874=Зведена!$A874,1,0)</f>
        <v>1</v>
      </c>
      <c r="CY874" s="0" t="n">
        <f aca="false">IF(Зведена!CY874=Зведена!$A874,1,0)</f>
        <v>1</v>
      </c>
      <c r="DB874" s="0" t="n">
        <f aca="false">IF(Зведена!DB874=Зведена!$A874,1,0)</f>
        <v>1</v>
      </c>
      <c r="DE874" s="0" t="n">
        <f aca="false">IF(Зведена!DE874=Зведена!$A874,1,0)</f>
        <v>1</v>
      </c>
      <c r="DH874" s="0" t="n">
        <f aca="false">IF(Зведена!DH874=Зведена!$A874,1,0)</f>
        <v>1</v>
      </c>
      <c r="DK874" s="0" t="n">
        <f aca="false">IF(Зведена!DK874=Зведена!$A874,1,0)</f>
        <v>1</v>
      </c>
      <c r="DN874" s="0" t="n">
        <f aca="false">IF(Зведена!DN874=Зведена!$A874,1,0)</f>
        <v>1</v>
      </c>
      <c r="DQ874" s="0" t="n">
        <f aca="false">IF(Зведена!DQ874=Зведена!$A874,1,0)</f>
        <v>1</v>
      </c>
      <c r="DT874" s="0" t="n">
        <f aca="false">IF(Зведена!DT874=Зведена!$A874,1,0)</f>
        <v>1</v>
      </c>
      <c r="DW874" s="0" t="n">
        <f aca="false">IF(Зведена!DW874=Зведена!$A874,1,0)</f>
        <v>1</v>
      </c>
      <c r="DZ874" s="0" t="n">
        <f aca="false">IF(Зведена!DZ874=Зведена!$A874,1,0)</f>
        <v>1</v>
      </c>
      <c r="EC874" s="0" t="n">
        <f aca="false">IF(Зведена!EC874=Зведена!$A874,1,0)</f>
        <v>1</v>
      </c>
      <c r="EF874" s="0" t="n">
        <f aca="false">IF(Зведена!EF874=Зведена!$A874,1,0)</f>
        <v>1</v>
      </c>
      <c r="EI874" s="0" t="n">
        <f aca="false">IF(Зведена!EI874=Зведена!$A874,1,0)</f>
        <v>1</v>
      </c>
      <c r="EL874" s="0" t="n">
        <f aca="false">IF(Зведена!EL874=Зведена!$A874,1,0)</f>
        <v>1</v>
      </c>
      <c r="EO874" s="0" t="n">
        <f aca="false">IF(Зведена!EO874=Зведена!$A874,1,0)</f>
        <v>1</v>
      </c>
      <c r="ER874" s="0" t="n">
        <f aca="false">IF(Зведена!ER874=Зведена!$A874,1,0)</f>
        <v>1</v>
      </c>
      <c r="EU874" s="0" t="n">
        <f aca="false">IF(Зведена!EU874=Зведена!$A874,1,0)</f>
        <v>1</v>
      </c>
      <c r="EX874" s="0" t="n">
        <f aca="false">IF(Зведена!EX874=Зведена!$A874,1,0)</f>
        <v>1</v>
      </c>
      <c r="FA874" s="0" t="n">
        <f aca="false">IF(Зведена!FA874=Зведена!$A874,1,0)</f>
        <v>1</v>
      </c>
      <c r="FD874" s="0" t="n">
        <f aca="false">IF(Зведена!FD874=Зведена!$A874,1,0)</f>
        <v>1</v>
      </c>
      <c r="FG874" s="0" t="n">
        <f aca="false">IF(Зведена!FG874=Зведена!$A874,1,0)</f>
        <v>1</v>
      </c>
    </row>
    <row r="875" customFormat="false" ht="18" hidden="false" customHeight="false" outlineLevel="0" collapsed="false">
      <c r="A875" s="355" t="s">
        <v>1005</v>
      </c>
      <c r="B875" s="355" t="n">
        <v>80</v>
      </c>
      <c r="D875" s="0" t="n">
        <f aca="false">IF(Зведена!D875=Зведена!$A875,1,0)</f>
        <v>1</v>
      </c>
      <c r="G875" s="0" t="n">
        <f aca="false">IF(Зведена!G875=Зведена!$A875,1,0)</f>
        <v>1</v>
      </c>
      <c r="J875" s="0" t="n">
        <f aca="false">IF(Зведена!J875=Зведена!$A875,1,0)</f>
        <v>1</v>
      </c>
      <c r="M875" s="0" t="n">
        <f aca="false">IF(Зведена!M875=Зведена!$A875,1,0)</f>
        <v>1</v>
      </c>
      <c r="P875" s="0" t="n">
        <f aca="false">IF(Зведена!P875=Зведена!$A875,1,0)</f>
        <v>1</v>
      </c>
      <c r="S875" s="0" t="n">
        <f aca="false">IF(Зведена!S875=Зведена!$A875,1,0)</f>
        <v>1</v>
      </c>
      <c r="V875" s="0" t="n">
        <f aca="false">IF(Зведена!V875=Зведена!$A875,1,0)</f>
        <v>1</v>
      </c>
      <c r="Y875" s="0" t="n">
        <f aca="false">IF(Зведена!Y875=Зведена!$A875,1,0)</f>
        <v>1</v>
      </c>
      <c r="AB875" s="0" t="n">
        <f aca="false">IF(Зведена!AB875=Зведена!$A875,1,0)</f>
        <v>1</v>
      </c>
      <c r="AE875" s="0" t="n">
        <f aca="false">IF(Зведена!AE875=Зведена!$A875,1,0)</f>
        <v>1</v>
      </c>
      <c r="AH875" s="0" t="n">
        <f aca="false">IF(Зведена!AH875=Зведена!$A875,1,0)</f>
        <v>1</v>
      </c>
      <c r="AK875" s="0" t="n">
        <f aca="false">IF(Зведена!AK875=Зведена!$A875,1,0)</f>
        <v>1</v>
      </c>
      <c r="AN875" s="0" t="n">
        <f aca="false">IF(Зведена!AN875=Зведена!$A875,1,0)</f>
        <v>1</v>
      </c>
      <c r="AQ875" s="0" t="n">
        <f aca="false">IF(Зведена!AQ875=Зведена!$A875,1,0)</f>
        <v>1</v>
      </c>
      <c r="AT875" s="0" t="n">
        <f aca="false">IF(Зведена!AT875=Зведена!$A875,1,0)</f>
        <v>1</v>
      </c>
      <c r="AW875" s="0" t="n">
        <f aca="false">IF(Зведена!AW875=Зведена!$A875,1,0)</f>
        <v>1</v>
      </c>
      <c r="AZ875" s="0" t="n">
        <f aca="false">IF(Зведена!AZ875=Зведена!$A875,1,0)</f>
        <v>1</v>
      </c>
      <c r="BC875" s="0" t="n">
        <f aca="false">IF(Зведена!BC875=Зведена!$A875,1,0)</f>
        <v>1</v>
      </c>
      <c r="BF875" s="0" t="n">
        <f aca="false">IF(Зведена!BF875=Зведена!$A875,1,0)</f>
        <v>1</v>
      </c>
      <c r="BI875" s="0" t="n">
        <f aca="false">IF(Зведена!BI875=Зведена!$A875,1,0)</f>
        <v>1</v>
      </c>
      <c r="BL875" s="0" t="n">
        <f aca="false">IF(Зведена!BL875=Зведена!$A875,1,0)</f>
        <v>1</v>
      </c>
      <c r="BO875" s="0" t="n">
        <f aca="false">IF(Зведена!BO875=Зведена!$A875,1,0)</f>
        <v>1</v>
      </c>
      <c r="BR875" s="0" t="n">
        <f aca="false">IF(Зведена!BR875=Зведена!$A875,1,0)</f>
        <v>1</v>
      </c>
      <c r="BU875" s="0" t="n">
        <f aca="false">IF(Зведена!BU875=Зведена!$A875,1,0)</f>
        <v>1</v>
      </c>
      <c r="BX875" s="0" t="n">
        <f aca="false">IF(Зведена!BX875=Зведена!$A875,1,0)</f>
        <v>1</v>
      </c>
      <c r="CA875" s="0" t="n">
        <f aca="false">IF(Зведена!CA875=Зведена!$A875,1,0)</f>
        <v>1</v>
      </c>
      <c r="CD875" s="0" t="n">
        <f aca="false">IF(Зведена!CD875=Зведена!$A875,1,0)</f>
        <v>1</v>
      </c>
      <c r="CG875" s="0" t="n">
        <f aca="false">IF(Зведена!CG875=Зведена!$A875,1,0)</f>
        <v>1</v>
      </c>
      <c r="CJ875" s="0" t="n">
        <f aca="false">IF(Зведена!CJ875=Зведена!$A875,1,0)</f>
        <v>1</v>
      </c>
      <c r="CM875" s="0" t="n">
        <f aca="false">IF(Зведена!CM875=Зведена!$A875,1,0)</f>
        <v>1</v>
      </c>
      <c r="CP875" s="0" t="n">
        <f aca="false">IF(Зведена!CP875=Зведена!$A875,1,0)</f>
        <v>1</v>
      </c>
      <c r="CS875" s="0" t="n">
        <f aca="false">IF(Зведена!CS875=Зведена!$A875,1,0)</f>
        <v>1</v>
      </c>
      <c r="CV875" s="0" t="n">
        <f aca="false">IF(Зведена!CV875=Зведена!$A875,1,0)</f>
        <v>1</v>
      </c>
      <c r="CY875" s="0" t="n">
        <f aca="false">IF(Зведена!CY875=Зведена!$A875,1,0)</f>
        <v>1</v>
      </c>
      <c r="DB875" s="0" t="n">
        <f aca="false">IF(Зведена!DB875=Зведена!$A875,1,0)</f>
        <v>1</v>
      </c>
      <c r="DE875" s="0" t="n">
        <f aca="false">IF(Зведена!DE875=Зведена!$A875,1,0)</f>
        <v>1</v>
      </c>
      <c r="DH875" s="0" t="n">
        <f aca="false">IF(Зведена!DH875=Зведена!$A875,1,0)</f>
        <v>1</v>
      </c>
      <c r="DK875" s="0" t="n">
        <f aca="false">IF(Зведена!DK875=Зведена!$A875,1,0)</f>
        <v>1</v>
      </c>
      <c r="DN875" s="0" t="n">
        <f aca="false">IF(Зведена!DN875=Зведена!$A875,1,0)</f>
        <v>1</v>
      </c>
      <c r="DQ875" s="0" t="n">
        <f aca="false">IF(Зведена!DQ875=Зведена!$A875,1,0)</f>
        <v>1</v>
      </c>
      <c r="DT875" s="0" t="n">
        <f aca="false">IF(Зведена!DT875=Зведена!$A875,1,0)</f>
        <v>1</v>
      </c>
      <c r="DW875" s="0" t="n">
        <f aca="false">IF(Зведена!DW875=Зведена!$A875,1,0)</f>
        <v>1</v>
      </c>
      <c r="DZ875" s="0" t="n">
        <f aca="false">IF(Зведена!DZ875=Зведена!$A875,1,0)</f>
        <v>1</v>
      </c>
      <c r="EC875" s="0" t="n">
        <f aca="false">IF(Зведена!EC875=Зведена!$A875,1,0)</f>
        <v>1</v>
      </c>
      <c r="EF875" s="0" t="n">
        <f aca="false">IF(Зведена!EF875=Зведена!$A875,1,0)</f>
        <v>1</v>
      </c>
      <c r="EI875" s="0" t="n">
        <f aca="false">IF(Зведена!EI875=Зведена!$A875,1,0)</f>
        <v>1</v>
      </c>
      <c r="EL875" s="0" t="n">
        <f aca="false">IF(Зведена!EL875=Зведена!$A875,1,0)</f>
        <v>1</v>
      </c>
      <c r="EO875" s="0" t="n">
        <f aca="false">IF(Зведена!EO875=Зведена!$A875,1,0)</f>
        <v>1</v>
      </c>
      <c r="ER875" s="0" t="n">
        <f aca="false">IF(Зведена!ER875=Зведена!$A875,1,0)</f>
        <v>1</v>
      </c>
      <c r="EU875" s="0" t="n">
        <f aca="false">IF(Зведена!EU875=Зведена!$A875,1,0)</f>
        <v>1</v>
      </c>
      <c r="EX875" s="0" t="n">
        <f aca="false">IF(Зведена!EX875=Зведена!$A875,1,0)</f>
        <v>1</v>
      </c>
      <c r="FA875" s="0" t="n">
        <f aca="false">IF(Зведена!FA875=Зведена!$A875,1,0)</f>
        <v>1</v>
      </c>
      <c r="FD875" s="0" t="n">
        <f aca="false">IF(Зведена!FD875=Зведена!$A875,1,0)</f>
        <v>1</v>
      </c>
      <c r="FG875" s="0" t="n">
        <f aca="false">IF(Зведена!FG875=Зведена!$A875,1,0)</f>
        <v>1</v>
      </c>
    </row>
    <row r="876" customFormat="false" ht="18" hidden="false" customHeight="false" outlineLevel="0" collapsed="false">
      <c r="A876" s="355" t="s">
        <v>1006</v>
      </c>
      <c r="B876" s="355" t="n">
        <v>80</v>
      </c>
      <c r="D876" s="0" t="n">
        <f aca="false">IF(Зведена!D876=Зведена!$A876,1,0)</f>
        <v>1</v>
      </c>
      <c r="G876" s="0" t="n">
        <f aca="false">IF(Зведена!G876=Зведена!$A876,1,0)</f>
        <v>1</v>
      </c>
      <c r="J876" s="0" t="n">
        <f aca="false">IF(Зведена!J876=Зведена!$A876,1,0)</f>
        <v>1</v>
      </c>
      <c r="M876" s="0" t="n">
        <f aca="false">IF(Зведена!M876=Зведена!$A876,1,0)</f>
        <v>1</v>
      </c>
      <c r="P876" s="0" t="n">
        <f aca="false">IF(Зведена!P876=Зведена!$A876,1,0)</f>
        <v>1</v>
      </c>
      <c r="S876" s="0" t="n">
        <f aca="false">IF(Зведена!S876=Зведена!$A876,1,0)</f>
        <v>1</v>
      </c>
      <c r="V876" s="0" t="n">
        <f aca="false">IF(Зведена!V876=Зведена!$A876,1,0)</f>
        <v>1</v>
      </c>
      <c r="Y876" s="0" t="n">
        <f aca="false">IF(Зведена!Y876=Зведена!$A876,1,0)</f>
        <v>1</v>
      </c>
      <c r="AB876" s="0" t="n">
        <f aca="false">IF(Зведена!AB876=Зведена!$A876,1,0)</f>
        <v>1</v>
      </c>
      <c r="AE876" s="0" t="n">
        <f aca="false">IF(Зведена!AE876=Зведена!$A876,1,0)</f>
        <v>1</v>
      </c>
      <c r="AH876" s="0" t="n">
        <f aca="false">IF(Зведена!AH876=Зведена!$A876,1,0)</f>
        <v>1</v>
      </c>
      <c r="AK876" s="0" t="n">
        <f aca="false">IF(Зведена!AK876=Зведена!$A876,1,0)</f>
        <v>1</v>
      </c>
      <c r="AN876" s="0" t="n">
        <f aca="false">IF(Зведена!AN876=Зведена!$A876,1,0)</f>
        <v>1</v>
      </c>
      <c r="AQ876" s="0" t="n">
        <f aca="false">IF(Зведена!AQ876=Зведена!$A876,1,0)</f>
        <v>1</v>
      </c>
      <c r="AT876" s="0" t="n">
        <f aca="false">IF(Зведена!AT876=Зведена!$A876,1,0)</f>
        <v>1</v>
      </c>
      <c r="AW876" s="0" t="n">
        <f aca="false">IF(Зведена!AW876=Зведена!$A876,1,0)</f>
        <v>1</v>
      </c>
      <c r="AZ876" s="0" t="n">
        <f aca="false">IF(Зведена!AZ876=Зведена!$A876,1,0)</f>
        <v>1</v>
      </c>
      <c r="BC876" s="0" t="n">
        <f aca="false">IF(Зведена!BC876=Зведена!$A876,1,0)</f>
        <v>1</v>
      </c>
      <c r="BF876" s="0" t="n">
        <f aca="false">IF(Зведена!BF876=Зведена!$A876,1,0)</f>
        <v>1</v>
      </c>
      <c r="BI876" s="0" t="n">
        <f aca="false">IF(Зведена!BI876=Зведена!$A876,1,0)</f>
        <v>1</v>
      </c>
      <c r="BL876" s="0" t="n">
        <f aca="false">IF(Зведена!BL876=Зведена!$A876,1,0)</f>
        <v>1</v>
      </c>
      <c r="BO876" s="0" t="n">
        <f aca="false">IF(Зведена!BO876=Зведена!$A876,1,0)</f>
        <v>1</v>
      </c>
      <c r="BR876" s="0" t="n">
        <f aca="false">IF(Зведена!BR876=Зведена!$A876,1,0)</f>
        <v>1</v>
      </c>
      <c r="BU876" s="0" t="n">
        <f aca="false">IF(Зведена!BU876=Зведена!$A876,1,0)</f>
        <v>1</v>
      </c>
      <c r="BX876" s="0" t="n">
        <f aca="false">IF(Зведена!BX876=Зведена!$A876,1,0)</f>
        <v>1</v>
      </c>
      <c r="CA876" s="0" t="n">
        <f aca="false">IF(Зведена!CA876=Зведена!$A876,1,0)</f>
        <v>1</v>
      </c>
      <c r="CD876" s="0" t="n">
        <f aca="false">IF(Зведена!CD876=Зведена!$A876,1,0)</f>
        <v>1</v>
      </c>
      <c r="CG876" s="0" t="n">
        <f aca="false">IF(Зведена!CG876=Зведена!$A876,1,0)</f>
        <v>1</v>
      </c>
      <c r="CJ876" s="0" t="n">
        <f aca="false">IF(Зведена!CJ876=Зведена!$A876,1,0)</f>
        <v>1</v>
      </c>
      <c r="CM876" s="0" t="n">
        <f aca="false">IF(Зведена!CM876=Зведена!$A876,1,0)</f>
        <v>1</v>
      </c>
      <c r="CP876" s="0" t="n">
        <f aca="false">IF(Зведена!CP876=Зведена!$A876,1,0)</f>
        <v>1</v>
      </c>
      <c r="CS876" s="0" t="n">
        <f aca="false">IF(Зведена!CS876=Зведена!$A876,1,0)</f>
        <v>1</v>
      </c>
      <c r="CV876" s="0" t="n">
        <f aca="false">IF(Зведена!CV876=Зведена!$A876,1,0)</f>
        <v>1</v>
      </c>
      <c r="CY876" s="0" t="n">
        <f aca="false">IF(Зведена!CY876=Зведена!$A876,1,0)</f>
        <v>1</v>
      </c>
      <c r="DB876" s="0" t="n">
        <f aca="false">IF(Зведена!DB876=Зведена!$A876,1,0)</f>
        <v>1</v>
      </c>
      <c r="DE876" s="0" t="n">
        <f aca="false">IF(Зведена!DE876=Зведена!$A876,1,0)</f>
        <v>1</v>
      </c>
      <c r="DH876" s="0" t="n">
        <f aca="false">IF(Зведена!DH876=Зведена!$A876,1,0)</f>
        <v>1</v>
      </c>
      <c r="DK876" s="0" t="n">
        <f aca="false">IF(Зведена!DK876=Зведена!$A876,1,0)</f>
        <v>1</v>
      </c>
      <c r="DN876" s="0" t="n">
        <f aca="false">IF(Зведена!DN876=Зведена!$A876,1,0)</f>
        <v>1</v>
      </c>
      <c r="DQ876" s="0" t="n">
        <f aca="false">IF(Зведена!DQ876=Зведена!$A876,1,0)</f>
        <v>1</v>
      </c>
      <c r="DT876" s="0" t="n">
        <f aca="false">IF(Зведена!DT876=Зведена!$A876,1,0)</f>
        <v>1</v>
      </c>
      <c r="DW876" s="0" t="n">
        <f aca="false">IF(Зведена!DW876=Зведена!$A876,1,0)</f>
        <v>1</v>
      </c>
      <c r="DZ876" s="0" t="n">
        <f aca="false">IF(Зведена!DZ876=Зведена!$A876,1,0)</f>
        <v>1</v>
      </c>
      <c r="EC876" s="0" t="n">
        <f aca="false">IF(Зведена!EC876=Зведена!$A876,1,0)</f>
        <v>1</v>
      </c>
      <c r="EF876" s="0" t="n">
        <f aca="false">IF(Зведена!EF876=Зведена!$A876,1,0)</f>
        <v>1</v>
      </c>
      <c r="EI876" s="0" t="n">
        <f aca="false">IF(Зведена!EI876=Зведена!$A876,1,0)</f>
        <v>1</v>
      </c>
      <c r="EL876" s="0" t="n">
        <f aca="false">IF(Зведена!EL876=Зведена!$A876,1,0)</f>
        <v>1</v>
      </c>
      <c r="EO876" s="0" t="n">
        <f aca="false">IF(Зведена!EO876=Зведена!$A876,1,0)</f>
        <v>1</v>
      </c>
      <c r="ER876" s="0" t="n">
        <f aca="false">IF(Зведена!ER876=Зведена!$A876,1,0)</f>
        <v>1</v>
      </c>
      <c r="EU876" s="0" t="n">
        <f aca="false">IF(Зведена!EU876=Зведена!$A876,1,0)</f>
        <v>1</v>
      </c>
      <c r="EX876" s="0" t="n">
        <f aca="false">IF(Зведена!EX876=Зведена!$A876,1,0)</f>
        <v>1</v>
      </c>
      <c r="FA876" s="0" t="n">
        <f aca="false">IF(Зведена!FA876=Зведена!$A876,1,0)</f>
        <v>1</v>
      </c>
      <c r="FD876" s="0" t="n">
        <f aca="false">IF(Зведена!FD876=Зведена!$A876,1,0)</f>
        <v>1</v>
      </c>
      <c r="FG876" s="0" t="n">
        <f aca="false">IF(Зведена!FG876=Зведена!$A876,1,0)</f>
        <v>1</v>
      </c>
    </row>
    <row r="877" customFormat="false" ht="18" hidden="false" customHeight="false" outlineLevel="0" collapsed="false">
      <c r="A877" s="355" t="s">
        <v>1007</v>
      </c>
      <c r="B877" s="355" t="n">
        <v>80</v>
      </c>
      <c r="D877" s="0" t="n">
        <f aca="false">IF(Зведена!D877=Зведена!$A877,1,0)</f>
        <v>1</v>
      </c>
      <c r="G877" s="0" t="n">
        <f aca="false">IF(Зведена!G877=Зведена!$A877,1,0)</f>
        <v>1</v>
      </c>
      <c r="J877" s="0" t="n">
        <f aca="false">IF(Зведена!J877=Зведена!$A877,1,0)</f>
        <v>1</v>
      </c>
      <c r="M877" s="0" t="n">
        <f aca="false">IF(Зведена!M877=Зведена!$A877,1,0)</f>
        <v>1</v>
      </c>
      <c r="P877" s="0" t="n">
        <f aca="false">IF(Зведена!P877=Зведена!$A877,1,0)</f>
        <v>1</v>
      </c>
      <c r="S877" s="0" t="n">
        <f aca="false">IF(Зведена!S877=Зведена!$A877,1,0)</f>
        <v>1</v>
      </c>
      <c r="V877" s="0" t="n">
        <f aca="false">IF(Зведена!V877=Зведена!$A877,1,0)</f>
        <v>1</v>
      </c>
      <c r="Y877" s="0" t="n">
        <f aca="false">IF(Зведена!Y877=Зведена!$A877,1,0)</f>
        <v>1</v>
      </c>
      <c r="AB877" s="0" t="n">
        <f aca="false">IF(Зведена!AB877=Зведена!$A877,1,0)</f>
        <v>1</v>
      </c>
      <c r="AE877" s="0" t="n">
        <f aca="false">IF(Зведена!AE877=Зведена!$A877,1,0)</f>
        <v>1</v>
      </c>
      <c r="AH877" s="0" t="n">
        <f aca="false">IF(Зведена!AH877=Зведена!$A877,1,0)</f>
        <v>1</v>
      </c>
      <c r="AK877" s="0" t="n">
        <f aca="false">IF(Зведена!AK877=Зведена!$A877,1,0)</f>
        <v>1</v>
      </c>
      <c r="AN877" s="0" t="n">
        <f aca="false">IF(Зведена!AN877=Зведена!$A877,1,0)</f>
        <v>1</v>
      </c>
      <c r="AQ877" s="0" t="n">
        <f aca="false">IF(Зведена!AQ877=Зведена!$A877,1,0)</f>
        <v>1</v>
      </c>
      <c r="AT877" s="0" t="n">
        <f aca="false">IF(Зведена!AT877=Зведена!$A877,1,0)</f>
        <v>1</v>
      </c>
      <c r="AW877" s="0" t="n">
        <f aca="false">IF(Зведена!AW877=Зведена!$A877,1,0)</f>
        <v>1</v>
      </c>
      <c r="AZ877" s="0" t="n">
        <f aca="false">IF(Зведена!AZ877=Зведена!$A877,1,0)</f>
        <v>1</v>
      </c>
      <c r="BC877" s="0" t="n">
        <f aca="false">IF(Зведена!BC877=Зведена!$A877,1,0)</f>
        <v>1</v>
      </c>
      <c r="BF877" s="0" t="n">
        <f aca="false">IF(Зведена!BF877=Зведена!$A877,1,0)</f>
        <v>1</v>
      </c>
      <c r="BI877" s="0" t="n">
        <f aca="false">IF(Зведена!BI877=Зведена!$A877,1,0)</f>
        <v>1</v>
      </c>
      <c r="BL877" s="0" t="n">
        <f aca="false">IF(Зведена!BL877=Зведена!$A877,1,0)</f>
        <v>1</v>
      </c>
      <c r="BO877" s="0" t="n">
        <f aca="false">IF(Зведена!BO877=Зведена!$A877,1,0)</f>
        <v>1</v>
      </c>
      <c r="BR877" s="0" t="n">
        <f aca="false">IF(Зведена!BR877=Зведена!$A877,1,0)</f>
        <v>1</v>
      </c>
      <c r="BU877" s="0" t="n">
        <f aca="false">IF(Зведена!BU877=Зведена!$A877,1,0)</f>
        <v>1</v>
      </c>
      <c r="BX877" s="0" t="n">
        <f aca="false">IF(Зведена!BX877=Зведена!$A877,1,0)</f>
        <v>1</v>
      </c>
      <c r="CA877" s="0" t="n">
        <f aca="false">IF(Зведена!CA877=Зведена!$A877,1,0)</f>
        <v>1</v>
      </c>
      <c r="CD877" s="0" t="n">
        <f aca="false">IF(Зведена!CD877=Зведена!$A877,1,0)</f>
        <v>1</v>
      </c>
      <c r="CG877" s="0" t="n">
        <f aca="false">IF(Зведена!CG877=Зведена!$A877,1,0)</f>
        <v>1</v>
      </c>
      <c r="CJ877" s="0" t="n">
        <f aca="false">IF(Зведена!CJ877=Зведена!$A877,1,0)</f>
        <v>1</v>
      </c>
      <c r="CM877" s="0" t="n">
        <f aca="false">IF(Зведена!CM877=Зведена!$A877,1,0)</f>
        <v>1</v>
      </c>
      <c r="CP877" s="0" t="n">
        <f aca="false">IF(Зведена!CP877=Зведена!$A877,1,0)</f>
        <v>1</v>
      </c>
      <c r="CS877" s="0" t="n">
        <f aca="false">IF(Зведена!CS877=Зведена!$A877,1,0)</f>
        <v>1</v>
      </c>
      <c r="CV877" s="0" t="n">
        <f aca="false">IF(Зведена!CV877=Зведена!$A877,1,0)</f>
        <v>1</v>
      </c>
      <c r="CY877" s="0" t="n">
        <f aca="false">IF(Зведена!CY877=Зведена!$A877,1,0)</f>
        <v>1</v>
      </c>
      <c r="DB877" s="0" t="n">
        <f aca="false">IF(Зведена!DB877=Зведена!$A877,1,0)</f>
        <v>1</v>
      </c>
      <c r="DE877" s="0" t="n">
        <f aca="false">IF(Зведена!DE877=Зведена!$A877,1,0)</f>
        <v>1</v>
      </c>
      <c r="DH877" s="0" t="n">
        <f aca="false">IF(Зведена!DH877=Зведена!$A877,1,0)</f>
        <v>1</v>
      </c>
      <c r="DK877" s="0" t="n">
        <f aca="false">IF(Зведена!DK877=Зведена!$A877,1,0)</f>
        <v>1</v>
      </c>
      <c r="DN877" s="0" t="n">
        <f aca="false">IF(Зведена!DN877=Зведена!$A877,1,0)</f>
        <v>1</v>
      </c>
      <c r="DQ877" s="0" t="n">
        <f aca="false">IF(Зведена!DQ877=Зведена!$A877,1,0)</f>
        <v>1</v>
      </c>
      <c r="DT877" s="0" t="n">
        <f aca="false">IF(Зведена!DT877=Зведена!$A877,1,0)</f>
        <v>1</v>
      </c>
      <c r="DW877" s="0" t="n">
        <f aca="false">IF(Зведена!DW877=Зведена!$A877,1,0)</f>
        <v>1</v>
      </c>
      <c r="DZ877" s="0" t="n">
        <f aca="false">IF(Зведена!DZ877=Зведена!$A877,1,0)</f>
        <v>1</v>
      </c>
      <c r="EC877" s="0" t="n">
        <f aca="false">IF(Зведена!EC877=Зведена!$A877,1,0)</f>
        <v>1</v>
      </c>
      <c r="EF877" s="0" t="n">
        <f aca="false">IF(Зведена!EF877=Зведена!$A877,1,0)</f>
        <v>1</v>
      </c>
      <c r="EI877" s="0" t="n">
        <f aca="false">IF(Зведена!EI877=Зведена!$A877,1,0)</f>
        <v>1</v>
      </c>
      <c r="EL877" s="0" t="n">
        <f aca="false">IF(Зведена!EL877=Зведена!$A877,1,0)</f>
        <v>1</v>
      </c>
      <c r="EO877" s="0" t="n">
        <f aca="false">IF(Зведена!EO877=Зведена!$A877,1,0)</f>
        <v>1</v>
      </c>
      <c r="ER877" s="0" t="n">
        <f aca="false">IF(Зведена!ER877=Зведена!$A877,1,0)</f>
        <v>1</v>
      </c>
      <c r="EU877" s="0" t="n">
        <f aca="false">IF(Зведена!EU877=Зведена!$A877,1,0)</f>
        <v>1</v>
      </c>
      <c r="EX877" s="0" t="n">
        <f aca="false">IF(Зведена!EX877=Зведена!$A877,1,0)</f>
        <v>1</v>
      </c>
      <c r="FA877" s="0" t="n">
        <f aca="false">IF(Зведена!FA877=Зведена!$A877,1,0)</f>
        <v>1</v>
      </c>
      <c r="FD877" s="0" t="n">
        <f aca="false">IF(Зведена!FD877=Зведена!$A877,1,0)</f>
        <v>1</v>
      </c>
      <c r="FG877" s="0" t="n">
        <f aca="false">IF(Зведена!FG877=Зведена!$A877,1,0)</f>
        <v>1</v>
      </c>
    </row>
    <row r="878" customFormat="false" ht="18" hidden="false" customHeight="false" outlineLevel="0" collapsed="false">
      <c r="A878" s="355" t="s">
        <v>1008</v>
      </c>
      <c r="B878" s="355" t="n">
        <v>81</v>
      </c>
      <c r="D878" s="0" t="n">
        <f aca="false">IF(Зведена!D878=Зведена!$A878,1,0)</f>
        <v>1</v>
      </c>
      <c r="G878" s="0" t="n">
        <f aca="false">IF(Зведена!G878=Зведена!$A878,1,0)</f>
        <v>1</v>
      </c>
      <c r="J878" s="0" t="n">
        <f aca="false">IF(Зведена!J878=Зведена!$A878,1,0)</f>
        <v>1</v>
      </c>
      <c r="M878" s="0" t="n">
        <f aca="false">IF(Зведена!M878=Зведена!$A878,1,0)</f>
        <v>1</v>
      </c>
      <c r="P878" s="0" t="n">
        <f aca="false">IF(Зведена!P878=Зведена!$A878,1,0)</f>
        <v>1</v>
      </c>
      <c r="S878" s="0" t="n">
        <f aca="false">IF(Зведена!S878=Зведена!$A878,1,0)</f>
        <v>1</v>
      </c>
      <c r="V878" s="0" t="n">
        <f aca="false">IF(Зведена!V878=Зведена!$A878,1,0)</f>
        <v>1</v>
      </c>
      <c r="Y878" s="0" t="n">
        <f aca="false">IF(Зведена!Y878=Зведена!$A878,1,0)</f>
        <v>1</v>
      </c>
      <c r="AB878" s="0" t="n">
        <f aca="false">IF(Зведена!AB878=Зведена!$A878,1,0)</f>
        <v>1</v>
      </c>
      <c r="AE878" s="0" t="n">
        <f aca="false">IF(Зведена!AE878=Зведена!$A878,1,0)</f>
        <v>1</v>
      </c>
      <c r="AH878" s="0" t="n">
        <f aca="false">IF(Зведена!AH878=Зведена!$A878,1,0)</f>
        <v>1</v>
      </c>
      <c r="AK878" s="0" t="n">
        <f aca="false">IF(Зведена!AK878=Зведена!$A878,1,0)</f>
        <v>1</v>
      </c>
      <c r="AN878" s="0" t="n">
        <f aca="false">IF(Зведена!AN878=Зведена!$A878,1,0)</f>
        <v>1</v>
      </c>
      <c r="AQ878" s="0" t="n">
        <f aca="false">IF(Зведена!AQ878=Зведена!$A878,1,0)</f>
        <v>1</v>
      </c>
      <c r="AT878" s="0" t="n">
        <f aca="false">IF(Зведена!AT878=Зведена!$A878,1,0)</f>
        <v>1</v>
      </c>
      <c r="AW878" s="0" t="n">
        <f aca="false">IF(Зведена!AW878=Зведена!$A878,1,0)</f>
        <v>1</v>
      </c>
      <c r="AZ878" s="0" t="n">
        <f aca="false">IF(Зведена!AZ878=Зведена!$A878,1,0)</f>
        <v>1</v>
      </c>
      <c r="BC878" s="0" t="n">
        <f aca="false">IF(Зведена!BC878=Зведена!$A878,1,0)</f>
        <v>1</v>
      </c>
      <c r="BF878" s="0" t="n">
        <f aca="false">IF(Зведена!BF878=Зведена!$A878,1,0)</f>
        <v>1</v>
      </c>
      <c r="BI878" s="0" t="n">
        <f aca="false">IF(Зведена!BI878=Зведена!$A878,1,0)</f>
        <v>1</v>
      </c>
      <c r="BL878" s="0" t="n">
        <f aca="false">IF(Зведена!BL878=Зведена!$A878,1,0)</f>
        <v>1</v>
      </c>
      <c r="BO878" s="0" t="n">
        <f aca="false">IF(Зведена!BO878=Зведена!$A878,1,0)</f>
        <v>1</v>
      </c>
      <c r="BR878" s="0" t="n">
        <f aca="false">IF(Зведена!BR878=Зведена!$A878,1,0)</f>
        <v>1</v>
      </c>
      <c r="BU878" s="0" t="n">
        <f aca="false">IF(Зведена!BU878=Зведена!$A878,1,0)</f>
        <v>1</v>
      </c>
      <c r="BX878" s="0" t="n">
        <f aca="false">IF(Зведена!BX878=Зведена!$A878,1,0)</f>
        <v>1</v>
      </c>
      <c r="CA878" s="0" t="n">
        <f aca="false">IF(Зведена!CA878=Зведена!$A878,1,0)</f>
        <v>1</v>
      </c>
      <c r="CD878" s="0" t="n">
        <f aca="false">IF(Зведена!CD878=Зведена!$A878,1,0)</f>
        <v>1</v>
      </c>
      <c r="CG878" s="0" t="n">
        <f aca="false">IF(Зведена!CG878=Зведена!$A878,1,0)</f>
        <v>1</v>
      </c>
      <c r="CJ878" s="0" t="n">
        <f aca="false">IF(Зведена!CJ878=Зведена!$A878,1,0)</f>
        <v>1</v>
      </c>
      <c r="CM878" s="0" t="n">
        <f aca="false">IF(Зведена!CM878=Зведена!$A878,1,0)</f>
        <v>1</v>
      </c>
      <c r="CP878" s="0" t="n">
        <f aca="false">IF(Зведена!CP878=Зведена!$A878,1,0)</f>
        <v>1</v>
      </c>
      <c r="CS878" s="0" t="n">
        <f aca="false">IF(Зведена!CS878=Зведена!$A878,1,0)</f>
        <v>1</v>
      </c>
      <c r="CV878" s="0" t="n">
        <f aca="false">IF(Зведена!CV878=Зведена!$A878,1,0)</f>
        <v>1</v>
      </c>
      <c r="CY878" s="0" t="n">
        <f aca="false">IF(Зведена!CY878=Зведена!$A878,1,0)</f>
        <v>1</v>
      </c>
      <c r="DB878" s="0" t="n">
        <f aca="false">IF(Зведена!DB878=Зведена!$A878,1,0)</f>
        <v>1</v>
      </c>
      <c r="DE878" s="0" t="n">
        <f aca="false">IF(Зведена!DE878=Зведена!$A878,1,0)</f>
        <v>1</v>
      </c>
      <c r="DH878" s="0" t="n">
        <f aca="false">IF(Зведена!DH878=Зведена!$A878,1,0)</f>
        <v>1</v>
      </c>
      <c r="DK878" s="0" t="n">
        <f aca="false">IF(Зведена!DK878=Зведена!$A878,1,0)</f>
        <v>1</v>
      </c>
      <c r="DN878" s="0" t="n">
        <f aca="false">IF(Зведена!DN878=Зведена!$A878,1,0)</f>
        <v>1</v>
      </c>
      <c r="DQ878" s="0" t="n">
        <f aca="false">IF(Зведена!DQ878=Зведена!$A878,1,0)</f>
        <v>1</v>
      </c>
      <c r="DT878" s="0" t="n">
        <f aca="false">IF(Зведена!DT878=Зведена!$A878,1,0)</f>
        <v>1</v>
      </c>
      <c r="DW878" s="0" t="n">
        <f aca="false">IF(Зведена!DW878=Зведена!$A878,1,0)</f>
        <v>1</v>
      </c>
      <c r="DZ878" s="0" t="n">
        <f aca="false">IF(Зведена!DZ878=Зведена!$A878,1,0)</f>
        <v>1</v>
      </c>
      <c r="EC878" s="0" t="n">
        <f aca="false">IF(Зведена!EC878=Зведена!$A878,1,0)</f>
        <v>1</v>
      </c>
      <c r="EF878" s="0" t="n">
        <f aca="false">IF(Зведена!EF878=Зведена!$A878,1,0)</f>
        <v>1</v>
      </c>
      <c r="EI878" s="0" t="n">
        <f aca="false">IF(Зведена!EI878=Зведена!$A878,1,0)</f>
        <v>1</v>
      </c>
      <c r="EL878" s="0" t="n">
        <f aca="false">IF(Зведена!EL878=Зведена!$A878,1,0)</f>
        <v>1</v>
      </c>
      <c r="EO878" s="0" t="n">
        <f aca="false">IF(Зведена!EO878=Зведена!$A878,1,0)</f>
        <v>1</v>
      </c>
      <c r="ER878" s="0" t="n">
        <f aca="false">IF(Зведена!ER878=Зведена!$A878,1,0)</f>
        <v>1</v>
      </c>
      <c r="EU878" s="0" t="n">
        <f aca="false">IF(Зведена!EU878=Зведена!$A878,1,0)</f>
        <v>1</v>
      </c>
      <c r="EX878" s="0" t="n">
        <f aca="false">IF(Зведена!EX878=Зведена!$A878,1,0)</f>
        <v>1</v>
      </c>
      <c r="FA878" s="0" t="n">
        <f aca="false">IF(Зведена!FA878=Зведена!$A878,1,0)</f>
        <v>1</v>
      </c>
      <c r="FD878" s="0" t="n">
        <f aca="false">IF(Зведена!FD878=Зведена!$A878,1,0)</f>
        <v>1</v>
      </c>
      <c r="FG878" s="0" t="n">
        <f aca="false">IF(Зведена!FG878=Зведена!$A878,1,0)</f>
        <v>1</v>
      </c>
    </row>
    <row r="879" customFormat="false" ht="18" hidden="false" customHeight="false" outlineLevel="0" collapsed="false">
      <c r="A879" s="355" t="s">
        <v>1009</v>
      </c>
      <c r="B879" s="355" t="n">
        <v>81</v>
      </c>
      <c r="D879" s="0" t="n">
        <f aca="false">IF(Зведена!D879=Зведена!$A879,1,0)</f>
        <v>1</v>
      </c>
      <c r="G879" s="0" t="n">
        <f aca="false">IF(Зведена!G879=Зведена!$A879,1,0)</f>
        <v>1</v>
      </c>
      <c r="J879" s="0" t="n">
        <f aca="false">IF(Зведена!J879=Зведена!$A879,1,0)</f>
        <v>1</v>
      </c>
      <c r="M879" s="0" t="n">
        <f aca="false">IF(Зведена!M879=Зведена!$A879,1,0)</f>
        <v>1</v>
      </c>
      <c r="P879" s="0" t="n">
        <f aca="false">IF(Зведена!P879=Зведена!$A879,1,0)</f>
        <v>1</v>
      </c>
      <c r="S879" s="0" t="n">
        <f aca="false">IF(Зведена!S879=Зведена!$A879,1,0)</f>
        <v>1</v>
      </c>
      <c r="V879" s="0" t="n">
        <f aca="false">IF(Зведена!V879=Зведена!$A879,1,0)</f>
        <v>1</v>
      </c>
      <c r="Y879" s="0" t="n">
        <f aca="false">IF(Зведена!Y879=Зведена!$A879,1,0)</f>
        <v>1</v>
      </c>
      <c r="AB879" s="0" t="n">
        <f aca="false">IF(Зведена!AB879=Зведена!$A879,1,0)</f>
        <v>1</v>
      </c>
      <c r="AE879" s="0" t="n">
        <f aca="false">IF(Зведена!AE879=Зведена!$A879,1,0)</f>
        <v>1</v>
      </c>
      <c r="AH879" s="0" t="n">
        <f aca="false">IF(Зведена!AH879=Зведена!$A879,1,0)</f>
        <v>1</v>
      </c>
      <c r="AK879" s="0" t="n">
        <f aca="false">IF(Зведена!AK879=Зведена!$A879,1,0)</f>
        <v>1</v>
      </c>
      <c r="AN879" s="0" t="n">
        <f aca="false">IF(Зведена!AN879=Зведена!$A879,1,0)</f>
        <v>1</v>
      </c>
      <c r="AQ879" s="0" t="n">
        <f aca="false">IF(Зведена!AQ879=Зведена!$A879,1,0)</f>
        <v>1</v>
      </c>
      <c r="AT879" s="0" t="n">
        <f aca="false">IF(Зведена!AT879=Зведена!$A879,1,0)</f>
        <v>1</v>
      </c>
      <c r="AW879" s="0" t="n">
        <f aca="false">IF(Зведена!AW879=Зведена!$A879,1,0)</f>
        <v>1</v>
      </c>
      <c r="AZ879" s="0" t="n">
        <f aca="false">IF(Зведена!AZ879=Зведена!$A879,1,0)</f>
        <v>1</v>
      </c>
      <c r="BC879" s="0" t="n">
        <f aca="false">IF(Зведена!BC879=Зведена!$A879,1,0)</f>
        <v>1</v>
      </c>
      <c r="BF879" s="0" t="n">
        <f aca="false">IF(Зведена!BF879=Зведена!$A879,1,0)</f>
        <v>1</v>
      </c>
      <c r="BI879" s="0" t="n">
        <f aca="false">IF(Зведена!BI879=Зведена!$A879,1,0)</f>
        <v>1</v>
      </c>
      <c r="BL879" s="0" t="n">
        <f aca="false">IF(Зведена!BL879=Зведена!$A879,1,0)</f>
        <v>1</v>
      </c>
      <c r="BO879" s="0" t="n">
        <f aca="false">IF(Зведена!BO879=Зведена!$A879,1,0)</f>
        <v>1</v>
      </c>
      <c r="BR879" s="0" t="n">
        <f aca="false">IF(Зведена!BR879=Зведена!$A879,1,0)</f>
        <v>1</v>
      </c>
      <c r="BU879" s="0" t="n">
        <f aca="false">IF(Зведена!BU879=Зведена!$A879,1,0)</f>
        <v>1</v>
      </c>
      <c r="BX879" s="0" t="n">
        <f aca="false">IF(Зведена!BX879=Зведена!$A879,1,0)</f>
        <v>1</v>
      </c>
      <c r="CA879" s="0" t="n">
        <f aca="false">IF(Зведена!CA879=Зведена!$A879,1,0)</f>
        <v>1</v>
      </c>
      <c r="CD879" s="0" t="n">
        <f aca="false">IF(Зведена!CD879=Зведена!$A879,1,0)</f>
        <v>1</v>
      </c>
      <c r="CG879" s="0" t="n">
        <f aca="false">IF(Зведена!CG879=Зведена!$A879,1,0)</f>
        <v>1</v>
      </c>
      <c r="CJ879" s="0" t="n">
        <f aca="false">IF(Зведена!CJ879=Зведена!$A879,1,0)</f>
        <v>1</v>
      </c>
      <c r="CM879" s="0" t="n">
        <f aca="false">IF(Зведена!CM879=Зведена!$A879,1,0)</f>
        <v>1</v>
      </c>
      <c r="CP879" s="0" t="n">
        <f aca="false">IF(Зведена!CP879=Зведена!$A879,1,0)</f>
        <v>1</v>
      </c>
      <c r="CS879" s="0" t="n">
        <f aca="false">IF(Зведена!CS879=Зведена!$A879,1,0)</f>
        <v>1</v>
      </c>
      <c r="CV879" s="0" t="n">
        <f aca="false">IF(Зведена!CV879=Зведена!$A879,1,0)</f>
        <v>1</v>
      </c>
      <c r="CY879" s="0" t="n">
        <f aca="false">IF(Зведена!CY879=Зведена!$A879,1,0)</f>
        <v>1</v>
      </c>
      <c r="DB879" s="0" t="n">
        <f aca="false">IF(Зведена!DB879=Зведена!$A879,1,0)</f>
        <v>1</v>
      </c>
      <c r="DE879" s="0" t="n">
        <f aca="false">IF(Зведена!DE879=Зведена!$A879,1,0)</f>
        <v>1</v>
      </c>
      <c r="DH879" s="0" t="n">
        <f aca="false">IF(Зведена!DH879=Зведена!$A879,1,0)</f>
        <v>1</v>
      </c>
      <c r="DK879" s="0" t="n">
        <f aca="false">IF(Зведена!DK879=Зведена!$A879,1,0)</f>
        <v>1</v>
      </c>
      <c r="DN879" s="0" t="n">
        <f aca="false">IF(Зведена!DN879=Зведена!$A879,1,0)</f>
        <v>1</v>
      </c>
      <c r="DQ879" s="0" t="n">
        <f aca="false">IF(Зведена!DQ879=Зведена!$A879,1,0)</f>
        <v>1</v>
      </c>
      <c r="DT879" s="0" t="n">
        <f aca="false">IF(Зведена!DT879=Зведена!$A879,1,0)</f>
        <v>1</v>
      </c>
      <c r="DW879" s="0" t="n">
        <f aca="false">IF(Зведена!DW879=Зведена!$A879,1,0)</f>
        <v>1</v>
      </c>
      <c r="DZ879" s="0" t="n">
        <f aca="false">IF(Зведена!DZ879=Зведена!$A879,1,0)</f>
        <v>1</v>
      </c>
      <c r="EC879" s="0" t="n">
        <f aca="false">IF(Зведена!EC879=Зведена!$A879,1,0)</f>
        <v>1</v>
      </c>
      <c r="EF879" s="0" t="n">
        <f aca="false">IF(Зведена!EF879=Зведена!$A879,1,0)</f>
        <v>1</v>
      </c>
      <c r="EI879" s="0" t="n">
        <f aca="false">IF(Зведена!EI879=Зведена!$A879,1,0)</f>
        <v>1</v>
      </c>
      <c r="EL879" s="0" t="n">
        <f aca="false">IF(Зведена!EL879=Зведена!$A879,1,0)</f>
        <v>1</v>
      </c>
      <c r="EO879" s="0" t="n">
        <f aca="false">IF(Зведена!EO879=Зведена!$A879,1,0)</f>
        <v>1</v>
      </c>
      <c r="ER879" s="0" t="n">
        <f aca="false">IF(Зведена!ER879=Зведена!$A879,1,0)</f>
        <v>1</v>
      </c>
      <c r="EU879" s="0" t="n">
        <f aca="false">IF(Зведена!EU879=Зведена!$A879,1,0)</f>
        <v>1</v>
      </c>
      <c r="EX879" s="0" t="n">
        <f aca="false">IF(Зведена!EX879=Зведена!$A879,1,0)</f>
        <v>1</v>
      </c>
      <c r="FA879" s="0" t="n">
        <f aca="false">IF(Зведена!FA879=Зведена!$A879,1,0)</f>
        <v>1</v>
      </c>
      <c r="FD879" s="0" t="n">
        <f aca="false">IF(Зведена!FD879=Зведена!$A879,1,0)</f>
        <v>1</v>
      </c>
      <c r="FG879" s="0" t="n">
        <f aca="false">IF(Зведена!FG879=Зведена!$A879,1,0)</f>
        <v>1</v>
      </c>
    </row>
    <row r="880" customFormat="false" ht="18" hidden="false" customHeight="false" outlineLevel="0" collapsed="false">
      <c r="A880" s="355" t="s">
        <v>1010</v>
      </c>
      <c r="B880" s="355" t="n">
        <v>81</v>
      </c>
      <c r="D880" s="0" t="n">
        <f aca="false">IF(Зведена!D880=Зведена!$A880,1,0)</f>
        <v>1</v>
      </c>
      <c r="G880" s="0" t="n">
        <f aca="false">IF(Зведена!G880=Зведена!$A880,1,0)</f>
        <v>1</v>
      </c>
      <c r="J880" s="0" t="n">
        <f aca="false">IF(Зведена!J880=Зведена!$A880,1,0)</f>
        <v>1</v>
      </c>
      <c r="M880" s="0" t="n">
        <f aca="false">IF(Зведена!M880=Зведена!$A880,1,0)</f>
        <v>1</v>
      </c>
      <c r="P880" s="0" t="n">
        <f aca="false">IF(Зведена!P880=Зведена!$A880,1,0)</f>
        <v>1</v>
      </c>
      <c r="S880" s="0" t="n">
        <f aca="false">IF(Зведена!S880=Зведена!$A880,1,0)</f>
        <v>1</v>
      </c>
      <c r="V880" s="0" t="n">
        <f aca="false">IF(Зведена!V880=Зведена!$A880,1,0)</f>
        <v>1</v>
      </c>
      <c r="Y880" s="0" t="n">
        <f aca="false">IF(Зведена!Y880=Зведена!$A880,1,0)</f>
        <v>1</v>
      </c>
      <c r="AB880" s="0" t="n">
        <f aca="false">IF(Зведена!AB880=Зведена!$A880,1,0)</f>
        <v>1</v>
      </c>
      <c r="AE880" s="0" t="n">
        <f aca="false">IF(Зведена!AE880=Зведена!$A880,1,0)</f>
        <v>1</v>
      </c>
      <c r="AH880" s="0" t="n">
        <f aca="false">IF(Зведена!AH880=Зведена!$A880,1,0)</f>
        <v>1</v>
      </c>
      <c r="AK880" s="0" t="n">
        <f aca="false">IF(Зведена!AK880=Зведена!$A880,1,0)</f>
        <v>1</v>
      </c>
      <c r="AN880" s="0" t="n">
        <f aca="false">IF(Зведена!AN880=Зведена!$A880,1,0)</f>
        <v>1</v>
      </c>
      <c r="AQ880" s="0" t="n">
        <f aca="false">IF(Зведена!AQ880=Зведена!$A880,1,0)</f>
        <v>1</v>
      </c>
      <c r="AT880" s="0" t="n">
        <f aca="false">IF(Зведена!AT880=Зведена!$A880,1,0)</f>
        <v>1</v>
      </c>
      <c r="AW880" s="0" t="n">
        <f aca="false">IF(Зведена!AW880=Зведена!$A880,1,0)</f>
        <v>1</v>
      </c>
      <c r="AZ880" s="0" t="n">
        <f aca="false">IF(Зведена!AZ880=Зведена!$A880,1,0)</f>
        <v>1</v>
      </c>
      <c r="BC880" s="0" t="n">
        <f aca="false">IF(Зведена!BC880=Зведена!$A880,1,0)</f>
        <v>1</v>
      </c>
      <c r="BF880" s="0" t="n">
        <f aca="false">IF(Зведена!BF880=Зведена!$A880,1,0)</f>
        <v>1</v>
      </c>
      <c r="BI880" s="0" t="n">
        <f aca="false">IF(Зведена!BI880=Зведена!$A880,1,0)</f>
        <v>1</v>
      </c>
      <c r="BL880" s="0" t="n">
        <f aca="false">IF(Зведена!BL880=Зведена!$A880,1,0)</f>
        <v>1</v>
      </c>
      <c r="BO880" s="0" t="n">
        <f aca="false">IF(Зведена!BO880=Зведена!$A880,1,0)</f>
        <v>1</v>
      </c>
      <c r="BR880" s="0" t="n">
        <f aca="false">IF(Зведена!BR880=Зведена!$A880,1,0)</f>
        <v>1</v>
      </c>
      <c r="BU880" s="0" t="n">
        <f aca="false">IF(Зведена!BU880=Зведена!$A880,1,0)</f>
        <v>1</v>
      </c>
      <c r="BX880" s="0" t="n">
        <f aca="false">IF(Зведена!BX880=Зведена!$A880,1,0)</f>
        <v>1</v>
      </c>
      <c r="CA880" s="0" t="n">
        <f aca="false">IF(Зведена!CA880=Зведена!$A880,1,0)</f>
        <v>1</v>
      </c>
      <c r="CD880" s="0" t="n">
        <f aca="false">IF(Зведена!CD880=Зведена!$A880,1,0)</f>
        <v>1</v>
      </c>
      <c r="CG880" s="0" t="n">
        <f aca="false">IF(Зведена!CG880=Зведена!$A880,1,0)</f>
        <v>1</v>
      </c>
      <c r="CJ880" s="0" t="n">
        <f aca="false">IF(Зведена!CJ880=Зведена!$A880,1,0)</f>
        <v>1</v>
      </c>
      <c r="CM880" s="0" t="n">
        <f aca="false">IF(Зведена!CM880=Зведена!$A880,1,0)</f>
        <v>1</v>
      </c>
      <c r="CP880" s="0" t="n">
        <f aca="false">IF(Зведена!CP880=Зведена!$A880,1,0)</f>
        <v>1</v>
      </c>
      <c r="CS880" s="0" t="n">
        <f aca="false">IF(Зведена!CS880=Зведена!$A880,1,0)</f>
        <v>1</v>
      </c>
      <c r="CV880" s="0" t="n">
        <f aca="false">IF(Зведена!CV880=Зведена!$A880,1,0)</f>
        <v>1</v>
      </c>
      <c r="CY880" s="0" t="n">
        <f aca="false">IF(Зведена!CY880=Зведена!$A880,1,0)</f>
        <v>1</v>
      </c>
      <c r="DB880" s="0" t="n">
        <f aca="false">IF(Зведена!DB880=Зведена!$A880,1,0)</f>
        <v>1</v>
      </c>
      <c r="DE880" s="0" t="n">
        <f aca="false">IF(Зведена!DE880=Зведена!$A880,1,0)</f>
        <v>1</v>
      </c>
      <c r="DH880" s="0" t="n">
        <f aca="false">IF(Зведена!DH880=Зведена!$A880,1,0)</f>
        <v>1</v>
      </c>
      <c r="DK880" s="0" t="n">
        <f aca="false">IF(Зведена!DK880=Зведена!$A880,1,0)</f>
        <v>1</v>
      </c>
      <c r="DN880" s="0" t="n">
        <f aca="false">IF(Зведена!DN880=Зведена!$A880,1,0)</f>
        <v>1</v>
      </c>
      <c r="DQ880" s="0" t="n">
        <f aca="false">IF(Зведена!DQ880=Зведена!$A880,1,0)</f>
        <v>1</v>
      </c>
      <c r="DT880" s="0" t="n">
        <f aca="false">IF(Зведена!DT880=Зведена!$A880,1,0)</f>
        <v>1</v>
      </c>
      <c r="DW880" s="0" t="n">
        <f aca="false">IF(Зведена!DW880=Зведена!$A880,1,0)</f>
        <v>1</v>
      </c>
      <c r="DZ880" s="0" t="n">
        <f aca="false">IF(Зведена!DZ880=Зведена!$A880,1,0)</f>
        <v>1</v>
      </c>
      <c r="EC880" s="0" t="n">
        <f aca="false">IF(Зведена!EC880=Зведена!$A880,1,0)</f>
        <v>1</v>
      </c>
      <c r="EF880" s="0" t="n">
        <f aca="false">IF(Зведена!EF880=Зведена!$A880,1,0)</f>
        <v>1</v>
      </c>
      <c r="EI880" s="0" t="n">
        <f aca="false">IF(Зведена!EI880=Зведена!$A880,1,0)</f>
        <v>1</v>
      </c>
      <c r="EL880" s="0" t="n">
        <f aca="false">IF(Зведена!EL880=Зведена!$A880,1,0)</f>
        <v>1</v>
      </c>
      <c r="EO880" s="0" t="n">
        <f aca="false">IF(Зведена!EO880=Зведена!$A880,1,0)</f>
        <v>1</v>
      </c>
      <c r="ER880" s="0" t="n">
        <f aca="false">IF(Зведена!ER880=Зведена!$A880,1,0)</f>
        <v>1</v>
      </c>
      <c r="EU880" s="0" t="n">
        <f aca="false">IF(Зведена!EU880=Зведена!$A880,1,0)</f>
        <v>1</v>
      </c>
      <c r="EX880" s="0" t="n">
        <f aca="false">IF(Зведена!EX880=Зведена!$A880,1,0)</f>
        <v>1</v>
      </c>
      <c r="FA880" s="0" t="n">
        <f aca="false">IF(Зведена!FA880=Зведена!$A880,1,0)</f>
        <v>1</v>
      </c>
      <c r="FD880" s="0" t="n">
        <f aca="false">IF(Зведена!FD880=Зведена!$A880,1,0)</f>
        <v>1</v>
      </c>
      <c r="FG880" s="0" t="n">
        <f aca="false">IF(Зведена!FG880=Зведена!$A880,1,0)</f>
        <v>1</v>
      </c>
    </row>
    <row r="881" customFormat="false" ht="18" hidden="false" customHeight="false" outlineLevel="0" collapsed="false">
      <c r="A881" s="355" t="s">
        <v>1011</v>
      </c>
      <c r="B881" s="355" t="n">
        <v>81</v>
      </c>
      <c r="D881" s="0" t="n">
        <f aca="false">IF(Зведена!D881=Зведена!$A881,1,0)</f>
        <v>1</v>
      </c>
      <c r="G881" s="0" t="n">
        <f aca="false">IF(Зведена!G881=Зведена!$A881,1,0)</f>
        <v>1</v>
      </c>
      <c r="J881" s="0" t="n">
        <f aca="false">IF(Зведена!J881=Зведена!$A881,1,0)</f>
        <v>1</v>
      </c>
      <c r="M881" s="0" t="n">
        <f aca="false">IF(Зведена!M881=Зведена!$A881,1,0)</f>
        <v>1</v>
      </c>
      <c r="P881" s="0" t="n">
        <f aca="false">IF(Зведена!P881=Зведена!$A881,1,0)</f>
        <v>1</v>
      </c>
      <c r="S881" s="0" t="n">
        <f aca="false">IF(Зведена!S881=Зведена!$A881,1,0)</f>
        <v>1</v>
      </c>
      <c r="V881" s="0" t="n">
        <f aca="false">IF(Зведена!V881=Зведена!$A881,1,0)</f>
        <v>1</v>
      </c>
      <c r="Y881" s="0" t="n">
        <f aca="false">IF(Зведена!Y881=Зведена!$A881,1,0)</f>
        <v>1</v>
      </c>
      <c r="AB881" s="0" t="n">
        <f aca="false">IF(Зведена!AB881=Зведена!$A881,1,0)</f>
        <v>1</v>
      </c>
      <c r="AE881" s="0" t="n">
        <f aca="false">IF(Зведена!AE881=Зведена!$A881,1,0)</f>
        <v>1</v>
      </c>
      <c r="AH881" s="0" t="n">
        <f aca="false">IF(Зведена!AH881=Зведена!$A881,1,0)</f>
        <v>1</v>
      </c>
      <c r="AK881" s="0" t="n">
        <f aca="false">IF(Зведена!AK881=Зведена!$A881,1,0)</f>
        <v>1</v>
      </c>
      <c r="AN881" s="0" t="n">
        <f aca="false">IF(Зведена!AN881=Зведена!$A881,1,0)</f>
        <v>1</v>
      </c>
      <c r="AQ881" s="0" t="n">
        <f aca="false">IF(Зведена!AQ881=Зведена!$A881,1,0)</f>
        <v>1</v>
      </c>
      <c r="AT881" s="0" t="n">
        <f aca="false">IF(Зведена!AT881=Зведена!$A881,1,0)</f>
        <v>1</v>
      </c>
      <c r="AW881" s="0" t="n">
        <f aca="false">IF(Зведена!AW881=Зведена!$A881,1,0)</f>
        <v>1</v>
      </c>
      <c r="AZ881" s="0" t="n">
        <f aca="false">IF(Зведена!AZ881=Зведена!$A881,1,0)</f>
        <v>1</v>
      </c>
      <c r="BC881" s="0" t="n">
        <f aca="false">IF(Зведена!BC881=Зведена!$A881,1,0)</f>
        <v>1</v>
      </c>
      <c r="BF881" s="0" t="n">
        <f aca="false">IF(Зведена!BF881=Зведена!$A881,1,0)</f>
        <v>1</v>
      </c>
      <c r="BI881" s="0" t="n">
        <f aca="false">IF(Зведена!BI881=Зведена!$A881,1,0)</f>
        <v>1</v>
      </c>
      <c r="BL881" s="0" t="n">
        <f aca="false">IF(Зведена!BL881=Зведена!$A881,1,0)</f>
        <v>1</v>
      </c>
      <c r="BO881" s="0" t="n">
        <f aca="false">IF(Зведена!BO881=Зведена!$A881,1,0)</f>
        <v>1</v>
      </c>
      <c r="BR881" s="0" t="n">
        <f aca="false">IF(Зведена!BR881=Зведена!$A881,1,0)</f>
        <v>1</v>
      </c>
      <c r="BU881" s="0" t="n">
        <f aca="false">IF(Зведена!BU881=Зведена!$A881,1,0)</f>
        <v>1</v>
      </c>
      <c r="BX881" s="0" t="n">
        <f aca="false">IF(Зведена!BX881=Зведена!$A881,1,0)</f>
        <v>1</v>
      </c>
      <c r="CA881" s="0" t="n">
        <f aca="false">IF(Зведена!CA881=Зведена!$A881,1,0)</f>
        <v>1</v>
      </c>
      <c r="CD881" s="0" t="n">
        <f aca="false">IF(Зведена!CD881=Зведена!$A881,1,0)</f>
        <v>1</v>
      </c>
      <c r="CG881" s="0" t="n">
        <f aca="false">IF(Зведена!CG881=Зведена!$A881,1,0)</f>
        <v>1</v>
      </c>
      <c r="CJ881" s="0" t="n">
        <f aca="false">IF(Зведена!CJ881=Зведена!$A881,1,0)</f>
        <v>1</v>
      </c>
      <c r="CM881" s="0" t="n">
        <f aca="false">IF(Зведена!CM881=Зведена!$A881,1,0)</f>
        <v>1</v>
      </c>
      <c r="CP881" s="0" t="n">
        <f aca="false">IF(Зведена!CP881=Зведена!$A881,1,0)</f>
        <v>1</v>
      </c>
      <c r="CS881" s="0" t="n">
        <f aca="false">IF(Зведена!CS881=Зведена!$A881,1,0)</f>
        <v>1</v>
      </c>
      <c r="CV881" s="0" t="n">
        <f aca="false">IF(Зведена!CV881=Зведена!$A881,1,0)</f>
        <v>1</v>
      </c>
      <c r="CY881" s="0" t="n">
        <f aca="false">IF(Зведена!CY881=Зведена!$A881,1,0)</f>
        <v>1</v>
      </c>
      <c r="DB881" s="0" t="n">
        <f aca="false">IF(Зведена!DB881=Зведена!$A881,1,0)</f>
        <v>1</v>
      </c>
      <c r="DE881" s="0" t="n">
        <f aca="false">IF(Зведена!DE881=Зведена!$A881,1,0)</f>
        <v>1</v>
      </c>
      <c r="DH881" s="0" t="n">
        <f aca="false">IF(Зведена!DH881=Зведена!$A881,1,0)</f>
        <v>1</v>
      </c>
      <c r="DK881" s="0" t="n">
        <f aca="false">IF(Зведена!DK881=Зведена!$A881,1,0)</f>
        <v>1</v>
      </c>
      <c r="DN881" s="0" t="n">
        <f aca="false">IF(Зведена!DN881=Зведена!$A881,1,0)</f>
        <v>1</v>
      </c>
      <c r="DQ881" s="0" t="n">
        <f aca="false">IF(Зведена!DQ881=Зведена!$A881,1,0)</f>
        <v>1</v>
      </c>
      <c r="DT881" s="0" t="n">
        <f aca="false">IF(Зведена!DT881=Зведена!$A881,1,0)</f>
        <v>1</v>
      </c>
      <c r="DW881" s="0" t="n">
        <f aca="false">IF(Зведена!DW881=Зведена!$A881,1,0)</f>
        <v>1</v>
      </c>
      <c r="DZ881" s="0" t="n">
        <f aca="false">IF(Зведена!DZ881=Зведена!$A881,1,0)</f>
        <v>1</v>
      </c>
      <c r="EC881" s="0" t="n">
        <f aca="false">IF(Зведена!EC881=Зведена!$A881,1,0)</f>
        <v>1</v>
      </c>
      <c r="EF881" s="0" t="n">
        <f aca="false">IF(Зведена!EF881=Зведена!$A881,1,0)</f>
        <v>1</v>
      </c>
      <c r="EI881" s="0" t="n">
        <f aca="false">IF(Зведена!EI881=Зведена!$A881,1,0)</f>
        <v>1</v>
      </c>
      <c r="EL881" s="0" t="n">
        <f aca="false">IF(Зведена!EL881=Зведена!$A881,1,0)</f>
        <v>1</v>
      </c>
      <c r="EO881" s="0" t="n">
        <f aca="false">IF(Зведена!EO881=Зведена!$A881,1,0)</f>
        <v>1</v>
      </c>
      <c r="ER881" s="0" t="n">
        <f aca="false">IF(Зведена!ER881=Зведена!$A881,1,0)</f>
        <v>1</v>
      </c>
      <c r="EU881" s="0" t="n">
        <f aca="false">IF(Зведена!EU881=Зведена!$A881,1,0)</f>
        <v>1</v>
      </c>
      <c r="EX881" s="0" t="n">
        <f aca="false">IF(Зведена!EX881=Зведена!$A881,1,0)</f>
        <v>1</v>
      </c>
      <c r="FA881" s="0" t="n">
        <f aca="false">IF(Зведена!FA881=Зведена!$A881,1,0)</f>
        <v>1</v>
      </c>
      <c r="FD881" s="0" t="n">
        <f aca="false">IF(Зведена!FD881=Зведена!$A881,1,0)</f>
        <v>1</v>
      </c>
      <c r="FG881" s="0" t="n">
        <f aca="false">IF(Зведена!FG881=Зведена!$A881,1,0)</f>
        <v>1</v>
      </c>
    </row>
    <row r="882" customFormat="false" ht="18" hidden="false" customHeight="false" outlineLevel="0" collapsed="false">
      <c r="A882" s="355" t="s">
        <v>1012</v>
      </c>
      <c r="B882" s="355" t="n">
        <v>81</v>
      </c>
      <c r="D882" s="0" t="n">
        <f aca="false">IF(Зведена!D882=Зведена!$A882,1,0)</f>
        <v>1</v>
      </c>
      <c r="G882" s="0" t="n">
        <f aca="false">IF(Зведена!G882=Зведена!$A882,1,0)</f>
        <v>1</v>
      </c>
      <c r="J882" s="0" t="n">
        <f aca="false">IF(Зведена!J882=Зведена!$A882,1,0)</f>
        <v>1</v>
      </c>
      <c r="M882" s="0" t="n">
        <f aca="false">IF(Зведена!M882=Зведена!$A882,1,0)</f>
        <v>1</v>
      </c>
      <c r="P882" s="0" t="n">
        <f aca="false">IF(Зведена!P882=Зведена!$A882,1,0)</f>
        <v>1</v>
      </c>
      <c r="S882" s="0" t="n">
        <f aca="false">IF(Зведена!S882=Зведена!$A882,1,0)</f>
        <v>1</v>
      </c>
      <c r="V882" s="0" t="n">
        <f aca="false">IF(Зведена!V882=Зведена!$A882,1,0)</f>
        <v>1</v>
      </c>
      <c r="Y882" s="0" t="n">
        <f aca="false">IF(Зведена!Y882=Зведена!$A882,1,0)</f>
        <v>1</v>
      </c>
      <c r="AB882" s="0" t="n">
        <f aca="false">IF(Зведена!AB882=Зведена!$A882,1,0)</f>
        <v>1</v>
      </c>
      <c r="AE882" s="0" t="n">
        <f aca="false">IF(Зведена!AE882=Зведена!$A882,1,0)</f>
        <v>1</v>
      </c>
      <c r="AH882" s="0" t="n">
        <f aca="false">IF(Зведена!AH882=Зведена!$A882,1,0)</f>
        <v>1</v>
      </c>
      <c r="AK882" s="0" t="n">
        <f aca="false">IF(Зведена!AK882=Зведена!$A882,1,0)</f>
        <v>1</v>
      </c>
      <c r="AN882" s="0" t="n">
        <f aca="false">IF(Зведена!AN882=Зведена!$A882,1,0)</f>
        <v>1</v>
      </c>
      <c r="AQ882" s="0" t="n">
        <f aca="false">IF(Зведена!AQ882=Зведена!$A882,1,0)</f>
        <v>1</v>
      </c>
      <c r="AT882" s="0" t="n">
        <f aca="false">IF(Зведена!AT882=Зведена!$A882,1,0)</f>
        <v>1</v>
      </c>
      <c r="AW882" s="0" t="n">
        <f aca="false">IF(Зведена!AW882=Зведена!$A882,1,0)</f>
        <v>1</v>
      </c>
      <c r="AZ882" s="0" t="n">
        <f aca="false">IF(Зведена!AZ882=Зведена!$A882,1,0)</f>
        <v>1</v>
      </c>
      <c r="BC882" s="0" t="n">
        <f aca="false">IF(Зведена!BC882=Зведена!$A882,1,0)</f>
        <v>1</v>
      </c>
      <c r="BF882" s="0" t="n">
        <f aca="false">IF(Зведена!BF882=Зведена!$A882,1,0)</f>
        <v>1</v>
      </c>
      <c r="BI882" s="0" t="n">
        <f aca="false">IF(Зведена!BI882=Зведена!$A882,1,0)</f>
        <v>1</v>
      </c>
      <c r="BL882" s="0" t="n">
        <f aca="false">IF(Зведена!BL882=Зведена!$A882,1,0)</f>
        <v>1</v>
      </c>
      <c r="BO882" s="0" t="n">
        <f aca="false">IF(Зведена!BO882=Зведена!$A882,1,0)</f>
        <v>1</v>
      </c>
      <c r="BR882" s="0" t="n">
        <f aca="false">IF(Зведена!BR882=Зведена!$A882,1,0)</f>
        <v>1</v>
      </c>
      <c r="BU882" s="0" t="n">
        <f aca="false">IF(Зведена!BU882=Зведена!$A882,1,0)</f>
        <v>1</v>
      </c>
      <c r="BX882" s="0" t="n">
        <f aca="false">IF(Зведена!BX882=Зведена!$A882,1,0)</f>
        <v>1</v>
      </c>
      <c r="CA882" s="0" t="n">
        <f aca="false">IF(Зведена!CA882=Зведена!$A882,1,0)</f>
        <v>1</v>
      </c>
      <c r="CD882" s="0" t="n">
        <f aca="false">IF(Зведена!CD882=Зведена!$A882,1,0)</f>
        <v>1</v>
      </c>
      <c r="CG882" s="0" t="n">
        <f aca="false">IF(Зведена!CG882=Зведена!$A882,1,0)</f>
        <v>1</v>
      </c>
      <c r="CJ882" s="0" t="n">
        <f aca="false">IF(Зведена!CJ882=Зведена!$A882,1,0)</f>
        <v>1</v>
      </c>
      <c r="CM882" s="0" t="n">
        <f aca="false">IF(Зведена!CM882=Зведена!$A882,1,0)</f>
        <v>1</v>
      </c>
      <c r="CP882" s="0" t="n">
        <f aca="false">IF(Зведена!CP882=Зведена!$A882,1,0)</f>
        <v>1</v>
      </c>
      <c r="CS882" s="0" t="n">
        <f aca="false">IF(Зведена!CS882=Зведена!$A882,1,0)</f>
        <v>1</v>
      </c>
      <c r="CV882" s="0" t="n">
        <f aca="false">IF(Зведена!CV882=Зведена!$A882,1,0)</f>
        <v>1</v>
      </c>
      <c r="CY882" s="0" t="n">
        <f aca="false">IF(Зведена!CY882=Зведена!$A882,1,0)</f>
        <v>1</v>
      </c>
      <c r="DB882" s="0" t="n">
        <f aca="false">IF(Зведена!DB882=Зведена!$A882,1,0)</f>
        <v>1</v>
      </c>
      <c r="DE882" s="0" t="n">
        <f aca="false">IF(Зведена!DE882=Зведена!$A882,1,0)</f>
        <v>1</v>
      </c>
      <c r="DH882" s="0" t="n">
        <f aca="false">IF(Зведена!DH882=Зведена!$A882,1,0)</f>
        <v>1</v>
      </c>
      <c r="DK882" s="0" t="n">
        <f aca="false">IF(Зведена!DK882=Зведена!$A882,1,0)</f>
        <v>1</v>
      </c>
      <c r="DN882" s="0" t="n">
        <f aca="false">IF(Зведена!DN882=Зведена!$A882,1,0)</f>
        <v>1</v>
      </c>
      <c r="DQ882" s="0" t="n">
        <f aca="false">IF(Зведена!DQ882=Зведена!$A882,1,0)</f>
        <v>1</v>
      </c>
      <c r="DT882" s="0" t="n">
        <f aca="false">IF(Зведена!DT882=Зведена!$A882,1,0)</f>
        <v>1</v>
      </c>
      <c r="DW882" s="0" t="n">
        <f aca="false">IF(Зведена!DW882=Зведена!$A882,1,0)</f>
        <v>1</v>
      </c>
      <c r="DZ882" s="0" t="n">
        <f aca="false">IF(Зведена!DZ882=Зведена!$A882,1,0)</f>
        <v>1</v>
      </c>
      <c r="EC882" s="0" t="n">
        <f aca="false">IF(Зведена!EC882=Зведена!$A882,1,0)</f>
        <v>1</v>
      </c>
      <c r="EF882" s="0" t="n">
        <f aca="false">IF(Зведена!EF882=Зведена!$A882,1,0)</f>
        <v>1</v>
      </c>
      <c r="EI882" s="0" t="n">
        <f aca="false">IF(Зведена!EI882=Зведена!$A882,1,0)</f>
        <v>1</v>
      </c>
      <c r="EL882" s="0" t="n">
        <f aca="false">IF(Зведена!EL882=Зведена!$A882,1,0)</f>
        <v>1</v>
      </c>
      <c r="EO882" s="0" t="n">
        <f aca="false">IF(Зведена!EO882=Зведена!$A882,1,0)</f>
        <v>1</v>
      </c>
      <c r="ER882" s="0" t="n">
        <f aca="false">IF(Зведена!ER882=Зведена!$A882,1,0)</f>
        <v>1</v>
      </c>
      <c r="EU882" s="0" t="n">
        <f aca="false">IF(Зведена!EU882=Зведена!$A882,1,0)</f>
        <v>1</v>
      </c>
      <c r="EX882" s="0" t="n">
        <f aca="false">IF(Зведена!EX882=Зведена!$A882,1,0)</f>
        <v>1</v>
      </c>
      <c r="FA882" s="0" t="n">
        <f aca="false">IF(Зведена!FA882=Зведена!$A882,1,0)</f>
        <v>1</v>
      </c>
      <c r="FD882" s="0" t="n">
        <f aca="false">IF(Зведена!FD882=Зведена!$A882,1,0)</f>
        <v>1</v>
      </c>
      <c r="FG882" s="0" t="n">
        <f aca="false">IF(Зведена!FG882=Зведена!$A882,1,0)</f>
        <v>1</v>
      </c>
    </row>
    <row r="883" customFormat="false" ht="18" hidden="false" customHeight="false" outlineLevel="0" collapsed="false">
      <c r="A883" s="355" t="s">
        <v>1013</v>
      </c>
      <c r="B883" s="355" t="n">
        <v>81</v>
      </c>
      <c r="D883" s="0" t="n">
        <f aca="false">IF(Зведена!D883=Зведена!$A883,1,0)</f>
        <v>1</v>
      </c>
      <c r="G883" s="0" t="n">
        <f aca="false">IF(Зведена!G883=Зведена!$A883,1,0)</f>
        <v>1</v>
      </c>
      <c r="J883" s="0" t="n">
        <f aca="false">IF(Зведена!J883=Зведена!$A883,1,0)</f>
        <v>1</v>
      </c>
      <c r="M883" s="0" t="n">
        <f aca="false">IF(Зведена!M883=Зведена!$A883,1,0)</f>
        <v>1</v>
      </c>
      <c r="P883" s="0" t="n">
        <f aca="false">IF(Зведена!P883=Зведена!$A883,1,0)</f>
        <v>1</v>
      </c>
      <c r="S883" s="0" t="n">
        <f aca="false">IF(Зведена!S883=Зведена!$A883,1,0)</f>
        <v>1</v>
      </c>
      <c r="V883" s="0" t="n">
        <f aca="false">IF(Зведена!V883=Зведена!$A883,1,0)</f>
        <v>1</v>
      </c>
      <c r="Y883" s="0" t="n">
        <f aca="false">IF(Зведена!Y883=Зведена!$A883,1,0)</f>
        <v>1</v>
      </c>
      <c r="AB883" s="0" t="n">
        <f aca="false">IF(Зведена!AB883=Зведена!$A883,1,0)</f>
        <v>1</v>
      </c>
      <c r="AE883" s="0" t="n">
        <f aca="false">IF(Зведена!AE883=Зведена!$A883,1,0)</f>
        <v>1</v>
      </c>
      <c r="AH883" s="0" t="n">
        <f aca="false">IF(Зведена!AH883=Зведена!$A883,1,0)</f>
        <v>1</v>
      </c>
      <c r="AK883" s="0" t="n">
        <f aca="false">IF(Зведена!AK883=Зведена!$A883,1,0)</f>
        <v>1</v>
      </c>
      <c r="AN883" s="0" t="n">
        <f aca="false">IF(Зведена!AN883=Зведена!$A883,1,0)</f>
        <v>1</v>
      </c>
      <c r="AQ883" s="0" t="n">
        <f aca="false">IF(Зведена!AQ883=Зведена!$A883,1,0)</f>
        <v>1</v>
      </c>
      <c r="AT883" s="0" t="n">
        <f aca="false">IF(Зведена!AT883=Зведена!$A883,1,0)</f>
        <v>1</v>
      </c>
      <c r="AW883" s="0" t="n">
        <f aca="false">IF(Зведена!AW883=Зведена!$A883,1,0)</f>
        <v>1</v>
      </c>
      <c r="AZ883" s="0" t="n">
        <f aca="false">IF(Зведена!AZ883=Зведена!$A883,1,0)</f>
        <v>1</v>
      </c>
      <c r="BC883" s="0" t="n">
        <f aca="false">IF(Зведена!BC883=Зведена!$A883,1,0)</f>
        <v>1</v>
      </c>
      <c r="BF883" s="0" t="n">
        <f aca="false">IF(Зведена!BF883=Зведена!$A883,1,0)</f>
        <v>1</v>
      </c>
      <c r="BI883" s="0" t="n">
        <f aca="false">IF(Зведена!BI883=Зведена!$A883,1,0)</f>
        <v>1</v>
      </c>
      <c r="BL883" s="0" t="n">
        <f aca="false">IF(Зведена!BL883=Зведена!$A883,1,0)</f>
        <v>1</v>
      </c>
      <c r="BO883" s="0" t="n">
        <f aca="false">IF(Зведена!BO883=Зведена!$A883,1,0)</f>
        <v>1</v>
      </c>
      <c r="BR883" s="0" t="n">
        <f aca="false">IF(Зведена!BR883=Зведена!$A883,1,0)</f>
        <v>1</v>
      </c>
      <c r="BU883" s="0" t="n">
        <f aca="false">IF(Зведена!BU883=Зведена!$A883,1,0)</f>
        <v>1</v>
      </c>
      <c r="BX883" s="0" t="n">
        <f aca="false">IF(Зведена!BX883=Зведена!$A883,1,0)</f>
        <v>1</v>
      </c>
      <c r="CA883" s="0" t="n">
        <f aca="false">IF(Зведена!CA883=Зведена!$A883,1,0)</f>
        <v>1</v>
      </c>
      <c r="CD883" s="0" t="n">
        <f aca="false">IF(Зведена!CD883=Зведена!$A883,1,0)</f>
        <v>1</v>
      </c>
      <c r="CG883" s="0" t="n">
        <f aca="false">IF(Зведена!CG883=Зведена!$A883,1,0)</f>
        <v>1</v>
      </c>
      <c r="CJ883" s="0" t="n">
        <f aca="false">IF(Зведена!CJ883=Зведена!$A883,1,0)</f>
        <v>1</v>
      </c>
      <c r="CM883" s="0" t="n">
        <f aca="false">IF(Зведена!CM883=Зведена!$A883,1,0)</f>
        <v>1</v>
      </c>
      <c r="CP883" s="0" t="n">
        <f aca="false">IF(Зведена!CP883=Зведена!$A883,1,0)</f>
        <v>1</v>
      </c>
      <c r="CS883" s="0" t="n">
        <f aca="false">IF(Зведена!CS883=Зведена!$A883,1,0)</f>
        <v>1</v>
      </c>
      <c r="CV883" s="0" t="n">
        <f aca="false">IF(Зведена!CV883=Зведена!$A883,1,0)</f>
        <v>1</v>
      </c>
      <c r="CY883" s="0" t="n">
        <f aca="false">IF(Зведена!CY883=Зведена!$A883,1,0)</f>
        <v>1</v>
      </c>
      <c r="DB883" s="0" t="n">
        <f aca="false">IF(Зведена!DB883=Зведена!$A883,1,0)</f>
        <v>1</v>
      </c>
      <c r="DE883" s="0" t="n">
        <f aca="false">IF(Зведена!DE883=Зведена!$A883,1,0)</f>
        <v>1</v>
      </c>
      <c r="DH883" s="0" t="n">
        <f aca="false">IF(Зведена!DH883=Зведена!$A883,1,0)</f>
        <v>1</v>
      </c>
      <c r="DK883" s="0" t="n">
        <f aca="false">IF(Зведена!DK883=Зведена!$A883,1,0)</f>
        <v>1</v>
      </c>
      <c r="DN883" s="0" t="n">
        <f aca="false">IF(Зведена!DN883=Зведена!$A883,1,0)</f>
        <v>1</v>
      </c>
      <c r="DQ883" s="0" t="n">
        <f aca="false">IF(Зведена!DQ883=Зведена!$A883,1,0)</f>
        <v>1</v>
      </c>
      <c r="DT883" s="0" t="n">
        <f aca="false">IF(Зведена!DT883=Зведена!$A883,1,0)</f>
        <v>1</v>
      </c>
      <c r="DW883" s="0" t="n">
        <f aca="false">IF(Зведена!DW883=Зведена!$A883,1,0)</f>
        <v>1</v>
      </c>
      <c r="DZ883" s="0" t="n">
        <f aca="false">IF(Зведена!DZ883=Зведена!$A883,1,0)</f>
        <v>1</v>
      </c>
      <c r="EC883" s="0" t="n">
        <f aca="false">IF(Зведена!EC883=Зведена!$A883,1,0)</f>
        <v>1</v>
      </c>
      <c r="EF883" s="0" t="n">
        <f aca="false">IF(Зведена!EF883=Зведена!$A883,1,0)</f>
        <v>1</v>
      </c>
      <c r="EI883" s="0" t="n">
        <f aca="false">IF(Зведена!EI883=Зведена!$A883,1,0)</f>
        <v>1</v>
      </c>
      <c r="EL883" s="0" t="n">
        <f aca="false">IF(Зведена!EL883=Зведена!$A883,1,0)</f>
        <v>1</v>
      </c>
      <c r="EO883" s="0" t="n">
        <f aca="false">IF(Зведена!EO883=Зведена!$A883,1,0)</f>
        <v>1</v>
      </c>
      <c r="ER883" s="0" t="n">
        <f aca="false">IF(Зведена!ER883=Зведена!$A883,1,0)</f>
        <v>1</v>
      </c>
      <c r="EU883" s="0" t="n">
        <f aca="false">IF(Зведена!EU883=Зведена!$A883,1,0)</f>
        <v>1</v>
      </c>
      <c r="EX883" s="0" t="n">
        <f aca="false">IF(Зведена!EX883=Зведена!$A883,1,0)</f>
        <v>1</v>
      </c>
      <c r="FA883" s="0" t="n">
        <f aca="false">IF(Зведена!FA883=Зведена!$A883,1,0)</f>
        <v>1</v>
      </c>
      <c r="FD883" s="0" t="n">
        <f aca="false">IF(Зведена!FD883=Зведена!$A883,1,0)</f>
        <v>1</v>
      </c>
      <c r="FG883" s="0" t="n">
        <f aca="false">IF(Зведена!FG883=Зведена!$A883,1,0)</f>
        <v>1</v>
      </c>
    </row>
    <row r="884" customFormat="false" ht="18" hidden="false" customHeight="false" outlineLevel="0" collapsed="false">
      <c r="A884" s="355" t="s">
        <v>1014</v>
      </c>
      <c r="B884" s="355" t="n">
        <v>81</v>
      </c>
      <c r="D884" s="0" t="n">
        <f aca="false">IF(Зведена!D884=Зведена!$A884,1,0)</f>
        <v>1</v>
      </c>
      <c r="G884" s="0" t="n">
        <f aca="false">IF(Зведена!G884=Зведена!$A884,1,0)</f>
        <v>1</v>
      </c>
      <c r="J884" s="0" t="n">
        <f aca="false">IF(Зведена!J884=Зведена!$A884,1,0)</f>
        <v>1</v>
      </c>
      <c r="M884" s="0" t="n">
        <f aca="false">IF(Зведена!M884=Зведена!$A884,1,0)</f>
        <v>1</v>
      </c>
      <c r="P884" s="0" t="n">
        <f aca="false">IF(Зведена!P884=Зведена!$A884,1,0)</f>
        <v>1</v>
      </c>
      <c r="S884" s="0" t="n">
        <f aca="false">IF(Зведена!S884=Зведена!$A884,1,0)</f>
        <v>1</v>
      </c>
      <c r="V884" s="0" t="n">
        <f aca="false">IF(Зведена!V884=Зведена!$A884,1,0)</f>
        <v>1</v>
      </c>
      <c r="Y884" s="0" t="n">
        <f aca="false">IF(Зведена!Y884=Зведена!$A884,1,0)</f>
        <v>1</v>
      </c>
      <c r="AB884" s="0" t="n">
        <f aca="false">IF(Зведена!AB884=Зведена!$A884,1,0)</f>
        <v>1</v>
      </c>
      <c r="AE884" s="0" t="n">
        <f aca="false">IF(Зведена!AE884=Зведена!$A884,1,0)</f>
        <v>1</v>
      </c>
      <c r="AH884" s="0" t="n">
        <f aca="false">IF(Зведена!AH884=Зведена!$A884,1,0)</f>
        <v>1</v>
      </c>
      <c r="AK884" s="0" t="n">
        <f aca="false">IF(Зведена!AK884=Зведена!$A884,1,0)</f>
        <v>1</v>
      </c>
      <c r="AN884" s="0" t="n">
        <f aca="false">IF(Зведена!AN884=Зведена!$A884,1,0)</f>
        <v>1</v>
      </c>
      <c r="AQ884" s="0" t="n">
        <f aca="false">IF(Зведена!AQ884=Зведена!$A884,1,0)</f>
        <v>1</v>
      </c>
      <c r="AT884" s="0" t="n">
        <f aca="false">IF(Зведена!AT884=Зведена!$A884,1,0)</f>
        <v>1</v>
      </c>
      <c r="AW884" s="0" t="n">
        <f aca="false">IF(Зведена!AW884=Зведена!$A884,1,0)</f>
        <v>1</v>
      </c>
      <c r="AZ884" s="0" t="n">
        <f aca="false">IF(Зведена!AZ884=Зведена!$A884,1,0)</f>
        <v>1</v>
      </c>
      <c r="BC884" s="0" t="n">
        <f aca="false">IF(Зведена!BC884=Зведена!$A884,1,0)</f>
        <v>1</v>
      </c>
      <c r="BF884" s="0" t="n">
        <f aca="false">IF(Зведена!BF884=Зведена!$A884,1,0)</f>
        <v>1</v>
      </c>
      <c r="BI884" s="0" t="n">
        <f aca="false">IF(Зведена!BI884=Зведена!$A884,1,0)</f>
        <v>1</v>
      </c>
      <c r="BL884" s="0" t="n">
        <f aca="false">IF(Зведена!BL884=Зведена!$A884,1,0)</f>
        <v>1</v>
      </c>
      <c r="BO884" s="0" t="n">
        <f aca="false">IF(Зведена!BO884=Зведена!$A884,1,0)</f>
        <v>1</v>
      </c>
      <c r="BR884" s="0" t="n">
        <f aca="false">IF(Зведена!BR884=Зведена!$A884,1,0)</f>
        <v>1</v>
      </c>
      <c r="BU884" s="0" t="n">
        <f aca="false">IF(Зведена!BU884=Зведена!$A884,1,0)</f>
        <v>1</v>
      </c>
      <c r="BX884" s="0" t="n">
        <f aca="false">IF(Зведена!BX884=Зведена!$A884,1,0)</f>
        <v>1</v>
      </c>
      <c r="CA884" s="0" t="n">
        <f aca="false">IF(Зведена!CA884=Зведена!$A884,1,0)</f>
        <v>1</v>
      </c>
      <c r="CD884" s="0" t="n">
        <f aca="false">IF(Зведена!CD884=Зведена!$A884,1,0)</f>
        <v>1</v>
      </c>
      <c r="CG884" s="0" t="n">
        <f aca="false">IF(Зведена!CG884=Зведена!$A884,1,0)</f>
        <v>1</v>
      </c>
      <c r="CJ884" s="0" t="n">
        <f aca="false">IF(Зведена!CJ884=Зведена!$A884,1,0)</f>
        <v>1</v>
      </c>
      <c r="CM884" s="0" t="n">
        <f aca="false">IF(Зведена!CM884=Зведена!$A884,1,0)</f>
        <v>1</v>
      </c>
      <c r="CP884" s="0" t="n">
        <f aca="false">IF(Зведена!CP884=Зведена!$A884,1,0)</f>
        <v>1</v>
      </c>
      <c r="CS884" s="0" t="n">
        <f aca="false">IF(Зведена!CS884=Зведена!$A884,1,0)</f>
        <v>1</v>
      </c>
      <c r="CV884" s="0" t="n">
        <f aca="false">IF(Зведена!CV884=Зведена!$A884,1,0)</f>
        <v>1</v>
      </c>
      <c r="CY884" s="0" t="n">
        <f aca="false">IF(Зведена!CY884=Зведена!$A884,1,0)</f>
        <v>1</v>
      </c>
      <c r="DB884" s="0" t="n">
        <f aca="false">IF(Зведена!DB884=Зведена!$A884,1,0)</f>
        <v>1</v>
      </c>
      <c r="DE884" s="0" t="n">
        <f aca="false">IF(Зведена!DE884=Зведена!$A884,1,0)</f>
        <v>1</v>
      </c>
      <c r="DH884" s="0" t="n">
        <f aca="false">IF(Зведена!DH884=Зведена!$A884,1,0)</f>
        <v>1</v>
      </c>
      <c r="DK884" s="0" t="n">
        <f aca="false">IF(Зведена!DK884=Зведена!$A884,1,0)</f>
        <v>1</v>
      </c>
      <c r="DN884" s="0" t="n">
        <f aca="false">IF(Зведена!DN884=Зведена!$A884,1,0)</f>
        <v>1</v>
      </c>
      <c r="DQ884" s="0" t="n">
        <f aca="false">IF(Зведена!DQ884=Зведена!$A884,1,0)</f>
        <v>1</v>
      </c>
      <c r="DT884" s="0" t="n">
        <f aca="false">IF(Зведена!DT884=Зведена!$A884,1,0)</f>
        <v>1</v>
      </c>
      <c r="DW884" s="0" t="n">
        <f aca="false">IF(Зведена!DW884=Зведена!$A884,1,0)</f>
        <v>1</v>
      </c>
      <c r="DZ884" s="0" t="n">
        <f aca="false">IF(Зведена!DZ884=Зведена!$A884,1,0)</f>
        <v>1</v>
      </c>
      <c r="EC884" s="0" t="n">
        <f aca="false">IF(Зведена!EC884=Зведена!$A884,1,0)</f>
        <v>1</v>
      </c>
      <c r="EF884" s="0" t="n">
        <f aca="false">IF(Зведена!EF884=Зведена!$A884,1,0)</f>
        <v>1</v>
      </c>
      <c r="EI884" s="0" t="n">
        <f aca="false">IF(Зведена!EI884=Зведена!$A884,1,0)</f>
        <v>1</v>
      </c>
      <c r="EL884" s="0" t="n">
        <f aca="false">IF(Зведена!EL884=Зведена!$A884,1,0)</f>
        <v>1</v>
      </c>
      <c r="EO884" s="0" t="n">
        <f aca="false">IF(Зведена!EO884=Зведена!$A884,1,0)</f>
        <v>1</v>
      </c>
      <c r="ER884" s="0" t="n">
        <f aca="false">IF(Зведена!ER884=Зведена!$A884,1,0)</f>
        <v>1</v>
      </c>
      <c r="EU884" s="0" t="n">
        <f aca="false">IF(Зведена!EU884=Зведена!$A884,1,0)</f>
        <v>1</v>
      </c>
      <c r="EX884" s="0" t="n">
        <f aca="false">IF(Зведена!EX884=Зведена!$A884,1,0)</f>
        <v>1</v>
      </c>
      <c r="FA884" s="0" t="n">
        <f aca="false">IF(Зведена!FA884=Зведена!$A884,1,0)</f>
        <v>1</v>
      </c>
      <c r="FD884" s="0" t="n">
        <f aca="false">IF(Зведена!FD884=Зведена!$A884,1,0)</f>
        <v>1</v>
      </c>
      <c r="FG884" s="0" t="n">
        <f aca="false">IF(Зведена!FG884=Зведена!$A884,1,0)</f>
        <v>1</v>
      </c>
    </row>
    <row r="885" customFormat="false" ht="18" hidden="false" customHeight="false" outlineLevel="0" collapsed="false">
      <c r="A885" s="355" t="s">
        <v>1015</v>
      </c>
      <c r="B885" s="355" t="n">
        <v>81</v>
      </c>
      <c r="D885" s="0" t="n">
        <f aca="false">IF(Зведена!D885=Зведена!$A885,1,0)</f>
        <v>1</v>
      </c>
      <c r="G885" s="0" t="n">
        <f aca="false">IF(Зведена!G885=Зведена!$A885,1,0)</f>
        <v>1</v>
      </c>
      <c r="J885" s="0" t="n">
        <f aca="false">IF(Зведена!J885=Зведена!$A885,1,0)</f>
        <v>1</v>
      </c>
      <c r="M885" s="0" t="n">
        <f aca="false">IF(Зведена!M885=Зведена!$A885,1,0)</f>
        <v>1</v>
      </c>
      <c r="P885" s="0" t="n">
        <f aca="false">IF(Зведена!P885=Зведена!$A885,1,0)</f>
        <v>1</v>
      </c>
      <c r="S885" s="0" t="n">
        <f aca="false">IF(Зведена!S885=Зведена!$A885,1,0)</f>
        <v>1</v>
      </c>
      <c r="V885" s="0" t="n">
        <f aca="false">IF(Зведена!V885=Зведена!$A885,1,0)</f>
        <v>1</v>
      </c>
      <c r="Y885" s="0" t="n">
        <f aca="false">IF(Зведена!Y885=Зведена!$A885,1,0)</f>
        <v>1</v>
      </c>
      <c r="AB885" s="0" t="n">
        <f aca="false">IF(Зведена!AB885=Зведена!$A885,1,0)</f>
        <v>1</v>
      </c>
      <c r="AE885" s="0" t="n">
        <f aca="false">IF(Зведена!AE885=Зведена!$A885,1,0)</f>
        <v>1</v>
      </c>
      <c r="AH885" s="0" t="n">
        <f aca="false">IF(Зведена!AH885=Зведена!$A885,1,0)</f>
        <v>1</v>
      </c>
      <c r="AK885" s="0" t="n">
        <f aca="false">IF(Зведена!AK885=Зведена!$A885,1,0)</f>
        <v>1</v>
      </c>
      <c r="AN885" s="0" t="n">
        <f aca="false">IF(Зведена!AN885=Зведена!$A885,1,0)</f>
        <v>1</v>
      </c>
      <c r="AQ885" s="0" t="n">
        <f aca="false">IF(Зведена!AQ885=Зведена!$A885,1,0)</f>
        <v>1</v>
      </c>
      <c r="AT885" s="0" t="n">
        <f aca="false">IF(Зведена!AT885=Зведена!$A885,1,0)</f>
        <v>1</v>
      </c>
      <c r="AW885" s="0" t="n">
        <f aca="false">IF(Зведена!AW885=Зведена!$A885,1,0)</f>
        <v>1</v>
      </c>
      <c r="AZ885" s="0" t="n">
        <f aca="false">IF(Зведена!AZ885=Зведена!$A885,1,0)</f>
        <v>1</v>
      </c>
      <c r="BC885" s="0" t="n">
        <f aca="false">IF(Зведена!BC885=Зведена!$A885,1,0)</f>
        <v>1</v>
      </c>
      <c r="BF885" s="0" t="n">
        <f aca="false">IF(Зведена!BF885=Зведена!$A885,1,0)</f>
        <v>1</v>
      </c>
      <c r="BI885" s="0" t="n">
        <f aca="false">IF(Зведена!BI885=Зведена!$A885,1,0)</f>
        <v>1</v>
      </c>
      <c r="BL885" s="0" t="n">
        <f aca="false">IF(Зведена!BL885=Зведена!$A885,1,0)</f>
        <v>1</v>
      </c>
      <c r="BO885" s="0" t="n">
        <f aca="false">IF(Зведена!BO885=Зведена!$A885,1,0)</f>
        <v>1</v>
      </c>
      <c r="BR885" s="0" t="n">
        <f aca="false">IF(Зведена!BR885=Зведена!$A885,1,0)</f>
        <v>1</v>
      </c>
      <c r="BU885" s="0" t="n">
        <f aca="false">IF(Зведена!BU885=Зведена!$A885,1,0)</f>
        <v>1</v>
      </c>
      <c r="BX885" s="0" t="n">
        <f aca="false">IF(Зведена!BX885=Зведена!$A885,1,0)</f>
        <v>1</v>
      </c>
      <c r="CA885" s="0" t="n">
        <f aca="false">IF(Зведена!CA885=Зведена!$A885,1,0)</f>
        <v>1</v>
      </c>
      <c r="CD885" s="0" t="n">
        <f aca="false">IF(Зведена!CD885=Зведена!$A885,1,0)</f>
        <v>1</v>
      </c>
      <c r="CG885" s="0" t="n">
        <f aca="false">IF(Зведена!CG885=Зведена!$A885,1,0)</f>
        <v>1</v>
      </c>
      <c r="CJ885" s="0" t="n">
        <f aca="false">IF(Зведена!CJ885=Зведена!$A885,1,0)</f>
        <v>1</v>
      </c>
      <c r="CM885" s="0" t="n">
        <f aca="false">IF(Зведена!CM885=Зведена!$A885,1,0)</f>
        <v>1</v>
      </c>
      <c r="CP885" s="0" t="n">
        <f aca="false">IF(Зведена!CP885=Зведена!$A885,1,0)</f>
        <v>1</v>
      </c>
      <c r="CS885" s="0" t="n">
        <f aca="false">IF(Зведена!CS885=Зведена!$A885,1,0)</f>
        <v>1</v>
      </c>
      <c r="CV885" s="0" t="n">
        <f aca="false">IF(Зведена!CV885=Зведена!$A885,1,0)</f>
        <v>1</v>
      </c>
      <c r="CY885" s="0" t="n">
        <f aca="false">IF(Зведена!CY885=Зведена!$A885,1,0)</f>
        <v>1</v>
      </c>
      <c r="DB885" s="0" t="n">
        <f aca="false">IF(Зведена!DB885=Зведена!$A885,1,0)</f>
        <v>1</v>
      </c>
      <c r="DE885" s="0" t="n">
        <f aca="false">IF(Зведена!DE885=Зведена!$A885,1,0)</f>
        <v>1</v>
      </c>
      <c r="DH885" s="0" t="n">
        <f aca="false">IF(Зведена!DH885=Зведена!$A885,1,0)</f>
        <v>1</v>
      </c>
      <c r="DK885" s="0" t="n">
        <f aca="false">IF(Зведена!DK885=Зведена!$A885,1,0)</f>
        <v>1</v>
      </c>
      <c r="DN885" s="0" t="n">
        <f aca="false">IF(Зведена!DN885=Зведена!$A885,1,0)</f>
        <v>1</v>
      </c>
      <c r="DQ885" s="0" t="n">
        <f aca="false">IF(Зведена!DQ885=Зведена!$A885,1,0)</f>
        <v>1</v>
      </c>
      <c r="DT885" s="0" t="n">
        <f aca="false">IF(Зведена!DT885=Зведена!$A885,1,0)</f>
        <v>1</v>
      </c>
      <c r="DW885" s="0" t="n">
        <f aca="false">IF(Зведена!DW885=Зведена!$A885,1,0)</f>
        <v>1</v>
      </c>
      <c r="DZ885" s="0" t="n">
        <f aca="false">IF(Зведена!DZ885=Зведена!$A885,1,0)</f>
        <v>1</v>
      </c>
      <c r="EC885" s="0" t="n">
        <f aca="false">IF(Зведена!EC885=Зведена!$A885,1,0)</f>
        <v>1</v>
      </c>
      <c r="EF885" s="0" t="n">
        <f aca="false">IF(Зведена!EF885=Зведена!$A885,1,0)</f>
        <v>1</v>
      </c>
      <c r="EI885" s="0" t="n">
        <f aca="false">IF(Зведена!EI885=Зведена!$A885,1,0)</f>
        <v>1</v>
      </c>
      <c r="EL885" s="0" t="n">
        <f aca="false">IF(Зведена!EL885=Зведена!$A885,1,0)</f>
        <v>1</v>
      </c>
      <c r="EO885" s="0" t="n">
        <f aca="false">IF(Зведена!EO885=Зведена!$A885,1,0)</f>
        <v>1</v>
      </c>
      <c r="ER885" s="0" t="n">
        <f aca="false">IF(Зведена!ER885=Зведена!$A885,1,0)</f>
        <v>1</v>
      </c>
      <c r="EU885" s="0" t="n">
        <f aca="false">IF(Зведена!EU885=Зведена!$A885,1,0)</f>
        <v>1</v>
      </c>
      <c r="EX885" s="0" t="n">
        <f aca="false">IF(Зведена!EX885=Зведена!$A885,1,0)</f>
        <v>1</v>
      </c>
      <c r="FA885" s="0" t="n">
        <f aca="false">IF(Зведена!FA885=Зведена!$A885,1,0)</f>
        <v>1</v>
      </c>
      <c r="FD885" s="0" t="n">
        <f aca="false">IF(Зведена!FD885=Зведена!$A885,1,0)</f>
        <v>1</v>
      </c>
      <c r="FG885" s="0" t="n">
        <f aca="false">IF(Зведена!FG885=Зведена!$A885,1,0)</f>
        <v>1</v>
      </c>
    </row>
    <row r="886" customFormat="false" ht="18" hidden="false" customHeight="false" outlineLevel="0" collapsed="false">
      <c r="A886" s="355" t="s">
        <v>1016</v>
      </c>
      <c r="B886" s="355" t="n">
        <v>81</v>
      </c>
      <c r="D886" s="0" t="n">
        <f aca="false">IF(Зведена!D886=Зведена!$A886,1,0)</f>
        <v>1</v>
      </c>
      <c r="G886" s="0" t="n">
        <f aca="false">IF(Зведена!G886=Зведена!$A886,1,0)</f>
        <v>1</v>
      </c>
      <c r="J886" s="0" t="n">
        <f aca="false">IF(Зведена!J886=Зведена!$A886,1,0)</f>
        <v>1</v>
      </c>
      <c r="M886" s="0" t="n">
        <f aca="false">IF(Зведена!M886=Зведена!$A886,1,0)</f>
        <v>1</v>
      </c>
      <c r="P886" s="0" t="n">
        <f aca="false">IF(Зведена!P886=Зведена!$A886,1,0)</f>
        <v>1</v>
      </c>
      <c r="S886" s="0" t="n">
        <f aca="false">IF(Зведена!S886=Зведена!$A886,1,0)</f>
        <v>1</v>
      </c>
      <c r="V886" s="0" t="n">
        <f aca="false">IF(Зведена!V886=Зведена!$A886,1,0)</f>
        <v>1</v>
      </c>
      <c r="Y886" s="0" t="n">
        <f aca="false">IF(Зведена!Y886=Зведена!$A886,1,0)</f>
        <v>1</v>
      </c>
      <c r="AB886" s="0" t="n">
        <f aca="false">IF(Зведена!AB886=Зведена!$A886,1,0)</f>
        <v>1</v>
      </c>
      <c r="AE886" s="0" t="n">
        <f aca="false">IF(Зведена!AE886=Зведена!$A886,1,0)</f>
        <v>1</v>
      </c>
      <c r="AH886" s="0" t="n">
        <f aca="false">IF(Зведена!AH886=Зведена!$A886,1,0)</f>
        <v>1</v>
      </c>
      <c r="AK886" s="0" t="n">
        <f aca="false">IF(Зведена!AK886=Зведена!$A886,1,0)</f>
        <v>1</v>
      </c>
      <c r="AN886" s="0" t="n">
        <f aca="false">IF(Зведена!AN886=Зведена!$A886,1,0)</f>
        <v>1</v>
      </c>
      <c r="AQ886" s="0" t="n">
        <f aca="false">IF(Зведена!AQ886=Зведена!$A886,1,0)</f>
        <v>1</v>
      </c>
      <c r="AT886" s="0" t="n">
        <f aca="false">IF(Зведена!AT886=Зведена!$A886,1,0)</f>
        <v>1</v>
      </c>
      <c r="AW886" s="0" t="n">
        <f aca="false">IF(Зведена!AW886=Зведена!$A886,1,0)</f>
        <v>1</v>
      </c>
      <c r="AZ886" s="0" t="n">
        <f aca="false">IF(Зведена!AZ886=Зведена!$A886,1,0)</f>
        <v>1</v>
      </c>
      <c r="BC886" s="0" t="n">
        <f aca="false">IF(Зведена!BC886=Зведена!$A886,1,0)</f>
        <v>1</v>
      </c>
      <c r="BF886" s="0" t="n">
        <f aca="false">IF(Зведена!BF886=Зведена!$A886,1,0)</f>
        <v>1</v>
      </c>
      <c r="BI886" s="0" t="n">
        <f aca="false">IF(Зведена!BI886=Зведена!$A886,1,0)</f>
        <v>1</v>
      </c>
      <c r="BL886" s="0" t="n">
        <f aca="false">IF(Зведена!BL886=Зведена!$A886,1,0)</f>
        <v>1</v>
      </c>
      <c r="BO886" s="0" t="n">
        <f aca="false">IF(Зведена!BO886=Зведена!$A886,1,0)</f>
        <v>1</v>
      </c>
      <c r="BR886" s="0" t="n">
        <f aca="false">IF(Зведена!BR886=Зведена!$A886,1,0)</f>
        <v>1</v>
      </c>
      <c r="BU886" s="0" t="n">
        <f aca="false">IF(Зведена!BU886=Зведена!$A886,1,0)</f>
        <v>1</v>
      </c>
      <c r="BX886" s="0" t="n">
        <f aca="false">IF(Зведена!BX886=Зведена!$A886,1,0)</f>
        <v>1</v>
      </c>
      <c r="CA886" s="0" t="n">
        <f aca="false">IF(Зведена!CA886=Зведена!$A886,1,0)</f>
        <v>1</v>
      </c>
      <c r="CD886" s="0" t="n">
        <f aca="false">IF(Зведена!CD886=Зведена!$A886,1,0)</f>
        <v>1</v>
      </c>
      <c r="CG886" s="0" t="n">
        <f aca="false">IF(Зведена!CG886=Зведена!$A886,1,0)</f>
        <v>1</v>
      </c>
      <c r="CJ886" s="0" t="n">
        <f aca="false">IF(Зведена!CJ886=Зведена!$A886,1,0)</f>
        <v>1</v>
      </c>
      <c r="CM886" s="0" t="n">
        <f aca="false">IF(Зведена!CM886=Зведена!$A886,1,0)</f>
        <v>1</v>
      </c>
      <c r="CP886" s="0" t="n">
        <f aca="false">IF(Зведена!CP886=Зведена!$A886,1,0)</f>
        <v>1</v>
      </c>
      <c r="CS886" s="0" t="n">
        <f aca="false">IF(Зведена!CS886=Зведена!$A886,1,0)</f>
        <v>1</v>
      </c>
      <c r="CV886" s="0" t="n">
        <f aca="false">IF(Зведена!CV886=Зведена!$A886,1,0)</f>
        <v>1</v>
      </c>
      <c r="CY886" s="0" t="n">
        <f aca="false">IF(Зведена!CY886=Зведена!$A886,1,0)</f>
        <v>1</v>
      </c>
      <c r="DB886" s="0" t="n">
        <f aca="false">IF(Зведена!DB886=Зведена!$A886,1,0)</f>
        <v>1</v>
      </c>
      <c r="DE886" s="0" t="n">
        <f aca="false">IF(Зведена!DE886=Зведена!$A886,1,0)</f>
        <v>1</v>
      </c>
      <c r="DH886" s="0" t="n">
        <f aca="false">IF(Зведена!DH886=Зведена!$A886,1,0)</f>
        <v>1</v>
      </c>
      <c r="DK886" s="0" t="n">
        <f aca="false">IF(Зведена!DK886=Зведена!$A886,1,0)</f>
        <v>1</v>
      </c>
      <c r="DN886" s="0" t="n">
        <f aca="false">IF(Зведена!DN886=Зведена!$A886,1,0)</f>
        <v>1</v>
      </c>
      <c r="DQ886" s="0" t="n">
        <f aca="false">IF(Зведена!DQ886=Зведена!$A886,1,0)</f>
        <v>1</v>
      </c>
      <c r="DT886" s="0" t="n">
        <f aca="false">IF(Зведена!DT886=Зведена!$A886,1,0)</f>
        <v>1</v>
      </c>
      <c r="DW886" s="0" t="n">
        <f aca="false">IF(Зведена!DW886=Зведена!$A886,1,0)</f>
        <v>1</v>
      </c>
      <c r="DZ886" s="0" t="n">
        <f aca="false">IF(Зведена!DZ886=Зведена!$A886,1,0)</f>
        <v>1</v>
      </c>
      <c r="EC886" s="0" t="n">
        <f aca="false">IF(Зведена!EC886=Зведена!$A886,1,0)</f>
        <v>1</v>
      </c>
      <c r="EF886" s="0" t="n">
        <f aca="false">IF(Зведена!EF886=Зведена!$A886,1,0)</f>
        <v>1</v>
      </c>
      <c r="EI886" s="0" t="n">
        <f aca="false">IF(Зведена!EI886=Зведена!$A886,1,0)</f>
        <v>1</v>
      </c>
      <c r="EL886" s="0" t="n">
        <f aca="false">IF(Зведена!EL886=Зведена!$A886,1,0)</f>
        <v>1</v>
      </c>
      <c r="EO886" s="0" t="n">
        <f aca="false">IF(Зведена!EO886=Зведена!$A886,1,0)</f>
        <v>1</v>
      </c>
      <c r="ER886" s="0" t="n">
        <f aca="false">IF(Зведена!ER886=Зведена!$A886,1,0)</f>
        <v>1</v>
      </c>
      <c r="EU886" s="0" t="n">
        <f aca="false">IF(Зведена!EU886=Зведена!$A886,1,0)</f>
        <v>1</v>
      </c>
      <c r="EX886" s="0" t="n">
        <f aca="false">IF(Зведена!EX886=Зведена!$A886,1,0)</f>
        <v>1</v>
      </c>
      <c r="FA886" s="0" t="n">
        <f aca="false">IF(Зведена!FA886=Зведена!$A886,1,0)</f>
        <v>1</v>
      </c>
      <c r="FD886" s="0" t="n">
        <f aca="false">IF(Зведена!FD886=Зведена!$A886,1,0)</f>
        <v>1</v>
      </c>
      <c r="FG886" s="0" t="n">
        <f aca="false">IF(Зведена!FG886=Зведена!$A886,1,0)</f>
        <v>1</v>
      </c>
    </row>
    <row r="887" customFormat="false" ht="18" hidden="false" customHeight="false" outlineLevel="0" collapsed="false">
      <c r="A887" s="355" t="s">
        <v>1017</v>
      </c>
      <c r="B887" s="355" t="n">
        <v>81</v>
      </c>
      <c r="D887" s="0" t="n">
        <f aca="false">IF(Зведена!D887=Зведена!$A887,1,0)</f>
        <v>1</v>
      </c>
      <c r="G887" s="0" t="n">
        <f aca="false">IF(Зведена!G887=Зведена!$A887,1,0)</f>
        <v>1</v>
      </c>
      <c r="J887" s="0" t="n">
        <f aca="false">IF(Зведена!J887=Зведена!$A887,1,0)</f>
        <v>1</v>
      </c>
      <c r="M887" s="0" t="n">
        <f aca="false">IF(Зведена!M887=Зведена!$A887,1,0)</f>
        <v>1</v>
      </c>
      <c r="P887" s="0" t="n">
        <f aca="false">IF(Зведена!P887=Зведена!$A887,1,0)</f>
        <v>1</v>
      </c>
      <c r="S887" s="0" t="n">
        <f aca="false">IF(Зведена!S887=Зведена!$A887,1,0)</f>
        <v>1</v>
      </c>
      <c r="V887" s="0" t="n">
        <f aca="false">IF(Зведена!V887=Зведена!$A887,1,0)</f>
        <v>1</v>
      </c>
      <c r="Y887" s="0" t="n">
        <f aca="false">IF(Зведена!Y887=Зведена!$A887,1,0)</f>
        <v>1</v>
      </c>
      <c r="AB887" s="0" t="n">
        <f aca="false">IF(Зведена!AB887=Зведена!$A887,1,0)</f>
        <v>1</v>
      </c>
      <c r="AE887" s="0" t="n">
        <f aca="false">IF(Зведена!AE887=Зведена!$A887,1,0)</f>
        <v>1</v>
      </c>
      <c r="AH887" s="0" t="n">
        <f aca="false">IF(Зведена!AH887=Зведена!$A887,1,0)</f>
        <v>1</v>
      </c>
      <c r="AK887" s="0" t="n">
        <f aca="false">IF(Зведена!AK887=Зведена!$A887,1,0)</f>
        <v>1</v>
      </c>
      <c r="AN887" s="0" t="n">
        <f aca="false">IF(Зведена!AN887=Зведена!$A887,1,0)</f>
        <v>1</v>
      </c>
      <c r="AQ887" s="0" t="n">
        <f aca="false">IF(Зведена!AQ887=Зведена!$A887,1,0)</f>
        <v>1</v>
      </c>
      <c r="AT887" s="0" t="n">
        <f aca="false">IF(Зведена!AT887=Зведена!$A887,1,0)</f>
        <v>1</v>
      </c>
      <c r="AW887" s="0" t="n">
        <f aca="false">IF(Зведена!AW887=Зведена!$A887,1,0)</f>
        <v>1</v>
      </c>
      <c r="AZ887" s="0" t="n">
        <f aca="false">IF(Зведена!AZ887=Зведена!$A887,1,0)</f>
        <v>1</v>
      </c>
      <c r="BC887" s="0" t="n">
        <f aca="false">IF(Зведена!BC887=Зведена!$A887,1,0)</f>
        <v>1</v>
      </c>
      <c r="BF887" s="0" t="n">
        <f aca="false">IF(Зведена!BF887=Зведена!$A887,1,0)</f>
        <v>1</v>
      </c>
      <c r="BI887" s="0" t="n">
        <f aca="false">IF(Зведена!BI887=Зведена!$A887,1,0)</f>
        <v>1</v>
      </c>
      <c r="BL887" s="0" t="n">
        <f aca="false">IF(Зведена!BL887=Зведена!$A887,1,0)</f>
        <v>1</v>
      </c>
      <c r="BO887" s="0" t="n">
        <f aca="false">IF(Зведена!BO887=Зведена!$A887,1,0)</f>
        <v>1</v>
      </c>
      <c r="BR887" s="0" t="n">
        <f aca="false">IF(Зведена!BR887=Зведена!$A887,1,0)</f>
        <v>1</v>
      </c>
      <c r="BU887" s="0" t="n">
        <f aca="false">IF(Зведена!BU887=Зведена!$A887,1,0)</f>
        <v>1</v>
      </c>
      <c r="BX887" s="0" t="n">
        <f aca="false">IF(Зведена!BX887=Зведена!$A887,1,0)</f>
        <v>1</v>
      </c>
      <c r="CA887" s="0" t="n">
        <f aca="false">IF(Зведена!CA887=Зведена!$A887,1,0)</f>
        <v>1</v>
      </c>
      <c r="CD887" s="0" t="n">
        <f aca="false">IF(Зведена!CD887=Зведена!$A887,1,0)</f>
        <v>1</v>
      </c>
      <c r="CG887" s="0" t="n">
        <f aca="false">IF(Зведена!CG887=Зведена!$A887,1,0)</f>
        <v>1</v>
      </c>
      <c r="CJ887" s="0" t="n">
        <f aca="false">IF(Зведена!CJ887=Зведена!$A887,1,0)</f>
        <v>1</v>
      </c>
      <c r="CM887" s="0" t="n">
        <f aca="false">IF(Зведена!CM887=Зведена!$A887,1,0)</f>
        <v>1</v>
      </c>
      <c r="CP887" s="0" t="n">
        <f aca="false">IF(Зведена!CP887=Зведена!$A887,1,0)</f>
        <v>1</v>
      </c>
      <c r="CS887" s="0" t="n">
        <f aca="false">IF(Зведена!CS887=Зведена!$A887,1,0)</f>
        <v>1</v>
      </c>
      <c r="CV887" s="0" t="n">
        <f aca="false">IF(Зведена!CV887=Зведена!$A887,1,0)</f>
        <v>1</v>
      </c>
      <c r="CY887" s="0" t="n">
        <f aca="false">IF(Зведена!CY887=Зведена!$A887,1,0)</f>
        <v>1</v>
      </c>
      <c r="DB887" s="0" t="n">
        <f aca="false">IF(Зведена!DB887=Зведена!$A887,1,0)</f>
        <v>1</v>
      </c>
      <c r="DE887" s="0" t="n">
        <f aca="false">IF(Зведена!DE887=Зведена!$A887,1,0)</f>
        <v>1</v>
      </c>
      <c r="DH887" s="0" t="n">
        <f aca="false">IF(Зведена!DH887=Зведена!$A887,1,0)</f>
        <v>1</v>
      </c>
      <c r="DK887" s="0" t="n">
        <f aca="false">IF(Зведена!DK887=Зведена!$A887,1,0)</f>
        <v>1</v>
      </c>
      <c r="DN887" s="0" t="n">
        <f aca="false">IF(Зведена!DN887=Зведена!$A887,1,0)</f>
        <v>1</v>
      </c>
      <c r="DQ887" s="0" t="n">
        <f aca="false">IF(Зведена!DQ887=Зведена!$A887,1,0)</f>
        <v>1</v>
      </c>
      <c r="DT887" s="0" t="n">
        <f aca="false">IF(Зведена!DT887=Зведена!$A887,1,0)</f>
        <v>1</v>
      </c>
      <c r="DW887" s="0" t="n">
        <f aca="false">IF(Зведена!DW887=Зведена!$A887,1,0)</f>
        <v>1</v>
      </c>
      <c r="DZ887" s="0" t="n">
        <f aca="false">IF(Зведена!DZ887=Зведена!$A887,1,0)</f>
        <v>1</v>
      </c>
      <c r="EC887" s="0" t="n">
        <f aca="false">IF(Зведена!EC887=Зведена!$A887,1,0)</f>
        <v>1</v>
      </c>
      <c r="EF887" s="0" t="n">
        <f aca="false">IF(Зведена!EF887=Зведена!$A887,1,0)</f>
        <v>1</v>
      </c>
      <c r="EI887" s="0" t="n">
        <f aca="false">IF(Зведена!EI887=Зведена!$A887,1,0)</f>
        <v>1</v>
      </c>
      <c r="EL887" s="0" t="n">
        <f aca="false">IF(Зведена!EL887=Зведена!$A887,1,0)</f>
        <v>1</v>
      </c>
      <c r="EO887" s="0" t="n">
        <f aca="false">IF(Зведена!EO887=Зведена!$A887,1,0)</f>
        <v>1</v>
      </c>
      <c r="ER887" s="0" t="n">
        <f aca="false">IF(Зведена!ER887=Зведена!$A887,1,0)</f>
        <v>1</v>
      </c>
      <c r="EU887" s="0" t="n">
        <f aca="false">IF(Зведена!EU887=Зведена!$A887,1,0)</f>
        <v>1</v>
      </c>
      <c r="EX887" s="0" t="n">
        <f aca="false">IF(Зведена!EX887=Зведена!$A887,1,0)</f>
        <v>1</v>
      </c>
      <c r="FA887" s="0" t="n">
        <f aca="false">IF(Зведена!FA887=Зведена!$A887,1,0)</f>
        <v>1</v>
      </c>
      <c r="FD887" s="0" t="n">
        <f aca="false">IF(Зведена!FD887=Зведена!$A887,1,0)</f>
        <v>1</v>
      </c>
      <c r="FG887" s="0" t="n">
        <f aca="false">IF(Зведена!FG887=Зведена!$A887,1,0)</f>
        <v>1</v>
      </c>
    </row>
    <row r="888" customFormat="false" ht="18" hidden="false" customHeight="false" outlineLevel="0" collapsed="false">
      <c r="A888" s="355" t="s">
        <v>1018</v>
      </c>
      <c r="B888" s="355" t="n">
        <v>81</v>
      </c>
      <c r="D888" s="0" t="n">
        <f aca="false">IF(Зведена!D888=Зведена!$A888,1,0)</f>
        <v>1</v>
      </c>
      <c r="G888" s="0" t="n">
        <f aca="false">IF(Зведена!G888=Зведена!$A888,1,0)</f>
        <v>1</v>
      </c>
      <c r="J888" s="0" t="n">
        <f aca="false">IF(Зведена!J888=Зведена!$A888,1,0)</f>
        <v>1</v>
      </c>
      <c r="M888" s="0" t="n">
        <f aca="false">IF(Зведена!M888=Зведена!$A888,1,0)</f>
        <v>1</v>
      </c>
      <c r="P888" s="0" t="n">
        <f aca="false">IF(Зведена!P888=Зведена!$A888,1,0)</f>
        <v>1</v>
      </c>
      <c r="S888" s="0" t="n">
        <f aca="false">IF(Зведена!S888=Зведена!$A888,1,0)</f>
        <v>1</v>
      </c>
      <c r="V888" s="0" t="n">
        <f aca="false">IF(Зведена!V888=Зведена!$A888,1,0)</f>
        <v>1</v>
      </c>
      <c r="Y888" s="0" t="n">
        <f aca="false">IF(Зведена!Y888=Зведена!$A888,1,0)</f>
        <v>1</v>
      </c>
      <c r="AB888" s="0" t="n">
        <f aca="false">IF(Зведена!AB888=Зведена!$A888,1,0)</f>
        <v>1</v>
      </c>
      <c r="AE888" s="0" t="n">
        <f aca="false">IF(Зведена!AE888=Зведена!$A888,1,0)</f>
        <v>1</v>
      </c>
      <c r="AH888" s="0" t="n">
        <f aca="false">IF(Зведена!AH888=Зведена!$A888,1,0)</f>
        <v>1</v>
      </c>
      <c r="AK888" s="0" t="n">
        <f aca="false">IF(Зведена!AK888=Зведена!$A888,1,0)</f>
        <v>1</v>
      </c>
      <c r="AN888" s="0" t="n">
        <f aca="false">IF(Зведена!AN888=Зведена!$A888,1,0)</f>
        <v>1</v>
      </c>
      <c r="AQ888" s="0" t="n">
        <f aca="false">IF(Зведена!AQ888=Зведена!$A888,1,0)</f>
        <v>1</v>
      </c>
      <c r="AT888" s="0" t="n">
        <f aca="false">IF(Зведена!AT888=Зведена!$A888,1,0)</f>
        <v>1</v>
      </c>
      <c r="AW888" s="0" t="n">
        <f aca="false">IF(Зведена!AW888=Зведена!$A888,1,0)</f>
        <v>1</v>
      </c>
      <c r="AZ888" s="0" t="n">
        <f aca="false">IF(Зведена!AZ888=Зведена!$A888,1,0)</f>
        <v>1</v>
      </c>
      <c r="BC888" s="0" t="n">
        <f aca="false">IF(Зведена!BC888=Зведена!$A888,1,0)</f>
        <v>1</v>
      </c>
      <c r="BF888" s="0" t="n">
        <f aca="false">IF(Зведена!BF888=Зведена!$A888,1,0)</f>
        <v>1</v>
      </c>
      <c r="BI888" s="0" t="n">
        <f aca="false">IF(Зведена!BI888=Зведена!$A888,1,0)</f>
        <v>1</v>
      </c>
      <c r="BL888" s="0" t="n">
        <f aca="false">IF(Зведена!BL888=Зведена!$A888,1,0)</f>
        <v>1</v>
      </c>
      <c r="BO888" s="0" t="n">
        <f aca="false">IF(Зведена!BO888=Зведена!$A888,1,0)</f>
        <v>1</v>
      </c>
      <c r="BR888" s="0" t="n">
        <f aca="false">IF(Зведена!BR888=Зведена!$A888,1,0)</f>
        <v>1</v>
      </c>
      <c r="BU888" s="0" t="n">
        <f aca="false">IF(Зведена!BU888=Зведена!$A888,1,0)</f>
        <v>1</v>
      </c>
      <c r="BX888" s="0" t="n">
        <f aca="false">IF(Зведена!BX888=Зведена!$A888,1,0)</f>
        <v>1</v>
      </c>
      <c r="CA888" s="0" t="n">
        <f aca="false">IF(Зведена!CA888=Зведена!$A888,1,0)</f>
        <v>1</v>
      </c>
      <c r="CD888" s="0" t="n">
        <f aca="false">IF(Зведена!CD888=Зведена!$A888,1,0)</f>
        <v>1</v>
      </c>
      <c r="CG888" s="0" t="n">
        <f aca="false">IF(Зведена!CG888=Зведена!$A888,1,0)</f>
        <v>1</v>
      </c>
      <c r="CJ888" s="0" t="n">
        <f aca="false">IF(Зведена!CJ888=Зведена!$A888,1,0)</f>
        <v>1</v>
      </c>
      <c r="CM888" s="0" t="n">
        <f aca="false">IF(Зведена!CM888=Зведена!$A888,1,0)</f>
        <v>1</v>
      </c>
      <c r="CP888" s="0" t="n">
        <f aca="false">IF(Зведена!CP888=Зведена!$A888,1,0)</f>
        <v>1</v>
      </c>
      <c r="CS888" s="0" t="n">
        <f aca="false">IF(Зведена!CS888=Зведена!$A888,1,0)</f>
        <v>1</v>
      </c>
      <c r="CV888" s="0" t="n">
        <f aca="false">IF(Зведена!CV888=Зведена!$A888,1,0)</f>
        <v>1</v>
      </c>
      <c r="CY888" s="0" t="n">
        <f aca="false">IF(Зведена!CY888=Зведена!$A888,1,0)</f>
        <v>1</v>
      </c>
      <c r="DB888" s="0" t="n">
        <f aca="false">IF(Зведена!DB888=Зведена!$A888,1,0)</f>
        <v>1</v>
      </c>
      <c r="DE888" s="0" t="n">
        <f aca="false">IF(Зведена!DE888=Зведена!$A888,1,0)</f>
        <v>1</v>
      </c>
      <c r="DH888" s="0" t="n">
        <f aca="false">IF(Зведена!DH888=Зведена!$A888,1,0)</f>
        <v>1</v>
      </c>
      <c r="DK888" s="0" t="n">
        <f aca="false">IF(Зведена!DK888=Зведена!$A888,1,0)</f>
        <v>1</v>
      </c>
      <c r="DN888" s="0" t="n">
        <f aca="false">IF(Зведена!DN888=Зведена!$A888,1,0)</f>
        <v>1</v>
      </c>
      <c r="DQ888" s="0" t="n">
        <f aca="false">IF(Зведена!DQ888=Зведена!$A888,1,0)</f>
        <v>1</v>
      </c>
      <c r="DT888" s="0" t="n">
        <f aca="false">IF(Зведена!DT888=Зведена!$A888,1,0)</f>
        <v>1</v>
      </c>
      <c r="DW888" s="0" t="n">
        <f aca="false">IF(Зведена!DW888=Зведена!$A888,1,0)</f>
        <v>1</v>
      </c>
      <c r="DZ888" s="0" t="n">
        <f aca="false">IF(Зведена!DZ888=Зведена!$A888,1,0)</f>
        <v>1</v>
      </c>
      <c r="EC888" s="0" t="n">
        <f aca="false">IF(Зведена!EC888=Зведена!$A888,1,0)</f>
        <v>1</v>
      </c>
      <c r="EF888" s="0" t="n">
        <f aca="false">IF(Зведена!EF888=Зведена!$A888,1,0)</f>
        <v>1</v>
      </c>
      <c r="EI888" s="0" t="n">
        <f aca="false">IF(Зведена!EI888=Зведена!$A888,1,0)</f>
        <v>1</v>
      </c>
      <c r="EL888" s="0" t="n">
        <f aca="false">IF(Зведена!EL888=Зведена!$A888,1,0)</f>
        <v>1</v>
      </c>
      <c r="EO888" s="0" t="n">
        <f aca="false">IF(Зведена!EO888=Зведена!$A888,1,0)</f>
        <v>1</v>
      </c>
      <c r="ER888" s="0" t="n">
        <f aca="false">IF(Зведена!ER888=Зведена!$A888,1,0)</f>
        <v>1</v>
      </c>
      <c r="EU888" s="0" t="n">
        <f aca="false">IF(Зведена!EU888=Зведена!$A888,1,0)</f>
        <v>1</v>
      </c>
      <c r="EX888" s="0" t="n">
        <f aca="false">IF(Зведена!EX888=Зведена!$A888,1,0)</f>
        <v>1</v>
      </c>
      <c r="FA888" s="0" t="n">
        <f aca="false">IF(Зведена!FA888=Зведена!$A888,1,0)</f>
        <v>1</v>
      </c>
      <c r="FD888" s="0" t="n">
        <f aca="false">IF(Зведена!FD888=Зведена!$A888,1,0)</f>
        <v>1</v>
      </c>
      <c r="FG888" s="0" t="n">
        <f aca="false">IF(Зведена!FG888=Зведена!$A888,1,0)</f>
        <v>1</v>
      </c>
    </row>
    <row r="889" customFormat="false" ht="18" hidden="false" customHeight="false" outlineLevel="0" collapsed="false">
      <c r="A889" s="355" t="s">
        <v>1019</v>
      </c>
      <c r="B889" s="355" t="n">
        <v>82</v>
      </c>
      <c r="D889" s="0" t="n">
        <f aca="false">IF(Зведена!D889=Зведена!$A889,1,0)</f>
        <v>1</v>
      </c>
      <c r="G889" s="0" t="n">
        <f aca="false">IF(Зведена!G889=Зведена!$A889,1,0)</f>
        <v>1</v>
      </c>
      <c r="J889" s="0" t="n">
        <f aca="false">IF(Зведена!J889=Зведена!$A889,1,0)</f>
        <v>1</v>
      </c>
      <c r="M889" s="0" t="n">
        <f aca="false">IF(Зведена!M889=Зведена!$A889,1,0)</f>
        <v>1</v>
      </c>
      <c r="P889" s="0" t="n">
        <f aca="false">IF(Зведена!P889=Зведена!$A889,1,0)</f>
        <v>1</v>
      </c>
      <c r="S889" s="0" t="n">
        <f aca="false">IF(Зведена!S889=Зведена!$A889,1,0)</f>
        <v>1</v>
      </c>
      <c r="V889" s="0" t="n">
        <f aca="false">IF(Зведена!V889=Зведена!$A889,1,0)</f>
        <v>1</v>
      </c>
      <c r="Y889" s="0" t="n">
        <f aca="false">IF(Зведена!Y889=Зведена!$A889,1,0)</f>
        <v>1</v>
      </c>
      <c r="AB889" s="0" t="n">
        <f aca="false">IF(Зведена!AB889=Зведена!$A889,1,0)</f>
        <v>1</v>
      </c>
      <c r="AE889" s="0" t="n">
        <f aca="false">IF(Зведена!AE889=Зведена!$A889,1,0)</f>
        <v>1</v>
      </c>
      <c r="AH889" s="0" t="n">
        <f aca="false">IF(Зведена!AH889=Зведена!$A889,1,0)</f>
        <v>1</v>
      </c>
      <c r="AK889" s="0" t="n">
        <f aca="false">IF(Зведена!AK889=Зведена!$A889,1,0)</f>
        <v>1</v>
      </c>
      <c r="AN889" s="0" t="n">
        <f aca="false">IF(Зведена!AN889=Зведена!$A889,1,0)</f>
        <v>1</v>
      </c>
      <c r="AQ889" s="0" t="n">
        <f aca="false">IF(Зведена!AQ889=Зведена!$A889,1,0)</f>
        <v>1</v>
      </c>
      <c r="AT889" s="0" t="n">
        <f aca="false">IF(Зведена!AT889=Зведена!$A889,1,0)</f>
        <v>1</v>
      </c>
      <c r="AW889" s="0" t="n">
        <f aca="false">IF(Зведена!AW889=Зведена!$A889,1,0)</f>
        <v>1</v>
      </c>
      <c r="AZ889" s="0" t="n">
        <f aca="false">IF(Зведена!AZ889=Зведена!$A889,1,0)</f>
        <v>1</v>
      </c>
      <c r="BC889" s="0" t="n">
        <f aca="false">IF(Зведена!BC889=Зведена!$A889,1,0)</f>
        <v>1</v>
      </c>
      <c r="BF889" s="0" t="n">
        <f aca="false">IF(Зведена!BF889=Зведена!$A889,1,0)</f>
        <v>1</v>
      </c>
      <c r="BI889" s="0" t="n">
        <f aca="false">IF(Зведена!BI889=Зведена!$A889,1,0)</f>
        <v>1</v>
      </c>
      <c r="BL889" s="0" t="n">
        <f aca="false">IF(Зведена!BL889=Зведена!$A889,1,0)</f>
        <v>1</v>
      </c>
      <c r="BO889" s="0" t="n">
        <f aca="false">IF(Зведена!BO889=Зведена!$A889,1,0)</f>
        <v>1</v>
      </c>
      <c r="BR889" s="0" t="n">
        <f aca="false">IF(Зведена!BR889=Зведена!$A889,1,0)</f>
        <v>1</v>
      </c>
      <c r="BU889" s="0" t="n">
        <f aca="false">IF(Зведена!BU889=Зведена!$A889,1,0)</f>
        <v>1</v>
      </c>
      <c r="BX889" s="0" t="n">
        <f aca="false">IF(Зведена!BX889=Зведена!$A889,1,0)</f>
        <v>1</v>
      </c>
      <c r="CA889" s="0" t="n">
        <f aca="false">IF(Зведена!CA889=Зведена!$A889,1,0)</f>
        <v>1</v>
      </c>
      <c r="CD889" s="0" t="n">
        <f aca="false">IF(Зведена!CD889=Зведена!$A889,1,0)</f>
        <v>1</v>
      </c>
      <c r="CG889" s="0" t="n">
        <f aca="false">IF(Зведена!CG889=Зведена!$A889,1,0)</f>
        <v>1</v>
      </c>
      <c r="CJ889" s="0" t="n">
        <f aca="false">IF(Зведена!CJ889=Зведена!$A889,1,0)</f>
        <v>1</v>
      </c>
      <c r="CM889" s="0" t="n">
        <f aca="false">IF(Зведена!CM889=Зведена!$A889,1,0)</f>
        <v>1</v>
      </c>
      <c r="CP889" s="0" t="n">
        <f aca="false">IF(Зведена!CP889=Зведена!$A889,1,0)</f>
        <v>1</v>
      </c>
      <c r="CS889" s="0" t="n">
        <f aca="false">IF(Зведена!CS889=Зведена!$A889,1,0)</f>
        <v>1</v>
      </c>
      <c r="CV889" s="0" t="n">
        <f aca="false">IF(Зведена!CV889=Зведена!$A889,1,0)</f>
        <v>1</v>
      </c>
      <c r="CY889" s="0" t="n">
        <f aca="false">IF(Зведена!CY889=Зведена!$A889,1,0)</f>
        <v>1</v>
      </c>
      <c r="DB889" s="0" t="n">
        <f aca="false">IF(Зведена!DB889=Зведена!$A889,1,0)</f>
        <v>1</v>
      </c>
      <c r="DE889" s="0" t="n">
        <f aca="false">IF(Зведена!DE889=Зведена!$A889,1,0)</f>
        <v>1</v>
      </c>
      <c r="DH889" s="0" t="n">
        <f aca="false">IF(Зведена!DH889=Зведена!$A889,1,0)</f>
        <v>1</v>
      </c>
      <c r="DK889" s="0" t="n">
        <f aca="false">IF(Зведена!DK889=Зведена!$A889,1,0)</f>
        <v>1</v>
      </c>
      <c r="DN889" s="0" t="n">
        <f aca="false">IF(Зведена!DN889=Зведена!$A889,1,0)</f>
        <v>1</v>
      </c>
      <c r="DQ889" s="0" t="n">
        <f aca="false">IF(Зведена!DQ889=Зведена!$A889,1,0)</f>
        <v>1</v>
      </c>
      <c r="DT889" s="0" t="n">
        <f aca="false">IF(Зведена!DT889=Зведена!$A889,1,0)</f>
        <v>1</v>
      </c>
      <c r="DW889" s="0" t="n">
        <f aca="false">IF(Зведена!DW889=Зведена!$A889,1,0)</f>
        <v>1</v>
      </c>
      <c r="DZ889" s="0" t="n">
        <f aca="false">IF(Зведена!DZ889=Зведена!$A889,1,0)</f>
        <v>1</v>
      </c>
      <c r="EC889" s="0" t="n">
        <f aca="false">IF(Зведена!EC889=Зведена!$A889,1,0)</f>
        <v>1</v>
      </c>
      <c r="EF889" s="0" t="n">
        <f aca="false">IF(Зведена!EF889=Зведена!$A889,1,0)</f>
        <v>1</v>
      </c>
      <c r="EI889" s="0" t="n">
        <f aca="false">IF(Зведена!EI889=Зведена!$A889,1,0)</f>
        <v>1</v>
      </c>
      <c r="EL889" s="0" t="n">
        <f aca="false">IF(Зведена!EL889=Зведена!$A889,1,0)</f>
        <v>1</v>
      </c>
      <c r="EO889" s="0" t="n">
        <f aca="false">IF(Зведена!EO889=Зведена!$A889,1,0)</f>
        <v>1</v>
      </c>
      <c r="ER889" s="0" t="n">
        <f aca="false">IF(Зведена!ER889=Зведена!$A889,1,0)</f>
        <v>1</v>
      </c>
      <c r="EU889" s="0" t="n">
        <f aca="false">IF(Зведена!EU889=Зведена!$A889,1,0)</f>
        <v>1</v>
      </c>
      <c r="EX889" s="0" t="n">
        <f aca="false">IF(Зведена!EX889=Зведена!$A889,1,0)</f>
        <v>1</v>
      </c>
      <c r="FA889" s="0" t="n">
        <f aca="false">IF(Зведена!FA889=Зведена!$A889,1,0)</f>
        <v>1</v>
      </c>
      <c r="FD889" s="0" t="n">
        <f aca="false">IF(Зведена!FD889=Зведена!$A889,1,0)</f>
        <v>1</v>
      </c>
      <c r="FG889" s="0" t="n">
        <f aca="false">IF(Зведена!FG889=Зведена!$A889,1,0)</f>
        <v>1</v>
      </c>
    </row>
    <row r="890" customFormat="false" ht="18" hidden="false" customHeight="false" outlineLevel="0" collapsed="false">
      <c r="A890" s="355" t="s">
        <v>1021</v>
      </c>
      <c r="B890" s="355" t="n">
        <v>82</v>
      </c>
      <c r="D890" s="0" t="n">
        <f aca="false">IF(Зведена!D890=Зведена!$A890,1,0)</f>
        <v>1</v>
      </c>
      <c r="G890" s="0" t="n">
        <f aca="false">IF(Зведена!G890=Зведена!$A890,1,0)</f>
        <v>1</v>
      </c>
      <c r="J890" s="0" t="n">
        <f aca="false">IF(Зведена!J890=Зведена!$A890,1,0)</f>
        <v>1</v>
      </c>
      <c r="M890" s="0" t="n">
        <f aca="false">IF(Зведена!M890=Зведена!$A890,1,0)</f>
        <v>1</v>
      </c>
      <c r="P890" s="0" t="n">
        <f aca="false">IF(Зведена!P890=Зведена!$A890,1,0)</f>
        <v>1</v>
      </c>
      <c r="S890" s="0" t="n">
        <f aca="false">IF(Зведена!S890=Зведена!$A890,1,0)</f>
        <v>1</v>
      </c>
      <c r="V890" s="0" t="n">
        <f aca="false">IF(Зведена!V890=Зведена!$A890,1,0)</f>
        <v>1</v>
      </c>
      <c r="Y890" s="0" t="n">
        <f aca="false">IF(Зведена!Y890=Зведена!$A890,1,0)</f>
        <v>1</v>
      </c>
      <c r="AB890" s="0" t="n">
        <f aca="false">IF(Зведена!AB890=Зведена!$A890,1,0)</f>
        <v>1</v>
      </c>
      <c r="AE890" s="0" t="n">
        <f aca="false">IF(Зведена!AE890=Зведена!$A890,1,0)</f>
        <v>1</v>
      </c>
      <c r="AH890" s="0" t="n">
        <f aca="false">IF(Зведена!AH890=Зведена!$A890,1,0)</f>
        <v>1</v>
      </c>
      <c r="AK890" s="0" t="n">
        <f aca="false">IF(Зведена!AK890=Зведена!$A890,1,0)</f>
        <v>1</v>
      </c>
      <c r="AN890" s="0" t="n">
        <f aca="false">IF(Зведена!AN890=Зведена!$A890,1,0)</f>
        <v>1</v>
      </c>
      <c r="AQ890" s="0" t="n">
        <f aca="false">IF(Зведена!AQ890=Зведена!$A890,1,0)</f>
        <v>1</v>
      </c>
      <c r="AT890" s="0" t="n">
        <f aca="false">IF(Зведена!AT890=Зведена!$A890,1,0)</f>
        <v>1</v>
      </c>
      <c r="AW890" s="0" t="n">
        <f aca="false">IF(Зведена!AW890=Зведена!$A890,1,0)</f>
        <v>1</v>
      </c>
      <c r="AZ890" s="0" t="n">
        <f aca="false">IF(Зведена!AZ890=Зведена!$A890,1,0)</f>
        <v>1</v>
      </c>
      <c r="BC890" s="0" t="n">
        <f aca="false">IF(Зведена!BC890=Зведена!$A890,1,0)</f>
        <v>1</v>
      </c>
      <c r="BF890" s="0" t="n">
        <f aca="false">IF(Зведена!BF890=Зведена!$A890,1,0)</f>
        <v>1</v>
      </c>
      <c r="BI890" s="0" t="n">
        <f aca="false">IF(Зведена!BI890=Зведена!$A890,1,0)</f>
        <v>1</v>
      </c>
      <c r="BL890" s="0" t="n">
        <f aca="false">IF(Зведена!BL890=Зведена!$A890,1,0)</f>
        <v>1</v>
      </c>
      <c r="BO890" s="0" t="n">
        <f aca="false">IF(Зведена!BO890=Зведена!$A890,1,0)</f>
        <v>1</v>
      </c>
      <c r="BR890" s="0" t="n">
        <f aca="false">IF(Зведена!BR890=Зведена!$A890,1,0)</f>
        <v>1</v>
      </c>
      <c r="BU890" s="0" t="n">
        <f aca="false">IF(Зведена!BU890=Зведена!$A890,1,0)</f>
        <v>1</v>
      </c>
      <c r="BX890" s="0" t="n">
        <f aca="false">IF(Зведена!BX890=Зведена!$A890,1,0)</f>
        <v>1</v>
      </c>
      <c r="CA890" s="0" t="n">
        <f aca="false">IF(Зведена!CA890=Зведена!$A890,1,0)</f>
        <v>1</v>
      </c>
      <c r="CD890" s="0" t="n">
        <f aca="false">IF(Зведена!CD890=Зведена!$A890,1,0)</f>
        <v>1</v>
      </c>
      <c r="CG890" s="0" t="n">
        <f aca="false">IF(Зведена!CG890=Зведена!$A890,1,0)</f>
        <v>1</v>
      </c>
      <c r="CJ890" s="0" t="n">
        <f aca="false">IF(Зведена!CJ890=Зведена!$A890,1,0)</f>
        <v>1</v>
      </c>
      <c r="CM890" s="0" t="n">
        <f aca="false">IF(Зведена!CM890=Зведена!$A890,1,0)</f>
        <v>1</v>
      </c>
      <c r="CP890" s="0" t="n">
        <f aca="false">IF(Зведена!CP890=Зведена!$A890,1,0)</f>
        <v>1</v>
      </c>
      <c r="CS890" s="0" t="n">
        <f aca="false">IF(Зведена!CS890=Зведена!$A890,1,0)</f>
        <v>1</v>
      </c>
      <c r="CV890" s="0" t="n">
        <f aca="false">IF(Зведена!CV890=Зведена!$A890,1,0)</f>
        <v>1</v>
      </c>
      <c r="CY890" s="0" t="n">
        <f aca="false">IF(Зведена!CY890=Зведена!$A890,1,0)</f>
        <v>1</v>
      </c>
      <c r="DB890" s="0" t="n">
        <f aca="false">IF(Зведена!DB890=Зведена!$A890,1,0)</f>
        <v>1</v>
      </c>
      <c r="DE890" s="0" t="n">
        <f aca="false">IF(Зведена!DE890=Зведена!$A890,1,0)</f>
        <v>1</v>
      </c>
      <c r="DH890" s="0" t="n">
        <f aca="false">IF(Зведена!DH890=Зведена!$A890,1,0)</f>
        <v>1</v>
      </c>
      <c r="DK890" s="0" t="n">
        <f aca="false">IF(Зведена!DK890=Зведена!$A890,1,0)</f>
        <v>1</v>
      </c>
      <c r="DN890" s="0" t="n">
        <f aca="false">IF(Зведена!DN890=Зведена!$A890,1,0)</f>
        <v>1</v>
      </c>
      <c r="DQ890" s="0" t="n">
        <f aca="false">IF(Зведена!DQ890=Зведена!$A890,1,0)</f>
        <v>1</v>
      </c>
      <c r="DT890" s="0" t="n">
        <f aca="false">IF(Зведена!DT890=Зведена!$A890,1,0)</f>
        <v>1</v>
      </c>
      <c r="DW890" s="0" t="n">
        <f aca="false">IF(Зведена!DW890=Зведена!$A890,1,0)</f>
        <v>1</v>
      </c>
      <c r="DZ890" s="0" t="n">
        <f aca="false">IF(Зведена!DZ890=Зведена!$A890,1,0)</f>
        <v>1</v>
      </c>
      <c r="EC890" s="0" t="n">
        <f aca="false">IF(Зведена!EC890=Зведена!$A890,1,0)</f>
        <v>1</v>
      </c>
      <c r="EF890" s="0" t="n">
        <f aca="false">IF(Зведена!EF890=Зведена!$A890,1,0)</f>
        <v>1</v>
      </c>
      <c r="EI890" s="0" t="n">
        <f aca="false">IF(Зведена!EI890=Зведена!$A890,1,0)</f>
        <v>1</v>
      </c>
      <c r="EL890" s="0" t="n">
        <f aca="false">IF(Зведена!EL890=Зведена!$A890,1,0)</f>
        <v>1</v>
      </c>
      <c r="EO890" s="0" t="n">
        <f aca="false">IF(Зведена!EO890=Зведена!$A890,1,0)</f>
        <v>1</v>
      </c>
      <c r="ER890" s="0" t="n">
        <f aca="false">IF(Зведена!ER890=Зведена!$A890,1,0)</f>
        <v>1</v>
      </c>
      <c r="EU890" s="0" t="n">
        <f aca="false">IF(Зведена!EU890=Зведена!$A890,1,0)</f>
        <v>1</v>
      </c>
      <c r="EX890" s="0" t="n">
        <f aca="false">IF(Зведена!EX890=Зведена!$A890,1,0)</f>
        <v>1</v>
      </c>
      <c r="FA890" s="0" t="n">
        <f aca="false">IF(Зведена!FA890=Зведена!$A890,1,0)</f>
        <v>1</v>
      </c>
      <c r="FD890" s="0" t="n">
        <f aca="false">IF(Зведена!FD890=Зведена!$A890,1,0)</f>
        <v>1</v>
      </c>
      <c r="FG890" s="0" t="n">
        <f aca="false">IF(Зведена!FG890=Зведена!$A890,1,0)</f>
        <v>1</v>
      </c>
    </row>
    <row r="891" customFormat="false" ht="18" hidden="false" customHeight="false" outlineLevel="0" collapsed="false">
      <c r="A891" s="355" t="s">
        <v>1022</v>
      </c>
      <c r="B891" s="355" t="n">
        <v>82</v>
      </c>
      <c r="D891" s="0" t="n">
        <f aca="false">IF(Зведена!D891=Зведена!$A891,1,0)</f>
        <v>1</v>
      </c>
      <c r="G891" s="0" t="n">
        <f aca="false">IF(Зведена!G891=Зведена!$A891,1,0)</f>
        <v>1</v>
      </c>
      <c r="J891" s="0" t="n">
        <f aca="false">IF(Зведена!J891=Зведена!$A891,1,0)</f>
        <v>1</v>
      </c>
      <c r="M891" s="0" t="n">
        <f aca="false">IF(Зведена!M891=Зведена!$A891,1,0)</f>
        <v>1</v>
      </c>
      <c r="P891" s="0" t="n">
        <f aca="false">IF(Зведена!P891=Зведена!$A891,1,0)</f>
        <v>1</v>
      </c>
      <c r="S891" s="0" t="n">
        <f aca="false">IF(Зведена!S891=Зведена!$A891,1,0)</f>
        <v>1</v>
      </c>
      <c r="V891" s="0" t="n">
        <f aca="false">IF(Зведена!V891=Зведена!$A891,1,0)</f>
        <v>1</v>
      </c>
      <c r="Y891" s="0" t="n">
        <f aca="false">IF(Зведена!Y891=Зведена!$A891,1,0)</f>
        <v>1</v>
      </c>
      <c r="AB891" s="0" t="n">
        <f aca="false">IF(Зведена!AB891=Зведена!$A891,1,0)</f>
        <v>1</v>
      </c>
      <c r="AE891" s="0" t="n">
        <f aca="false">IF(Зведена!AE891=Зведена!$A891,1,0)</f>
        <v>1</v>
      </c>
      <c r="AH891" s="0" t="n">
        <f aca="false">IF(Зведена!AH891=Зведена!$A891,1,0)</f>
        <v>1</v>
      </c>
      <c r="AK891" s="0" t="n">
        <f aca="false">IF(Зведена!AK891=Зведена!$A891,1,0)</f>
        <v>1</v>
      </c>
      <c r="AN891" s="0" t="n">
        <f aca="false">IF(Зведена!AN891=Зведена!$A891,1,0)</f>
        <v>1</v>
      </c>
      <c r="AQ891" s="0" t="n">
        <f aca="false">IF(Зведена!AQ891=Зведена!$A891,1,0)</f>
        <v>1</v>
      </c>
      <c r="AT891" s="0" t="n">
        <f aca="false">IF(Зведена!AT891=Зведена!$A891,1,0)</f>
        <v>1</v>
      </c>
      <c r="AW891" s="0" t="n">
        <f aca="false">IF(Зведена!AW891=Зведена!$A891,1,0)</f>
        <v>1</v>
      </c>
      <c r="AZ891" s="0" t="n">
        <f aca="false">IF(Зведена!AZ891=Зведена!$A891,1,0)</f>
        <v>1</v>
      </c>
      <c r="BC891" s="0" t="n">
        <f aca="false">IF(Зведена!BC891=Зведена!$A891,1,0)</f>
        <v>1</v>
      </c>
      <c r="BF891" s="0" t="n">
        <f aca="false">IF(Зведена!BF891=Зведена!$A891,1,0)</f>
        <v>1</v>
      </c>
      <c r="BI891" s="0" t="n">
        <f aca="false">IF(Зведена!BI891=Зведена!$A891,1,0)</f>
        <v>1</v>
      </c>
      <c r="BL891" s="0" t="n">
        <f aca="false">IF(Зведена!BL891=Зведена!$A891,1,0)</f>
        <v>1</v>
      </c>
      <c r="BO891" s="0" t="n">
        <f aca="false">IF(Зведена!BO891=Зведена!$A891,1,0)</f>
        <v>1</v>
      </c>
      <c r="BR891" s="0" t="n">
        <f aca="false">IF(Зведена!BR891=Зведена!$A891,1,0)</f>
        <v>1</v>
      </c>
      <c r="BU891" s="0" t="n">
        <f aca="false">IF(Зведена!BU891=Зведена!$A891,1,0)</f>
        <v>1</v>
      </c>
      <c r="BX891" s="0" t="n">
        <f aca="false">IF(Зведена!BX891=Зведена!$A891,1,0)</f>
        <v>1</v>
      </c>
      <c r="CA891" s="0" t="n">
        <f aca="false">IF(Зведена!CA891=Зведена!$A891,1,0)</f>
        <v>1</v>
      </c>
      <c r="CD891" s="0" t="n">
        <f aca="false">IF(Зведена!CD891=Зведена!$A891,1,0)</f>
        <v>1</v>
      </c>
      <c r="CG891" s="0" t="n">
        <f aca="false">IF(Зведена!CG891=Зведена!$A891,1,0)</f>
        <v>1</v>
      </c>
      <c r="CJ891" s="0" t="n">
        <f aca="false">IF(Зведена!CJ891=Зведена!$A891,1,0)</f>
        <v>1</v>
      </c>
      <c r="CM891" s="0" t="n">
        <f aca="false">IF(Зведена!CM891=Зведена!$A891,1,0)</f>
        <v>1</v>
      </c>
      <c r="CP891" s="0" t="n">
        <f aca="false">IF(Зведена!CP891=Зведена!$A891,1,0)</f>
        <v>1</v>
      </c>
      <c r="CS891" s="0" t="n">
        <f aca="false">IF(Зведена!CS891=Зведена!$A891,1,0)</f>
        <v>1</v>
      </c>
      <c r="CV891" s="0" t="n">
        <f aca="false">IF(Зведена!CV891=Зведена!$A891,1,0)</f>
        <v>1</v>
      </c>
      <c r="CY891" s="0" t="n">
        <f aca="false">IF(Зведена!CY891=Зведена!$A891,1,0)</f>
        <v>1</v>
      </c>
      <c r="DB891" s="0" t="n">
        <f aca="false">IF(Зведена!DB891=Зведена!$A891,1,0)</f>
        <v>1</v>
      </c>
      <c r="DE891" s="0" t="n">
        <f aca="false">IF(Зведена!DE891=Зведена!$A891,1,0)</f>
        <v>1</v>
      </c>
      <c r="DH891" s="0" t="n">
        <f aca="false">IF(Зведена!DH891=Зведена!$A891,1,0)</f>
        <v>1</v>
      </c>
      <c r="DK891" s="0" t="n">
        <f aca="false">IF(Зведена!DK891=Зведена!$A891,1,0)</f>
        <v>1</v>
      </c>
      <c r="DN891" s="0" t="n">
        <f aca="false">IF(Зведена!DN891=Зведена!$A891,1,0)</f>
        <v>1</v>
      </c>
      <c r="DQ891" s="0" t="n">
        <f aca="false">IF(Зведена!DQ891=Зведена!$A891,1,0)</f>
        <v>1</v>
      </c>
      <c r="DT891" s="0" t="n">
        <f aca="false">IF(Зведена!DT891=Зведена!$A891,1,0)</f>
        <v>1</v>
      </c>
      <c r="DW891" s="0" t="n">
        <f aca="false">IF(Зведена!DW891=Зведена!$A891,1,0)</f>
        <v>1</v>
      </c>
      <c r="DZ891" s="0" t="n">
        <f aca="false">IF(Зведена!DZ891=Зведена!$A891,1,0)</f>
        <v>1</v>
      </c>
      <c r="EC891" s="0" t="n">
        <f aca="false">IF(Зведена!EC891=Зведена!$A891,1,0)</f>
        <v>1</v>
      </c>
      <c r="EF891" s="0" t="n">
        <f aca="false">IF(Зведена!EF891=Зведена!$A891,1,0)</f>
        <v>1</v>
      </c>
      <c r="EI891" s="0" t="n">
        <f aca="false">IF(Зведена!EI891=Зведена!$A891,1,0)</f>
        <v>1</v>
      </c>
      <c r="EL891" s="0" t="n">
        <f aca="false">IF(Зведена!EL891=Зведена!$A891,1,0)</f>
        <v>1</v>
      </c>
      <c r="EO891" s="0" t="n">
        <f aca="false">IF(Зведена!EO891=Зведена!$A891,1,0)</f>
        <v>1</v>
      </c>
      <c r="ER891" s="0" t="n">
        <f aca="false">IF(Зведена!ER891=Зведена!$A891,1,0)</f>
        <v>1</v>
      </c>
      <c r="EU891" s="0" t="n">
        <f aca="false">IF(Зведена!EU891=Зведена!$A891,1,0)</f>
        <v>1</v>
      </c>
      <c r="EX891" s="0" t="n">
        <f aca="false">IF(Зведена!EX891=Зведена!$A891,1,0)</f>
        <v>1</v>
      </c>
      <c r="FA891" s="0" t="n">
        <f aca="false">IF(Зведена!FA891=Зведена!$A891,1,0)</f>
        <v>1</v>
      </c>
      <c r="FD891" s="0" t="n">
        <f aca="false">IF(Зведена!FD891=Зведена!$A891,1,0)</f>
        <v>1</v>
      </c>
      <c r="FG891" s="0" t="n">
        <f aca="false">IF(Зведена!FG891=Зведена!$A891,1,0)</f>
        <v>1</v>
      </c>
    </row>
    <row r="892" customFormat="false" ht="18" hidden="false" customHeight="false" outlineLevel="0" collapsed="false">
      <c r="A892" s="355" t="s">
        <v>1023</v>
      </c>
      <c r="B892" s="355" t="n">
        <v>82</v>
      </c>
      <c r="D892" s="0" t="n">
        <f aca="false">IF(Зведена!D892=Зведена!$A892,1,0)</f>
        <v>1</v>
      </c>
      <c r="G892" s="0" t="n">
        <f aca="false">IF(Зведена!G892=Зведена!$A892,1,0)</f>
        <v>1</v>
      </c>
      <c r="J892" s="0" t="n">
        <f aca="false">IF(Зведена!J892=Зведена!$A892,1,0)</f>
        <v>1</v>
      </c>
      <c r="M892" s="0" t="n">
        <f aca="false">IF(Зведена!M892=Зведена!$A892,1,0)</f>
        <v>1</v>
      </c>
      <c r="P892" s="0" t="n">
        <f aca="false">IF(Зведена!P892=Зведена!$A892,1,0)</f>
        <v>1</v>
      </c>
      <c r="S892" s="0" t="n">
        <f aca="false">IF(Зведена!S892=Зведена!$A892,1,0)</f>
        <v>1</v>
      </c>
      <c r="V892" s="0" t="n">
        <f aca="false">IF(Зведена!V892=Зведена!$A892,1,0)</f>
        <v>1</v>
      </c>
      <c r="Y892" s="0" t="n">
        <f aca="false">IF(Зведена!Y892=Зведена!$A892,1,0)</f>
        <v>1</v>
      </c>
      <c r="AB892" s="0" t="n">
        <f aca="false">IF(Зведена!AB892=Зведена!$A892,1,0)</f>
        <v>1</v>
      </c>
      <c r="AE892" s="0" t="n">
        <f aca="false">IF(Зведена!AE892=Зведена!$A892,1,0)</f>
        <v>1</v>
      </c>
      <c r="AH892" s="0" t="n">
        <f aca="false">IF(Зведена!AH892=Зведена!$A892,1,0)</f>
        <v>1</v>
      </c>
      <c r="AK892" s="0" t="n">
        <f aca="false">IF(Зведена!AK892=Зведена!$A892,1,0)</f>
        <v>1</v>
      </c>
      <c r="AN892" s="0" t="n">
        <f aca="false">IF(Зведена!AN892=Зведена!$A892,1,0)</f>
        <v>1</v>
      </c>
      <c r="AQ892" s="0" t="n">
        <f aca="false">IF(Зведена!AQ892=Зведена!$A892,1,0)</f>
        <v>1</v>
      </c>
      <c r="AT892" s="0" t="n">
        <f aca="false">IF(Зведена!AT892=Зведена!$A892,1,0)</f>
        <v>1</v>
      </c>
      <c r="AW892" s="0" t="n">
        <f aca="false">IF(Зведена!AW892=Зведена!$A892,1,0)</f>
        <v>1</v>
      </c>
      <c r="AZ892" s="0" t="n">
        <f aca="false">IF(Зведена!AZ892=Зведена!$A892,1,0)</f>
        <v>1</v>
      </c>
      <c r="BC892" s="0" t="n">
        <f aca="false">IF(Зведена!BC892=Зведена!$A892,1,0)</f>
        <v>1</v>
      </c>
      <c r="BF892" s="0" t="n">
        <f aca="false">IF(Зведена!BF892=Зведена!$A892,1,0)</f>
        <v>1</v>
      </c>
      <c r="BI892" s="0" t="n">
        <f aca="false">IF(Зведена!BI892=Зведена!$A892,1,0)</f>
        <v>1</v>
      </c>
      <c r="BL892" s="0" t="n">
        <f aca="false">IF(Зведена!BL892=Зведена!$A892,1,0)</f>
        <v>1</v>
      </c>
      <c r="BO892" s="0" t="n">
        <f aca="false">IF(Зведена!BO892=Зведена!$A892,1,0)</f>
        <v>1</v>
      </c>
      <c r="BR892" s="0" t="n">
        <f aca="false">IF(Зведена!BR892=Зведена!$A892,1,0)</f>
        <v>1</v>
      </c>
      <c r="BU892" s="0" t="n">
        <f aca="false">IF(Зведена!BU892=Зведена!$A892,1,0)</f>
        <v>1</v>
      </c>
      <c r="BX892" s="0" t="n">
        <f aca="false">IF(Зведена!BX892=Зведена!$A892,1,0)</f>
        <v>1</v>
      </c>
      <c r="CA892" s="0" t="n">
        <f aca="false">IF(Зведена!CA892=Зведена!$A892,1,0)</f>
        <v>1</v>
      </c>
      <c r="CD892" s="0" t="n">
        <f aca="false">IF(Зведена!CD892=Зведена!$A892,1,0)</f>
        <v>1</v>
      </c>
      <c r="CG892" s="0" t="n">
        <f aca="false">IF(Зведена!CG892=Зведена!$A892,1,0)</f>
        <v>1</v>
      </c>
      <c r="CJ892" s="0" t="n">
        <f aca="false">IF(Зведена!CJ892=Зведена!$A892,1,0)</f>
        <v>1</v>
      </c>
      <c r="CM892" s="0" t="n">
        <f aca="false">IF(Зведена!CM892=Зведена!$A892,1,0)</f>
        <v>1</v>
      </c>
      <c r="CP892" s="0" t="n">
        <f aca="false">IF(Зведена!CP892=Зведена!$A892,1,0)</f>
        <v>1</v>
      </c>
      <c r="CS892" s="0" t="n">
        <f aca="false">IF(Зведена!CS892=Зведена!$A892,1,0)</f>
        <v>1</v>
      </c>
      <c r="CV892" s="0" t="n">
        <f aca="false">IF(Зведена!CV892=Зведена!$A892,1,0)</f>
        <v>1</v>
      </c>
      <c r="CY892" s="0" t="n">
        <f aca="false">IF(Зведена!CY892=Зведена!$A892,1,0)</f>
        <v>1</v>
      </c>
      <c r="DB892" s="0" t="n">
        <f aca="false">IF(Зведена!DB892=Зведена!$A892,1,0)</f>
        <v>1</v>
      </c>
      <c r="DE892" s="0" t="n">
        <f aca="false">IF(Зведена!DE892=Зведена!$A892,1,0)</f>
        <v>1</v>
      </c>
      <c r="DH892" s="0" t="n">
        <f aca="false">IF(Зведена!DH892=Зведена!$A892,1,0)</f>
        <v>1</v>
      </c>
      <c r="DK892" s="0" t="n">
        <f aca="false">IF(Зведена!DK892=Зведена!$A892,1,0)</f>
        <v>1</v>
      </c>
      <c r="DN892" s="0" t="n">
        <f aca="false">IF(Зведена!DN892=Зведена!$A892,1,0)</f>
        <v>1</v>
      </c>
      <c r="DQ892" s="0" t="n">
        <f aca="false">IF(Зведена!DQ892=Зведена!$A892,1,0)</f>
        <v>1</v>
      </c>
      <c r="DT892" s="0" t="n">
        <f aca="false">IF(Зведена!DT892=Зведена!$A892,1,0)</f>
        <v>1</v>
      </c>
      <c r="DW892" s="0" t="n">
        <f aca="false">IF(Зведена!DW892=Зведена!$A892,1,0)</f>
        <v>1</v>
      </c>
      <c r="DZ892" s="0" t="n">
        <f aca="false">IF(Зведена!DZ892=Зведена!$A892,1,0)</f>
        <v>1</v>
      </c>
      <c r="EC892" s="0" t="n">
        <f aca="false">IF(Зведена!EC892=Зведена!$A892,1,0)</f>
        <v>1</v>
      </c>
      <c r="EF892" s="0" t="n">
        <f aca="false">IF(Зведена!EF892=Зведена!$A892,1,0)</f>
        <v>1</v>
      </c>
      <c r="EI892" s="0" t="n">
        <f aca="false">IF(Зведена!EI892=Зведена!$A892,1,0)</f>
        <v>1</v>
      </c>
      <c r="EL892" s="0" t="n">
        <f aca="false">IF(Зведена!EL892=Зведена!$A892,1,0)</f>
        <v>1</v>
      </c>
      <c r="EO892" s="0" t="n">
        <f aca="false">IF(Зведена!EO892=Зведена!$A892,1,0)</f>
        <v>1</v>
      </c>
      <c r="ER892" s="0" t="n">
        <f aca="false">IF(Зведена!ER892=Зведена!$A892,1,0)</f>
        <v>1</v>
      </c>
      <c r="EU892" s="0" t="n">
        <f aca="false">IF(Зведена!EU892=Зведена!$A892,1,0)</f>
        <v>1</v>
      </c>
      <c r="EX892" s="0" t="n">
        <f aca="false">IF(Зведена!EX892=Зведена!$A892,1,0)</f>
        <v>1</v>
      </c>
      <c r="FA892" s="0" t="n">
        <f aca="false">IF(Зведена!FA892=Зведена!$A892,1,0)</f>
        <v>1</v>
      </c>
      <c r="FD892" s="0" t="n">
        <f aca="false">IF(Зведена!FD892=Зведена!$A892,1,0)</f>
        <v>1</v>
      </c>
      <c r="FG892" s="0" t="n">
        <f aca="false">IF(Зведена!FG892=Зведена!$A892,1,0)</f>
        <v>1</v>
      </c>
    </row>
    <row r="893" customFormat="false" ht="18" hidden="false" customHeight="false" outlineLevel="0" collapsed="false">
      <c r="A893" s="355" t="s">
        <v>1024</v>
      </c>
      <c r="B893" s="355" t="n">
        <v>82</v>
      </c>
      <c r="D893" s="0" t="n">
        <f aca="false">IF(Зведена!D893=Зведена!$A893,1,0)</f>
        <v>1</v>
      </c>
      <c r="G893" s="0" t="n">
        <f aca="false">IF(Зведена!G893=Зведена!$A893,1,0)</f>
        <v>1</v>
      </c>
      <c r="J893" s="0" t="n">
        <f aca="false">IF(Зведена!J893=Зведена!$A893,1,0)</f>
        <v>1</v>
      </c>
      <c r="M893" s="0" t="n">
        <f aca="false">IF(Зведена!M893=Зведена!$A893,1,0)</f>
        <v>1</v>
      </c>
      <c r="P893" s="0" t="n">
        <f aca="false">IF(Зведена!P893=Зведена!$A893,1,0)</f>
        <v>1</v>
      </c>
      <c r="S893" s="0" t="n">
        <f aca="false">IF(Зведена!S893=Зведена!$A893,1,0)</f>
        <v>1</v>
      </c>
      <c r="V893" s="0" t="n">
        <f aca="false">IF(Зведена!V893=Зведена!$A893,1,0)</f>
        <v>1</v>
      </c>
      <c r="Y893" s="0" t="n">
        <f aca="false">IF(Зведена!Y893=Зведена!$A893,1,0)</f>
        <v>1</v>
      </c>
      <c r="AB893" s="0" t="n">
        <f aca="false">IF(Зведена!AB893=Зведена!$A893,1,0)</f>
        <v>1</v>
      </c>
      <c r="AE893" s="0" t="n">
        <f aca="false">IF(Зведена!AE893=Зведена!$A893,1,0)</f>
        <v>1</v>
      </c>
      <c r="AH893" s="0" t="n">
        <f aca="false">IF(Зведена!AH893=Зведена!$A893,1,0)</f>
        <v>1</v>
      </c>
      <c r="AK893" s="0" t="n">
        <f aca="false">IF(Зведена!AK893=Зведена!$A893,1,0)</f>
        <v>1</v>
      </c>
      <c r="AN893" s="0" t="n">
        <f aca="false">IF(Зведена!AN893=Зведена!$A893,1,0)</f>
        <v>1</v>
      </c>
      <c r="AQ893" s="0" t="n">
        <f aca="false">IF(Зведена!AQ893=Зведена!$A893,1,0)</f>
        <v>1</v>
      </c>
      <c r="AT893" s="0" t="n">
        <f aca="false">IF(Зведена!AT893=Зведена!$A893,1,0)</f>
        <v>1</v>
      </c>
      <c r="AW893" s="0" t="n">
        <f aca="false">IF(Зведена!AW893=Зведена!$A893,1,0)</f>
        <v>1</v>
      </c>
      <c r="AZ893" s="0" t="n">
        <f aca="false">IF(Зведена!AZ893=Зведена!$A893,1,0)</f>
        <v>1</v>
      </c>
      <c r="BC893" s="0" t="n">
        <f aca="false">IF(Зведена!BC893=Зведена!$A893,1,0)</f>
        <v>1</v>
      </c>
      <c r="BF893" s="0" t="n">
        <f aca="false">IF(Зведена!BF893=Зведена!$A893,1,0)</f>
        <v>1</v>
      </c>
      <c r="BI893" s="0" t="n">
        <f aca="false">IF(Зведена!BI893=Зведена!$A893,1,0)</f>
        <v>1</v>
      </c>
      <c r="BL893" s="0" t="n">
        <f aca="false">IF(Зведена!BL893=Зведена!$A893,1,0)</f>
        <v>1</v>
      </c>
      <c r="BO893" s="0" t="n">
        <f aca="false">IF(Зведена!BO893=Зведена!$A893,1,0)</f>
        <v>1</v>
      </c>
      <c r="BR893" s="0" t="n">
        <f aca="false">IF(Зведена!BR893=Зведена!$A893,1,0)</f>
        <v>1</v>
      </c>
      <c r="BU893" s="0" t="n">
        <f aca="false">IF(Зведена!BU893=Зведена!$A893,1,0)</f>
        <v>1</v>
      </c>
      <c r="BX893" s="0" t="n">
        <f aca="false">IF(Зведена!BX893=Зведена!$A893,1,0)</f>
        <v>1</v>
      </c>
      <c r="CA893" s="0" t="n">
        <f aca="false">IF(Зведена!CA893=Зведена!$A893,1,0)</f>
        <v>1</v>
      </c>
      <c r="CD893" s="0" t="n">
        <f aca="false">IF(Зведена!CD893=Зведена!$A893,1,0)</f>
        <v>1</v>
      </c>
      <c r="CG893" s="0" t="n">
        <f aca="false">IF(Зведена!CG893=Зведена!$A893,1,0)</f>
        <v>1</v>
      </c>
      <c r="CJ893" s="0" t="n">
        <f aca="false">IF(Зведена!CJ893=Зведена!$A893,1,0)</f>
        <v>1</v>
      </c>
      <c r="CM893" s="0" t="n">
        <f aca="false">IF(Зведена!CM893=Зведена!$A893,1,0)</f>
        <v>1</v>
      </c>
      <c r="CP893" s="0" t="n">
        <f aca="false">IF(Зведена!CP893=Зведена!$A893,1,0)</f>
        <v>1</v>
      </c>
      <c r="CS893" s="0" t="n">
        <f aca="false">IF(Зведена!CS893=Зведена!$A893,1,0)</f>
        <v>1</v>
      </c>
      <c r="CV893" s="0" t="n">
        <f aca="false">IF(Зведена!CV893=Зведена!$A893,1,0)</f>
        <v>1</v>
      </c>
      <c r="CY893" s="0" t="n">
        <f aca="false">IF(Зведена!CY893=Зведена!$A893,1,0)</f>
        <v>1</v>
      </c>
      <c r="DB893" s="0" t="n">
        <f aca="false">IF(Зведена!DB893=Зведена!$A893,1,0)</f>
        <v>1</v>
      </c>
      <c r="DE893" s="0" t="n">
        <f aca="false">IF(Зведена!DE893=Зведена!$A893,1,0)</f>
        <v>1</v>
      </c>
      <c r="DH893" s="0" t="n">
        <f aca="false">IF(Зведена!DH893=Зведена!$A893,1,0)</f>
        <v>1</v>
      </c>
      <c r="DK893" s="0" t="n">
        <f aca="false">IF(Зведена!DK893=Зведена!$A893,1,0)</f>
        <v>1</v>
      </c>
      <c r="DN893" s="0" t="n">
        <f aca="false">IF(Зведена!DN893=Зведена!$A893,1,0)</f>
        <v>1</v>
      </c>
      <c r="DQ893" s="0" t="n">
        <f aca="false">IF(Зведена!DQ893=Зведена!$A893,1,0)</f>
        <v>1</v>
      </c>
      <c r="DT893" s="0" t="n">
        <f aca="false">IF(Зведена!DT893=Зведена!$A893,1,0)</f>
        <v>1</v>
      </c>
      <c r="DW893" s="0" t="n">
        <f aca="false">IF(Зведена!DW893=Зведена!$A893,1,0)</f>
        <v>1</v>
      </c>
      <c r="DZ893" s="0" t="n">
        <f aca="false">IF(Зведена!DZ893=Зведена!$A893,1,0)</f>
        <v>1</v>
      </c>
      <c r="EC893" s="0" t="n">
        <f aca="false">IF(Зведена!EC893=Зведена!$A893,1,0)</f>
        <v>1</v>
      </c>
      <c r="EF893" s="0" t="n">
        <f aca="false">IF(Зведена!EF893=Зведена!$A893,1,0)</f>
        <v>1</v>
      </c>
      <c r="EI893" s="0" t="n">
        <f aca="false">IF(Зведена!EI893=Зведена!$A893,1,0)</f>
        <v>1</v>
      </c>
      <c r="EL893" s="0" t="n">
        <f aca="false">IF(Зведена!EL893=Зведена!$A893,1,0)</f>
        <v>1</v>
      </c>
      <c r="EO893" s="0" t="n">
        <f aca="false">IF(Зведена!EO893=Зведена!$A893,1,0)</f>
        <v>1</v>
      </c>
      <c r="ER893" s="0" t="n">
        <f aca="false">IF(Зведена!ER893=Зведена!$A893,1,0)</f>
        <v>1</v>
      </c>
      <c r="EU893" s="0" t="n">
        <f aca="false">IF(Зведена!EU893=Зведена!$A893,1,0)</f>
        <v>1</v>
      </c>
      <c r="EX893" s="0" t="n">
        <f aca="false">IF(Зведена!EX893=Зведена!$A893,1,0)</f>
        <v>1</v>
      </c>
      <c r="FA893" s="0" t="n">
        <f aca="false">IF(Зведена!FA893=Зведена!$A893,1,0)</f>
        <v>1</v>
      </c>
      <c r="FD893" s="0" t="n">
        <f aca="false">IF(Зведена!FD893=Зведена!$A893,1,0)</f>
        <v>1</v>
      </c>
      <c r="FG893" s="0" t="n">
        <f aca="false">IF(Зведена!FG893=Зведена!$A893,1,0)</f>
        <v>1</v>
      </c>
    </row>
    <row r="894" customFormat="false" ht="18" hidden="false" customHeight="false" outlineLevel="0" collapsed="false">
      <c r="A894" s="355" t="s">
        <v>1025</v>
      </c>
      <c r="B894" s="355" t="n">
        <v>82</v>
      </c>
      <c r="D894" s="0" t="n">
        <f aca="false">IF(Зведена!D894=Зведена!$A894,1,0)</f>
        <v>1</v>
      </c>
      <c r="G894" s="0" t="n">
        <f aca="false">IF(Зведена!G894=Зведена!$A894,1,0)</f>
        <v>1</v>
      </c>
      <c r="J894" s="0" t="n">
        <f aca="false">IF(Зведена!J894=Зведена!$A894,1,0)</f>
        <v>1</v>
      </c>
      <c r="M894" s="0" t="n">
        <f aca="false">IF(Зведена!M894=Зведена!$A894,1,0)</f>
        <v>1</v>
      </c>
      <c r="P894" s="0" t="n">
        <f aca="false">IF(Зведена!P894=Зведена!$A894,1,0)</f>
        <v>1</v>
      </c>
      <c r="S894" s="0" t="n">
        <f aca="false">IF(Зведена!S894=Зведена!$A894,1,0)</f>
        <v>1</v>
      </c>
      <c r="V894" s="0" t="n">
        <f aca="false">IF(Зведена!V894=Зведена!$A894,1,0)</f>
        <v>1</v>
      </c>
      <c r="Y894" s="0" t="n">
        <f aca="false">IF(Зведена!Y894=Зведена!$A894,1,0)</f>
        <v>1</v>
      </c>
      <c r="AB894" s="0" t="n">
        <f aca="false">IF(Зведена!AB894=Зведена!$A894,1,0)</f>
        <v>1</v>
      </c>
      <c r="AE894" s="0" t="n">
        <f aca="false">IF(Зведена!AE894=Зведена!$A894,1,0)</f>
        <v>1</v>
      </c>
      <c r="AH894" s="0" t="n">
        <f aca="false">IF(Зведена!AH894=Зведена!$A894,1,0)</f>
        <v>1</v>
      </c>
      <c r="AK894" s="0" t="n">
        <f aca="false">IF(Зведена!AK894=Зведена!$A894,1,0)</f>
        <v>1</v>
      </c>
      <c r="AN894" s="0" t="n">
        <f aca="false">IF(Зведена!AN894=Зведена!$A894,1,0)</f>
        <v>1</v>
      </c>
      <c r="AQ894" s="0" t="n">
        <f aca="false">IF(Зведена!AQ894=Зведена!$A894,1,0)</f>
        <v>1</v>
      </c>
      <c r="AT894" s="0" t="n">
        <f aca="false">IF(Зведена!AT894=Зведена!$A894,1,0)</f>
        <v>1</v>
      </c>
      <c r="AW894" s="0" t="n">
        <f aca="false">IF(Зведена!AW894=Зведена!$A894,1,0)</f>
        <v>1</v>
      </c>
      <c r="AZ894" s="0" t="n">
        <f aca="false">IF(Зведена!AZ894=Зведена!$A894,1,0)</f>
        <v>1</v>
      </c>
      <c r="BC894" s="0" t="n">
        <f aca="false">IF(Зведена!BC894=Зведена!$A894,1,0)</f>
        <v>1</v>
      </c>
      <c r="BF894" s="0" t="n">
        <f aca="false">IF(Зведена!BF894=Зведена!$A894,1,0)</f>
        <v>1</v>
      </c>
      <c r="BI894" s="0" t="n">
        <f aca="false">IF(Зведена!BI894=Зведена!$A894,1,0)</f>
        <v>1</v>
      </c>
      <c r="BL894" s="0" t="n">
        <f aca="false">IF(Зведена!BL894=Зведена!$A894,1,0)</f>
        <v>1</v>
      </c>
      <c r="BO894" s="0" t="n">
        <f aca="false">IF(Зведена!BO894=Зведена!$A894,1,0)</f>
        <v>1</v>
      </c>
      <c r="BR894" s="0" t="n">
        <f aca="false">IF(Зведена!BR894=Зведена!$A894,1,0)</f>
        <v>1</v>
      </c>
      <c r="BU894" s="0" t="n">
        <f aca="false">IF(Зведена!BU894=Зведена!$A894,1,0)</f>
        <v>1</v>
      </c>
      <c r="BX894" s="0" t="n">
        <f aca="false">IF(Зведена!BX894=Зведена!$A894,1,0)</f>
        <v>1</v>
      </c>
      <c r="CA894" s="0" t="n">
        <f aca="false">IF(Зведена!CA894=Зведена!$A894,1,0)</f>
        <v>1</v>
      </c>
      <c r="CD894" s="0" t="n">
        <f aca="false">IF(Зведена!CD894=Зведена!$A894,1,0)</f>
        <v>1</v>
      </c>
      <c r="CG894" s="0" t="n">
        <f aca="false">IF(Зведена!CG894=Зведена!$A894,1,0)</f>
        <v>1</v>
      </c>
      <c r="CJ894" s="0" t="n">
        <f aca="false">IF(Зведена!CJ894=Зведена!$A894,1,0)</f>
        <v>1</v>
      </c>
      <c r="CM894" s="0" t="n">
        <f aca="false">IF(Зведена!CM894=Зведена!$A894,1,0)</f>
        <v>1</v>
      </c>
      <c r="CP894" s="0" t="n">
        <f aca="false">IF(Зведена!CP894=Зведена!$A894,1,0)</f>
        <v>1</v>
      </c>
      <c r="CS894" s="0" t="n">
        <f aca="false">IF(Зведена!CS894=Зведена!$A894,1,0)</f>
        <v>1</v>
      </c>
      <c r="CV894" s="0" t="n">
        <f aca="false">IF(Зведена!CV894=Зведена!$A894,1,0)</f>
        <v>1</v>
      </c>
      <c r="CY894" s="0" t="n">
        <f aca="false">IF(Зведена!CY894=Зведена!$A894,1,0)</f>
        <v>1</v>
      </c>
      <c r="DB894" s="0" t="n">
        <f aca="false">IF(Зведена!DB894=Зведена!$A894,1,0)</f>
        <v>1</v>
      </c>
      <c r="DE894" s="0" t="n">
        <f aca="false">IF(Зведена!DE894=Зведена!$A894,1,0)</f>
        <v>1</v>
      </c>
      <c r="DH894" s="0" t="n">
        <f aca="false">IF(Зведена!DH894=Зведена!$A894,1,0)</f>
        <v>1</v>
      </c>
      <c r="DK894" s="0" t="n">
        <f aca="false">IF(Зведена!DK894=Зведена!$A894,1,0)</f>
        <v>1</v>
      </c>
      <c r="DN894" s="0" t="n">
        <f aca="false">IF(Зведена!DN894=Зведена!$A894,1,0)</f>
        <v>1</v>
      </c>
      <c r="DQ894" s="0" t="n">
        <f aca="false">IF(Зведена!DQ894=Зведена!$A894,1,0)</f>
        <v>1</v>
      </c>
      <c r="DT894" s="0" t="n">
        <f aca="false">IF(Зведена!DT894=Зведена!$A894,1,0)</f>
        <v>1</v>
      </c>
      <c r="DW894" s="0" t="n">
        <f aca="false">IF(Зведена!DW894=Зведена!$A894,1,0)</f>
        <v>1</v>
      </c>
      <c r="DZ894" s="0" t="n">
        <f aca="false">IF(Зведена!DZ894=Зведена!$A894,1,0)</f>
        <v>1</v>
      </c>
      <c r="EC894" s="0" t="n">
        <f aca="false">IF(Зведена!EC894=Зведена!$A894,1,0)</f>
        <v>1</v>
      </c>
      <c r="EF894" s="0" t="n">
        <f aca="false">IF(Зведена!EF894=Зведена!$A894,1,0)</f>
        <v>1</v>
      </c>
      <c r="EI894" s="0" t="n">
        <f aca="false">IF(Зведена!EI894=Зведена!$A894,1,0)</f>
        <v>1</v>
      </c>
      <c r="EL894" s="0" t="n">
        <f aca="false">IF(Зведена!EL894=Зведена!$A894,1,0)</f>
        <v>1</v>
      </c>
      <c r="EO894" s="0" t="n">
        <f aca="false">IF(Зведена!EO894=Зведена!$A894,1,0)</f>
        <v>1</v>
      </c>
      <c r="ER894" s="0" t="n">
        <f aca="false">IF(Зведена!ER894=Зведена!$A894,1,0)</f>
        <v>1</v>
      </c>
      <c r="EU894" s="0" t="n">
        <f aca="false">IF(Зведена!EU894=Зведена!$A894,1,0)</f>
        <v>1</v>
      </c>
      <c r="EX894" s="0" t="n">
        <f aca="false">IF(Зведена!EX894=Зведена!$A894,1,0)</f>
        <v>1</v>
      </c>
      <c r="FA894" s="0" t="n">
        <f aca="false">IF(Зведена!FA894=Зведена!$A894,1,0)</f>
        <v>1</v>
      </c>
      <c r="FD894" s="0" t="n">
        <f aca="false">IF(Зведена!FD894=Зведена!$A894,1,0)</f>
        <v>1</v>
      </c>
      <c r="FG894" s="0" t="n">
        <f aca="false">IF(Зведена!FG894=Зведена!$A894,1,0)</f>
        <v>1</v>
      </c>
    </row>
    <row r="895" customFormat="false" ht="18" hidden="false" customHeight="false" outlineLevel="0" collapsed="false">
      <c r="A895" s="355" t="s">
        <v>1026</v>
      </c>
      <c r="B895" s="355" t="n">
        <v>82</v>
      </c>
      <c r="D895" s="0" t="n">
        <f aca="false">IF(Зведена!D895=Зведена!$A895,1,0)</f>
        <v>1</v>
      </c>
      <c r="G895" s="0" t="n">
        <f aca="false">IF(Зведена!G895=Зведена!$A895,1,0)</f>
        <v>1</v>
      </c>
      <c r="J895" s="0" t="n">
        <f aca="false">IF(Зведена!J895=Зведена!$A895,1,0)</f>
        <v>1</v>
      </c>
      <c r="M895" s="0" t="n">
        <f aca="false">IF(Зведена!M895=Зведена!$A895,1,0)</f>
        <v>1</v>
      </c>
      <c r="P895" s="0" t="n">
        <f aca="false">IF(Зведена!P895=Зведена!$A895,1,0)</f>
        <v>1</v>
      </c>
      <c r="S895" s="0" t="n">
        <f aca="false">IF(Зведена!S895=Зведена!$A895,1,0)</f>
        <v>1</v>
      </c>
      <c r="V895" s="0" t="n">
        <f aca="false">IF(Зведена!V895=Зведена!$A895,1,0)</f>
        <v>1</v>
      </c>
      <c r="Y895" s="0" t="n">
        <f aca="false">IF(Зведена!Y895=Зведена!$A895,1,0)</f>
        <v>1</v>
      </c>
      <c r="AB895" s="0" t="n">
        <f aca="false">IF(Зведена!AB895=Зведена!$A895,1,0)</f>
        <v>1</v>
      </c>
      <c r="AE895" s="0" t="n">
        <f aca="false">IF(Зведена!AE895=Зведена!$A895,1,0)</f>
        <v>1</v>
      </c>
      <c r="AH895" s="0" t="n">
        <f aca="false">IF(Зведена!AH895=Зведена!$A895,1,0)</f>
        <v>1</v>
      </c>
      <c r="AK895" s="0" t="n">
        <f aca="false">IF(Зведена!AK895=Зведена!$A895,1,0)</f>
        <v>1</v>
      </c>
      <c r="AN895" s="0" t="n">
        <f aca="false">IF(Зведена!AN895=Зведена!$A895,1,0)</f>
        <v>1</v>
      </c>
      <c r="AQ895" s="0" t="n">
        <f aca="false">IF(Зведена!AQ895=Зведена!$A895,1,0)</f>
        <v>1</v>
      </c>
      <c r="AT895" s="0" t="n">
        <f aca="false">IF(Зведена!AT895=Зведена!$A895,1,0)</f>
        <v>1</v>
      </c>
      <c r="AW895" s="0" t="n">
        <f aca="false">IF(Зведена!AW895=Зведена!$A895,1,0)</f>
        <v>1</v>
      </c>
      <c r="AZ895" s="0" t="n">
        <f aca="false">IF(Зведена!AZ895=Зведена!$A895,1,0)</f>
        <v>1</v>
      </c>
      <c r="BC895" s="0" t="n">
        <f aca="false">IF(Зведена!BC895=Зведена!$A895,1,0)</f>
        <v>1</v>
      </c>
      <c r="BF895" s="0" t="n">
        <f aca="false">IF(Зведена!BF895=Зведена!$A895,1,0)</f>
        <v>1</v>
      </c>
      <c r="BI895" s="0" t="n">
        <f aca="false">IF(Зведена!BI895=Зведена!$A895,1,0)</f>
        <v>1</v>
      </c>
      <c r="BL895" s="0" t="n">
        <f aca="false">IF(Зведена!BL895=Зведена!$A895,1,0)</f>
        <v>1</v>
      </c>
      <c r="BO895" s="0" t="n">
        <f aca="false">IF(Зведена!BO895=Зведена!$A895,1,0)</f>
        <v>1</v>
      </c>
      <c r="BR895" s="0" t="n">
        <f aca="false">IF(Зведена!BR895=Зведена!$A895,1,0)</f>
        <v>1</v>
      </c>
      <c r="BU895" s="0" t="n">
        <f aca="false">IF(Зведена!BU895=Зведена!$A895,1,0)</f>
        <v>1</v>
      </c>
      <c r="BX895" s="0" t="n">
        <f aca="false">IF(Зведена!BX895=Зведена!$A895,1,0)</f>
        <v>1</v>
      </c>
      <c r="CA895" s="0" t="n">
        <f aca="false">IF(Зведена!CA895=Зведена!$A895,1,0)</f>
        <v>1</v>
      </c>
      <c r="CD895" s="0" t="n">
        <f aca="false">IF(Зведена!CD895=Зведена!$A895,1,0)</f>
        <v>1</v>
      </c>
      <c r="CG895" s="0" t="n">
        <f aca="false">IF(Зведена!CG895=Зведена!$A895,1,0)</f>
        <v>1</v>
      </c>
      <c r="CJ895" s="0" t="n">
        <f aca="false">IF(Зведена!CJ895=Зведена!$A895,1,0)</f>
        <v>1</v>
      </c>
      <c r="CM895" s="0" t="n">
        <f aca="false">IF(Зведена!CM895=Зведена!$A895,1,0)</f>
        <v>1</v>
      </c>
      <c r="CP895" s="0" t="n">
        <f aca="false">IF(Зведена!CP895=Зведена!$A895,1,0)</f>
        <v>1</v>
      </c>
      <c r="CS895" s="0" t="n">
        <f aca="false">IF(Зведена!CS895=Зведена!$A895,1,0)</f>
        <v>1</v>
      </c>
      <c r="CV895" s="0" t="n">
        <f aca="false">IF(Зведена!CV895=Зведена!$A895,1,0)</f>
        <v>1</v>
      </c>
      <c r="CY895" s="0" t="n">
        <f aca="false">IF(Зведена!CY895=Зведена!$A895,1,0)</f>
        <v>1</v>
      </c>
      <c r="DB895" s="0" t="n">
        <f aca="false">IF(Зведена!DB895=Зведена!$A895,1,0)</f>
        <v>1</v>
      </c>
      <c r="DE895" s="0" t="n">
        <f aca="false">IF(Зведена!DE895=Зведена!$A895,1,0)</f>
        <v>1</v>
      </c>
      <c r="DH895" s="0" t="n">
        <f aca="false">IF(Зведена!DH895=Зведена!$A895,1,0)</f>
        <v>1</v>
      </c>
      <c r="DK895" s="0" t="n">
        <f aca="false">IF(Зведена!DK895=Зведена!$A895,1,0)</f>
        <v>1</v>
      </c>
      <c r="DN895" s="0" t="n">
        <f aca="false">IF(Зведена!DN895=Зведена!$A895,1,0)</f>
        <v>1</v>
      </c>
      <c r="DQ895" s="0" t="n">
        <f aca="false">IF(Зведена!DQ895=Зведена!$A895,1,0)</f>
        <v>1</v>
      </c>
      <c r="DT895" s="0" t="n">
        <f aca="false">IF(Зведена!DT895=Зведена!$A895,1,0)</f>
        <v>1</v>
      </c>
      <c r="DW895" s="0" t="n">
        <f aca="false">IF(Зведена!DW895=Зведена!$A895,1,0)</f>
        <v>1</v>
      </c>
      <c r="DZ895" s="0" t="n">
        <f aca="false">IF(Зведена!DZ895=Зведена!$A895,1,0)</f>
        <v>1</v>
      </c>
      <c r="EC895" s="0" t="n">
        <f aca="false">IF(Зведена!EC895=Зведена!$A895,1,0)</f>
        <v>1</v>
      </c>
      <c r="EF895" s="0" t="n">
        <f aca="false">IF(Зведена!EF895=Зведена!$A895,1,0)</f>
        <v>1</v>
      </c>
      <c r="EI895" s="0" t="n">
        <f aca="false">IF(Зведена!EI895=Зведена!$A895,1,0)</f>
        <v>1</v>
      </c>
      <c r="EL895" s="0" t="n">
        <f aca="false">IF(Зведена!EL895=Зведена!$A895,1,0)</f>
        <v>1</v>
      </c>
      <c r="EO895" s="0" t="n">
        <f aca="false">IF(Зведена!EO895=Зведена!$A895,1,0)</f>
        <v>1</v>
      </c>
      <c r="ER895" s="0" t="n">
        <f aca="false">IF(Зведена!ER895=Зведена!$A895,1,0)</f>
        <v>1</v>
      </c>
      <c r="EU895" s="0" t="n">
        <f aca="false">IF(Зведена!EU895=Зведена!$A895,1,0)</f>
        <v>1</v>
      </c>
      <c r="EX895" s="0" t="n">
        <f aca="false">IF(Зведена!EX895=Зведена!$A895,1,0)</f>
        <v>1</v>
      </c>
      <c r="FA895" s="0" t="n">
        <f aca="false">IF(Зведена!FA895=Зведена!$A895,1,0)</f>
        <v>1</v>
      </c>
      <c r="FD895" s="0" t="n">
        <f aca="false">IF(Зведена!FD895=Зведена!$A895,1,0)</f>
        <v>1</v>
      </c>
      <c r="FG895" s="0" t="n">
        <f aca="false">IF(Зведена!FG895=Зведена!$A895,1,0)</f>
        <v>1</v>
      </c>
    </row>
    <row r="896" customFormat="false" ht="18" hidden="false" customHeight="false" outlineLevel="0" collapsed="false">
      <c r="A896" s="355" t="s">
        <v>1027</v>
      </c>
      <c r="B896" s="355" t="n">
        <v>82</v>
      </c>
      <c r="D896" s="0" t="n">
        <f aca="false">IF(Зведена!D896=Зведена!$A896,1,0)</f>
        <v>1</v>
      </c>
      <c r="G896" s="0" t="n">
        <f aca="false">IF(Зведена!G896=Зведена!$A896,1,0)</f>
        <v>1</v>
      </c>
      <c r="J896" s="0" t="n">
        <f aca="false">IF(Зведена!J896=Зведена!$A896,1,0)</f>
        <v>1</v>
      </c>
      <c r="M896" s="0" t="n">
        <f aca="false">IF(Зведена!M896=Зведена!$A896,1,0)</f>
        <v>1</v>
      </c>
      <c r="P896" s="0" t="n">
        <f aca="false">IF(Зведена!P896=Зведена!$A896,1,0)</f>
        <v>1</v>
      </c>
      <c r="S896" s="0" t="n">
        <f aca="false">IF(Зведена!S896=Зведена!$A896,1,0)</f>
        <v>1</v>
      </c>
      <c r="V896" s="0" t="n">
        <f aca="false">IF(Зведена!V896=Зведена!$A896,1,0)</f>
        <v>1</v>
      </c>
      <c r="Y896" s="0" t="n">
        <f aca="false">IF(Зведена!Y896=Зведена!$A896,1,0)</f>
        <v>1</v>
      </c>
      <c r="AB896" s="0" t="n">
        <f aca="false">IF(Зведена!AB896=Зведена!$A896,1,0)</f>
        <v>1</v>
      </c>
      <c r="AE896" s="0" t="n">
        <f aca="false">IF(Зведена!AE896=Зведена!$A896,1,0)</f>
        <v>1</v>
      </c>
      <c r="AH896" s="0" t="n">
        <f aca="false">IF(Зведена!AH896=Зведена!$A896,1,0)</f>
        <v>1</v>
      </c>
      <c r="AK896" s="0" t="n">
        <f aca="false">IF(Зведена!AK896=Зведена!$A896,1,0)</f>
        <v>1</v>
      </c>
      <c r="AN896" s="0" t="n">
        <f aca="false">IF(Зведена!AN896=Зведена!$A896,1,0)</f>
        <v>1</v>
      </c>
      <c r="AQ896" s="0" t="n">
        <f aca="false">IF(Зведена!AQ896=Зведена!$A896,1,0)</f>
        <v>1</v>
      </c>
      <c r="AT896" s="0" t="n">
        <f aca="false">IF(Зведена!AT896=Зведена!$A896,1,0)</f>
        <v>1</v>
      </c>
      <c r="AW896" s="0" t="n">
        <f aca="false">IF(Зведена!AW896=Зведена!$A896,1,0)</f>
        <v>1</v>
      </c>
      <c r="AZ896" s="0" t="n">
        <f aca="false">IF(Зведена!AZ896=Зведена!$A896,1,0)</f>
        <v>1</v>
      </c>
      <c r="BC896" s="0" t="n">
        <f aca="false">IF(Зведена!BC896=Зведена!$A896,1,0)</f>
        <v>1</v>
      </c>
      <c r="BF896" s="0" t="n">
        <f aca="false">IF(Зведена!BF896=Зведена!$A896,1,0)</f>
        <v>1</v>
      </c>
      <c r="BI896" s="0" t="n">
        <f aca="false">IF(Зведена!BI896=Зведена!$A896,1,0)</f>
        <v>1</v>
      </c>
      <c r="BL896" s="0" t="n">
        <f aca="false">IF(Зведена!BL896=Зведена!$A896,1,0)</f>
        <v>1</v>
      </c>
      <c r="BO896" s="0" t="n">
        <f aca="false">IF(Зведена!BO896=Зведена!$A896,1,0)</f>
        <v>1</v>
      </c>
      <c r="BR896" s="0" t="n">
        <f aca="false">IF(Зведена!BR896=Зведена!$A896,1,0)</f>
        <v>1</v>
      </c>
      <c r="BU896" s="0" t="n">
        <f aca="false">IF(Зведена!BU896=Зведена!$A896,1,0)</f>
        <v>1</v>
      </c>
      <c r="BX896" s="0" t="n">
        <f aca="false">IF(Зведена!BX896=Зведена!$A896,1,0)</f>
        <v>1</v>
      </c>
      <c r="CA896" s="0" t="n">
        <f aca="false">IF(Зведена!CA896=Зведена!$A896,1,0)</f>
        <v>1</v>
      </c>
      <c r="CD896" s="0" t="n">
        <f aca="false">IF(Зведена!CD896=Зведена!$A896,1,0)</f>
        <v>1</v>
      </c>
      <c r="CG896" s="0" t="n">
        <f aca="false">IF(Зведена!CG896=Зведена!$A896,1,0)</f>
        <v>1</v>
      </c>
      <c r="CJ896" s="0" t="n">
        <f aca="false">IF(Зведена!CJ896=Зведена!$A896,1,0)</f>
        <v>1</v>
      </c>
      <c r="CM896" s="0" t="n">
        <f aca="false">IF(Зведена!CM896=Зведена!$A896,1,0)</f>
        <v>1</v>
      </c>
      <c r="CP896" s="0" t="n">
        <f aca="false">IF(Зведена!CP896=Зведена!$A896,1,0)</f>
        <v>1</v>
      </c>
      <c r="CS896" s="0" t="n">
        <f aca="false">IF(Зведена!CS896=Зведена!$A896,1,0)</f>
        <v>1</v>
      </c>
      <c r="CV896" s="0" t="n">
        <f aca="false">IF(Зведена!CV896=Зведена!$A896,1,0)</f>
        <v>1</v>
      </c>
      <c r="CY896" s="0" t="n">
        <f aca="false">IF(Зведена!CY896=Зведена!$A896,1,0)</f>
        <v>1</v>
      </c>
      <c r="DB896" s="0" t="n">
        <f aca="false">IF(Зведена!DB896=Зведена!$A896,1,0)</f>
        <v>1</v>
      </c>
      <c r="DE896" s="0" t="n">
        <f aca="false">IF(Зведена!DE896=Зведена!$A896,1,0)</f>
        <v>1</v>
      </c>
      <c r="DH896" s="0" t="n">
        <f aca="false">IF(Зведена!DH896=Зведена!$A896,1,0)</f>
        <v>1</v>
      </c>
      <c r="DK896" s="0" t="n">
        <f aca="false">IF(Зведена!DK896=Зведена!$A896,1,0)</f>
        <v>1</v>
      </c>
      <c r="DN896" s="0" t="n">
        <f aca="false">IF(Зведена!DN896=Зведена!$A896,1,0)</f>
        <v>1</v>
      </c>
      <c r="DQ896" s="0" t="n">
        <f aca="false">IF(Зведена!DQ896=Зведена!$A896,1,0)</f>
        <v>1</v>
      </c>
      <c r="DT896" s="0" t="n">
        <f aca="false">IF(Зведена!DT896=Зведена!$A896,1,0)</f>
        <v>1</v>
      </c>
      <c r="DW896" s="0" t="n">
        <f aca="false">IF(Зведена!DW896=Зведена!$A896,1,0)</f>
        <v>1</v>
      </c>
      <c r="DZ896" s="0" t="n">
        <f aca="false">IF(Зведена!DZ896=Зведена!$A896,1,0)</f>
        <v>1</v>
      </c>
      <c r="EC896" s="0" t="n">
        <f aca="false">IF(Зведена!EC896=Зведена!$A896,1,0)</f>
        <v>1</v>
      </c>
      <c r="EF896" s="0" t="n">
        <f aca="false">IF(Зведена!EF896=Зведена!$A896,1,0)</f>
        <v>1</v>
      </c>
      <c r="EI896" s="0" t="n">
        <f aca="false">IF(Зведена!EI896=Зведена!$A896,1,0)</f>
        <v>1</v>
      </c>
      <c r="EL896" s="0" t="n">
        <f aca="false">IF(Зведена!EL896=Зведена!$A896,1,0)</f>
        <v>1</v>
      </c>
      <c r="EO896" s="0" t="n">
        <f aca="false">IF(Зведена!EO896=Зведена!$A896,1,0)</f>
        <v>1</v>
      </c>
      <c r="ER896" s="0" t="n">
        <f aca="false">IF(Зведена!ER896=Зведена!$A896,1,0)</f>
        <v>1</v>
      </c>
      <c r="EU896" s="0" t="n">
        <f aca="false">IF(Зведена!EU896=Зведена!$A896,1,0)</f>
        <v>1</v>
      </c>
      <c r="EX896" s="0" t="n">
        <f aca="false">IF(Зведена!EX896=Зведена!$A896,1,0)</f>
        <v>1</v>
      </c>
      <c r="FA896" s="0" t="n">
        <f aca="false">IF(Зведена!FA896=Зведена!$A896,1,0)</f>
        <v>1</v>
      </c>
      <c r="FD896" s="0" t="n">
        <f aca="false">IF(Зведена!FD896=Зведена!$A896,1,0)</f>
        <v>1</v>
      </c>
      <c r="FG896" s="0" t="n">
        <f aca="false">IF(Зведена!FG896=Зведена!$A896,1,0)</f>
        <v>1</v>
      </c>
    </row>
    <row r="897" customFormat="false" ht="18" hidden="false" customHeight="false" outlineLevel="0" collapsed="false">
      <c r="A897" s="355" t="s">
        <v>1028</v>
      </c>
      <c r="B897" s="355" t="n">
        <v>82</v>
      </c>
      <c r="D897" s="0" t="n">
        <f aca="false">IF(Зведена!D897=Зведена!$A897,1,0)</f>
        <v>1</v>
      </c>
      <c r="G897" s="0" t="n">
        <f aca="false">IF(Зведена!G897=Зведена!$A897,1,0)</f>
        <v>1</v>
      </c>
      <c r="J897" s="0" t="n">
        <f aca="false">IF(Зведена!J897=Зведена!$A897,1,0)</f>
        <v>1</v>
      </c>
      <c r="M897" s="0" t="n">
        <f aca="false">IF(Зведена!M897=Зведена!$A897,1,0)</f>
        <v>1</v>
      </c>
      <c r="P897" s="0" t="n">
        <f aca="false">IF(Зведена!P897=Зведена!$A897,1,0)</f>
        <v>1</v>
      </c>
      <c r="S897" s="0" t="n">
        <f aca="false">IF(Зведена!S897=Зведена!$A897,1,0)</f>
        <v>1</v>
      </c>
      <c r="V897" s="0" t="n">
        <f aca="false">IF(Зведена!V897=Зведена!$A897,1,0)</f>
        <v>1</v>
      </c>
      <c r="Y897" s="0" t="n">
        <f aca="false">IF(Зведена!Y897=Зведена!$A897,1,0)</f>
        <v>1</v>
      </c>
      <c r="AB897" s="0" t="n">
        <f aca="false">IF(Зведена!AB897=Зведена!$A897,1,0)</f>
        <v>1</v>
      </c>
      <c r="AE897" s="0" t="n">
        <f aca="false">IF(Зведена!AE897=Зведена!$A897,1,0)</f>
        <v>1</v>
      </c>
      <c r="AH897" s="0" t="n">
        <f aca="false">IF(Зведена!AH897=Зведена!$A897,1,0)</f>
        <v>1</v>
      </c>
      <c r="AK897" s="0" t="n">
        <f aca="false">IF(Зведена!AK897=Зведена!$A897,1,0)</f>
        <v>1</v>
      </c>
      <c r="AN897" s="0" t="n">
        <f aca="false">IF(Зведена!AN897=Зведена!$A897,1,0)</f>
        <v>1</v>
      </c>
      <c r="AQ897" s="0" t="n">
        <f aca="false">IF(Зведена!AQ897=Зведена!$A897,1,0)</f>
        <v>1</v>
      </c>
      <c r="AT897" s="0" t="n">
        <f aca="false">IF(Зведена!AT897=Зведена!$A897,1,0)</f>
        <v>1</v>
      </c>
      <c r="AW897" s="0" t="n">
        <f aca="false">IF(Зведена!AW897=Зведена!$A897,1,0)</f>
        <v>1</v>
      </c>
      <c r="AZ897" s="0" t="n">
        <f aca="false">IF(Зведена!AZ897=Зведена!$A897,1,0)</f>
        <v>1</v>
      </c>
      <c r="BC897" s="0" t="n">
        <f aca="false">IF(Зведена!BC897=Зведена!$A897,1,0)</f>
        <v>1</v>
      </c>
      <c r="BF897" s="0" t="n">
        <f aca="false">IF(Зведена!BF897=Зведена!$A897,1,0)</f>
        <v>1</v>
      </c>
      <c r="BI897" s="0" t="n">
        <f aca="false">IF(Зведена!BI897=Зведена!$A897,1,0)</f>
        <v>1</v>
      </c>
      <c r="BL897" s="0" t="n">
        <f aca="false">IF(Зведена!BL897=Зведена!$A897,1,0)</f>
        <v>1</v>
      </c>
      <c r="BO897" s="0" t="n">
        <f aca="false">IF(Зведена!BO897=Зведена!$A897,1,0)</f>
        <v>1</v>
      </c>
      <c r="BR897" s="0" t="n">
        <f aca="false">IF(Зведена!BR897=Зведена!$A897,1,0)</f>
        <v>1</v>
      </c>
      <c r="BU897" s="0" t="n">
        <f aca="false">IF(Зведена!BU897=Зведена!$A897,1,0)</f>
        <v>1</v>
      </c>
      <c r="BX897" s="0" t="n">
        <f aca="false">IF(Зведена!BX897=Зведена!$A897,1,0)</f>
        <v>1</v>
      </c>
      <c r="CA897" s="0" t="n">
        <f aca="false">IF(Зведена!CA897=Зведена!$A897,1,0)</f>
        <v>1</v>
      </c>
      <c r="CD897" s="0" t="n">
        <f aca="false">IF(Зведена!CD897=Зведена!$A897,1,0)</f>
        <v>1</v>
      </c>
      <c r="CG897" s="0" t="n">
        <f aca="false">IF(Зведена!CG897=Зведена!$A897,1,0)</f>
        <v>1</v>
      </c>
      <c r="CJ897" s="0" t="n">
        <f aca="false">IF(Зведена!CJ897=Зведена!$A897,1,0)</f>
        <v>1</v>
      </c>
      <c r="CM897" s="0" t="n">
        <f aca="false">IF(Зведена!CM897=Зведена!$A897,1,0)</f>
        <v>1</v>
      </c>
      <c r="CP897" s="0" t="n">
        <f aca="false">IF(Зведена!CP897=Зведена!$A897,1,0)</f>
        <v>1</v>
      </c>
      <c r="CS897" s="0" t="n">
        <f aca="false">IF(Зведена!CS897=Зведена!$A897,1,0)</f>
        <v>1</v>
      </c>
      <c r="CV897" s="0" t="n">
        <f aca="false">IF(Зведена!CV897=Зведена!$A897,1,0)</f>
        <v>1</v>
      </c>
      <c r="CY897" s="0" t="n">
        <f aca="false">IF(Зведена!CY897=Зведена!$A897,1,0)</f>
        <v>1</v>
      </c>
      <c r="DB897" s="0" t="n">
        <f aca="false">IF(Зведена!DB897=Зведена!$A897,1,0)</f>
        <v>1</v>
      </c>
      <c r="DE897" s="0" t="n">
        <f aca="false">IF(Зведена!DE897=Зведена!$A897,1,0)</f>
        <v>1</v>
      </c>
      <c r="DH897" s="0" t="n">
        <f aca="false">IF(Зведена!DH897=Зведена!$A897,1,0)</f>
        <v>1</v>
      </c>
      <c r="DK897" s="0" t="n">
        <f aca="false">IF(Зведена!DK897=Зведена!$A897,1,0)</f>
        <v>1</v>
      </c>
      <c r="DN897" s="0" t="n">
        <f aca="false">IF(Зведена!DN897=Зведена!$A897,1,0)</f>
        <v>1</v>
      </c>
      <c r="DQ897" s="0" t="n">
        <f aca="false">IF(Зведена!DQ897=Зведена!$A897,1,0)</f>
        <v>1</v>
      </c>
      <c r="DT897" s="0" t="n">
        <f aca="false">IF(Зведена!DT897=Зведена!$A897,1,0)</f>
        <v>1</v>
      </c>
      <c r="DW897" s="0" t="n">
        <f aca="false">IF(Зведена!DW897=Зведена!$A897,1,0)</f>
        <v>1</v>
      </c>
      <c r="DZ897" s="0" t="n">
        <f aca="false">IF(Зведена!DZ897=Зведена!$A897,1,0)</f>
        <v>1</v>
      </c>
      <c r="EC897" s="0" t="n">
        <f aca="false">IF(Зведена!EC897=Зведена!$A897,1,0)</f>
        <v>1</v>
      </c>
      <c r="EF897" s="0" t="n">
        <f aca="false">IF(Зведена!EF897=Зведена!$A897,1,0)</f>
        <v>1</v>
      </c>
      <c r="EI897" s="0" t="n">
        <f aca="false">IF(Зведена!EI897=Зведена!$A897,1,0)</f>
        <v>1</v>
      </c>
      <c r="EL897" s="0" t="n">
        <f aca="false">IF(Зведена!EL897=Зведена!$A897,1,0)</f>
        <v>1</v>
      </c>
      <c r="EO897" s="0" t="n">
        <f aca="false">IF(Зведена!EO897=Зведена!$A897,1,0)</f>
        <v>1</v>
      </c>
      <c r="ER897" s="0" t="n">
        <f aca="false">IF(Зведена!ER897=Зведена!$A897,1,0)</f>
        <v>1</v>
      </c>
      <c r="EU897" s="0" t="n">
        <f aca="false">IF(Зведена!EU897=Зведена!$A897,1,0)</f>
        <v>1</v>
      </c>
      <c r="EX897" s="0" t="n">
        <f aca="false">IF(Зведена!EX897=Зведена!$A897,1,0)</f>
        <v>1</v>
      </c>
      <c r="FA897" s="0" t="n">
        <f aca="false">IF(Зведена!FA897=Зведена!$A897,1,0)</f>
        <v>1</v>
      </c>
      <c r="FD897" s="0" t="n">
        <f aca="false">IF(Зведена!FD897=Зведена!$A897,1,0)</f>
        <v>1</v>
      </c>
      <c r="FG897" s="0" t="n">
        <f aca="false">IF(Зведена!FG897=Зведена!$A897,1,0)</f>
        <v>1</v>
      </c>
    </row>
    <row r="898" customFormat="false" ht="18" hidden="false" customHeight="false" outlineLevel="0" collapsed="false">
      <c r="A898" s="355" t="s">
        <v>1029</v>
      </c>
      <c r="B898" s="355" t="n">
        <v>82</v>
      </c>
      <c r="D898" s="0" t="n">
        <f aca="false">IF(Зведена!D898=Зведена!$A898,1,0)</f>
        <v>1</v>
      </c>
      <c r="G898" s="0" t="n">
        <f aca="false">IF(Зведена!G898=Зведена!$A898,1,0)</f>
        <v>1</v>
      </c>
      <c r="J898" s="0" t="n">
        <f aca="false">IF(Зведена!J898=Зведена!$A898,1,0)</f>
        <v>1</v>
      </c>
      <c r="M898" s="0" t="n">
        <f aca="false">IF(Зведена!M898=Зведена!$A898,1,0)</f>
        <v>1</v>
      </c>
      <c r="P898" s="0" t="n">
        <f aca="false">IF(Зведена!P898=Зведена!$A898,1,0)</f>
        <v>1</v>
      </c>
      <c r="S898" s="0" t="n">
        <f aca="false">IF(Зведена!S898=Зведена!$A898,1,0)</f>
        <v>1</v>
      </c>
      <c r="V898" s="0" t="n">
        <f aca="false">IF(Зведена!V898=Зведена!$A898,1,0)</f>
        <v>1</v>
      </c>
      <c r="Y898" s="0" t="n">
        <f aca="false">IF(Зведена!Y898=Зведена!$A898,1,0)</f>
        <v>1</v>
      </c>
      <c r="AB898" s="0" t="n">
        <f aca="false">IF(Зведена!AB898=Зведена!$A898,1,0)</f>
        <v>1</v>
      </c>
      <c r="AE898" s="0" t="n">
        <f aca="false">IF(Зведена!AE898=Зведена!$A898,1,0)</f>
        <v>1</v>
      </c>
      <c r="AH898" s="0" t="n">
        <f aca="false">IF(Зведена!AH898=Зведена!$A898,1,0)</f>
        <v>1</v>
      </c>
      <c r="AK898" s="0" t="n">
        <f aca="false">IF(Зведена!AK898=Зведена!$A898,1,0)</f>
        <v>1</v>
      </c>
      <c r="AN898" s="0" t="n">
        <f aca="false">IF(Зведена!AN898=Зведена!$A898,1,0)</f>
        <v>1</v>
      </c>
      <c r="AQ898" s="0" t="n">
        <f aca="false">IF(Зведена!AQ898=Зведена!$A898,1,0)</f>
        <v>1</v>
      </c>
      <c r="AT898" s="0" t="n">
        <f aca="false">IF(Зведена!AT898=Зведена!$A898,1,0)</f>
        <v>1</v>
      </c>
      <c r="AW898" s="0" t="n">
        <f aca="false">IF(Зведена!AW898=Зведена!$A898,1,0)</f>
        <v>1</v>
      </c>
      <c r="AZ898" s="0" t="n">
        <f aca="false">IF(Зведена!AZ898=Зведена!$A898,1,0)</f>
        <v>1</v>
      </c>
      <c r="BC898" s="0" t="n">
        <f aca="false">IF(Зведена!BC898=Зведена!$A898,1,0)</f>
        <v>1</v>
      </c>
      <c r="BF898" s="0" t="n">
        <f aca="false">IF(Зведена!BF898=Зведена!$A898,1,0)</f>
        <v>1</v>
      </c>
      <c r="BI898" s="0" t="n">
        <f aca="false">IF(Зведена!BI898=Зведена!$A898,1,0)</f>
        <v>1</v>
      </c>
      <c r="BL898" s="0" t="n">
        <f aca="false">IF(Зведена!BL898=Зведена!$A898,1,0)</f>
        <v>1</v>
      </c>
      <c r="BO898" s="0" t="n">
        <f aca="false">IF(Зведена!BO898=Зведена!$A898,1,0)</f>
        <v>1</v>
      </c>
      <c r="BR898" s="0" t="n">
        <f aca="false">IF(Зведена!BR898=Зведена!$A898,1,0)</f>
        <v>1</v>
      </c>
      <c r="BU898" s="0" t="n">
        <f aca="false">IF(Зведена!BU898=Зведена!$A898,1,0)</f>
        <v>1</v>
      </c>
      <c r="BX898" s="0" t="n">
        <f aca="false">IF(Зведена!BX898=Зведена!$A898,1,0)</f>
        <v>1</v>
      </c>
      <c r="CA898" s="0" t="n">
        <f aca="false">IF(Зведена!CA898=Зведена!$A898,1,0)</f>
        <v>1</v>
      </c>
      <c r="CD898" s="0" t="n">
        <f aca="false">IF(Зведена!CD898=Зведена!$A898,1,0)</f>
        <v>1</v>
      </c>
      <c r="CG898" s="0" t="n">
        <f aca="false">IF(Зведена!CG898=Зведена!$A898,1,0)</f>
        <v>1</v>
      </c>
      <c r="CJ898" s="0" t="n">
        <f aca="false">IF(Зведена!CJ898=Зведена!$A898,1,0)</f>
        <v>1</v>
      </c>
      <c r="CM898" s="0" t="n">
        <f aca="false">IF(Зведена!CM898=Зведена!$A898,1,0)</f>
        <v>1</v>
      </c>
      <c r="CP898" s="0" t="n">
        <f aca="false">IF(Зведена!CP898=Зведена!$A898,1,0)</f>
        <v>1</v>
      </c>
      <c r="CS898" s="0" t="n">
        <f aca="false">IF(Зведена!CS898=Зведена!$A898,1,0)</f>
        <v>1</v>
      </c>
      <c r="CV898" s="0" t="n">
        <f aca="false">IF(Зведена!CV898=Зведена!$A898,1,0)</f>
        <v>1</v>
      </c>
      <c r="CY898" s="0" t="n">
        <f aca="false">IF(Зведена!CY898=Зведена!$A898,1,0)</f>
        <v>1</v>
      </c>
      <c r="DB898" s="0" t="n">
        <f aca="false">IF(Зведена!DB898=Зведена!$A898,1,0)</f>
        <v>1</v>
      </c>
      <c r="DE898" s="0" t="n">
        <f aca="false">IF(Зведена!DE898=Зведена!$A898,1,0)</f>
        <v>1</v>
      </c>
      <c r="DH898" s="0" t="n">
        <f aca="false">IF(Зведена!DH898=Зведена!$A898,1,0)</f>
        <v>1</v>
      </c>
      <c r="DK898" s="0" t="n">
        <f aca="false">IF(Зведена!DK898=Зведена!$A898,1,0)</f>
        <v>1</v>
      </c>
      <c r="DN898" s="0" t="n">
        <f aca="false">IF(Зведена!DN898=Зведена!$A898,1,0)</f>
        <v>1</v>
      </c>
      <c r="DQ898" s="0" t="n">
        <f aca="false">IF(Зведена!DQ898=Зведена!$A898,1,0)</f>
        <v>1</v>
      </c>
      <c r="DT898" s="0" t="n">
        <f aca="false">IF(Зведена!DT898=Зведена!$A898,1,0)</f>
        <v>1</v>
      </c>
      <c r="DW898" s="0" t="n">
        <f aca="false">IF(Зведена!DW898=Зведена!$A898,1,0)</f>
        <v>1</v>
      </c>
      <c r="DZ898" s="0" t="n">
        <f aca="false">IF(Зведена!DZ898=Зведена!$A898,1,0)</f>
        <v>1</v>
      </c>
      <c r="EC898" s="0" t="n">
        <f aca="false">IF(Зведена!EC898=Зведена!$A898,1,0)</f>
        <v>1</v>
      </c>
      <c r="EF898" s="0" t="n">
        <f aca="false">IF(Зведена!EF898=Зведена!$A898,1,0)</f>
        <v>1</v>
      </c>
      <c r="EI898" s="0" t="n">
        <f aca="false">IF(Зведена!EI898=Зведена!$A898,1,0)</f>
        <v>1</v>
      </c>
      <c r="EL898" s="0" t="n">
        <f aca="false">IF(Зведена!EL898=Зведена!$A898,1,0)</f>
        <v>1</v>
      </c>
      <c r="EO898" s="0" t="n">
        <f aca="false">IF(Зведена!EO898=Зведена!$A898,1,0)</f>
        <v>1</v>
      </c>
      <c r="ER898" s="0" t="n">
        <f aca="false">IF(Зведена!ER898=Зведена!$A898,1,0)</f>
        <v>1</v>
      </c>
      <c r="EU898" s="0" t="n">
        <f aca="false">IF(Зведена!EU898=Зведена!$A898,1,0)</f>
        <v>1</v>
      </c>
      <c r="EX898" s="0" t="n">
        <f aca="false">IF(Зведена!EX898=Зведена!$A898,1,0)</f>
        <v>1</v>
      </c>
      <c r="FA898" s="0" t="n">
        <f aca="false">IF(Зведена!FA898=Зведена!$A898,1,0)</f>
        <v>1</v>
      </c>
      <c r="FD898" s="0" t="n">
        <f aca="false">IF(Зведена!FD898=Зведена!$A898,1,0)</f>
        <v>1</v>
      </c>
      <c r="FG898" s="0" t="n">
        <f aca="false">IF(Зведена!FG898=Зведена!$A898,1,0)</f>
        <v>1</v>
      </c>
    </row>
    <row r="899" customFormat="false" ht="18" hidden="false" customHeight="false" outlineLevel="0" collapsed="false">
      <c r="A899" s="355" t="s">
        <v>1030</v>
      </c>
      <c r="B899" s="355" t="n">
        <v>82</v>
      </c>
      <c r="D899" s="0" t="n">
        <f aca="false">IF(Зведена!D899=Зведена!$A899,1,0)</f>
        <v>1</v>
      </c>
      <c r="G899" s="0" t="n">
        <f aca="false">IF(Зведена!G899=Зведена!$A899,1,0)</f>
        <v>1</v>
      </c>
      <c r="J899" s="0" t="n">
        <f aca="false">IF(Зведена!J899=Зведена!$A899,1,0)</f>
        <v>1</v>
      </c>
      <c r="M899" s="0" t="n">
        <f aca="false">IF(Зведена!M899=Зведена!$A899,1,0)</f>
        <v>1</v>
      </c>
      <c r="P899" s="0" t="n">
        <f aca="false">IF(Зведена!P899=Зведена!$A899,1,0)</f>
        <v>1</v>
      </c>
      <c r="S899" s="0" t="n">
        <f aca="false">IF(Зведена!S899=Зведена!$A899,1,0)</f>
        <v>1</v>
      </c>
      <c r="V899" s="0" t="n">
        <f aca="false">IF(Зведена!V899=Зведена!$A899,1,0)</f>
        <v>1</v>
      </c>
      <c r="Y899" s="0" t="n">
        <f aca="false">IF(Зведена!Y899=Зведена!$A899,1,0)</f>
        <v>1</v>
      </c>
      <c r="AB899" s="0" t="n">
        <f aca="false">IF(Зведена!AB899=Зведена!$A899,1,0)</f>
        <v>1</v>
      </c>
      <c r="AE899" s="0" t="n">
        <f aca="false">IF(Зведена!AE899=Зведена!$A899,1,0)</f>
        <v>1</v>
      </c>
      <c r="AH899" s="0" t="n">
        <f aca="false">IF(Зведена!AH899=Зведена!$A899,1,0)</f>
        <v>1</v>
      </c>
      <c r="AK899" s="0" t="n">
        <f aca="false">IF(Зведена!AK899=Зведена!$A899,1,0)</f>
        <v>1</v>
      </c>
      <c r="AN899" s="0" t="n">
        <f aca="false">IF(Зведена!AN899=Зведена!$A899,1,0)</f>
        <v>1</v>
      </c>
      <c r="AQ899" s="0" t="n">
        <f aca="false">IF(Зведена!AQ899=Зведена!$A899,1,0)</f>
        <v>1</v>
      </c>
      <c r="AT899" s="0" t="n">
        <f aca="false">IF(Зведена!AT899=Зведена!$A899,1,0)</f>
        <v>1</v>
      </c>
      <c r="AW899" s="0" t="n">
        <f aca="false">IF(Зведена!AW899=Зведена!$A899,1,0)</f>
        <v>1</v>
      </c>
      <c r="AZ899" s="0" t="n">
        <f aca="false">IF(Зведена!AZ899=Зведена!$A899,1,0)</f>
        <v>1</v>
      </c>
      <c r="BC899" s="0" t="n">
        <f aca="false">IF(Зведена!BC899=Зведена!$A899,1,0)</f>
        <v>1</v>
      </c>
      <c r="BF899" s="0" t="n">
        <f aca="false">IF(Зведена!BF899=Зведена!$A899,1,0)</f>
        <v>1</v>
      </c>
      <c r="BI899" s="0" t="n">
        <f aca="false">IF(Зведена!BI899=Зведена!$A899,1,0)</f>
        <v>1</v>
      </c>
      <c r="BL899" s="0" t="n">
        <f aca="false">IF(Зведена!BL899=Зведена!$A899,1,0)</f>
        <v>1</v>
      </c>
      <c r="BO899" s="0" t="n">
        <f aca="false">IF(Зведена!BO899=Зведена!$A899,1,0)</f>
        <v>1</v>
      </c>
      <c r="BR899" s="0" t="n">
        <f aca="false">IF(Зведена!BR899=Зведена!$A899,1,0)</f>
        <v>1</v>
      </c>
      <c r="BU899" s="0" t="n">
        <f aca="false">IF(Зведена!BU899=Зведена!$A899,1,0)</f>
        <v>1</v>
      </c>
      <c r="BX899" s="0" t="n">
        <f aca="false">IF(Зведена!BX899=Зведена!$A899,1,0)</f>
        <v>1</v>
      </c>
      <c r="CA899" s="0" t="n">
        <f aca="false">IF(Зведена!CA899=Зведена!$A899,1,0)</f>
        <v>1</v>
      </c>
      <c r="CD899" s="0" t="n">
        <f aca="false">IF(Зведена!CD899=Зведена!$A899,1,0)</f>
        <v>1</v>
      </c>
      <c r="CG899" s="0" t="n">
        <f aca="false">IF(Зведена!CG899=Зведена!$A899,1,0)</f>
        <v>1</v>
      </c>
      <c r="CJ899" s="0" t="n">
        <f aca="false">IF(Зведена!CJ899=Зведена!$A899,1,0)</f>
        <v>1</v>
      </c>
      <c r="CM899" s="0" t="n">
        <f aca="false">IF(Зведена!CM899=Зведена!$A899,1,0)</f>
        <v>1</v>
      </c>
      <c r="CP899" s="0" t="n">
        <f aca="false">IF(Зведена!CP899=Зведена!$A899,1,0)</f>
        <v>1</v>
      </c>
      <c r="CS899" s="0" t="n">
        <f aca="false">IF(Зведена!CS899=Зведена!$A899,1,0)</f>
        <v>1</v>
      </c>
      <c r="CV899" s="0" t="n">
        <f aca="false">IF(Зведена!CV899=Зведена!$A899,1,0)</f>
        <v>1</v>
      </c>
      <c r="CY899" s="0" t="n">
        <f aca="false">IF(Зведена!CY899=Зведена!$A899,1,0)</f>
        <v>1</v>
      </c>
      <c r="DB899" s="0" t="n">
        <f aca="false">IF(Зведена!DB899=Зведена!$A899,1,0)</f>
        <v>1</v>
      </c>
      <c r="DE899" s="0" t="n">
        <f aca="false">IF(Зведена!DE899=Зведена!$A899,1,0)</f>
        <v>1</v>
      </c>
      <c r="DH899" s="0" t="n">
        <f aca="false">IF(Зведена!DH899=Зведена!$A899,1,0)</f>
        <v>1</v>
      </c>
      <c r="DK899" s="0" t="n">
        <f aca="false">IF(Зведена!DK899=Зведена!$A899,1,0)</f>
        <v>1</v>
      </c>
      <c r="DN899" s="0" t="n">
        <f aca="false">IF(Зведена!DN899=Зведена!$A899,1,0)</f>
        <v>1</v>
      </c>
      <c r="DQ899" s="0" t="n">
        <f aca="false">IF(Зведена!DQ899=Зведена!$A899,1,0)</f>
        <v>1</v>
      </c>
      <c r="DT899" s="0" t="n">
        <f aca="false">IF(Зведена!DT899=Зведена!$A899,1,0)</f>
        <v>1</v>
      </c>
      <c r="DW899" s="0" t="n">
        <f aca="false">IF(Зведена!DW899=Зведена!$A899,1,0)</f>
        <v>1</v>
      </c>
      <c r="DZ899" s="0" t="n">
        <f aca="false">IF(Зведена!DZ899=Зведена!$A899,1,0)</f>
        <v>1</v>
      </c>
      <c r="EC899" s="0" t="n">
        <f aca="false">IF(Зведена!EC899=Зведена!$A899,1,0)</f>
        <v>1</v>
      </c>
      <c r="EF899" s="0" t="n">
        <f aca="false">IF(Зведена!EF899=Зведена!$A899,1,0)</f>
        <v>1</v>
      </c>
      <c r="EI899" s="0" t="n">
        <f aca="false">IF(Зведена!EI899=Зведена!$A899,1,0)</f>
        <v>1</v>
      </c>
      <c r="EL899" s="0" t="n">
        <f aca="false">IF(Зведена!EL899=Зведена!$A899,1,0)</f>
        <v>1</v>
      </c>
      <c r="EO899" s="0" t="n">
        <f aca="false">IF(Зведена!EO899=Зведена!$A899,1,0)</f>
        <v>1</v>
      </c>
      <c r="ER899" s="0" t="n">
        <f aca="false">IF(Зведена!ER899=Зведена!$A899,1,0)</f>
        <v>1</v>
      </c>
      <c r="EU899" s="0" t="n">
        <f aca="false">IF(Зведена!EU899=Зведена!$A899,1,0)</f>
        <v>1</v>
      </c>
      <c r="EX899" s="0" t="n">
        <f aca="false">IF(Зведена!EX899=Зведена!$A899,1,0)</f>
        <v>1</v>
      </c>
      <c r="FA899" s="0" t="n">
        <f aca="false">IF(Зведена!FA899=Зведена!$A899,1,0)</f>
        <v>1</v>
      </c>
      <c r="FD899" s="0" t="n">
        <f aca="false">IF(Зведена!FD899=Зведена!$A899,1,0)</f>
        <v>1</v>
      </c>
      <c r="FG899" s="0" t="n">
        <f aca="false">IF(Зведена!FG899=Зведена!$A899,1,0)</f>
        <v>1</v>
      </c>
    </row>
    <row r="900" customFormat="false" ht="18" hidden="false" customHeight="false" outlineLevel="0" collapsed="false">
      <c r="A900" s="355" t="s">
        <v>1031</v>
      </c>
      <c r="B900" s="355" t="n">
        <v>82</v>
      </c>
      <c r="D900" s="0" t="n">
        <f aca="false">IF(Зведена!D900=Зведена!$A900,1,0)</f>
        <v>1</v>
      </c>
      <c r="G900" s="0" t="n">
        <f aca="false">IF(Зведена!G900=Зведена!$A900,1,0)</f>
        <v>1</v>
      </c>
      <c r="J900" s="0" t="n">
        <f aca="false">IF(Зведена!J900=Зведена!$A900,1,0)</f>
        <v>1</v>
      </c>
      <c r="M900" s="0" t="n">
        <f aca="false">IF(Зведена!M900=Зведена!$A900,1,0)</f>
        <v>1</v>
      </c>
      <c r="P900" s="0" t="n">
        <f aca="false">IF(Зведена!P900=Зведена!$A900,1,0)</f>
        <v>1</v>
      </c>
      <c r="S900" s="0" t="n">
        <f aca="false">IF(Зведена!S900=Зведена!$A900,1,0)</f>
        <v>1</v>
      </c>
      <c r="V900" s="0" t="n">
        <f aca="false">IF(Зведена!V900=Зведена!$A900,1,0)</f>
        <v>1</v>
      </c>
      <c r="Y900" s="0" t="n">
        <f aca="false">IF(Зведена!Y900=Зведена!$A900,1,0)</f>
        <v>1</v>
      </c>
      <c r="AB900" s="0" t="n">
        <f aca="false">IF(Зведена!AB900=Зведена!$A900,1,0)</f>
        <v>1</v>
      </c>
      <c r="AE900" s="0" t="n">
        <f aca="false">IF(Зведена!AE900=Зведена!$A900,1,0)</f>
        <v>1</v>
      </c>
      <c r="AH900" s="0" t="n">
        <f aca="false">IF(Зведена!AH900=Зведена!$A900,1,0)</f>
        <v>1</v>
      </c>
      <c r="AK900" s="0" t="n">
        <f aca="false">IF(Зведена!AK900=Зведена!$A900,1,0)</f>
        <v>1</v>
      </c>
      <c r="AN900" s="0" t="n">
        <f aca="false">IF(Зведена!AN900=Зведена!$A900,1,0)</f>
        <v>1</v>
      </c>
      <c r="AQ900" s="0" t="n">
        <f aca="false">IF(Зведена!AQ900=Зведена!$A900,1,0)</f>
        <v>1</v>
      </c>
      <c r="AT900" s="0" t="n">
        <f aca="false">IF(Зведена!AT900=Зведена!$A900,1,0)</f>
        <v>1</v>
      </c>
      <c r="AW900" s="0" t="n">
        <f aca="false">IF(Зведена!AW900=Зведена!$A900,1,0)</f>
        <v>1</v>
      </c>
      <c r="AZ900" s="0" t="n">
        <f aca="false">IF(Зведена!AZ900=Зведена!$A900,1,0)</f>
        <v>1</v>
      </c>
      <c r="BC900" s="0" t="n">
        <f aca="false">IF(Зведена!BC900=Зведена!$A900,1,0)</f>
        <v>1</v>
      </c>
      <c r="BF900" s="0" t="n">
        <f aca="false">IF(Зведена!BF900=Зведена!$A900,1,0)</f>
        <v>1</v>
      </c>
      <c r="BI900" s="0" t="n">
        <f aca="false">IF(Зведена!BI900=Зведена!$A900,1,0)</f>
        <v>1</v>
      </c>
      <c r="BL900" s="0" t="n">
        <f aca="false">IF(Зведена!BL900=Зведена!$A900,1,0)</f>
        <v>1</v>
      </c>
      <c r="BO900" s="0" t="n">
        <f aca="false">IF(Зведена!BO900=Зведена!$A900,1,0)</f>
        <v>1</v>
      </c>
      <c r="BR900" s="0" t="n">
        <f aca="false">IF(Зведена!BR900=Зведена!$A900,1,0)</f>
        <v>1</v>
      </c>
      <c r="BU900" s="0" t="n">
        <f aca="false">IF(Зведена!BU900=Зведена!$A900,1,0)</f>
        <v>1</v>
      </c>
      <c r="BX900" s="0" t="n">
        <f aca="false">IF(Зведена!BX900=Зведена!$A900,1,0)</f>
        <v>1</v>
      </c>
      <c r="CA900" s="0" t="n">
        <f aca="false">IF(Зведена!CA900=Зведена!$A900,1,0)</f>
        <v>1</v>
      </c>
      <c r="CD900" s="0" t="n">
        <f aca="false">IF(Зведена!CD900=Зведена!$A900,1,0)</f>
        <v>1</v>
      </c>
      <c r="CG900" s="0" t="n">
        <f aca="false">IF(Зведена!CG900=Зведена!$A900,1,0)</f>
        <v>1</v>
      </c>
      <c r="CJ900" s="0" t="n">
        <f aca="false">IF(Зведена!CJ900=Зведена!$A900,1,0)</f>
        <v>1</v>
      </c>
      <c r="CM900" s="0" t="n">
        <f aca="false">IF(Зведена!CM900=Зведена!$A900,1,0)</f>
        <v>1</v>
      </c>
      <c r="CP900" s="0" t="n">
        <f aca="false">IF(Зведена!CP900=Зведена!$A900,1,0)</f>
        <v>1</v>
      </c>
      <c r="CS900" s="0" t="n">
        <f aca="false">IF(Зведена!CS900=Зведена!$A900,1,0)</f>
        <v>1</v>
      </c>
      <c r="CV900" s="0" t="n">
        <f aca="false">IF(Зведена!CV900=Зведена!$A900,1,0)</f>
        <v>1</v>
      </c>
      <c r="CY900" s="0" t="n">
        <f aca="false">IF(Зведена!CY900=Зведена!$A900,1,0)</f>
        <v>1</v>
      </c>
      <c r="DB900" s="0" t="n">
        <f aca="false">IF(Зведена!DB900=Зведена!$A900,1,0)</f>
        <v>1</v>
      </c>
      <c r="DE900" s="0" t="n">
        <f aca="false">IF(Зведена!DE900=Зведена!$A900,1,0)</f>
        <v>1</v>
      </c>
      <c r="DH900" s="0" t="n">
        <f aca="false">IF(Зведена!DH900=Зведена!$A900,1,0)</f>
        <v>1</v>
      </c>
      <c r="DK900" s="0" t="n">
        <f aca="false">IF(Зведена!DK900=Зведена!$A900,1,0)</f>
        <v>1</v>
      </c>
      <c r="DN900" s="0" t="n">
        <f aca="false">IF(Зведена!DN900=Зведена!$A900,1,0)</f>
        <v>1</v>
      </c>
      <c r="DQ900" s="0" t="n">
        <f aca="false">IF(Зведена!DQ900=Зведена!$A900,1,0)</f>
        <v>1</v>
      </c>
      <c r="DT900" s="0" t="n">
        <f aca="false">IF(Зведена!DT900=Зведена!$A900,1,0)</f>
        <v>1</v>
      </c>
      <c r="DW900" s="0" t="n">
        <f aca="false">IF(Зведена!DW900=Зведена!$A900,1,0)</f>
        <v>1</v>
      </c>
      <c r="DZ900" s="0" t="n">
        <f aca="false">IF(Зведена!DZ900=Зведена!$A900,1,0)</f>
        <v>1</v>
      </c>
      <c r="EC900" s="0" t="n">
        <f aca="false">IF(Зведена!EC900=Зведена!$A900,1,0)</f>
        <v>1</v>
      </c>
      <c r="EF900" s="0" t="n">
        <f aca="false">IF(Зведена!EF900=Зведена!$A900,1,0)</f>
        <v>1</v>
      </c>
      <c r="EI900" s="0" t="n">
        <f aca="false">IF(Зведена!EI900=Зведена!$A900,1,0)</f>
        <v>1</v>
      </c>
      <c r="EL900" s="0" t="n">
        <f aca="false">IF(Зведена!EL900=Зведена!$A900,1,0)</f>
        <v>1</v>
      </c>
      <c r="EO900" s="0" t="n">
        <f aca="false">IF(Зведена!EO900=Зведена!$A900,1,0)</f>
        <v>1</v>
      </c>
      <c r="ER900" s="0" t="n">
        <f aca="false">IF(Зведена!ER900=Зведена!$A900,1,0)</f>
        <v>1</v>
      </c>
      <c r="EU900" s="0" t="n">
        <f aca="false">IF(Зведена!EU900=Зведена!$A900,1,0)</f>
        <v>1</v>
      </c>
      <c r="EX900" s="0" t="n">
        <f aca="false">IF(Зведена!EX900=Зведена!$A900,1,0)</f>
        <v>1</v>
      </c>
      <c r="FA900" s="0" t="n">
        <f aca="false">IF(Зведена!FA900=Зведена!$A900,1,0)</f>
        <v>1</v>
      </c>
      <c r="FD900" s="0" t="n">
        <f aca="false">IF(Зведена!FD900=Зведена!$A900,1,0)</f>
        <v>1</v>
      </c>
      <c r="FG900" s="0" t="n">
        <f aca="false">IF(Зведена!FG900=Зведена!$A900,1,0)</f>
        <v>1</v>
      </c>
    </row>
    <row r="901" customFormat="false" ht="18" hidden="false" customHeight="false" outlineLevel="0" collapsed="false">
      <c r="A901" s="355" t="s">
        <v>1032</v>
      </c>
      <c r="B901" s="355" t="n">
        <v>82</v>
      </c>
      <c r="D901" s="0" t="n">
        <f aca="false">IF(Зведена!D901=Зведена!$A901,1,0)</f>
        <v>1</v>
      </c>
      <c r="G901" s="0" t="n">
        <f aca="false">IF(Зведена!G901=Зведена!$A901,1,0)</f>
        <v>1</v>
      </c>
      <c r="J901" s="0" t="n">
        <f aca="false">IF(Зведена!J901=Зведена!$A901,1,0)</f>
        <v>1</v>
      </c>
      <c r="M901" s="0" t="n">
        <f aca="false">IF(Зведена!M901=Зведена!$A901,1,0)</f>
        <v>1</v>
      </c>
      <c r="P901" s="0" t="n">
        <f aca="false">IF(Зведена!P901=Зведена!$A901,1,0)</f>
        <v>1</v>
      </c>
      <c r="S901" s="0" t="n">
        <f aca="false">IF(Зведена!S901=Зведена!$A901,1,0)</f>
        <v>1</v>
      </c>
      <c r="V901" s="0" t="n">
        <f aca="false">IF(Зведена!V901=Зведена!$A901,1,0)</f>
        <v>1</v>
      </c>
      <c r="Y901" s="0" t="n">
        <f aca="false">IF(Зведена!Y901=Зведена!$A901,1,0)</f>
        <v>1</v>
      </c>
      <c r="AB901" s="0" t="n">
        <f aca="false">IF(Зведена!AB901=Зведена!$A901,1,0)</f>
        <v>1</v>
      </c>
      <c r="AE901" s="0" t="n">
        <f aca="false">IF(Зведена!AE901=Зведена!$A901,1,0)</f>
        <v>1</v>
      </c>
      <c r="AH901" s="0" t="n">
        <f aca="false">IF(Зведена!AH901=Зведена!$A901,1,0)</f>
        <v>1</v>
      </c>
      <c r="AK901" s="0" t="n">
        <f aca="false">IF(Зведена!AK901=Зведена!$A901,1,0)</f>
        <v>1</v>
      </c>
      <c r="AN901" s="0" t="n">
        <f aca="false">IF(Зведена!AN901=Зведена!$A901,1,0)</f>
        <v>1</v>
      </c>
      <c r="AQ901" s="0" t="n">
        <f aca="false">IF(Зведена!AQ901=Зведена!$A901,1,0)</f>
        <v>1</v>
      </c>
      <c r="AT901" s="0" t="n">
        <f aca="false">IF(Зведена!AT901=Зведена!$A901,1,0)</f>
        <v>1</v>
      </c>
      <c r="AW901" s="0" t="n">
        <f aca="false">IF(Зведена!AW901=Зведена!$A901,1,0)</f>
        <v>1</v>
      </c>
      <c r="AZ901" s="0" t="n">
        <f aca="false">IF(Зведена!AZ901=Зведена!$A901,1,0)</f>
        <v>1</v>
      </c>
      <c r="BC901" s="0" t="n">
        <f aca="false">IF(Зведена!BC901=Зведена!$A901,1,0)</f>
        <v>1</v>
      </c>
      <c r="BF901" s="0" t="n">
        <f aca="false">IF(Зведена!BF901=Зведена!$A901,1,0)</f>
        <v>1</v>
      </c>
      <c r="BI901" s="0" t="n">
        <f aca="false">IF(Зведена!BI901=Зведена!$A901,1,0)</f>
        <v>1</v>
      </c>
      <c r="BL901" s="0" t="n">
        <f aca="false">IF(Зведена!BL901=Зведена!$A901,1,0)</f>
        <v>1</v>
      </c>
      <c r="BO901" s="0" t="n">
        <f aca="false">IF(Зведена!BO901=Зведена!$A901,1,0)</f>
        <v>1</v>
      </c>
      <c r="BR901" s="0" t="n">
        <f aca="false">IF(Зведена!BR901=Зведена!$A901,1,0)</f>
        <v>1</v>
      </c>
      <c r="BU901" s="0" t="n">
        <f aca="false">IF(Зведена!BU901=Зведена!$A901,1,0)</f>
        <v>1</v>
      </c>
      <c r="BX901" s="0" t="n">
        <f aca="false">IF(Зведена!BX901=Зведена!$A901,1,0)</f>
        <v>1</v>
      </c>
      <c r="CA901" s="0" t="n">
        <f aca="false">IF(Зведена!CA901=Зведена!$A901,1,0)</f>
        <v>1</v>
      </c>
      <c r="CD901" s="0" t="n">
        <f aca="false">IF(Зведена!CD901=Зведена!$A901,1,0)</f>
        <v>1</v>
      </c>
      <c r="CG901" s="0" t="n">
        <f aca="false">IF(Зведена!CG901=Зведена!$A901,1,0)</f>
        <v>1</v>
      </c>
      <c r="CJ901" s="0" t="n">
        <f aca="false">IF(Зведена!CJ901=Зведена!$A901,1,0)</f>
        <v>1</v>
      </c>
      <c r="CM901" s="0" t="n">
        <f aca="false">IF(Зведена!CM901=Зведена!$A901,1,0)</f>
        <v>1</v>
      </c>
      <c r="CP901" s="0" t="n">
        <f aca="false">IF(Зведена!CP901=Зведена!$A901,1,0)</f>
        <v>1</v>
      </c>
      <c r="CS901" s="0" t="n">
        <f aca="false">IF(Зведена!CS901=Зведена!$A901,1,0)</f>
        <v>1</v>
      </c>
      <c r="CV901" s="0" t="n">
        <f aca="false">IF(Зведена!CV901=Зведена!$A901,1,0)</f>
        <v>1</v>
      </c>
      <c r="CY901" s="0" t="n">
        <f aca="false">IF(Зведена!CY901=Зведена!$A901,1,0)</f>
        <v>1</v>
      </c>
      <c r="DB901" s="0" t="n">
        <f aca="false">IF(Зведена!DB901=Зведена!$A901,1,0)</f>
        <v>1</v>
      </c>
      <c r="DE901" s="0" t="n">
        <f aca="false">IF(Зведена!DE901=Зведена!$A901,1,0)</f>
        <v>1</v>
      </c>
      <c r="DH901" s="0" t="n">
        <f aca="false">IF(Зведена!DH901=Зведена!$A901,1,0)</f>
        <v>1</v>
      </c>
      <c r="DK901" s="0" t="n">
        <f aca="false">IF(Зведена!DK901=Зведена!$A901,1,0)</f>
        <v>1</v>
      </c>
      <c r="DN901" s="0" t="n">
        <f aca="false">IF(Зведена!DN901=Зведена!$A901,1,0)</f>
        <v>1</v>
      </c>
      <c r="DQ901" s="0" t="n">
        <f aca="false">IF(Зведена!DQ901=Зведена!$A901,1,0)</f>
        <v>1</v>
      </c>
      <c r="DT901" s="0" t="n">
        <f aca="false">IF(Зведена!DT901=Зведена!$A901,1,0)</f>
        <v>1</v>
      </c>
      <c r="DW901" s="0" t="n">
        <f aca="false">IF(Зведена!DW901=Зведена!$A901,1,0)</f>
        <v>1</v>
      </c>
      <c r="DZ901" s="0" t="n">
        <f aca="false">IF(Зведена!DZ901=Зведена!$A901,1,0)</f>
        <v>1</v>
      </c>
      <c r="EC901" s="0" t="n">
        <f aca="false">IF(Зведена!EC901=Зведена!$A901,1,0)</f>
        <v>1</v>
      </c>
      <c r="EF901" s="0" t="n">
        <f aca="false">IF(Зведена!EF901=Зведена!$A901,1,0)</f>
        <v>1</v>
      </c>
      <c r="EI901" s="0" t="n">
        <f aca="false">IF(Зведена!EI901=Зведена!$A901,1,0)</f>
        <v>1</v>
      </c>
      <c r="EL901" s="0" t="n">
        <f aca="false">IF(Зведена!EL901=Зведена!$A901,1,0)</f>
        <v>1</v>
      </c>
      <c r="EO901" s="0" t="n">
        <f aca="false">IF(Зведена!EO901=Зведена!$A901,1,0)</f>
        <v>1</v>
      </c>
      <c r="ER901" s="0" t="n">
        <f aca="false">IF(Зведена!ER901=Зведена!$A901,1,0)</f>
        <v>1</v>
      </c>
      <c r="EU901" s="0" t="n">
        <f aca="false">IF(Зведена!EU901=Зведена!$A901,1,0)</f>
        <v>1</v>
      </c>
      <c r="EX901" s="0" t="n">
        <f aca="false">IF(Зведена!EX901=Зведена!$A901,1,0)</f>
        <v>1</v>
      </c>
      <c r="FA901" s="0" t="n">
        <f aca="false">IF(Зведена!FA901=Зведена!$A901,1,0)</f>
        <v>1</v>
      </c>
      <c r="FD901" s="0" t="n">
        <f aca="false">IF(Зведена!FD901=Зведена!$A901,1,0)</f>
        <v>1</v>
      </c>
      <c r="FG901" s="0" t="n">
        <f aca="false">IF(Зведена!FG901=Зведена!$A901,1,0)</f>
        <v>1</v>
      </c>
    </row>
    <row r="902" customFormat="false" ht="18" hidden="false" customHeight="false" outlineLevel="0" collapsed="false">
      <c r="A902" s="355" t="s">
        <v>1033</v>
      </c>
      <c r="B902" s="355" t="n">
        <v>82</v>
      </c>
      <c r="D902" s="0" t="n">
        <f aca="false">IF(Зведена!D902=Зведена!$A902,1,0)</f>
        <v>1</v>
      </c>
      <c r="G902" s="0" t="n">
        <f aca="false">IF(Зведена!G902=Зведена!$A902,1,0)</f>
        <v>1</v>
      </c>
      <c r="J902" s="0" t="n">
        <f aca="false">IF(Зведена!J902=Зведена!$A902,1,0)</f>
        <v>1</v>
      </c>
      <c r="M902" s="0" t="n">
        <f aca="false">IF(Зведена!M902=Зведена!$A902,1,0)</f>
        <v>1</v>
      </c>
      <c r="P902" s="0" t="n">
        <f aca="false">IF(Зведена!P902=Зведена!$A902,1,0)</f>
        <v>1</v>
      </c>
      <c r="S902" s="0" t="n">
        <f aca="false">IF(Зведена!S902=Зведена!$A902,1,0)</f>
        <v>1</v>
      </c>
      <c r="V902" s="0" t="n">
        <f aca="false">IF(Зведена!V902=Зведена!$A902,1,0)</f>
        <v>1</v>
      </c>
      <c r="Y902" s="0" t="n">
        <f aca="false">IF(Зведена!Y902=Зведена!$A902,1,0)</f>
        <v>1</v>
      </c>
      <c r="AB902" s="0" t="n">
        <f aca="false">IF(Зведена!AB902=Зведена!$A902,1,0)</f>
        <v>1</v>
      </c>
      <c r="AE902" s="0" t="n">
        <f aca="false">IF(Зведена!AE902=Зведена!$A902,1,0)</f>
        <v>1</v>
      </c>
      <c r="AH902" s="0" t="n">
        <f aca="false">IF(Зведена!AH902=Зведена!$A902,1,0)</f>
        <v>1</v>
      </c>
      <c r="AK902" s="0" t="n">
        <f aca="false">IF(Зведена!AK902=Зведена!$A902,1,0)</f>
        <v>1</v>
      </c>
      <c r="AN902" s="0" t="n">
        <f aca="false">IF(Зведена!AN902=Зведена!$A902,1,0)</f>
        <v>1</v>
      </c>
      <c r="AQ902" s="0" t="n">
        <f aca="false">IF(Зведена!AQ902=Зведена!$A902,1,0)</f>
        <v>1</v>
      </c>
      <c r="AT902" s="0" t="n">
        <f aca="false">IF(Зведена!AT902=Зведена!$A902,1,0)</f>
        <v>1</v>
      </c>
      <c r="AW902" s="0" t="n">
        <f aca="false">IF(Зведена!AW902=Зведена!$A902,1,0)</f>
        <v>1</v>
      </c>
      <c r="AZ902" s="0" t="n">
        <f aca="false">IF(Зведена!AZ902=Зведена!$A902,1,0)</f>
        <v>1</v>
      </c>
      <c r="BC902" s="0" t="n">
        <f aca="false">IF(Зведена!BC902=Зведена!$A902,1,0)</f>
        <v>1</v>
      </c>
      <c r="BF902" s="0" t="n">
        <f aca="false">IF(Зведена!BF902=Зведена!$A902,1,0)</f>
        <v>1</v>
      </c>
      <c r="BI902" s="0" t="n">
        <f aca="false">IF(Зведена!BI902=Зведена!$A902,1,0)</f>
        <v>1</v>
      </c>
      <c r="BL902" s="0" t="n">
        <f aca="false">IF(Зведена!BL902=Зведена!$A902,1,0)</f>
        <v>1</v>
      </c>
      <c r="BO902" s="0" t="n">
        <f aca="false">IF(Зведена!BO902=Зведена!$A902,1,0)</f>
        <v>1</v>
      </c>
      <c r="BR902" s="0" t="n">
        <f aca="false">IF(Зведена!BR902=Зведена!$A902,1,0)</f>
        <v>1</v>
      </c>
      <c r="BU902" s="0" t="n">
        <f aca="false">IF(Зведена!BU902=Зведена!$A902,1,0)</f>
        <v>1</v>
      </c>
      <c r="BX902" s="0" t="n">
        <f aca="false">IF(Зведена!BX902=Зведена!$A902,1,0)</f>
        <v>1</v>
      </c>
      <c r="CA902" s="0" t="n">
        <f aca="false">IF(Зведена!CA902=Зведена!$A902,1,0)</f>
        <v>1</v>
      </c>
      <c r="CD902" s="0" t="n">
        <f aca="false">IF(Зведена!CD902=Зведена!$A902,1,0)</f>
        <v>1</v>
      </c>
      <c r="CG902" s="0" t="n">
        <f aca="false">IF(Зведена!CG902=Зведена!$A902,1,0)</f>
        <v>1</v>
      </c>
      <c r="CJ902" s="0" t="n">
        <f aca="false">IF(Зведена!CJ902=Зведена!$A902,1,0)</f>
        <v>1</v>
      </c>
      <c r="CM902" s="0" t="n">
        <f aca="false">IF(Зведена!CM902=Зведена!$A902,1,0)</f>
        <v>1</v>
      </c>
      <c r="CP902" s="0" t="n">
        <f aca="false">IF(Зведена!CP902=Зведена!$A902,1,0)</f>
        <v>1</v>
      </c>
      <c r="CS902" s="0" t="n">
        <f aca="false">IF(Зведена!CS902=Зведена!$A902,1,0)</f>
        <v>1</v>
      </c>
      <c r="CV902" s="0" t="n">
        <f aca="false">IF(Зведена!CV902=Зведена!$A902,1,0)</f>
        <v>1</v>
      </c>
      <c r="CY902" s="0" t="n">
        <f aca="false">IF(Зведена!CY902=Зведена!$A902,1,0)</f>
        <v>1</v>
      </c>
      <c r="DB902" s="0" t="n">
        <f aca="false">IF(Зведена!DB902=Зведена!$A902,1,0)</f>
        <v>1</v>
      </c>
      <c r="DE902" s="0" t="n">
        <f aca="false">IF(Зведена!DE902=Зведена!$A902,1,0)</f>
        <v>1</v>
      </c>
      <c r="DH902" s="0" t="n">
        <f aca="false">IF(Зведена!DH902=Зведена!$A902,1,0)</f>
        <v>1</v>
      </c>
      <c r="DK902" s="0" t="n">
        <f aca="false">IF(Зведена!DK902=Зведена!$A902,1,0)</f>
        <v>1</v>
      </c>
      <c r="DN902" s="0" t="n">
        <f aca="false">IF(Зведена!DN902=Зведена!$A902,1,0)</f>
        <v>1</v>
      </c>
      <c r="DQ902" s="0" t="n">
        <f aca="false">IF(Зведена!DQ902=Зведена!$A902,1,0)</f>
        <v>1</v>
      </c>
      <c r="DT902" s="0" t="n">
        <f aca="false">IF(Зведена!DT902=Зведена!$A902,1,0)</f>
        <v>1</v>
      </c>
      <c r="DW902" s="0" t="n">
        <f aca="false">IF(Зведена!DW902=Зведена!$A902,1,0)</f>
        <v>1</v>
      </c>
      <c r="DZ902" s="0" t="n">
        <f aca="false">IF(Зведена!DZ902=Зведена!$A902,1,0)</f>
        <v>1</v>
      </c>
      <c r="EC902" s="0" t="n">
        <f aca="false">IF(Зведена!EC902=Зведена!$A902,1,0)</f>
        <v>1</v>
      </c>
      <c r="EF902" s="0" t="n">
        <f aca="false">IF(Зведена!EF902=Зведена!$A902,1,0)</f>
        <v>1</v>
      </c>
      <c r="EI902" s="0" t="n">
        <f aca="false">IF(Зведена!EI902=Зведена!$A902,1,0)</f>
        <v>1</v>
      </c>
      <c r="EL902" s="0" t="n">
        <f aca="false">IF(Зведена!EL902=Зведена!$A902,1,0)</f>
        <v>1</v>
      </c>
      <c r="EO902" s="0" t="n">
        <f aca="false">IF(Зведена!EO902=Зведена!$A902,1,0)</f>
        <v>1</v>
      </c>
      <c r="ER902" s="0" t="n">
        <f aca="false">IF(Зведена!ER902=Зведена!$A902,1,0)</f>
        <v>1</v>
      </c>
      <c r="EU902" s="0" t="n">
        <f aca="false">IF(Зведена!EU902=Зведена!$A902,1,0)</f>
        <v>1</v>
      </c>
      <c r="EX902" s="0" t="n">
        <f aca="false">IF(Зведена!EX902=Зведена!$A902,1,0)</f>
        <v>1</v>
      </c>
      <c r="FA902" s="0" t="n">
        <f aca="false">IF(Зведена!FA902=Зведена!$A902,1,0)</f>
        <v>1</v>
      </c>
      <c r="FD902" s="0" t="n">
        <f aca="false">IF(Зведена!FD902=Зведена!$A902,1,0)</f>
        <v>1</v>
      </c>
      <c r="FG902" s="0" t="n">
        <f aca="false">IF(Зведена!FG902=Зведена!$A902,1,0)</f>
        <v>1</v>
      </c>
    </row>
    <row r="903" customFormat="false" ht="18" hidden="false" customHeight="false" outlineLevel="0" collapsed="false">
      <c r="A903" s="355" t="s">
        <v>1034</v>
      </c>
      <c r="B903" s="355" t="n">
        <v>82</v>
      </c>
      <c r="D903" s="0" t="n">
        <f aca="false">IF(Зведена!D903=Зведена!$A903,1,0)</f>
        <v>1</v>
      </c>
      <c r="G903" s="0" t="n">
        <f aca="false">IF(Зведена!G903=Зведена!$A903,1,0)</f>
        <v>1</v>
      </c>
      <c r="J903" s="0" t="n">
        <f aca="false">IF(Зведена!J903=Зведена!$A903,1,0)</f>
        <v>1</v>
      </c>
      <c r="M903" s="0" t="n">
        <f aca="false">IF(Зведена!M903=Зведена!$A903,1,0)</f>
        <v>1</v>
      </c>
      <c r="P903" s="0" t="n">
        <f aca="false">IF(Зведена!P903=Зведена!$A903,1,0)</f>
        <v>1</v>
      </c>
      <c r="S903" s="0" t="n">
        <f aca="false">IF(Зведена!S903=Зведена!$A903,1,0)</f>
        <v>1</v>
      </c>
      <c r="V903" s="0" t="n">
        <f aca="false">IF(Зведена!V903=Зведена!$A903,1,0)</f>
        <v>1</v>
      </c>
      <c r="Y903" s="0" t="n">
        <f aca="false">IF(Зведена!Y903=Зведена!$A903,1,0)</f>
        <v>1</v>
      </c>
      <c r="AB903" s="0" t="n">
        <f aca="false">IF(Зведена!AB903=Зведена!$A903,1,0)</f>
        <v>1</v>
      </c>
      <c r="AE903" s="0" t="n">
        <f aca="false">IF(Зведена!AE903=Зведена!$A903,1,0)</f>
        <v>1</v>
      </c>
      <c r="AH903" s="0" t="n">
        <f aca="false">IF(Зведена!AH903=Зведена!$A903,1,0)</f>
        <v>1</v>
      </c>
      <c r="AK903" s="0" t="n">
        <f aca="false">IF(Зведена!AK903=Зведена!$A903,1,0)</f>
        <v>1</v>
      </c>
      <c r="AN903" s="0" t="n">
        <f aca="false">IF(Зведена!AN903=Зведена!$A903,1,0)</f>
        <v>1</v>
      </c>
      <c r="AQ903" s="0" t="n">
        <f aca="false">IF(Зведена!AQ903=Зведена!$A903,1,0)</f>
        <v>1</v>
      </c>
      <c r="AT903" s="0" t="n">
        <f aca="false">IF(Зведена!AT903=Зведена!$A903,1,0)</f>
        <v>1</v>
      </c>
      <c r="AW903" s="0" t="n">
        <f aca="false">IF(Зведена!AW903=Зведена!$A903,1,0)</f>
        <v>1</v>
      </c>
      <c r="AZ903" s="0" t="n">
        <f aca="false">IF(Зведена!AZ903=Зведена!$A903,1,0)</f>
        <v>1</v>
      </c>
      <c r="BC903" s="0" t="n">
        <f aca="false">IF(Зведена!BC903=Зведена!$A903,1,0)</f>
        <v>1</v>
      </c>
      <c r="BF903" s="0" t="n">
        <f aca="false">IF(Зведена!BF903=Зведена!$A903,1,0)</f>
        <v>1</v>
      </c>
      <c r="BI903" s="0" t="n">
        <f aca="false">IF(Зведена!BI903=Зведена!$A903,1,0)</f>
        <v>1</v>
      </c>
      <c r="BL903" s="0" t="n">
        <f aca="false">IF(Зведена!BL903=Зведена!$A903,1,0)</f>
        <v>1</v>
      </c>
      <c r="BO903" s="0" t="n">
        <f aca="false">IF(Зведена!BO903=Зведена!$A903,1,0)</f>
        <v>1</v>
      </c>
      <c r="BR903" s="0" t="n">
        <f aca="false">IF(Зведена!BR903=Зведена!$A903,1,0)</f>
        <v>1</v>
      </c>
      <c r="BU903" s="0" t="n">
        <f aca="false">IF(Зведена!BU903=Зведена!$A903,1,0)</f>
        <v>1</v>
      </c>
      <c r="BX903" s="0" t="n">
        <f aca="false">IF(Зведена!BX903=Зведена!$A903,1,0)</f>
        <v>1</v>
      </c>
      <c r="CA903" s="0" t="n">
        <f aca="false">IF(Зведена!CA903=Зведена!$A903,1,0)</f>
        <v>1</v>
      </c>
      <c r="CD903" s="0" t="n">
        <f aca="false">IF(Зведена!CD903=Зведена!$A903,1,0)</f>
        <v>1</v>
      </c>
      <c r="CG903" s="0" t="n">
        <f aca="false">IF(Зведена!CG903=Зведена!$A903,1,0)</f>
        <v>1</v>
      </c>
      <c r="CJ903" s="0" t="n">
        <f aca="false">IF(Зведена!CJ903=Зведена!$A903,1,0)</f>
        <v>1</v>
      </c>
      <c r="CM903" s="0" t="n">
        <f aca="false">IF(Зведена!CM903=Зведена!$A903,1,0)</f>
        <v>1</v>
      </c>
      <c r="CP903" s="0" t="n">
        <f aca="false">IF(Зведена!CP903=Зведена!$A903,1,0)</f>
        <v>1</v>
      </c>
      <c r="CS903" s="0" t="n">
        <f aca="false">IF(Зведена!CS903=Зведена!$A903,1,0)</f>
        <v>1</v>
      </c>
      <c r="CV903" s="0" t="n">
        <f aca="false">IF(Зведена!CV903=Зведена!$A903,1,0)</f>
        <v>1</v>
      </c>
      <c r="CY903" s="0" t="n">
        <f aca="false">IF(Зведена!CY903=Зведена!$A903,1,0)</f>
        <v>1</v>
      </c>
      <c r="DB903" s="0" t="n">
        <f aca="false">IF(Зведена!DB903=Зведена!$A903,1,0)</f>
        <v>1</v>
      </c>
      <c r="DE903" s="0" t="n">
        <f aca="false">IF(Зведена!DE903=Зведена!$A903,1,0)</f>
        <v>1</v>
      </c>
      <c r="DH903" s="0" t="n">
        <f aca="false">IF(Зведена!DH903=Зведена!$A903,1,0)</f>
        <v>1</v>
      </c>
      <c r="DK903" s="0" t="n">
        <f aca="false">IF(Зведена!DK903=Зведена!$A903,1,0)</f>
        <v>1</v>
      </c>
      <c r="DN903" s="0" t="n">
        <f aca="false">IF(Зведена!DN903=Зведена!$A903,1,0)</f>
        <v>1</v>
      </c>
      <c r="DQ903" s="0" t="n">
        <f aca="false">IF(Зведена!DQ903=Зведена!$A903,1,0)</f>
        <v>1</v>
      </c>
      <c r="DT903" s="0" t="n">
        <f aca="false">IF(Зведена!DT903=Зведена!$A903,1,0)</f>
        <v>1</v>
      </c>
      <c r="DW903" s="0" t="n">
        <f aca="false">IF(Зведена!DW903=Зведена!$A903,1,0)</f>
        <v>1</v>
      </c>
      <c r="DZ903" s="0" t="n">
        <f aca="false">IF(Зведена!DZ903=Зведена!$A903,1,0)</f>
        <v>1</v>
      </c>
      <c r="EC903" s="0" t="n">
        <f aca="false">IF(Зведена!EC903=Зведена!$A903,1,0)</f>
        <v>1</v>
      </c>
      <c r="EF903" s="0" t="n">
        <f aca="false">IF(Зведена!EF903=Зведена!$A903,1,0)</f>
        <v>1</v>
      </c>
      <c r="EI903" s="0" t="n">
        <f aca="false">IF(Зведена!EI903=Зведена!$A903,1,0)</f>
        <v>1</v>
      </c>
      <c r="EL903" s="0" t="n">
        <f aca="false">IF(Зведена!EL903=Зведена!$A903,1,0)</f>
        <v>1</v>
      </c>
      <c r="EO903" s="0" t="n">
        <f aca="false">IF(Зведена!EO903=Зведена!$A903,1,0)</f>
        <v>1</v>
      </c>
      <c r="ER903" s="0" t="n">
        <f aca="false">IF(Зведена!ER903=Зведена!$A903,1,0)</f>
        <v>1</v>
      </c>
      <c r="EU903" s="0" t="n">
        <f aca="false">IF(Зведена!EU903=Зведена!$A903,1,0)</f>
        <v>1</v>
      </c>
      <c r="EX903" s="0" t="n">
        <f aca="false">IF(Зведена!EX903=Зведена!$A903,1,0)</f>
        <v>1</v>
      </c>
      <c r="FA903" s="0" t="n">
        <f aca="false">IF(Зведена!FA903=Зведена!$A903,1,0)</f>
        <v>1</v>
      </c>
      <c r="FD903" s="0" t="n">
        <f aca="false">IF(Зведена!FD903=Зведена!$A903,1,0)</f>
        <v>1</v>
      </c>
      <c r="FG903" s="0" t="n">
        <f aca="false">IF(Зведена!FG903=Зведена!$A903,1,0)</f>
        <v>1</v>
      </c>
    </row>
    <row r="904" customFormat="false" ht="18" hidden="false" customHeight="false" outlineLevel="0" collapsed="false">
      <c r="A904" s="355" t="s">
        <v>1035</v>
      </c>
      <c r="B904" s="355" t="n">
        <v>83</v>
      </c>
      <c r="D904" s="0" t="n">
        <f aca="false">IF(Зведена!D904=Зведена!$A904,1,0)</f>
        <v>1</v>
      </c>
      <c r="G904" s="0" t="n">
        <f aca="false">IF(Зведена!G904=Зведена!$A904,1,0)</f>
        <v>1</v>
      </c>
      <c r="J904" s="0" t="n">
        <f aca="false">IF(Зведена!J904=Зведена!$A904,1,0)</f>
        <v>1</v>
      </c>
      <c r="M904" s="0" t="n">
        <f aca="false">IF(Зведена!M904=Зведена!$A904,1,0)</f>
        <v>1</v>
      </c>
      <c r="P904" s="0" t="n">
        <f aca="false">IF(Зведена!P904=Зведена!$A904,1,0)</f>
        <v>1</v>
      </c>
      <c r="S904" s="0" t="n">
        <f aca="false">IF(Зведена!S904=Зведена!$A904,1,0)</f>
        <v>1</v>
      </c>
      <c r="V904" s="0" t="n">
        <f aca="false">IF(Зведена!V904=Зведена!$A904,1,0)</f>
        <v>1</v>
      </c>
      <c r="Y904" s="0" t="n">
        <f aca="false">IF(Зведена!Y904=Зведена!$A904,1,0)</f>
        <v>1</v>
      </c>
      <c r="AB904" s="0" t="n">
        <f aca="false">IF(Зведена!AB904=Зведена!$A904,1,0)</f>
        <v>1</v>
      </c>
      <c r="AE904" s="0" t="n">
        <f aca="false">IF(Зведена!AE904=Зведена!$A904,1,0)</f>
        <v>1</v>
      </c>
      <c r="AH904" s="0" t="n">
        <f aca="false">IF(Зведена!AH904=Зведена!$A904,1,0)</f>
        <v>1</v>
      </c>
      <c r="AK904" s="0" t="n">
        <f aca="false">IF(Зведена!AK904=Зведена!$A904,1,0)</f>
        <v>1</v>
      </c>
      <c r="AN904" s="0" t="n">
        <f aca="false">IF(Зведена!AN904=Зведена!$A904,1,0)</f>
        <v>1</v>
      </c>
      <c r="AQ904" s="0" t="n">
        <f aca="false">IF(Зведена!AQ904=Зведена!$A904,1,0)</f>
        <v>1</v>
      </c>
      <c r="AT904" s="0" t="n">
        <f aca="false">IF(Зведена!AT904=Зведена!$A904,1,0)</f>
        <v>1</v>
      </c>
      <c r="AW904" s="0" t="n">
        <f aca="false">IF(Зведена!AW904=Зведена!$A904,1,0)</f>
        <v>1</v>
      </c>
      <c r="AZ904" s="0" t="n">
        <f aca="false">IF(Зведена!AZ904=Зведена!$A904,1,0)</f>
        <v>1</v>
      </c>
      <c r="BC904" s="0" t="n">
        <f aca="false">IF(Зведена!BC904=Зведена!$A904,1,0)</f>
        <v>1</v>
      </c>
      <c r="BF904" s="0" t="n">
        <f aca="false">IF(Зведена!BF904=Зведена!$A904,1,0)</f>
        <v>1</v>
      </c>
      <c r="BI904" s="0" t="n">
        <f aca="false">IF(Зведена!BI904=Зведена!$A904,1,0)</f>
        <v>1</v>
      </c>
      <c r="BL904" s="0" t="n">
        <f aca="false">IF(Зведена!BL904=Зведена!$A904,1,0)</f>
        <v>1</v>
      </c>
      <c r="BO904" s="0" t="n">
        <f aca="false">IF(Зведена!BO904=Зведена!$A904,1,0)</f>
        <v>1</v>
      </c>
      <c r="BR904" s="0" t="n">
        <f aca="false">IF(Зведена!BR904=Зведена!$A904,1,0)</f>
        <v>1</v>
      </c>
      <c r="BU904" s="0" t="n">
        <f aca="false">IF(Зведена!BU904=Зведена!$A904,1,0)</f>
        <v>1</v>
      </c>
      <c r="BX904" s="0" t="n">
        <f aca="false">IF(Зведена!BX904=Зведена!$A904,1,0)</f>
        <v>1</v>
      </c>
      <c r="CA904" s="0" t="n">
        <f aca="false">IF(Зведена!CA904=Зведена!$A904,1,0)</f>
        <v>1</v>
      </c>
      <c r="CD904" s="0" t="n">
        <f aca="false">IF(Зведена!CD904=Зведена!$A904,1,0)</f>
        <v>1</v>
      </c>
      <c r="CG904" s="0" t="n">
        <f aca="false">IF(Зведена!CG904=Зведена!$A904,1,0)</f>
        <v>1</v>
      </c>
      <c r="CJ904" s="0" t="n">
        <f aca="false">IF(Зведена!CJ904=Зведена!$A904,1,0)</f>
        <v>1</v>
      </c>
      <c r="CM904" s="0" t="n">
        <f aca="false">IF(Зведена!CM904=Зведена!$A904,1,0)</f>
        <v>1</v>
      </c>
      <c r="CP904" s="0" t="n">
        <f aca="false">IF(Зведена!CP904=Зведена!$A904,1,0)</f>
        <v>1</v>
      </c>
      <c r="CS904" s="0" t="n">
        <f aca="false">IF(Зведена!CS904=Зведена!$A904,1,0)</f>
        <v>1</v>
      </c>
      <c r="CV904" s="0" t="n">
        <f aca="false">IF(Зведена!CV904=Зведена!$A904,1,0)</f>
        <v>1</v>
      </c>
      <c r="CY904" s="0" t="n">
        <f aca="false">IF(Зведена!CY904=Зведена!$A904,1,0)</f>
        <v>1</v>
      </c>
      <c r="DB904" s="0" t="n">
        <f aca="false">IF(Зведена!DB904=Зведена!$A904,1,0)</f>
        <v>1</v>
      </c>
      <c r="DE904" s="0" t="n">
        <f aca="false">IF(Зведена!DE904=Зведена!$A904,1,0)</f>
        <v>1</v>
      </c>
      <c r="DH904" s="0" t="n">
        <f aca="false">IF(Зведена!DH904=Зведена!$A904,1,0)</f>
        <v>1</v>
      </c>
      <c r="DK904" s="0" t="n">
        <f aca="false">IF(Зведена!DK904=Зведена!$A904,1,0)</f>
        <v>1</v>
      </c>
      <c r="DN904" s="0" t="n">
        <f aca="false">IF(Зведена!DN904=Зведена!$A904,1,0)</f>
        <v>1</v>
      </c>
      <c r="DQ904" s="0" t="n">
        <f aca="false">IF(Зведена!DQ904=Зведена!$A904,1,0)</f>
        <v>1</v>
      </c>
      <c r="DT904" s="0" t="n">
        <f aca="false">IF(Зведена!DT904=Зведена!$A904,1,0)</f>
        <v>1</v>
      </c>
      <c r="DW904" s="0" t="n">
        <f aca="false">IF(Зведена!DW904=Зведена!$A904,1,0)</f>
        <v>1</v>
      </c>
      <c r="DZ904" s="0" t="n">
        <f aca="false">IF(Зведена!DZ904=Зведена!$A904,1,0)</f>
        <v>1</v>
      </c>
      <c r="EC904" s="0" t="n">
        <f aca="false">IF(Зведена!EC904=Зведена!$A904,1,0)</f>
        <v>1</v>
      </c>
      <c r="EF904" s="0" t="n">
        <f aca="false">IF(Зведена!EF904=Зведена!$A904,1,0)</f>
        <v>1</v>
      </c>
      <c r="EI904" s="0" t="n">
        <f aca="false">IF(Зведена!EI904=Зведена!$A904,1,0)</f>
        <v>1</v>
      </c>
      <c r="EL904" s="0" t="n">
        <f aca="false">IF(Зведена!EL904=Зведена!$A904,1,0)</f>
        <v>1</v>
      </c>
      <c r="EO904" s="0" t="n">
        <f aca="false">IF(Зведена!EO904=Зведена!$A904,1,0)</f>
        <v>1</v>
      </c>
      <c r="ER904" s="0" t="n">
        <f aca="false">IF(Зведена!ER904=Зведена!$A904,1,0)</f>
        <v>1</v>
      </c>
      <c r="EU904" s="0" t="n">
        <f aca="false">IF(Зведена!EU904=Зведена!$A904,1,0)</f>
        <v>1</v>
      </c>
      <c r="EX904" s="0" t="n">
        <f aca="false">IF(Зведена!EX904=Зведена!$A904,1,0)</f>
        <v>1</v>
      </c>
      <c r="FA904" s="0" t="n">
        <f aca="false">IF(Зведена!FA904=Зведена!$A904,1,0)</f>
        <v>1</v>
      </c>
      <c r="FD904" s="0" t="n">
        <f aca="false">IF(Зведена!FD904=Зведена!$A904,1,0)</f>
        <v>1</v>
      </c>
      <c r="FG904" s="0" t="n">
        <f aca="false">IF(Зведена!FG904=Зведена!$A904,1,0)</f>
        <v>1</v>
      </c>
    </row>
    <row r="905" customFormat="false" ht="18" hidden="false" customHeight="false" outlineLevel="0" collapsed="false">
      <c r="A905" s="355" t="s">
        <v>1036</v>
      </c>
      <c r="B905" s="355" t="n">
        <v>83</v>
      </c>
      <c r="D905" s="0" t="n">
        <f aca="false">IF(Зведена!D905=Зведена!$A905,1,0)</f>
        <v>1</v>
      </c>
      <c r="G905" s="0" t="n">
        <f aca="false">IF(Зведена!G905=Зведена!$A905,1,0)</f>
        <v>1</v>
      </c>
      <c r="J905" s="0" t="n">
        <f aca="false">IF(Зведена!J905=Зведена!$A905,1,0)</f>
        <v>1</v>
      </c>
      <c r="M905" s="0" t="n">
        <f aca="false">IF(Зведена!M905=Зведена!$A905,1,0)</f>
        <v>1</v>
      </c>
      <c r="P905" s="0" t="n">
        <f aca="false">IF(Зведена!P905=Зведена!$A905,1,0)</f>
        <v>1</v>
      </c>
      <c r="S905" s="0" t="n">
        <f aca="false">IF(Зведена!S905=Зведена!$A905,1,0)</f>
        <v>1</v>
      </c>
      <c r="V905" s="0" t="n">
        <f aca="false">IF(Зведена!V905=Зведена!$A905,1,0)</f>
        <v>1</v>
      </c>
      <c r="Y905" s="0" t="n">
        <f aca="false">IF(Зведена!Y905=Зведена!$A905,1,0)</f>
        <v>1</v>
      </c>
      <c r="AB905" s="0" t="n">
        <f aca="false">IF(Зведена!AB905=Зведена!$A905,1,0)</f>
        <v>1</v>
      </c>
      <c r="AE905" s="0" t="n">
        <f aca="false">IF(Зведена!AE905=Зведена!$A905,1,0)</f>
        <v>1</v>
      </c>
      <c r="AH905" s="0" t="n">
        <f aca="false">IF(Зведена!AH905=Зведена!$A905,1,0)</f>
        <v>1</v>
      </c>
      <c r="AK905" s="0" t="n">
        <f aca="false">IF(Зведена!AK905=Зведена!$A905,1,0)</f>
        <v>1</v>
      </c>
      <c r="AN905" s="0" t="n">
        <f aca="false">IF(Зведена!AN905=Зведена!$A905,1,0)</f>
        <v>1</v>
      </c>
      <c r="AQ905" s="0" t="n">
        <f aca="false">IF(Зведена!AQ905=Зведена!$A905,1,0)</f>
        <v>1</v>
      </c>
      <c r="AT905" s="0" t="n">
        <f aca="false">IF(Зведена!AT905=Зведена!$A905,1,0)</f>
        <v>1</v>
      </c>
      <c r="AW905" s="0" t="n">
        <f aca="false">IF(Зведена!AW905=Зведена!$A905,1,0)</f>
        <v>1</v>
      </c>
      <c r="AZ905" s="0" t="n">
        <f aca="false">IF(Зведена!AZ905=Зведена!$A905,1,0)</f>
        <v>1</v>
      </c>
      <c r="BC905" s="0" t="n">
        <f aca="false">IF(Зведена!BC905=Зведена!$A905,1,0)</f>
        <v>1</v>
      </c>
      <c r="BF905" s="0" t="n">
        <f aca="false">IF(Зведена!BF905=Зведена!$A905,1,0)</f>
        <v>1</v>
      </c>
      <c r="BI905" s="0" t="n">
        <f aca="false">IF(Зведена!BI905=Зведена!$A905,1,0)</f>
        <v>1</v>
      </c>
      <c r="BL905" s="0" t="n">
        <f aca="false">IF(Зведена!BL905=Зведена!$A905,1,0)</f>
        <v>1</v>
      </c>
      <c r="BO905" s="0" t="n">
        <f aca="false">IF(Зведена!BO905=Зведена!$A905,1,0)</f>
        <v>1</v>
      </c>
      <c r="BR905" s="0" t="n">
        <f aca="false">IF(Зведена!BR905=Зведена!$A905,1,0)</f>
        <v>1</v>
      </c>
      <c r="BU905" s="0" t="n">
        <f aca="false">IF(Зведена!BU905=Зведена!$A905,1,0)</f>
        <v>1</v>
      </c>
      <c r="BX905" s="0" t="n">
        <f aca="false">IF(Зведена!BX905=Зведена!$A905,1,0)</f>
        <v>1</v>
      </c>
      <c r="CA905" s="0" t="n">
        <f aca="false">IF(Зведена!CA905=Зведена!$A905,1,0)</f>
        <v>1</v>
      </c>
      <c r="CD905" s="0" t="n">
        <f aca="false">IF(Зведена!CD905=Зведена!$A905,1,0)</f>
        <v>1</v>
      </c>
      <c r="CG905" s="0" t="n">
        <f aca="false">IF(Зведена!CG905=Зведена!$A905,1,0)</f>
        <v>1</v>
      </c>
      <c r="CJ905" s="0" t="n">
        <f aca="false">IF(Зведена!CJ905=Зведена!$A905,1,0)</f>
        <v>1</v>
      </c>
      <c r="CM905" s="0" t="n">
        <f aca="false">IF(Зведена!CM905=Зведена!$A905,1,0)</f>
        <v>1</v>
      </c>
      <c r="CP905" s="0" t="n">
        <f aca="false">IF(Зведена!CP905=Зведена!$A905,1,0)</f>
        <v>1</v>
      </c>
      <c r="CS905" s="0" t="n">
        <f aca="false">IF(Зведена!CS905=Зведена!$A905,1,0)</f>
        <v>1</v>
      </c>
      <c r="CV905" s="0" t="n">
        <f aca="false">IF(Зведена!CV905=Зведена!$A905,1,0)</f>
        <v>1</v>
      </c>
      <c r="CY905" s="0" t="n">
        <f aca="false">IF(Зведена!CY905=Зведена!$A905,1,0)</f>
        <v>1</v>
      </c>
      <c r="DB905" s="0" t="n">
        <f aca="false">IF(Зведена!DB905=Зведена!$A905,1,0)</f>
        <v>1</v>
      </c>
      <c r="DE905" s="0" t="n">
        <f aca="false">IF(Зведена!DE905=Зведена!$A905,1,0)</f>
        <v>1</v>
      </c>
      <c r="DH905" s="0" t="n">
        <f aca="false">IF(Зведена!DH905=Зведена!$A905,1,0)</f>
        <v>1</v>
      </c>
      <c r="DK905" s="0" t="n">
        <f aca="false">IF(Зведена!DK905=Зведена!$A905,1,0)</f>
        <v>1</v>
      </c>
      <c r="DN905" s="0" t="n">
        <f aca="false">IF(Зведена!DN905=Зведена!$A905,1,0)</f>
        <v>1</v>
      </c>
      <c r="DQ905" s="0" t="n">
        <f aca="false">IF(Зведена!DQ905=Зведена!$A905,1,0)</f>
        <v>1</v>
      </c>
      <c r="DT905" s="0" t="n">
        <f aca="false">IF(Зведена!DT905=Зведена!$A905,1,0)</f>
        <v>1</v>
      </c>
      <c r="DW905" s="0" t="n">
        <f aca="false">IF(Зведена!DW905=Зведена!$A905,1,0)</f>
        <v>1</v>
      </c>
      <c r="DZ905" s="0" t="n">
        <f aca="false">IF(Зведена!DZ905=Зведена!$A905,1,0)</f>
        <v>1</v>
      </c>
      <c r="EC905" s="0" t="n">
        <f aca="false">IF(Зведена!EC905=Зведена!$A905,1,0)</f>
        <v>1</v>
      </c>
      <c r="EF905" s="0" t="n">
        <f aca="false">IF(Зведена!EF905=Зведена!$A905,1,0)</f>
        <v>1</v>
      </c>
      <c r="EI905" s="0" t="n">
        <f aca="false">IF(Зведена!EI905=Зведена!$A905,1,0)</f>
        <v>1</v>
      </c>
      <c r="EL905" s="0" t="n">
        <f aca="false">IF(Зведена!EL905=Зведена!$A905,1,0)</f>
        <v>1</v>
      </c>
      <c r="EO905" s="0" t="n">
        <f aca="false">IF(Зведена!EO905=Зведена!$A905,1,0)</f>
        <v>1</v>
      </c>
      <c r="ER905" s="0" t="n">
        <f aca="false">IF(Зведена!ER905=Зведена!$A905,1,0)</f>
        <v>1</v>
      </c>
      <c r="EU905" s="0" t="n">
        <f aca="false">IF(Зведена!EU905=Зведена!$A905,1,0)</f>
        <v>1</v>
      </c>
      <c r="EX905" s="0" t="n">
        <f aca="false">IF(Зведена!EX905=Зведена!$A905,1,0)</f>
        <v>1</v>
      </c>
      <c r="FA905" s="0" t="n">
        <f aca="false">IF(Зведена!FA905=Зведена!$A905,1,0)</f>
        <v>1</v>
      </c>
      <c r="FD905" s="0" t="n">
        <f aca="false">IF(Зведена!FD905=Зведена!$A905,1,0)</f>
        <v>1</v>
      </c>
      <c r="FG905" s="0" t="n">
        <f aca="false">IF(Зведена!FG905=Зведена!$A905,1,0)</f>
        <v>1</v>
      </c>
    </row>
    <row r="906" customFormat="false" ht="18" hidden="false" customHeight="false" outlineLevel="0" collapsed="false">
      <c r="A906" s="355" t="s">
        <v>1037</v>
      </c>
      <c r="B906" s="355" t="n">
        <v>83</v>
      </c>
      <c r="D906" s="0" t="n">
        <f aca="false">IF(Зведена!D906=Зведена!$A906,1,0)</f>
        <v>1</v>
      </c>
      <c r="G906" s="0" t="n">
        <f aca="false">IF(Зведена!G906=Зведена!$A906,1,0)</f>
        <v>1</v>
      </c>
      <c r="J906" s="0" t="n">
        <f aca="false">IF(Зведена!J906=Зведена!$A906,1,0)</f>
        <v>1</v>
      </c>
      <c r="M906" s="0" t="n">
        <f aca="false">IF(Зведена!M906=Зведена!$A906,1,0)</f>
        <v>1</v>
      </c>
      <c r="P906" s="0" t="n">
        <f aca="false">IF(Зведена!P906=Зведена!$A906,1,0)</f>
        <v>1</v>
      </c>
      <c r="S906" s="0" t="n">
        <f aca="false">IF(Зведена!S906=Зведена!$A906,1,0)</f>
        <v>1</v>
      </c>
      <c r="V906" s="0" t="n">
        <f aca="false">IF(Зведена!V906=Зведена!$A906,1,0)</f>
        <v>1</v>
      </c>
      <c r="Y906" s="0" t="n">
        <f aca="false">IF(Зведена!Y906=Зведена!$A906,1,0)</f>
        <v>1</v>
      </c>
      <c r="AB906" s="0" t="n">
        <f aca="false">IF(Зведена!AB906=Зведена!$A906,1,0)</f>
        <v>1</v>
      </c>
      <c r="AE906" s="0" t="n">
        <f aca="false">IF(Зведена!AE906=Зведена!$A906,1,0)</f>
        <v>1</v>
      </c>
      <c r="AH906" s="0" t="n">
        <f aca="false">IF(Зведена!AH906=Зведена!$A906,1,0)</f>
        <v>1</v>
      </c>
      <c r="AK906" s="0" t="n">
        <f aca="false">IF(Зведена!AK906=Зведена!$A906,1,0)</f>
        <v>1</v>
      </c>
      <c r="AN906" s="0" t="n">
        <f aca="false">IF(Зведена!AN906=Зведена!$A906,1,0)</f>
        <v>1</v>
      </c>
      <c r="AQ906" s="0" t="n">
        <f aca="false">IF(Зведена!AQ906=Зведена!$A906,1,0)</f>
        <v>1</v>
      </c>
      <c r="AT906" s="0" t="n">
        <f aca="false">IF(Зведена!AT906=Зведена!$A906,1,0)</f>
        <v>1</v>
      </c>
      <c r="AW906" s="0" t="n">
        <f aca="false">IF(Зведена!AW906=Зведена!$A906,1,0)</f>
        <v>1</v>
      </c>
      <c r="AZ906" s="0" t="n">
        <f aca="false">IF(Зведена!AZ906=Зведена!$A906,1,0)</f>
        <v>1</v>
      </c>
      <c r="BC906" s="0" t="n">
        <f aca="false">IF(Зведена!BC906=Зведена!$A906,1,0)</f>
        <v>1</v>
      </c>
      <c r="BF906" s="0" t="n">
        <f aca="false">IF(Зведена!BF906=Зведена!$A906,1,0)</f>
        <v>1</v>
      </c>
      <c r="BI906" s="0" t="n">
        <f aca="false">IF(Зведена!BI906=Зведена!$A906,1,0)</f>
        <v>1</v>
      </c>
      <c r="BL906" s="0" t="n">
        <f aca="false">IF(Зведена!BL906=Зведена!$A906,1,0)</f>
        <v>1</v>
      </c>
      <c r="BO906" s="0" t="n">
        <f aca="false">IF(Зведена!BO906=Зведена!$A906,1,0)</f>
        <v>1</v>
      </c>
      <c r="BR906" s="0" t="n">
        <f aca="false">IF(Зведена!BR906=Зведена!$A906,1,0)</f>
        <v>1</v>
      </c>
      <c r="BU906" s="0" t="n">
        <f aca="false">IF(Зведена!BU906=Зведена!$A906,1,0)</f>
        <v>1</v>
      </c>
      <c r="BX906" s="0" t="n">
        <f aca="false">IF(Зведена!BX906=Зведена!$A906,1,0)</f>
        <v>1</v>
      </c>
      <c r="CA906" s="0" t="n">
        <f aca="false">IF(Зведена!CA906=Зведена!$A906,1,0)</f>
        <v>1</v>
      </c>
      <c r="CD906" s="0" t="n">
        <f aca="false">IF(Зведена!CD906=Зведена!$A906,1,0)</f>
        <v>1</v>
      </c>
      <c r="CG906" s="0" t="n">
        <f aca="false">IF(Зведена!CG906=Зведена!$A906,1,0)</f>
        <v>1</v>
      </c>
      <c r="CJ906" s="0" t="n">
        <f aca="false">IF(Зведена!CJ906=Зведена!$A906,1,0)</f>
        <v>1</v>
      </c>
      <c r="CM906" s="0" t="n">
        <f aca="false">IF(Зведена!CM906=Зведена!$A906,1,0)</f>
        <v>1</v>
      </c>
      <c r="CP906" s="0" t="n">
        <f aca="false">IF(Зведена!CP906=Зведена!$A906,1,0)</f>
        <v>1</v>
      </c>
      <c r="CS906" s="0" t="n">
        <f aca="false">IF(Зведена!CS906=Зведена!$A906,1,0)</f>
        <v>1</v>
      </c>
      <c r="CV906" s="0" t="n">
        <f aca="false">IF(Зведена!CV906=Зведена!$A906,1,0)</f>
        <v>1</v>
      </c>
      <c r="CY906" s="0" t="n">
        <f aca="false">IF(Зведена!CY906=Зведена!$A906,1,0)</f>
        <v>1</v>
      </c>
      <c r="DB906" s="0" t="n">
        <f aca="false">IF(Зведена!DB906=Зведена!$A906,1,0)</f>
        <v>1</v>
      </c>
      <c r="DE906" s="0" t="n">
        <f aca="false">IF(Зведена!DE906=Зведена!$A906,1,0)</f>
        <v>1</v>
      </c>
      <c r="DH906" s="0" t="n">
        <f aca="false">IF(Зведена!DH906=Зведена!$A906,1,0)</f>
        <v>1</v>
      </c>
      <c r="DK906" s="0" t="n">
        <f aca="false">IF(Зведена!DK906=Зведена!$A906,1,0)</f>
        <v>1</v>
      </c>
      <c r="DN906" s="0" t="n">
        <f aca="false">IF(Зведена!DN906=Зведена!$A906,1,0)</f>
        <v>1</v>
      </c>
      <c r="DQ906" s="0" t="n">
        <f aca="false">IF(Зведена!DQ906=Зведена!$A906,1,0)</f>
        <v>1</v>
      </c>
      <c r="DT906" s="0" t="n">
        <f aca="false">IF(Зведена!DT906=Зведена!$A906,1,0)</f>
        <v>1</v>
      </c>
      <c r="DW906" s="0" t="n">
        <f aca="false">IF(Зведена!DW906=Зведена!$A906,1,0)</f>
        <v>1</v>
      </c>
      <c r="DZ906" s="0" t="n">
        <f aca="false">IF(Зведена!DZ906=Зведена!$A906,1,0)</f>
        <v>1</v>
      </c>
      <c r="EC906" s="0" t="n">
        <f aca="false">IF(Зведена!EC906=Зведена!$A906,1,0)</f>
        <v>1</v>
      </c>
      <c r="EF906" s="0" t="n">
        <f aca="false">IF(Зведена!EF906=Зведена!$A906,1,0)</f>
        <v>1</v>
      </c>
      <c r="EI906" s="0" t="n">
        <f aca="false">IF(Зведена!EI906=Зведена!$A906,1,0)</f>
        <v>1</v>
      </c>
      <c r="EL906" s="0" t="n">
        <f aca="false">IF(Зведена!EL906=Зведена!$A906,1,0)</f>
        <v>1</v>
      </c>
      <c r="EO906" s="0" t="n">
        <f aca="false">IF(Зведена!EO906=Зведена!$A906,1,0)</f>
        <v>1</v>
      </c>
      <c r="ER906" s="0" t="n">
        <f aca="false">IF(Зведена!ER906=Зведена!$A906,1,0)</f>
        <v>1</v>
      </c>
      <c r="EU906" s="0" t="n">
        <f aca="false">IF(Зведена!EU906=Зведена!$A906,1,0)</f>
        <v>1</v>
      </c>
      <c r="EX906" s="0" t="n">
        <f aca="false">IF(Зведена!EX906=Зведена!$A906,1,0)</f>
        <v>1</v>
      </c>
      <c r="FA906" s="0" t="n">
        <f aca="false">IF(Зведена!FA906=Зведена!$A906,1,0)</f>
        <v>1</v>
      </c>
      <c r="FD906" s="0" t="n">
        <f aca="false">IF(Зведена!FD906=Зведена!$A906,1,0)</f>
        <v>1</v>
      </c>
      <c r="FG906" s="0" t="n">
        <f aca="false">IF(Зведена!FG906=Зведена!$A906,1,0)</f>
        <v>1</v>
      </c>
    </row>
    <row r="907" customFormat="false" ht="18" hidden="false" customHeight="false" outlineLevel="0" collapsed="false">
      <c r="A907" s="355" t="s">
        <v>1038</v>
      </c>
      <c r="B907" s="355" t="n">
        <v>83</v>
      </c>
      <c r="D907" s="0" t="n">
        <f aca="false">IF(Зведена!D907=Зведена!$A907,1,0)</f>
        <v>1</v>
      </c>
      <c r="G907" s="0" t="n">
        <f aca="false">IF(Зведена!G907=Зведена!$A907,1,0)</f>
        <v>1</v>
      </c>
      <c r="J907" s="0" t="n">
        <f aca="false">IF(Зведена!J907=Зведена!$A907,1,0)</f>
        <v>1</v>
      </c>
      <c r="M907" s="0" t="n">
        <f aca="false">IF(Зведена!M907=Зведена!$A907,1,0)</f>
        <v>1</v>
      </c>
      <c r="P907" s="0" t="n">
        <f aca="false">IF(Зведена!P907=Зведена!$A907,1,0)</f>
        <v>1</v>
      </c>
      <c r="S907" s="0" t="n">
        <f aca="false">IF(Зведена!S907=Зведена!$A907,1,0)</f>
        <v>1</v>
      </c>
      <c r="V907" s="0" t="n">
        <f aca="false">IF(Зведена!V907=Зведена!$A907,1,0)</f>
        <v>1</v>
      </c>
      <c r="Y907" s="0" t="n">
        <f aca="false">IF(Зведена!Y907=Зведена!$A907,1,0)</f>
        <v>1</v>
      </c>
      <c r="AB907" s="0" t="n">
        <f aca="false">IF(Зведена!AB907=Зведена!$A907,1,0)</f>
        <v>1</v>
      </c>
      <c r="AE907" s="0" t="n">
        <f aca="false">IF(Зведена!AE907=Зведена!$A907,1,0)</f>
        <v>1</v>
      </c>
      <c r="AH907" s="0" t="n">
        <f aca="false">IF(Зведена!AH907=Зведена!$A907,1,0)</f>
        <v>1</v>
      </c>
      <c r="AK907" s="0" t="n">
        <f aca="false">IF(Зведена!AK907=Зведена!$A907,1,0)</f>
        <v>1</v>
      </c>
      <c r="AN907" s="0" t="n">
        <f aca="false">IF(Зведена!AN907=Зведена!$A907,1,0)</f>
        <v>1</v>
      </c>
      <c r="AQ907" s="0" t="n">
        <f aca="false">IF(Зведена!AQ907=Зведена!$A907,1,0)</f>
        <v>1</v>
      </c>
      <c r="AT907" s="0" t="n">
        <f aca="false">IF(Зведена!AT907=Зведена!$A907,1,0)</f>
        <v>1</v>
      </c>
      <c r="AW907" s="0" t="n">
        <f aca="false">IF(Зведена!AW907=Зведена!$A907,1,0)</f>
        <v>1</v>
      </c>
      <c r="AZ907" s="0" t="n">
        <f aca="false">IF(Зведена!AZ907=Зведена!$A907,1,0)</f>
        <v>1</v>
      </c>
      <c r="BC907" s="0" t="n">
        <f aca="false">IF(Зведена!BC907=Зведена!$A907,1,0)</f>
        <v>1</v>
      </c>
      <c r="BF907" s="0" t="n">
        <f aca="false">IF(Зведена!BF907=Зведена!$A907,1,0)</f>
        <v>1</v>
      </c>
      <c r="BI907" s="0" t="n">
        <f aca="false">IF(Зведена!BI907=Зведена!$A907,1,0)</f>
        <v>1</v>
      </c>
      <c r="BL907" s="0" t="n">
        <f aca="false">IF(Зведена!BL907=Зведена!$A907,1,0)</f>
        <v>1</v>
      </c>
      <c r="BO907" s="0" t="n">
        <f aca="false">IF(Зведена!BO907=Зведена!$A907,1,0)</f>
        <v>1</v>
      </c>
      <c r="BR907" s="0" t="n">
        <f aca="false">IF(Зведена!BR907=Зведена!$A907,1,0)</f>
        <v>1</v>
      </c>
      <c r="BU907" s="0" t="n">
        <f aca="false">IF(Зведена!BU907=Зведена!$A907,1,0)</f>
        <v>1</v>
      </c>
      <c r="BX907" s="0" t="n">
        <f aca="false">IF(Зведена!BX907=Зведена!$A907,1,0)</f>
        <v>1</v>
      </c>
      <c r="CA907" s="0" t="n">
        <f aca="false">IF(Зведена!CA907=Зведена!$A907,1,0)</f>
        <v>1</v>
      </c>
      <c r="CD907" s="0" t="n">
        <f aca="false">IF(Зведена!CD907=Зведена!$A907,1,0)</f>
        <v>1</v>
      </c>
      <c r="CG907" s="0" t="n">
        <f aca="false">IF(Зведена!CG907=Зведена!$A907,1,0)</f>
        <v>1</v>
      </c>
      <c r="CJ907" s="0" t="n">
        <f aca="false">IF(Зведена!CJ907=Зведена!$A907,1,0)</f>
        <v>1</v>
      </c>
      <c r="CM907" s="0" t="n">
        <f aca="false">IF(Зведена!CM907=Зведена!$A907,1,0)</f>
        <v>1</v>
      </c>
      <c r="CP907" s="0" t="n">
        <f aca="false">IF(Зведена!CP907=Зведена!$A907,1,0)</f>
        <v>1</v>
      </c>
      <c r="CS907" s="0" t="n">
        <f aca="false">IF(Зведена!CS907=Зведена!$A907,1,0)</f>
        <v>1</v>
      </c>
      <c r="CV907" s="0" t="n">
        <f aca="false">IF(Зведена!CV907=Зведена!$A907,1,0)</f>
        <v>1</v>
      </c>
      <c r="CY907" s="0" t="n">
        <f aca="false">IF(Зведена!CY907=Зведена!$A907,1,0)</f>
        <v>1</v>
      </c>
      <c r="DB907" s="0" t="n">
        <f aca="false">IF(Зведена!DB907=Зведена!$A907,1,0)</f>
        <v>1</v>
      </c>
      <c r="DE907" s="0" t="n">
        <f aca="false">IF(Зведена!DE907=Зведена!$A907,1,0)</f>
        <v>1</v>
      </c>
      <c r="DH907" s="0" t="n">
        <f aca="false">IF(Зведена!DH907=Зведена!$A907,1,0)</f>
        <v>1</v>
      </c>
      <c r="DK907" s="0" t="n">
        <f aca="false">IF(Зведена!DK907=Зведена!$A907,1,0)</f>
        <v>1</v>
      </c>
      <c r="DN907" s="0" t="n">
        <f aca="false">IF(Зведена!DN907=Зведена!$A907,1,0)</f>
        <v>1</v>
      </c>
      <c r="DQ907" s="0" t="n">
        <f aca="false">IF(Зведена!DQ907=Зведена!$A907,1,0)</f>
        <v>1</v>
      </c>
      <c r="DT907" s="0" t="n">
        <f aca="false">IF(Зведена!DT907=Зведена!$A907,1,0)</f>
        <v>1</v>
      </c>
      <c r="DW907" s="0" t="n">
        <f aca="false">IF(Зведена!DW907=Зведена!$A907,1,0)</f>
        <v>1</v>
      </c>
      <c r="DZ907" s="0" t="n">
        <f aca="false">IF(Зведена!DZ907=Зведена!$A907,1,0)</f>
        <v>1</v>
      </c>
      <c r="EC907" s="0" t="n">
        <f aca="false">IF(Зведена!EC907=Зведена!$A907,1,0)</f>
        <v>1</v>
      </c>
      <c r="EF907" s="0" t="n">
        <f aca="false">IF(Зведена!EF907=Зведена!$A907,1,0)</f>
        <v>1</v>
      </c>
      <c r="EI907" s="0" t="n">
        <f aca="false">IF(Зведена!EI907=Зведена!$A907,1,0)</f>
        <v>1</v>
      </c>
      <c r="EL907" s="0" t="n">
        <f aca="false">IF(Зведена!EL907=Зведена!$A907,1,0)</f>
        <v>1</v>
      </c>
      <c r="EO907" s="0" t="n">
        <f aca="false">IF(Зведена!EO907=Зведена!$A907,1,0)</f>
        <v>1</v>
      </c>
      <c r="ER907" s="0" t="n">
        <f aca="false">IF(Зведена!ER907=Зведена!$A907,1,0)</f>
        <v>1</v>
      </c>
      <c r="EU907" s="0" t="n">
        <f aca="false">IF(Зведена!EU907=Зведена!$A907,1,0)</f>
        <v>1</v>
      </c>
      <c r="EX907" s="0" t="n">
        <f aca="false">IF(Зведена!EX907=Зведена!$A907,1,0)</f>
        <v>1</v>
      </c>
      <c r="FA907" s="0" t="n">
        <f aca="false">IF(Зведена!FA907=Зведена!$A907,1,0)</f>
        <v>1</v>
      </c>
      <c r="FD907" s="0" t="n">
        <f aca="false">IF(Зведена!FD907=Зведена!$A907,1,0)</f>
        <v>1</v>
      </c>
      <c r="FG907" s="0" t="n">
        <f aca="false">IF(Зведена!FG907=Зведена!$A907,1,0)</f>
        <v>1</v>
      </c>
    </row>
    <row r="908" customFormat="false" ht="18" hidden="false" customHeight="false" outlineLevel="0" collapsed="false">
      <c r="A908" s="355" t="s">
        <v>1039</v>
      </c>
      <c r="B908" s="355" t="n">
        <v>83</v>
      </c>
      <c r="D908" s="0" t="n">
        <f aca="false">IF(Зведена!D908=Зведена!$A908,1,0)</f>
        <v>1</v>
      </c>
      <c r="G908" s="0" t="n">
        <f aca="false">IF(Зведена!G908=Зведена!$A908,1,0)</f>
        <v>1</v>
      </c>
      <c r="J908" s="0" t="n">
        <f aca="false">IF(Зведена!J908=Зведена!$A908,1,0)</f>
        <v>1</v>
      </c>
      <c r="M908" s="0" t="n">
        <f aca="false">IF(Зведена!M908=Зведена!$A908,1,0)</f>
        <v>1</v>
      </c>
      <c r="P908" s="0" t="n">
        <f aca="false">IF(Зведена!P908=Зведена!$A908,1,0)</f>
        <v>1</v>
      </c>
      <c r="S908" s="0" t="n">
        <f aca="false">IF(Зведена!S908=Зведена!$A908,1,0)</f>
        <v>1</v>
      </c>
      <c r="V908" s="0" t="n">
        <f aca="false">IF(Зведена!V908=Зведена!$A908,1,0)</f>
        <v>1</v>
      </c>
      <c r="Y908" s="0" t="n">
        <f aca="false">IF(Зведена!Y908=Зведена!$A908,1,0)</f>
        <v>1</v>
      </c>
      <c r="AB908" s="0" t="n">
        <f aca="false">IF(Зведена!AB908=Зведена!$A908,1,0)</f>
        <v>1</v>
      </c>
      <c r="AE908" s="0" t="n">
        <f aca="false">IF(Зведена!AE908=Зведена!$A908,1,0)</f>
        <v>1</v>
      </c>
      <c r="AH908" s="0" t="n">
        <f aca="false">IF(Зведена!AH908=Зведена!$A908,1,0)</f>
        <v>1</v>
      </c>
      <c r="AK908" s="0" t="n">
        <f aca="false">IF(Зведена!AK908=Зведена!$A908,1,0)</f>
        <v>1</v>
      </c>
      <c r="AN908" s="0" t="n">
        <f aca="false">IF(Зведена!AN908=Зведена!$A908,1,0)</f>
        <v>1</v>
      </c>
      <c r="AQ908" s="0" t="n">
        <f aca="false">IF(Зведена!AQ908=Зведена!$A908,1,0)</f>
        <v>1</v>
      </c>
      <c r="AT908" s="0" t="n">
        <f aca="false">IF(Зведена!AT908=Зведена!$A908,1,0)</f>
        <v>1</v>
      </c>
      <c r="AW908" s="0" t="n">
        <f aca="false">IF(Зведена!AW908=Зведена!$A908,1,0)</f>
        <v>1</v>
      </c>
      <c r="AZ908" s="0" t="n">
        <f aca="false">IF(Зведена!AZ908=Зведена!$A908,1,0)</f>
        <v>1</v>
      </c>
      <c r="BC908" s="0" t="n">
        <f aca="false">IF(Зведена!BC908=Зведена!$A908,1,0)</f>
        <v>1</v>
      </c>
      <c r="BF908" s="0" t="n">
        <f aca="false">IF(Зведена!BF908=Зведена!$A908,1,0)</f>
        <v>1</v>
      </c>
      <c r="BI908" s="0" t="n">
        <f aca="false">IF(Зведена!BI908=Зведена!$A908,1,0)</f>
        <v>1</v>
      </c>
      <c r="BL908" s="0" t="n">
        <f aca="false">IF(Зведена!BL908=Зведена!$A908,1,0)</f>
        <v>1</v>
      </c>
      <c r="BO908" s="0" t="n">
        <f aca="false">IF(Зведена!BO908=Зведена!$A908,1,0)</f>
        <v>1</v>
      </c>
      <c r="BR908" s="0" t="n">
        <f aca="false">IF(Зведена!BR908=Зведена!$A908,1,0)</f>
        <v>1</v>
      </c>
      <c r="BU908" s="0" t="n">
        <f aca="false">IF(Зведена!BU908=Зведена!$A908,1,0)</f>
        <v>1</v>
      </c>
      <c r="BX908" s="0" t="n">
        <f aca="false">IF(Зведена!BX908=Зведена!$A908,1,0)</f>
        <v>1</v>
      </c>
      <c r="CA908" s="0" t="n">
        <f aca="false">IF(Зведена!CA908=Зведена!$A908,1,0)</f>
        <v>1</v>
      </c>
      <c r="CD908" s="0" t="n">
        <f aca="false">IF(Зведена!CD908=Зведена!$A908,1,0)</f>
        <v>1</v>
      </c>
      <c r="CG908" s="0" t="n">
        <f aca="false">IF(Зведена!CG908=Зведена!$A908,1,0)</f>
        <v>1</v>
      </c>
      <c r="CJ908" s="0" t="n">
        <f aca="false">IF(Зведена!CJ908=Зведена!$A908,1,0)</f>
        <v>1</v>
      </c>
      <c r="CM908" s="0" t="n">
        <f aca="false">IF(Зведена!CM908=Зведена!$A908,1,0)</f>
        <v>1</v>
      </c>
      <c r="CP908" s="0" t="n">
        <f aca="false">IF(Зведена!CP908=Зведена!$A908,1,0)</f>
        <v>1</v>
      </c>
      <c r="CS908" s="0" t="n">
        <f aca="false">IF(Зведена!CS908=Зведена!$A908,1,0)</f>
        <v>1</v>
      </c>
      <c r="CV908" s="0" t="n">
        <f aca="false">IF(Зведена!CV908=Зведена!$A908,1,0)</f>
        <v>1</v>
      </c>
      <c r="CY908" s="0" t="n">
        <f aca="false">IF(Зведена!CY908=Зведена!$A908,1,0)</f>
        <v>1</v>
      </c>
      <c r="DB908" s="0" t="n">
        <f aca="false">IF(Зведена!DB908=Зведена!$A908,1,0)</f>
        <v>1</v>
      </c>
      <c r="DE908" s="0" t="n">
        <f aca="false">IF(Зведена!DE908=Зведена!$A908,1,0)</f>
        <v>1</v>
      </c>
      <c r="DH908" s="0" t="n">
        <f aca="false">IF(Зведена!DH908=Зведена!$A908,1,0)</f>
        <v>1</v>
      </c>
      <c r="DK908" s="0" t="n">
        <f aca="false">IF(Зведена!DK908=Зведена!$A908,1,0)</f>
        <v>1</v>
      </c>
      <c r="DN908" s="0" t="n">
        <f aca="false">IF(Зведена!DN908=Зведена!$A908,1,0)</f>
        <v>1</v>
      </c>
      <c r="DQ908" s="0" t="n">
        <f aca="false">IF(Зведена!DQ908=Зведена!$A908,1,0)</f>
        <v>1</v>
      </c>
      <c r="DT908" s="0" t="n">
        <f aca="false">IF(Зведена!DT908=Зведена!$A908,1,0)</f>
        <v>1</v>
      </c>
      <c r="DW908" s="0" t="n">
        <f aca="false">IF(Зведена!DW908=Зведена!$A908,1,0)</f>
        <v>1</v>
      </c>
      <c r="DZ908" s="0" t="n">
        <f aca="false">IF(Зведена!DZ908=Зведена!$A908,1,0)</f>
        <v>1</v>
      </c>
      <c r="EC908" s="0" t="n">
        <f aca="false">IF(Зведена!EC908=Зведена!$A908,1,0)</f>
        <v>1</v>
      </c>
      <c r="EF908" s="0" t="n">
        <f aca="false">IF(Зведена!EF908=Зведена!$A908,1,0)</f>
        <v>1</v>
      </c>
      <c r="EI908" s="0" t="n">
        <f aca="false">IF(Зведена!EI908=Зведена!$A908,1,0)</f>
        <v>1</v>
      </c>
      <c r="EL908" s="0" t="n">
        <f aca="false">IF(Зведена!EL908=Зведена!$A908,1,0)</f>
        <v>1</v>
      </c>
      <c r="EO908" s="0" t="n">
        <f aca="false">IF(Зведена!EO908=Зведена!$A908,1,0)</f>
        <v>1</v>
      </c>
      <c r="ER908" s="0" t="n">
        <f aca="false">IF(Зведена!ER908=Зведена!$A908,1,0)</f>
        <v>1</v>
      </c>
      <c r="EU908" s="0" t="n">
        <f aca="false">IF(Зведена!EU908=Зведена!$A908,1,0)</f>
        <v>1</v>
      </c>
      <c r="EX908" s="0" t="n">
        <f aca="false">IF(Зведена!EX908=Зведена!$A908,1,0)</f>
        <v>1</v>
      </c>
      <c r="FA908" s="0" t="n">
        <f aca="false">IF(Зведена!FA908=Зведена!$A908,1,0)</f>
        <v>1</v>
      </c>
      <c r="FD908" s="0" t="n">
        <f aca="false">IF(Зведена!FD908=Зведена!$A908,1,0)</f>
        <v>1</v>
      </c>
      <c r="FG908" s="0" t="n">
        <f aca="false">IF(Зведена!FG908=Зведена!$A908,1,0)</f>
        <v>1</v>
      </c>
    </row>
    <row r="909" customFormat="false" ht="18" hidden="false" customHeight="false" outlineLevel="0" collapsed="false">
      <c r="A909" s="355" t="s">
        <v>1040</v>
      </c>
      <c r="B909" s="355" t="n">
        <v>83</v>
      </c>
      <c r="D909" s="0" t="n">
        <f aca="false">IF(Зведена!D909=Зведена!$A909,1,0)</f>
        <v>1</v>
      </c>
      <c r="G909" s="0" t="n">
        <f aca="false">IF(Зведена!G909=Зведена!$A909,1,0)</f>
        <v>1</v>
      </c>
      <c r="J909" s="0" t="n">
        <f aca="false">IF(Зведена!J909=Зведена!$A909,1,0)</f>
        <v>1</v>
      </c>
      <c r="M909" s="0" t="n">
        <f aca="false">IF(Зведена!M909=Зведена!$A909,1,0)</f>
        <v>1</v>
      </c>
      <c r="P909" s="0" t="n">
        <f aca="false">IF(Зведена!P909=Зведена!$A909,1,0)</f>
        <v>1</v>
      </c>
      <c r="S909" s="0" t="n">
        <f aca="false">IF(Зведена!S909=Зведена!$A909,1,0)</f>
        <v>1</v>
      </c>
      <c r="V909" s="0" t="n">
        <f aca="false">IF(Зведена!V909=Зведена!$A909,1,0)</f>
        <v>1</v>
      </c>
      <c r="Y909" s="0" t="n">
        <f aca="false">IF(Зведена!Y909=Зведена!$A909,1,0)</f>
        <v>1</v>
      </c>
      <c r="AB909" s="0" t="n">
        <f aca="false">IF(Зведена!AB909=Зведена!$A909,1,0)</f>
        <v>1</v>
      </c>
      <c r="AE909" s="0" t="n">
        <f aca="false">IF(Зведена!AE909=Зведена!$A909,1,0)</f>
        <v>1</v>
      </c>
      <c r="AH909" s="0" t="n">
        <f aca="false">IF(Зведена!AH909=Зведена!$A909,1,0)</f>
        <v>1</v>
      </c>
      <c r="AK909" s="0" t="n">
        <f aca="false">IF(Зведена!AK909=Зведена!$A909,1,0)</f>
        <v>1</v>
      </c>
      <c r="AN909" s="0" t="n">
        <f aca="false">IF(Зведена!AN909=Зведена!$A909,1,0)</f>
        <v>1</v>
      </c>
      <c r="AQ909" s="0" t="n">
        <f aca="false">IF(Зведена!AQ909=Зведена!$A909,1,0)</f>
        <v>1</v>
      </c>
      <c r="AT909" s="0" t="n">
        <f aca="false">IF(Зведена!AT909=Зведена!$A909,1,0)</f>
        <v>1</v>
      </c>
      <c r="AW909" s="0" t="n">
        <f aca="false">IF(Зведена!AW909=Зведена!$A909,1,0)</f>
        <v>1</v>
      </c>
      <c r="AZ909" s="0" t="n">
        <f aca="false">IF(Зведена!AZ909=Зведена!$A909,1,0)</f>
        <v>1</v>
      </c>
      <c r="BC909" s="0" t="n">
        <f aca="false">IF(Зведена!BC909=Зведена!$A909,1,0)</f>
        <v>1</v>
      </c>
      <c r="BF909" s="0" t="n">
        <f aca="false">IF(Зведена!BF909=Зведена!$A909,1,0)</f>
        <v>1</v>
      </c>
      <c r="BI909" s="0" t="n">
        <f aca="false">IF(Зведена!BI909=Зведена!$A909,1,0)</f>
        <v>1</v>
      </c>
      <c r="BL909" s="0" t="n">
        <f aca="false">IF(Зведена!BL909=Зведена!$A909,1,0)</f>
        <v>1</v>
      </c>
      <c r="BO909" s="0" t="n">
        <f aca="false">IF(Зведена!BO909=Зведена!$A909,1,0)</f>
        <v>1</v>
      </c>
      <c r="BR909" s="0" t="n">
        <f aca="false">IF(Зведена!BR909=Зведена!$A909,1,0)</f>
        <v>1</v>
      </c>
      <c r="BU909" s="0" t="n">
        <f aca="false">IF(Зведена!BU909=Зведена!$A909,1,0)</f>
        <v>1</v>
      </c>
      <c r="BX909" s="0" t="n">
        <f aca="false">IF(Зведена!BX909=Зведена!$A909,1,0)</f>
        <v>1</v>
      </c>
      <c r="CA909" s="0" t="n">
        <f aca="false">IF(Зведена!CA909=Зведена!$A909,1,0)</f>
        <v>1</v>
      </c>
      <c r="CD909" s="0" t="n">
        <f aca="false">IF(Зведена!CD909=Зведена!$A909,1,0)</f>
        <v>1</v>
      </c>
      <c r="CG909" s="0" t="n">
        <f aca="false">IF(Зведена!CG909=Зведена!$A909,1,0)</f>
        <v>1</v>
      </c>
      <c r="CJ909" s="0" t="n">
        <f aca="false">IF(Зведена!CJ909=Зведена!$A909,1,0)</f>
        <v>1</v>
      </c>
      <c r="CM909" s="0" t="n">
        <f aca="false">IF(Зведена!CM909=Зведена!$A909,1,0)</f>
        <v>1</v>
      </c>
      <c r="CP909" s="0" t="n">
        <f aca="false">IF(Зведена!CP909=Зведена!$A909,1,0)</f>
        <v>1</v>
      </c>
      <c r="CS909" s="0" t="n">
        <f aca="false">IF(Зведена!CS909=Зведена!$A909,1,0)</f>
        <v>1</v>
      </c>
      <c r="CV909" s="0" t="n">
        <f aca="false">IF(Зведена!CV909=Зведена!$A909,1,0)</f>
        <v>1</v>
      </c>
      <c r="CY909" s="0" t="n">
        <f aca="false">IF(Зведена!CY909=Зведена!$A909,1,0)</f>
        <v>1</v>
      </c>
      <c r="DB909" s="0" t="n">
        <f aca="false">IF(Зведена!DB909=Зведена!$A909,1,0)</f>
        <v>1</v>
      </c>
      <c r="DE909" s="0" t="n">
        <f aca="false">IF(Зведена!DE909=Зведена!$A909,1,0)</f>
        <v>1</v>
      </c>
      <c r="DH909" s="0" t="n">
        <f aca="false">IF(Зведена!DH909=Зведена!$A909,1,0)</f>
        <v>1</v>
      </c>
      <c r="DK909" s="0" t="n">
        <f aca="false">IF(Зведена!DK909=Зведена!$A909,1,0)</f>
        <v>1</v>
      </c>
      <c r="DN909" s="0" t="n">
        <f aca="false">IF(Зведена!DN909=Зведена!$A909,1,0)</f>
        <v>1</v>
      </c>
      <c r="DQ909" s="0" t="n">
        <f aca="false">IF(Зведена!DQ909=Зведена!$A909,1,0)</f>
        <v>1</v>
      </c>
      <c r="DT909" s="0" t="n">
        <f aca="false">IF(Зведена!DT909=Зведена!$A909,1,0)</f>
        <v>1</v>
      </c>
      <c r="DW909" s="0" t="n">
        <f aca="false">IF(Зведена!DW909=Зведена!$A909,1,0)</f>
        <v>1</v>
      </c>
      <c r="DZ909" s="0" t="n">
        <f aca="false">IF(Зведена!DZ909=Зведена!$A909,1,0)</f>
        <v>1</v>
      </c>
      <c r="EC909" s="0" t="n">
        <f aca="false">IF(Зведена!EC909=Зведена!$A909,1,0)</f>
        <v>1</v>
      </c>
      <c r="EF909" s="0" t="n">
        <f aca="false">IF(Зведена!EF909=Зведена!$A909,1,0)</f>
        <v>1</v>
      </c>
      <c r="EI909" s="0" t="n">
        <f aca="false">IF(Зведена!EI909=Зведена!$A909,1,0)</f>
        <v>1</v>
      </c>
      <c r="EL909" s="0" t="n">
        <f aca="false">IF(Зведена!EL909=Зведена!$A909,1,0)</f>
        <v>1</v>
      </c>
      <c r="EO909" s="0" t="n">
        <f aca="false">IF(Зведена!EO909=Зведена!$A909,1,0)</f>
        <v>1</v>
      </c>
      <c r="ER909" s="0" t="n">
        <f aca="false">IF(Зведена!ER909=Зведена!$A909,1,0)</f>
        <v>1</v>
      </c>
      <c r="EU909" s="0" t="n">
        <f aca="false">IF(Зведена!EU909=Зведена!$A909,1,0)</f>
        <v>1</v>
      </c>
      <c r="EX909" s="0" t="n">
        <f aca="false">IF(Зведена!EX909=Зведена!$A909,1,0)</f>
        <v>1</v>
      </c>
      <c r="FA909" s="0" t="n">
        <f aca="false">IF(Зведена!FA909=Зведена!$A909,1,0)</f>
        <v>1</v>
      </c>
      <c r="FD909" s="0" t="n">
        <f aca="false">IF(Зведена!FD909=Зведена!$A909,1,0)</f>
        <v>1</v>
      </c>
      <c r="FG909" s="0" t="n">
        <f aca="false">IF(Зведена!FG909=Зведена!$A909,1,0)</f>
        <v>1</v>
      </c>
    </row>
    <row r="910" customFormat="false" ht="18" hidden="false" customHeight="false" outlineLevel="0" collapsed="false">
      <c r="A910" s="355" t="s">
        <v>1041</v>
      </c>
      <c r="B910" s="355" t="n">
        <v>83</v>
      </c>
      <c r="D910" s="0" t="n">
        <f aca="false">IF(Зведена!D910=Зведена!$A910,1,0)</f>
        <v>1</v>
      </c>
      <c r="G910" s="0" t="n">
        <f aca="false">IF(Зведена!G910=Зведена!$A910,1,0)</f>
        <v>1</v>
      </c>
      <c r="J910" s="0" t="n">
        <f aca="false">IF(Зведена!J910=Зведена!$A910,1,0)</f>
        <v>1</v>
      </c>
      <c r="M910" s="0" t="n">
        <f aca="false">IF(Зведена!M910=Зведена!$A910,1,0)</f>
        <v>1</v>
      </c>
      <c r="P910" s="0" t="n">
        <f aca="false">IF(Зведена!P910=Зведена!$A910,1,0)</f>
        <v>1</v>
      </c>
      <c r="S910" s="0" t="n">
        <f aca="false">IF(Зведена!S910=Зведена!$A910,1,0)</f>
        <v>1</v>
      </c>
      <c r="V910" s="0" t="n">
        <f aca="false">IF(Зведена!V910=Зведена!$A910,1,0)</f>
        <v>1</v>
      </c>
      <c r="Y910" s="0" t="n">
        <f aca="false">IF(Зведена!Y910=Зведена!$A910,1,0)</f>
        <v>1</v>
      </c>
      <c r="AB910" s="0" t="n">
        <f aca="false">IF(Зведена!AB910=Зведена!$A910,1,0)</f>
        <v>1</v>
      </c>
      <c r="AE910" s="0" t="n">
        <f aca="false">IF(Зведена!AE910=Зведена!$A910,1,0)</f>
        <v>1</v>
      </c>
      <c r="AH910" s="0" t="n">
        <f aca="false">IF(Зведена!AH910=Зведена!$A910,1,0)</f>
        <v>1</v>
      </c>
      <c r="AK910" s="0" t="n">
        <f aca="false">IF(Зведена!AK910=Зведена!$A910,1,0)</f>
        <v>1</v>
      </c>
      <c r="AN910" s="0" t="n">
        <f aca="false">IF(Зведена!AN910=Зведена!$A910,1,0)</f>
        <v>1</v>
      </c>
      <c r="AQ910" s="0" t="n">
        <f aca="false">IF(Зведена!AQ910=Зведена!$A910,1,0)</f>
        <v>1</v>
      </c>
      <c r="AT910" s="0" t="n">
        <f aca="false">IF(Зведена!AT910=Зведена!$A910,1,0)</f>
        <v>1</v>
      </c>
      <c r="AW910" s="0" t="n">
        <f aca="false">IF(Зведена!AW910=Зведена!$A910,1,0)</f>
        <v>1</v>
      </c>
      <c r="AZ910" s="0" t="n">
        <f aca="false">IF(Зведена!AZ910=Зведена!$A910,1,0)</f>
        <v>1</v>
      </c>
      <c r="BC910" s="0" t="n">
        <f aca="false">IF(Зведена!BC910=Зведена!$A910,1,0)</f>
        <v>1</v>
      </c>
      <c r="BF910" s="0" t="n">
        <f aca="false">IF(Зведена!BF910=Зведена!$A910,1,0)</f>
        <v>1</v>
      </c>
      <c r="BI910" s="0" t="n">
        <f aca="false">IF(Зведена!BI910=Зведена!$A910,1,0)</f>
        <v>1</v>
      </c>
      <c r="BL910" s="0" t="n">
        <f aca="false">IF(Зведена!BL910=Зведена!$A910,1,0)</f>
        <v>1</v>
      </c>
      <c r="BO910" s="0" t="n">
        <f aca="false">IF(Зведена!BO910=Зведена!$A910,1,0)</f>
        <v>1</v>
      </c>
      <c r="BR910" s="0" t="n">
        <f aca="false">IF(Зведена!BR910=Зведена!$A910,1,0)</f>
        <v>1</v>
      </c>
      <c r="BU910" s="0" t="n">
        <f aca="false">IF(Зведена!BU910=Зведена!$A910,1,0)</f>
        <v>1</v>
      </c>
      <c r="BX910" s="0" t="n">
        <f aca="false">IF(Зведена!BX910=Зведена!$A910,1,0)</f>
        <v>1</v>
      </c>
      <c r="CA910" s="0" t="n">
        <f aca="false">IF(Зведена!CA910=Зведена!$A910,1,0)</f>
        <v>1</v>
      </c>
      <c r="CD910" s="0" t="n">
        <f aca="false">IF(Зведена!CD910=Зведена!$A910,1,0)</f>
        <v>1</v>
      </c>
      <c r="CG910" s="0" t="n">
        <f aca="false">IF(Зведена!CG910=Зведена!$A910,1,0)</f>
        <v>1</v>
      </c>
      <c r="CJ910" s="0" t="n">
        <f aca="false">IF(Зведена!CJ910=Зведена!$A910,1,0)</f>
        <v>1</v>
      </c>
      <c r="CM910" s="0" t="n">
        <f aca="false">IF(Зведена!CM910=Зведена!$A910,1,0)</f>
        <v>1</v>
      </c>
      <c r="CP910" s="0" t="n">
        <f aca="false">IF(Зведена!CP910=Зведена!$A910,1,0)</f>
        <v>1</v>
      </c>
      <c r="CS910" s="0" t="n">
        <f aca="false">IF(Зведена!CS910=Зведена!$A910,1,0)</f>
        <v>1</v>
      </c>
      <c r="CV910" s="0" t="n">
        <f aca="false">IF(Зведена!CV910=Зведена!$A910,1,0)</f>
        <v>1</v>
      </c>
      <c r="CY910" s="0" t="n">
        <f aca="false">IF(Зведена!CY910=Зведена!$A910,1,0)</f>
        <v>1</v>
      </c>
      <c r="DB910" s="0" t="n">
        <f aca="false">IF(Зведена!DB910=Зведена!$A910,1,0)</f>
        <v>1</v>
      </c>
      <c r="DE910" s="0" t="n">
        <f aca="false">IF(Зведена!DE910=Зведена!$A910,1,0)</f>
        <v>1</v>
      </c>
      <c r="DH910" s="0" t="n">
        <f aca="false">IF(Зведена!DH910=Зведена!$A910,1,0)</f>
        <v>1</v>
      </c>
      <c r="DK910" s="0" t="n">
        <f aca="false">IF(Зведена!DK910=Зведена!$A910,1,0)</f>
        <v>1</v>
      </c>
      <c r="DN910" s="0" t="n">
        <f aca="false">IF(Зведена!DN910=Зведена!$A910,1,0)</f>
        <v>1</v>
      </c>
      <c r="DQ910" s="0" t="n">
        <f aca="false">IF(Зведена!DQ910=Зведена!$A910,1,0)</f>
        <v>1</v>
      </c>
      <c r="DT910" s="0" t="n">
        <f aca="false">IF(Зведена!DT910=Зведена!$A910,1,0)</f>
        <v>1</v>
      </c>
      <c r="DW910" s="0" t="n">
        <f aca="false">IF(Зведена!DW910=Зведена!$A910,1,0)</f>
        <v>1</v>
      </c>
      <c r="DZ910" s="0" t="n">
        <f aca="false">IF(Зведена!DZ910=Зведена!$A910,1,0)</f>
        <v>1</v>
      </c>
      <c r="EC910" s="0" t="n">
        <f aca="false">IF(Зведена!EC910=Зведена!$A910,1,0)</f>
        <v>1</v>
      </c>
      <c r="EF910" s="0" t="n">
        <f aca="false">IF(Зведена!EF910=Зведена!$A910,1,0)</f>
        <v>1</v>
      </c>
      <c r="EI910" s="0" t="n">
        <f aca="false">IF(Зведена!EI910=Зведена!$A910,1,0)</f>
        <v>1</v>
      </c>
      <c r="EL910" s="0" t="n">
        <f aca="false">IF(Зведена!EL910=Зведена!$A910,1,0)</f>
        <v>1</v>
      </c>
      <c r="EO910" s="0" t="n">
        <f aca="false">IF(Зведена!EO910=Зведена!$A910,1,0)</f>
        <v>1</v>
      </c>
      <c r="ER910" s="0" t="n">
        <f aca="false">IF(Зведена!ER910=Зведена!$A910,1,0)</f>
        <v>1</v>
      </c>
      <c r="EU910" s="0" t="n">
        <f aca="false">IF(Зведена!EU910=Зведена!$A910,1,0)</f>
        <v>1</v>
      </c>
      <c r="EX910" s="0" t="n">
        <f aca="false">IF(Зведена!EX910=Зведена!$A910,1,0)</f>
        <v>1</v>
      </c>
      <c r="FA910" s="0" t="n">
        <f aca="false">IF(Зведена!FA910=Зведена!$A910,1,0)</f>
        <v>1</v>
      </c>
      <c r="FD910" s="0" t="n">
        <f aca="false">IF(Зведена!FD910=Зведена!$A910,1,0)</f>
        <v>1</v>
      </c>
      <c r="FG910" s="0" t="n">
        <f aca="false">IF(Зведена!FG910=Зведена!$A910,1,0)</f>
        <v>1</v>
      </c>
    </row>
    <row r="911" customFormat="false" ht="18" hidden="false" customHeight="false" outlineLevel="0" collapsed="false">
      <c r="A911" s="355" t="s">
        <v>1042</v>
      </c>
      <c r="B911" s="355" t="n">
        <v>83</v>
      </c>
      <c r="D911" s="0" t="n">
        <f aca="false">IF(Зведена!D911=Зведена!$A911,1,0)</f>
        <v>1</v>
      </c>
      <c r="G911" s="0" t="n">
        <f aca="false">IF(Зведена!G911=Зведена!$A911,1,0)</f>
        <v>1</v>
      </c>
      <c r="J911" s="0" t="n">
        <f aca="false">IF(Зведена!J911=Зведена!$A911,1,0)</f>
        <v>1</v>
      </c>
      <c r="M911" s="0" t="n">
        <f aca="false">IF(Зведена!M911=Зведена!$A911,1,0)</f>
        <v>1</v>
      </c>
      <c r="P911" s="0" t="n">
        <f aca="false">IF(Зведена!P911=Зведена!$A911,1,0)</f>
        <v>1</v>
      </c>
      <c r="S911" s="0" t="n">
        <f aca="false">IF(Зведена!S911=Зведена!$A911,1,0)</f>
        <v>1</v>
      </c>
      <c r="V911" s="0" t="n">
        <f aca="false">IF(Зведена!V911=Зведена!$A911,1,0)</f>
        <v>1</v>
      </c>
      <c r="Y911" s="0" t="n">
        <f aca="false">IF(Зведена!Y911=Зведена!$A911,1,0)</f>
        <v>1</v>
      </c>
      <c r="AB911" s="0" t="n">
        <f aca="false">IF(Зведена!AB911=Зведена!$A911,1,0)</f>
        <v>1</v>
      </c>
      <c r="AE911" s="0" t="n">
        <f aca="false">IF(Зведена!AE911=Зведена!$A911,1,0)</f>
        <v>1</v>
      </c>
      <c r="AH911" s="0" t="n">
        <f aca="false">IF(Зведена!AH911=Зведена!$A911,1,0)</f>
        <v>1</v>
      </c>
      <c r="AK911" s="0" t="n">
        <f aca="false">IF(Зведена!AK911=Зведена!$A911,1,0)</f>
        <v>1</v>
      </c>
      <c r="AN911" s="0" t="n">
        <f aca="false">IF(Зведена!AN911=Зведена!$A911,1,0)</f>
        <v>1</v>
      </c>
      <c r="AQ911" s="0" t="n">
        <f aca="false">IF(Зведена!AQ911=Зведена!$A911,1,0)</f>
        <v>1</v>
      </c>
      <c r="AT911" s="0" t="n">
        <f aca="false">IF(Зведена!AT911=Зведена!$A911,1,0)</f>
        <v>1</v>
      </c>
      <c r="AW911" s="0" t="n">
        <f aca="false">IF(Зведена!AW911=Зведена!$A911,1,0)</f>
        <v>1</v>
      </c>
      <c r="AZ911" s="0" t="n">
        <f aca="false">IF(Зведена!AZ911=Зведена!$A911,1,0)</f>
        <v>1</v>
      </c>
      <c r="BC911" s="0" t="n">
        <f aca="false">IF(Зведена!BC911=Зведена!$A911,1,0)</f>
        <v>1</v>
      </c>
      <c r="BF911" s="0" t="n">
        <f aca="false">IF(Зведена!BF911=Зведена!$A911,1,0)</f>
        <v>1</v>
      </c>
      <c r="BI911" s="0" t="n">
        <f aca="false">IF(Зведена!BI911=Зведена!$A911,1,0)</f>
        <v>1</v>
      </c>
      <c r="BL911" s="0" t="n">
        <f aca="false">IF(Зведена!BL911=Зведена!$A911,1,0)</f>
        <v>1</v>
      </c>
      <c r="BO911" s="0" t="n">
        <f aca="false">IF(Зведена!BO911=Зведена!$A911,1,0)</f>
        <v>1</v>
      </c>
      <c r="BR911" s="0" t="n">
        <f aca="false">IF(Зведена!BR911=Зведена!$A911,1,0)</f>
        <v>1</v>
      </c>
      <c r="BU911" s="0" t="n">
        <f aca="false">IF(Зведена!BU911=Зведена!$A911,1,0)</f>
        <v>1</v>
      </c>
      <c r="BX911" s="0" t="n">
        <f aca="false">IF(Зведена!BX911=Зведена!$A911,1,0)</f>
        <v>1</v>
      </c>
      <c r="CA911" s="0" t="n">
        <f aca="false">IF(Зведена!CA911=Зведена!$A911,1,0)</f>
        <v>1</v>
      </c>
      <c r="CD911" s="0" t="n">
        <f aca="false">IF(Зведена!CD911=Зведена!$A911,1,0)</f>
        <v>1</v>
      </c>
      <c r="CG911" s="0" t="n">
        <f aca="false">IF(Зведена!CG911=Зведена!$A911,1,0)</f>
        <v>1</v>
      </c>
      <c r="CJ911" s="0" t="n">
        <f aca="false">IF(Зведена!CJ911=Зведена!$A911,1,0)</f>
        <v>1</v>
      </c>
      <c r="CM911" s="0" t="n">
        <f aca="false">IF(Зведена!CM911=Зведена!$A911,1,0)</f>
        <v>1</v>
      </c>
      <c r="CP911" s="0" t="n">
        <f aca="false">IF(Зведена!CP911=Зведена!$A911,1,0)</f>
        <v>1</v>
      </c>
      <c r="CS911" s="0" t="n">
        <f aca="false">IF(Зведена!CS911=Зведена!$A911,1,0)</f>
        <v>1</v>
      </c>
      <c r="CV911" s="0" t="n">
        <f aca="false">IF(Зведена!CV911=Зведена!$A911,1,0)</f>
        <v>1</v>
      </c>
      <c r="CY911" s="0" t="n">
        <f aca="false">IF(Зведена!CY911=Зведена!$A911,1,0)</f>
        <v>1</v>
      </c>
      <c r="DB911" s="0" t="n">
        <f aca="false">IF(Зведена!DB911=Зведена!$A911,1,0)</f>
        <v>1</v>
      </c>
      <c r="DE911" s="0" t="n">
        <f aca="false">IF(Зведена!DE911=Зведена!$A911,1,0)</f>
        <v>1</v>
      </c>
      <c r="DH911" s="0" t="n">
        <f aca="false">IF(Зведена!DH911=Зведена!$A911,1,0)</f>
        <v>1</v>
      </c>
      <c r="DK911" s="0" t="n">
        <f aca="false">IF(Зведена!DK911=Зведена!$A911,1,0)</f>
        <v>1</v>
      </c>
      <c r="DN911" s="0" t="n">
        <f aca="false">IF(Зведена!DN911=Зведена!$A911,1,0)</f>
        <v>1</v>
      </c>
      <c r="DQ911" s="0" t="n">
        <f aca="false">IF(Зведена!DQ911=Зведена!$A911,1,0)</f>
        <v>1</v>
      </c>
      <c r="DT911" s="0" t="n">
        <f aca="false">IF(Зведена!DT911=Зведена!$A911,1,0)</f>
        <v>1</v>
      </c>
      <c r="DW911" s="0" t="n">
        <f aca="false">IF(Зведена!DW911=Зведена!$A911,1,0)</f>
        <v>1</v>
      </c>
      <c r="DZ911" s="0" t="n">
        <f aca="false">IF(Зведена!DZ911=Зведена!$A911,1,0)</f>
        <v>1</v>
      </c>
      <c r="EC911" s="0" t="n">
        <f aca="false">IF(Зведена!EC911=Зведена!$A911,1,0)</f>
        <v>1</v>
      </c>
      <c r="EF911" s="0" t="n">
        <f aca="false">IF(Зведена!EF911=Зведена!$A911,1,0)</f>
        <v>1</v>
      </c>
      <c r="EI911" s="0" t="n">
        <f aca="false">IF(Зведена!EI911=Зведена!$A911,1,0)</f>
        <v>1</v>
      </c>
      <c r="EL911" s="0" t="n">
        <f aca="false">IF(Зведена!EL911=Зведена!$A911,1,0)</f>
        <v>1</v>
      </c>
      <c r="EO911" s="0" t="n">
        <f aca="false">IF(Зведена!EO911=Зведена!$A911,1,0)</f>
        <v>1</v>
      </c>
      <c r="ER911" s="0" t="n">
        <f aca="false">IF(Зведена!ER911=Зведена!$A911,1,0)</f>
        <v>1</v>
      </c>
      <c r="EU911" s="0" t="n">
        <f aca="false">IF(Зведена!EU911=Зведена!$A911,1,0)</f>
        <v>1</v>
      </c>
      <c r="EX911" s="0" t="n">
        <f aca="false">IF(Зведена!EX911=Зведена!$A911,1,0)</f>
        <v>1</v>
      </c>
      <c r="FA911" s="0" t="n">
        <f aca="false">IF(Зведена!FA911=Зведена!$A911,1,0)</f>
        <v>1</v>
      </c>
      <c r="FD911" s="0" t="n">
        <f aca="false">IF(Зведена!FD911=Зведена!$A911,1,0)</f>
        <v>1</v>
      </c>
      <c r="FG911" s="0" t="n">
        <f aca="false">IF(Зведена!FG911=Зведена!$A911,1,0)</f>
        <v>1</v>
      </c>
    </row>
    <row r="912" customFormat="false" ht="18" hidden="false" customHeight="false" outlineLevel="0" collapsed="false">
      <c r="A912" s="355" t="s">
        <v>1043</v>
      </c>
      <c r="B912" s="355" t="n">
        <v>83</v>
      </c>
      <c r="D912" s="0" t="n">
        <f aca="false">IF(Зведена!D912=Зведена!$A912,1,0)</f>
        <v>1</v>
      </c>
      <c r="G912" s="0" t="n">
        <f aca="false">IF(Зведена!G912=Зведена!$A912,1,0)</f>
        <v>1</v>
      </c>
      <c r="J912" s="0" t="n">
        <f aca="false">IF(Зведена!J912=Зведена!$A912,1,0)</f>
        <v>1</v>
      </c>
      <c r="M912" s="0" t="n">
        <f aca="false">IF(Зведена!M912=Зведена!$A912,1,0)</f>
        <v>1</v>
      </c>
      <c r="P912" s="0" t="n">
        <f aca="false">IF(Зведена!P912=Зведена!$A912,1,0)</f>
        <v>1</v>
      </c>
      <c r="S912" s="0" t="n">
        <f aca="false">IF(Зведена!S912=Зведена!$A912,1,0)</f>
        <v>1</v>
      </c>
      <c r="V912" s="0" t="n">
        <f aca="false">IF(Зведена!V912=Зведена!$A912,1,0)</f>
        <v>1</v>
      </c>
      <c r="Y912" s="0" t="n">
        <f aca="false">IF(Зведена!Y912=Зведена!$A912,1,0)</f>
        <v>1</v>
      </c>
      <c r="AB912" s="0" t="n">
        <f aca="false">IF(Зведена!AB912=Зведена!$A912,1,0)</f>
        <v>1</v>
      </c>
      <c r="AE912" s="0" t="n">
        <f aca="false">IF(Зведена!AE912=Зведена!$A912,1,0)</f>
        <v>1</v>
      </c>
      <c r="AH912" s="0" t="n">
        <f aca="false">IF(Зведена!AH912=Зведена!$A912,1,0)</f>
        <v>1</v>
      </c>
      <c r="AK912" s="0" t="n">
        <f aca="false">IF(Зведена!AK912=Зведена!$A912,1,0)</f>
        <v>1</v>
      </c>
      <c r="AN912" s="0" t="n">
        <f aca="false">IF(Зведена!AN912=Зведена!$A912,1,0)</f>
        <v>1</v>
      </c>
      <c r="AQ912" s="0" t="n">
        <f aca="false">IF(Зведена!AQ912=Зведена!$A912,1,0)</f>
        <v>1</v>
      </c>
      <c r="AT912" s="0" t="n">
        <f aca="false">IF(Зведена!AT912=Зведена!$A912,1,0)</f>
        <v>1</v>
      </c>
      <c r="AW912" s="0" t="n">
        <f aca="false">IF(Зведена!AW912=Зведена!$A912,1,0)</f>
        <v>1</v>
      </c>
      <c r="AZ912" s="0" t="n">
        <f aca="false">IF(Зведена!AZ912=Зведена!$A912,1,0)</f>
        <v>1</v>
      </c>
      <c r="BC912" s="0" t="n">
        <f aca="false">IF(Зведена!BC912=Зведена!$A912,1,0)</f>
        <v>1</v>
      </c>
      <c r="BF912" s="0" t="n">
        <f aca="false">IF(Зведена!BF912=Зведена!$A912,1,0)</f>
        <v>1</v>
      </c>
      <c r="BI912" s="0" t="n">
        <f aca="false">IF(Зведена!BI912=Зведена!$A912,1,0)</f>
        <v>1</v>
      </c>
      <c r="BL912" s="0" t="n">
        <f aca="false">IF(Зведена!BL912=Зведена!$A912,1,0)</f>
        <v>1</v>
      </c>
      <c r="BO912" s="0" t="n">
        <f aca="false">IF(Зведена!BO912=Зведена!$A912,1,0)</f>
        <v>1</v>
      </c>
      <c r="BR912" s="0" t="n">
        <f aca="false">IF(Зведена!BR912=Зведена!$A912,1,0)</f>
        <v>1</v>
      </c>
      <c r="BU912" s="0" t="n">
        <f aca="false">IF(Зведена!BU912=Зведена!$A912,1,0)</f>
        <v>1</v>
      </c>
      <c r="BX912" s="0" t="n">
        <f aca="false">IF(Зведена!BX912=Зведена!$A912,1,0)</f>
        <v>1</v>
      </c>
      <c r="CA912" s="0" t="n">
        <f aca="false">IF(Зведена!CA912=Зведена!$A912,1,0)</f>
        <v>1</v>
      </c>
      <c r="CD912" s="0" t="n">
        <f aca="false">IF(Зведена!CD912=Зведена!$A912,1,0)</f>
        <v>1</v>
      </c>
      <c r="CG912" s="0" t="n">
        <f aca="false">IF(Зведена!CG912=Зведена!$A912,1,0)</f>
        <v>1</v>
      </c>
      <c r="CJ912" s="0" t="n">
        <f aca="false">IF(Зведена!CJ912=Зведена!$A912,1,0)</f>
        <v>1</v>
      </c>
      <c r="CM912" s="0" t="n">
        <f aca="false">IF(Зведена!CM912=Зведена!$A912,1,0)</f>
        <v>1</v>
      </c>
      <c r="CP912" s="0" t="n">
        <f aca="false">IF(Зведена!CP912=Зведена!$A912,1,0)</f>
        <v>1</v>
      </c>
      <c r="CS912" s="0" t="n">
        <f aca="false">IF(Зведена!CS912=Зведена!$A912,1,0)</f>
        <v>1</v>
      </c>
      <c r="CV912" s="0" t="n">
        <f aca="false">IF(Зведена!CV912=Зведена!$A912,1,0)</f>
        <v>1</v>
      </c>
      <c r="CY912" s="0" t="n">
        <f aca="false">IF(Зведена!CY912=Зведена!$A912,1,0)</f>
        <v>1</v>
      </c>
      <c r="DB912" s="0" t="n">
        <f aca="false">IF(Зведена!DB912=Зведена!$A912,1,0)</f>
        <v>1</v>
      </c>
      <c r="DE912" s="0" t="n">
        <f aca="false">IF(Зведена!DE912=Зведена!$A912,1,0)</f>
        <v>1</v>
      </c>
      <c r="DH912" s="0" t="n">
        <f aca="false">IF(Зведена!DH912=Зведена!$A912,1,0)</f>
        <v>1</v>
      </c>
      <c r="DK912" s="0" t="n">
        <f aca="false">IF(Зведена!DK912=Зведена!$A912,1,0)</f>
        <v>1</v>
      </c>
      <c r="DN912" s="0" t="n">
        <f aca="false">IF(Зведена!DN912=Зведена!$A912,1,0)</f>
        <v>1</v>
      </c>
      <c r="DQ912" s="0" t="n">
        <f aca="false">IF(Зведена!DQ912=Зведена!$A912,1,0)</f>
        <v>1</v>
      </c>
      <c r="DT912" s="0" t="n">
        <f aca="false">IF(Зведена!DT912=Зведена!$A912,1,0)</f>
        <v>1</v>
      </c>
      <c r="DW912" s="0" t="n">
        <f aca="false">IF(Зведена!DW912=Зведена!$A912,1,0)</f>
        <v>1</v>
      </c>
      <c r="DZ912" s="0" t="n">
        <f aca="false">IF(Зведена!DZ912=Зведена!$A912,1,0)</f>
        <v>1</v>
      </c>
      <c r="EC912" s="0" t="n">
        <f aca="false">IF(Зведена!EC912=Зведена!$A912,1,0)</f>
        <v>1</v>
      </c>
      <c r="EF912" s="0" t="n">
        <f aca="false">IF(Зведена!EF912=Зведена!$A912,1,0)</f>
        <v>1</v>
      </c>
      <c r="EI912" s="0" t="n">
        <f aca="false">IF(Зведена!EI912=Зведена!$A912,1,0)</f>
        <v>1</v>
      </c>
      <c r="EL912" s="0" t="n">
        <f aca="false">IF(Зведена!EL912=Зведена!$A912,1,0)</f>
        <v>1</v>
      </c>
      <c r="EO912" s="0" t="n">
        <f aca="false">IF(Зведена!EO912=Зведена!$A912,1,0)</f>
        <v>1</v>
      </c>
      <c r="ER912" s="0" t="n">
        <f aca="false">IF(Зведена!ER912=Зведена!$A912,1,0)</f>
        <v>1</v>
      </c>
      <c r="EU912" s="0" t="n">
        <f aca="false">IF(Зведена!EU912=Зведена!$A912,1,0)</f>
        <v>1</v>
      </c>
      <c r="EX912" s="0" t="n">
        <f aca="false">IF(Зведена!EX912=Зведена!$A912,1,0)</f>
        <v>1</v>
      </c>
      <c r="FA912" s="0" t="n">
        <f aca="false">IF(Зведена!FA912=Зведена!$A912,1,0)</f>
        <v>1</v>
      </c>
      <c r="FD912" s="0" t="n">
        <f aca="false">IF(Зведена!FD912=Зведена!$A912,1,0)</f>
        <v>1</v>
      </c>
      <c r="FG912" s="0" t="n">
        <f aca="false">IF(Зведена!FG912=Зведена!$A912,1,0)</f>
        <v>1</v>
      </c>
    </row>
    <row r="913" customFormat="false" ht="18" hidden="false" customHeight="false" outlineLevel="0" collapsed="false">
      <c r="A913" s="355" t="s">
        <v>1044</v>
      </c>
      <c r="B913" s="355" t="n">
        <v>83</v>
      </c>
      <c r="D913" s="0" t="n">
        <f aca="false">IF(Зведена!D913=Зведена!$A913,1,0)</f>
        <v>1</v>
      </c>
      <c r="G913" s="0" t="n">
        <f aca="false">IF(Зведена!G913=Зведена!$A913,1,0)</f>
        <v>1</v>
      </c>
      <c r="J913" s="0" t="n">
        <f aca="false">IF(Зведена!J913=Зведена!$A913,1,0)</f>
        <v>1</v>
      </c>
      <c r="M913" s="0" t="n">
        <f aca="false">IF(Зведена!M913=Зведена!$A913,1,0)</f>
        <v>1</v>
      </c>
      <c r="P913" s="0" t="n">
        <f aca="false">IF(Зведена!P913=Зведена!$A913,1,0)</f>
        <v>1</v>
      </c>
      <c r="S913" s="0" t="n">
        <f aca="false">IF(Зведена!S913=Зведена!$A913,1,0)</f>
        <v>1</v>
      </c>
      <c r="V913" s="0" t="n">
        <f aca="false">IF(Зведена!V913=Зведена!$A913,1,0)</f>
        <v>1</v>
      </c>
      <c r="Y913" s="0" t="n">
        <f aca="false">IF(Зведена!Y913=Зведена!$A913,1,0)</f>
        <v>1</v>
      </c>
      <c r="AB913" s="0" t="n">
        <f aca="false">IF(Зведена!AB913=Зведена!$A913,1,0)</f>
        <v>1</v>
      </c>
      <c r="AE913" s="0" t="n">
        <f aca="false">IF(Зведена!AE913=Зведена!$A913,1,0)</f>
        <v>1</v>
      </c>
      <c r="AH913" s="0" t="n">
        <f aca="false">IF(Зведена!AH913=Зведена!$A913,1,0)</f>
        <v>1</v>
      </c>
      <c r="AK913" s="0" t="n">
        <f aca="false">IF(Зведена!AK913=Зведена!$A913,1,0)</f>
        <v>1</v>
      </c>
      <c r="AN913" s="0" t="n">
        <f aca="false">IF(Зведена!AN913=Зведена!$A913,1,0)</f>
        <v>1</v>
      </c>
      <c r="AQ913" s="0" t="n">
        <f aca="false">IF(Зведена!AQ913=Зведена!$A913,1,0)</f>
        <v>1</v>
      </c>
      <c r="AT913" s="0" t="n">
        <f aca="false">IF(Зведена!AT913=Зведена!$A913,1,0)</f>
        <v>1</v>
      </c>
      <c r="AW913" s="0" t="n">
        <f aca="false">IF(Зведена!AW913=Зведена!$A913,1,0)</f>
        <v>1</v>
      </c>
      <c r="AZ913" s="0" t="n">
        <f aca="false">IF(Зведена!AZ913=Зведена!$A913,1,0)</f>
        <v>1</v>
      </c>
      <c r="BC913" s="0" t="n">
        <f aca="false">IF(Зведена!BC913=Зведена!$A913,1,0)</f>
        <v>1</v>
      </c>
      <c r="BF913" s="0" t="n">
        <f aca="false">IF(Зведена!BF913=Зведена!$A913,1,0)</f>
        <v>1</v>
      </c>
      <c r="BI913" s="0" t="n">
        <f aca="false">IF(Зведена!BI913=Зведена!$A913,1,0)</f>
        <v>1</v>
      </c>
      <c r="BL913" s="0" t="n">
        <f aca="false">IF(Зведена!BL913=Зведена!$A913,1,0)</f>
        <v>1</v>
      </c>
      <c r="BO913" s="0" t="n">
        <f aca="false">IF(Зведена!BO913=Зведена!$A913,1,0)</f>
        <v>1</v>
      </c>
      <c r="BR913" s="0" t="n">
        <f aca="false">IF(Зведена!BR913=Зведена!$A913,1,0)</f>
        <v>1</v>
      </c>
      <c r="BU913" s="0" t="n">
        <f aca="false">IF(Зведена!BU913=Зведена!$A913,1,0)</f>
        <v>1</v>
      </c>
      <c r="BX913" s="0" t="n">
        <f aca="false">IF(Зведена!BX913=Зведена!$A913,1,0)</f>
        <v>1</v>
      </c>
      <c r="CA913" s="0" t="n">
        <f aca="false">IF(Зведена!CA913=Зведена!$A913,1,0)</f>
        <v>1</v>
      </c>
      <c r="CD913" s="0" t="n">
        <f aca="false">IF(Зведена!CD913=Зведена!$A913,1,0)</f>
        <v>1</v>
      </c>
      <c r="CG913" s="0" t="n">
        <f aca="false">IF(Зведена!CG913=Зведена!$A913,1,0)</f>
        <v>1</v>
      </c>
      <c r="CJ913" s="0" t="n">
        <f aca="false">IF(Зведена!CJ913=Зведена!$A913,1,0)</f>
        <v>1</v>
      </c>
      <c r="CM913" s="0" t="n">
        <f aca="false">IF(Зведена!CM913=Зведена!$A913,1,0)</f>
        <v>1</v>
      </c>
      <c r="CP913" s="0" t="n">
        <f aca="false">IF(Зведена!CP913=Зведена!$A913,1,0)</f>
        <v>1</v>
      </c>
      <c r="CS913" s="0" t="n">
        <f aca="false">IF(Зведена!CS913=Зведена!$A913,1,0)</f>
        <v>1</v>
      </c>
      <c r="CV913" s="0" t="n">
        <f aca="false">IF(Зведена!CV913=Зведена!$A913,1,0)</f>
        <v>1</v>
      </c>
      <c r="CY913" s="0" t="n">
        <f aca="false">IF(Зведена!CY913=Зведена!$A913,1,0)</f>
        <v>1</v>
      </c>
      <c r="DB913" s="0" t="n">
        <f aca="false">IF(Зведена!DB913=Зведена!$A913,1,0)</f>
        <v>1</v>
      </c>
      <c r="DE913" s="0" t="n">
        <f aca="false">IF(Зведена!DE913=Зведена!$A913,1,0)</f>
        <v>1</v>
      </c>
      <c r="DH913" s="0" t="n">
        <f aca="false">IF(Зведена!DH913=Зведена!$A913,1,0)</f>
        <v>1</v>
      </c>
      <c r="DK913" s="0" t="n">
        <f aca="false">IF(Зведена!DK913=Зведена!$A913,1,0)</f>
        <v>1</v>
      </c>
      <c r="DN913" s="0" t="n">
        <f aca="false">IF(Зведена!DN913=Зведена!$A913,1,0)</f>
        <v>1</v>
      </c>
      <c r="DQ913" s="0" t="n">
        <f aca="false">IF(Зведена!DQ913=Зведена!$A913,1,0)</f>
        <v>1</v>
      </c>
      <c r="DT913" s="0" t="n">
        <f aca="false">IF(Зведена!DT913=Зведена!$A913,1,0)</f>
        <v>1</v>
      </c>
      <c r="DW913" s="0" t="n">
        <f aca="false">IF(Зведена!DW913=Зведена!$A913,1,0)</f>
        <v>1</v>
      </c>
      <c r="DZ913" s="0" t="n">
        <f aca="false">IF(Зведена!DZ913=Зведена!$A913,1,0)</f>
        <v>1</v>
      </c>
      <c r="EC913" s="0" t="n">
        <f aca="false">IF(Зведена!EC913=Зведена!$A913,1,0)</f>
        <v>1</v>
      </c>
      <c r="EF913" s="0" t="n">
        <f aca="false">IF(Зведена!EF913=Зведена!$A913,1,0)</f>
        <v>1</v>
      </c>
      <c r="EI913" s="0" t="n">
        <f aca="false">IF(Зведена!EI913=Зведена!$A913,1,0)</f>
        <v>1</v>
      </c>
      <c r="EL913" s="0" t="n">
        <f aca="false">IF(Зведена!EL913=Зведена!$A913,1,0)</f>
        <v>1</v>
      </c>
      <c r="EO913" s="0" t="n">
        <f aca="false">IF(Зведена!EO913=Зведена!$A913,1,0)</f>
        <v>1</v>
      </c>
      <c r="ER913" s="0" t="n">
        <f aca="false">IF(Зведена!ER913=Зведена!$A913,1,0)</f>
        <v>1</v>
      </c>
      <c r="EU913" s="0" t="n">
        <f aca="false">IF(Зведена!EU913=Зведена!$A913,1,0)</f>
        <v>1</v>
      </c>
      <c r="EX913" s="0" t="n">
        <f aca="false">IF(Зведена!EX913=Зведена!$A913,1,0)</f>
        <v>1</v>
      </c>
      <c r="FA913" s="0" t="n">
        <f aca="false">IF(Зведена!FA913=Зведена!$A913,1,0)</f>
        <v>1</v>
      </c>
      <c r="FD913" s="0" t="n">
        <f aca="false">IF(Зведена!FD913=Зведена!$A913,1,0)</f>
        <v>1</v>
      </c>
      <c r="FG913" s="0" t="n">
        <f aca="false">IF(Зведена!FG913=Зведена!$A913,1,0)</f>
        <v>1</v>
      </c>
    </row>
    <row r="914" customFormat="false" ht="18" hidden="false" customHeight="false" outlineLevel="0" collapsed="false">
      <c r="A914" s="355" t="s">
        <v>1045</v>
      </c>
      <c r="B914" s="355" t="n">
        <v>83</v>
      </c>
      <c r="D914" s="0" t="n">
        <f aca="false">IF(Зведена!D914=Зведена!$A914,1,0)</f>
        <v>1</v>
      </c>
      <c r="G914" s="0" t="n">
        <f aca="false">IF(Зведена!G914=Зведена!$A914,1,0)</f>
        <v>1</v>
      </c>
      <c r="J914" s="0" t="n">
        <f aca="false">IF(Зведена!J914=Зведена!$A914,1,0)</f>
        <v>1</v>
      </c>
      <c r="M914" s="0" t="n">
        <f aca="false">IF(Зведена!M914=Зведена!$A914,1,0)</f>
        <v>1</v>
      </c>
      <c r="P914" s="0" t="n">
        <f aca="false">IF(Зведена!P914=Зведена!$A914,1,0)</f>
        <v>1</v>
      </c>
      <c r="S914" s="0" t="n">
        <f aca="false">IF(Зведена!S914=Зведена!$A914,1,0)</f>
        <v>1</v>
      </c>
      <c r="V914" s="0" t="n">
        <f aca="false">IF(Зведена!V914=Зведена!$A914,1,0)</f>
        <v>1</v>
      </c>
      <c r="Y914" s="0" t="n">
        <f aca="false">IF(Зведена!Y914=Зведена!$A914,1,0)</f>
        <v>1</v>
      </c>
      <c r="AB914" s="0" t="n">
        <f aca="false">IF(Зведена!AB914=Зведена!$A914,1,0)</f>
        <v>1</v>
      </c>
      <c r="AE914" s="0" t="n">
        <f aca="false">IF(Зведена!AE914=Зведена!$A914,1,0)</f>
        <v>1</v>
      </c>
      <c r="AH914" s="0" t="n">
        <f aca="false">IF(Зведена!AH914=Зведена!$A914,1,0)</f>
        <v>1</v>
      </c>
      <c r="AK914" s="0" t="n">
        <f aca="false">IF(Зведена!AK914=Зведена!$A914,1,0)</f>
        <v>1</v>
      </c>
      <c r="AN914" s="0" t="n">
        <f aca="false">IF(Зведена!AN914=Зведена!$A914,1,0)</f>
        <v>1</v>
      </c>
      <c r="AQ914" s="0" t="n">
        <f aca="false">IF(Зведена!AQ914=Зведена!$A914,1,0)</f>
        <v>1</v>
      </c>
      <c r="AT914" s="0" t="n">
        <f aca="false">IF(Зведена!AT914=Зведена!$A914,1,0)</f>
        <v>1</v>
      </c>
      <c r="AW914" s="0" t="n">
        <f aca="false">IF(Зведена!AW914=Зведена!$A914,1,0)</f>
        <v>1</v>
      </c>
      <c r="AZ914" s="0" t="n">
        <f aca="false">IF(Зведена!AZ914=Зведена!$A914,1,0)</f>
        <v>1</v>
      </c>
      <c r="BC914" s="0" t="n">
        <f aca="false">IF(Зведена!BC914=Зведена!$A914,1,0)</f>
        <v>1</v>
      </c>
      <c r="BF914" s="0" t="n">
        <f aca="false">IF(Зведена!BF914=Зведена!$A914,1,0)</f>
        <v>1</v>
      </c>
      <c r="BI914" s="0" t="n">
        <f aca="false">IF(Зведена!BI914=Зведена!$A914,1,0)</f>
        <v>1</v>
      </c>
      <c r="BL914" s="0" t="n">
        <f aca="false">IF(Зведена!BL914=Зведена!$A914,1,0)</f>
        <v>1</v>
      </c>
      <c r="BO914" s="0" t="n">
        <f aca="false">IF(Зведена!BO914=Зведена!$A914,1,0)</f>
        <v>1</v>
      </c>
      <c r="BR914" s="0" t="n">
        <f aca="false">IF(Зведена!BR914=Зведена!$A914,1,0)</f>
        <v>1</v>
      </c>
      <c r="BU914" s="0" t="n">
        <f aca="false">IF(Зведена!BU914=Зведена!$A914,1,0)</f>
        <v>1</v>
      </c>
      <c r="BX914" s="0" t="n">
        <f aca="false">IF(Зведена!BX914=Зведена!$A914,1,0)</f>
        <v>1</v>
      </c>
      <c r="CA914" s="0" t="n">
        <f aca="false">IF(Зведена!CA914=Зведена!$A914,1,0)</f>
        <v>1</v>
      </c>
      <c r="CD914" s="0" t="n">
        <f aca="false">IF(Зведена!CD914=Зведена!$A914,1,0)</f>
        <v>1</v>
      </c>
      <c r="CG914" s="0" t="n">
        <f aca="false">IF(Зведена!CG914=Зведена!$A914,1,0)</f>
        <v>1</v>
      </c>
      <c r="CJ914" s="0" t="n">
        <f aca="false">IF(Зведена!CJ914=Зведена!$A914,1,0)</f>
        <v>1</v>
      </c>
      <c r="CM914" s="0" t="n">
        <f aca="false">IF(Зведена!CM914=Зведена!$A914,1,0)</f>
        <v>1</v>
      </c>
      <c r="CP914" s="0" t="n">
        <f aca="false">IF(Зведена!CP914=Зведена!$A914,1,0)</f>
        <v>1</v>
      </c>
      <c r="CS914" s="0" t="n">
        <f aca="false">IF(Зведена!CS914=Зведена!$A914,1,0)</f>
        <v>1</v>
      </c>
      <c r="CV914" s="0" t="n">
        <f aca="false">IF(Зведена!CV914=Зведена!$A914,1,0)</f>
        <v>1</v>
      </c>
      <c r="CY914" s="0" t="n">
        <f aca="false">IF(Зведена!CY914=Зведена!$A914,1,0)</f>
        <v>1</v>
      </c>
      <c r="DB914" s="0" t="n">
        <f aca="false">IF(Зведена!DB914=Зведена!$A914,1,0)</f>
        <v>1</v>
      </c>
      <c r="DE914" s="0" t="n">
        <f aca="false">IF(Зведена!DE914=Зведена!$A914,1,0)</f>
        <v>1</v>
      </c>
      <c r="DH914" s="0" t="n">
        <f aca="false">IF(Зведена!DH914=Зведена!$A914,1,0)</f>
        <v>1</v>
      </c>
      <c r="DK914" s="0" t="n">
        <f aca="false">IF(Зведена!DK914=Зведена!$A914,1,0)</f>
        <v>1</v>
      </c>
      <c r="DN914" s="0" t="n">
        <f aca="false">IF(Зведена!DN914=Зведена!$A914,1,0)</f>
        <v>1</v>
      </c>
      <c r="DQ914" s="0" t="n">
        <f aca="false">IF(Зведена!DQ914=Зведена!$A914,1,0)</f>
        <v>1</v>
      </c>
      <c r="DT914" s="0" t="n">
        <f aca="false">IF(Зведена!DT914=Зведена!$A914,1,0)</f>
        <v>1</v>
      </c>
      <c r="DW914" s="0" t="n">
        <f aca="false">IF(Зведена!DW914=Зведена!$A914,1,0)</f>
        <v>1</v>
      </c>
      <c r="DZ914" s="0" t="n">
        <f aca="false">IF(Зведена!DZ914=Зведена!$A914,1,0)</f>
        <v>1</v>
      </c>
      <c r="EC914" s="0" t="n">
        <f aca="false">IF(Зведена!EC914=Зведена!$A914,1,0)</f>
        <v>1</v>
      </c>
      <c r="EF914" s="0" t="n">
        <f aca="false">IF(Зведена!EF914=Зведена!$A914,1,0)</f>
        <v>1</v>
      </c>
      <c r="EI914" s="0" t="n">
        <f aca="false">IF(Зведена!EI914=Зведена!$A914,1,0)</f>
        <v>1</v>
      </c>
      <c r="EL914" s="0" t="n">
        <f aca="false">IF(Зведена!EL914=Зведена!$A914,1,0)</f>
        <v>1</v>
      </c>
      <c r="EO914" s="0" t="n">
        <f aca="false">IF(Зведена!EO914=Зведена!$A914,1,0)</f>
        <v>1</v>
      </c>
      <c r="ER914" s="0" t="n">
        <f aca="false">IF(Зведена!ER914=Зведена!$A914,1,0)</f>
        <v>1</v>
      </c>
      <c r="EU914" s="0" t="n">
        <f aca="false">IF(Зведена!EU914=Зведена!$A914,1,0)</f>
        <v>1</v>
      </c>
      <c r="EX914" s="0" t="n">
        <f aca="false">IF(Зведена!EX914=Зведена!$A914,1,0)</f>
        <v>1</v>
      </c>
      <c r="FA914" s="0" t="n">
        <f aca="false">IF(Зведена!FA914=Зведена!$A914,1,0)</f>
        <v>1</v>
      </c>
      <c r="FD914" s="0" t="n">
        <f aca="false">IF(Зведена!FD914=Зведена!$A914,1,0)</f>
        <v>1</v>
      </c>
      <c r="FG914" s="0" t="n">
        <f aca="false">IF(Зведена!FG914=Зведена!$A914,1,0)</f>
        <v>1</v>
      </c>
    </row>
    <row r="915" customFormat="false" ht="18" hidden="false" customHeight="false" outlineLevel="0" collapsed="false">
      <c r="A915" s="356" t="s">
        <v>1046</v>
      </c>
      <c r="B915" s="356" t="n">
        <v>84</v>
      </c>
      <c r="D915" s="0" t="n">
        <f aca="false">IF(Зведена!D915=Зведена!$A915,1,0)</f>
        <v>1</v>
      </c>
      <c r="G915" s="0" t="n">
        <f aca="false">IF(Зведена!G915=Зведена!$A915,1,0)</f>
        <v>1</v>
      </c>
      <c r="J915" s="0" t="n">
        <f aca="false">IF(Зведена!J915=Зведена!$A915,1,0)</f>
        <v>1</v>
      </c>
      <c r="M915" s="0" t="n">
        <f aca="false">IF(Зведена!M915=Зведена!$A915,1,0)</f>
        <v>1</v>
      </c>
      <c r="P915" s="0" t="n">
        <f aca="false">IF(Зведена!P915=Зведена!$A915,1,0)</f>
        <v>1</v>
      </c>
      <c r="S915" s="0" t="n">
        <f aca="false">IF(Зведена!S915=Зведена!$A915,1,0)</f>
        <v>1</v>
      </c>
      <c r="V915" s="0" t="n">
        <f aca="false">IF(Зведена!V915=Зведена!$A915,1,0)</f>
        <v>1</v>
      </c>
      <c r="Y915" s="0" t="n">
        <f aca="false">IF(Зведена!Y915=Зведена!$A915,1,0)</f>
        <v>1</v>
      </c>
      <c r="AB915" s="0" t="n">
        <f aca="false">IF(Зведена!AB915=Зведена!$A915,1,0)</f>
        <v>1</v>
      </c>
      <c r="AE915" s="0" t="n">
        <f aca="false">IF(Зведена!AE915=Зведена!$A915,1,0)</f>
        <v>1</v>
      </c>
      <c r="AH915" s="0" t="n">
        <f aca="false">IF(Зведена!AH915=Зведена!$A915,1,0)</f>
        <v>1</v>
      </c>
      <c r="AK915" s="0" t="n">
        <f aca="false">IF(Зведена!AK915=Зведена!$A915,1,0)</f>
        <v>1</v>
      </c>
      <c r="AN915" s="0" t="n">
        <f aca="false">IF(Зведена!AN915=Зведена!$A915,1,0)</f>
        <v>1</v>
      </c>
      <c r="AQ915" s="0" t="n">
        <f aca="false">IF(Зведена!AQ915=Зведена!$A915,1,0)</f>
        <v>1</v>
      </c>
      <c r="AT915" s="0" t="n">
        <f aca="false">IF(Зведена!AT915=Зведена!$A915,1,0)</f>
        <v>1</v>
      </c>
      <c r="AW915" s="0" t="n">
        <f aca="false">IF(Зведена!AW915=Зведена!$A915,1,0)</f>
        <v>1</v>
      </c>
      <c r="AZ915" s="0" t="n">
        <f aca="false">IF(Зведена!AZ915=Зведена!$A915,1,0)</f>
        <v>1</v>
      </c>
      <c r="BC915" s="0" t="n">
        <f aca="false">IF(Зведена!BC915=Зведена!$A915,1,0)</f>
        <v>1</v>
      </c>
      <c r="BF915" s="0" t="n">
        <f aca="false">IF(Зведена!BF915=Зведена!$A915,1,0)</f>
        <v>1</v>
      </c>
      <c r="BI915" s="0" t="n">
        <f aca="false">IF(Зведена!BI915=Зведена!$A915,1,0)</f>
        <v>1</v>
      </c>
      <c r="BL915" s="0" t="n">
        <f aca="false">IF(Зведена!BL915=Зведена!$A915,1,0)</f>
        <v>1</v>
      </c>
      <c r="BO915" s="0" t="n">
        <f aca="false">IF(Зведена!BO915=Зведена!$A915,1,0)</f>
        <v>1</v>
      </c>
      <c r="BR915" s="0" t="n">
        <f aca="false">IF(Зведена!BR915=Зведена!$A915,1,0)</f>
        <v>1</v>
      </c>
      <c r="BU915" s="0" t="n">
        <f aca="false">IF(Зведена!BU915=Зведена!$A915,1,0)</f>
        <v>1</v>
      </c>
      <c r="BX915" s="0" t="n">
        <f aca="false">IF(Зведена!BX915=Зведена!$A915,1,0)</f>
        <v>1</v>
      </c>
      <c r="CA915" s="0" t="n">
        <f aca="false">IF(Зведена!CA915=Зведена!$A915,1,0)</f>
        <v>1</v>
      </c>
      <c r="CD915" s="0" t="n">
        <f aca="false">IF(Зведена!CD915=Зведена!$A915,1,0)</f>
        <v>1</v>
      </c>
      <c r="CG915" s="0" t="n">
        <f aca="false">IF(Зведена!CG915=Зведена!$A915,1,0)</f>
        <v>1</v>
      </c>
      <c r="CJ915" s="0" t="n">
        <f aca="false">IF(Зведена!CJ915=Зведена!$A915,1,0)</f>
        <v>1</v>
      </c>
      <c r="CM915" s="0" t="n">
        <f aca="false">IF(Зведена!CM915=Зведена!$A915,1,0)</f>
        <v>1</v>
      </c>
      <c r="CP915" s="0" t="n">
        <f aca="false">IF(Зведена!CP915=Зведена!$A915,1,0)</f>
        <v>1</v>
      </c>
      <c r="CS915" s="0" t="n">
        <f aca="false">IF(Зведена!CS915=Зведена!$A915,1,0)</f>
        <v>1</v>
      </c>
      <c r="CV915" s="0" t="n">
        <f aca="false">IF(Зведена!CV915=Зведена!$A915,1,0)</f>
        <v>1</v>
      </c>
      <c r="CY915" s="0" t="n">
        <f aca="false">IF(Зведена!CY915=Зведена!$A915,1,0)</f>
        <v>1</v>
      </c>
      <c r="DB915" s="0" t="n">
        <f aca="false">IF(Зведена!DB915=Зведена!$A915,1,0)</f>
        <v>1</v>
      </c>
      <c r="DE915" s="0" t="n">
        <f aca="false">IF(Зведена!DE915=Зведена!$A915,1,0)</f>
        <v>1</v>
      </c>
      <c r="DH915" s="0" t="n">
        <f aca="false">IF(Зведена!DH915=Зведена!$A915,1,0)</f>
        <v>1</v>
      </c>
      <c r="DK915" s="0" t="n">
        <f aca="false">IF(Зведена!DK915=Зведена!$A915,1,0)</f>
        <v>1</v>
      </c>
      <c r="DN915" s="0" t="n">
        <f aca="false">IF(Зведена!DN915=Зведена!$A915,1,0)</f>
        <v>1</v>
      </c>
      <c r="DQ915" s="0" t="n">
        <f aca="false">IF(Зведена!DQ915=Зведена!$A915,1,0)</f>
        <v>1</v>
      </c>
      <c r="DT915" s="0" t="n">
        <f aca="false">IF(Зведена!DT915=Зведена!$A915,1,0)</f>
        <v>1</v>
      </c>
      <c r="DW915" s="0" t="n">
        <f aca="false">IF(Зведена!DW915=Зведена!$A915,1,0)</f>
        <v>1</v>
      </c>
      <c r="DZ915" s="0" t="n">
        <f aca="false">IF(Зведена!DZ915=Зведена!$A915,1,0)</f>
        <v>1</v>
      </c>
      <c r="EC915" s="0" t="n">
        <f aca="false">IF(Зведена!EC915=Зведена!$A915,1,0)</f>
        <v>1</v>
      </c>
      <c r="EF915" s="0" t="n">
        <f aca="false">IF(Зведена!EF915=Зведена!$A915,1,0)</f>
        <v>1</v>
      </c>
      <c r="EI915" s="0" t="n">
        <f aca="false">IF(Зведена!EI915=Зведена!$A915,1,0)</f>
        <v>1</v>
      </c>
      <c r="EL915" s="0" t="n">
        <f aca="false">IF(Зведена!EL915=Зведена!$A915,1,0)</f>
        <v>1</v>
      </c>
      <c r="EO915" s="0" t="n">
        <f aca="false">IF(Зведена!EO915=Зведена!$A915,1,0)</f>
        <v>1</v>
      </c>
      <c r="ER915" s="0" t="n">
        <f aca="false">IF(Зведена!ER915=Зведена!$A915,1,0)</f>
        <v>1</v>
      </c>
      <c r="EU915" s="0" t="n">
        <f aca="false">IF(Зведена!EU915=Зведена!$A915,1,0)</f>
        <v>1</v>
      </c>
      <c r="EX915" s="0" t="n">
        <f aca="false">IF(Зведена!EX915=Зведена!$A915,1,0)</f>
        <v>1</v>
      </c>
      <c r="FA915" s="0" t="n">
        <f aca="false">IF(Зведена!FA915=Зведена!$A915,1,0)</f>
        <v>1</v>
      </c>
      <c r="FD915" s="0" t="n">
        <f aca="false">IF(Зведена!FD915=Зведена!$A915,1,0)</f>
        <v>1</v>
      </c>
      <c r="FG915" s="0" t="n">
        <f aca="false">IF(Зведена!FG915=Зведена!$A915,1,0)</f>
        <v>1</v>
      </c>
    </row>
    <row r="916" customFormat="false" ht="18" hidden="false" customHeight="false" outlineLevel="0" collapsed="false">
      <c r="A916" s="356" t="s">
        <v>1047</v>
      </c>
      <c r="B916" s="356" t="n">
        <v>84</v>
      </c>
      <c r="D916" s="0" t="n">
        <f aca="false">IF(Зведена!D916=Зведена!$A916,1,0)</f>
        <v>1</v>
      </c>
      <c r="G916" s="0" t="n">
        <f aca="false">IF(Зведена!G916=Зведена!$A916,1,0)</f>
        <v>1</v>
      </c>
      <c r="J916" s="0" t="n">
        <f aca="false">IF(Зведена!J916=Зведена!$A916,1,0)</f>
        <v>1</v>
      </c>
      <c r="M916" s="0" t="n">
        <f aca="false">IF(Зведена!M916=Зведена!$A916,1,0)</f>
        <v>1</v>
      </c>
      <c r="P916" s="0" t="n">
        <f aca="false">IF(Зведена!P916=Зведена!$A916,1,0)</f>
        <v>1</v>
      </c>
      <c r="S916" s="0" t="n">
        <f aca="false">IF(Зведена!S916=Зведена!$A916,1,0)</f>
        <v>1</v>
      </c>
      <c r="V916" s="0" t="n">
        <f aca="false">IF(Зведена!V916=Зведена!$A916,1,0)</f>
        <v>1</v>
      </c>
      <c r="Y916" s="0" t="n">
        <f aca="false">IF(Зведена!Y916=Зведена!$A916,1,0)</f>
        <v>1</v>
      </c>
      <c r="AB916" s="0" t="n">
        <f aca="false">IF(Зведена!AB916=Зведена!$A916,1,0)</f>
        <v>1</v>
      </c>
      <c r="AE916" s="0" t="n">
        <f aca="false">IF(Зведена!AE916=Зведена!$A916,1,0)</f>
        <v>1</v>
      </c>
      <c r="AH916" s="0" t="n">
        <f aca="false">IF(Зведена!AH916=Зведена!$A916,1,0)</f>
        <v>1</v>
      </c>
      <c r="AK916" s="0" t="n">
        <f aca="false">IF(Зведена!AK916=Зведена!$A916,1,0)</f>
        <v>1</v>
      </c>
      <c r="AN916" s="0" t="n">
        <f aca="false">IF(Зведена!AN916=Зведена!$A916,1,0)</f>
        <v>1</v>
      </c>
      <c r="AQ916" s="0" t="n">
        <f aca="false">IF(Зведена!AQ916=Зведена!$A916,1,0)</f>
        <v>1</v>
      </c>
      <c r="AT916" s="0" t="n">
        <f aca="false">IF(Зведена!AT916=Зведена!$A916,1,0)</f>
        <v>1</v>
      </c>
      <c r="AW916" s="0" t="n">
        <f aca="false">IF(Зведена!AW916=Зведена!$A916,1,0)</f>
        <v>1</v>
      </c>
      <c r="AZ916" s="0" t="n">
        <f aca="false">IF(Зведена!AZ916=Зведена!$A916,1,0)</f>
        <v>1</v>
      </c>
      <c r="BC916" s="0" t="n">
        <f aca="false">IF(Зведена!BC916=Зведена!$A916,1,0)</f>
        <v>1</v>
      </c>
      <c r="BF916" s="0" t="n">
        <f aca="false">IF(Зведена!BF916=Зведена!$A916,1,0)</f>
        <v>1</v>
      </c>
      <c r="BI916" s="0" t="n">
        <f aca="false">IF(Зведена!BI916=Зведена!$A916,1,0)</f>
        <v>1</v>
      </c>
      <c r="BL916" s="0" t="n">
        <f aca="false">IF(Зведена!BL916=Зведена!$A916,1,0)</f>
        <v>1</v>
      </c>
      <c r="BO916" s="0" t="n">
        <f aca="false">IF(Зведена!BO916=Зведена!$A916,1,0)</f>
        <v>1</v>
      </c>
      <c r="BR916" s="0" t="n">
        <f aca="false">IF(Зведена!BR916=Зведена!$A916,1,0)</f>
        <v>1</v>
      </c>
      <c r="BU916" s="0" t="n">
        <f aca="false">IF(Зведена!BU916=Зведена!$A916,1,0)</f>
        <v>1</v>
      </c>
      <c r="BX916" s="0" t="n">
        <f aca="false">IF(Зведена!BX916=Зведена!$A916,1,0)</f>
        <v>1</v>
      </c>
      <c r="CA916" s="0" t="n">
        <f aca="false">IF(Зведена!CA916=Зведена!$A916,1,0)</f>
        <v>1</v>
      </c>
      <c r="CD916" s="0" t="n">
        <f aca="false">IF(Зведена!CD916=Зведена!$A916,1,0)</f>
        <v>1</v>
      </c>
      <c r="CG916" s="0" t="n">
        <f aca="false">IF(Зведена!CG916=Зведена!$A916,1,0)</f>
        <v>1</v>
      </c>
      <c r="CJ916" s="0" t="n">
        <f aca="false">IF(Зведена!CJ916=Зведена!$A916,1,0)</f>
        <v>1</v>
      </c>
      <c r="CM916" s="0" t="n">
        <f aca="false">IF(Зведена!CM916=Зведена!$A916,1,0)</f>
        <v>1</v>
      </c>
      <c r="CP916" s="0" t="n">
        <f aca="false">IF(Зведена!CP916=Зведена!$A916,1,0)</f>
        <v>1</v>
      </c>
      <c r="CS916" s="0" t="n">
        <f aca="false">IF(Зведена!CS916=Зведена!$A916,1,0)</f>
        <v>1</v>
      </c>
      <c r="CV916" s="0" t="n">
        <f aca="false">IF(Зведена!CV916=Зведена!$A916,1,0)</f>
        <v>1</v>
      </c>
      <c r="CY916" s="0" t="n">
        <f aca="false">IF(Зведена!CY916=Зведена!$A916,1,0)</f>
        <v>1</v>
      </c>
      <c r="DB916" s="0" t="n">
        <f aca="false">IF(Зведена!DB916=Зведена!$A916,1,0)</f>
        <v>1</v>
      </c>
      <c r="DE916" s="0" t="n">
        <f aca="false">IF(Зведена!DE916=Зведена!$A916,1,0)</f>
        <v>1</v>
      </c>
      <c r="DH916" s="0" t="n">
        <f aca="false">IF(Зведена!DH916=Зведена!$A916,1,0)</f>
        <v>1</v>
      </c>
      <c r="DK916" s="0" t="n">
        <f aca="false">IF(Зведена!DK916=Зведена!$A916,1,0)</f>
        <v>1</v>
      </c>
      <c r="DN916" s="0" t="n">
        <f aca="false">IF(Зведена!DN916=Зведена!$A916,1,0)</f>
        <v>1</v>
      </c>
      <c r="DQ916" s="0" t="n">
        <f aca="false">IF(Зведена!DQ916=Зведена!$A916,1,0)</f>
        <v>1</v>
      </c>
      <c r="DT916" s="0" t="n">
        <f aca="false">IF(Зведена!DT916=Зведена!$A916,1,0)</f>
        <v>1</v>
      </c>
      <c r="DW916" s="0" t="n">
        <f aca="false">IF(Зведена!DW916=Зведена!$A916,1,0)</f>
        <v>1</v>
      </c>
      <c r="DZ916" s="0" t="n">
        <f aca="false">IF(Зведена!DZ916=Зведена!$A916,1,0)</f>
        <v>1</v>
      </c>
      <c r="EC916" s="0" t="n">
        <f aca="false">IF(Зведена!EC916=Зведена!$A916,1,0)</f>
        <v>1</v>
      </c>
      <c r="EF916" s="0" t="n">
        <f aca="false">IF(Зведена!EF916=Зведена!$A916,1,0)</f>
        <v>1</v>
      </c>
      <c r="EI916" s="0" t="n">
        <f aca="false">IF(Зведена!EI916=Зведена!$A916,1,0)</f>
        <v>1</v>
      </c>
      <c r="EL916" s="0" t="n">
        <f aca="false">IF(Зведена!EL916=Зведена!$A916,1,0)</f>
        <v>1</v>
      </c>
      <c r="EO916" s="0" t="n">
        <f aca="false">IF(Зведена!EO916=Зведена!$A916,1,0)</f>
        <v>1</v>
      </c>
      <c r="ER916" s="0" t="n">
        <f aca="false">IF(Зведена!ER916=Зведена!$A916,1,0)</f>
        <v>1</v>
      </c>
      <c r="EU916" s="0" t="n">
        <f aca="false">IF(Зведена!EU916=Зведена!$A916,1,0)</f>
        <v>1</v>
      </c>
      <c r="EX916" s="0" t="n">
        <f aca="false">IF(Зведена!EX916=Зведена!$A916,1,0)</f>
        <v>1</v>
      </c>
      <c r="FA916" s="0" t="n">
        <f aca="false">IF(Зведена!FA916=Зведена!$A916,1,0)</f>
        <v>1</v>
      </c>
      <c r="FD916" s="0" t="n">
        <f aca="false">IF(Зведена!FD916=Зведена!$A916,1,0)</f>
        <v>1</v>
      </c>
      <c r="FG916" s="0" t="n">
        <f aca="false">IF(Зведена!FG916=Зведена!$A916,1,0)</f>
        <v>1</v>
      </c>
    </row>
    <row r="917" customFormat="false" ht="18" hidden="false" customHeight="false" outlineLevel="0" collapsed="false">
      <c r="A917" s="356" t="s">
        <v>1048</v>
      </c>
      <c r="B917" s="356" t="n">
        <v>84</v>
      </c>
      <c r="D917" s="0" t="n">
        <f aca="false">IF(Зведена!D917=Зведена!$A917,1,0)</f>
        <v>1</v>
      </c>
      <c r="G917" s="0" t="n">
        <f aca="false">IF(Зведена!G917=Зведена!$A917,1,0)</f>
        <v>1</v>
      </c>
      <c r="J917" s="0" t="n">
        <f aca="false">IF(Зведена!J917=Зведена!$A917,1,0)</f>
        <v>1</v>
      </c>
      <c r="M917" s="0" t="n">
        <f aca="false">IF(Зведена!M917=Зведена!$A917,1,0)</f>
        <v>1</v>
      </c>
      <c r="P917" s="0" t="n">
        <f aca="false">IF(Зведена!P917=Зведена!$A917,1,0)</f>
        <v>1</v>
      </c>
      <c r="S917" s="0" t="n">
        <f aca="false">IF(Зведена!S917=Зведена!$A917,1,0)</f>
        <v>1</v>
      </c>
      <c r="V917" s="0" t="n">
        <f aca="false">IF(Зведена!V917=Зведена!$A917,1,0)</f>
        <v>1</v>
      </c>
      <c r="Y917" s="0" t="n">
        <f aca="false">IF(Зведена!Y917=Зведена!$A917,1,0)</f>
        <v>1</v>
      </c>
      <c r="AB917" s="0" t="n">
        <f aca="false">IF(Зведена!AB917=Зведена!$A917,1,0)</f>
        <v>1</v>
      </c>
      <c r="AE917" s="0" t="n">
        <f aca="false">IF(Зведена!AE917=Зведена!$A917,1,0)</f>
        <v>1</v>
      </c>
      <c r="AH917" s="0" t="n">
        <f aca="false">IF(Зведена!AH917=Зведена!$A917,1,0)</f>
        <v>1</v>
      </c>
      <c r="AK917" s="0" t="n">
        <f aca="false">IF(Зведена!AK917=Зведена!$A917,1,0)</f>
        <v>1</v>
      </c>
      <c r="AN917" s="0" t="n">
        <f aca="false">IF(Зведена!AN917=Зведена!$A917,1,0)</f>
        <v>1</v>
      </c>
      <c r="AQ917" s="0" t="n">
        <f aca="false">IF(Зведена!AQ917=Зведена!$A917,1,0)</f>
        <v>1</v>
      </c>
      <c r="AT917" s="0" t="n">
        <f aca="false">IF(Зведена!AT917=Зведена!$A917,1,0)</f>
        <v>1</v>
      </c>
      <c r="AW917" s="0" t="n">
        <f aca="false">IF(Зведена!AW917=Зведена!$A917,1,0)</f>
        <v>1</v>
      </c>
      <c r="AZ917" s="0" t="n">
        <f aca="false">IF(Зведена!AZ917=Зведена!$A917,1,0)</f>
        <v>1</v>
      </c>
      <c r="BC917" s="0" t="n">
        <f aca="false">IF(Зведена!BC917=Зведена!$A917,1,0)</f>
        <v>1</v>
      </c>
      <c r="BF917" s="0" t="n">
        <f aca="false">IF(Зведена!BF917=Зведена!$A917,1,0)</f>
        <v>1</v>
      </c>
      <c r="BI917" s="0" t="n">
        <f aca="false">IF(Зведена!BI917=Зведена!$A917,1,0)</f>
        <v>1</v>
      </c>
      <c r="BL917" s="0" t="n">
        <f aca="false">IF(Зведена!BL917=Зведена!$A917,1,0)</f>
        <v>1</v>
      </c>
      <c r="BO917" s="0" t="n">
        <f aca="false">IF(Зведена!BO917=Зведена!$A917,1,0)</f>
        <v>1</v>
      </c>
      <c r="BR917" s="0" t="n">
        <f aca="false">IF(Зведена!BR917=Зведена!$A917,1,0)</f>
        <v>1</v>
      </c>
      <c r="BU917" s="0" t="n">
        <f aca="false">IF(Зведена!BU917=Зведена!$A917,1,0)</f>
        <v>1</v>
      </c>
      <c r="BX917" s="0" t="n">
        <f aca="false">IF(Зведена!BX917=Зведена!$A917,1,0)</f>
        <v>1</v>
      </c>
      <c r="CA917" s="0" t="n">
        <f aca="false">IF(Зведена!CA917=Зведена!$A917,1,0)</f>
        <v>1</v>
      </c>
      <c r="CD917" s="0" t="n">
        <f aca="false">IF(Зведена!CD917=Зведена!$A917,1,0)</f>
        <v>1</v>
      </c>
      <c r="CG917" s="0" t="n">
        <f aca="false">IF(Зведена!CG917=Зведена!$A917,1,0)</f>
        <v>1</v>
      </c>
      <c r="CJ917" s="0" t="n">
        <f aca="false">IF(Зведена!CJ917=Зведена!$A917,1,0)</f>
        <v>1</v>
      </c>
      <c r="CM917" s="0" t="n">
        <f aca="false">IF(Зведена!CM917=Зведена!$A917,1,0)</f>
        <v>1</v>
      </c>
      <c r="CP917" s="0" t="n">
        <f aca="false">IF(Зведена!CP917=Зведена!$A917,1,0)</f>
        <v>1</v>
      </c>
      <c r="CS917" s="0" t="n">
        <f aca="false">IF(Зведена!CS917=Зведена!$A917,1,0)</f>
        <v>1</v>
      </c>
      <c r="CV917" s="0" t="n">
        <f aca="false">IF(Зведена!CV917=Зведена!$A917,1,0)</f>
        <v>1</v>
      </c>
      <c r="CY917" s="0" t="n">
        <f aca="false">IF(Зведена!CY917=Зведена!$A917,1,0)</f>
        <v>1</v>
      </c>
      <c r="DB917" s="0" t="n">
        <f aca="false">IF(Зведена!DB917=Зведена!$A917,1,0)</f>
        <v>1</v>
      </c>
      <c r="DE917" s="0" t="n">
        <f aca="false">IF(Зведена!DE917=Зведена!$A917,1,0)</f>
        <v>1</v>
      </c>
      <c r="DH917" s="0" t="n">
        <f aca="false">IF(Зведена!DH917=Зведена!$A917,1,0)</f>
        <v>1</v>
      </c>
      <c r="DK917" s="0" t="n">
        <f aca="false">IF(Зведена!DK917=Зведена!$A917,1,0)</f>
        <v>1</v>
      </c>
      <c r="DN917" s="0" t="n">
        <f aca="false">IF(Зведена!DN917=Зведена!$A917,1,0)</f>
        <v>1</v>
      </c>
      <c r="DQ917" s="0" t="n">
        <f aca="false">IF(Зведена!DQ917=Зведена!$A917,1,0)</f>
        <v>1</v>
      </c>
      <c r="DT917" s="0" t="n">
        <f aca="false">IF(Зведена!DT917=Зведена!$A917,1,0)</f>
        <v>1</v>
      </c>
      <c r="DW917" s="0" t="n">
        <f aca="false">IF(Зведена!DW917=Зведена!$A917,1,0)</f>
        <v>1</v>
      </c>
      <c r="DZ917" s="0" t="n">
        <f aca="false">IF(Зведена!DZ917=Зведена!$A917,1,0)</f>
        <v>1</v>
      </c>
      <c r="EC917" s="0" t="n">
        <f aca="false">IF(Зведена!EC917=Зведена!$A917,1,0)</f>
        <v>1</v>
      </c>
      <c r="EF917" s="0" t="n">
        <f aca="false">IF(Зведена!EF917=Зведена!$A917,1,0)</f>
        <v>1</v>
      </c>
      <c r="EI917" s="0" t="n">
        <f aca="false">IF(Зведена!EI917=Зведена!$A917,1,0)</f>
        <v>1</v>
      </c>
      <c r="EL917" s="0" t="n">
        <f aca="false">IF(Зведена!EL917=Зведена!$A917,1,0)</f>
        <v>1</v>
      </c>
      <c r="EO917" s="0" t="n">
        <f aca="false">IF(Зведена!EO917=Зведена!$A917,1,0)</f>
        <v>1</v>
      </c>
      <c r="ER917" s="0" t="n">
        <f aca="false">IF(Зведена!ER917=Зведена!$A917,1,0)</f>
        <v>1</v>
      </c>
      <c r="EU917" s="0" t="n">
        <f aca="false">IF(Зведена!EU917=Зведена!$A917,1,0)</f>
        <v>1</v>
      </c>
      <c r="EX917" s="0" t="n">
        <f aca="false">IF(Зведена!EX917=Зведена!$A917,1,0)</f>
        <v>1</v>
      </c>
      <c r="FA917" s="0" t="n">
        <f aca="false">IF(Зведена!FA917=Зведена!$A917,1,0)</f>
        <v>1</v>
      </c>
      <c r="FD917" s="0" t="n">
        <f aca="false">IF(Зведена!FD917=Зведена!$A917,1,0)</f>
        <v>1</v>
      </c>
      <c r="FG917" s="0" t="n">
        <f aca="false">IF(Зведена!FG917=Зведена!$A917,1,0)</f>
        <v>1</v>
      </c>
    </row>
    <row r="918" customFormat="false" ht="18" hidden="false" customHeight="false" outlineLevel="0" collapsed="false">
      <c r="A918" s="356" t="s">
        <v>1049</v>
      </c>
      <c r="B918" s="356" t="n">
        <v>84</v>
      </c>
      <c r="D918" s="0" t="n">
        <f aca="false">IF(Зведена!D918=Зведена!$A918,1,0)</f>
        <v>1</v>
      </c>
      <c r="G918" s="0" t="n">
        <f aca="false">IF(Зведена!G918=Зведена!$A918,1,0)</f>
        <v>1</v>
      </c>
      <c r="J918" s="0" t="n">
        <f aca="false">IF(Зведена!J918=Зведена!$A918,1,0)</f>
        <v>1</v>
      </c>
      <c r="M918" s="0" t="n">
        <f aca="false">IF(Зведена!M918=Зведена!$A918,1,0)</f>
        <v>1</v>
      </c>
      <c r="P918" s="0" t="n">
        <f aca="false">IF(Зведена!P918=Зведена!$A918,1,0)</f>
        <v>1</v>
      </c>
      <c r="S918" s="0" t="n">
        <f aca="false">IF(Зведена!S918=Зведена!$A918,1,0)</f>
        <v>1</v>
      </c>
      <c r="V918" s="0" t="n">
        <f aca="false">IF(Зведена!V918=Зведена!$A918,1,0)</f>
        <v>1</v>
      </c>
      <c r="Y918" s="0" t="n">
        <f aca="false">IF(Зведена!Y918=Зведена!$A918,1,0)</f>
        <v>1</v>
      </c>
      <c r="AB918" s="0" t="n">
        <f aca="false">IF(Зведена!AB918=Зведена!$A918,1,0)</f>
        <v>1</v>
      </c>
      <c r="AE918" s="0" t="n">
        <f aca="false">IF(Зведена!AE918=Зведена!$A918,1,0)</f>
        <v>1</v>
      </c>
      <c r="AH918" s="0" t="n">
        <f aca="false">IF(Зведена!AH918=Зведена!$A918,1,0)</f>
        <v>1</v>
      </c>
      <c r="AK918" s="0" t="n">
        <f aca="false">IF(Зведена!AK918=Зведена!$A918,1,0)</f>
        <v>1</v>
      </c>
      <c r="AN918" s="0" t="n">
        <f aca="false">IF(Зведена!AN918=Зведена!$A918,1,0)</f>
        <v>1</v>
      </c>
      <c r="AQ918" s="0" t="n">
        <f aca="false">IF(Зведена!AQ918=Зведена!$A918,1,0)</f>
        <v>1</v>
      </c>
      <c r="AT918" s="0" t="n">
        <f aca="false">IF(Зведена!AT918=Зведена!$A918,1,0)</f>
        <v>1</v>
      </c>
      <c r="AW918" s="0" t="n">
        <f aca="false">IF(Зведена!AW918=Зведена!$A918,1,0)</f>
        <v>1</v>
      </c>
      <c r="AZ918" s="0" t="n">
        <f aca="false">IF(Зведена!AZ918=Зведена!$A918,1,0)</f>
        <v>1</v>
      </c>
      <c r="BC918" s="0" t="n">
        <f aca="false">IF(Зведена!BC918=Зведена!$A918,1,0)</f>
        <v>1</v>
      </c>
      <c r="BF918" s="0" t="n">
        <f aca="false">IF(Зведена!BF918=Зведена!$A918,1,0)</f>
        <v>1</v>
      </c>
      <c r="BI918" s="0" t="n">
        <f aca="false">IF(Зведена!BI918=Зведена!$A918,1,0)</f>
        <v>1</v>
      </c>
      <c r="BL918" s="0" t="n">
        <f aca="false">IF(Зведена!BL918=Зведена!$A918,1,0)</f>
        <v>1</v>
      </c>
      <c r="BO918" s="0" t="n">
        <f aca="false">IF(Зведена!BO918=Зведена!$A918,1,0)</f>
        <v>1</v>
      </c>
      <c r="BR918" s="0" t="n">
        <f aca="false">IF(Зведена!BR918=Зведена!$A918,1,0)</f>
        <v>1</v>
      </c>
      <c r="BU918" s="0" t="n">
        <f aca="false">IF(Зведена!BU918=Зведена!$A918,1,0)</f>
        <v>1</v>
      </c>
      <c r="BX918" s="0" t="n">
        <f aca="false">IF(Зведена!BX918=Зведена!$A918,1,0)</f>
        <v>1</v>
      </c>
      <c r="CA918" s="0" t="n">
        <f aca="false">IF(Зведена!CA918=Зведена!$A918,1,0)</f>
        <v>1</v>
      </c>
      <c r="CD918" s="0" t="n">
        <f aca="false">IF(Зведена!CD918=Зведена!$A918,1,0)</f>
        <v>1</v>
      </c>
      <c r="CG918" s="0" t="n">
        <f aca="false">IF(Зведена!CG918=Зведена!$A918,1,0)</f>
        <v>1</v>
      </c>
      <c r="CJ918" s="0" t="n">
        <f aca="false">IF(Зведена!CJ918=Зведена!$A918,1,0)</f>
        <v>1</v>
      </c>
      <c r="CM918" s="0" t="n">
        <f aca="false">IF(Зведена!CM918=Зведена!$A918,1,0)</f>
        <v>1</v>
      </c>
      <c r="CP918" s="0" t="n">
        <f aca="false">IF(Зведена!CP918=Зведена!$A918,1,0)</f>
        <v>1</v>
      </c>
      <c r="CS918" s="0" t="n">
        <f aca="false">IF(Зведена!CS918=Зведена!$A918,1,0)</f>
        <v>1</v>
      </c>
      <c r="CV918" s="0" t="n">
        <f aca="false">IF(Зведена!CV918=Зведена!$A918,1,0)</f>
        <v>1</v>
      </c>
      <c r="CY918" s="0" t="n">
        <f aca="false">IF(Зведена!CY918=Зведена!$A918,1,0)</f>
        <v>1</v>
      </c>
      <c r="DB918" s="0" t="n">
        <f aca="false">IF(Зведена!DB918=Зведена!$A918,1,0)</f>
        <v>1</v>
      </c>
      <c r="DE918" s="0" t="n">
        <f aca="false">IF(Зведена!DE918=Зведена!$A918,1,0)</f>
        <v>1</v>
      </c>
      <c r="DH918" s="0" t="n">
        <f aca="false">IF(Зведена!DH918=Зведена!$A918,1,0)</f>
        <v>1</v>
      </c>
      <c r="DK918" s="0" t="n">
        <f aca="false">IF(Зведена!DK918=Зведена!$A918,1,0)</f>
        <v>1</v>
      </c>
      <c r="DN918" s="0" t="n">
        <f aca="false">IF(Зведена!DN918=Зведена!$A918,1,0)</f>
        <v>1</v>
      </c>
      <c r="DQ918" s="0" t="n">
        <f aca="false">IF(Зведена!DQ918=Зведена!$A918,1,0)</f>
        <v>1</v>
      </c>
      <c r="DT918" s="0" t="n">
        <f aca="false">IF(Зведена!DT918=Зведена!$A918,1,0)</f>
        <v>1</v>
      </c>
      <c r="DW918" s="0" t="n">
        <f aca="false">IF(Зведена!DW918=Зведена!$A918,1,0)</f>
        <v>1</v>
      </c>
      <c r="DZ918" s="0" t="n">
        <f aca="false">IF(Зведена!DZ918=Зведена!$A918,1,0)</f>
        <v>1</v>
      </c>
      <c r="EC918" s="0" t="n">
        <f aca="false">IF(Зведена!EC918=Зведена!$A918,1,0)</f>
        <v>1</v>
      </c>
      <c r="EF918" s="0" t="n">
        <f aca="false">IF(Зведена!EF918=Зведена!$A918,1,0)</f>
        <v>1</v>
      </c>
      <c r="EI918" s="0" t="n">
        <f aca="false">IF(Зведена!EI918=Зведена!$A918,1,0)</f>
        <v>1</v>
      </c>
      <c r="EL918" s="0" t="n">
        <f aca="false">IF(Зведена!EL918=Зведена!$A918,1,0)</f>
        <v>1</v>
      </c>
      <c r="EO918" s="0" t="n">
        <f aca="false">IF(Зведена!EO918=Зведена!$A918,1,0)</f>
        <v>1</v>
      </c>
      <c r="ER918" s="0" t="n">
        <f aca="false">IF(Зведена!ER918=Зведена!$A918,1,0)</f>
        <v>1</v>
      </c>
      <c r="EU918" s="0" t="n">
        <f aca="false">IF(Зведена!EU918=Зведена!$A918,1,0)</f>
        <v>1</v>
      </c>
      <c r="EX918" s="0" t="n">
        <f aca="false">IF(Зведена!EX918=Зведена!$A918,1,0)</f>
        <v>1</v>
      </c>
      <c r="FA918" s="0" t="n">
        <f aca="false">IF(Зведена!FA918=Зведена!$A918,1,0)</f>
        <v>1</v>
      </c>
      <c r="FD918" s="0" t="n">
        <f aca="false">IF(Зведена!FD918=Зведена!$A918,1,0)</f>
        <v>1</v>
      </c>
      <c r="FG918" s="0" t="n">
        <f aca="false">IF(Зведена!FG918=Зведена!$A918,1,0)</f>
        <v>1</v>
      </c>
    </row>
    <row r="919" customFormat="false" ht="18" hidden="false" customHeight="false" outlineLevel="0" collapsed="false">
      <c r="A919" s="356" t="s">
        <v>1050</v>
      </c>
      <c r="B919" s="356" t="n">
        <v>84</v>
      </c>
      <c r="D919" s="0" t="n">
        <f aca="false">IF(Зведена!D919=Зведена!$A919,1,0)</f>
        <v>1</v>
      </c>
      <c r="G919" s="0" t="n">
        <f aca="false">IF(Зведена!G919=Зведена!$A919,1,0)</f>
        <v>1</v>
      </c>
      <c r="J919" s="0" t="n">
        <f aca="false">IF(Зведена!J919=Зведена!$A919,1,0)</f>
        <v>1</v>
      </c>
      <c r="M919" s="0" t="n">
        <f aca="false">IF(Зведена!M919=Зведена!$A919,1,0)</f>
        <v>1</v>
      </c>
      <c r="P919" s="0" t="n">
        <f aca="false">IF(Зведена!P919=Зведена!$A919,1,0)</f>
        <v>1</v>
      </c>
      <c r="S919" s="0" t="n">
        <f aca="false">IF(Зведена!S919=Зведена!$A919,1,0)</f>
        <v>1</v>
      </c>
      <c r="V919" s="0" t="n">
        <f aca="false">IF(Зведена!V919=Зведена!$A919,1,0)</f>
        <v>1</v>
      </c>
      <c r="Y919" s="0" t="n">
        <f aca="false">IF(Зведена!Y919=Зведена!$A919,1,0)</f>
        <v>1</v>
      </c>
      <c r="AB919" s="0" t="n">
        <f aca="false">IF(Зведена!AB919=Зведена!$A919,1,0)</f>
        <v>1</v>
      </c>
      <c r="AE919" s="0" t="n">
        <f aca="false">IF(Зведена!AE919=Зведена!$A919,1,0)</f>
        <v>1</v>
      </c>
      <c r="AH919" s="0" t="n">
        <f aca="false">IF(Зведена!AH919=Зведена!$A919,1,0)</f>
        <v>1</v>
      </c>
      <c r="AK919" s="0" t="n">
        <f aca="false">IF(Зведена!AK919=Зведена!$A919,1,0)</f>
        <v>1</v>
      </c>
      <c r="AN919" s="0" t="n">
        <f aca="false">IF(Зведена!AN919=Зведена!$A919,1,0)</f>
        <v>1</v>
      </c>
      <c r="AQ919" s="0" t="n">
        <f aca="false">IF(Зведена!AQ919=Зведена!$A919,1,0)</f>
        <v>1</v>
      </c>
      <c r="AT919" s="0" t="n">
        <f aca="false">IF(Зведена!AT919=Зведена!$A919,1,0)</f>
        <v>1</v>
      </c>
      <c r="AW919" s="0" t="n">
        <f aca="false">IF(Зведена!AW919=Зведена!$A919,1,0)</f>
        <v>1</v>
      </c>
      <c r="AZ919" s="0" t="n">
        <f aca="false">IF(Зведена!AZ919=Зведена!$A919,1,0)</f>
        <v>1</v>
      </c>
      <c r="BC919" s="0" t="n">
        <f aca="false">IF(Зведена!BC919=Зведена!$A919,1,0)</f>
        <v>1</v>
      </c>
      <c r="BF919" s="0" t="n">
        <f aca="false">IF(Зведена!BF919=Зведена!$A919,1,0)</f>
        <v>1</v>
      </c>
      <c r="BI919" s="0" t="n">
        <f aca="false">IF(Зведена!BI919=Зведена!$A919,1,0)</f>
        <v>1</v>
      </c>
      <c r="BL919" s="0" t="n">
        <f aca="false">IF(Зведена!BL919=Зведена!$A919,1,0)</f>
        <v>1</v>
      </c>
      <c r="BO919" s="0" t="n">
        <f aca="false">IF(Зведена!BO919=Зведена!$A919,1,0)</f>
        <v>1</v>
      </c>
      <c r="BR919" s="0" t="n">
        <f aca="false">IF(Зведена!BR919=Зведена!$A919,1,0)</f>
        <v>1</v>
      </c>
      <c r="BU919" s="0" t="n">
        <f aca="false">IF(Зведена!BU919=Зведена!$A919,1,0)</f>
        <v>1</v>
      </c>
      <c r="BX919" s="0" t="n">
        <f aca="false">IF(Зведена!BX919=Зведена!$A919,1,0)</f>
        <v>1</v>
      </c>
      <c r="CA919" s="0" t="n">
        <f aca="false">IF(Зведена!CA919=Зведена!$A919,1,0)</f>
        <v>1</v>
      </c>
      <c r="CD919" s="0" t="n">
        <f aca="false">IF(Зведена!CD919=Зведена!$A919,1,0)</f>
        <v>1</v>
      </c>
      <c r="CG919" s="0" t="n">
        <f aca="false">IF(Зведена!CG919=Зведена!$A919,1,0)</f>
        <v>1</v>
      </c>
      <c r="CJ919" s="0" t="n">
        <f aca="false">IF(Зведена!CJ919=Зведена!$A919,1,0)</f>
        <v>1</v>
      </c>
      <c r="CM919" s="0" t="n">
        <f aca="false">IF(Зведена!CM919=Зведена!$A919,1,0)</f>
        <v>1</v>
      </c>
      <c r="CP919" s="0" t="n">
        <f aca="false">IF(Зведена!CP919=Зведена!$A919,1,0)</f>
        <v>1</v>
      </c>
      <c r="CS919" s="0" t="n">
        <f aca="false">IF(Зведена!CS919=Зведена!$A919,1,0)</f>
        <v>1</v>
      </c>
      <c r="CV919" s="0" t="n">
        <f aca="false">IF(Зведена!CV919=Зведена!$A919,1,0)</f>
        <v>1</v>
      </c>
      <c r="CY919" s="0" t="n">
        <f aca="false">IF(Зведена!CY919=Зведена!$A919,1,0)</f>
        <v>1</v>
      </c>
      <c r="DB919" s="0" t="n">
        <f aca="false">IF(Зведена!DB919=Зведена!$A919,1,0)</f>
        <v>1</v>
      </c>
      <c r="DE919" s="0" t="n">
        <f aca="false">IF(Зведена!DE919=Зведена!$A919,1,0)</f>
        <v>1</v>
      </c>
      <c r="DH919" s="0" t="n">
        <f aca="false">IF(Зведена!DH919=Зведена!$A919,1,0)</f>
        <v>1</v>
      </c>
      <c r="DK919" s="0" t="n">
        <f aca="false">IF(Зведена!DK919=Зведена!$A919,1,0)</f>
        <v>1</v>
      </c>
      <c r="DN919" s="0" t="n">
        <f aca="false">IF(Зведена!DN919=Зведена!$A919,1,0)</f>
        <v>1</v>
      </c>
      <c r="DQ919" s="0" t="n">
        <f aca="false">IF(Зведена!DQ919=Зведена!$A919,1,0)</f>
        <v>1</v>
      </c>
      <c r="DT919" s="0" t="n">
        <f aca="false">IF(Зведена!DT919=Зведена!$A919,1,0)</f>
        <v>1</v>
      </c>
      <c r="DW919" s="0" t="n">
        <f aca="false">IF(Зведена!DW919=Зведена!$A919,1,0)</f>
        <v>1</v>
      </c>
      <c r="DZ919" s="0" t="n">
        <f aca="false">IF(Зведена!DZ919=Зведена!$A919,1,0)</f>
        <v>1</v>
      </c>
      <c r="EC919" s="0" t="n">
        <f aca="false">IF(Зведена!EC919=Зведена!$A919,1,0)</f>
        <v>1</v>
      </c>
      <c r="EF919" s="0" t="n">
        <f aca="false">IF(Зведена!EF919=Зведена!$A919,1,0)</f>
        <v>1</v>
      </c>
      <c r="EI919" s="0" t="n">
        <f aca="false">IF(Зведена!EI919=Зведена!$A919,1,0)</f>
        <v>1</v>
      </c>
      <c r="EL919" s="0" t="n">
        <f aca="false">IF(Зведена!EL919=Зведена!$A919,1,0)</f>
        <v>1</v>
      </c>
      <c r="EO919" s="0" t="n">
        <f aca="false">IF(Зведена!EO919=Зведена!$A919,1,0)</f>
        <v>1</v>
      </c>
      <c r="ER919" s="0" t="n">
        <f aca="false">IF(Зведена!ER919=Зведена!$A919,1,0)</f>
        <v>1</v>
      </c>
      <c r="EU919" s="0" t="n">
        <f aca="false">IF(Зведена!EU919=Зведена!$A919,1,0)</f>
        <v>1</v>
      </c>
      <c r="EX919" s="0" t="n">
        <f aca="false">IF(Зведена!EX919=Зведена!$A919,1,0)</f>
        <v>1</v>
      </c>
      <c r="FA919" s="0" t="n">
        <f aca="false">IF(Зведена!FA919=Зведена!$A919,1,0)</f>
        <v>1</v>
      </c>
      <c r="FD919" s="0" t="n">
        <f aca="false">IF(Зведена!FD919=Зведена!$A919,1,0)</f>
        <v>1</v>
      </c>
      <c r="FG919" s="0" t="n">
        <f aca="false">IF(Зведена!FG919=Зведена!$A919,1,0)</f>
        <v>1</v>
      </c>
    </row>
    <row r="920" customFormat="false" ht="18" hidden="false" customHeight="false" outlineLevel="0" collapsed="false">
      <c r="A920" s="356" t="s">
        <v>1051</v>
      </c>
      <c r="B920" s="356" t="n">
        <v>84</v>
      </c>
      <c r="D920" s="0" t="n">
        <f aca="false">IF(Зведена!D920=Зведена!$A920,1,0)</f>
        <v>1</v>
      </c>
      <c r="G920" s="0" t="n">
        <f aca="false">IF(Зведена!G920=Зведена!$A920,1,0)</f>
        <v>1</v>
      </c>
      <c r="J920" s="0" t="n">
        <f aca="false">IF(Зведена!J920=Зведена!$A920,1,0)</f>
        <v>1</v>
      </c>
      <c r="M920" s="0" t="n">
        <f aca="false">IF(Зведена!M920=Зведена!$A920,1,0)</f>
        <v>1</v>
      </c>
      <c r="P920" s="0" t="n">
        <f aca="false">IF(Зведена!P920=Зведена!$A920,1,0)</f>
        <v>1</v>
      </c>
      <c r="S920" s="0" t="n">
        <f aca="false">IF(Зведена!S920=Зведена!$A920,1,0)</f>
        <v>1</v>
      </c>
      <c r="V920" s="0" t="n">
        <f aca="false">IF(Зведена!V920=Зведена!$A920,1,0)</f>
        <v>1</v>
      </c>
      <c r="Y920" s="0" t="n">
        <f aca="false">IF(Зведена!Y920=Зведена!$A920,1,0)</f>
        <v>1</v>
      </c>
      <c r="AB920" s="0" t="n">
        <f aca="false">IF(Зведена!AB920=Зведена!$A920,1,0)</f>
        <v>1</v>
      </c>
      <c r="AE920" s="0" t="n">
        <f aca="false">IF(Зведена!AE920=Зведена!$A920,1,0)</f>
        <v>1</v>
      </c>
      <c r="AH920" s="0" t="n">
        <f aca="false">IF(Зведена!AH920=Зведена!$A920,1,0)</f>
        <v>1</v>
      </c>
      <c r="AK920" s="0" t="n">
        <f aca="false">IF(Зведена!AK920=Зведена!$A920,1,0)</f>
        <v>1</v>
      </c>
      <c r="AN920" s="0" t="n">
        <f aca="false">IF(Зведена!AN920=Зведена!$A920,1,0)</f>
        <v>1</v>
      </c>
      <c r="AQ920" s="0" t="n">
        <f aca="false">IF(Зведена!AQ920=Зведена!$A920,1,0)</f>
        <v>1</v>
      </c>
      <c r="AT920" s="0" t="n">
        <f aca="false">IF(Зведена!AT920=Зведена!$A920,1,0)</f>
        <v>1</v>
      </c>
      <c r="AW920" s="0" t="n">
        <f aca="false">IF(Зведена!AW920=Зведена!$A920,1,0)</f>
        <v>1</v>
      </c>
      <c r="AZ920" s="0" t="n">
        <f aca="false">IF(Зведена!AZ920=Зведена!$A920,1,0)</f>
        <v>1</v>
      </c>
      <c r="BC920" s="0" t="n">
        <f aca="false">IF(Зведена!BC920=Зведена!$A920,1,0)</f>
        <v>1</v>
      </c>
      <c r="BF920" s="0" t="n">
        <f aca="false">IF(Зведена!BF920=Зведена!$A920,1,0)</f>
        <v>1</v>
      </c>
      <c r="BI920" s="0" t="n">
        <f aca="false">IF(Зведена!BI920=Зведена!$A920,1,0)</f>
        <v>1</v>
      </c>
      <c r="BL920" s="0" t="n">
        <f aca="false">IF(Зведена!BL920=Зведена!$A920,1,0)</f>
        <v>1</v>
      </c>
      <c r="BO920" s="0" t="n">
        <f aca="false">IF(Зведена!BO920=Зведена!$A920,1,0)</f>
        <v>1</v>
      </c>
      <c r="BR920" s="0" t="n">
        <f aca="false">IF(Зведена!BR920=Зведена!$A920,1,0)</f>
        <v>1</v>
      </c>
      <c r="BU920" s="0" t="n">
        <f aca="false">IF(Зведена!BU920=Зведена!$A920,1,0)</f>
        <v>1</v>
      </c>
      <c r="BX920" s="0" t="n">
        <f aca="false">IF(Зведена!BX920=Зведена!$A920,1,0)</f>
        <v>1</v>
      </c>
      <c r="CA920" s="0" t="n">
        <f aca="false">IF(Зведена!CA920=Зведена!$A920,1,0)</f>
        <v>1</v>
      </c>
      <c r="CD920" s="0" t="n">
        <f aca="false">IF(Зведена!CD920=Зведена!$A920,1,0)</f>
        <v>1</v>
      </c>
      <c r="CG920" s="0" t="n">
        <f aca="false">IF(Зведена!CG920=Зведена!$A920,1,0)</f>
        <v>1</v>
      </c>
      <c r="CJ920" s="0" t="n">
        <f aca="false">IF(Зведена!CJ920=Зведена!$A920,1,0)</f>
        <v>1</v>
      </c>
      <c r="CM920" s="0" t="n">
        <f aca="false">IF(Зведена!CM920=Зведена!$A920,1,0)</f>
        <v>1</v>
      </c>
      <c r="CP920" s="0" t="n">
        <f aca="false">IF(Зведена!CP920=Зведена!$A920,1,0)</f>
        <v>1</v>
      </c>
      <c r="CS920" s="0" t="n">
        <f aca="false">IF(Зведена!CS920=Зведена!$A920,1,0)</f>
        <v>1</v>
      </c>
      <c r="CV920" s="0" t="n">
        <f aca="false">IF(Зведена!CV920=Зведена!$A920,1,0)</f>
        <v>1</v>
      </c>
      <c r="CY920" s="0" t="n">
        <f aca="false">IF(Зведена!CY920=Зведена!$A920,1,0)</f>
        <v>1</v>
      </c>
      <c r="DB920" s="0" t="n">
        <f aca="false">IF(Зведена!DB920=Зведена!$A920,1,0)</f>
        <v>1</v>
      </c>
      <c r="DE920" s="0" t="n">
        <f aca="false">IF(Зведена!DE920=Зведена!$A920,1,0)</f>
        <v>1</v>
      </c>
      <c r="DH920" s="0" t="n">
        <f aca="false">IF(Зведена!DH920=Зведена!$A920,1,0)</f>
        <v>1</v>
      </c>
      <c r="DK920" s="0" t="n">
        <f aca="false">IF(Зведена!DK920=Зведена!$A920,1,0)</f>
        <v>1</v>
      </c>
      <c r="DN920" s="0" t="n">
        <f aca="false">IF(Зведена!DN920=Зведена!$A920,1,0)</f>
        <v>1</v>
      </c>
      <c r="DQ920" s="0" t="n">
        <f aca="false">IF(Зведена!DQ920=Зведена!$A920,1,0)</f>
        <v>1</v>
      </c>
      <c r="DT920" s="0" t="n">
        <f aca="false">IF(Зведена!DT920=Зведена!$A920,1,0)</f>
        <v>1</v>
      </c>
      <c r="DW920" s="0" t="n">
        <f aca="false">IF(Зведена!DW920=Зведена!$A920,1,0)</f>
        <v>1</v>
      </c>
      <c r="DZ920" s="0" t="n">
        <f aca="false">IF(Зведена!DZ920=Зведена!$A920,1,0)</f>
        <v>1</v>
      </c>
      <c r="EC920" s="0" t="n">
        <f aca="false">IF(Зведена!EC920=Зведена!$A920,1,0)</f>
        <v>1</v>
      </c>
      <c r="EF920" s="0" t="n">
        <f aca="false">IF(Зведена!EF920=Зведена!$A920,1,0)</f>
        <v>1</v>
      </c>
      <c r="EI920" s="0" t="n">
        <f aca="false">IF(Зведена!EI920=Зведена!$A920,1,0)</f>
        <v>1</v>
      </c>
      <c r="EL920" s="0" t="n">
        <f aca="false">IF(Зведена!EL920=Зведена!$A920,1,0)</f>
        <v>1</v>
      </c>
      <c r="EO920" s="0" t="n">
        <f aca="false">IF(Зведена!EO920=Зведена!$A920,1,0)</f>
        <v>1</v>
      </c>
      <c r="ER920" s="0" t="n">
        <f aca="false">IF(Зведена!ER920=Зведена!$A920,1,0)</f>
        <v>1</v>
      </c>
      <c r="EU920" s="0" t="n">
        <f aca="false">IF(Зведена!EU920=Зведена!$A920,1,0)</f>
        <v>1</v>
      </c>
      <c r="EX920" s="0" t="n">
        <f aca="false">IF(Зведена!EX920=Зведена!$A920,1,0)</f>
        <v>1</v>
      </c>
      <c r="FA920" s="0" t="n">
        <f aca="false">IF(Зведена!FA920=Зведена!$A920,1,0)</f>
        <v>1</v>
      </c>
      <c r="FD920" s="0" t="n">
        <f aca="false">IF(Зведена!FD920=Зведена!$A920,1,0)</f>
        <v>1</v>
      </c>
      <c r="FG920" s="0" t="n">
        <f aca="false">IF(Зведена!FG920=Зведена!$A920,1,0)</f>
        <v>1</v>
      </c>
    </row>
    <row r="921" customFormat="false" ht="18" hidden="false" customHeight="false" outlineLevel="0" collapsed="false">
      <c r="A921" s="356" t="s">
        <v>1052</v>
      </c>
      <c r="B921" s="356" t="n">
        <v>84</v>
      </c>
      <c r="D921" s="0" t="n">
        <f aca="false">IF(Зведена!D921=Зведена!$A921,1,0)</f>
        <v>1</v>
      </c>
      <c r="G921" s="0" t="n">
        <f aca="false">IF(Зведена!G921=Зведена!$A921,1,0)</f>
        <v>1</v>
      </c>
      <c r="J921" s="0" t="n">
        <f aca="false">IF(Зведена!J921=Зведена!$A921,1,0)</f>
        <v>1</v>
      </c>
      <c r="M921" s="0" t="n">
        <f aca="false">IF(Зведена!M921=Зведена!$A921,1,0)</f>
        <v>1</v>
      </c>
      <c r="P921" s="0" t="n">
        <f aca="false">IF(Зведена!P921=Зведена!$A921,1,0)</f>
        <v>1</v>
      </c>
      <c r="S921" s="0" t="n">
        <f aca="false">IF(Зведена!S921=Зведена!$A921,1,0)</f>
        <v>1</v>
      </c>
      <c r="V921" s="0" t="n">
        <f aca="false">IF(Зведена!V921=Зведена!$A921,1,0)</f>
        <v>1</v>
      </c>
      <c r="Y921" s="0" t="n">
        <f aca="false">IF(Зведена!Y921=Зведена!$A921,1,0)</f>
        <v>1</v>
      </c>
      <c r="AB921" s="0" t="n">
        <f aca="false">IF(Зведена!AB921=Зведена!$A921,1,0)</f>
        <v>1</v>
      </c>
      <c r="AE921" s="0" t="n">
        <f aca="false">IF(Зведена!AE921=Зведена!$A921,1,0)</f>
        <v>1</v>
      </c>
      <c r="AH921" s="0" t="n">
        <f aca="false">IF(Зведена!AH921=Зведена!$A921,1,0)</f>
        <v>1</v>
      </c>
      <c r="AK921" s="0" t="n">
        <f aca="false">IF(Зведена!AK921=Зведена!$A921,1,0)</f>
        <v>1</v>
      </c>
      <c r="AN921" s="0" t="n">
        <f aca="false">IF(Зведена!AN921=Зведена!$A921,1,0)</f>
        <v>1</v>
      </c>
      <c r="AQ921" s="0" t="n">
        <f aca="false">IF(Зведена!AQ921=Зведена!$A921,1,0)</f>
        <v>1</v>
      </c>
      <c r="AT921" s="0" t="n">
        <f aca="false">IF(Зведена!AT921=Зведена!$A921,1,0)</f>
        <v>1</v>
      </c>
      <c r="AW921" s="0" t="n">
        <f aca="false">IF(Зведена!AW921=Зведена!$A921,1,0)</f>
        <v>1</v>
      </c>
      <c r="AZ921" s="0" t="n">
        <f aca="false">IF(Зведена!AZ921=Зведена!$A921,1,0)</f>
        <v>1</v>
      </c>
      <c r="BC921" s="0" t="n">
        <f aca="false">IF(Зведена!BC921=Зведена!$A921,1,0)</f>
        <v>1</v>
      </c>
      <c r="BF921" s="0" t="n">
        <f aca="false">IF(Зведена!BF921=Зведена!$A921,1,0)</f>
        <v>1</v>
      </c>
      <c r="BI921" s="0" t="n">
        <f aca="false">IF(Зведена!BI921=Зведена!$A921,1,0)</f>
        <v>1</v>
      </c>
      <c r="BL921" s="0" t="n">
        <f aca="false">IF(Зведена!BL921=Зведена!$A921,1,0)</f>
        <v>1</v>
      </c>
      <c r="BO921" s="0" t="n">
        <f aca="false">IF(Зведена!BO921=Зведена!$A921,1,0)</f>
        <v>1</v>
      </c>
      <c r="BR921" s="0" t="n">
        <f aca="false">IF(Зведена!BR921=Зведена!$A921,1,0)</f>
        <v>1</v>
      </c>
      <c r="BU921" s="0" t="n">
        <f aca="false">IF(Зведена!BU921=Зведена!$A921,1,0)</f>
        <v>1</v>
      </c>
      <c r="BX921" s="0" t="n">
        <f aca="false">IF(Зведена!BX921=Зведена!$A921,1,0)</f>
        <v>1</v>
      </c>
      <c r="CA921" s="0" t="n">
        <f aca="false">IF(Зведена!CA921=Зведена!$A921,1,0)</f>
        <v>1</v>
      </c>
      <c r="CD921" s="0" t="n">
        <f aca="false">IF(Зведена!CD921=Зведена!$A921,1,0)</f>
        <v>1</v>
      </c>
      <c r="CG921" s="0" t="n">
        <f aca="false">IF(Зведена!CG921=Зведена!$A921,1,0)</f>
        <v>1</v>
      </c>
      <c r="CJ921" s="0" t="n">
        <f aca="false">IF(Зведена!CJ921=Зведена!$A921,1,0)</f>
        <v>1</v>
      </c>
      <c r="CM921" s="0" t="n">
        <f aca="false">IF(Зведена!CM921=Зведена!$A921,1,0)</f>
        <v>1</v>
      </c>
      <c r="CP921" s="0" t="n">
        <f aca="false">IF(Зведена!CP921=Зведена!$A921,1,0)</f>
        <v>1</v>
      </c>
      <c r="CS921" s="0" t="n">
        <f aca="false">IF(Зведена!CS921=Зведена!$A921,1,0)</f>
        <v>1</v>
      </c>
      <c r="CV921" s="0" t="n">
        <f aca="false">IF(Зведена!CV921=Зведена!$A921,1,0)</f>
        <v>1</v>
      </c>
      <c r="CY921" s="0" t="n">
        <f aca="false">IF(Зведена!CY921=Зведена!$A921,1,0)</f>
        <v>1</v>
      </c>
      <c r="DB921" s="0" t="n">
        <f aca="false">IF(Зведена!DB921=Зведена!$A921,1,0)</f>
        <v>1</v>
      </c>
      <c r="DE921" s="0" t="n">
        <f aca="false">IF(Зведена!DE921=Зведена!$A921,1,0)</f>
        <v>1</v>
      </c>
      <c r="DH921" s="0" t="n">
        <f aca="false">IF(Зведена!DH921=Зведена!$A921,1,0)</f>
        <v>1</v>
      </c>
      <c r="DK921" s="0" t="n">
        <f aca="false">IF(Зведена!DK921=Зведена!$A921,1,0)</f>
        <v>1</v>
      </c>
      <c r="DN921" s="0" t="n">
        <f aca="false">IF(Зведена!DN921=Зведена!$A921,1,0)</f>
        <v>1</v>
      </c>
      <c r="DQ921" s="0" t="n">
        <f aca="false">IF(Зведена!DQ921=Зведена!$A921,1,0)</f>
        <v>1</v>
      </c>
      <c r="DT921" s="0" t="n">
        <f aca="false">IF(Зведена!DT921=Зведена!$A921,1,0)</f>
        <v>1</v>
      </c>
      <c r="DW921" s="0" t="n">
        <f aca="false">IF(Зведена!DW921=Зведена!$A921,1,0)</f>
        <v>1</v>
      </c>
      <c r="DZ921" s="0" t="n">
        <f aca="false">IF(Зведена!DZ921=Зведена!$A921,1,0)</f>
        <v>1</v>
      </c>
      <c r="EC921" s="0" t="n">
        <f aca="false">IF(Зведена!EC921=Зведена!$A921,1,0)</f>
        <v>1</v>
      </c>
      <c r="EF921" s="0" t="n">
        <f aca="false">IF(Зведена!EF921=Зведена!$A921,1,0)</f>
        <v>1</v>
      </c>
      <c r="EI921" s="0" t="n">
        <f aca="false">IF(Зведена!EI921=Зведена!$A921,1,0)</f>
        <v>1</v>
      </c>
      <c r="EL921" s="0" t="n">
        <f aca="false">IF(Зведена!EL921=Зведена!$A921,1,0)</f>
        <v>1</v>
      </c>
      <c r="EO921" s="0" t="n">
        <f aca="false">IF(Зведена!EO921=Зведена!$A921,1,0)</f>
        <v>1</v>
      </c>
      <c r="ER921" s="0" t="n">
        <f aca="false">IF(Зведена!ER921=Зведена!$A921,1,0)</f>
        <v>1</v>
      </c>
      <c r="EU921" s="0" t="n">
        <f aca="false">IF(Зведена!EU921=Зведена!$A921,1,0)</f>
        <v>1</v>
      </c>
      <c r="EX921" s="0" t="n">
        <f aca="false">IF(Зведена!EX921=Зведена!$A921,1,0)</f>
        <v>1</v>
      </c>
      <c r="FA921" s="0" t="n">
        <f aca="false">IF(Зведена!FA921=Зведена!$A921,1,0)</f>
        <v>1</v>
      </c>
      <c r="FD921" s="0" t="n">
        <f aca="false">IF(Зведена!FD921=Зведена!$A921,1,0)</f>
        <v>1</v>
      </c>
      <c r="FG921" s="0" t="n">
        <f aca="false">IF(Зведена!FG921=Зведена!$A921,1,0)</f>
        <v>1</v>
      </c>
    </row>
    <row r="922" customFormat="false" ht="18" hidden="false" customHeight="false" outlineLevel="0" collapsed="false">
      <c r="A922" s="356" t="s">
        <v>1053</v>
      </c>
      <c r="B922" s="356" t="n">
        <v>84</v>
      </c>
      <c r="D922" s="0" t="n">
        <f aca="false">IF(Зведена!D922=Зведена!$A922,1,0)</f>
        <v>1</v>
      </c>
      <c r="G922" s="0" t="n">
        <f aca="false">IF(Зведена!G922=Зведена!$A922,1,0)</f>
        <v>1</v>
      </c>
      <c r="J922" s="0" t="n">
        <f aca="false">IF(Зведена!J922=Зведена!$A922,1,0)</f>
        <v>1</v>
      </c>
      <c r="M922" s="0" t="n">
        <f aca="false">IF(Зведена!M922=Зведена!$A922,1,0)</f>
        <v>1</v>
      </c>
      <c r="P922" s="0" t="n">
        <f aca="false">IF(Зведена!P922=Зведена!$A922,1,0)</f>
        <v>1</v>
      </c>
      <c r="S922" s="0" t="n">
        <f aca="false">IF(Зведена!S922=Зведена!$A922,1,0)</f>
        <v>1</v>
      </c>
      <c r="V922" s="0" t="n">
        <f aca="false">IF(Зведена!V922=Зведена!$A922,1,0)</f>
        <v>1</v>
      </c>
      <c r="Y922" s="0" t="n">
        <f aca="false">IF(Зведена!Y922=Зведена!$A922,1,0)</f>
        <v>1</v>
      </c>
      <c r="AB922" s="0" t="n">
        <f aca="false">IF(Зведена!AB922=Зведена!$A922,1,0)</f>
        <v>1</v>
      </c>
      <c r="AE922" s="0" t="n">
        <f aca="false">IF(Зведена!AE922=Зведена!$A922,1,0)</f>
        <v>1</v>
      </c>
      <c r="AH922" s="0" t="n">
        <f aca="false">IF(Зведена!AH922=Зведена!$A922,1,0)</f>
        <v>1</v>
      </c>
      <c r="AK922" s="0" t="n">
        <f aca="false">IF(Зведена!AK922=Зведена!$A922,1,0)</f>
        <v>1</v>
      </c>
      <c r="AN922" s="0" t="n">
        <f aca="false">IF(Зведена!AN922=Зведена!$A922,1,0)</f>
        <v>1</v>
      </c>
      <c r="AQ922" s="0" t="n">
        <f aca="false">IF(Зведена!AQ922=Зведена!$A922,1,0)</f>
        <v>1</v>
      </c>
      <c r="AT922" s="0" t="n">
        <f aca="false">IF(Зведена!AT922=Зведена!$A922,1,0)</f>
        <v>1</v>
      </c>
      <c r="AW922" s="0" t="n">
        <f aca="false">IF(Зведена!AW922=Зведена!$A922,1,0)</f>
        <v>1</v>
      </c>
      <c r="AZ922" s="0" t="n">
        <f aca="false">IF(Зведена!AZ922=Зведена!$A922,1,0)</f>
        <v>1</v>
      </c>
      <c r="BC922" s="0" t="n">
        <f aca="false">IF(Зведена!BC922=Зведена!$A922,1,0)</f>
        <v>1</v>
      </c>
      <c r="BF922" s="0" t="n">
        <f aca="false">IF(Зведена!BF922=Зведена!$A922,1,0)</f>
        <v>1</v>
      </c>
      <c r="BI922" s="0" t="n">
        <f aca="false">IF(Зведена!BI922=Зведена!$A922,1,0)</f>
        <v>1</v>
      </c>
      <c r="BL922" s="0" t="n">
        <f aca="false">IF(Зведена!BL922=Зведена!$A922,1,0)</f>
        <v>1</v>
      </c>
      <c r="BO922" s="0" t="n">
        <f aca="false">IF(Зведена!BO922=Зведена!$A922,1,0)</f>
        <v>1</v>
      </c>
      <c r="BR922" s="0" t="n">
        <f aca="false">IF(Зведена!BR922=Зведена!$A922,1,0)</f>
        <v>1</v>
      </c>
      <c r="BU922" s="0" t="n">
        <f aca="false">IF(Зведена!BU922=Зведена!$A922,1,0)</f>
        <v>1</v>
      </c>
      <c r="BX922" s="0" t="n">
        <f aca="false">IF(Зведена!BX922=Зведена!$A922,1,0)</f>
        <v>1</v>
      </c>
      <c r="CA922" s="0" t="n">
        <f aca="false">IF(Зведена!CA922=Зведена!$A922,1,0)</f>
        <v>1</v>
      </c>
      <c r="CD922" s="0" t="n">
        <f aca="false">IF(Зведена!CD922=Зведена!$A922,1,0)</f>
        <v>1</v>
      </c>
      <c r="CG922" s="0" t="n">
        <f aca="false">IF(Зведена!CG922=Зведена!$A922,1,0)</f>
        <v>1</v>
      </c>
      <c r="CJ922" s="0" t="n">
        <f aca="false">IF(Зведена!CJ922=Зведена!$A922,1,0)</f>
        <v>1</v>
      </c>
      <c r="CM922" s="0" t="n">
        <f aca="false">IF(Зведена!CM922=Зведена!$A922,1,0)</f>
        <v>1</v>
      </c>
      <c r="CP922" s="0" t="n">
        <f aca="false">IF(Зведена!CP922=Зведена!$A922,1,0)</f>
        <v>1</v>
      </c>
      <c r="CS922" s="0" t="n">
        <f aca="false">IF(Зведена!CS922=Зведена!$A922,1,0)</f>
        <v>1</v>
      </c>
      <c r="CV922" s="0" t="n">
        <f aca="false">IF(Зведена!CV922=Зведена!$A922,1,0)</f>
        <v>1</v>
      </c>
      <c r="CY922" s="0" t="n">
        <f aca="false">IF(Зведена!CY922=Зведена!$A922,1,0)</f>
        <v>1</v>
      </c>
      <c r="DB922" s="0" t="n">
        <f aca="false">IF(Зведена!DB922=Зведена!$A922,1,0)</f>
        <v>1</v>
      </c>
      <c r="DE922" s="0" t="n">
        <f aca="false">IF(Зведена!DE922=Зведена!$A922,1,0)</f>
        <v>1</v>
      </c>
      <c r="DH922" s="0" t="n">
        <f aca="false">IF(Зведена!DH922=Зведена!$A922,1,0)</f>
        <v>1</v>
      </c>
      <c r="DK922" s="0" t="n">
        <f aca="false">IF(Зведена!DK922=Зведена!$A922,1,0)</f>
        <v>1</v>
      </c>
      <c r="DN922" s="0" t="n">
        <f aca="false">IF(Зведена!DN922=Зведена!$A922,1,0)</f>
        <v>1</v>
      </c>
      <c r="DQ922" s="0" t="n">
        <f aca="false">IF(Зведена!DQ922=Зведена!$A922,1,0)</f>
        <v>1</v>
      </c>
      <c r="DT922" s="0" t="n">
        <f aca="false">IF(Зведена!DT922=Зведена!$A922,1,0)</f>
        <v>1</v>
      </c>
      <c r="DW922" s="0" t="n">
        <f aca="false">IF(Зведена!DW922=Зведена!$A922,1,0)</f>
        <v>1</v>
      </c>
      <c r="DZ922" s="0" t="n">
        <f aca="false">IF(Зведена!DZ922=Зведена!$A922,1,0)</f>
        <v>1</v>
      </c>
      <c r="EC922" s="0" t="n">
        <f aca="false">IF(Зведена!EC922=Зведена!$A922,1,0)</f>
        <v>1</v>
      </c>
      <c r="EF922" s="0" t="n">
        <f aca="false">IF(Зведена!EF922=Зведена!$A922,1,0)</f>
        <v>1</v>
      </c>
      <c r="EI922" s="0" t="n">
        <f aca="false">IF(Зведена!EI922=Зведена!$A922,1,0)</f>
        <v>1</v>
      </c>
      <c r="EL922" s="0" t="n">
        <f aca="false">IF(Зведена!EL922=Зведена!$A922,1,0)</f>
        <v>1</v>
      </c>
      <c r="EO922" s="0" t="n">
        <f aca="false">IF(Зведена!EO922=Зведена!$A922,1,0)</f>
        <v>1</v>
      </c>
      <c r="ER922" s="0" t="n">
        <f aca="false">IF(Зведена!ER922=Зведена!$A922,1,0)</f>
        <v>1</v>
      </c>
      <c r="EU922" s="0" t="n">
        <f aca="false">IF(Зведена!EU922=Зведена!$A922,1,0)</f>
        <v>1</v>
      </c>
      <c r="EX922" s="0" t="n">
        <f aca="false">IF(Зведена!EX922=Зведена!$A922,1,0)</f>
        <v>1</v>
      </c>
      <c r="FA922" s="0" t="n">
        <f aca="false">IF(Зведена!FA922=Зведена!$A922,1,0)</f>
        <v>1</v>
      </c>
      <c r="FD922" s="0" t="n">
        <f aca="false">IF(Зведена!FD922=Зведена!$A922,1,0)</f>
        <v>1</v>
      </c>
      <c r="FG922" s="0" t="n">
        <f aca="false">IF(Зведена!FG922=Зведена!$A922,1,0)</f>
        <v>1</v>
      </c>
    </row>
    <row r="923" customFormat="false" ht="18" hidden="false" customHeight="false" outlineLevel="0" collapsed="false">
      <c r="A923" s="356" t="s">
        <v>1054</v>
      </c>
      <c r="B923" s="356" t="n">
        <v>84</v>
      </c>
      <c r="D923" s="0" t="n">
        <f aca="false">IF(Зведена!D923=Зведена!$A923,1,0)</f>
        <v>1</v>
      </c>
      <c r="G923" s="0" t="n">
        <f aca="false">IF(Зведена!G923=Зведена!$A923,1,0)</f>
        <v>1</v>
      </c>
      <c r="J923" s="0" t="n">
        <f aca="false">IF(Зведена!J923=Зведена!$A923,1,0)</f>
        <v>1</v>
      </c>
      <c r="M923" s="0" t="n">
        <f aca="false">IF(Зведена!M923=Зведена!$A923,1,0)</f>
        <v>1</v>
      </c>
      <c r="P923" s="0" t="n">
        <f aca="false">IF(Зведена!P923=Зведена!$A923,1,0)</f>
        <v>1</v>
      </c>
      <c r="S923" s="0" t="n">
        <f aca="false">IF(Зведена!S923=Зведена!$A923,1,0)</f>
        <v>1</v>
      </c>
      <c r="V923" s="0" t="n">
        <f aca="false">IF(Зведена!V923=Зведена!$A923,1,0)</f>
        <v>1</v>
      </c>
      <c r="Y923" s="0" t="n">
        <f aca="false">IF(Зведена!Y923=Зведена!$A923,1,0)</f>
        <v>1</v>
      </c>
      <c r="AB923" s="0" t="n">
        <f aca="false">IF(Зведена!AB923=Зведена!$A923,1,0)</f>
        <v>1</v>
      </c>
      <c r="AE923" s="0" t="n">
        <f aca="false">IF(Зведена!AE923=Зведена!$A923,1,0)</f>
        <v>1</v>
      </c>
      <c r="AH923" s="0" t="n">
        <f aca="false">IF(Зведена!AH923=Зведена!$A923,1,0)</f>
        <v>1</v>
      </c>
      <c r="AK923" s="0" t="n">
        <f aca="false">IF(Зведена!AK923=Зведена!$A923,1,0)</f>
        <v>1</v>
      </c>
      <c r="AN923" s="0" t="n">
        <f aca="false">IF(Зведена!AN923=Зведена!$A923,1,0)</f>
        <v>1</v>
      </c>
      <c r="AQ923" s="0" t="n">
        <f aca="false">IF(Зведена!AQ923=Зведена!$A923,1,0)</f>
        <v>1</v>
      </c>
      <c r="AT923" s="0" t="n">
        <f aca="false">IF(Зведена!AT923=Зведена!$A923,1,0)</f>
        <v>1</v>
      </c>
      <c r="AW923" s="0" t="n">
        <f aca="false">IF(Зведена!AW923=Зведена!$A923,1,0)</f>
        <v>1</v>
      </c>
      <c r="AZ923" s="0" t="n">
        <f aca="false">IF(Зведена!AZ923=Зведена!$A923,1,0)</f>
        <v>1</v>
      </c>
      <c r="BC923" s="0" t="n">
        <f aca="false">IF(Зведена!BC923=Зведена!$A923,1,0)</f>
        <v>1</v>
      </c>
      <c r="BF923" s="0" t="n">
        <f aca="false">IF(Зведена!BF923=Зведена!$A923,1,0)</f>
        <v>1</v>
      </c>
      <c r="BI923" s="0" t="n">
        <f aca="false">IF(Зведена!BI923=Зведена!$A923,1,0)</f>
        <v>1</v>
      </c>
      <c r="BL923" s="0" t="n">
        <f aca="false">IF(Зведена!BL923=Зведена!$A923,1,0)</f>
        <v>1</v>
      </c>
      <c r="BO923" s="0" t="n">
        <f aca="false">IF(Зведена!BO923=Зведена!$A923,1,0)</f>
        <v>1</v>
      </c>
      <c r="BR923" s="0" t="n">
        <f aca="false">IF(Зведена!BR923=Зведена!$A923,1,0)</f>
        <v>1</v>
      </c>
      <c r="BU923" s="0" t="n">
        <f aca="false">IF(Зведена!BU923=Зведена!$A923,1,0)</f>
        <v>1</v>
      </c>
      <c r="BX923" s="0" t="n">
        <f aca="false">IF(Зведена!BX923=Зведена!$A923,1,0)</f>
        <v>1</v>
      </c>
      <c r="CA923" s="0" t="n">
        <f aca="false">IF(Зведена!CA923=Зведена!$A923,1,0)</f>
        <v>1</v>
      </c>
      <c r="CD923" s="0" t="n">
        <f aca="false">IF(Зведена!CD923=Зведена!$A923,1,0)</f>
        <v>1</v>
      </c>
      <c r="CG923" s="0" t="n">
        <f aca="false">IF(Зведена!CG923=Зведена!$A923,1,0)</f>
        <v>1</v>
      </c>
      <c r="CJ923" s="0" t="n">
        <f aca="false">IF(Зведена!CJ923=Зведена!$A923,1,0)</f>
        <v>1</v>
      </c>
      <c r="CM923" s="0" t="n">
        <f aca="false">IF(Зведена!CM923=Зведена!$A923,1,0)</f>
        <v>1</v>
      </c>
      <c r="CP923" s="0" t="n">
        <f aca="false">IF(Зведена!CP923=Зведена!$A923,1,0)</f>
        <v>1</v>
      </c>
      <c r="CS923" s="0" t="n">
        <f aca="false">IF(Зведена!CS923=Зведена!$A923,1,0)</f>
        <v>1</v>
      </c>
      <c r="CV923" s="0" t="n">
        <f aca="false">IF(Зведена!CV923=Зведена!$A923,1,0)</f>
        <v>1</v>
      </c>
      <c r="CY923" s="0" t="n">
        <f aca="false">IF(Зведена!CY923=Зведена!$A923,1,0)</f>
        <v>1</v>
      </c>
      <c r="DB923" s="0" t="n">
        <f aca="false">IF(Зведена!DB923=Зведена!$A923,1,0)</f>
        <v>1</v>
      </c>
      <c r="DE923" s="0" t="n">
        <f aca="false">IF(Зведена!DE923=Зведена!$A923,1,0)</f>
        <v>1</v>
      </c>
      <c r="DH923" s="0" t="n">
        <f aca="false">IF(Зведена!DH923=Зведена!$A923,1,0)</f>
        <v>1</v>
      </c>
      <c r="DK923" s="0" t="n">
        <f aca="false">IF(Зведена!DK923=Зведена!$A923,1,0)</f>
        <v>1</v>
      </c>
      <c r="DN923" s="0" t="n">
        <f aca="false">IF(Зведена!DN923=Зведена!$A923,1,0)</f>
        <v>1</v>
      </c>
      <c r="DQ923" s="0" t="n">
        <f aca="false">IF(Зведена!DQ923=Зведена!$A923,1,0)</f>
        <v>1</v>
      </c>
      <c r="DT923" s="0" t="n">
        <f aca="false">IF(Зведена!DT923=Зведена!$A923,1,0)</f>
        <v>1</v>
      </c>
      <c r="DW923" s="0" t="n">
        <f aca="false">IF(Зведена!DW923=Зведена!$A923,1,0)</f>
        <v>1</v>
      </c>
      <c r="DZ923" s="0" t="n">
        <f aca="false">IF(Зведена!DZ923=Зведена!$A923,1,0)</f>
        <v>1</v>
      </c>
      <c r="EC923" s="0" t="n">
        <f aca="false">IF(Зведена!EC923=Зведена!$A923,1,0)</f>
        <v>1</v>
      </c>
      <c r="EF923" s="0" t="n">
        <f aca="false">IF(Зведена!EF923=Зведена!$A923,1,0)</f>
        <v>1</v>
      </c>
      <c r="EI923" s="0" t="n">
        <f aca="false">IF(Зведена!EI923=Зведена!$A923,1,0)</f>
        <v>1</v>
      </c>
      <c r="EL923" s="0" t="n">
        <f aca="false">IF(Зведена!EL923=Зведена!$A923,1,0)</f>
        <v>1</v>
      </c>
      <c r="EO923" s="0" t="n">
        <f aca="false">IF(Зведена!EO923=Зведена!$A923,1,0)</f>
        <v>1</v>
      </c>
      <c r="ER923" s="0" t="n">
        <f aca="false">IF(Зведена!ER923=Зведена!$A923,1,0)</f>
        <v>1</v>
      </c>
      <c r="EU923" s="0" t="n">
        <f aca="false">IF(Зведена!EU923=Зведена!$A923,1,0)</f>
        <v>1</v>
      </c>
      <c r="EX923" s="0" t="n">
        <f aca="false">IF(Зведена!EX923=Зведена!$A923,1,0)</f>
        <v>1</v>
      </c>
      <c r="FA923" s="0" t="n">
        <f aca="false">IF(Зведена!FA923=Зведена!$A923,1,0)</f>
        <v>1</v>
      </c>
      <c r="FD923" s="0" t="n">
        <f aca="false">IF(Зведена!FD923=Зведена!$A923,1,0)</f>
        <v>1</v>
      </c>
      <c r="FG923" s="0" t="n">
        <f aca="false">IF(Зведена!FG923=Зведена!$A923,1,0)</f>
        <v>1</v>
      </c>
    </row>
    <row r="924" customFormat="false" ht="18" hidden="false" customHeight="false" outlineLevel="0" collapsed="false">
      <c r="A924" s="356" t="s">
        <v>1055</v>
      </c>
      <c r="B924" s="356" t="n">
        <v>84</v>
      </c>
      <c r="D924" s="0" t="n">
        <f aca="false">IF(Зведена!D924=Зведена!$A924,1,0)</f>
        <v>1</v>
      </c>
      <c r="G924" s="0" t="n">
        <f aca="false">IF(Зведена!G924=Зведена!$A924,1,0)</f>
        <v>1</v>
      </c>
      <c r="J924" s="0" t="n">
        <f aca="false">IF(Зведена!J924=Зведена!$A924,1,0)</f>
        <v>1</v>
      </c>
      <c r="M924" s="0" t="n">
        <f aca="false">IF(Зведена!M924=Зведена!$A924,1,0)</f>
        <v>1</v>
      </c>
      <c r="P924" s="0" t="n">
        <f aca="false">IF(Зведена!P924=Зведена!$A924,1,0)</f>
        <v>1</v>
      </c>
      <c r="S924" s="0" t="n">
        <f aca="false">IF(Зведена!S924=Зведена!$A924,1,0)</f>
        <v>1</v>
      </c>
      <c r="V924" s="0" t="n">
        <f aca="false">IF(Зведена!V924=Зведена!$A924,1,0)</f>
        <v>1</v>
      </c>
      <c r="Y924" s="0" t="n">
        <f aca="false">IF(Зведена!Y924=Зведена!$A924,1,0)</f>
        <v>1</v>
      </c>
      <c r="AB924" s="0" t="n">
        <f aca="false">IF(Зведена!AB924=Зведена!$A924,1,0)</f>
        <v>1</v>
      </c>
      <c r="AE924" s="0" t="n">
        <f aca="false">IF(Зведена!AE924=Зведена!$A924,1,0)</f>
        <v>1</v>
      </c>
      <c r="AH924" s="0" t="n">
        <f aca="false">IF(Зведена!AH924=Зведена!$A924,1,0)</f>
        <v>1</v>
      </c>
      <c r="AK924" s="0" t="n">
        <f aca="false">IF(Зведена!AK924=Зведена!$A924,1,0)</f>
        <v>1</v>
      </c>
      <c r="AN924" s="0" t="n">
        <f aca="false">IF(Зведена!AN924=Зведена!$A924,1,0)</f>
        <v>1</v>
      </c>
      <c r="AQ924" s="0" t="n">
        <f aca="false">IF(Зведена!AQ924=Зведена!$A924,1,0)</f>
        <v>1</v>
      </c>
      <c r="AT924" s="0" t="n">
        <f aca="false">IF(Зведена!AT924=Зведена!$A924,1,0)</f>
        <v>1</v>
      </c>
      <c r="AW924" s="0" t="n">
        <f aca="false">IF(Зведена!AW924=Зведена!$A924,1,0)</f>
        <v>1</v>
      </c>
      <c r="AZ924" s="0" t="n">
        <f aca="false">IF(Зведена!AZ924=Зведена!$A924,1,0)</f>
        <v>1</v>
      </c>
      <c r="BC924" s="0" t="n">
        <f aca="false">IF(Зведена!BC924=Зведена!$A924,1,0)</f>
        <v>1</v>
      </c>
      <c r="BF924" s="0" t="n">
        <f aca="false">IF(Зведена!BF924=Зведена!$A924,1,0)</f>
        <v>1</v>
      </c>
      <c r="BI924" s="0" t="n">
        <f aca="false">IF(Зведена!BI924=Зведена!$A924,1,0)</f>
        <v>1</v>
      </c>
      <c r="BL924" s="0" t="n">
        <f aca="false">IF(Зведена!BL924=Зведена!$A924,1,0)</f>
        <v>1</v>
      </c>
      <c r="BO924" s="0" t="n">
        <f aca="false">IF(Зведена!BO924=Зведена!$A924,1,0)</f>
        <v>1</v>
      </c>
      <c r="BR924" s="0" t="n">
        <f aca="false">IF(Зведена!BR924=Зведена!$A924,1,0)</f>
        <v>1</v>
      </c>
      <c r="BU924" s="0" t="n">
        <f aca="false">IF(Зведена!BU924=Зведена!$A924,1,0)</f>
        <v>1</v>
      </c>
      <c r="BX924" s="0" t="n">
        <f aca="false">IF(Зведена!BX924=Зведена!$A924,1,0)</f>
        <v>1</v>
      </c>
      <c r="CA924" s="0" t="n">
        <f aca="false">IF(Зведена!CA924=Зведена!$A924,1,0)</f>
        <v>1</v>
      </c>
      <c r="CD924" s="0" t="n">
        <f aca="false">IF(Зведена!CD924=Зведена!$A924,1,0)</f>
        <v>1</v>
      </c>
      <c r="CG924" s="0" t="n">
        <f aca="false">IF(Зведена!CG924=Зведена!$A924,1,0)</f>
        <v>1</v>
      </c>
      <c r="CJ924" s="0" t="n">
        <f aca="false">IF(Зведена!CJ924=Зведена!$A924,1,0)</f>
        <v>1</v>
      </c>
      <c r="CM924" s="0" t="n">
        <f aca="false">IF(Зведена!CM924=Зведена!$A924,1,0)</f>
        <v>1</v>
      </c>
      <c r="CP924" s="0" t="n">
        <f aca="false">IF(Зведена!CP924=Зведена!$A924,1,0)</f>
        <v>1</v>
      </c>
      <c r="CS924" s="0" t="n">
        <f aca="false">IF(Зведена!CS924=Зведена!$A924,1,0)</f>
        <v>1</v>
      </c>
      <c r="CV924" s="0" t="n">
        <f aca="false">IF(Зведена!CV924=Зведена!$A924,1,0)</f>
        <v>1</v>
      </c>
      <c r="CY924" s="0" t="n">
        <f aca="false">IF(Зведена!CY924=Зведена!$A924,1,0)</f>
        <v>1</v>
      </c>
      <c r="DB924" s="0" t="n">
        <f aca="false">IF(Зведена!DB924=Зведена!$A924,1,0)</f>
        <v>1</v>
      </c>
      <c r="DE924" s="0" t="n">
        <f aca="false">IF(Зведена!DE924=Зведена!$A924,1,0)</f>
        <v>1</v>
      </c>
      <c r="DH924" s="0" t="n">
        <f aca="false">IF(Зведена!DH924=Зведена!$A924,1,0)</f>
        <v>1</v>
      </c>
      <c r="DK924" s="0" t="n">
        <f aca="false">IF(Зведена!DK924=Зведена!$A924,1,0)</f>
        <v>1</v>
      </c>
      <c r="DN924" s="0" t="n">
        <f aca="false">IF(Зведена!DN924=Зведена!$A924,1,0)</f>
        <v>1</v>
      </c>
      <c r="DQ924" s="0" t="n">
        <f aca="false">IF(Зведена!DQ924=Зведена!$A924,1,0)</f>
        <v>1</v>
      </c>
      <c r="DT924" s="0" t="n">
        <f aca="false">IF(Зведена!DT924=Зведена!$A924,1,0)</f>
        <v>1</v>
      </c>
      <c r="DW924" s="0" t="n">
        <f aca="false">IF(Зведена!DW924=Зведена!$A924,1,0)</f>
        <v>1</v>
      </c>
      <c r="DZ924" s="0" t="n">
        <f aca="false">IF(Зведена!DZ924=Зведена!$A924,1,0)</f>
        <v>1</v>
      </c>
      <c r="EC924" s="0" t="n">
        <f aca="false">IF(Зведена!EC924=Зведена!$A924,1,0)</f>
        <v>1</v>
      </c>
      <c r="EF924" s="0" t="n">
        <f aca="false">IF(Зведена!EF924=Зведена!$A924,1,0)</f>
        <v>1</v>
      </c>
      <c r="EI924" s="0" t="n">
        <f aca="false">IF(Зведена!EI924=Зведена!$A924,1,0)</f>
        <v>1</v>
      </c>
      <c r="EL924" s="0" t="n">
        <f aca="false">IF(Зведена!EL924=Зведена!$A924,1,0)</f>
        <v>1</v>
      </c>
      <c r="EO924" s="0" t="n">
        <f aca="false">IF(Зведена!EO924=Зведена!$A924,1,0)</f>
        <v>1</v>
      </c>
      <c r="ER924" s="0" t="n">
        <f aca="false">IF(Зведена!ER924=Зведена!$A924,1,0)</f>
        <v>1</v>
      </c>
      <c r="EU924" s="0" t="n">
        <f aca="false">IF(Зведена!EU924=Зведена!$A924,1,0)</f>
        <v>1</v>
      </c>
      <c r="EX924" s="0" t="n">
        <f aca="false">IF(Зведена!EX924=Зведена!$A924,1,0)</f>
        <v>1</v>
      </c>
      <c r="FA924" s="0" t="n">
        <f aca="false">IF(Зведена!FA924=Зведена!$A924,1,0)</f>
        <v>1</v>
      </c>
      <c r="FD924" s="0" t="n">
        <f aca="false">IF(Зведена!FD924=Зведена!$A924,1,0)</f>
        <v>1</v>
      </c>
      <c r="FG924" s="0" t="n">
        <f aca="false">IF(Зведена!FG924=Зведена!$A924,1,0)</f>
        <v>1</v>
      </c>
    </row>
    <row r="925" customFormat="false" ht="18" hidden="false" customHeight="false" outlineLevel="0" collapsed="false">
      <c r="A925" s="356" t="s">
        <v>1056</v>
      </c>
      <c r="B925" s="356" t="n">
        <v>84</v>
      </c>
      <c r="D925" s="0" t="n">
        <f aca="false">IF(Зведена!D925=Зведена!$A925,1,0)</f>
        <v>1</v>
      </c>
      <c r="G925" s="0" t="n">
        <f aca="false">IF(Зведена!G925=Зведена!$A925,1,0)</f>
        <v>1</v>
      </c>
      <c r="J925" s="0" t="n">
        <f aca="false">IF(Зведена!J925=Зведена!$A925,1,0)</f>
        <v>1</v>
      </c>
      <c r="M925" s="0" t="n">
        <f aca="false">IF(Зведена!M925=Зведена!$A925,1,0)</f>
        <v>1</v>
      </c>
      <c r="P925" s="0" t="n">
        <f aca="false">IF(Зведена!P925=Зведена!$A925,1,0)</f>
        <v>1</v>
      </c>
      <c r="S925" s="0" t="n">
        <f aca="false">IF(Зведена!S925=Зведена!$A925,1,0)</f>
        <v>1</v>
      </c>
      <c r="V925" s="0" t="n">
        <f aca="false">IF(Зведена!V925=Зведена!$A925,1,0)</f>
        <v>1</v>
      </c>
      <c r="Y925" s="0" t="n">
        <f aca="false">IF(Зведена!Y925=Зведена!$A925,1,0)</f>
        <v>1</v>
      </c>
      <c r="AB925" s="0" t="n">
        <f aca="false">IF(Зведена!AB925=Зведена!$A925,1,0)</f>
        <v>1</v>
      </c>
      <c r="AE925" s="0" t="n">
        <f aca="false">IF(Зведена!AE925=Зведена!$A925,1,0)</f>
        <v>1</v>
      </c>
      <c r="AH925" s="0" t="n">
        <f aca="false">IF(Зведена!AH925=Зведена!$A925,1,0)</f>
        <v>1</v>
      </c>
      <c r="AK925" s="0" t="n">
        <f aca="false">IF(Зведена!AK925=Зведена!$A925,1,0)</f>
        <v>1</v>
      </c>
      <c r="AN925" s="0" t="n">
        <f aca="false">IF(Зведена!AN925=Зведена!$A925,1,0)</f>
        <v>1</v>
      </c>
      <c r="AQ925" s="0" t="n">
        <f aca="false">IF(Зведена!AQ925=Зведена!$A925,1,0)</f>
        <v>1</v>
      </c>
      <c r="AT925" s="0" t="n">
        <f aca="false">IF(Зведена!AT925=Зведена!$A925,1,0)</f>
        <v>1</v>
      </c>
      <c r="AW925" s="0" t="n">
        <f aca="false">IF(Зведена!AW925=Зведена!$A925,1,0)</f>
        <v>1</v>
      </c>
      <c r="AZ925" s="0" t="n">
        <f aca="false">IF(Зведена!AZ925=Зведена!$A925,1,0)</f>
        <v>1</v>
      </c>
      <c r="BC925" s="0" t="n">
        <f aca="false">IF(Зведена!BC925=Зведена!$A925,1,0)</f>
        <v>1</v>
      </c>
      <c r="BF925" s="0" t="n">
        <f aca="false">IF(Зведена!BF925=Зведена!$A925,1,0)</f>
        <v>1</v>
      </c>
      <c r="BI925" s="0" t="n">
        <f aca="false">IF(Зведена!BI925=Зведена!$A925,1,0)</f>
        <v>1</v>
      </c>
      <c r="BL925" s="0" t="n">
        <f aca="false">IF(Зведена!BL925=Зведена!$A925,1,0)</f>
        <v>1</v>
      </c>
      <c r="BO925" s="0" t="n">
        <f aca="false">IF(Зведена!BO925=Зведена!$A925,1,0)</f>
        <v>1</v>
      </c>
      <c r="BR925" s="0" t="n">
        <f aca="false">IF(Зведена!BR925=Зведена!$A925,1,0)</f>
        <v>1</v>
      </c>
      <c r="BU925" s="0" t="n">
        <f aca="false">IF(Зведена!BU925=Зведена!$A925,1,0)</f>
        <v>1</v>
      </c>
      <c r="BX925" s="0" t="n">
        <f aca="false">IF(Зведена!BX925=Зведена!$A925,1,0)</f>
        <v>1</v>
      </c>
      <c r="CA925" s="0" t="n">
        <f aca="false">IF(Зведена!CA925=Зведена!$A925,1,0)</f>
        <v>1</v>
      </c>
      <c r="CD925" s="0" t="n">
        <f aca="false">IF(Зведена!CD925=Зведена!$A925,1,0)</f>
        <v>1</v>
      </c>
      <c r="CG925" s="0" t="n">
        <f aca="false">IF(Зведена!CG925=Зведена!$A925,1,0)</f>
        <v>1</v>
      </c>
      <c r="CJ925" s="0" t="n">
        <f aca="false">IF(Зведена!CJ925=Зведена!$A925,1,0)</f>
        <v>1</v>
      </c>
      <c r="CM925" s="0" t="n">
        <f aca="false">IF(Зведена!CM925=Зведена!$A925,1,0)</f>
        <v>1</v>
      </c>
      <c r="CP925" s="0" t="n">
        <f aca="false">IF(Зведена!CP925=Зведена!$A925,1,0)</f>
        <v>1</v>
      </c>
      <c r="CS925" s="0" t="n">
        <f aca="false">IF(Зведена!CS925=Зведена!$A925,1,0)</f>
        <v>1</v>
      </c>
      <c r="CV925" s="0" t="n">
        <f aca="false">IF(Зведена!CV925=Зведена!$A925,1,0)</f>
        <v>1</v>
      </c>
      <c r="CY925" s="0" t="n">
        <f aca="false">IF(Зведена!CY925=Зведена!$A925,1,0)</f>
        <v>1</v>
      </c>
      <c r="DB925" s="0" t="n">
        <f aca="false">IF(Зведена!DB925=Зведена!$A925,1,0)</f>
        <v>1</v>
      </c>
      <c r="DE925" s="0" t="n">
        <f aca="false">IF(Зведена!DE925=Зведена!$A925,1,0)</f>
        <v>1</v>
      </c>
      <c r="DH925" s="0" t="n">
        <f aca="false">IF(Зведена!DH925=Зведена!$A925,1,0)</f>
        <v>1</v>
      </c>
      <c r="DK925" s="0" t="n">
        <f aca="false">IF(Зведена!DK925=Зведена!$A925,1,0)</f>
        <v>1</v>
      </c>
      <c r="DN925" s="0" t="n">
        <f aca="false">IF(Зведена!DN925=Зведена!$A925,1,0)</f>
        <v>1</v>
      </c>
      <c r="DQ925" s="0" t="n">
        <f aca="false">IF(Зведена!DQ925=Зведена!$A925,1,0)</f>
        <v>1</v>
      </c>
      <c r="DT925" s="0" t="n">
        <f aca="false">IF(Зведена!DT925=Зведена!$A925,1,0)</f>
        <v>1</v>
      </c>
      <c r="DW925" s="0" t="n">
        <f aca="false">IF(Зведена!DW925=Зведена!$A925,1,0)</f>
        <v>1</v>
      </c>
      <c r="DZ925" s="0" t="n">
        <f aca="false">IF(Зведена!DZ925=Зведена!$A925,1,0)</f>
        <v>1</v>
      </c>
      <c r="EC925" s="0" t="n">
        <f aca="false">IF(Зведена!EC925=Зведена!$A925,1,0)</f>
        <v>1</v>
      </c>
      <c r="EF925" s="0" t="n">
        <f aca="false">IF(Зведена!EF925=Зведена!$A925,1,0)</f>
        <v>1</v>
      </c>
      <c r="EI925" s="0" t="n">
        <f aca="false">IF(Зведена!EI925=Зведена!$A925,1,0)</f>
        <v>1</v>
      </c>
      <c r="EL925" s="0" t="n">
        <f aca="false">IF(Зведена!EL925=Зведена!$A925,1,0)</f>
        <v>1</v>
      </c>
      <c r="EO925" s="0" t="n">
        <f aca="false">IF(Зведена!EO925=Зведена!$A925,1,0)</f>
        <v>1</v>
      </c>
      <c r="ER925" s="0" t="n">
        <f aca="false">IF(Зведена!ER925=Зведена!$A925,1,0)</f>
        <v>1</v>
      </c>
      <c r="EU925" s="0" t="n">
        <f aca="false">IF(Зведена!EU925=Зведена!$A925,1,0)</f>
        <v>1</v>
      </c>
      <c r="EX925" s="0" t="n">
        <f aca="false">IF(Зведена!EX925=Зведена!$A925,1,0)</f>
        <v>1</v>
      </c>
      <c r="FA925" s="0" t="n">
        <f aca="false">IF(Зведена!FA925=Зведена!$A925,1,0)</f>
        <v>1</v>
      </c>
      <c r="FD925" s="0" t="n">
        <f aca="false">IF(Зведена!FD925=Зведена!$A925,1,0)</f>
        <v>1</v>
      </c>
      <c r="FG925" s="0" t="n">
        <f aca="false">IF(Зведена!FG925=Зведена!$A925,1,0)</f>
        <v>1</v>
      </c>
    </row>
    <row r="926" customFormat="false" ht="18" hidden="false" customHeight="false" outlineLevel="0" collapsed="false">
      <c r="A926" s="356" t="s">
        <v>1057</v>
      </c>
      <c r="B926" s="356" t="n">
        <v>84</v>
      </c>
      <c r="D926" s="0" t="n">
        <f aca="false">IF(Зведена!D926=Зведена!$A926,1,0)</f>
        <v>1</v>
      </c>
      <c r="G926" s="0" t="n">
        <f aca="false">IF(Зведена!G926=Зведена!$A926,1,0)</f>
        <v>1</v>
      </c>
      <c r="J926" s="0" t="n">
        <f aca="false">IF(Зведена!J926=Зведена!$A926,1,0)</f>
        <v>1</v>
      </c>
      <c r="M926" s="0" t="n">
        <f aca="false">IF(Зведена!M926=Зведена!$A926,1,0)</f>
        <v>1</v>
      </c>
      <c r="P926" s="0" t="n">
        <f aca="false">IF(Зведена!P926=Зведена!$A926,1,0)</f>
        <v>1</v>
      </c>
      <c r="S926" s="0" t="n">
        <f aca="false">IF(Зведена!S926=Зведена!$A926,1,0)</f>
        <v>1</v>
      </c>
      <c r="V926" s="0" t="n">
        <f aca="false">IF(Зведена!V926=Зведена!$A926,1,0)</f>
        <v>1</v>
      </c>
      <c r="Y926" s="0" t="n">
        <f aca="false">IF(Зведена!Y926=Зведена!$A926,1,0)</f>
        <v>1</v>
      </c>
      <c r="AB926" s="0" t="n">
        <f aca="false">IF(Зведена!AB926=Зведена!$A926,1,0)</f>
        <v>1</v>
      </c>
      <c r="AE926" s="0" t="n">
        <f aca="false">IF(Зведена!AE926=Зведена!$A926,1,0)</f>
        <v>1</v>
      </c>
      <c r="AH926" s="0" t="n">
        <f aca="false">IF(Зведена!AH926=Зведена!$A926,1,0)</f>
        <v>1</v>
      </c>
      <c r="AK926" s="0" t="n">
        <f aca="false">IF(Зведена!AK926=Зведена!$A926,1,0)</f>
        <v>1</v>
      </c>
      <c r="AN926" s="0" t="n">
        <f aca="false">IF(Зведена!AN926=Зведена!$A926,1,0)</f>
        <v>1</v>
      </c>
      <c r="AQ926" s="0" t="n">
        <f aca="false">IF(Зведена!AQ926=Зведена!$A926,1,0)</f>
        <v>1</v>
      </c>
      <c r="AT926" s="0" t="n">
        <f aca="false">IF(Зведена!AT926=Зведена!$A926,1,0)</f>
        <v>1</v>
      </c>
      <c r="AW926" s="0" t="n">
        <f aca="false">IF(Зведена!AW926=Зведена!$A926,1,0)</f>
        <v>1</v>
      </c>
      <c r="AZ926" s="0" t="n">
        <f aca="false">IF(Зведена!AZ926=Зведена!$A926,1,0)</f>
        <v>1</v>
      </c>
      <c r="BC926" s="0" t="n">
        <f aca="false">IF(Зведена!BC926=Зведена!$A926,1,0)</f>
        <v>1</v>
      </c>
      <c r="BF926" s="0" t="n">
        <f aca="false">IF(Зведена!BF926=Зведена!$A926,1,0)</f>
        <v>1</v>
      </c>
      <c r="BI926" s="0" t="n">
        <f aca="false">IF(Зведена!BI926=Зведена!$A926,1,0)</f>
        <v>1</v>
      </c>
      <c r="BL926" s="0" t="n">
        <f aca="false">IF(Зведена!BL926=Зведена!$A926,1,0)</f>
        <v>1</v>
      </c>
      <c r="BO926" s="0" t="n">
        <f aca="false">IF(Зведена!BO926=Зведена!$A926,1,0)</f>
        <v>1</v>
      </c>
      <c r="BR926" s="0" t="n">
        <f aca="false">IF(Зведена!BR926=Зведена!$A926,1,0)</f>
        <v>1</v>
      </c>
      <c r="BU926" s="0" t="n">
        <f aca="false">IF(Зведена!BU926=Зведена!$A926,1,0)</f>
        <v>1</v>
      </c>
      <c r="BX926" s="0" t="n">
        <f aca="false">IF(Зведена!BX926=Зведена!$A926,1,0)</f>
        <v>1</v>
      </c>
      <c r="CA926" s="0" t="n">
        <f aca="false">IF(Зведена!CA926=Зведена!$A926,1,0)</f>
        <v>1</v>
      </c>
      <c r="CD926" s="0" t="n">
        <f aca="false">IF(Зведена!CD926=Зведена!$A926,1,0)</f>
        <v>1</v>
      </c>
      <c r="CG926" s="0" t="n">
        <f aca="false">IF(Зведена!CG926=Зведена!$A926,1,0)</f>
        <v>1</v>
      </c>
      <c r="CJ926" s="0" t="n">
        <f aca="false">IF(Зведена!CJ926=Зведена!$A926,1,0)</f>
        <v>1</v>
      </c>
      <c r="CM926" s="0" t="n">
        <f aca="false">IF(Зведена!CM926=Зведена!$A926,1,0)</f>
        <v>1</v>
      </c>
      <c r="CP926" s="0" t="n">
        <f aca="false">IF(Зведена!CP926=Зведена!$A926,1,0)</f>
        <v>1</v>
      </c>
      <c r="CS926" s="0" t="n">
        <f aca="false">IF(Зведена!CS926=Зведена!$A926,1,0)</f>
        <v>1</v>
      </c>
      <c r="CV926" s="0" t="n">
        <f aca="false">IF(Зведена!CV926=Зведена!$A926,1,0)</f>
        <v>1</v>
      </c>
      <c r="CY926" s="0" t="n">
        <f aca="false">IF(Зведена!CY926=Зведена!$A926,1,0)</f>
        <v>1</v>
      </c>
      <c r="DB926" s="0" t="n">
        <f aca="false">IF(Зведена!DB926=Зведена!$A926,1,0)</f>
        <v>1</v>
      </c>
      <c r="DE926" s="0" t="n">
        <f aca="false">IF(Зведена!DE926=Зведена!$A926,1,0)</f>
        <v>1</v>
      </c>
      <c r="DH926" s="0" t="n">
        <f aca="false">IF(Зведена!DH926=Зведена!$A926,1,0)</f>
        <v>1</v>
      </c>
      <c r="DK926" s="0" t="n">
        <f aca="false">IF(Зведена!DK926=Зведена!$A926,1,0)</f>
        <v>1</v>
      </c>
      <c r="DN926" s="0" t="n">
        <f aca="false">IF(Зведена!DN926=Зведена!$A926,1,0)</f>
        <v>1</v>
      </c>
      <c r="DQ926" s="0" t="n">
        <f aca="false">IF(Зведена!DQ926=Зведена!$A926,1,0)</f>
        <v>1</v>
      </c>
      <c r="DT926" s="0" t="n">
        <f aca="false">IF(Зведена!DT926=Зведена!$A926,1,0)</f>
        <v>1</v>
      </c>
      <c r="DW926" s="0" t="n">
        <f aca="false">IF(Зведена!DW926=Зведена!$A926,1,0)</f>
        <v>1</v>
      </c>
      <c r="DZ926" s="0" t="n">
        <f aca="false">IF(Зведена!DZ926=Зведена!$A926,1,0)</f>
        <v>1</v>
      </c>
      <c r="EC926" s="0" t="n">
        <f aca="false">IF(Зведена!EC926=Зведена!$A926,1,0)</f>
        <v>1</v>
      </c>
      <c r="EF926" s="0" t="n">
        <f aca="false">IF(Зведена!EF926=Зведена!$A926,1,0)</f>
        <v>1</v>
      </c>
      <c r="EI926" s="0" t="n">
        <f aca="false">IF(Зведена!EI926=Зведена!$A926,1,0)</f>
        <v>1</v>
      </c>
      <c r="EL926" s="0" t="n">
        <f aca="false">IF(Зведена!EL926=Зведена!$A926,1,0)</f>
        <v>1</v>
      </c>
      <c r="EO926" s="0" t="n">
        <f aca="false">IF(Зведена!EO926=Зведена!$A926,1,0)</f>
        <v>1</v>
      </c>
      <c r="ER926" s="0" t="n">
        <f aca="false">IF(Зведена!ER926=Зведена!$A926,1,0)</f>
        <v>1</v>
      </c>
      <c r="EU926" s="0" t="n">
        <f aca="false">IF(Зведена!EU926=Зведена!$A926,1,0)</f>
        <v>1</v>
      </c>
      <c r="EX926" s="0" t="n">
        <f aca="false">IF(Зведена!EX926=Зведена!$A926,1,0)</f>
        <v>1</v>
      </c>
      <c r="FA926" s="0" t="n">
        <f aca="false">IF(Зведена!FA926=Зведена!$A926,1,0)</f>
        <v>1</v>
      </c>
      <c r="FD926" s="0" t="n">
        <f aca="false">IF(Зведена!FD926=Зведена!$A926,1,0)</f>
        <v>1</v>
      </c>
      <c r="FG926" s="0" t="n">
        <f aca="false">IF(Зведена!FG926=Зведена!$A926,1,0)</f>
        <v>1</v>
      </c>
    </row>
    <row r="927" customFormat="false" ht="18" hidden="false" customHeight="false" outlineLevel="0" collapsed="false">
      <c r="A927" s="356" t="s">
        <v>1058</v>
      </c>
      <c r="B927" s="356" t="n">
        <v>84</v>
      </c>
      <c r="D927" s="0" t="n">
        <f aca="false">IF(Зведена!D927=Зведена!$A927,1,0)</f>
        <v>1</v>
      </c>
      <c r="G927" s="0" t="n">
        <f aca="false">IF(Зведена!G927=Зведена!$A927,1,0)</f>
        <v>1</v>
      </c>
      <c r="J927" s="0" t="n">
        <f aca="false">IF(Зведена!J927=Зведена!$A927,1,0)</f>
        <v>1</v>
      </c>
      <c r="M927" s="0" t="n">
        <f aca="false">IF(Зведена!M927=Зведена!$A927,1,0)</f>
        <v>1</v>
      </c>
      <c r="P927" s="0" t="n">
        <f aca="false">IF(Зведена!P927=Зведена!$A927,1,0)</f>
        <v>1</v>
      </c>
      <c r="S927" s="0" t="n">
        <f aca="false">IF(Зведена!S927=Зведена!$A927,1,0)</f>
        <v>1</v>
      </c>
      <c r="V927" s="0" t="n">
        <f aca="false">IF(Зведена!V927=Зведена!$A927,1,0)</f>
        <v>1</v>
      </c>
      <c r="Y927" s="0" t="n">
        <f aca="false">IF(Зведена!Y927=Зведена!$A927,1,0)</f>
        <v>1</v>
      </c>
      <c r="AB927" s="0" t="n">
        <f aca="false">IF(Зведена!AB927=Зведена!$A927,1,0)</f>
        <v>1</v>
      </c>
      <c r="AE927" s="0" t="n">
        <f aca="false">IF(Зведена!AE927=Зведена!$A927,1,0)</f>
        <v>1</v>
      </c>
      <c r="AH927" s="0" t="n">
        <f aca="false">IF(Зведена!AH927=Зведена!$A927,1,0)</f>
        <v>1</v>
      </c>
      <c r="AK927" s="0" t="n">
        <f aca="false">IF(Зведена!AK927=Зведена!$A927,1,0)</f>
        <v>1</v>
      </c>
      <c r="AN927" s="0" t="n">
        <f aca="false">IF(Зведена!AN927=Зведена!$A927,1,0)</f>
        <v>1</v>
      </c>
      <c r="AQ927" s="0" t="n">
        <f aca="false">IF(Зведена!AQ927=Зведена!$A927,1,0)</f>
        <v>1</v>
      </c>
      <c r="AT927" s="0" t="n">
        <f aca="false">IF(Зведена!AT927=Зведена!$A927,1,0)</f>
        <v>1</v>
      </c>
      <c r="AW927" s="0" t="n">
        <f aca="false">IF(Зведена!AW927=Зведена!$A927,1,0)</f>
        <v>1</v>
      </c>
      <c r="AZ927" s="0" t="n">
        <f aca="false">IF(Зведена!AZ927=Зведена!$A927,1,0)</f>
        <v>1</v>
      </c>
      <c r="BC927" s="0" t="n">
        <f aca="false">IF(Зведена!BC927=Зведена!$A927,1,0)</f>
        <v>1</v>
      </c>
      <c r="BF927" s="0" t="n">
        <f aca="false">IF(Зведена!BF927=Зведена!$A927,1,0)</f>
        <v>1</v>
      </c>
      <c r="BI927" s="0" t="n">
        <f aca="false">IF(Зведена!BI927=Зведена!$A927,1,0)</f>
        <v>1</v>
      </c>
      <c r="BL927" s="0" t="n">
        <f aca="false">IF(Зведена!BL927=Зведена!$A927,1,0)</f>
        <v>1</v>
      </c>
      <c r="BO927" s="0" t="n">
        <f aca="false">IF(Зведена!BO927=Зведена!$A927,1,0)</f>
        <v>1</v>
      </c>
      <c r="BR927" s="0" t="n">
        <f aca="false">IF(Зведена!BR927=Зведена!$A927,1,0)</f>
        <v>1</v>
      </c>
      <c r="BU927" s="0" t="n">
        <f aca="false">IF(Зведена!BU927=Зведена!$A927,1,0)</f>
        <v>1</v>
      </c>
      <c r="BX927" s="0" t="n">
        <f aca="false">IF(Зведена!BX927=Зведена!$A927,1,0)</f>
        <v>1</v>
      </c>
      <c r="CA927" s="0" t="n">
        <f aca="false">IF(Зведена!CA927=Зведена!$A927,1,0)</f>
        <v>1</v>
      </c>
      <c r="CD927" s="0" t="n">
        <f aca="false">IF(Зведена!CD927=Зведена!$A927,1,0)</f>
        <v>1</v>
      </c>
      <c r="CG927" s="0" t="n">
        <f aca="false">IF(Зведена!CG927=Зведена!$A927,1,0)</f>
        <v>1</v>
      </c>
      <c r="CJ927" s="0" t="n">
        <f aca="false">IF(Зведена!CJ927=Зведена!$A927,1,0)</f>
        <v>1</v>
      </c>
      <c r="CM927" s="0" t="n">
        <f aca="false">IF(Зведена!CM927=Зведена!$A927,1,0)</f>
        <v>1</v>
      </c>
      <c r="CP927" s="0" t="n">
        <f aca="false">IF(Зведена!CP927=Зведена!$A927,1,0)</f>
        <v>1</v>
      </c>
      <c r="CS927" s="0" t="n">
        <f aca="false">IF(Зведена!CS927=Зведена!$A927,1,0)</f>
        <v>1</v>
      </c>
      <c r="CV927" s="0" t="n">
        <f aca="false">IF(Зведена!CV927=Зведена!$A927,1,0)</f>
        <v>1</v>
      </c>
      <c r="CY927" s="0" t="n">
        <f aca="false">IF(Зведена!CY927=Зведена!$A927,1,0)</f>
        <v>1</v>
      </c>
      <c r="DB927" s="0" t="n">
        <f aca="false">IF(Зведена!DB927=Зведена!$A927,1,0)</f>
        <v>1</v>
      </c>
      <c r="DE927" s="0" t="n">
        <f aca="false">IF(Зведена!DE927=Зведена!$A927,1,0)</f>
        <v>1</v>
      </c>
      <c r="DH927" s="0" t="n">
        <f aca="false">IF(Зведена!DH927=Зведена!$A927,1,0)</f>
        <v>1</v>
      </c>
      <c r="DK927" s="0" t="n">
        <f aca="false">IF(Зведена!DK927=Зведена!$A927,1,0)</f>
        <v>1</v>
      </c>
      <c r="DN927" s="0" t="n">
        <f aca="false">IF(Зведена!DN927=Зведена!$A927,1,0)</f>
        <v>1</v>
      </c>
      <c r="DQ927" s="0" t="n">
        <f aca="false">IF(Зведена!DQ927=Зведена!$A927,1,0)</f>
        <v>1</v>
      </c>
      <c r="DT927" s="0" t="n">
        <f aca="false">IF(Зведена!DT927=Зведена!$A927,1,0)</f>
        <v>1</v>
      </c>
      <c r="DW927" s="0" t="n">
        <f aca="false">IF(Зведена!DW927=Зведена!$A927,1,0)</f>
        <v>1</v>
      </c>
      <c r="DZ927" s="0" t="n">
        <f aca="false">IF(Зведена!DZ927=Зведена!$A927,1,0)</f>
        <v>1</v>
      </c>
      <c r="EC927" s="0" t="n">
        <f aca="false">IF(Зведена!EC927=Зведена!$A927,1,0)</f>
        <v>1</v>
      </c>
      <c r="EF927" s="0" t="n">
        <f aca="false">IF(Зведена!EF927=Зведена!$A927,1,0)</f>
        <v>1</v>
      </c>
      <c r="EI927" s="0" t="n">
        <f aca="false">IF(Зведена!EI927=Зведена!$A927,1,0)</f>
        <v>1</v>
      </c>
      <c r="EL927" s="0" t="n">
        <f aca="false">IF(Зведена!EL927=Зведена!$A927,1,0)</f>
        <v>1</v>
      </c>
      <c r="EO927" s="0" t="n">
        <f aca="false">IF(Зведена!EO927=Зведена!$A927,1,0)</f>
        <v>1</v>
      </c>
      <c r="ER927" s="0" t="n">
        <f aca="false">IF(Зведена!ER927=Зведена!$A927,1,0)</f>
        <v>1</v>
      </c>
      <c r="EU927" s="0" t="n">
        <f aca="false">IF(Зведена!EU927=Зведена!$A927,1,0)</f>
        <v>1</v>
      </c>
      <c r="EX927" s="0" t="n">
        <f aca="false">IF(Зведена!EX927=Зведена!$A927,1,0)</f>
        <v>1</v>
      </c>
      <c r="FA927" s="0" t="n">
        <f aca="false">IF(Зведена!FA927=Зведена!$A927,1,0)</f>
        <v>1</v>
      </c>
      <c r="FD927" s="0" t="n">
        <f aca="false">IF(Зведена!FD927=Зведена!$A927,1,0)</f>
        <v>1</v>
      </c>
      <c r="FG927" s="0" t="n">
        <f aca="false">IF(Зведена!FG927=Зведена!$A927,1,0)</f>
        <v>1</v>
      </c>
    </row>
    <row r="928" customFormat="false" ht="18" hidden="false" customHeight="false" outlineLevel="0" collapsed="false">
      <c r="A928" s="356" t="s">
        <v>1059</v>
      </c>
      <c r="B928" s="356" t="n">
        <v>84</v>
      </c>
      <c r="D928" s="0" t="n">
        <f aca="false">IF(Зведена!D928=Зведена!$A928,1,0)</f>
        <v>1</v>
      </c>
      <c r="G928" s="0" t="n">
        <f aca="false">IF(Зведена!G928=Зведена!$A928,1,0)</f>
        <v>1</v>
      </c>
      <c r="J928" s="0" t="n">
        <f aca="false">IF(Зведена!J928=Зведена!$A928,1,0)</f>
        <v>1</v>
      </c>
      <c r="M928" s="0" t="n">
        <f aca="false">IF(Зведена!M928=Зведена!$A928,1,0)</f>
        <v>1</v>
      </c>
      <c r="P928" s="0" t="n">
        <f aca="false">IF(Зведена!P928=Зведена!$A928,1,0)</f>
        <v>1</v>
      </c>
      <c r="S928" s="0" t="n">
        <f aca="false">IF(Зведена!S928=Зведена!$A928,1,0)</f>
        <v>1</v>
      </c>
      <c r="V928" s="0" t="n">
        <f aca="false">IF(Зведена!V928=Зведена!$A928,1,0)</f>
        <v>1</v>
      </c>
      <c r="Y928" s="0" t="n">
        <f aca="false">IF(Зведена!Y928=Зведена!$A928,1,0)</f>
        <v>1</v>
      </c>
      <c r="AB928" s="0" t="n">
        <f aca="false">IF(Зведена!AB928=Зведена!$A928,1,0)</f>
        <v>1</v>
      </c>
      <c r="AE928" s="0" t="n">
        <f aca="false">IF(Зведена!AE928=Зведена!$A928,1,0)</f>
        <v>1</v>
      </c>
      <c r="AH928" s="0" t="n">
        <f aca="false">IF(Зведена!AH928=Зведена!$A928,1,0)</f>
        <v>1</v>
      </c>
      <c r="AK928" s="0" t="n">
        <f aca="false">IF(Зведена!AK928=Зведена!$A928,1,0)</f>
        <v>1</v>
      </c>
      <c r="AN928" s="0" t="n">
        <f aca="false">IF(Зведена!AN928=Зведена!$A928,1,0)</f>
        <v>1</v>
      </c>
      <c r="AQ928" s="0" t="n">
        <f aca="false">IF(Зведена!AQ928=Зведена!$A928,1,0)</f>
        <v>1</v>
      </c>
      <c r="AT928" s="0" t="n">
        <f aca="false">IF(Зведена!AT928=Зведена!$A928,1,0)</f>
        <v>1</v>
      </c>
      <c r="AW928" s="0" t="n">
        <f aca="false">IF(Зведена!AW928=Зведена!$A928,1,0)</f>
        <v>1</v>
      </c>
      <c r="AZ928" s="0" t="n">
        <f aca="false">IF(Зведена!AZ928=Зведена!$A928,1,0)</f>
        <v>1</v>
      </c>
      <c r="BC928" s="0" t="n">
        <f aca="false">IF(Зведена!BC928=Зведена!$A928,1,0)</f>
        <v>1</v>
      </c>
      <c r="BF928" s="0" t="n">
        <f aca="false">IF(Зведена!BF928=Зведена!$A928,1,0)</f>
        <v>1</v>
      </c>
      <c r="BI928" s="0" t="n">
        <f aca="false">IF(Зведена!BI928=Зведена!$A928,1,0)</f>
        <v>1</v>
      </c>
      <c r="BL928" s="0" t="n">
        <f aca="false">IF(Зведена!BL928=Зведена!$A928,1,0)</f>
        <v>1</v>
      </c>
      <c r="BO928" s="0" t="n">
        <f aca="false">IF(Зведена!BO928=Зведена!$A928,1,0)</f>
        <v>1</v>
      </c>
      <c r="BR928" s="0" t="n">
        <f aca="false">IF(Зведена!BR928=Зведена!$A928,1,0)</f>
        <v>1</v>
      </c>
      <c r="BU928" s="0" t="n">
        <f aca="false">IF(Зведена!BU928=Зведена!$A928,1,0)</f>
        <v>1</v>
      </c>
      <c r="BX928" s="0" t="n">
        <f aca="false">IF(Зведена!BX928=Зведена!$A928,1,0)</f>
        <v>1</v>
      </c>
      <c r="CA928" s="0" t="n">
        <f aca="false">IF(Зведена!CA928=Зведена!$A928,1,0)</f>
        <v>1</v>
      </c>
      <c r="CD928" s="0" t="n">
        <f aca="false">IF(Зведена!CD928=Зведена!$A928,1,0)</f>
        <v>1</v>
      </c>
      <c r="CG928" s="0" t="n">
        <f aca="false">IF(Зведена!CG928=Зведена!$A928,1,0)</f>
        <v>1</v>
      </c>
      <c r="CJ928" s="0" t="n">
        <f aca="false">IF(Зведена!CJ928=Зведена!$A928,1,0)</f>
        <v>1</v>
      </c>
      <c r="CM928" s="0" t="n">
        <f aca="false">IF(Зведена!CM928=Зведена!$A928,1,0)</f>
        <v>1</v>
      </c>
      <c r="CP928" s="0" t="n">
        <f aca="false">IF(Зведена!CP928=Зведена!$A928,1,0)</f>
        <v>1</v>
      </c>
      <c r="CS928" s="0" t="n">
        <f aca="false">IF(Зведена!CS928=Зведена!$A928,1,0)</f>
        <v>1</v>
      </c>
      <c r="CV928" s="0" t="n">
        <f aca="false">IF(Зведена!CV928=Зведена!$A928,1,0)</f>
        <v>1</v>
      </c>
      <c r="CY928" s="0" t="n">
        <f aca="false">IF(Зведена!CY928=Зведена!$A928,1,0)</f>
        <v>1</v>
      </c>
      <c r="DB928" s="0" t="n">
        <f aca="false">IF(Зведена!DB928=Зведена!$A928,1,0)</f>
        <v>1</v>
      </c>
      <c r="DE928" s="0" t="n">
        <f aca="false">IF(Зведена!DE928=Зведена!$A928,1,0)</f>
        <v>1</v>
      </c>
      <c r="DH928" s="0" t="n">
        <f aca="false">IF(Зведена!DH928=Зведена!$A928,1,0)</f>
        <v>1</v>
      </c>
      <c r="DK928" s="0" t="n">
        <f aca="false">IF(Зведена!DK928=Зведена!$A928,1,0)</f>
        <v>1</v>
      </c>
      <c r="DN928" s="0" t="n">
        <f aca="false">IF(Зведена!DN928=Зведена!$A928,1,0)</f>
        <v>1</v>
      </c>
      <c r="DQ928" s="0" t="n">
        <f aca="false">IF(Зведена!DQ928=Зведена!$A928,1,0)</f>
        <v>1</v>
      </c>
      <c r="DT928" s="0" t="n">
        <f aca="false">IF(Зведена!DT928=Зведена!$A928,1,0)</f>
        <v>1</v>
      </c>
      <c r="DW928" s="0" t="n">
        <f aca="false">IF(Зведена!DW928=Зведена!$A928,1,0)</f>
        <v>1</v>
      </c>
      <c r="DZ928" s="0" t="n">
        <f aca="false">IF(Зведена!DZ928=Зведена!$A928,1,0)</f>
        <v>1</v>
      </c>
      <c r="EC928" s="0" t="n">
        <f aca="false">IF(Зведена!EC928=Зведена!$A928,1,0)</f>
        <v>1</v>
      </c>
      <c r="EF928" s="0" t="n">
        <f aca="false">IF(Зведена!EF928=Зведена!$A928,1,0)</f>
        <v>1</v>
      </c>
      <c r="EI928" s="0" t="n">
        <f aca="false">IF(Зведена!EI928=Зведена!$A928,1,0)</f>
        <v>1</v>
      </c>
      <c r="EL928" s="0" t="n">
        <f aca="false">IF(Зведена!EL928=Зведена!$A928,1,0)</f>
        <v>1</v>
      </c>
      <c r="EO928" s="0" t="n">
        <f aca="false">IF(Зведена!EO928=Зведена!$A928,1,0)</f>
        <v>1</v>
      </c>
      <c r="ER928" s="0" t="n">
        <f aca="false">IF(Зведена!ER928=Зведена!$A928,1,0)</f>
        <v>1</v>
      </c>
      <c r="EU928" s="0" t="n">
        <f aca="false">IF(Зведена!EU928=Зведена!$A928,1,0)</f>
        <v>1</v>
      </c>
      <c r="EX928" s="0" t="n">
        <f aca="false">IF(Зведена!EX928=Зведена!$A928,1,0)</f>
        <v>1</v>
      </c>
      <c r="FA928" s="0" t="n">
        <f aca="false">IF(Зведена!FA928=Зведена!$A928,1,0)</f>
        <v>1</v>
      </c>
      <c r="FD928" s="0" t="n">
        <f aca="false">IF(Зведена!FD928=Зведена!$A928,1,0)</f>
        <v>1</v>
      </c>
      <c r="FG928" s="0" t="n">
        <f aca="false">IF(Зведена!FG928=Зведена!$A928,1,0)</f>
        <v>1</v>
      </c>
    </row>
    <row r="929" customFormat="false" ht="18" hidden="false" customHeight="false" outlineLevel="0" collapsed="false">
      <c r="A929" s="356" t="s">
        <v>1060</v>
      </c>
      <c r="B929" s="356" t="n">
        <v>84</v>
      </c>
      <c r="D929" s="0" t="n">
        <f aca="false">IF(Зведена!D929=Зведена!$A929,1,0)</f>
        <v>1</v>
      </c>
      <c r="G929" s="0" t="n">
        <f aca="false">IF(Зведена!G929=Зведена!$A929,1,0)</f>
        <v>1</v>
      </c>
      <c r="J929" s="0" t="n">
        <f aca="false">IF(Зведена!J929=Зведена!$A929,1,0)</f>
        <v>1</v>
      </c>
      <c r="M929" s="0" t="n">
        <f aca="false">IF(Зведена!M929=Зведена!$A929,1,0)</f>
        <v>1</v>
      </c>
      <c r="P929" s="0" t="n">
        <f aca="false">IF(Зведена!P929=Зведена!$A929,1,0)</f>
        <v>1</v>
      </c>
      <c r="S929" s="0" t="n">
        <f aca="false">IF(Зведена!S929=Зведена!$A929,1,0)</f>
        <v>1</v>
      </c>
      <c r="V929" s="0" t="n">
        <f aca="false">IF(Зведена!V929=Зведена!$A929,1,0)</f>
        <v>1</v>
      </c>
      <c r="Y929" s="0" t="n">
        <f aca="false">IF(Зведена!Y929=Зведена!$A929,1,0)</f>
        <v>1</v>
      </c>
      <c r="AB929" s="0" t="n">
        <f aca="false">IF(Зведена!AB929=Зведена!$A929,1,0)</f>
        <v>1</v>
      </c>
      <c r="AE929" s="0" t="n">
        <f aca="false">IF(Зведена!AE929=Зведена!$A929,1,0)</f>
        <v>1</v>
      </c>
      <c r="AH929" s="0" t="n">
        <f aca="false">IF(Зведена!AH929=Зведена!$A929,1,0)</f>
        <v>1</v>
      </c>
      <c r="AK929" s="0" t="n">
        <f aca="false">IF(Зведена!AK929=Зведена!$A929,1,0)</f>
        <v>1</v>
      </c>
      <c r="AN929" s="0" t="n">
        <f aca="false">IF(Зведена!AN929=Зведена!$A929,1,0)</f>
        <v>1</v>
      </c>
      <c r="AQ929" s="0" t="n">
        <f aca="false">IF(Зведена!AQ929=Зведена!$A929,1,0)</f>
        <v>1</v>
      </c>
      <c r="AT929" s="0" t="n">
        <f aca="false">IF(Зведена!AT929=Зведена!$A929,1,0)</f>
        <v>1</v>
      </c>
      <c r="AW929" s="0" t="n">
        <f aca="false">IF(Зведена!AW929=Зведена!$A929,1,0)</f>
        <v>1</v>
      </c>
      <c r="AZ929" s="0" t="n">
        <f aca="false">IF(Зведена!AZ929=Зведена!$A929,1,0)</f>
        <v>1</v>
      </c>
      <c r="BC929" s="0" t="n">
        <f aca="false">IF(Зведена!BC929=Зведена!$A929,1,0)</f>
        <v>1</v>
      </c>
      <c r="BF929" s="0" t="n">
        <f aca="false">IF(Зведена!BF929=Зведена!$A929,1,0)</f>
        <v>1</v>
      </c>
      <c r="BI929" s="0" t="n">
        <f aca="false">IF(Зведена!BI929=Зведена!$A929,1,0)</f>
        <v>1</v>
      </c>
      <c r="BL929" s="0" t="n">
        <f aca="false">IF(Зведена!BL929=Зведена!$A929,1,0)</f>
        <v>1</v>
      </c>
      <c r="BO929" s="0" t="n">
        <f aca="false">IF(Зведена!BO929=Зведена!$A929,1,0)</f>
        <v>1</v>
      </c>
      <c r="BR929" s="0" t="n">
        <f aca="false">IF(Зведена!BR929=Зведена!$A929,1,0)</f>
        <v>1</v>
      </c>
      <c r="BU929" s="0" t="n">
        <f aca="false">IF(Зведена!BU929=Зведена!$A929,1,0)</f>
        <v>1</v>
      </c>
      <c r="BX929" s="0" t="n">
        <f aca="false">IF(Зведена!BX929=Зведена!$A929,1,0)</f>
        <v>1</v>
      </c>
      <c r="CA929" s="0" t="n">
        <f aca="false">IF(Зведена!CA929=Зведена!$A929,1,0)</f>
        <v>1</v>
      </c>
      <c r="CD929" s="0" t="n">
        <f aca="false">IF(Зведена!CD929=Зведена!$A929,1,0)</f>
        <v>1</v>
      </c>
      <c r="CG929" s="0" t="n">
        <f aca="false">IF(Зведена!CG929=Зведена!$A929,1,0)</f>
        <v>1</v>
      </c>
      <c r="CJ929" s="0" t="n">
        <f aca="false">IF(Зведена!CJ929=Зведена!$A929,1,0)</f>
        <v>1</v>
      </c>
      <c r="CM929" s="0" t="n">
        <f aca="false">IF(Зведена!CM929=Зведена!$A929,1,0)</f>
        <v>1</v>
      </c>
      <c r="CP929" s="0" t="n">
        <f aca="false">IF(Зведена!CP929=Зведена!$A929,1,0)</f>
        <v>1</v>
      </c>
      <c r="CS929" s="0" t="n">
        <f aca="false">IF(Зведена!CS929=Зведена!$A929,1,0)</f>
        <v>1</v>
      </c>
      <c r="CV929" s="0" t="n">
        <f aca="false">IF(Зведена!CV929=Зведена!$A929,1,0)</f>
        <v>1</v>
      </c>
      <c r="CY929" s="0" t="n">
        <f aca="false">IF(Зведена!CY929=Зведена!$A929,1,0)</f>
        <v>1</v>
      </c>
      <c r="DB929" s="0" t="n">
        <f aca="false">IF(Зведена!DB929=Зведена!$A929,1,0)</f>
        <v>1</v>
      </c>
      <c r="DE929" s="0" t="n">
        <f aca="false">IF(Зведена!DE929=Зведена!$A929,1,0)</f>
        <v>1</v>
      </c>
      <c r="DH929" s="0" t="n">
        <f aca="false">IF(Зведена!DH929=Зведена!$A929,1,0)</f>
        <v>1</v>
      </c>
      <c r="DK929" s="0" t="n">
        <f aca="false">IF(Зведена!DK929=Зведена!$A929,1,0)</f>
        <v>1</v>
      </c>
      <c r="DN929" s="0" t="n">
        <f aca="false">IF(Зведена!DN929=Зведена!$A929,1,0)</f>
        <v>1</v>
      </c>
      <c r="DQ929" s="0" t="n">
        <f aca="false">IF(Зведена!DQ929=Зведена!$A929,1,0)</f>
        <v>1</v>
      </c>
      <c r="DT929" s="0" t="n">
        <f aca="false">IF(Зведена!DT929=Зведена!$A929,1,0)</f>
        <v>1</v>
      </c>
      <c r="DW929" s="0" t="n">
        <f aca="false">IF(Зведена!DW929=Зведена!$A929,1,0)</f>
        <v>1</v>
      </c>
      <c r="DZ929" s="0" t="n">
        <f aca="false">IF(Зведена!DZ929=Зведена!$A929,1,0)</f>
        <v>1</v>
      </c>
      <c r="EC929" s="0" t="n">
        <f aca="false">IF(Зведена!EC929=Зведена!$A929,1,0)</f>
        <v>1</v>
      </c>
      <c r="EF929" s="0" t="n">
        <f aca="false">IF(Зведена!EF929=Зведена!$A929,1,0)</f>
        <v>1</v>
      </c>
      <c r="EI929" s="0" t="n">
        <f aca="false">IF(Зведена!EI929=Зведена!$A929,1,0)</f>
        <v>1</v>
      </c>
      <c r="EL929" s="0" t="n">
        <f aca="false">IF(Зведена!EL929=Зведена!$A929,1,0)</f>
        <v>1</v>
      </c>
      <c r="EO929" s="0" t="n">
        <f aca="false">IF(Зведена!EO929=Зведена!$A929,1,0)</f>
        <v>1</v>
      </c>
      <c r="ER929" s="0" t="n">
        <f aca="false">IF(Зведена!ER929=Зведена!$A929,1,0)</f>
        <v>1</v>
      </c>
      <c r="EU929" s="0" t="n">
        <f aca="false">IF(Зведена!EU929=Зведена!$A929,1,0)</f>
        <v>1</v>
      </c>
      <c r="EX929" s="0" t="n">
        <f aca="false">IF(Зведена!EX929=Зведена!$A929,1,0)</f>
        <v>1</v>
      </c>
      <c r="FA929" s="0" t="n">
        <f aca="false">IF(Зведена!FA929=Зведена!$A929,1,0)</f>
        <v>1</v>
      </c>
      <c r="FD929" s="0" t="n">
        <f aca="false">IF(Зведена!FD929=Зведена!$A929,1,0)</f>
        <v>1</v>
      </c>
      <c r="FG929" s="0" t="n">
        <f aca="false">IF(Зведена!FG929=Зведена!$A929,1,0)</f>
        <v>1</v>
      </c>
    </row>
    <row r="930" customFormat="false" ht="18" hidden="false" customHeight="false" outlineLevel="0" collapsed="false">
      <c r="A930" s="356" t="s">
        <v>1061</v>
      </c>
      <c r="B930" s="356" t="n">
        <v>84</v>
      </c>
      <c r="D930" s="0" t="n">
        <f aca="false">IF(Зведена!D930=Зведена!$A930,1,0)</f>
        <v>1</v>
      </c>
      <c r="G930" s="0" t="n">
        <f aca="false">IF(Зведена!G930=Зведена!$A930,1,0)</f>
        <v>1</v>
      </c>
      <c r="J930" s="0" t="n">
        <f aca="false">IF(Зведена!J930=Зведена!$A930,1,0)</f>
        <v>1</v>
      </c>
      <c r="M930" s="0" t="n">
        <f aca="false">IF(Зведена!M930=Зведена!$A930,1,0)</f>
        <v>1</v>
      </c>
      <c r="P930" s="0" t="n">
        <f aca="false">IF(Зведена!P930=Зведена!$A930,1,0)</f>
        <v>1</v>
      </c>
      <c r="S930" s="0" t="n">
        <f aca="false">IF(Зведена!S930=Зведена!$A930,1,0)</f>
        <v>1</v>
      </c>
      <c r="V930" s="0" t="n">
        <f aca="false">IF(Зведена!V930=Зведена!$A930,1,0)</f>
        <v>1</v>
      </c>
      <c r="Y930" s="0" t="n">
        <f aca="false">IF(Зведена!Y930=Зведена!$A930,1,0)</f>
        <v>1</v>
      </c>
      <c r="AB930" s="0" t="n">
        <f aca="false">IF(Зведена!AB930=Зведена!$A930,1,0)</f>
        <v>1</v>
      </c>
      <c r="AE930" s="0" t="n">
        <f aca="false">IF(Зведена!AE930=Зведена!$A930,1,0)</f>
        <v>1</v>
      </c>
      <c r="AH930" s="0" t="n">
        <f aca="false">IF(Зведена!AH930=Зведена!$A930,1,0)</f>
        <v>1</v>
      </c>
      <c r="AK930" s="0" t="n">
        <f aca="false">IF(Зведена!AK930=Зведена!$A930,1,0)</f>
        <v>1</v>
      </c>
      <c r="AN930" s="0" t="n">
        <f aca="false">IF(Зведена!AN930=Зведена!$A930,1,0)</f>
        <v>1</v>
      </c>
      <c r="AQ930" s="0" t="n">
        <f aca="false">IF(Зведена!AQ930=Зведена!$A930,1,0)</f>
        <v>1</v>
      </c>
      <c r="AT930" s="0" t="n">
        <f aca="false">IF(Зведена!AT930=Зведена!$A930,1,0)</f>
        <v>1</v>
      </c>
      <c r="AW930" s="0" t="n">
        <f aca="false">IF(Зведена!AW930=Зведена!$A930,1,0)</f>
        <v>1</v>
      </c>
      <c r="AZ930" s="0" t="n">
        <f aca="false">IF(Зведена!AZ930=Зведена!$A930,1,0)</f>
        <v>1</v>
      </c>
      <c r="BC930" s="0" t="n">
        <f aca="false">IF(Зведена!BC930=Зведена!$A930,1,0)</f>
        <v>1</v>
      </c>
      <c r="BF930" s="0" t="n">
        <f aca="false">IF(Зведена!BF930=Зведена!$A930,1,0)</f>
        <v>1</v>
      </c>
      <c r="BI930" s="0" t="n">
        <f aca="false">IF(Зведена!BI930=Зведена!$A930,1,0)</f>
        <v>1</v>
      </c>
      <c r="BL930" s="0" t="n">
        <f aca="false">IF(Зведена!BL930=Зведена!$A930,1,0)</f>
        <v>1</v>
      </c>
      <c r="BO930" s="0" t="n">
        <f aca="false">IF(Зведена!BO930=Зведена!$A930,1,0)</f>
        <v>1</v>
      </c>
      <c r="BR930" s="0" t="n">
        <f aca="false">IF(Зведена!BR930=Зведена!$A930,1,0)</f>
        <v>1</v>
      </c>
      <c r="BU930" s="0" t="n">
        <f aca="false">IF(Зведена!BU930=Зведена!$A930,1,0)</f>
        <v>1</v>
      </c>
      <c r="BX930" s="0" t="n">
        <f aca="false">IF(Зведена!BX930=Зведена!$A930,1,0)</f>
        <v>1</v>
      </c>
      <c r="CA930" s="0" t="n">
        <f aca="false">IF(Зведена!CA930=Зведена!$A930,1,0)</f>
        <v>1</v>
      </c>
      <c r="CD930" s="0" t="n">
        <f aca="false">IF(Зведена!CD930=Зведена!$A930,1,0)</f>
        <v>1</v>
      </c>
      <c r="CG930" s="0" t="n">
        <f aca="false">IF(Зведена!CG930=Зведена!$A930,1,0)</f>
        <v>1</v>
      </c>
      <c r="CJ930" s="0" t="n">
        <f aca="false">IF(Зведена!CJ930=Зведена!$A930,1,0)</f>
        <v>1</v>
      </c>
      <c r="CM930" s="0" t="n">
        <f aca="false">IF(Зведена!CM930=Зведена!$A930,1,0)</f>
        <v>1</v>
      </c>
      <c r="CP930" s="0" t="n">
        <f aca="false">IF(Зведена!CP930=Зведена!$A930,1,0)</f>
        <v>1</v>
      </c>
      <c r="CS930" s="0" t="n">
        <f aca="false">IF(Зведена!CS930=Зведена!$A930,1,0)</f>
        <v>1</v>
      </c>
      <c r="CV930" s="0" t="n">
        <f aca="false">IF(Зведена!CV930=Зведена!$A930,1,0)</f>
        <v>1</v>
      </c>
      <c r="CY930" s="0" t="n">
        <f aca="false">IF(Зведена!CY930=Зведена!$A930,1,0)</f>
        <v>1</v>
      </c>
      <c r="DB930" s="0" t="n">
        <f aca="false">IF(Зведена!DB930=Зведена!$A930,1,0)</f>
        <v>1</v>
      </c>
      <c r="DE930" s="0" t="n">
        <f aca="false">IF(Зведена!DE930=Зведена!$A930,1,0)</f>
        <v>1</v>
      </c>
      <c r="DH930" s="0" t="n">
        <f aca="false">IF(Зведена!DH930=Зведена!$A930,1,0)</f>
        <v>1</v>
      </c>
      <c r="DK930" s="0" t="n">
        <f aca="false">IF(Зведена!DK930=Зведена!$A930,1,0)</f>
        <v>1</v>
      </c>
      <c r="DN930" s="0" t="n">
        <f aca="false">IF(Зведена!DN930=Зведена!$A930,1,0)</f>
        <v>1</v>
      </c>
      <c r="DQ930" s="0" t="n">
        <f aca="false">IF(Зведена!DQ930=Зведена!$A930,1,0)</f>
        <v>1</v>
      </c>
      <c r="DT930" s="0" t="n">
        <f aca="false">IF(Зведена!DT930=Зведена!$A930,1,0)</f>
        <v>1</v>
      </c>
      <c r="DW930" s="0" t="n">
        <f aca="false">IF(Зведена!DW930=Зведена!$A930,1,0)</f>
        <v>1</v>
      </c>
      <c r="DZ930" s="0" t="n">
        <f aca="false">IF(Зведена!DZ930=Зведена!$A930,1,0)</f>
        <v>1</v>
      </c>
      <c r="EC930" s="0" t="n">
        <f aca="false">IF(Зведена!EC930=Зведена!$A930,1,0)</f>
        <v>1</v>
      </c>
      <c r="EF930" s="0" t="n">
        <f aca="false">IF(Зведена!EF930=Зведена!$A930,1,0)</f>
        <v>1</v>
      </c>
      <c r="EI930" s="0" t="n">
        <f aca="false">IF(Зведена!EI930=Зведена!$A930,1,0)</f>
        <v>1</v>
      </c>
      <c r="EL930" s="0" t="n">
        <f aca="false">IF(Зведена!EL930=Зведена!$A930,1,0)</f>
        <v>1</v>
      </c>
      <c r="EO930" s="0" t="n">
        <f aca="false">IF(Зведена!EO930=Зведена!$A930,1,0)</f>
        <v>1</v>
      </c>
      <c r="ER930" s="0" t="n">
        <f aca="false">IF(Зведена!ER930=Зведена!$A930,1,0)</f>
        <v>1</v>
      </c>
      <c r="EU930" s="0" t="n">
        <f aca="false">IF(Зведена!EU930=Зведена!$A930,1,0)</f>
        <v>1</v>
      </c>
      <c r="EX930" s="0" t="n">
        <f aca="false">IF(Зведена!EX930=Зведена!$A930,1,0)</f>
        <v>1</v>
      </c>
      <c r="FA930" s="0" t="n">
        <f aca="false">IF(Зведена!FA930=Зведена!$A930,1,0)</f>
        <v>1</v>
      </c>
      <c r="FD930" s="0" t="n">
        <f aca="false">IF(Зведена!FD930=Зведена!$A930,1,0)</f>
        <v>1</v>
      </c>
      <c r="FG930" s="0" t="n">
        <f aca="false">IF(Зведена!FG930=Зведена!$A930,1,0)</f>
        <v>1</v>
      </c>
    </row>
    <row r="931" customFormat="false" ht="18" hidden="false" customHeight="false" outlineLevel="0" collapsed="false">
      <c r="A931" s="356" t="s">
        <v>1062</v>
      </c>
      <c r="B931" s="356" t="n">
        <v>84</v>
      </c>
      <c r="D931" s="0" t="n">
        <f aca="false">IF(Зведена!D931=Зведена!$A931,1,0)</f>
        <v>1</v>
      </c>
      <c r="G931" s="0" t="n">
        <f aca="false">IF(Зведена!G931=Зведена!$A931,1,0)</f>
        <v>1</v>
      </c>
      <c r="J931" s="0" t="n">
        <f aca="false">IF(Зведена!J931=Зведена!$A931,1,0)</f>
        <v>1</v>
      </c>
      <c r="M931" s="0" t="n">
        <f aca="false">IF(Зведена!M931=Зведена!$A931,1,0)</f>
        <v>1</v>
      </c>
      <c r="P931" s="0" t="n">
        <f aca="false">IF(Зведена!P931=Зведена!$A931,1,0)</f>
        <v>1</v>
      </c>
      <c r="S931" s="0" t="n">
        <f aca="false">IF(Зведена!S931=Зведена!$A931,1,0)</f>
        <v>1</v>
      </c>
      <c r="V931" s="0" t="n">
        <f aca="false">IF(Зведена!V931=Зведена!$A931,1,0)</f>
        <v>1</v>
      </c>
      <c r="Y931" s="0" t="n">
        <f aca="false">IF(Зведена!Y931=Зведена!$A931,1,0)</f>
        <v>1</v>
      </c>
      <c r="AB931" s="0" t="n">
        <f aca="false">IF(Зведена!AB931=Зведена!$A931,1,0)</f>
        <v>1</v>
      </c>
      <c r="AE931" s="0" t="n">
        <f aca="false">IF(Зведена!AE931=Зведена!$A931,1,0)</f>
        <v>1</v>
      </c>
      <c r="AH931" s="0" t="n">
        <f aca="false">IF(Зведена!AH931=Зведена!$A931,1,0)</f>
        <v>1</v>
      </c>
      <c r="AK931" s="0" t="n">
        <f aca="false">IF(Зведена!AK931=Зведена!$A931,1,0)</f>
        <v>1</v>
      </c>
      <c r="AN931" s="0" t="n">
        <f aca="false">IF(Зведена!AN931=Зведена!$A931,1,0)</f>
        <v>1</v>
      </c>
      <c r="AQ931" s="0" t="n">
        <f aca="false">IF(Зведена!AQ931=Зведена!$A931,1,0)</f>
        <v>1</v>
      </c>
      <c r="AT931" s="0" t="n">
        <f aca="false">IF(Зведена!AT931=Зведена!$A931,1,0)</f>
        <v>1</v>
      </c>
      <c r="AW931" s="0" t="n">
        <f aca="false">IF(Зведена!AW931=Зведена!$A931,1,0)</f>
        <v>1</v>
      </c>
      <c r="AZ931" s="0" t="n">
        <f aca="false">IF(Зведена!AZ931=Зведена!$A931,1,0)</f>
        <v>1</v>
      </c>
      <c r="BC931" s="0" t="n">
        <f aca="false">IF(Зведена!BC931=Зведена!$A931,1,0)</f>
        <v>1</v>
      </c>
      <c r="BF931" s="0" t="n">
        <f aca="false">IF(Зведена!BF931=Зведена!$A931,1,0)</f>
        <v>1</v>
      </c>
      <c r="BI931" s="0" t="n">
        <f aca="false">IF(Зведена!BI931=Зведена!$A931,1,0)</f>
        <v>1</v>
      </c>
      <c r="BL931" s="0" t="n">
        <f aca="false">IF(Зведена!BL931=Зведена!$A931,1,0)</f>
        <v>1</v>
      </c>
      <c r="BO931" s="0" t="n">
        <f aca="false">IF(Зведена!BO931=Зведена!$A931,1,0)</f>
        <v>1</v>
      </c>
      <c r="BR931" s="0" t="n">
        <f aca="false">IF(Зведена!BR931=Зведена!$A931,1,0)</f>
        <v>1</v>
      </c>
      <c r="BU931" s="0" t="n">
        <f aca="false">IF(Зведена!BU931=Зведена!$A931,1,0)</f>
        <v>1</v>
      </c>
      <c r="BX931" s="0" t="n">
        <f aca="false">IF(Зведена!BX931=Зведена!$A931,1,0)</f>
        <v>1</v>
      </c>
      <c r="CA931" s="0" t="n">
        <f aca="false">IF(Зведена!CA931=Зведена!$A931,1,0)</f>
        <v>1</v>
      </c>
      <c r="CD931" s="0" t="n">
        <f aca="false">IF(Зведена!CD931=Зведена!$A931,1,0)</f>
        <v>1</v>
      </c>
      <c r="CG931" s="0" t="n">
        <f aca="false">IF(Зведена!CG931=Зведена!$A931,1,0)</f>
        <v>1</v>
      </c>
      <c r="CJ931" s="0" t="n">
        <f aca="false">IF(Зведена!CJ931=Зведена!$A931,1,0)</f>
        <v>1</v>
      </c>
      <c r="CM931" s="0" t="n">
        <f aca="false">IF(Зведена!CM931=Зведена!$A931,1,0)</f>
        <v>1</v>
      </c>
      <c r="CP931" s="0" t="n">
        <f aca="false">IF(Зведена!CP931=Зведена!$A931,1,0)</f>
        <v>1</v>
      </c>
      <c r="CS931" s="0" t="n">
        <f aca="false">IF(Зведена!CS931=Зведена!$A931,1,0)</f>
        <v>1</v>
      </c>
      <c r="CV931" s="0" t="n">
        <f aca="false">IF(Зведена!CV931=Зведена!$A931,1,0)</f>
        <v>1</v>
      </c>
      <c r="CY931" s="0" t="n">
        <f aca="false">IF(Зведена!CY931=Зведена!$A931,1,0)</f>
        <v>1</v>
      </c>
      <c r="DB931" s="0" t="n">
        <f aca="false">IF(Зведена!DB931=Зведена!$A931,1,0)</f>
        <v>1</v>
      </c>
      <c r="DE931" s="0" t="n">
        <f aca="false">IF(Зведена!DE931=Зведена!$A931,1,0)</f>
        <v>1</v>
      </c>
      <c r="DH931" s="0" t="n">
        <f aca="false">IF(Зведена!DH931=Зведена!$A931,1,0)</f>
        <v>1</v>
      </c>
      <c r="DK931" s="0" t="n">
        <f aca="false">IF(Зведена!DK931=Зведена!$A931,1,0)</f>
        <v>1</v>
      </c>
      <c r="DN931" s="0" t="n">
        <f aca="false">IF(Зведена!DN931=Зведена!$A931,1,0)</f>
        <v>1</v>
      </c>
      <c r="DQ931" s="0" t="n">
        <f aca="false">IF(Зведена!DQ931=Зведена!$A931,1,0)</f>
        <v>1</v>
      </c>
      <c r="DT931" s="0" t="n">
        <f aca="false">IF(Зведена!DT931=Зведена!$A931,1,0)</f>
        <v>1</v>
      </c>
      <c r="DW931" s="0" t="n">
        <f aca="false">IF(Зведена!DW931=Зведена!$A931,1,0)</f>
        <v>1</v>
      </c>
      <c r="DZ931" s="0" t="n">
        <f aca="false">IF(Зведена!DZ931=Зведена!$A931,1,0)</f>
        <v>1</v>
      </c>
      <c r="EC931" s="0" t="n">
        <f aca="false">IF(Зведена!EC931=Зведена!$A931,1,0)</f>
        <v>1</v>
      </c>
      <c r="EF931" s="0" t="n">
        <f aca="false">IF(Зведена!EF931=Зведена!$A931,1,0)</f>
        <v>1</v>
      </c>
      <c r="EI931" s="0" t="n">
        <f aca="false">IF(Зведена!EI931=Зведена!$A931,1,0)</f>
        <v>1</v>
      </c>
      <c r="EL931" s="0" t="n">
        <f aca="false">IF(Зведена!EL931=Зведена!$A931,1,0)</f>
        <v>1</v>
      </c>
      <c r="EO931" s="0" t="n">
        <f aca="false">IF(Зведена!EO931=Зведена!$A931,1,0)</f>
        <v>1</v>
      </c>
      <c r="ER931" s="0" t="n">
        <f aca="false">IF(Зведена!ER931=Зведена!$A931,1,0)</f>
        <v>1</v>
      </c>
      <c r="EU931" s="0" t="n">
        <f aca="false">IF(Зведена!EU931=Зведена!$A931,1,0)</f>
        <v>1</v>
      </c>
      <c r="EX931" s="0" t="n">
        <f aca="false">IF(Зведена!EX931=Зведена!$A931,1,0)</f>
        <v>1</v>
      </c>
      <c r="FA931" s="0" t="n">
        <f aca="false">IF(Зведена!FA931=Зведена!$A931,1,0)</f>
        <v>1</v>
      </c>
      <c r="FD931" s="0" t="n">
        <f aca="false">IF(Зведена!FD931=Зведена!$A931,1,0)</f>
        <v>1</v>
      </c>
      <c r="FG931" s="0" t="n">
        <f aca="false">IF(Зведена!FG931=Зведена!$A931,1,0)</f>
        <v>1</v>
      </c>
    </row>
    <row r="932" customFormat="false" ht="18" hidden="false" customHeight="false" outlineLevel="0" collapsed="false">
      <c r="A932" s="356" t="s">
        <v>1063</v>
      </c>
      <c r="B932" s="356" t="n">
        <v>84</v>
      </c>
      <c r="D932" s="0" t="n">
        <f aca="false">IF(Зведена!D932=Зведена!$A932,1,0)</f>
        <v>1</v>
      </c>
      <c r="G932" s="0" t="n">
        <f aca="false">IF(Зведена!G932=Зведена!$A932,1,0)</f>
        <v>1</v>
      </c>
      <c r="J932" s="0" t="n">
        <f aca="false">IF(Зведена!J932=Зведена!$A932,1,0)</f>
        <v>1</v>
      </c>
      <c r="M932" s="0" t="n">
        <f aca="false">IF(Зведена!M932=Зведена!$A932,1,0)</f>
        <v>1</v>
      </c>
      <c r="P932" s="0" t="n">
        <f aca="false">IF(Зведена!P932=Зведена!$A932,1,0)</f>
        <v>1</v>
      </c>
      <c r="S932" s="0" t="n">
        <f aca="false">IF(Зведена!S932=Зведена!$A932,1,0)</f>
        <v>1</v>
      </c>
      <c r="V932" s="0" t="n">
        <f aca="false">IF(Зведена!V932=Зведена!$A932,1,0)</f>
        <v>1</v>
      </c>
      <c r="Y932" s="0" t="n">
        <f aca="false">IF(Зведена!Y932=Зведена!$A932,1,0)</f>
        <v>1</v>
      </c>
      <c r="AB932" s="0" t="n">
        <f aca="false">IF(Зведена!AB932=Зведена!$A932,1,0)</f>
        <v>1</v>
      </c>
      <c r="AE932" s="0" t="n">
        <f aca="false">IF(Зведена!AE932=Зведена!$A932,1,0)</f>
        <v>1</v>
      </c>
      <c r="AH932" s="0" t="n">
        <f aca="false">IF(Зведена!AH932=Зведена!$A932,1,0)</f>
        <v>1</v>
      </c>
      <c r="AK932" s="0" t="n">
        <f aca="false">IF(Зведена!AK932=Зведена!$A932,1,0)</f>
        <v>1</v>
      </c>
      <c r="AN932" s="0" t="n">
        <f aca="false">IF(Зведена!AN932=Зведена!$A932,1,0)</f>
        <v>1</v>
      </c>
      <c r="AQ932" s="0" t="n">
        <f aca="false">IF(Зведена!AQ932=Зведена!$A932,1,0)</f>
        <v>1</v>
      </c>
      <c r="AT932" s="0" t="n">
        <f aca="false">IF(Зведена!AT932=Зведена!$A932,1,0)</f>
        <v>1</v>
      </c>
      <c r="AW932" s="0" t="n">
        <f aca="false">IF(Зведена!AW932=Зведена!$A932,1,0)</f>
        <v>1</v>
      </c>
      <c r="AZ932" s="0" t="n">
        <f aca="false">IF(Зведена!AZ932=Зведена!$A932,1,0)</f>
        <v>1</v>
      </c>
      <c r="BC932" s="0" t="n">
        <f aca="false">IF(Зведена!BC932=Зведена!$A932,1,0)</f>
        <v>1</v>
      </c>
      <c r="BF932" s="0" t="n">
        <f aca="false">IF(Зведена!BF932=Зведена!$A932,1,0)</f>
        <v>1</v>
      </c>
      <c r="BI932" s="0" t="n">
        <f aca="false">IF(Зведена!BI932=Зведена!$A932,1,0)</f>
        <v>1</v>
      </c>
      <c r="BL932" s="0" t="n">
        <f aca="false">IF(Зведена!BL932=Зведена!$A932,1,0)</f>
        <v>1</v>
      </c>
      <c r="BO932" s="0" t="n">
        <f aca="false">IF(Зведена!BO932=Зведена!$A932,1,0)</f>
        <v>1</v>
      </c>
      <c r="BR932" s="0" t="n">
        <f aca="false">IF(Зведена!BR932=Зведена!$A932,1,0)</f>
        <v>1</v>
      </c>
      <c r="BU932" s="0" t="n">
        <f aca="false">IF(Зведена!BU932=Зведена!$A932,1,0)</f>
        <v>1</v>
      </c>
      <c r="BX932" s="0" t="n">
        <f aca="false">IF(Зведена!BX932=Зведена!$A932,1,0)</f>
        <v>1</v>
      </c>
      <c r="CA932" s="0" t="n">
        <f aca="false">IF(Зведена!CA932=Зведена!$A932,1,0)</f>
        <v>1</v>
      </c>
      <c r="CD932" s="0" t="n">
        <f aca="false">IF(Зведена!CD932=Зведена!$A932,1,0)</f>
        <v>1</v>
      </c>
      <c r="CG932" s="0" t="n">
        <f aca="false">IF(Зведена!CG932=Зведена!$A932,1,0)</f>
        <v>1</v>
      </c>
      <c r="CJ932" s="0" t="n">
        <f aca="false">IF(Зведена!CJ932=Зведена!$A932,1,0)</f>
        <v>1</v>
      </c>
      <c r="CM932" s="0" t="n">
        <f aca="false">IF(Зведена!CM932=Зведена!$A932,1,0)</f>
        <v>1</v>
      </c>
      <c r="CP932" s="0" t="n">
        <f aca="false">IF(Зведена!CP932=Зведена!$A932,1,0)</f>
        <v>1</v>
      </c>
      <c r="CS932" s="0" t="n">
        <f aca="false">IF(Зведена!CS932=Зведена!$A932,1,0)</f>
        <v>1</v>
      </c>
      <c r="CV932" s="0" t="n">
        <f aca="false">IF(Зведена!CV932=Зведена!$A932,1,0)</f>
        <v>1</v>
      </c>
      <c r="CY932" s="0" t="n">
        <f aca="false">IF(Зведена!CY932=Зведена!$A932,1,0)</f>
        <v>1</v>
      </c>
      <c r="DB932" s="0" t="n">
        <f aca="false">IF(Зведена!DB932=Зведена!$A932,1,0)</f>
        <v>1</v>
      </c>
      <c r="DE932" s="0" t="n">
        <f aca="false">IF(Зведена!DE932=Зведена!$A932,1,0)</f>
        <v>1</v>
      </c>
      <c r="DH932" s="0" t="n">
        <f aca="false">IF(Зведена!DH932=Зведена!$A932,1,0)</f>
        <v>1</v>
      </c>
      <c r="DK932" s="0" t="n">
        <f aca="false">IF(Зведена!DK932=Зведена!$A932,1,0)</f>
        <v>1</v>
      </c>
      <c r="DN932" s="0" t="n">
        <f aca="false">IF(Зведена!DN932=Зведена!$A932,1,0)</f>
        <v>1</v>
      </c>
      <c r="DQ932" s="0" t="n">
        <f aca="false">IF(Зведена!DQ932=Зведена!$A932,1,0)</f>
        <v>1</v>
      </c>
      <c r="DT932" s="0" t="n">
        <f aca="false">IF(Зведена!DT932=Зведена!$A932,1,0)</f>
        <v>1</v>
      </c>
      <c r="DW932" s="0" t="n">
        <f aca="false">IF(Зведена!DW932=Зведена!$A932,1,0)</f>
        <v>1</v>
      </c>
      <c r="DZ932" s="0" t="n">
        <f aca="false">IF(Зведена!DZ932=Зведена!$A932,1,0)</f>
        <v>1</v>
      </c>
      <c r="EC932" s="0" t="n">
        <f aca="false">IF(Зведена!EC932=Зведена!$A932,1,0)</f>
        <v>1</v>
      </c>
      <c r="EF932" s="0" t="n">
        <f aca="false">IF(Зведена!EF932=Зведена!$A932,1,0)</f>
        <v>1</v>
      </c>
      <c r="EI932" s="0" t="n">
        <f aca="false">IF(Зведена!EI932=Зведена!$A932,1,0)</f>
        <v>1</v>
      </c>
      <c r="EL932" s="0" t="n">
        <f aca="false">IF(Зведена!EL932=Зведена!$A932,1,0)</f>
        <v>1</v>
      </c>
      <c r="EO932" s="0" t="n">
        <f aca="false">IF(Зведена!EO932=Зведена!$A932,1,0)</f>
        <v>1</v>
      </c>
      <c r="ER932" s="0" t="n">
        <f aca="false">IF(Зведена!ER932=Зведена!$A932,1,0)</f>
        <v>1</v>
      </c>
      <c r="EU932" s="0" t="n">
        <f aca="false">IF(Зведена!EU932=Зведена!$A932,1,0)</f>
        <v>1</v>
      </c>
      <c r="EX932" s="0" t="n">
        <f aca="false">IF(Зведена!EX932=Зведена!$A932,1,0)</f>
        <v>1</v>
      </c>
      <c r="FA932" s="0" t="n">
        <f aca="false">IF(Зведена!FA932=Зведена!$A932,1,0)</f>
        <v>1</v>
      </c>
      <c r="FD932" s="0" t="n">
        <f aca="false">IF(Зведена!FD932=Зведена!$A932,1,0)</f>
        <v>1</v>
      </c>
      <c r="FG932" s="0" t="n">
        <f aca="false">IF(Зведена!FG932=Зведена!$A932,1,0)</f>
        <v>1</v>
      </c>
    </row>
    <row r="933" customFormat="false" ht="18" hidden="false" customHeight="false" outlineLevel="0" collapsed="false">
      <c r="A933" s="356" t="s">
        <v>1064</v>
      </c>
      <c r="B933" s="356" t="n">
        <v>84</v>
      </c>
      <c r="D933" s="0" t="n">
        <f aca="false">IF(Зведена!D933=Зведена!$A933,1,0)</f>
        <v>1</v>
      </c>
      <c r="G933" s="0" t="n">
        <f aca="false">IF(Зведена!G933=Зведена!$A933,1,0)</f>
        <v>1</v>
      </c>
      <c r="J933" s="0" t="n">
        <f aca="false">IF(Зведена!J933=Зведена!$A933,1,0)</f>
        <v>1</v>
      </c>
      <c r="M933" s="0" t="n">
        <f aca="false">IF(Зведена!M933=Зведена!$A933,1,0)</f>
        <v>1</v>
      </c>
      <c r="P933" s="0" t="n">
        <f aca="false">IF(Зведена!P933=Зведена!$A933,1,0)</f>
        <v>1</v>
      </c>
      <c r="S933" s="0" t="n">
        <f aca="false">IF(Зведена!S933=Зведена!$A933,1,0)</f>
        <v>1</v>
      </c>
      <c r="V933" s="0" t="n">
        <f aca="false">IF(Зведена!V933=Зведена!$A933,1,0)</f>
        <v>1</v>
      </c>
      <c r="Y933" s="0" t="n">
        <f aca="false">IF(Зведена!Y933=Зведена!$A933,1,0)</f>
        <v>1</v>
      </c>
      <c r="AB933" s="0" t="n">
        <f aca="false">IF(Зведена!AB933=Зведена!$A933,1,0)</f>
        <v>1</v>
      </c>
      <c r="AE933" s="0" t="n">
        <f aca="false">IF(Зведена!AE933=Зведена!$A933,1,0)</f>
        <v>1</v>
      </c>
      <c r="AH933" s="0" t="n">
        <f aca="false">IF(Зведена!AH933=Зведена!$A933,1,0)</f>
        <v>1</v>
      </c>
      <c r="AK933" s="0" t="n">
        <f aca="false">IF(Зведена!AK933=Зведена!$A933,1,0)</f>
        <v>1</v>
      </c>
      <c r="AN933" s="0" t="n">
        <f aca="false">IF(Зведена!AN933=Зведена!$A933,1,0)</f>
        <v>1</v>
      </c>
      <c r="AQ933" s="0" t="n">
        <f aca="false">IF(Зведена!AQ933=Зведена!$A933,1,0)</f>
        <v>1</v>
      </c>
      <c r="AT933" s="0" t="n">
        <f aca="false">IF(Зведена!AT933=Зведена!$A933,1,0)</f>
        <v>1</v>
      </c>
      <c r="AW933" s="0" t="n">
        <f aca="false">IF(Зведена!AW933=Зведена!$A933,1,0)</f>
        <v>1</v>
      </c>
      <c r="AZ933" s="0" t="n">
        <f aca="false">IF(Зведена!AZ933=Зведена!$A933,1,0)</f>
        <v>1</v>
      </c>
      <c r="BC933" s="0" t="n">
        <f aca="false">IF(Зведена!BC933=Зведена!$A933,1,0)</f>
        <v>1</v>
      </c>
      <c r="BF933" s="0" t="n">
        <f aca="false">IF(Зведена!BF933=Зведена!$A933,1,0)</f>
        <v>1</v>
      </c>
      <c r="BI933" s="0" t="n">
        <f aca="false">IF(Зведена!BI933=Зведена!$A933,1,0)</f>
        <v>1</v>
      </c>
      <c r="BL933" s="0" t="n">
        <f aca="false">IF(Зведена!BL933=Зведена!$A933,1,0)</f>
        <v>1</v>
      </c>
      <c r="BO933" s="0" t="n">
        <f aca="false">IF(Зведена!BO933=Зведена!$A933,1,0)</f>
        <v>1</v>
      </c>
      <c r="BR933" s="0" t="n">
        <f aca="false">IF(Зведена!BR933=Зведена!$A933,1,0)</f>
        <v>1</v>
      </c>
      <c r="BU933" s="0" t="n">
        <f aca="false">IF(Зведена!BU933=Зведена!$A933,1,0)</f>
        <v>1</v>
      </c>
      <c r="BX933" s="0" t="n">
        <f aca="false">IF(Зведена!BX933=Зведена!$A933,1,0)</f>
        <v>1</v>
      </c>
      <c r="CA933" s="0" t="n">
        <f aca="false">IF(Зведена!CA933=Зведена!$A933,1,0)</f>
        <v>1</v>
      </c>
      <c r="CD933" s="0" t="n">
        <f aca="false">IF(Зведена!CD933=Зведена!$A933,1,0)</f>
        <v>1</v>
      </c>
      <c r="CG933" s="0" t="n">
        <f aca="false">IF(Зведена!CG933=Зведена!$A933,1,0)</f>
        <v>1</v>
      </c>
      <c r="CJ933" s="0" t="n">
        <f aca="false">IF(Зведена!CJ933=Зведена!$A933,1,0)</f>
        <v>1</v>
      </c>
      <c r="CM933" s="0" t="n">
        <f aca="false">IF(Зведена!CM933=Зведена!$A933,1,0)</f>
        <v>1</v>
      </c>
      <c r="CP933" s="0" t="n">
        <f aca="false">IF(Зведена!CP933=Зведена!$A933,1,0)</f>
        <v>1</v>
      </c>
      <c r="CS933" s="0" t="n">
        <f aca="false">IF(Зведена!CS933=Зведена!$A933,1,0)</f>
        <v>1</v>
      </c>
      <c r="CV933" s="0" t="n">
        <f aca="false">IF(Зведена!CV933=Зведена!$A933,1,0)</f>
        <v>1</v>
      </c>
      <c r="CY933" s="0" t="n">
        <f aca="false">IF(Зведена!CY933=Зведена!$A933,1,0)</f>
        <v>1</v>
      </c>
      <c r="DB933" s="0" t="n">
        <f aca="false">IF(Зведена!DB933=Зведена!$A933,1,0)</f>
        <v>1</v>
      </c>
      <c r="DE933" s="0" t="n">
        <f aca="false">IF(Зведена!DE933=Зведена!$A933,1,0)</f>
        <v>1</v>
      </c>
      <c r="DH933" s="0" t="n">
        <f aca="false">IF(Зведена!DH933=Зведена!$A933,1,0)</f>
        <v>1</v>
      </c>
      <c r="DK933" s="0" t="n">
        <f aca="false">IF(Зведена!DK933=Зведена!$A933,1,0)</f>
        <v>1</v>
      </c>
      <c r="DN933" s="0" t="n">
        <f aca="false">IF(Зведена!DN933=Зведена!$A933,1,0)</f>
        <v>1</v>
      </c>
      <c r="DQ933" s="0" t="n">
        <f aca="false">IF(Зведена!DQ933=Зведена!$A933,1,0)</f>
        <v>1</v>
      </c>
      <c r="DT933" s="0" t="n">
        <f aca="false">IF(Зведена!DT933=Зведена!$A933,1,0)</f>
        <v>1</v>
      </c>
      <c r="DW933" s="0" t="n">
        <f aca="false">IF(Зведена!DW933=Зведена!$A933,1,0)</f>
        <v>1</v>
      </c>
      <c r="DZ933" s="0" t="n">
        <f aca="false">IF(Зведена!DZ933=Зведена!$A933,1,0)</f>
        <v>1</v>
      </c>
      <c r="EC933" s="0" t="n">
        <f aca="false">IF(Зведена!EC933=Зведена!$A933,1,0)</f>
        <v>1</v>
      </c>
      <c r="EF933" s="0" t="n">
        <f aca="false">IF(Зведена!EF933=Зведена!$A933,1,0)</f>
        <v>1</v>
      </c>
      <c r="EI933" s="0" t="n">
        <f aca="false">IF(Зведена!EI933=Зведена!$A933,1,0)</f>
        <v>1</v>
      </c>
      <c r="EL933" s="0" t="n">
        <f aca="false">IF(Зведена!EL933=Зведена!$A933,1,0)</f>
        <v>1</v>
      </c>
      <c r="EO933" s="0" t="n">
        <f aca="false">IF(Зведена!EO933=Зведена!$A933,1,0)</f>
        <v>1</v>
      </c>
      <c r="ER933" s="0" t="n">
        <f aca="false">IF(Зведена!ER933=Зведена!$A933,1,0)</f>
        <v>1</v>
      </c>
      <c r="EU933" s="0" t="n">
        <f aca="false">IF(Зведена!EU933=Зведена!$A933,1,0)</f>
        <v>1</v>
      </c>
      <c r="EX933" s="0" t="n">
        <f aca="false">IF(Зведена!EX933=Зведена!$A933,1,0)</f>
        <v>1</v>
      </c>
      <c r="FA933" s="0" t="n">
        <f aca="false">IF(Зведена!FA933=Зведена!$A933,1,0)</f>
        <v>1</v>
      </c>
      <c r="FD933" s="0" t="n">
        <f aca="false">IF(Зведена!FD933=Зведена!$A933,1,0)</f>
        <v>1</v>
      </c>
      <c r="FG933" s="0" t="n">
        <f aca="false">IF(Зведена!FG933=Зведена!$A933,1,0)</f>
        <v>1</v>
      </c>
    </row>
    <row r="934" customFormat="false" ht="18" hidden="false" customHeight="false" outlineLevel="0" collapsed="false">
      <c r="A934" s="356" t="s">
        <v>1065</v>
      </c>
      <c r="B934" s="356" t="n">
        <v>84</v>
      </c>
      <c r="D934" s="0" t="n">
        <f aca="false">IF(Зведена!D934=Зведена!$A934,1,0)</f>
        <v>1</v>
      </c>
      <c r="G934" s="0" t="n">
        <f aca="false">IF(Зведена!G934=Зведена!$A934,1,0)</f>
        <v>1</v>
      </c>
      <c r="J934" s="0" t="n">
        <f aca="false">IF(Зведена!J934=Зведена!$A934,1,0)</f>
        <v>1</v>
      </c>
      <c r="M934" s="0" t="n">
        <f aca="false">IF(Зведена!M934=Зведена!$A934,1,0)</f>
        <v>1</v>
      </c>
      <c r="P934" s="0" t="n">
        <f aca="false">IF(Зведена!P934=Зведена!$A934,1,0)</f>
        <v>1</v>
      </c>
      <c r="S934" s="0" t="n">
        <f aca="false">IF(Зведена!S934=Зведена!$A934,1,0)</f>
        <v>1</v>
      </c>
      <c r="V934" s="0" t="n">
        <f aca="false">IF(Зведена!V934=Зведена!$A934,1,0)</f>
        <v>1</v>
      </c>
      <c r="Y934" s="0" t="n">
        <f aca="false">IF(Зведена!Y934=Зведена!$A934,1,0)</f>
        <v>1</v>
      </c>
      <c r="AB934" s="0" t="n">
        <f aca="false">IF(Зведена!AB934=Зведена!$A934,1,0)</f>
        <v>1</v>
      </c>
      <c r="AE934" s="0" t="n">
        <f aca="false">IF(Зведена!AE934=Зведена!$A934,1,0)</f>
        <v>1</v>
      </c>
      <c r="AH934" s="0" t="n">
        <f aca="false">IF(Зведена!AH934=Зведена!$A934,1,0)</f>
        <v>1</v>
      </c>
      <c r="AK934" s="0" t="n">
        <f aca="false">IF(Зведена!AK934=Зведена!$A934,1,0)</f>
        <v>1</v>
      </c>
      <c r="AN934" s="0" t="n">
        <f aca="false">IF(Зведена!AN934=Зведена!$A934,1,0)</f>
        <v>1</v>
      </c>
      <c r="AQ934" s="0" t="n">
        <f aca="false">IF(Зведена!AQ934=Зведена!$A934,1,0)</f>
        <v>1</v>
      </c>
      <c r="AT934" s="0" t="n">
        <f aca="false">IF(Зведена!AT934=Зведена!$A934,1,0)</f>
        <v>1</v>
      </c>
      <c r="AW934" s="0" t="n">
        <f aca="false">IF(Зведена!AW934=Зведена!$A934,1,0)</f>
        <v>1</v>
      </c>
      <c r="AZ934" s="0" t="n">
        <f aca="false">IF(Зведена!AZ934=Зведена!$A934,1,0)</f>
        <v>1</v>
      </c>
      <c r="BC934" s="0" t="n">
        <f aca="false">IF(Зведена!BC934=Зведена!$A934,1,0)</f>
        <v>1</v>
      </c>
      <c r="BF934" s="0" t="n">
        <f aca="false">IF(Зведена!BF934=Зведена!$A934,1,0)</f>
        <v>1</v>
      </c>
      <c r="BI934" s="0" t="n">
        <f aca="false">IF(Зведена!BI934=Зведена!$A934,1,0)</f>
        <v>1</v>
      </c>
      <c r="BL934" s="0" t="n">
        <f aca="false">IF(Зведена!BL934=Зведена!$A934,1,0)</f>
        <v>1</v>
      </c>
      <c r="BO934" s="0" t="n">
        <f aca="false">IF(Зведена!BO934=Зведена!$A934,1,0)</f>
        <v>1</v>
      </c>
      <c r="BR934" s="0" t="n">
        <f aca="false">IF(Зведена!BR934=Зведена!$A934,1,0)</f>
        <v>1</v>
      </c>
      <c r="BU934" s="0" t="n">
        <f aca="false">IF(Зведена!BU934=Зведена!$A934,1,0)</f>
        <v>1</v>
      </c>
      <c r="BX934" s="0" t="n">
        <f aca="false">IF(Зведена!BX934=Зведена!$A934,1,0)</f>
        <v>1</v>
      </c>
      <c r="CA934" s="0" t="n">
        <f aca="false">IF(Зведена!CA934=Зведена!$A934,1,0)</f>
        <v>1</v>
      </c>
      <c r="CD934" s="0" t="n">
        <f aca="false">IF(Зведена!CD934=Зведена!$A934,1,0)</f>
        <v>1</v>
      </c>
      <c r="CG934" s="0" t="n">
        <f aca="false">IF(Зведена!CG934=Зведена!$A934,1,0)</f>
        <v>1</v>
      </c>
      <c r="CJ934" s="0" t="n">
        <f aca="false">IF(Зведена!CJ934=Зведена!$A934,1,0)</f>
        <v>1</v>
      </c>
      <c r="CM934" s="0" t="n">
        <f aca="false">IF(Зведена!CM934=Зведена!$A934,1,0)</f>
        <v>1</v>
      </c>
      <c r="CP934" s="0" t="n">
        <f aca="false">IF(Зведена!CP934=Зведена!$A934,1,0)</f>
        <v>1</v>
      </c>
      <c r="CS934" s="0" t="n">
        <f aca="false">IF(Зведена!CS934=Зведена!$A934,1,0)</f>
        <v>1</v>
      </c>
      <c r="CV934" s="0" t="n">
        <f aca="false">IF(Зведена!CV934=Зведена!$A934,1,0)</f>
        <v>1</v>
      </c>
      <c r="CY934" s="0" t="n">
        <f aca="false">IF(Зведена!CY934=Зведена!$A934,1,0)</f>
        <v>1</v>
      </c>
      <c r="DB934" s="0" t="n">
        <f aca="false">IF(Зведена!DB934=Зведена!$A934,1,0)</f>
        <v>1</v>
      </c>
      <c r="DE934" s="0" t="n">
        <f aca="false">IF(Зведена!DE934=Зведена!$A934,1,0)</f>
        <v>1</v>
      </c>
      <c r="DH934" s="0" t="n">
        <f aca="false">IF(Зведена!DH934=Зведена!$A934,1,0)</f>
        <v>1</v>
      </c>
      <c r="DK934" s="0" t="n">
        <f aca="false">IF(Зведена!DK934=Зведена!$A934,1,0)</f>
        <v>1</v>
      </c>
      <c r="DN934" s="0" t="n">
        <f aca="false">IF(Зведена!DN934=Зведена!$A934,1,0)</f>
        <v>1</v>
      </c>
      <c r="DQ934" s="0" t="n">
        <f aca="false">IF(Зведена!DQ934=Зведена!$A934,1,0)</f>
        <v>1</v>
      </c>
      <c r="DT934" s="0" t="n">
        <f aca="false">IF(Зведена!DT934=Зведена!$A934,1,0)</f>
        <v>1</v>
      </c>
      <c r="DW934" s="0" t="n">
        <f aca="false">IF(Зведена!DW934=Зведена!$A934,1,0)</f>
        <v>1</v>
      </c>
      <c r="DZ934" s="0" t="n">
        <f aca="false">IF(Зведена!DZ934=Зведена!$A934,1,0)</f>
        <v>1</v>
      </c>
      <c r="EC934" s="0" t="n">
        <f aca="false">IF(Зведена!EC934=Зведена!$A934,1,0)</f>
        <v>1</v>
      </c>
      <c r="EF934" s="0" t="n">
        <f aca="false">IF(Зведена!EF934=Зведена!$A934,1,0)</f>
        <v>1</v>
      </c>
      <c r="EI934" s="0" t="n">
        <f aca="false">IF(Зведена!EI934=Зведена!$A934,1,0)</f>
        <v>1</v>
      </c>
      <c r="EL934" s="0" t="n">
        <f aca="false">IF(Зведена!EL934=Зведена!$A934,1,0)</f>
        <v>1</v>
      </c>
      <c r="EO934" s="0" t="n">
        <f aca="false">IF(Зведена!EO934=Зведена!$A934,1,0)</f>
        <v>1</v>
      </c>
      <c r="ER934" s="0" t="n">
        <f aca="false">IF(Зведена!ER934=Зведена!$A934,1,0)</f>
        <v>1</v>
      </c>
      <c r="EU934" s="0" t="n">
        <f aca="false">IF(Зведена!EU934=Зведена!$A934,1,0)</f>
        <v>1</v>
      </c>
      <c r="EX934" s="0" t="n">
        <f aca="false">IF(Зведена!EX934=Зведена!$A934,1,0)</f>
        <v>1</v>
      </c>
      <c r="FA934" s="0" t="n">
        <f aca="false">IF(Зведена!FA934=Зведена!$A934,1,0)</f>
        <v>1</v>
      </c>
      <c r="FD934" s="0" t="n">
        <f aca="false">IF(Зведена!FD934=Зведена!$A934,1,0)</f>
        <v>1</v>
      </c>
      <c r="FG934" s="0" t="n">
        <f aca="false">IF(Зведена!FG934=Зведена!$A934,1,0)</f>
        <v>1</v>
      </c>
    </row>
    <row r="935" customFormat="false" ht="18" hidden="false" customHeight="false" outlineLevel="0" collapsed="false">
      <c r="A935" s="356" t="s">
        <v>1066</v>
      </c>
      <c r="B935" s="356" t="n">
        <v>84</v>
      </c>
      <c r="D935" s="0" t="n">
        <f aca="false">IF(Зведена!D935=Зведена!$A935,1,0)</f>
        <v>1</v>
      </c>
      <c r="G935" s="0" t="n">
        <f aca="false">IF(Зведена!G935=Зведена!$A935,1,0)</f>
        <v>1</v>
      </c>
      <c r="J935" s="0" t="n">
        <f aca="false">IF(Зведена!J935=Зведена!$A935,1,0)</f>
        <v>1</v>
      </c>
      <c r="M935" s="0" t="n">
        <f aca="false">IF(Зведена!M935=Зведена!$A935,1,0)</f>
        <v>1</v>
      </c>
      <c r="P935" s="0" t="n">
        <f aca="false">IF(Зведена!P935=Зведена!$A935,1,0)</f>
        <v>1</v>
      </c>
      <c r="S935" s="0" t="n">
        <f aca="false">IF(Зведена!S935=Зведена!$A935,1,0)</f>
        <v>1</v>
      </c>
      <c r="V935" s="0" t="n">
        <f aca="false">IF(Зведена!V935=Зведена!$A935,1,0)</f>
        <v>1</v>
      </c>
      <c r="Y935" s="0" t="n">
        <f aca="false">IF(Зведена!Y935=Зведена!$A935,1,0)</f>
        <v>1</v>
      </c>
      <c r="AB935" s="0" t="n">
        <f aca="false">IF(Зведена!AB935=Зведена!$A935,1,0)</f>
        <v>1</v>
      </c>
      <c r="AE935" s="0" t="n">
        <f aca="false">IF(Зведена!AE935=Зведена!$A935,1,0)</f>
        <v>1</v>
      </c>
      <c r="AH935" s="0" t="n">
        <f aca="false">IF(Зведена!AH935=Зведена!$A935,1,0)</f>
        <v>1</v>
      </c>
      <c r="AK935" s="0" t="n">
        <f aca="false">IF(Зведена!AK935=Зведена!$A935,1,0)</f>
        <v>1</v>
      </c>
      <c r="AN935" s="0" t="n">
        <f aca="false">IF(Зведена!AN935=Зведена!$A935,1,0)</f>
        <v>1</v>
      </c>
      <c r="AQ935" s="0" t="n">
        <f aca="false">IF(Зведена!AQ935=Зведена!$A935,1,0)</f>
        <v>1</v>
      </c>
      <c r="AT935" s="0" t="n">
        <f aca="false">IF(Зведена!AT935=Зведена!$A935,1,0)</f>
        <v>1</v>
      </c>
      <c r="AW935" s="0" t="n">
        <f aca="false">IF(Зведена!AW935=Зведена!$A935,1,0)</f>
        <v>1</v>
      </c>
      <c r="AZ935" s="0" t="n">
        <f aca="false">IF(Зведена!AZ935=Зведена!$A935,1,0)</f>
        <v>1</v>
      </c>
      <c r="BC935" s="0" t="n">
        <f aca="false">IF(Зведена!BC935=Зведена!$A935,1,0)</f>
        <v>1</v>
      </c>
      <c r="BF935" s="0" t="n">
        <f aca="false">IF(Зведена!BF935=Зведена!$A935,1,0)</f>
        <v>1</v>
      </c>
      <c r="BI935" s="0" t="n">
        <f aca="false">IF(Зведена!BI935=Зведена!$A935,1,0)</f>
        <v>1</v>
      </c>
      <c r="BL935" s="0" t="n">
        <f aca="false">IF(Зведена!BL935=Зведена!$A935,1,0)</f>
        <v>1</v>
      </c>
      <c r="BO935" s="0" t="n">
        <f aca="false">IF(Зведена!BO935=Зведена!$A935,1,0)</f>
        <v>1</v>
      </c>
      <c r="BR935" s="0" t="n">
        <f aca="false">IF(Зведена!BR935=Зведена!$A935,1,0)</f>
        <v>1</v>
      </c>
      <c r="BU935" s="0" t="n">
        <f aca="false">IF(Зведена!BU935=Зведена!$A935,1,0)</f>
        <v>1</v>
      </c>
      <c r="BX935" s="0" t="n">
        <f aca="false">IF(Зведена!BX935=Зведена!$A935,1,0)</f>
        <v>1</v>
      </c>
      <c r="CA935" s="0" t="n">
        <f aca="false">IF(Зведена!CA935=Зведена!$A935,1,0)</f>
        <v>1</v>
      </c>
      <c r="CD935" s="0" t="n">
        <f aca="false">IF(Зведена!CD935=Зведена!$A935,1,0)</f>
        <v>1</v>
      </c>
      <c r="CG935" s="0" t="n">
        <f aca="false">IF(Зведена!CG935=Зведена!$A935,1,0)</f>
        <v>1</v>
      </c>
      <c r="CJ935" s="0" t="n">
        <f aca="false">IF(Зведена!CJ935=Зведена!$A935,1,0)</f>
        <v>1</v>
      </c>
      <c r="CM935" s="0" t="n">
        <f aca="false">IF(Зведена!CM935=Зведена!$A935,1,0)</f>
        <v>1</v>
      </c>
      <c r="CP935" s="0" t="n">
        <f aca="false">IF(Зведена!CP935=Зведена!$A935,1,0)</f>
        <v>1</v>
      </c>
      <c r="CS935" s="0" t="n">
        <f aca="false">IF(Зведена!CS935=Зведена!$A935,1,0)</f>
        <v>1</v>
      </c>
      <c r="CV935" s="0" t="n">
        <f aca="false">IF(Зведена!CV935=Зведена!$A935,1,0)</f>
        <v>1</v>
      </c>
      <c r="CY935" s="0" t="n">
        <f aca="false">IF(Зведена!CY935=Зведена!$A935,1,0)</f>
        <v>1</v>
      </c>
      <c r="DB935" s="0" t="n">
        <f aca="false">IF(Зведена!DB935=Зведена!$A935,1,0)</f>
        <v>1</v>
      </c>
      <c r="DE935" s="0" t="n">
        <f aca="false">IF(Зведена!DE935=Зведена!$A935,1,0)</f>
        <v>1</v>
      </c>
      <c r="DH935" s="0" t="n">
        <f aca="false">IF(Зведена!DH935=Зведена!$A935,1,0)</f>
        <v>1</v>
      </c>
      <c r="DK935" s="0" t="n">
        <f aca="false">IF(Зведена!DK935=Зведена!$A935,1,0)</f>
        <v>1</v>
      </c>
      <c r="DN935" s="0" t="n">
        <f aca="false">IF(Зведена!DN935=Зведена!$A935,1,0)</f>
        <v>1</v>
      </c>
      <c r="DQ935" s="0" t="n">
        <f aca="false">IF(Зведена!DQ935=Зведена!$A935,1,0)</f>
        <v>1</v>
      </c>
      <c r="DT935" s="0" t="n">
        <f aca="false">IF(Зведена!DT935=Зведена!$A935,1,0)</f>
        <v>1</v>
      </c>
      <c r="DW935" s="0" t="n">
        <f aca="false">IF(Зведена!DW935=Зведена!$A935,1,0)</f>
        <v>1</v>
      </c>
      <c r="DZ935" s="0" t="n">
        <f aca="false">IF(Зведена!DZ935=Зведена!$A935,1,0)</f>
        <v>1</v>
      </c>
      <c r="EC935" s="0" t="n">
        <f aca="false">IF(Зведена!EC935=Зведена!$A935,1,0)</f>
        <v>1</v>
      </c>
      <c r="EF935" s="0" t="n">
        <f aca="false">IF(Зведена!EF935=Зведена!$A935,1,0)</f>
        <v>1</v>
      </c>
      <c r="EI935" s="0" t="n">
        <f aca="false">IF(Зведена!EI935=Зведена!$A935,1,0)</f>
        <v>1</v>
      </c>
      <c r="EL935" s="0" t="n">
        <f aca="false">IF(Зведена!EL935=Зведена!$A935,1,0)</f>
        <v>1</v>
      </c>
      <c r="EO935" s="0" t="n">
        <f aca="false">IF(Зведена!EO935=Зведена!$A935,1,0)</f>
        <v>1</v>
      </c>
      <c r="ER935" s="0" t="n">
        <f aca="false">IF(Зведена!ER935=Зведена!$A935,1,0)</f>
        <v>1</v>
      </c>
      <c r="EU935" s="0" t="n">
        <f aca="false">IF(Зведена!EU935=Зведена!$A935,1,0)</f>
        <v>1</v>
      </c>
      <c r="EX935" s="0" t="n">
        <f aca="false">IF(Зведена!EX935=Зведена!$A935,1,0)</f>
        <v>1</v>
      </c>
      <c r="FA935" s="0" t="n">
        <f aca="false">IF(Зведена!FA935=Зведена!$A935,1,0)</f>
        <v>1</v>
      </c>
      <c r="FD935" s="0" t="n">
        <f aca="false">IF(Зведена!FD935=Зведена!$A935,1,0)</f>
        <v>1</v>
      </c>
      <c r="FG935" s="0" t="n">
        <f aca="false">IF(Зведена!FG935=Зведена!$A935,1,0)</f>
        <v>1</v>
      </c>
    </row>
    <row r="936" customFormat="false" ht="18" hidden="false" customHeight="false" outlineLevel="0" collapsed="false">
      <c r="A936" s="356" t="s">
        <v>1067</v>
      </c>
      <c r="B936" s="356" t="n">
        <v>84</v>
      </c>
      <c r="D936" s="0" t="n">
        <f aca="false">IF(Зведена!D936=Зведена!$A936,1,0)</f>
        <v>1</v>
      </c>
      <c r="G936" s="0" t="n">
        <f aca="false">IF(Зведена!G936=Зведена!$A936,1,0)</f>
        <v>1</v>
      </c>
      <c r="J936" s="0" t="n">
        <f aca="false">IF(Зведена!J936=Зведена!$A936,1,0)</f>
        <v>1</v>
      </c>
      <c r="M936" s="0" t="n">
        <f aca="false">IF(Зведена!M936=Зведена!$A936,1,0)</f>
        <v>1</v>
      </c>
      <c r="P936" s="0" t="n">
        <f aca="false">IF(Зведена!P936=Зведена!$A936,1,0)</f>
        <v>1</v>
      </c>
      <c r="S936" s="0" t="n">
        <f aca="false">IF(Зведена!S936=Зведена!$A936,1,0)</f>
        <v>1</v>
      </c>
      <c r="V936" s="0" t="n">
        <f aca="false">IF(Зведена!V936=Зведена!$A936,1,0)</f>
        <v>1</v>
      </c>
      <c r="Y936" s="0" t="n">
        <f aca="false">IF(Зведена!Y936=Зведена!$A936,1,0)</f>
        <v>1</v>
      </c>
      <c r="AB936" s="0" t="n">
        <f aca="false">IF(Зведена!AB936=Зведена!$A936,1,0)</f>
        <v>1</v>
      </c>
      <c r="AE936" s="0" t="n">
        <f aca="false">IF(Зведена!AE936=Зведена!$A936,1,0)</f>
        <v>1</v>
      </c>
      <c r="AH936" s="0" t="n">
        <f aca="false">IF(Зведена!AH936=Зведена!$A936,1,0)</f>
        <v>1</v>
      </c>
      <c r="AK936" s="0" t="n">
        <f aca="false">IF(Зведена!AK936=Зведена!$A936,1,0)</f>
        <v>1</v>
      </c>
      <c r="AN936" s="0" t="n">
        <f aca="false">IF(Зведена!AN936=Зведена!$A936,1,0)</f>
        <v>1</v>
      </c>
      <c r="AQ936" s="0" t="n">
        <f aca="false">IF(Зведена!AQ936=Зведена!$A936,1,0)</f>
        <v>1</v>
      </c>
      <c r="AT936" s="0" t="n">
        <f aca="false">IF(Зведена!AT936=Зведена!$A936,1,0)</f>
        <v>1</v>
      </c>
      <c r="AW936" s="0" t="n">
        <f aca="false">IF(Зведена!AW936=Зведена!$A936,1,0)</f>
        <v>1</v>
      </c>
      <c r="AZ936" s="0" t="n">
        <f aca="false">IF(Зведена!AZ936=Зведена!$A936,1,0)</f>
        <v>1</v>
      </c>
      <c r="BC936" s="0" t="n">
        <f aca="false">IF(Зведена!BC936=Зведена!$A936,1,0)</f>
        <v>1</v>
      </c>
      <c r="BF936" s="0" t="n">
        <f aca="false">IF(Зведена!BF936=Зведена!$A936,1,0)</f>
        <v>1</v>
      </c>
      <c r="BI936" s="0" t="n">
        <f aca="false">IF(Зведена!BI936=Зведена!$A936,1,0)</f>
        <v>1</v>
      </c>
      <c r="BL936" s="0" t="n">
        <f aca="false">IF(Зведена!BL936=Зведена!$A936,1,0)</f>
        <v>1</v>
      </c>
      <c r="BO936" s="0" t="n">
        <f aca="false">IF(Зведена!BO936=Зведена!$A936,1,0)</f>
        <v>1</v>
      </c>
      <c r="BR936" s="0" t="n">
        <f aca="false">IF(Зведена!BR936=Зведена!$A936,1,0)</f>
        <v>1</v>
      </c>
      <c r="BU936" s="0" t="n">
        <f aca="false">IF(Зведена!BU936=Зведена!$A936,1,0)</f>
        <v>1</v>
      </c>
      <c r="BX936" s="0" t="n">
        <f aca="false">IF(Зведена!BX936=Зведена!$A936,1,0)</f>
        <v>1</v>
      </c>
      <c r="CA936" s="0" t="n">
        <f aca="false">IF(Зведена!CA936=Зведена!$A936,1,0)</f>
        <v>1</v>
      </c>
      <c r="CD936" s="0" t="n">
        <f aca="false">IF(Зведена!CD936=Зведена!$A936,1,0)</f>
        <v>1</v>
      </c>
      <c r="CG936" s="0" t="n">
        <f aca="false">IF(Зведена!CG936=Зведена!$A936,1,0)</f>
        <v>1</v>
      </c>
      <c r="CJ936" s="0" t="n">
        <f aca="false">IF(Зведена!CJ936=Зведена!$A936,1,0)</f>
        <v>1</v>
      </c>
      <c r="CM936" s="0" t="n">
        <f aca="false">IF(Зведена!CM936=Зведена!$A936,1,0)</f>
        <v>1</v>
      </c>
      <c r="CP936" s="0" t="n">
        <f aca="false">IF(Зведена!CP936=Зведена!$A936,1,0)</f>
        <v>1</v>
      </c>
      <c r="CS936" s="0" t="n">
        <f aca="false">IF(Зведена!CS936=Зведена!$A936,1,0)</f>
        <v>1</v>
      </c>
      <c r="CV936" s="0" t="n">
        <f aca="false">IF(Зведена!CV936=Зведена!$A936,1,0)</f>
        <v>1</v>
      </c>
      <c r="CY936" s="0" t="n">
        <f aca="false">IF(Зведена!CY936=Зведена!$A936,1,0)</f>
        <v>1</v>
      </c>
      <c r="DB936" s="0" t="n">
        <f aca="false">IF(Зведена!DB936=Зведена!$A936,1,0)</f>
        <v>1</v>
      </c>
      <c r="DE936" s="0" t="n">
        <f aca="false">IF(Зведена!DE936=Зведена!$A936,1,0)</f>
        <v>1</v>
      </c>
      <c r="DH936" s="0" t="n">
        <f aca="false">IF(Зведена!DH936=Зведена!$A936,1,0)</f>
        <v>1</v>
      </c>
      <c r="DK936" s="0" t="n">
        <f aca="false">IF(Зведена!DK936=Зведена!$A936,1,0)</f>
        <v>1</v>
      </c>
      <c r="DN936" s="0" t="n">
        <f aca="false">IF(Зведена!DN936=Зведена!$A936,1,0)</f>
        <v>1</v>
      </c>
      <c r="DQ936" s="0" t="n">
        <f aca="false">IF(Зведена!DQ936=Зведена!$A936,1,0)</f>
        <v>1</v>
      </c>
      <c r="DT936" s="0" t="n">
        <f aca="false">IF(Зведена!DT936=Зведена!$A936,1,0)</f>
        <v>1</v>
      </c>
      <c r="DW936" s="0" t="n">
        <f aca="false">IF(Зведена!DW936=Зведена!$A936,1,0)</f>
        <v>1</v>
      </c>
      <c r="DZ936" s="0" t="n">
        <f aca="false">IF(Зведена!DZ936=Зведена!$A936,1,0)</f>
        <v>1</v>
      </c>
      <c r="EC936" s="0" t="n">
        <f aca="false">IF(Зведена!EC936=Зведена!$A936,1,0)</f>
        <v>1</v>
      </c>
      <c r="EF936" s="0" t="n">
        <f aca="false">IF(Зведена!EF936=Зведена!$A936,1,0)</f>
        <v>1</v>
      </c>
      <c r="EI936" s="0" t="n">
        <f aca="false">IF(Зведена!EI936=Зведена!$A936,1,0)</f>
        <v>1</v>
      </c>
      <c r="EL936" s="0" t="n">
        <f aca="false">IF(Зведена!EL936=Зведена!$A936,1,0)</f>
        <v>1</v>
      </c>
      <c r="EO936" s="0" t="n">
        <f aca="false">IF(Зведена!EO936=Зведена!$A936,1,0)</f>
        <v>1</v>
      </c>
      <c r="ER936" s="0" t="n">
        <f aca="false">IF(Зведена!ER936=Зведена!$A936,1,0)</f>
        <v>1</v>
      </c>
      <c r="EU936" s="0" t="n">
        <f aca="false">IF(Зведена!EU936=Зведена!$A936,1,0)</f>
        <v>1</v>
      </c>
      <c r="EX936" s="0" t="n">
        <f aca="false">IF(Зведена!EX936=Зведена!$A936,1,0)</f>
        <v>1</v>
      </c>
      <c r="FA936" s="0" t="n">
        <f aca="false">IF(Зведена!FA936=Зведена!$A936,1,0)</f>
        <v>1</v>
      </c>
      <c r="FD936" s="0" t="n">
        <f aca="false">IF(Зведена!FD936=Зведена!$A936,1,0)</f>
        <v>1</v>
      </c>
      <c r="FG936" s="0" t="n">
        <f aca="false">IF(Зведена!FG936=Зведена!$A936,1,0)</f>
        <v>1</v>
      </c>
    </row>
    <row r="937" customFormat="false" ht="18" hidden="false" customHeight="false" outlineLevel="0" collapsed="false">
      <c r="A937" s="356" t="s">
        <v>1068</v>
      </c>
      <c r="B937" s="356" t="n">
        <v>84</v>
      </c>
      <c r="D937" s="0" t="n">
        <f aca="false">IF(Зведена!D937=Зведена!$A937,1,0)</f>
        <v>1</v>
      </c>
      <c r="G937" s="0" t="n">
        <f aca="false">IF(Зведена!G937=Зведена!$A937,1,0)</f>
        <v>1</v>
      </c>
      <c r="J937" s="0" t="n">
        <f aca="false">IF(Зведена!J937=Зведена!$A937,1,0)</f>
        <v>1</v>
      </c>
      <c r="M937" s="0" t="n">
        <f aca="false">IF(Зведена!M937=Зведена!$A937,1,0)</f>
        <v>1</v>
      </c>
      <c r="P937" s="0" t="n">
        <f aca="false">IF(Зведена!P937=Зведена!$A937,1,0)</f>
        <v>1</v>
      </c>
      <c r="S937" s="0" t="n">
        <f aca="false">IF(Зведена!S937=Зведена!$A937,1,0)</f>
        <v>1</v>
      </c>
      <c r="V937" s="0" t="n">
        <f aca="false">IF(Зведена!V937=Зведена!$A937,1,0)</f>
        <v>1</v>
      </c>
      <c r="Y937" s="0" t="n">
        <f aca="false">IF(Зведена!Y937=Зведена!$A937,1,0)</f>
        <v>1</v>
      </c>
      <c r="AB937" s="0" t="n">
        <f aca="false">IF(Зведена!AB937=Зведена!$A937,1,0)</f>
        <v>1</v>
      </c>
      <c r="AE937" s="0" t="n">
        <f aca="false">IF(Зведена!AE937=Зведена!$A937,1,0)</f>
        <v>1</v>
      </c>
      <c r="AH937" s="0" t="n">
        <f aca="false">IF(Зведена!AH937=Зведена!$A937,1,0)</f>
        <v>1</v>
      </c>
      <c r="AK937" s="0" t="n">
        <f aca="false">IF(Зведена!AK937=Зведена!$A937,1,0)</f>
        <v>1</v>
      </c>
      <c r="AN937" s="0" t="n">
        <f aca="false">IF(Зведена!AN937=Зведена!$A937,1,0)</f>
        <v>1</v>
      </c>
      <c r="AQ937" s="0" t="n">
        <f aca="false">IF(Зведена!AQ937=Зведена!$A937,1,0)</f>
        <v>1</v>
      </c>
      <c r="AT937" s="0" t="n">
        <f aca="false">IF(Зведена!AT937=Зведена!$A937,1,0)</f>
        <v>1</v>
      </c>
      <c r="AW937" s="0" t="n">
        <f aca="false">IF(Зведена!AW937=Зведена!$A937,1,0)</f>
        <v>1</v>
      </c>
      <c r="AZ937" s="0" t="n">
        <f aca="false">IF(Зведена!AZ937=Зведена!$A937,1,0)</f>
        <v>1</v>
      </c>
      <c r="BC937" s="0" t="n">
        <f aca="false">IF(Зведена!BC937=Зведена!$A937,1,0)</f>
        <v>1</v>
      </c>
      <c r="BF937" s="0" t="n">
        <f aca="false">IF(Зведена!BF937=Зведена!$A937,1,0)</f>
        <v>1</v>
      </c>
      <c r="BI937" s="0" t="n">
        <f aca="false">IF(Зведена!BI937=Зведена!$A937,1,0)</f>
        <v>1</v>
      </c>
      <c r="BL937" s="0" t="n">
        <f aca="false">IF(Зведена!BL937=Зведена!$A937,1,0)</f>
        <v>1</v>
      </c>
      <c r="BO937" s="0" t="n">
        <f aca="false">IF(Зведена!BO937=Зведена!$A937,1,0)</f>
        <v>1</v>
      </c>
      <c r="BR937" s="0" t="n">
        <f aca="false">IF(Зведена!BR937=Зведена!$A937,1,0)</f>
        <v>1</v>
      </c>
      <c r="BU937" s="0" t="n">
        <f aca="false">IF(Зведена!BU937=Зведена!$A937,1,0)</f>
        <v>1</v>
      </c>
      <c r="BX937" s="0" t="n">
        <f aca="false">IF(Зведена!BX937=Зведена!$A937,1,0)</f>
        <v>1</v>
      </c>
      <c r="CA937" s="0" t="n">
        <f aca="false">IF(Зведена!CA937=Зведена!$A937,1,0)</f>
        <v>1</v>
      </c>
      <c r="CD937" s="0" t="n">
        <f aca="false">IF(Зведена!CD937=Зведена!$A937,1,0)</f>
        <v>1</v>
      </c>
      <c r="CG937" s="0" t="n">
        <f aca="false">IF(Зведена!CG937=Зведена!$A937,1,0)</f>
        <v>1</v>
      </c>
      <c r="CJ937" s="0" t="n">
        <f aca="false">IF(Зведена!CJ937=Зведена!$A937,1,0)</f>
        <v>1</v>
      </c>
      <c r="CM937" s="0" t="n">
        <f aca="false">IF(Зведена!CM937=Зведена!$A937,1,0)</f>
        <v>1</v>
      </c>
      <c r="CP937" s="0" t="n">
        <f aca="false">IF(Зведена!CP937=Зведена!$A937,1,0)</f>
        <v>1</v>
      </c>
      <c r="CS937" s="0" t="n">
        <f aca="false">IF(Зведена!CS937=Зведена!$A937,1,0)</f>
        <v>1</v>
      </c>
      <c r="CV937" s="0" t="n">
        <f aca="false">IF(Зведена!CV937=Зведена!$A937,1,0)</f>
        <v>1</v>
      </c>
      <c r="CY937" s="0" t="n">
        <f aca="false">IF(Зведена!CY937=Зведена!$A937,1,0)</f>
        <v>1</v>
      </c>
      <c r="DB937" s="0" t="n">
        <f aca="false">IF(Зведена!DB937=Зведена!$A937,1,0)</f>
        <v>1</v>
      </c>
      <c r="DE937" s="0" t="n">
        <f aca="false">IF(Зведена!DE937=Зведена!$A937,1,0)</f>
        <v>1</v>
      </c>
      <c r="DH937" s="0" t="n">
        <f aca="false">IF(Зведена!DH937=Зведена!$A937,1,0)</f>
        <v>1</v>
      </c>
      <c r="DK937" s="0" t="n">
        <f aca="false">IF(Зведена!DK937=Зведена!$A937,1,0)</f>
        <v>1</v>
      </c>
      <c r="DN937" s="0" t="n">
        <f aca="false">IF(Зведена!DN937=Зведена!$A937,1,0)</f>
        <v>1</v>
      </c>
      <c r="DQ937" s="0" t="n">
        <f aca="false">IF(Зведена!DQ937=Зведена!$A937,1,0)</f>
        <v>1</v>
      </c>
      <c r="DT937" s="0" t="n">
        <f aca="false">IF(Зведена!DT937=Зведена!$A937,1,0)</f>
        <v>1</v>
      </c>
      <c r="DW937" s="0" t="n">
        <f aca="false">IF(Зведена!DW937=Зведена!$A937,1,0)</f>
        <v>1</v>
      </c>
      <c r="DZ937" s="0" t="n">
        <f aca="false">IF(Зведена!DZ937=Зведена!$A937,1,0)</f>
        <v>1</v>
      </c>
      <c r="EC937" s="0" t="n">
        <f aca="false">IF(Зведена!EC937=Зведена!$A937,1,0)</f>
        <v>1</v>
      </c>
      <c r="EF937" s="0" t="n">
        <f aca="false">IF(Зведена!EF937=Зведена!$A937,1,0)</f>
        <v>1</v>
      </c>
      <c r="EI937" s="0" t="n">
        <f aca="false">IF(Зведена!EI937=Зведена!$A937,1,0)</f>
        <v>1</v>
      </c>
      <c r="EL937" s="0" t="n">
        <f aca="false">IF(Зведена!EL937=Зведена!$A937,1,0)</f>
        <v>1</v>
      </c>
      <c r="EO937" s="0" t="n">
        <f aca="false">IF(Зведена!EO937=Зведена!$A937,1,0)</f>
        <v>1</v>
      </c>
      <c r="ER937" s="0" t="n">
        <f aca="false">IF(Зведена!ER937=Зведена!$A937,1,0)</f>
        <v>1</v>
      </c>
      <c r="EU937" s="0" t="n">
        <f aca="false">IF(Зведена!EU937=Зведена!$A937,1,0)</f>
        <v>1</v>
      </c>
      <c r="EX937" s="0" t="n">
        <f aca="false">IF(Зведена!EX937=Зведена!$A937,1,0)</f>
        <v>1</v>
      </c>
      <c r="FA937" s="0" t="n">
        <f aca="false">IF(Зведена!FA937=Зведена!$A937,1,0)</f>
        <v>1</v>
      </c>
      <c r="FD937" s="0" t="n">
        <f aca="false">IF(Зведена!FD937=Зведена!$A937,1,0)</f>
        <v>1</v>
      </c>
      <c r="FG937" s="0" t="n">
        <f aca="false">IF(Зведена!FG937=Зведена!$A937,1,0)</f>
        <v>1</v>
      </c>
    </row>
    <row r="938" customFormat="false" ht="18" hidden="false" customHeight="false" outlineLevel="0" collapsed="false">
      <c r="A938" s="356" t="s">
        <v>1069</v>
      </c>
      <c r="B938" s="356" t="n">
        <v>84</v>
      </c>
      <c r="D938" s="0" t="n">
        <f aca="false">IF(Зведена!D938=Зведена!$A938,1,0)</f>
        <v>1</v>
      </c>
      <c r="G938" s="0" t="n">
        <f aca="false">IF(Зведена!G938=Зведена!$A938,1,0)</f>
        <v>1</v>
      </c>
      <c r="J938" s="0" t="n">
        <f aca="false">IF(Зведена!J938=Зведена!$A938,1,0)</f>
        <v>1</v>
      </c>
      <c r="M938" s="0" t="n">
        <f aca="false">IF(Зведена!M938=Зведена!$A938,1,0)</f>
        <v>1</v>
      </c>
      <c r="P938" s="0" t="n">
        <f aca="false">IF(Зведена!P938=Зведена!$A938,1,0)</f>
        <v>1</v>
      </c>
      <c r="S938" s="0" t="n">
        <f aca="false">IF(Зведена!S938=Зведена!$A938,1,0)</f>
        <v>1</v>
      </c>
      <c r="V938" s="0" t="n">
        <f aca="false">IF(Зведена!V938=Зведена!$A938,1,0)</f>
        <v>1</v>
      </c>
      <c r="Y938" s="0" t="n">
        <f aca="false">IF(Зведена!Y938=Зведена!$A938,1,0)</f>
        <v>1</v>
      </c>
      <c r="AB938" s="0" t="n">
        <f aca="false">IF(Зведена!AB938=Зведена!$A938,1,0)</f>
        <v>1</v>
      </c>
      <c r="AE938" s="0" t="n">
        <f aca="false">IF(Зведена!AE938=Зведена!$A938,1,0)</f>
        <v>1</v>
      </c>
      <c r="AH938" s="0" t="n">
        <f aca="false">IF(Зведена!AH938=Зведена!$A938,1,0)</f>
        <v>1</v>
      </c>
      <c r="AK938" s="0" t="n">
        <f aca="false">IF(Зведена!AK938=Зведена!$A938,1,0)</f>
        <v>1</v>
      </c>
      <c r="AN938" s="0" t="n">
        <f aca="false">IF(Зведена!AN938=Зведена!$A938,1,0)</f>
        <v>1</v>
      </c>
      <c r="AQ938" s="0" t="n">
        <f aca="false">IF(Зведена!AQ938=Зведена!$A938,1,0)</f>
        <v>1</v>
      </c>
      <c r="AT938" s="0" t="n">
        <f aca="false">IF(Зведена!AT938=Зведена!$A938,1,0)</f>
        <v>1</v>
      </c>
      <c r="AW938" s="0" t="n">
        <f aca="false">IF(Зведена!AW938=Зведена!$A938,1,0)</f>
        <v>1</v>
      </c>
      <c r="AZ938" s="0" t="n">
        <f aca="false">IF(Зведена!AZ938=Зведена!$A938,1,0)</f>
        <v>1</v>
      </c>
      <c r="BC938" s="0" t="n">
        <f aca="false">IF(Зведена!BC938=Зведена!$A938,1,0)</f>
        <v>1</v>
      </c>
      <c r="BF938" s="0" t="n">
        <f aca="false">IF(Зведена!BF938=Зведена!$A938,1,0)</f>
        <v>1</v>
      </c>
      <c r="BI938" s="0" t="n">
        <f aca="false">IF(Зведена!BI938=Зведена!$A938,1,0)</f>
        <v>1</v>
      </c>
      <c r="BL938" s="0" t="n">
        <f aca="false">IF(Зведена!BL938=Зведена!$A938,1,0)</f>
        <v>1</v>
      </c>
      <c r="BO938" s="0" t="n">
        <f aca="false">IF(Зведена!BO938=Зведена!$A938,1,0)</f>
        <v>1</v>
      </c>
      <c r="BR938" s="0" t="n">
        <f aca="false">IF(Зведена!BR938=Зведена!$A938,1,0)</f>
        <v>1</v>
      </c>
      <c r="BU938" s="0" t="n">
        <f aca="false">IF(Зведена!BU938=Зведена!$A938,1,0)</f>
        <v>1</v>
      </c>
      <c r="BX938" s="0" t="n">
        <f aca="false">IF(Зведена!BX938=Зведена!$A938,1,0)</f>
        <v>1</v>
      </c>
      <c r="CA938" s="0" t="n">
        <f aca="false">IF(Зведена!CA938=Зведена!$A938,1,0)</f>
        <v>1</v>
      </c>
      <c r="CD938" s="0" t="n">
        <f aca="false">IF(Зведена!CD938=Зведена!$A938,1,0)</f>
        <v>1</v>
      </c>
      <c r="CG938" s="0" t="n">
        <f aca="false">IF(Зведена!CG938=Зведена!$A938,1,0)</f>
        <v>1</v>
      </c>
      <c r="CJ938" s="0" t="n">
        <f aca="false">IF(Зведена!CJ938=Зведена!$A938,1,0)</f>
        <v>1</v>
      </c>
      <c r="CM938" s="0" t="n">
        <f aca="false">IF(Зведена!CM938=Зведена!$A938,1,0)</f>
        <v>1</v>
      </c>
      <c r="CP938" s="0" t="n">
        <f aca="false">IF(Зведена!CP938=Зведена!$A938,1,0)</f>
        <v>1</v>
      </c>
      <c r="CS938" s="0" t="n">
        <f aca="false">IF(Зведена!CS938=Зведена!$A938,1,0)</f>
        <v>1</v>
      </c>
      <c r="CV938" s="0" t="n">
        <f aca="false">IF(Зведена!CV938=Зведена!$A938,1,0)</f>
        <v>1</v>
      </c>
      <c r="CY938" s="0" t="n">
        <f aca="false">IF(Зведена!CY938=Зведена!$A938,1,0)</f>
        <v>1</v>
      </c>
      <c r="DB938" s="0" t="n">
        <f aca="false">IF(Зведена!DB938=Зведена!$A938,1,0)</f>
        <v>1</v>
      </c>
      <c r="DE938" s="0" t="n">
        <f aca="false">IF(Зведена!DE938=Зведена!$A938,1,0)</f>
        <v>1</v>
      </c>
      <c r="DH938" s="0" t="n">
        <f aca="false">IF(Зведена!DH938=Зведена!$A938,1,0)</f>
        <v>1</v>
      </c>
      <c r="DK938" s="0" t="n">
        <f aca="false">IF(Зведена!DK938=Зведена!$A938,1,0)</f>
        <v>1</v>
      </c>
      <c r="DN938" s="0" t="n">
        <f aca="false">IF(Зведена!DN938=Зведена!$A938,1,0)</f>
        <v>1</v>
      </c>
      <c r="DQ938" s="0" t="n">
        <f aca="false">IF(Зведена!DQ938=Зведена!$A938,1,0)</f>
        <v>1</v>
      </c>
      <c r="DT938" s="0" t="n">
        <f aca="false">IF(Зведена!DT938=Зведена!$A938,1,0)</f>
        <v>1</v>
      </c>
      <c r="DW938" s="0" t="n">
        <f aca="false">IF(Зведена!DW938=Зведена!$A938,1,0)</f>
        <v>1</v>
      </c>
      <c r="DZ938" s="0" t="n">
        <f aca="false">IF(Зведена!DZ938=Зведена!$A938,1,0)</f>
        <v>1</v>
      </c>
      <c r="EC938" s="0" t="n">
        <f aca="false">IF(Зведена!EC938=Зведена!$A938,1,0)</f>
        <v>1</v>
      </c>
      <c r="EF938" s="0" t="n">
        <f aca="false">IF(Зведена!EF938=Зведена!$A938,1,0)</f>
        <v>1</v>
      </c>
      <c r="EI938" s="0" t="n">
        <f aca="false">IF(Зведена!EI938=Зведена!$A938,1,0)</f>
        <v>1</v>
      </c>
      <c r="EL938" s="0" t="n">
        <f aca="false">IF(Зведена!EL938=Зведена!$A938,1,0)</f>
        <v>1</v>
      </c>
      <c r="EO938" s="0" t="n">
        <f aca="false">IF(Зведена!EO938=Зведена!$A938,1,0)</f>
        <v>1</v>
      </c>
      <c r="ER938" s="0" t="n">
        <f aca="false">IF(Зведена!ER938=Зведена!$A938,1,0)</f>
        <v>1</v>
      </c>
      <c r="EU938" s="0" t="n">
        <f aca="false">IF(Зведена!EU938=Зведена!$A938,1,0)</f>
        <v>1</v>
      </c>
      <c r="EX938" s="0" t="n">
        <f aca="false">IF(Зведена!EX938=Зведена!$A938,1,0)</f>
        <v>1</v>
      </c>
      <c r="FA938" s="0" t="n">
        <f aca="false">IF(Зведена!FA938=Зведена!$A938,1,0)</f>
        <v>1</v>
      </c>
      <c r="FD938" s="0" t="n">
        <f aca="false">IF(Зведена!FD938=Зведена!$A938,1,0)</f>
        <v>1</v>
      </c>
      <c r="FG938" s="0" t="n">
        <f aca="false">IF(Зведена!FG938=Зведена!$A938,1,0)</f>
        <v>1</v>
      </c>
    </row>
    <row r="939" customFormat="false" ht="18" hidden="false" customHeight="false" outlineLevel="0" collapsed="false">
      <c r="A939" s="356" t="s">
        <v>1070</v>
      </c>
      <c r="B939" s="356" t="n">
        <v>84</v>
      </c>
      <c r="D939" s="0" t="n">
        <f aca="false">IF(Зведена!D939=Зведена!$A939,1,0)</f>
        <v>1</v>
      </c>
      <c r="G939" s="0" t="n">
        <f aca="false">IF(Зведена!G939=Зведена!$A939,1,0)</f>
        <v>1</v>
      </c>
      <c r="J939" s="0" t="n">
        <f aca="false">IF(Зведена!J939=Зведена!$A939,1,0)</f>
        <v>1</v>
      </c>
      <c r="M939" s="0" t="n">
        <f aca="false">IF(Зведена!M939=Зведена!$A939,1,0)</f>
        <v>1</v>
      </c>
      <c r="P939" s="0" t="n">
        <f aca="false">IF(Зведена!P939=Зведена!$A939,1,0)</f>
        <v>1</v>
      </c>
      <c r="S939" s="0" t="n">
        <f aca="false">IF(Зведена!S939=Зведена!$A939,1,0)</f>
        <v>1</v>
      </c>
      <c r="V939" s="0" t="n">
        <f aca="false">IF(Зведена!V939=Зведена!$A939,1,0)</f>
        <v>1</v>
      </c>
      <c r="Y939" s="0" t="n">
        <f aca="false">IF(Зведена!Y939=Зведена!$A939,1,0)</f>
        <v>1</v>
      </c>
      <c r="AB939" s="0" t="n">
        <f aca="false">IF(Зведена!AB939=Зведена!$A939,1,0)</f>
        <v>1</v>
      </c>
      <c r="AE939" s="0" t="n">
        <f aca="false">IF(Зведена!AE939=Зведена!$A939,1,0)</f>
        <v>1</v>
      </c>
      <c r="AH939" s="0" t="n">
        <f aca="false">IF(Зведена!AH939=Зведена!$A939,1,0)</f>
        <v>1</v>
      </c>
      <c r="AK939" s="0" t="n">
        <f aca="false">IF(Зведена!AK939=Зведена!$A939,1,0)</f>
        <v>1</v>
      </c>
      <c r="AN939" s="0" t="n">
        <f aca="false">IF(Зведена!AN939=Зведена!$A939,1,0)</f>
        <v>1</v>
      </c>
      <c r="AQ939" s="0" t="n">
        <f aca="false">IF(Зведена!AQ939=Зведена!$A939,1,0)</f>
        <v>1</v>
      </c>
      <c r="AT939" s="0" t="n">
        <f aca="false">IF(Зведена!AT939=Зведена!$A939,1,0)</f>
        <v>1</v>
      </c>
      <c r="AW939" s="0" t="n">
        <f aca="false">IF(Зведена!AW939=Зведена!$A939,1,0)</f>
        <v>1</v>
      </c>
      <c r="AZ939" s="0" t="n">
        <f aca="false">IF(Зведена!AZ939=Зведена!$A939,1,0)</f>
        <v>1</v>
      </c>
      <c r="BC939" s="0" t="n">
        <f aca="false">IF(Зведена!BC939=Зведена!$A939,1,0)</f>
        <v>1</v>
      </c>
      <c r="BF939" s="0" t="n">
        <f aca="false">IF(Зведена!BF939=Зведена!$A939,1,0)</f>
        <v>1</v>
      </c>
      <c r="BI939" s="0" t="n">
        <f aca="false">IF(Зведена!BI939=Зведена!$A939,1,0)</f>
        <v>1</v>
      </c>
      <c r="BL939" s="0" t="n">
        <f aca="false">IF(Зведена!BL939=Зведена!$A939,1,0)</f>
        <v>1</v>
      </c>
      <c r="BO939" s="0" t="n">
        <f aca="false">IF(Зведена!BO939=Зведена!$A939,1,0)</f>
        <v>1</v>
      </c>
      <c r="BR939" s="0" t="n">
        <f aca="false">IF(Зведена!BR939=Зведена!$A939,1,0)</f>
        <v>1</v>
      </c>
      <c r="BU939" s="0" t="n">
        <f aca="false">IF(Зведена!BU939=Зведена!$A939,1,0)</f>
        <v>1</v>
      </c>
      <c r="BX939" s="0" t="n">
        <f aca="false">IF(Зведена!BX939=Зведена!$A939,1,0)</f>
        <v>1</v>
      </c>
      <c r="CA939" s="0" t="n">
        <f aca="false">IF(Зведена!CA939=Зведена!$A939,1,0)</f>
        <v>1</v>
      </c>
      <c r="CD939" s="0" t="n">
        <f aca="false">IF(Зведена!CD939=Зведена!$A939,1,0)</f>
        <v>1</v>
      </c>
      <c r="CG939" s="0" t="n">
        <f aca="false">IF(Зведена!CG939=Зведена!$A939,1,0)</f>
        <v>1</v>
      </c>
      <c r="CJ939" s="0" t="n">
        <f aca="false">IF(Зведена!CJ939=Зведена!$A939,1,0)</f>
        <v>1</v>
      </c>
      <c r="CM939" s="0" t="n">
        <f aca="false">IF(Зведена!CM939=Зведена!$A939,1,0)</f>
        <v>1</v>
      </c>
      <c r="CP939" s="0" t="n">
        <f aca="false">IF(Зведена!CP939=Зведена!$A939,1,0)</f>
        <v>1</v>
      </c>
      <c r="CS939" s="0" t="n">
        <f aca="false">IF(Зведена!CS939=Зведена!$A939,1,0)</f>
        <v>1</v>
      </c>
      <c r="CV939" s="0" t="n">
        <f aca="false">IF(Зведена!CV939=Зведена!$A939,1,0)</f>
        <v>1</v>
      </c>
      <c r="CY939" s="0" t="n">
        <f aca="false">IF(Зведена!CY939=Зведена!$A939,1,0)</f>
        <v>1</v>
      </c>
      <c r="DB939" s="0" t="n">
        <f aca="false">IF(Зведена!DB939=Зведена!$A939,1,0)</f>
        <v>1</v>
      </c>
      <c r="DE939" s="0" t="n">
        <f aca="false">IF(Зведена!DE939=Зведена!$A939,1,0)</f>
        <v>1</v>
      </c>
      <c r="DH939" s="0" t="n">
        <f aca="false">IF(Зведена!DH939=Зведена!$A939,1,0)</f>
        <v>1</v>
      </c>
      <c r="DK939" s="0" t="n">
        <f aca="false">IF(Зведена!DK939=Зведена!$A939,1,0)</f>
        <v>1</v>
      </c>
      <c r="DN939" s="0" t="n">
        <f aca="false">IF(Зведена!DN939=Зведена!$A939,1,0)</f>
        <v>1</v>
      </c>
      <c r="DQ939" s="0" t="n">
        <f aca="false">IF(Зведена!DQ939=Зведена!$A939,1,0)</f>
        <v>1</v>
      </c>
      <c r="DT939" s="0" t="n">
        <f aca="false">IF(Зведена!DT939=Зведена!$A939,1,0)</f>
        <v>1</v>
      </c>
      <c r="DW939" s="0" t="n">
        <f aca="false">IF(Зведена!DW939=Зведена!$A939,1,0)</f>
        <v>1</v>
      </c>
      <c r="DZ939" s="0" t="n">
        <f aca="false">IF(Зведена!DZ939=Зведена!$A939,1,0)</f>
        <v>1</v>
      </c>
      <c r="EC939" s="0" t="n">
        <f aca="false">IF(Зведена!EC939=Зведена!$A939,1,0)</f>
        <v>1</v>
      </c>
      <c r="EF939" s="0" t="n">
        <f aca="false">IF(Зведена!EF939=Зведена!$A939,1,0)</f>
        <v>1</v>
      </c>
      <c r="EI939" s="0" t="n">
        <f aca="false">IF(Зведена!EI939=Зведена!$A939,1,0)</f>
        <v>1</v>
      </c>
      <c r="EL939" s="0" t="n">
        <f aca="false">IF(Зведена!EL939=Зведена!$A939,1,0)</f>
        <v>1</v>
      </c>
      <c r="EO939" s="0" t="n">
        <f aca="false">IF(Зведена!EO939=Зведена!$A939,1,0)</f>
        <v>1</v>
      </c>
      <c r="ER939" s="0" t="n">
        <f aca="false">IF(Зведена!ER939=Зведена!$A939,1,0)</f>
        <v>1</v>
      </c>
      <c r="EU939" s="0" t="n">
        <f aca="false">IF(Зведена!EU939=Зведена!$A939,1,0)</f>
        <v>1</v>
      </c>
      <c r="EX939" s="0" t="n">
        <f aca="false">IF(Зведена!EX939=Зведена!$A939,1,0)</f>
        <v>1</v>
      </c>
      <c r="FA939" s="0" t="n">
        <f aca="false">IF(Зведена!FA939=Зведена!$A939,1,0)</f>
        <v>1</v>
      </c>
      <c r="FD939" s="0" t="n">
        <f aca="false">IF(Зведена!FD939=Зведена!$A939,1,0)</f>
        <v>1</v>
      </c>
      <c r="FG939" s="0" t="n">
        <f aca="false">IF(Зведена!FG939=Зведена!$A939,1,0)</f>
        <v>1</v>
      </c>
    </row>
    <row r="940" customFormat="false" ht="18" hidden="false" customHeight="false" outlineLevel="0" collapsed="false">
      <c r="A940" s="356" t="s">
        <v>1071</v>
      </c>
      <c r="B940" s="356" t="n">
        <v>84</v>
      </c>
      <c r="D940" s="0" t="n">
        <f aca="false">IF(Зведена!D940=Зведена!$A940,1,0)</f>
        <v>1</v>
      </c>
      <c r="G940" s="0" t="n">
        <f aca="false">IF(Зведена!G940=Зведена!$A940,1,0)</f>
        <v>1</v>
      </c>
      <c r="J940" s="0" t="n">
        <f aca="false">IF(Зведена!J940=Зведена!$A940,1,0)</f>
        <v>1</v>
      </c>
      <c r="M940" s="0" t="n">
        <f aca="false">IF(Зведена!M940=Зведена!$A940,1,0)</f>
        <v>1</v>
      </c>
      <c r="P940" s="0" t="n">
        <f aca="false">IF(Зведена!P940=Зведена!$A940,1,0)</f>
        <v>1</v>
      </c>
      <c r="S940" s="0" t="n">
        <f aca="false">IF(Зведена!S940=Зведена!$A940,1,0)</f>
        <v>1</v>
      </c>
      <c r="V940" s="0" t="n">
        <f aca="false">IF(Зведена!V940=Зведена!$A940,1,0)</f>
        <v>1</v>
      </c>
      <c r="Y940" s="0" t="n">
        <f aca="false">IF(Зведена!Y940=Зведена!$A940,1,0)</f>
        <v>1</v>
      </c>
      <c r="AB940" s="0" t="n">
        <f aca="false">IF(Зведена!AB940=Зведена!$A940,1,0)</f>
        <v>1</v>
      </c>
      <c r="AE940" s="0" t="n">
        <f aca="false">IF(Зведена!AE940=Зведена!$A940,1,0)</f>
        <v>1</v>
      </c>
      <c r="AH940" s="0" t="n">
        <f aca="false">IF(Зведена!AH940=Зведена!$A940,1,0)</f>
        <v>1</v>
      </c>
      <c r="AK940" s="0" t="n">
        <f aca="false">IF(Зведена!AK940=Зведена!$A940,1,0)</f>
        <v>1</v>
      </c>
      <c r="AN940" s="0" t="n">
        <f aca="false">IF(Зведена!AN940=Зведена!$A940,1,0)</f>
        <v>1</v>
      </c>
      <c r="AQ940" s="0" t="n">
        <f aca="false">IF(Зведена!AQ940=Зведена!$A940,1,0)</f>
        <v>1</v>
      </c>
      <c r="AT940" s="0" t="n">
        <f aca="false">IF(Зведена!AT940=Зведена!$A940,1,0)</f>
        <v>1</v>
      </c>
      <c r="AW940" s="0" t="n">
        <f aca="false">IF(Зведена!AW940=Зведена!$A940,1,0)</f>
        <v>1</v>
      </c>
      <c r="AZ940" s="0" t="n">
        <f aca="false">IF(Зведена!AZ940=Зведена!$A940,1,0)</f>
        <v>1</v>
      </c>
      <c r="BC940" s="0" t="n">
        <f aca="false">IF(Зведена!BC940=Зведена!$A940,1,0)</f>
        <v>1</v>
      </c>
      <c r="BF940" s="0" t="n">
        <f aca="false">IF(Зведена!BF940=Зведена!$A940,1,0)</f>
        <v>1</v>
      </c>
      <c r="BI940" s="0" t="n">
        <f aca="false">IF(Зведена!BI940=Зведена!$A940,1,0)</f>
        <v>1</v>
      </c>
      <c r="BL940" s="0" t="n">
        <f aca="false">IF(Зведена!BL940=Зведена!$A940,1,0)</f>
        <v>1</v>
      </c>
      <c r="BO940" s="0" t="n">
        <f aca="false">IF(Зведена!BO940=Зведена!$A940,1,0)</f>
        <v>1</v>
      </c>
      <c r="BR940" s="0" t="n">
        <f aca="false">IF(Зведена!BR940=Зведена!$A940,1,0)</f>
        <v>1</v>
      </c>
      <c r="BU940" s="0" t="n">
        <f aca="false">IF(Зведена!BU940=Зведена!$A940,1,0)</f>
        <v>1</v>
      </c>
      <c r="BX940" s="0" t="n">
        <f aca="false">IF(Зведена!BX940=Зведена!$A940,1,0)</f>
        <v>1</v>
      </c>
      <c r="CA940" s="0" t="n">
        <f aca="false">IF(Зведена!CA940=Зведена!$A940,1,0)</f>
        <v>1</v>
      </c>
      <c r="CD940" s="0" t="n">
        <f aca="false">IF(Зведена!CD940=Зведена!$A940,1,0)</f>
        <v>1</v>
      </c>
      <c r="CG940" s="0" t="n">
        <f aca="false">IF(Зведена!CG940=Зведена!$A940,1,0)</f>
        <v>1</v>
      </c>
      <c r="CJ940" s="0" t="n">
        <f aca="false">IF(Зведена!CJ940=Зведена!$A940,1,0)</f>
        <v>1</v>
      </c>
      <c r="CM940" s="0" t="n">
        <f aca="false">IF(Зведена!CM940=Зведена!$A940,1,0)</f>
        <v>1</v>
      </c>
      <c r="CP940" s="0" t="n">
        <f aca="false">IF(Зведена!CP940=Зведена!$A940,1,0)</f>
        <v>1</v>
      </c>
      <c r="CS940" s="0" t="n">
        <f aca="false">IF(Зведена!CS940=Зведена!$A940,1,0)</f>
        <v>1</v>
      </c>
      <c r="CV940" s="0" t="n">
        <f aca="false">IF(Зведена!CV940=Зведена!$A940,1,0)</f>
        <v>1</v>
      </c>
      <c r="CY940" s="0" t="n">
        <f aca="false">IF(Зведена!CY940=Зведена!$A940,1,0)</f>
        <v>1</v>
      </c>
      <c r="DB940" s="0" t="n">
        <f aca="false">IF(Зведена!DB940=Зведена!$A940,1,0)</f>
        <v>1</v>
      </c>
      <c r="DE940" s="0" t="n">
        <f aca="false">IF(Зведена!DE940=Зведена!$A940,1,0)</f>
        <v>1</v>
      </c>
      <c r="DH940" s="0" t="n">
        <f aca="false">IF(Зведена!DH940=Зведена!$A940,1,0)</f>
        <v>1</v>
      </c>
      <c r="DK940" s="0" t="n">
        <f aca="false">IF(Зведена!DK940=Зведена!$A940,1,0)</f>
        <v>1</v>
      </c>
      <c r="DN940" s="0" t="n">
        <f aca="false">IF(Зведена!DN940=Зведена!$A940,1,0)</f>
        <v>1</v>
      </c>
      <c r="DQ940" s="0" t="n">
        <f aca="false">IF(Зведена!DQ940=Зведена!$A940,1,0)</f>
        <v>1</v>
      </c>
      <c r="DT940" s="0" t="n">
        <f aca="false">IF(Зведена!DT940=Зведена!$A940,1,0)</f>
        <v>1</v>
      </c>
      <c r="DW940" s="0" t="n">
        <f aca="false">IF(Зведена!DW940=Зведена!$A940,1,0)</f>
        <v>1</v>
      </c>
      <c r="DZ940" s="0" t="n">
        <f aca="false">IF(Зведена!DZ940=Зведена!$A940,1,0)</f>
        <v>1</v>
      </c>
      <c r="EC940" s="0" t="n">
        <f aca="false">IF(Зведена!EC940=Зведена!$A940,1,0)</f>
        <v>1</v>
      </c>
      <c r="EF940" s="0" t="n">
        <f aca="false">IF(Зведена!EF940=Зведена!$A940,1,0)</f>
        <v>1</v>
      </c>
      <c r="EI940" s="0" t="n">
        <f aca="false">IF(Зведена!EI940=Зведена!$A940,1,0)</f>
        <v>1</v>
      </c>
      <c r="EL940" s="0" t="n">
        <f aca="false">IF(Зведена!EL940=Зведена!$A940,1,0)</f>
        <v>1</v>
      </c>
      <c r="EO940" s="0" t="n">
        <f aca="false">IF(Зведена!EO940=Зведена!$A940,1,0)</f>
        <v>1</v>
      </c>
      <c r="ER940" s="0" t="n">
        <f aca="false">IF(Зведена!ER940=Зведена!$A940,1,0)</f>
        <v>1</v>
      </c>
      <c r="EU940" s="0" t="n">
        <f aca="false">IF(Зведена!EU940=Зведена!$A940,1,0)</f>
        <v>1</v>
      </c>
      <c r="EX940" s="0" t="n">
        <f aca="false">IF(Зведена!EX940=Зведена!$A940,1,0)</f>
        <v>1</v>
      </c>
      <c r="FA940" s="0" t="n">
        <f aca="false">IF(Зведена!FA940=Зведена!$A940,1,0)</f>
        <v>1</v>
      </c>
      <c r="FD940" s="0" t="n">
        <f aca="false">IF(Зведена!FD940=Зведена!$A940,1,0)</f>
        <v>1</v>
      </c>
      <c r="FG940" s="0" t="n">
        <f aca="false">IF(Зведена!FG940=Зведена!$A940,1,0)</f>
        <v>1</v>
      </c>
    </row>
    <row r="941" customFormat="false" ht="18" hidden="false" customHeight="false" outlineLevel="0" collapsed="false">
      <c r="A941" s="356" t="s">
        <v>1072</v>
      </c>
      <c r="B941" s="356" t="n">
        <v>84</v>
      </c>
      <c r="D941" s="0" t="n">
        <f aca="false">IF(Зведена!D941=Зведена!$A941,1,0)</f>
        <v>1</v>
      </c>
      <c r="G941" s="0" t="n">
        <f aca="false">IF(Зведена!G941=Зведена!$A941,1,0)</f>
        <v>1</v>
      </c>
      <c r="J941" s="0" t="n">
        <f aca="false">IF(Зведена!J941=Зведена!$A941,1,0)</f>
        <v>1</v>
      </c>
      <c r="M941" s="0" t="n">
        <f aca="false">IF(Зведена!M941=Зведена!$A941,1,0)</f>
        <v>1</v>
      </c>
      <c r="P941" s="0" t="n">
        <f aca="false">IF(Зведена!P941=Зведена!$A941,1,0)</f>
        <v>1</v>
      </c>
      <c r="S941" s="0" t="n">
        <f aca="false">IF(Зведена!S941=Зведена!$A941,1,0)</f>
        <v>1</v>
      </c>
      <c r="V941" s="0" t="n">
        <f aca="false">IF(Зведена!V941=Зведена!$A941,1,0)</f>
        <v>1</v>
      </c>
      <c r="Y941" s="0" t="n">
        <f aca="false">IF(Зведена!Y941=Зведена!$A941,1,0)</f>
        <v>1</v>
      </c>
      <c r="AB941" s="0" t="n">
        <f aca="false">IF(Зведена!AB941=Зведена!$A941,1,0)</f>
        <v>1</v>
      </c>
      <c r="AE941" s="0" t="n">
        <f aca="false">IF(Зведена!AE941=Зведена!$A941,1,0)</f>
        <v>1</v>
      </c>
      <c r="AH941" s="0" t="n">
        <f aca="false">IF(Зведена!AH941=Зведена!$A941,1,0)</f>
        <v>1</v>
      </c>
      <c r="AK941" s="0" t="n">
        <f aca="false">IF(Зведена!AK941=Зведена!$A941,1,0)</f>
        <v>1</v>
      </c>
      <c r="AN941" s="0" t="n">
        <f aca="false">IF(Зведена!AN941=Зведена!$A941,1,0)</f>
        <v>1</v>
      </c>
      <c r="AQ941" s="0" t="n">
        <f aca="false">IF(Зведена!AQ941=Зведена!$A941,1,0)</f>
        <v>1</v>
      </c>
      <c r="AT941" s="0" t="n">
        <f aca="false">IF(Зведена!AT941=Зведена!$A941,1,0)</f>
        <v>1</v>
      </c>
      <c r="AW941" s="0" t="n">
        <f aca="false">IF(Зведена!AW941=Зведена!$A941,1,0)</f>
        <v>1</v>
      </c>
      <c r="AZ941" s="0" t="n">
        <f aca="false">IF(Зведена!AZ941=Зведена!$A941,1,0)</f>
        <v>1</v>
      </c>
      <c r="BC941" s="0" t="n">
        <f aca="false">IF(Зведена!BC941=Зведена!$A941,1,0)</f>
        <v>1</v>
      </c>
      <c r="BF941" s="0" t="n">
        <f aca="false">IF(Зведена!BF941=Зведена!$A941,1,0)</f>
        <v>1</v>
      </c>
      <c r="BI941" s="0" t="n">
        <f aca="false">IF(Зведена!BI941=Зведена!$A941,1,0)</f>
        <v>1</v>
      </c>
      <c r="BL941" s="0" t="n">
        <f aca="false">IF(Зведена!BL941=Зведена!$A941,1,0)</f>
        <v>1</v>
      </c>
      <c r="BO941" s="0" t="n">
        <f aca="false">IF(Зведена!BO941=Зведена!$A941,1,0)</f>
        <v>1</v>
      </c>
      <c r="BR941" s="0" t="n">
        <f aca="false">IF(Зведена!BR941=Зведена!$A941,1,0)</f>
        <v>1</v>
      </c>
      <c r="BU941" s="0" t="n">
        <f aca="false">IF(Зведена!BU941=Зведена!$A941,1,0)</f>
        <v>1</v>
      </c>
      <c r="BX941" s="0" t="n">
        <f aca="false">IF(Зведена!BX941=Зведена!$A941,1,0)</f>
        <v>1</v>
      </c>
      <c r="CA941" s="0" t="n">
        <f aca="false">IF(Зведена!CA941=Зведена!$A941,1,0)</f>
        <v>1</v>
      </c>
      <c r="CD941" s="0" t="n">
        <f aca="false">IF(Зведена!CD941=Зведена!$A941,1,0)</f>
        <v>1</v>
      </c>
      <c r="CG941" s="0" t="n">
        <f aca="false">IF(Зведена!CG941=Зведена!$A941,1,0)</f>
        <v>1</v>
      </c>
      <c r="CJ941" s="0" t="n">
        <f aca="false">IF(Зведена!CJ941=Зведена!$A941,1,0)</f>
        <v>1</v>
      </c>
      <c r="CM941" s="0" t="n">
        <f aca="false">IF(Зведена!CM941=Зведена!$A941,1,0)</f>
        <v>1</v>
      </c>
      <c r="CP941" s="0" t="n">
        <f aca="false">IF(Зведена!CP941=Зведена!$A941,1,0)</f>
        <v>1</v>
      </c>
      <c r="CS941" s="0" t="n">
        <f aca="false">IF(Зведена!CS941=Зведена!$A941,1,0)</f>
        <v>1</v>
      </c>
      <c r="CV941" s="0" t="n">
        <f aca="false">IF(Зведена!CV941=Зведена!$A941,1,0)</f>
        <v>1</v>
      </c>
      <c r="CY941" s="0" t="n">
        <f aca="false">IF(Зведена!CY941=Зведена!$A941,1,0)</f>
        <v>1</v>
      </c>
      <c r="DB941" s="0" t="n">
        <f aca="false">IF(Зведена!DB941=Зведена!$A941,1,0)</f>
        <v>1</v>
      </c>
      <c r="DE941" s="0" t="n">
        <f aca="false">IF(Зведена!DE941=Зведена!$A941,1,0)</f>
        <v>1</v>
      </c>
      <c r="DH941" s="0" t="n">
        <f aca="false">IF(Зведена!DH941=Зведена!$A941,1,0)</f>
        <v>1</v>
      </c>
      <c r="DK941" s="0" t="n">
        <f aca="false">IF(Зведена!DK941=Зведена!$A941,1,0)</f>
        <v>1</v>
      </c>
      <c r="DN941" s="0" t="n">
        <f aca="false">IF(Зведена!DN941=Зведена!$A941,1,0)</f>
        <v>1</v>
      </c>
      <c r="DQ941" s="0" t="n">
        <f aca="false">IF(Зведена!DQ941=Зведена!$A941,1,0)</f>
        <v>1</v>
      </c>
      <c r="DT941" s="0" t="n">
        <f aca="false">IF(Зведена!DT941=Зведена!$A941,1,0)</f>
        <v>1</v>
      </c>
      <c r="DW941" s="0" t="n">
        <f aca="false">IF(Зведена!DW941=Зведена!$A941,1,0)</f>
        <v>1</v>
      </c>
      <c r="DZ941" s="0" t="n">
        <f aca="false">IF(Зведена!DZ941=Зведена!$A941,1,0)</f>
        <v>1</v>
      </c>
      <c r="EC941" s="0" t="n">
        <f aca="false">IF(Зведена!EC941=Зведена!$A941,1,0)</f>
        <v>1</v>
      </c>
      <c r="EF941" s="0" t="n">
        <f aca="false">IF(Зведена!EF941=Зведена!$A941,1,0)</f>
        <v>1</v>
      </c>
      <c r="EI941" s="0" t="n">
        <f aca="false">IF(Зведена!EI941=Зведена!$A941,1,0)</f>
        <v>1</v>
      </c>
      <c r="EL941" s="0" t="n">
        <f aca="false">IF(Зведена!EL941=Зведена!$A941,1,0)</f>
        <v>1</v>
      </c>
      <c r="EO941" s="0" t="n">
        <f aca="false">IF(Зведена!EO941=Зведена!$A941,1,0)</f>
        <v>1</v>
      </c>
      <c r="ER941" s="0" t="n">
        <f aca="false">IF(Зведена!ER941=Зведена!$A941,1,0)</f>
        <v>1</v>
      </c>
      <c r="EU941" s="0" t="n">
        <f aca="false">IF(Зведена!EU941=Зведена!$A941,1,0)</f>
        <v>1</v>
      </c>
      <c r="EX941" s="0" t="n">
        <f aca="false">IF(Зведена!EX941=Зведена!$A941,1,0)</f>
        <v>1</v>
      </c>
      <c r="FA941" s="0" t="n">
        <f aca="false">IF(Зведена!FA941=Зведена!$A941,1,0)</f>
        <v>1</v>
      </c>
      <c r="FD941" s="0" t="n">
        <f aca="false">IF(Зведена!FD941=Зведена!$A941,1,0)</f>
        <v>1</v>
      </c>
      <c r="FG941" s="0" t="n">
        <f aca="false">IF(Зведена!FG941=Зведена!$A941,1,0)</f>
        <v>1</v>
      </c>
    </row>
    <row r="942" customFormat="false" ht="18" hidden="false" customHeight="false" outlineLevel="0" collapsed="false">
      <c r="A942" s="356" t="s">
        <v>1073</v>
      </c>
      <c r="B942" s="356" t="n">
        <v>84</v>
      </c>
      <c r="D942" s="0" t="n">
        <f aca="false">IF(Зведена!D942=Зведена!$A942,1,0)</f>
        <v>1</v>
      </c>
      <c r="G942" s="0" t="n">
        <f aca="false">IF(Зведена!G942=Зведена!$A942,1,0)</f>
        <v>1</v>
      </c>
      <c r="J942" s="0" t="n">
        <f aca="false">IF(Зведена!J942=Зведена!$A942,1,0)</f>
        <v>1</v>
      </c>
      <c r="M942" s="0" t="n">
        <f aca="false">IF(Зведена!M942=Зведена!$A942,1,0)</f>
        <v>1</v>
      </c>
      <c r="P942" s="0" t="n">
        <f aca="false">IF(Зведена!P942=Зведена!$A942,1,0)</f>
        <v>1</v>
      </c>
      <c r="S942" s="0" t="n">
        <f aca="false">IF(Зведена!S942=Зведена!$A942,1,0)</f>
        <v>1</v>
      </c>
      <c r="V942" s="0" t="n">
        <f aca="false">IF(Зведена!V942=Зведена!$A942,1,0)</f>
        <v>1</v>
      </c>
      <c r="Y942" s="0" t="n">
        <f aca="false">IF(Зведена!Y942=Зведена!$A942,1,0)</f>
        <v>1</v>
      </c>
      <c r="AB942" s="0" t="n">
        <f aca="false">IF(Зведена!AB942=Зведена!$A942,1,0)</f>
        <v>1</v>
      </c>
      <c r="AE942" s="0" t="n">
        <f aca="false">IF(Зведена!AE942=Зведена!$A942,1,0)</f>
        <v>1</v>
      </c>
      <c r="AH942" s="0" t="n">
        <f aca="false">IF(Зведена!AH942=Зведена!$A942,1,0)</f>
        <v>1</v>
      </c>
      <c r="AK942" s="0" t="n">
        <f aca="false">IF(Зведена!AK942=Зведена!$A942,1,0)</f>
        <v>1</v>
      </c>
      <c r="AN942" s="0" t="n">
        <f aca="false">IF(Зведена!AN942=Зведена!$A942,1,0)</f>
        <v>1</v>
      </c>
      <c r="AQ942" s="0" t="n">
        <f aca="false">IF(Зведена!AQ942=Зведена!$A942,1,0)</f>
        <v>1</v>
      </c>
      <c r="AT942" s="0" t="n">
        <f aca="false">IF(Зведена!AT942=Зведена!$A942,1,0)</f>
        <v>1</v>
      </c>
      <c r="AW942" s="0" t="n">
        <f aca="false">IF(Зведена!AW942=Зведена!$A942,1,0)</f>
        <v>1</v>
      </c>
      <c r="AZ942" s="0" t="n">
        <f aca="false">IF(Зведена!AZ942=Зведена!$A942,1,0)</f>
        <v>1</v>
      </c>
      <c r="BC942" s="0" t="n">
        <f aca="false">IF(Зведена!BC942=Зведена!$A942,1,0)</f>
        <v>1</v>
      </c>
      <c r="BF942" s="0" t="n">
        <f aca="false">IF(Зведена!BF942=Зведена!$A942,1,0)</f>
        <v>1</v>
      </c>
      <c r="BI942" s="0" t="n">
        <f aca="false">IF(Зведена!BI942=Зведена!$A942,1,0)</f>
        <v>1</v>
      </c>
      <c r="BL942" s="0" t="n">
        <f aca="false">IF(Зведена!BL942=Зведена!$A942,1,0)</f>
        <v>1</v>
      </c>
      <c r="BO942" s="0" t="n">
        <f aca="false">IF(Зведена!BO942=Зведена!$A942,1,0)</f>
        <v>1</v>
      </c>
      <c r="BR942" s="0" t="n">
        <f aca="false">IF(Зведена!BR942=Зведена!$A942,1,0)</f>
        <v>1</v>
      </c>
      <c r="BU942" s="0" t="n">
        <f aca="false">IF(Зведена!BU942=Зведена!$A942,1,0)</f>
        <v>1</v>
      </c>
      <c r="BX942" s="0" t="n">
        <f aca="false">IF(Зведена!BX942=Зведена!$A942,1,0)</f>
        <v>1</v>
      </c>
      <c r="CA942" s="0" t="n">
        <f aca="false">IF(Зведена!CA942=Зведена!$A942,1,0)</f>
        <v>1</v>
      </c>
      <c r="CD942" s="0" t="n">
        <f aca="false">IF(Зведена!CD942=Зведена!$A942,1,0)</f>
        <v>1</v>
      </c>
      <c r="CG942" s="0" t="n">
        <f aca="false">IF(Зведена!CG942=Зведена!$A942,1,0)</f>
        <v>1</v>
      </c>
      <c r="CJ942" s="0" t="n">
        <f aca="false">IF(Зведена!CJ942=Зведена!$A942,1,0)</f>
        <v>1</v>
      </c>
      <c r="CM942" s="0" t="n">
        <f aca="false">IF(Зведена!CM942=Зведена!$A942,1,0)</f>
        <v>1</v>
      </c>
      <c r="CP942" s="0" t="n">
        <f aca="false">IF(Зведена!CP942=Зведена!$A942,1,0)</f>
        <v>1</v>
      </c>
      <c r="CS942" s="0" t="n">
        <f aca="false">IF(Зведена!CS942=Зведена!$A942,1,0)</f>
        <v>1</v>
      </c>
      <c r="CV942" s="0" t="n">
        <f aca="false">IF(Зведена!CV942=Зведена!$A942,1,0)</f>
        <v>1</v>
      </c>
      <c r="CY942" s="0" t="n">
        <f aca="false">IF(Зведена!CY942=Зведена!$A942,1,0)</f>
        <v>1</v>
      </c>
      <c r="DB942" s="0" t="n">
        <f aca="false">IF(Зведена!DB942=Зведена!$A942,1,0)</f>
        <v>1</v>
      </c>
      <c r="DE942" s="0" t="n">
        <f aca="false">IF(Зведена!DE942=Зведена!$A942,1,0)</f>
        <v>1</v>
      </c>
      <c r="DH942" s="0" t="n">
        <f aca="false">IF(Зведена!DH942=Зведена!$A942,1,0)</f>
        <v>1</v>
      </c>
      <c r="DK942" s="0" t="n">
        <f aca="false">IF(Зведена!DK942=Зведена!$A942,1,0)</f>
        <v>1</v>
      </c>
      <c r="DN942" s="0" t="n">
        <f aca="false">IF(Зведена!DN942=Зведена!$A942,1,0)</f>
        <v>1</v>
      </c>
      <c r="DQ942" s="0" t="n">
        <f aca="false">IF(Зведена!DQ942=Зведена!$A942,1,0)</f>
        <v>1</v>
      </c>
      <c r="DT942" s="0" t="n">
        <f aca="false">IF(Зведена!DT942=Зведена!$A942,1,0)</f>
        <v>1</v>
      </c>
      <c r="DW942" s="0" t="n">
        <f aca="false">IF(Зведена!DW942=Зведена!$A942,1,0)</f>
        <v>1</v>
      </c>
      <c r="DZ942" s="0" t="n">
        <f aca="false">IF(Зведена!DZ942=Зведена!$A942,1,0)</f>
        <v>1</v>
      </c>
      <c r="EC942" s="0" t="n">
        <f aca="false">IF(Зведена!EC942=Зведена!$A942,1,0)</f>
        <v>1</v>
      </c>
      <c r="EF942" s="0" t="n">
        <f aca="false">IF(Зведена!EF942=Зведена!$A942,1,0)</f>
        <v>1</v>
      </c>
      <c r="EI942" s="0" t="n">
        <f aca="false">IF(Зведена!EI942=Зведена!$A942,1,0)</f>
        <v>1</v>
      </c>
      <c r="EL942" s="0" t="n">
        <f aca="false">IF(Зведена!EL942=Зведена!$A942,1,0)</f>
        <v>1</v>
      </c>
      <c r="EO942" s="0" t="n">
        <f aca="false">IF(Зведена!EO942=Зведена!$A942,1,0)</f>
        <v>1</v>
      </c>
      <c r="ER942" s="0" t="n">
        <f aca="false">IF(Зведена!ER942=Зведена!$A942,1,0)</f>
        <v>1</v>
      </c>
      <c r="EU942" s="0" t="n">
        <f aca="false">IF(Зведена!EU942=Зведена!$A942,1,0)</f>
        <v>1</v>
      </c>
      <c r="EX942" s="0" t="n">
        <f aca="false">IF(Зведена!EX942=Зведена!$A942,1,0)</f>
        <v>1</v>
      </c>
      <c r="FA942" s="0" t="n">
        <f aca="false">IF(Зведена!FA942=Зведена!$A942,1,0)</f>
        <v>1</v>
      </c>
      <c r="FD942" s="0" t="n">
        <f aca="false">IF(Зведена!FD942=Зведена!$A942,1,0)</f>
        <v>1</v>
      </c>
      <c r="FG942" s="0" t="n">
        <f aca="false">IF(Зведена!FG942=Зведена!$A942,1,0)</f>
        <v>1</v>
      </c>
    </row>
    <row r="943" customFormat="false" ht="18" hidden="false" customHeight="false" outlineLevel="0" collapsed="false">
      <c r="A943" s="356" t="s">
        <v>1074</v>
      </c>
      <c r="B943" s="356" t="n">
        <v>84</v>
      </c>
      <c r="D943" s="0" t="n">
        <f aca="false">IF(Зведена!D943=Зведена!$A943,1,0)</f>
        <v>1</v>
      </c>
      <c r="G943" s="0" t="n">
        <f aca="false">IF(Зведена!G943=Зведена!$A943,1,0)</f>
        <v>1</v>
      </c>
      <c r="J943" s="0" t="n">
        <f aca="false">IF(Зведена!J943=Зведена!$A943,1,0)</f>
        <v>1</v>
      </c>
      <c r="M943" s="0" t="n">
        <f aca="false">IF(Зведена!M943=Зведена!$A943,1,0)</f>
        <v>1</v>
      </c>
      <c r="P943" s="0" t="n">
        <f aca="false">IF(Зведена!P943=Зведена!$A943,1,0)</f>
        <v>1</v>
      </c>
      <c r="S943" s="0" t="n">
        <f aca="false">IF(Зведена!S943=Зведена!$A943,1,0)</f>
        <v>1</v>
      </c>
      <c r="V943" s="0" t="n">
        <f aca="false">IF(Зведена!V943=Зведена!$A943,1,0)</f>
        <v>1</v>
      </c>
      <c r="Y943" s="0" t="n">
        <f aca="false">IF(Зведена!Y943=Зведена!$A943,1,0)</f>
        <v>1</v>
      </c>
      <c r="AB943" s="0" t="n">
        <f aca="false">IF(Зведена!AB943=Зведена!$A943,1,0)</f>
        <v>1</v>
      </c>
      <c r="AE943" s="0" t="n">
        <f aca="false">IF(Зведена!AE943=Зведена!$A943,1,0)</f>
        <v>1</v>
      </c>
      <c r="AH943" s="0" t="n">
        <f aca="false">IF(Зведена!AH943=Зведена!$A943,1,0)</f>
        <v>1</v>
      </c>
      <c r="AK943" s="0" t="n">
        <f aca="false">IF(Зведена!AK943=Зведена!$A943,1,0)</f>
        <v>1</v>
      </c>
      <c r="AN943" s="0" t="n">
        <f aca="false">IF(Зведена!AN943=Зведена!$A943,1,0)</f>
        <v>1</v>
      </c>
      <c r="AQ943" s="0" t="n">
        <f aca="false">IF(Зведена!AQ943=Зведена!$A943,1,0)</f>
        <v>1</v>
      </c>
      <c r="AT943" s="0" t="n">
        <f aca="false">IF(Зведена!AT943=Зведена!$A943,1,0)</f>
        <v>1</v>
      </c>
      <c r="AW943" s="0" t="n">
        <f aca="false">IF(Зведена!AW943=Зведена!$A943,1,0)</f>
        <v>1</v>
      </c>
      <c r="AZ943" s="0" t="n">
        <f aca="false">IF(Зведена!AZ943=Зведена!$A943,1,0)</f>
        <v>1</v>
      </c>
      <c r="BC943" s="0" t="n">
        <f aca="false">IF(Зведена!BC943=Зведена!$A943,1,0)</f>
        <v>1</v>
      </c>
      <c r="BF943" s="0" t="n">
        <f aca="false">IF(Зведена!BF943=Зведена!$A943,1,0)</f>
        <v>1</v>
      </c>
      <c r="BI943" s="0" t="n">
        <f aca="false">IF(Зведена!BI943=Зведена!$A943,1,0)</f>
        <v>1</v>
      </c>
      <c r="BL943" s="0" t="n">
        <f aca="false">IF(Зведена!BL943=Зведена!$A943,1,0)</f>
        <v>1</v>
      </c>
      <c r="BO943" s="0" t="n">
        <f aca="false">IF(Зведена!BO943=Зведена!$A943,1,0)</f>
        <v>1</v>
      </c>
      <c r="BR943" s="0" t="n">
        <f aca="false">IF(Зведена!BR943=Зведена!$A943,1,0)</f>
        <v>1</v>
      </c>
      <c r="BU943" s="0" t="n">
        <f aca="false">IF(Зведена!BU943=Зведена!$A943,1,0)</f>
        <v>1</v>
      </c>
      <c r="BX943" s="0" t="n">
        <f aca="false">IF(Зведена!BX943=Зведена!$A943,1,0)</f>
        <v>1</v>
      </c>
      <c r="CA943" s="0" t="n">
        <f aca="false">IF(Зведена!CA943=Зведена!$A943,1,0)</f>
        <v>1</v>
      </c>
      <c r="CD943" s="0" t="n">
        <f aca="false">IF(Зведена!CD943=Зведена!$A943,1,0)</f>
        <v>1</v>
      </c>
      <c r="CG943" s="0" t="n">
        <f aca="false">IF(Зведена!CG943=Зведена!$A943,1,0)</f>
        <v>1</v>
      </c>
      <c r="CJ943" s="0" t="n">
        <f aca="false">IF(Зведена!CJ943=Зведена!$A943,1,0)</f>
        <v>1</v>
      </c>
      <c r="CM943" s="0" t="n">
        <f aca="false">IF(Зведена!CM943=Зведена!$A943,1,0)</f>
        <v>1</v>
      </c>
      <c r="CP943" s="0" t="n">
        <f aca="false">IF(Зведена!CP943=Зведена!$A943,1,0)</f>
        <v>1</v>
      </c>
      <c r="CS943" s="0" t="n">
        <f aca="false">IF(Зведена!CS943=Зведена!$A943,1,0)</f>
        <v>1</v>
      </c>
      <c r="CV943" s="0" t="n">
        <f aca="false">IF(Зведена!CV943=Зведена!$A943,1,0)</f>
        <v>1</v>
      </c>
      <c r="CY943" s="0" t="n">
        <f aca="false">IF(Зведена!CY943=Зведена!$A943,1,0)</f>
        <v>1</v>
      </c>
      <c r="DB943" s="0" t="n">
        <f aca="false">IF(Зведена!DB943=Зведена!$A943,1,0)</f>
        <v>1</v>
      </c>
      <c r="DE943" s="0" t="n">
        <f aca="false">IF(Зведена!DE943=Зведена!$A943,1,0)</f>
        <v>1</v>
      </c>
      <c r="DH943" s="0" t="n">
        <f aca="false">IF(Зведена!DH943=Зведена!$A943,1,0)</f>
        <v>1</v>
      </c>
      <c r="DK943" s="0" t="n">
        <f aca="false">IF(Зведена!DK943=Зведена!$A943,1,0)</f>
        <v>1</v>
      </c>
      <c r="DN943" s="0" t="n">
        <f aca="false">IF(Зведена!DN943=Зведена!$A943,1,0)</f>
        <v>1</v>
      </c>
      <c r="DQ943" s="0" t="n">
        <f aca="false">IF(Зведена!DQ943=Зведена!$A943,1,0)</f>
        <v>1</v>
      </c>
      <c r="DT943" s="0" t="n">
        <f aca="false">IF(Зведена!DT943=Зведена!$A943,1,0)</f>
        <v>1</v>
      </c>
      <c r="DW943" s="0" t="n">
        <f aca="false">IF(Зведена!DW943=Зведена!$A943,1,0)</f>
        <v>1</v>
      </c>
      <c r="DZ943" s="0" t="n">
        <f aca="false">IF(Зведена!DZ943=Зведена!$A943,1,0)</f>
        <v>1</v>
      </c>
      <c r="EC943" s="0" t="n">
        <f aca="false">IF(Зведена!EC943=Зведена!$A943,1,0)</f>
        <v>1</v>
      </c>
      <c r="EF943" s="0" t="n">
        <f aca="false">IF(Зведена!EF943=Зведена!$A943,1,0)</f>
        <v>1</v>
      </c>
      <c r="EI943" s="0" t="n">
        <f aca="false">IF(Зведена!EI943=Зведена!$A943,1,0)</f>
        <v>1</v>
      </c>
      <c r="EL943" s="0" t="n">
        <f aca="false">IF(Зведена!EL943=Зведена!$A943,1,0)</f>
        <v>1</v>
      </c>
      <c r="EO943" s="0" t="n">
        <f aca="false">IF(Зведена!EO943=Зведена!$A943,1,0)</f>
        <v>1</v>
      </c>
      <c r="ER943" s="0" t="n">
        <f aca="false">IF(Зведена!ER943=Зведена!$A943,1,0)</f>
        <v>1</v>
      </c>
      <c r="EU943" s="0" t="n">
        <f aca="false">IF(Зведена!EU943=Зведена!$A943,1,0)</f>
        <v>1</v>
      </c>
      <c r="EX943" s="0" t="n">
        <f aca="false">IF(Зведена!EX943=Зведена!$A943,1,0)</f>
        <v>1</v>
      </c>
      <c r="FA943" s="0" t="n">
        <f aca="false">IF(Зведена!FA943=Зведена!$A943,1,0)</f>
        <v>1</v>
      </c>
      <c r="FD943" s="0" t="n">
        <f aca="false">IF(Зведена!FD943=Зведена!$A943,1,0)</f>
        <v>1</v>
      </c>
      <c r="FG943" s="0" t="n">
        <f aca="false">IF(Зведена!FG943=Зведена!$A943,1,0)</f>
        <v>1</v>
      </c>
    </row>
    <row r="944" customFormat="false" ht="18" hidden="false" customHeight="false" outlineLevel="0" collapsed="false">
      <c r="A944" s="356" t="s">
        <v>1075</v>
      </c>
      <c r="B944" s="356" t="n">
        <v>84</v>
      </c>
      <c r="D944" s="0" t="n">
        <f aca="false">IF(Зведена!D944=Зведена!$A944,1,0)</f>
        <v>1</v>
      </c>
      <c r="G944" s="0" t="n">
        <f aca="false">IF(Зведена!G944=Зведена!$A944,1,0)</f>
        <v>1</v>
      </c>
      <c r="J944" s="0" t="n">
        <f aca="false">IF(Зведена!J944=Зведена!$A944,1,0)</f>
        <v>1</v>
      </c>
      <c r="M944" s="0" t="n">
        <f aca="false">IF(Зведена!M944=Зведена!$A944,1,0)</f>
        <v>1</v>
      </c>
      <c r="P944" s="0" t="n">
        <f aca="false">IF(Зведена!P944=Зведена!$A944,1,0)</f>
        <v>1</v>
      </c>
      <c r="S944" s="0" t="n">
        <f aca="false">IF(Зведена!S944=Зведена!$A944,1,0)</f>
        <v>1</v>
      </c>
      <c r="V944" s="0" t="n">
        <f aca="false">IF(Зведена!V944=Зведена!$A944,1,0)</f>
        <v>1</v>
      </c>
      <c r="Y944" s="0" t="n">
        <f aca="false">IF(Зведена!Y944=Зведена!$A944,1,0)</f>
        <v>1</v>
      </c>
      <c r="AB944" s="0" t="n">
        <f aca="false">IF(Зведена!AB944=Зведена!$A944,1,0)</f>
        <v>1</v>
      </c>
      <c r="AE944" s="0" t="n">
        <f aca="false">IF(Зведена!AE944=Зведена!$A944,1,0)</f>
        <v>1</v>
      </c>
      <c r="AH944" s="0" t="n">
        <f aca="false">IF(Зведена!AH944=Зведена!$A944,1,0)</f>
        <v>1</v>
      </c>
      <c r="AK944" s="0" t="n">
        <f aca="false">IF(Зведена!AK944=Зведена!$A944,1,0)</f>
        <v>1</v>
      </c>
      <c r="AN944" s="0" t="n">
        <f aca="false">IF(Зведена!AN944=Зведена!$A944,1,0)</f>
        <v>1</v>
      </c>
      <c r="AQ944" s="0" t="n">
        <f aca="false">IF(Зведена!AQ944=Зведена!$A944,1,0)</f>
        <v>1</v>
      </c>
      <c r="AT944" s="0" t="n">
        <f aca="false">IF(Зведена!AT944=Зведена!$A944,1,0)</f>
        <v>1</v>
      </c>
      <c r="AW944" s="0" t="n">
        <f aca="false">IF(Зведена!AW944=Зведена!$A944,1,0)</f>
        <v>1</v>
      </c>
      <c r="AZ944" s="0" t="n">
        <f aca="false">IF(Зведена!AZ944=Зведена!$A944,1,0)</f>
        <v>1</v>
      </c>
      <c r="BC944" s="0" t="n">
        <f aca="false">IF(Зведена!BC944=Зведена!$A944,1,0)</f>
        <v>1</v>
      </c>
      <c r="BF944" s="0" t="n">
        <f aca="false">IF(Зведена!BF944=Зведена!$A944,1,0)</f>
        <v>1</v>
      </c>
      <c r="BI944" s="0" t="n">
        <f aca="false">IF(Зведена!BI944=Зведена!$A944,1,0)</f>
        <v>1</v>
      </c>
      <c r="BL944" s="0" t="n">
        <f aca="false">IF(Зведена!BL944=Зведена!$A944,1,0)</f>
        <v>1</v>
      </c>
      <c r="BO944" s="0" t="n">
        <f aca="false">IF(Зведена!BO944=Зведена!$A944,1,0)</f>
        <v>1</v>
      </c>
      <c r="BR944" s="0" t="n">
        <f aca="false">IF(Зведена!BR944=Зведена!$A944,1,0)</f>
        <v>1</v>
      </c>
      <c r="BU944" s="0" t="n">
        <f aca="false">IF(Зведена!BU944=Зведена!$A944,1,0)</f>
        <v>1</v>
      </c>
      <c r="BX944" s="0" t="n">
        <f aca="false">IF(Зведена!BX944=Зведена!$A944,1,0)</f>
        <v>1</v>
      </c>
      <c r="CA944" s="0" t="n">
        <f aca="false">IF(Зведена!CA944=Зведена!$A944,1,0)</f>
        <v>1</v>
      </c>
      <c r="CD944" s="0" t="n">
        <f aca="false">IF(Зведена!CD944=Зведена!$A944,1,0)</f>
        <v>1</v>
      </c>
      <c r="CG944" s="0" t="n">
        <f aca="false">IF(Зведена!CG944=Зведена!$A944,1,0)</f>
        <v>1</v>
      </c>
      <c r="CJ944" s="0" t="n">
        <f aca="false">IF(Зведена!CJ944=Зведена!$A944,1,0)</f>
        <v>1</v>
      </c>
      <c r="CM944" s="0" t="n">
        <f aca="false">IF(Зведена!CM944=Зведена!$A944,1,0)</f>
        <v>1</v>
      </c>
      <c r="CP944" s="0" t="n">
        <f aca="false">IF(Зведена!CP944=Зведена!$A944,1,0)</f>
        <v>1</v>
      </c>
      <c r="CS944" s="0" t="n">
        <f aca="false">IF(Зведена!CS944=Зведена!$A944,1,0)</f>
        <v>1</v>
      </c>
      <c r="CV944" s="0" t="n">
        <f aca="false">IF(Зведена!CV944=Зведена!$A944,1,0)</f>
        <v>1</v>
      </c>
      <c r="CY944" s="0" t="n">
        <f aca="false">IF(Зведена!CY944=Зведена!$A944,1,0)</f>
        <v>1</v>
      </c>
      <c r="DB944" s="0" t="n">
        <f aca="false">IF(Зведена!DB944=Зведена!$A944,1,0)</f>
        <v>1</v>
      </c>
      <c r="DE944" s="0" t="n">
        <f aca="false">IF(Зведена!DE944=Зведена!$A944,1,0)</f>
        <v>1</v>
      </c>
      <c r="DH944" s="0" t="n">
        <f aca="false">IF(Зведена!DH944=Зведена!$A944,1,0)</f>
        <v>1</v>
      </c>
      <c r="DK944" s="0" t="n">
        <f aca="false">IF(Зведена!DK944=Зведена!$A944,1,0)</f>
        <v>1</v>
      </c>
      <c r="DN944" s="0" t="n">
        <f aca="false">IF(Зведена!DN944=Зведена!$A944,1,0)</f>
        <v>1</v>
      </c>
      <c r="DQ944" s="0" t="n">
        <f aca="false">IF(Зведена!DQ944=Зведена!$A944,1,0)</f>
        <v>1</v>
      </c>
      <c r="DT944" s="0" t="n">
        <f aca="false">IF(Зведена!DT944=Зведена!$A944,1,0)</f>
        <v>1</v>
      </c>
      <c r="DW944" s="0" t="n">
        <f aca="false">IF(Зведена!DW944=Зведена!$A944,1,0)</f>
        <v>1</v>
      </c>
      <c r="DZ944" s="0" t="n">
        <f aca="false">IF(Зведена!DZ944=Зведена!$A944,1,0)</f>
        <v>1</v>
      </c>
      <c r="EC944" s="0" t="n">
        <f aca="false">IF(Зведена!EC944=Зведена!$A944,1,0)</f>
        <v>1</v>
      </c>
      <c r="EF944" s="0" t="n">
        <f aca="false">IF(Зведена!EF944=Зведена!$A944,1,0)</f>
        <v>1</v>
      </c>
      <c r="EI944" s="0" t="n">
        <f aca="false">IF(Зведена!EI944=Зведена!$A944,1,0)</f>
        <v>1</v>
      </c>
      <c r="EL944" s="0" t="n">
        <f aca="false">IF(Зведена!EL944=Зведена!$A944,1,0)</f>
        <v>1</v>
      </c>
      <c r="EO944" s="0" t="n">
        <f aca="false">IF(Зведена!EO944=Зведена!$A944,1,0)</f>
        <v>1</v>
      </c>
      <c r="ER944" s="0" t="n">
        <f aca="false">IF(Зведена!ER944=Зведена!$A944,1,0)</f>
        <v>1</v>
      </c>
      <c r="EU944" s="0" t="n">
        <f aca="false">IF(Зведена!EU944=Зведена!$A944,1,0)</f>
        <v>1</v>
      </c>
      <c r="EX944" s="0" t="n">
        <f aca="false">IF(Зведена!EX944=Зведена!$A944,1,0)</f>
        <v>1</v>
      </c>
      <c r="FA944" s="0" t="n">
        <f aca="false">IF(Зведена!FA944=Зведена!$A944,1,0)</f>
        <v>1</v>
      </c>
      <c r="FD944" s="0" t="n">
        <f aca="false">IF(Зведена!FD944=Зведена!$A944,1,0)</f>
        <v>1</v>
      </c>
      <c r="FG944" s="0" t="n">
        <f aca="false">IF(Зведена!FG944=Зведена!$A944,1,0)</f>
        <v>1</v>
      </c>
    </row>
    <row r="945" customFormat="false" ht="18" hidden="false" customHeight="false" outlineLevel="0" collapsed="false">
      <c r="A945" s="356" t="s">
        <v>1076</v>
      </c>
      <c r="B945" s="356" t="n">
        <v>84</v>
      </c>
      <c r="D945" s="0" t="n">
        <f aca="false">IF(Зведена!D945=Зведена!$A945,1,0)</f>
        <v>1</v>
      </c>
      <c r="G945" s="0" t="n">
        <f aca="false">IF(Зведена!G945=Зведена!$A945,1,0)</f>
        <v>1</v>
      </c>
      <c r="J945" s="0" t="n">
        <f aca="false">IF(Зведена!J945=Зведена!$A945,1,0)</f>
        <v>1</v>
      </c>
      <c r="M945" s="0" t="n">
        <f aca="false">IF(Зведена!M945=Зведена!$A945,1,0)</f>
        <v>1</v>
      </c>
      <c r="P945" s="0" t="n">
        <f aca="false">IF(Зведена!P945=Зведена!$A945,1,0)</f>
        <v>1</v>
      </c>
      <c r="S945" s="0" t="n">
        <f aca="false">IF(Зведена!S945=Зведена!$A945,1,0)</f>
        <v>1</v>
      </c>
      <c r="V945" s="0" t="n">
        <f aca="false">IF(Зведена!V945=Зведена!$A945,1,0)</f>
        <v>1</v>
      </c>
      <c r="Y945" s="0" t="n">
        <f aca="false">IF(Зведена!Y945=Зведена!$A945,1,0)</f>
        <v>1</v>
      </c>
      <c r="AB945" s="0" t="n">
        <f aca="false">IF(Зведена!AB945=Зведена!$A945,1,0)</f>
        <v>1</v>
      </c>
      <c r="AE945" s="0" t="n">
        <f aca="false">IF(Зведена!AE945=Зведена!$A945,1,0)</f>
        <v>1</v>
      </c>
      <c r="AH945" s="0" t="n">
        <f aca="false">IF(Зведена!AH945=Зведена!$A945,1,0)</f>
        <v>1</v>
      </c>
      <c r="AK945" s="0" t="n">
        <f aca="false">IF(Зведена!AK945=Зведена!$A945,1,0)</f>
        <v>1</v>
      </c>
      <c r="AN945" s="0" t="n">
        <f aca="false">IF(Зведена!AN945=Зведена!$A945,1,0)</f>
        <v>1</v>
      </c>
      <c r="AQ945" s="0" t="n">
        <f aca="false">IF(Зведена!AQ945=Зведена!$A945,1,0)</f>
        <v>1</v>
      </c>
      <c r="AT945" s="0" t="n">
        <f aca="false">IF(Зведена!AT945=Зведена!$A945,1,0)</f>
        <v>1</v>
      </c>
      <c r="AW945" s="0" t="n">
        <f aca="false">IF(Зведена!AW945=Зведена!$A945,1,0)</f>
        <v>1</v>
      </c>
      <c r="AZ945" s="0" t="n">
        <f aca="false">IF(Зведена!AZ945=Зведена!$A945,1,0)</f>
        <v>1</v>
      </c>
      <c r="BC945" s="0" t="n">
        <f aca="false">IF(Зведена!BC945=Зведена!$A945,1,0)</f>
        <v>1</v>
      </c>
      <c r="BF945" s="0" t="n">
        <f aca="false">IF(Зведена!BF945=Зведена!$A945,1,0)</f>
        <v>1</v>
      </c>
      <c r="BI945" s="0" t="n">
        <f aca="false">IF(Зведена!BI945=Зведена!$A945,1,0)</f>
        <v>1</v>
      </c>
      <c r="BL945" s="0" t="n">
        <f aca="false">IF(Зведена!BL945=Зведена!$A945,1,0)</f>
        <v>1</v>
      </c>
      <c r="BO945" s="0" t="n">
        <f aca="false">IF(Зведена!BO945=Зведена!$A945,1,0)</f>
        <v>1</v>
      </c>
      <c r="BR945" s="0" t="n">
        <f aca="false">IF(Зведена!BR945=Зведена!$A945,1,0)</f>
        <v>1</v>
      </c>
      <c r="BU945" s="0" t="n">
        <f aca="false">IF(Зведена!BU945=Зведена!$A945,1,0)</f>
        <v>1</v>
      </c>
      <c r="BX945" s="0" t="n">
        <f aca="false">IF(Зведена!BX945=Зведена!$A945,1,0)</f>
        <v>1</v>
      </c>
      <c r="CA945" s="0" t="n">
        <f aca="false">IF(Зведена!CA945=Зведена!$A945,1,0)</f>
        <v>1</v>
      </c>
      <c r="CD945" s="0" t="n">
        <f aca="false">IF(Зведена!CD945=Зведена!$A945,1,0)</f>
        <v>1</v>
      </c>
      <c r="CG945" s="0" t="n">
        <f aca="false">IF(Зведена!CG945=Зведена!$A945,1,0)</f>
        <v>1</v>
      </c>
      <c r="CJ945" s="0" t="n">
        <f aca="false">IF(Зведена!CJ945=Зведена!$A945,1,0)</f>
        <v>1</v>
      </c>
      <c r="CM945" s="0" t="n">
        <f aca="false">IF(Зведена!CM945=Зведена!$A945,1,0)</f>
        <v>1</v>
      </c>
      <c r="CP945" s="0" t="n">
        <f aca="false">IF(Зведена!CP945=Зведена!$A945,1,0)</f>
        <v>1</v>
      </c>
      <c r="CS945" s="0" t="n">
        <f aca="false">IF(Зведена!CS945=Зведена!$A945,1,0)</f>
        <v>1</v>
      </c>
      <c r="CV945" s="0" t="n">
        <f aca="false">IF(Зведена!CV945=Зведена!$A945,1,0)</f>
        <v>1</v>
      </c>
      <c r="CY945" s="0" t="n">
        <f aca="false">IF(Зведена!CY945=Зведена!$A945,1,0)</f>
        <v>1</v>
      </c>
      <c r="DB945" s="0" t="n">
        <f aca="false">IF(Зведена!DB945=Зведена!$A945,1,0)</f>
        <v>1</v>
      </c>
      <c r="DE945" s="0" t="n">
        <f aca="false">IF(Зведена!DE945=Зведена!$A945,1,0)</f>
        <v>1</v>
      </c>
      <c r="DH945" s="0" t="n">
        <f aca="false">IF(Зведена!DH945=Зведена!$A945,1,0)</f>
        <v>1</v>
      </c>
      <c r="DK945" s="0" t="n">
        <f aca="false">IF(Зведена!DK945=Зведена!$A945,1,0)</f>
        <v>1</v>
      </c>
      <c r="DN945" s="0" t="n">
        <f aca="false">IF(Зведена!DN945=Зведена!$A945,1,0)</f>
        <v>1</v>
      </c>
      <c r="DQ945" s="0" t="n">
        <f aca="false">IF(Зведена!DQ945=Зведена!$A945,1,0)</f>
        <v>1</v>
      </c>
      <c r="DT945" s="0" t="n">
        <f aca="false">IF(Зведена!DT945=Зведена!$A945,1,0)</f>
        <v>1</v>
      </c>
      <c r="DW945" s="0" t="n">
        <f aca="false">IF(Зведена!DW945=Зведена!$A945,1,0)</f>
        <v>1</v>
      </c>
      <c r="DZ945" s="0" t="n">
        <f aca="false">IF(Зведена!DZ945=Зведена!$A945,1,0)</f>
        <v>1</v>
      </c>
      <c r="EC945" s="0" t="n">
        <f aca="false">IF(Зведена!EC945=Зведена!$A945,1,0)</f>
        <v>1</v>
      </c>
      <c r="EF945" s="0" t="n">
        <f aca="false">IF(Зведена!EF945=Зведена!$A945,1,0)</f>
        <v>1</v>
      </c>
      <c r="EI945" s="0" t="n">
        <f aca="false">IF(Зведена!EI945=Зведена!$A945,1,0)</f>
        <v>1</v>
      </c>
      <c r="EL945" s="0" t="n">
        <f aca="false">IF(Зведена!EL945=Зведена!$A945,1,0)</f>
        <v>1</v>
      </c>
      <c r="EO945" s="0" t="n">
        <f aca="false">IF(Зведена!EO945=Зведена!$A945,1,0)</f>
        <v>1</v>
      </c>
      <c r="ER945" s="0" t="n">
        <f aca="false">IF(Зведена!ER945=Зведена!$A945,1,0)</f>
        <v>1</v>
      </c>
      <c r="EU945" s="0" t="n">
        <f aca="false">IF(Зведена!EU945=Зведена!$A945,1,0)</f>
        <v>1</v>
      </c>
      <c r="EX945" s="0" t="n">
        <f aca="false">IF(Зведена!EX945=Зведена!$A945,1,0)</f>
        <v>1</v>
      </c>
      <c r="FA945" s="0" t="n">
        <f aca="false">IF(Зведена!FA945=Зведена!$A945,1,0)</f>
        <v>1</v>
      </c>
      <c r="FD945" s="0" t="n">
        <f aca="false">IF(Зведена!FD945=Зведена!$A945,1,0)</f>
        <v>1</v>
      </c>
      <c r="FG945" s="0" t="n">
        <f aca="false">IF(Зведена!FG945=Зведена!$A945,1,0)</f>
        <v>1</v>
      </c>
    </row>
    <row r="946" customFormat="false" ht="18" hidden="false" customHeight="false" outlineLevel="0" collapsed="false">
      <c r="A946" s="356" t="s">
        <v>1077</v>
      </c>
      <c r="B946" s="356" t="n">
        <v>84</v>
      </c>
      <c r="D946" s="0" t="n">
        <f aca="false">IF(Зведена!D946=Зведена!$A946,1,0)</f>
        <v>1</v>
      </c>
      <c r="G946" s="0" t="n">
        <f aca="false">IF(Зведена!G946=Зведена!$A946,1,0)</f>
        <v>1</v>
      </c>
      <c r="J946" s="0" t="n">
        <f aca="false">IF(Зведена!J946=Зведена!$A946,1,0)</f>
        <v>1</v>
      </c>
      <c r="M946" s="0" t="n">
        <f aca="false">IF(Зведена!M946=Зведена!$A946,1,0)</f>
        <v>1</v>
      </c>
      <c r="P946" s="0" t="n">
        <f aca="false">IF(Зведена!P946=Зведена!$A946,1,0)</f>
        <v>1</v>
      </c>
      <c r="S946" s="0" t="n">
        <f aca="false">IF(Зведена!S946=Зведена!$A946,1,0)</f>
        <v>1</v>
      </c>
      <c r="V946" s="0" t="n">
        <f aca="false">IF(Зведена!V946=Зведена!$A946,1,0)</f>
        <v>1</v>
      </c>
      <c r="Y946" s="0" t="n">
        <f aca="false">IF(Зведена!Y946=Зведена!$A946,1,0)</f>
        <v>1</v>
      </c>
      <c r="AB946" s="0" t="n">
        <f aca="false">IF(Зведена!AB946=Зведена!$A946,1,0)</f>
        <v>1</v>
      </c>
      <c r="AE946" s="0" t="n">
        <f aca="false">IF(Зведена!AE946=Зведена!$A946,1,0)</f>
        <v>1</v>
      </c>
      <c r="AH946" s="0" t="n">
        <f aca="false">IF(Зведена!AH946=Зведена!$A946,1,0)</f>
        <v>1</v>
      </c>
      <c r="AK946" s="0" t="n">
        <f aca="false">IF(Зведена!AK946=Зведена!$A946,1,0)</f>
        <v>1</v>
      </c>
      <c r="AN946" s="0" t="n">
        <f aca="false">IF(Зведена!AN946=Зведена!$A946,1,0)</f>
        <v>1</v>
      </c>
      <c r="AQ946" s="0" t="n">
        <f aca="false">IF(Зведена!AQ946=Зведена!$A946,1,0)</f>
        <v>1</v>
      </c>
      <c r="AT946" s="0" t="n">
        <f aca="false">IF(Зведена!AT946=Зведена!$A946,1,0)</f>
        <v>1</v>
      </c>
      <c r="AW946" s="0" t="n">
        <f aca="false">IF(Зведена!AW946=Зведена!$A946,1,0)</f>
        <v>1</v>
      </c>
      <c r="AZ946" s="0" t="n">
        <f aca="false">IF(Зведена!AZ946=Зведена!$A946,1,0)</f>
        <v>1</v>
      </c>
      <c r="BC946" s="0" t="n">
        <f aca="false">IF(Зведена!BC946=Зведена!$A946,1,0)</f>
        <v>1</v>
      </c>
      <c r="BF946" s="0" t="n">
        <f aca="false">IF(Зведена!BF946=Зведена!$A946,1,0)</f>
        <v>1</v>
      </c>
      <c r="BI946" s="0" t="n">
        <f aca="false">IF(Зведена!BI946=Зведена!$A946,1,0)</f>
        <v>1</v>
      </c>
      <c r="BL946" s="0" t="n">
        <f aca="false">IF(Зведена!BL946=Зведена!$A946,1,0)</f>
        <v>1</v>
      </c>
      <c r="BO946" s="0" t="n">
        <f aca="false">IF(Зведена!BO946=Зведена!$A946,1,0)</f>
        <v>1</v>
      </c>
      <c r="BR946" s="0" t="n">
        <f aca="false">IF(Зведена!BR946=Зведена!$A946,1,0)</f>
        <v>1</v>
      </c>
      <c r="BU946" s="0" t="n">
        <f aca="false">IF(Зведена!BU946=Зведена!$A946,1,0)</f>
        <v>1</v>
      </c>
      <c r="BX946" s="0" t="n">
        <f aca="false">IF(Зведена!BX946=Зведена!$A946,1,0)</f>
        <v>1</v>
      </c>
      <c r="CA946" s="0" t="n">
        <f aca="false">IF(Зведена!CA946=Зведена!$A946,1,0)</f>
        <v>1</v>
      </c>
      <c r="CD946" s="0" t="n">
        <f aca="false">IF(Зведена!CD946=Зведена!$A946,1,0)</f>
        <v>1</v>
      </c>
      <c r="CG946" s="0" t="n">
        <f aca="false">IF(Зведена!CG946=Зведена!$A946,1,0)</f>
        <v>1</v>
      </c>
      <c r="CJ946" s="0" t="n">
        <f aca="false">IF(Зведена!CJ946=Зведена!$A946,1,0)</f>
        <v>1</v>
      </c>
      <c r="CM946" s="0" t="n">
        <f aca="false">IF(Зведена!CM946=Зведена!$A946,1,0)</f>
        <v>1</v>
      </c>
      <c r="CP946" s="0" t="n">
        <f aca="false">IF(Зведена!CP946=Зведена!$A946,1,0)</f>
        <v>1</v>
      </c>
      <c r="CS946" s="0" t="n">
        <f aca="false">IF(Зведена!CS946=Зведена!$A946,1,0)</f>
        <v>1</v>
      </c>
      <c r="CV946" s="0" t="n">
        <f aca="false">IF(Зведена!CV946=Зведена!$A946,1,0)</f>
        <v>1</v>
      </c>
      <c r="CY946" s="0" t="n">
        <f aca="false">IF(Зведена!CY946=Зведена!$A946,1,0)</f>
        <v>1</v>
      </c>
      <c r="DB946" s="0" t="n">
        <f aca="false">IF(Зведена!DB946=Зведена!$A946,1,0)</f>
        <v>1</v>
      </c>
      <c r="DE946" s="0" t="n">
        <f aca="false">IF(Зведена!DE946=Зведена!$A946,1,0)</f>
        <v>1</v>
      </c>
      <c r="DH946" s="0" t="n">
        <f aca="false">IF(Зведена!DH946=Зведена!$A946,1,0)</f>
        <v>1</v>
      </c>
      <c r="DK946" s="0" t="n">
        <f aca="false">IF(Зведена!DK946=Зведена!$A946,1,0)</f>
        <v>1</v>
      </c>
      <c r="DN946" s="0" t="n">
        <f aca="false">IF(Зведена!DN946=Зведена!$A946,1,0)</f>
        <v>1</v>
      </c>
      <c r="DQ946" s="0" t="n">
        <f aca="false">IF(Зведена!DQ946=Зведена!$A946,1,0)</f>
        <v>1</v>
      </c>
      <c r="DT946" s="0" t="n">
        <f aca="false">IF(Зведена!DT946=Зведена!$A946,1,0)</f>
        <v>1</v>
      </c>
      <c r="DW946" s="0" t="n">
        <f aca="false">IF(Зведена!DW946=Зведена!$A946,1,0)</f>
        <v>1</v>
      </c>
      <c r="DZ946" s="0" t="n">
        <f aca="false">IF(Зведена!DZ946=Зведена!$A946,1,0)</f>
        <v>1</v>
      </c>
      <c r="EC946" s="0" t="n">
        <f aca="false">IF(Зведена!EC946=Зведена!$A946,1,0)</f>
        <v>1</v>
      </c>
      <c r="EF946" s="0" t="n">
        <f aca="false">IF(Зведена!EF946=Зведена!$A946,1,0)</f>
        <v>1</v>
      </c>
      <c r="EI946" s="0" t="n">
        <f aca="false">IF(Зведена!EI946=Зведена!$A946,1,0)</f>
        <v>1</v>
      </c>
      <c r="EL946" s="0" t="n">
        <f aca="false">IF(Зведена!EL946=Зведена!$A946,1,0)</f>
        <v>1</v>
      </c>
      <c r="EO946" s="0" t="n">
        <f aca="false">IF(Зведена!EO946=Зведена!$A946,1,0)</f>
        <v>1</v>
      </c>
      <c r="ER946" s="0" t="n">
        <f aca="false">IF(Зведена!ER946=Зведена!$A946,1,0)</f>
        <v>1</v>
      </c>
      <c r="EU946" s="0" t="n">
        <f aca="false">IF(Зведена!EU946=Зведена!$A946,1,0)</f>
        <v>1</v>
      </c>
      <c r="EX946" s="0" t="n">
        <f aca="false">IF(Зведена!EX946=Зведена!$A946,1,0)</f>
        <v>1</v>
      </c>
      <c r="FA946" s="0" t="n">
        <f aca="false">IF(Зведена!FA946=Зведена!$A946,1,0)</f>
        <v>1</v>
      </c>
      <c r="FD946" s="0" t="n">
        <f aca="false">IF(Зведена!FD946=Зведена!$A946,1,0)</f>
        <v>1</v>
      </c>
      <c r="FG946" s="0" t="n">
        <f aca="false">IF(Зведена!FG946=Зведена!$A946,1,0)</f>
        <v>1</v>
      </c>
    </row>
    <row r="947" customFormat="false" ht="18" hidden="false" customHeight="false" outlineLevel="0" collapsed="false">
      <c r="A947" s="356" t="s">
        <v>1078</v>
      </c>
      <c r="B947" s="356" t="n">
        <v>84</v>
      </c>
      <c r="D947" s="0" t="n">
        <f aca="false">IF(Зведена!D947=Зведена!$A947,1,0)</f>
        <v>1</v>
      </c>
      <c r="G947" s="0" t="n">
        <f aca="false">IF(Зведена!G947=Зведена!$A947,1,0)</f>
        <v>1</v>
      </c>
      <c r="J947" s="0" t="n">
        <f aca="false">IF(Зведена!J947=Зведена!$A947,1,0)</f>
        <v>1</v>
      </c>
      <c r="M947" s="0" t="n">
        <f aca="false">IF(Зведена!M947=Зведена!$A947,1,0)</f>
        <v>1</v>
      </c>
      <c r="P947" s="0" t="n">
        <f aca="false">IF(Зведена!P947=Зведена!$A947,1,0)</f>
        <v>1</v>
      </c>
      <c r="S947" s="0" t="n">
        <f aca="false">IF(Зведена!S947=Зведена!$A947,1,0)</f>
        <v>1</v>
      </c>
      <c r="V947" s="0" t="n">
        <f aca="false">IF(Зведена!V947=Зведена!$A947,1,0)</f>
        <v>1</v>
      </c>
      <c r="Y947" s="0" t="n">
        <f aca="false">IF(Зведена!Y947=Зведена!$A947,1,0)</f>
        <v>1</v>
      </c>
      <c r="AB947" s="0" t="n">
        <f aca="false">IF(Зведена!AB947=Зведена!$A947,1,0)</f>
        <v>1</v>
      </c>
      <c r="AE947" s="0" t="n">
        <f aca="false">IF(Зведена!AE947=Зведена!$A947,1,0)</f>
        <v>1</v>
      </c>
      <c r="AH947" s="0" t="n">
        <f aca="false">IF(Зведена!AH947=Зведена!$A947,1,0)</f>
        <v>1</v>
      </c>
      <c r="AK947" s="0" t="n">
        <f aca="false">IF(Зведена!AK947=Зведена!$A947,1,0)</f>
        <v>1</v>
      </c>
      <c r="AN947" s="0" t="n">
        <f aca="false">IF(Зведена!AN947=Зведена!$A947,1,0)</f>
        <v>1</v>
      </c>
      <c r="AQ947" s="0" t="n">
        <f aca="false">IF(Зведена!AQ947=Зведена!$A947,1,0)</f>
        <v>1</v>
      </c>
      <c r="AT947" s="0" t="n">
        <f aca="false">IF(Зведена!AT947=Зведена!$A947,1,0)</f>
        <v>1</v>
      </c>
      <c r="AW947" s="0" t="n">
        <f aca="false">IF(Зведена!AW947=Зведена!$A947,1,0)</f>
        <v>1</v>
      </c>
      <c r="AZ947" s="0" t="n">
        <f aca="false">IF(Зведена!AZ947=Зведена!$A947,1,0)</f>
        <v>1</v>
      </c>
      <c r="BC947" s="0" t="n">
        <f aca="false">IF(Зведена!BC947=Зведена!$A947,1,0)</f>
        <v>1</v>
      </c>
      <c r="BF947" s="0" t="n">
        <f aca="false">IF(Зведена!BF947=Зведена!$A947,1,0)</f>
        <v>1</v>
      </c>
      <c r="BI947" s="0" t="n">
        <f aca="false">IF(Зведена!BI947=Зведена!$A947,1,0)</f>
        <v>1</v>
      </c>
      <c r="BL947" s="0" t="n">
        <f aca="false">IF(Зведена!BL947=Зведена!$A947,1,0)</f>
        <v>1</v>
      </c>
      <c r="BO947" s="0" t="n">
        <f aca="false">IF(Зведена!BO947=Зведена!$A947,1,0)</f>
        <v>1</v>
      </c>
      <c r="BR947" s="0" t="n">
        <f aca="false">IF(Зведена!BR947=Зведена!$A947,1,0)</f>
        <v>1</v>
      </c>
      <c r="BU947" s="0" t="n">
        <f aca="false">IF(Зведена!BU947=Зведена!$A947,1,0)</f>
        <v>1</v>
      </c>
      <c r="BX947" s="0" t="n">
        <f aca="false">IF(Зведена!BX947=Зведена!$A947,1,0)</f>
        <v>1</v>
      </c>
      <c r="CA947" s="0" t="n">
        <f aca="false">IF(Зведена!CA947=Зведена!$A947,1,0)</f>
        <v>1</v>
      </c>
      <c r="CD947" s="0" t="n">
        <f aca="false">IF(Зведена!CD947=Зведена!$A947,1,0)</f>
        <v>1</v>
      </c>
      <c r="CG947" s="0" t="n">
        <f aca="false">IF(Зведена!CG947=Зведена!$A947,1,0)</f>
        <v>1</v>
      </c>
      <c r="CJ947" s="0" t="n">
        <f aca="false">IF(Зведена!CJ947=Зведена!$A947,1,0)</f>
        <v>1</v>
      </c>
      <c r="CM947" s="0" t="n">
        <f aca="false">IF(Зведена!CM947=Зведена!$A947,1,0)</f>
        <v>1</v>
      </c>
      <c r="CP947" s="0" t="n">
        <f aca="false">IF(Зведена!CP947=Зведена!$A947,1,0)</f>
        <v>1</v>
      </c>
      <c r="CS947" s="0" t="n">
        <f aca="false">IF(Зведена!CS947=Зведена!$A947,1,0)</f>
        <v>1</v>
      </c>
      <c r="CV947" s="0" t="n">
        <f aca="false">IF(Зведена!CV947=Зведена!$A947,1,0)</f>
        <v>1</v>
      </c>
      <c r="CY947" s="0" t="n">
        <f aca="false">IF(Зведена!CY947=Зведена!$A947,1,0)</f>
        <v>1</v>
      </c>
      <c r="DB947" s="0" t="n">
        <f aca="false">IF(Зведена!DB947=Зведена!$A947,1,0)</f>
        <v>1</v>
      </c>
      <c r="DE947" s="0" t="n">
        <f aca="false">IF(Зведена!DE947=Зведена!$A947,1,0)</f>
        <v>1</v>
      </c>
      <c r="DH947" s="0" t="n">
        <f aca="false">IF(Зведена!DH947=Зведена!$A947,1,0)</f>
        <v>1</v>
      </c>
      <c r="DK947" s="0" t="n">
        <f aca="false">IF(Зведена!DK947=Зведена!$A947,1,0)</f>
        <v>1</v>
      </c>
      <c r="DN947" s="0" t="n">
        <f aca="false">IF(Зведена!DN947=Зведена!$A947,1,0)</f>
        <v>1</v>
      </c>
      <c r="DQ947" s="0" t="n">
        <f aca="false">IF(Зведена!DQ947=Зведена!$A947,1,0)</f>
        <v>1</v>
      </c>
      <c r="DT947" s="0" t="n">
        <f aca="false">IF(Зведена!DT947=Зведена!$A947,1,0)</f>
        <v>1</v>
      </c>
      <c r="DW947" s="0" t="n">
        <f aca="false">IF(Зведена!DW947=Зведена!$A947,1,0)</f>
        <v>1</v>
      </c>
      <c r="DZ947" s="0" t="n">
        <f aca="false">IF(Зведена!DZ947=Зведена!$A947,1,0)</f>
        <v>1</v>
      </c>
      <c r="EC947" s="0" t="n">
        <f aca="false">IF(Зведена!EC947=Зведена!$A947,1,0)</f>
        <v>1</v>
      </c>
      <c r="EF947" s="0" t="n">
        <f aca="false">IF(Зведена!EF947=Зведена!$A947,1,0)</f>
        <v>1</v>
      </c>
      <c r="EI947" s="0" t="n">
        <f aca="false">IF(Зведена!EI947=Зведена!$A947,1,0)</f>
        <v>1</v>
      </c>
      <c r="EL947" s="0" t="n">
        <f aca="false">IF(Зведена!EL947=Зведена!$A947,1,0)</f>
        <v>1</v>
      </c>
      <c r="EO947" s="0" t="n">
        <f aca="false">IF(Зведена!EO947=Зведена!$A947,1,0)</f>
        <v>1</v>
      </c>
      <c r="ER947" s="0" t="n">
        <f aca="false">IF(Зведена!ER947=Зведена!$A947,1,0)</f>
        <v>1</v>
      </c>
      <c r="EU947" s="0" t="n">
        <f aca="false">IF(Зведена!EU947=Зведена!$A947,1,0)</f>
        <v>1</v>
      </c>
      <c r="EX947" s="0" t="n">
        <f aca="false">IF(Зведена!EX947=Зведена!$A947,1,0)</f>
        <v>1</v>
      </c>
      <c r="FA947" s="0" t="n">
        <f aca="false">IF(Зведена!FA947=Зведена!$A947,1,0)</f>
        <v>1</v>
      </c>
      <c r="FD947" s="0" t="n">
        <f aca="false">IF(Зведена!FD947=Зведена!$A947,1,0)</f>
        <v>1</v>
      </c>
      <c r="FG947" s="0" t="n">
        <f aca="false">IF(Зведена!FG947=Зведена!$A947,1,0)</f>
        <v>1</v>
      </c>
    </row>
    <row r="948" customFormat="false" ht="18" hidden="false" customHeight="false" outlineLevel="0" collapsed="false">
      <c r="A948" s="356" t="s">
        <v>1079</v>
      </c>
      <c r="B948" s="356" t="n">
        <v>84</v>
      </c>
      <c r="D948" s="0" t="n">
        <f aca="false">IF(Зведена!D948=Зведена!$A948,1,0)</f>
        <v>1</v>
      </c>
      <c r="G948" s="0" t="n">
        <f aca="false">IF(Зведена!G948=Зведена!$A948,1,0)</f>
        <v>1</v>
      </c>
      <c r="J948" s="0" t="n">
        <f aca="false">IF(Зведена!J948=Зведена!$A948,1,0)</f>
        <v>1</v>
      </c>
      <c r="M948" s="0" t="n">
        <f aca="false">IF(Зведена!M948=Зведена!$A948,1,0)</f>
        <v>1</v>
      </c>
      <c r="P948" s="0" t="n">
        <f aca="false">IF(Зведена!P948=Зведена!$A948,1,0)</f>
        <v>1</v>
      </c>
      <c r="S948" s="0" t="n">
        <f aca="false">IF(Зведена!S948=Зведена!$A948,1,0)</f>
        <v>1</v>
      </c>
      <c r="V948" s="0" t="n">
        <f aca="false">IF(Зведена!V948=Зведена!$A948,1,0)</f>
        <v>1</v>
      </c>
      <c r="Y948" s="0" t="n">
        <f aca="false">IF(Зведена!Y948=Зведена!$A948,1,0)</f>
        <v>1</v>
      </c>
      <c r="AB948" s="0" t="n">
        <f aca="false">IF(Зведена!AB948=Зведена!$A948,1,0)</f>
        <v>1</v>
      </c>
      <c r="AE948" s="0" t="n">
        <f aca="false">IF(Зведена!AE948=Зведена!$A948,1,0)</f>
        <v>1</v>
      </c>
      <c r="AH948" s="0" t="n">
        <f aca="false">IF(Зведена!AH948=Зведена!$A948,1,0)</f>
        <v>1</v>
      </c>
      <c r="AK948" s="0" t="n">
        <f aca="false">IF(Зведена!AK948=Зведена!$A948,1,0)</f>
        <v>1</v>
      </c>
      <c r="AN948" s="0" t="n">
        <f aca="false">IF(Зведена!AN948=Зведена!$A948,1,0)</f>
        <v>1</v>
      </c>
      <c r="AQ948" s="0" t="n">
        <f aca="false">IF(Зведена!AQ948=Зведена!$A948,1,0)</f>
        <v>1</v>
      </c>
      <c r="AT948" s="0" t="n">
        <f aca="false">IF(Зведена!AT948=Зведена!$A948,1,0)</f>
        <v>1</v>
      </c>
      <c r="AW948" s="0" t="n">
        <f aca="false">IF(Зведена!AW948=Зведена!$A948,1,0)</f>
        <v>1</v>
      </c>
      <c r="AZ948" s="0" t="n">
        <f aca="false">IF(Зведена!AZ948=Зведена!$A948,1,0)</f>
        <v>1</v>
      </c>
      <c r="BC948" s="0" t="n">
        <f aca="false">IF(Зведена!BC948=Зведена!$A948,1,0)</f>
        <v>1</v>
      </c>
      <c r="BF948" s="0" t="n">
        <f aca="false">IF(Зведена!BF948=Зведена!$A948,1,0)</f>
        <v>1</v>
      </c>
      <c r="BI948" s="0" t="n">
        <f aca="false">IF(Зведена!BI948=Зведена!$A948,1,0)</f>
        <v>1</v>
      </c>
      <c r="BL948" s="0" t="n">
        <f aca="false">IF(Зведена!BL948=Зведена!$A948,1,0)</f>
        <v>1</v>
      </c>
      <c r="BO948" s="0" t="n">
        <f aca="false">IF(Зведена!BO948=Зведена!$A948,1,0)</f>
        <v>1</v>
      </c>
      <c r="BR948" s="0" t="n">
        <f aca="false">IF(Зведена!BR948=Зведена!$A948,1,0)</f>
        <v>1</v>
      </c>
      <c r="BU948" s="0" t="n">
        <f aca="false">IF(Зведена!BU948=Зведена!$A948,1,0)</f>
        <v>1</v>
      </c>
      <c r="BX948" s="0" t="n">
        <f aca="false">IF(Зведена!BX948=Зведена!$A948,1,0)</f>
        <v>1</v>
      </c>
      <c r="CA948" s="0" t="n">
        <f aca="false">IF(Зведена!CA948=Зведена!$A948,1,0)</f>
        <v>1</v>
      </c>
      <c r="CD948" s="0" t="n">
        <f aca="false">IF(Зведена!CD948=Зведена!$A948,1,0)</f>
        <v>1</v>
      </c>
      <c r="CG948" s="0" t="n">
        <f aca="false">IF(Зведена!CG948=Зведена!$A948,1,0)</f>
        <v>1</v>
      </c>
      <c r="CJ948" s="0" t="n">
        <f aca="false">IF(Зведена!CJ948=Зведена!$A948,1,0)</f>
        <v>1</v>
      </c>
      <c r="CM948" s="0" t="n">
        <f aca="false">IF(Зведена!CM948=Зведена!$A948,1,0)</f>
        <v>1</v>
      </c>
      <c r="CP948" s="0" t="n">
        <f aca="false">IF(Зведена!CP948=Зведена!$A948,1,0)</f>
        <v>1</v>
      </c>
      <c r="CS948" s="0" t="n">
        <f aca="false">IF(Зведена!CS948=Зведена!$A948,1,0)</f>
        <v>1</v>
      </c>
      <c r="CV948" s="0" t="n">
        <f aca="false">IF(Зведена!CV948=Зведена!$A948,1,0)</f>
        <v>1</v>
      </c>
      <c r="CY948" s="0" t="n">
        <f aca="false">IF(Зведена!CY948=Зведена!$A948,1,0)</f>
        <v>1</v>
      </c>
      <c r="DB948" s="0" t="n">
        <f aca="false">IF(Зведена!DB948=Зведена!$A948,1,0)</f>
        <v>1</v>
      </c>
      <c r="DE948" s="0" t="n">
        <f aca="false">IF(Зведена!DE948=Зведена!$A948,1,0)</f>
        <v>1</v>
      </c>
      <c r="DH948" s="0" t="n">
        <f aca="false">IF(Зведена!DH948=Зведена!$A948,1,0)</f>
        <v>1</v>
      </c>
      <c r="DK948" s="0" t="n">
        <f aca="false">IF(Зведена!DK948=Зведена!$A948,1,0)</f>
        <v>1</v>
      </c>
      <c r="DN948" s="0" t="n">
        <f aca="false">IF(Зведена!DN948=Зведена!$A948,1,0)</f>
        <v>1</v>
      </c>
      <c r="DQ948" s="0" t="n">
        <f aca="false">IF(Зведена!DQ948=Зведена!$A948,1,0)</f>
        <v>1</v>
      </c>
      <c r="DT948" s="0" t="n">
        <f aca="false">IF(Зведена!DT948=Зведена!$A948,1,0)</f>
        <v>1</v>
      </c>
      <c r="DW948" s="0" t="n">
        <f aca="false">IF(Зведена!DW948=Зведена!$A948,1,0)</f>
        <v>1</v>
      </c>
      <c r="DZ948" s="0" t="n">
        <f aca="false">IF(Зведена!DZ948=Зведена!$A948,1,0)</f>
        <v>1</v>
      </c>
      <c r="EC948" s="0" t="n">
        <f aca="false">IF(Зведена!EC948=Зведена!$A948,1,0)</f>
        <v>1</v>
      </c>
      <c r="EF948" s="0" t="n">
        <f aca="false">IF(Зведена!EF948=Зведена!$A948,1,0)</f>
        <v>1</v>
      </c>
      <c r="EI948" s="0" t="n">
        <f aca="false">IF(Зведена!EI948=Зведена!$A948,1,0)</f>
        <v>1</v>
      </c>
      <c r="EL948" s="0" t="n">
        <f aca="false">IF(Зведена!EL948=Зведена!$A948,1,0)</f>
        <v>1</v>
      </c>
      <c r="EO948" s="0" t="n">
        <f aca="false">IF(Зведена!EO948=Зведена!$A948,1,0)</f>
        <v>1</v>
      </c>
      <c r="ER948" s="0" t="n">
        <f aca="false">IF(Зведена!ER948=Зведена!$A948,1,0)</f>
        <v>1</v>
      </c>
      <c r="EU948" s="0" t="n">
        <f aca="false">IF(Зведена!EU948=Зведена!$A948,1,0)</f>
        <v>1</v>
      </c>
      <c r="EX948" s="0" t="n">
        <f aca="false">IF(Зведена!EX948=Зведена!$A948,1,0)</f>
        <v>1</v>
      </c>
      <c r="FA948" s="0" t="n">
        <f aca="false">IF(Зведена!FA948=Зведена!$A948,1,0)</f>
        <v>1</v>
      </c>
      <c r="FD948" s="0" t="n">
        <f aca="false">IF(Зведена!FD948=Зведена!$A948,1,0)</f>
        <v>1</v>
      </c>
      <c r="FG948" s="0" t="n">
        <f aca="false">IF(Зведена!FG948=Зведена!$A948,1,0)</f>
        <v>1</v>
      </c>
    </row>
    <row r="949" customFormat="false" ht="18" hidden="false" customHeight="false" outlineLevel="0" collapsed="false">
      <c r="A949" s="356" t="s">
        <v>1080</v>
      </c>
      <c r="B949" s="356" t="n">
        <v>84</v>
      </c>
      <c r="D949" s="0" t="n">
        <f aca="false">IF(Зведена!D949=Зведена!$A949,1,0)</f>
        <v>1</v>
      </c>
      <c r="G949" s="0" t="n">
        <f aca="false">IF(Зведена!G949=Зведена!$A949,1,0)</f>
        <v>1</v>
      </c>
      <c r="J949" s="0" t="n">
        <f aca="false">IF(Зведена!J949=Зведена!$A949,1,0)</f>
        <v>1</v>
      </c>
      <c r="M949" s="0" t="n">
        <f aca="false">IF(Зведена!M949=Зведена!$A949,1,0)</f>
        <v>1</v>
      </c>
      <c r="P949" s="0" t="n">
        <f aca="false">IF(Зведена!P949=Зведена!$A949,1,0)</f>
        <v>1</v>
      </c>
      <c r="S949" s="0" t="n">
        <f aca="false">IF(Зведена!S949=Зведена!$A949,1,0)</f>
        <v>1</v>
      </c>
      <c r="V949" s="0" t="n">
        <f aca="false">IF(Зведена!V949=Зведена!$A949,1,0)</f>
        <v>1</v>
      </c>
      <c r="Y949" s="0" t="n">
        <f aca="false">IF(Зведена!Y949=Зведена!$A949,1,0)</f>
        <v>1</v>
      </c>
      <c r="AB949" s="0" t="n">
        <f aca="false">IF(Зведена!AB949=Зведена!$A949,1,0)</f>
        <v>1</v>
      </c>
      <c r="AE949" s="0" t="n">
        <f aca="false">IF(Зведена!AE949=Зведена!$A949,1,0)</f>
        <v>1</v>
      </c>
      <c r="AH949" s="0" t="n">
        <f aca="false">IF(Зведена!AH949=Зведена!$A949,1,0)</f>
        <v>1</v>
      </c>
      <c r="AK949" s="0" t="n">
        <f aca="false">IF(Зведена!AK949=Зведена!$A949,1,0)</f>
        <v>1</v>
      </c>
      <c r="AN949" s="0" t="n">
        <f aca="false">IF(Зведена!AN949=Зведена!$A949,1,0)</f>
        <v>1</v>
      </c>
      <c r="AQ949" s="0" t="n">
        <f aca="false">IF(Зведена!AQ949=Зведена!$A949,1,0)</f>
        <v>1</v>
      </c>
      <c r="AT949" s="0" t="n">
        <f aca="false">IF(Зведена!AT949=Зведена!$A949,1,0)</f>
        <v>1</v>
      </c>
      <c r="AW949" s="0" t="n">
        <f aca="false">IF(Зведена!AW949=Зведена!$A949,1,0)</f>
        <v>1</v>
      </c>
      <c r="AZ949" s="0" t="n">
        <f aca="false">IF(Зведена!AZ949=Зведена!$A949,1,0)</f>
        <v>1</v>
      </c>
      <c r="BC949" s="0" t="n">
        <f aca="false">IF(Зведена!BC949=Зведена!$A949,1,0)</f>
        <v>1</v>
      </c>
      <c r="BF949" s="0" t="n">
        <f aca="false">IF(Зведена!BF949=Зведена!$A949,1,0)</f>
        <v>1</v>
      </c>
      <c r="BI949" s="0" t="n">
        <f aca="false">IF(Зведена!BI949=Зведена!$A949,1,0)</f>
        <v>1</v>
      </c>
      <c r="BL949" s="0" t="n">
        <f aca="false">IF(Зведена!BL949=Зведена!$A949,1,0)</f>
        <v>1</v>
      </c>
      <c r="BO949" s="0" t="n">
        <f aca="false">IF(Зведена!BO949=Зведена!$A949,1,0)</f>
        <v>1</v>
      </c>
      <c r="BR949" s="0" t="n">
        <f aca="false">IF(Зведена!BR949=Зведена!$A949,1,0)</f>
        <v>1</v>
      </c>
      <c r="BU949" s="0" t="n">
        <f aca="false">IF(Зведена!BU949=Зведена!$A949,1,0)</f>
        <v>1</v>
      </c>
      <c r="BX949" s="0" t="n">
        <f aca="false">IF(Зведена!BX949=Зведена!$A949,1,0)</f>
        <v>1</v>
      </c>
      <c r="CA949" s="0" t="n">
        <f aca="false">IF(Зведена!CA949=Зведена!$A949,1,0)</f>
        <v>1</v>
      </c>
      <c r="CD949" s="0" t="n">
        <f aca="false">IF(Зведена!CD949=Зведена!$A949,1,0)</f>
        <v>1</v>
      </c>
      <c r="CG949" s="0" t="n">
        <f aca="false">IF(Зведена!CG949=Зведена!$A949,1,0)</f>
        <v>1</v>
      </c>
      <c r="CJ949" s="0" t="n">
        <f aca="false">IF(Зведена!CJ949=Зведена!$A949,1,0)</f>
        <v>1</v>
      </c>
      <c r="CM949" s="0" t="n">
        <f aca="false">IF(Зведена!CM949=Зведена!$A949,1,0)</f>
        <v>1</v>
      </c>
      <c r="CP949" s="0" t="n">
        <f aca="false">IF(Зведена!CP949=Зведена!$A949,1,0)</f>
        <v>1</v>
      </c>
      <c r="CS949" s="0" t="n">
        <f aca="false">IF(Зведена!CS949=Зведена!$A949,1,0)</f>
        <v>1</v>
      </c>
      <c r="CV949" s="0" t="n">
        <f aca="false">IF(Зведена!CV949=Зведена!$A949,1,0)</f>
        <v>1</v>
      </c>
      <c r="CY949" s="0" t="n">
        <f aca="false">IF(Зведена!CY949=Зведена!$A949,1,0)</f>
        <v>1</v>
      </c>
      <c r="DB949" s="0" t="n">
        <f aca="false">IF(Зведена!DB949=Зведена!$A949,1,0)</f>
        <v>1</v>
      </c>
      <c r="DE949" s="0" t="n">
        <f aca="false">IF(Зведена!DE949=Зведена!$A949,1,0)</f>
        <v>1</v>
      </c>
      <c r="DH949" s="0" t="n">
        <f aca="false">IF(Зведена!DH949=Зведена!$A949,1,0)</f>
        <v>1</v>
      </c>
      <c r="DK949" s="0" t="n">
        <f aca="false">IF(Зведена!DK949=Зведена!$A949,1,0)</f>
        <v>1</v>
      </c>
      <c r="DN949" s="0" t="n">
        <f aca="false">IF(Зведена!DN949=Зведена!$A949,1,0)</f>
        <v>1</v>
      </c>
      <c r="DQ949" s="0" t="n">
        <f aca="false">IF(Зведена!DQ949=Зведена!$A949,1,0)</f>
        <v>1</v>
      </c>
      <c r="DT949" s="0" t="n">
        <f aca="false">IF(Зведена!DT949=Зведена!$A949,1,0)</f>
        <v>1</v>
      </c>
      <c r="DW949" s="0" t="n">
        <f aca="false">IF(Зведена!DW949=Зведена!$A949,1,0)</f>
        <v>1</v>
      </c>
      <c r="DZ949" s="0" t="n">
        <f aca="false">IF(Зведена!DZ949=Зведена!$A949,1,0)</f>
        <v>1</v>
      </c>
      <c r="EC949" s="0" t="n">
        <f aca="false">IF(Зведена!EC949=Зведена!$A949,1,0)</f>
        <v>1</v>
      </c>
      <c r="EF949" s="0" t="n">
        <f aca="false">IF(Зведена!EF949=Зведена!$A949,1,0)</f>
        <v>1</v>
      </c>
      <c r="EI949" s="0" t="n">
        <f aca="false">IF(Зведена!EI949=Зведена!$A949,1,0)</f>
        <v>1</v>
      </c>
      <c r="EL949" s="0" t="n">
        <f aca="false">IF(Зведена!EL949=Зведена!$A949,1,0)</f>
        <v>1</v>
      </c>
      <c r="EO949" s="0" t="n">
        <f aca="false">IF(Зведена!EO949=Зведена!$A949,1,0)</f>
        <v>1</v>
      </c>
      <c r="ER949" s="0" t="n">
        <f aca="false">IF(Зведена!ER949=Зведена!$A949,1,0)</f>
        <v>1</v>
      </c>
      <c r="EU949" s="0" t="n">
        <f aca="false">IF(Зведена!EU949=Зведена!$A949,1,0)</f>
        <v>1</v>
      </c>
      <c r="EX949" s="0" t="n">
        <f aca="false">IF(Зведена!EX949=Зведена!$A949,1,0)</f>
        <v>1</v>
      </c>
      <c r="FA949" s="0" t="n">
        <f aca="false">IF(Зведена!FA949=Зведена!$A949,1,0)</f>
        <v>1</v>
      </c>
      <c r="FD949" s="0" t="n">
        <f aca="false">IF(Зведена!FD949=Зведена!$A949,1,0)</f>
        <v>1</v>
      </c>
      <c r="FG949" s="0" t="n">
        <f aca="false">IF(Зведена!FG949=Зведена!$A949,1,0)</f>
        <v>1</v>
      </c>
    </row>
    <row r="950" customFormat="false" ht="18" hidden="false" customHeight="false" outlineLevel="0" collapsed="false">
      <c r="A950" s="356" t="s">
        <v>1081</v>
      </c>
      <c r="B950" s="356" t="n">
        <v>84</v>
      </c>
      <c r="D950" s="0" t="n">
        <f aca="false">IF(Зведена!D950=Зведена!$A950,1,0)</f>
        <v>1</v>
      </c>
      <c r="G950" s="0" t="n">
        <f aca="false">IF(Зведена!G950=Зведена!$A950,1,0)</f>
        <v>1</v>
      </c>
      <c r="J950" s="0" t="n">
        <f aca="false">IF(Зведена!J950=Зведена!$A950,1,0)</f>
        <v>1</v>
      </c>
      <c r="M950" s="0" t="n">
        <f aca="false">IF(Зведена!M950=Зведена!$A950,1,0)</f>
        <v>1</v>
      </c>
      <c r="P950" s="0" t="n">
        <f aca="false">IF(Зведена!P950=Зведена!$A950,1,0)</f>
        <v>1</v>
      </c>
      <c r="S950" s="0" t="n">
        <f aca="false">IF(Зведена!S950=Зведена!$A950,1,0)</f>
        <v>1</v>
      </c>
      <c r="V950" s="0" t="n">
        <f aca="false">IF(Зведена!V950=Зведена!$A950,1,0)</f>
        <v>1</v>
      </c>
      <c r="Y950" s="0" t="n">
        <f aca="false">IF(Зведена!Y950=Зведена!$A950,1,0)</f>
        <v>1</v>
      </c>
      <c r="AB950" s="0" t="n">
        <f aca="false">IF(Зведена!AB950=Зведена!$A950,1,0)</f>
        <v>1</v>
      </c>
      <c r="AE950" s="0" t="n">
        <f aca="false">IF(Зведена!AE950=Зведена!$A950,1,0)</f>
        <v>1</v>
      </c>
      <c r="AH950" s="0" t="n">
        <f aca="false">IF(Зведена!AH950=Зведена!$A950,1,0)</f>
        <v>1</v>
      </c>
      <c r="AK950" s="0" t="n">
        <f aca="false">IF(Зведена!AK950=Зведена!$A950,1,0)</f>
        <v>1</v>
      </c>
      <c r="AN950" s="0" t="n">
        <f aca="false">IF(Зведена!AN950=Зведена!$A950,1,0)</f>
        <v>1</v>
      </c>
      <c r="AQ950" s="0" t="n">
        <f aca="false">IF(Зведена!AQ950=Зведена!$A950,1,0)</f>
        <v>1</v>
      </c>
      <c r="AT950" s="0" t="n">
        <f aca="false">IF(Зведена!AT950=Зведена!$A950,1,0)</f>
        <v>1</v>
      </c>
      <c r="AW950" s="0" t="n">
        <f aca="false">IF(Зведена!AW950=Зведена!$A950,1,0)</f>
        <v>1</v>
      </c>
      <c r="AZ950" s="0" t="n">
        <f aca="false">IF(Зведена!AZ950=Зведена!$A950,1,0)</f>
        <v>1</v>
      </c>
      <c r="BC950" s="0" t="n">
        <f aca="false">IF(Зведена!BC950=Зведена!$A950,1,0)</f>
        <v>1</v>
      </c>
      <c r="BF950" s="0" t="n">
        <f aca="false">IF(Зведена!BF950=Зведена!$A950,1,0)</f>
        <v>1</v>
      </c>
      <c r="BI950" s="0" t="n">
        <f aca="false">IF(Зведена!BI950=Зведена!$A950,1,0)</f>
        <v>1</v>
      </c>
      <c r="BL950" s="0" t="n">
        <f aca="false">IF(Зведена!BL950=Зведена!$A950,1,0)</f>
        <v>1</v>
      </c>
      <c r="BO950" s="0" t="n">
        <f aca="false">IF(Зведена!BO950=Зведена!$A950,1,0)</f>
        <v>1</v>
      </c>
      <c r="BR950" s="0" t="n">
        <f aca="false">IF(Зведена!BR950=Зведена!$A950,1,0)</f>
        <v>1</v>
      </c>
      <c r="BU950" s="0" t="n">
        <f aca="false">IF(Зведена!BU950=Зведена!$A950,1,0)</f>
        <v>1</v>
      </c>
      <c r="BX950" s="0" t="n">
        <f aca="false">IF(Зведена!BX950=Зведена!$A950,1,0)</f>
        <v>1</v>
      </c>
      <c r="CA950" s="0" t="n">
        <f aca="false">IF(Зведена!CA950=Зведена!$A950,1,0)</f>
        <v>1</v>
      </c>
      <c r="CD950" s="0" t="n">
        <f aca="false">IF(Зведена!CD950=Зведена!$A950,1,0)</f>
        <v>1</v>
      </c>
      <c r="CG950" s="0" t="n">
        <f aca="false">IF(Зведена!CG950=Зведена!$A950,1,0)</f>
        <v>1</v>
      </c>
      <c r="CJ950" s="0" t="n">
        <f aca="false">IF(Зведена!CJ950=Зведена!$A950,1,0)</f>
        <v>1</v>
      </c>
      <c r="CM950" s="0" t="n">
        <f aca="false">IF(Зведена!CM950=Зведена!$A950,1,0)</f>
        <v>1</v>
      </c>
      <c r="CP950" s="0" t="n">
        <f aca="false">IF(Зведена!CP950=Зведена!$A950,1,0)</f>
        <v>1</v>
      </c>
      <c r="CS950" s="0" t="n">
        <f aca="false">IF(Зведена!CS950=Зведена!$A950,1,0)</f>
        <v>1</v>
      </c>
      <c r="CV950" s="0" t="n">
        <f aca="false">IF(Зведена!CV950=Зведена!$A950,1,0)</f>
        <v>1</v>
      </c>
      <c r="CY950" s="0" t="n">
        <f aca="false">IF(Зведена!CY950=Зведена!$A950,1,0)</f>
        <v>1</v>
      </c>
      <c r="DB950" s="0" t="n">
        <f aca="false">IF(Зведена!DB950=Зведена!$A950,1,0)</f>
        <v>1</v>
      </c>
      <c r="DE950" s="0" t="n">
        <f aca="false">IF(Зведена!DE950=Зведена!$A950,1,0)</f>
        <v>1</v>
      </c>
      <c r="DH950" s="0" t="n">
        <f aca="false">IF(Зведена!DH950=Зведена!$A950,1,0)</f>
        <v>1</v>
      </c>
      <c r="DK950" s="0" t="n">
        <f aca="false">IF(Зведена!DK950=Зведена!$A950,1,0)</f>
        <v>1</v>
      </c>
      <c r="DN950" s="0" t="n">
        <f aca="false">IF(Зведена!DN950=Зведена!$A950,1,0)</f>
        <v>1</v>
      </c>
      <c r="DQ950" s="0" t="n">
        <f aca="false">IF(Зведена!DQ950=Зведена!$A950,1,0)</f>
        <v>1</v>
      </c>
      <c r="DT950" s="0" t="n">
        <f aca="false">IF(Зведена!DT950=Зведена!$A950,1,0)</f>
        <v>1</v>
      </c>
      <c r="DW950" s="0" t="n">
        <f aca="false">IF(Зведена!DW950=Зведена!$A950,1,0)</f>
        <v>1</v>
      </c>
      <c r="DZ950" s="0" t="n">
        <f aca="false">IF(Зведена!DZ950=Зведена!$A950,1,0)</f>
        <v>1</v>
      </c>
      <c r="EC950" s="0" t="n">
        <f aca="false">IF(Зведена!EC950=Зведена!$A950,1,0)</f>
        <v>1</v>
      </c>
      <c r="EF950" s="0" t="n">
        <f aca="false">IF(Зведена!EF950=Зведена!$A950,1,0)</f>
        <v>1</v>
      </c>
      <c r="EI950" s="0" t="n">
        <f aca="false">IF(Зведена!EI950=Зведена!$A950,1,0)</f>
        <v>1</v>
      </c>
      <c r="EL950" s="0" t="n">
        <f aca="false">IF(Зведена!EL950=Зведена!$A950,1,0)</f>
        <v>1</v>
      </c>
      <c r="EO950" s="0" t="n">
        <f aca="false">IF(Зведена!EO950=Зведена!$A950,1,0)</f>
        <v>1</v>
      </c>
      <c r="ER950" s="0" t="n">
        <f aca="false">IF(Зведена!ER950=Зведена!$A950,1,0)</f>
        <v>1</v>
      </c>
      <c r="EU950" s="0" t="n">
        <f aca="false">IF(Зведена!EU950=Зведена!$A950,1,0)</f>
        <v>1</v>
      </c>
      <c r="EX950" s="0" t="n">
        <f aca="false">IF(Зведена!EX950=Зведена!$A950,1,0)</f>
        <v>1</v>
      </c>
      <c r="FA950" s="0" t="n">
        <f aca="false">IF(Зведена!FA950=Зведена!$A950,1,0)</f>
        <v>1</v>
      </c>
      <c r="FD950" s="0" t="n">
        <f aca="false">IF(Зведена!FD950=Зведена!$A950,1,0)</f>
        <v>1</v>
      </c>
      <c r="FG950" s="0" t="n">
        <f aca="false">IF(Зведена!FG950=Зведена!$A950,1,0)</f>
        <v>1</v>
      </c>
    </row>
    <row r="951" customFormat="false" ht="18" hidden="false" customHeight="false" outlineLevel="0" collapsed="false">
      <c r="A951" s="356" t="s">
        <v>1082</v>
      </c>
      <c r="B951" s="356" t="n">
        <v>84</v>
      </c>
      <c r="D951" s="0" t="n">
        <f aca="false">IF(Зведена!D951=Зведена!$A951,1,0)</f>
        <v>1</v>
      </c>
      <c r="G951" s="0" t="n">
        <f aca="false">IF(Зведена!G951=Зведена!$A951,1,0)</f>
        <v>1</v>
      </c>
      <c r="J951" s="0" t="n">
        <f aca="false">IF(Зведена!J951=Зведена!$A951,1,0)</f>
        <v>1</v>
      </c>
      <c r="M951" s="0" t="n">
        <f aca="false">IF(Зведена!M951=Зведена!$A951,1,0)</f>
        <v>1</v>
      </c>
      <c r="P951" s="0" t="n">
        <f aca="false">IF(Зведена!P951=Зведена!$A951,1,0)</f>
        <v>1</v>
      </c>
      <c r="S951" s="0" t="n">
        <f aca="false">IF(Зведена!S951=Зведена!$A951,1,0)</f>
        <v>1</v>
      </c>
      <c r="V951" s="0" t="n">
        <f aca="false">IF(Зведена!V951=Зведена!$A951,1,0)</f>
        <v>1</v>
      </c>
      <c r="Y951" s="0" t="n">
        <f aca="false">IF(Зведена!Y951=Зведена!$A951,1,0)</f>
        <v>1</v>
      </c>
      <c r="AB951" s="0" t="n">
        <f aca="false">IF(Зведена!AB951=Зведена!$A951,1,0)</f>
        <v>1</v>
      </c>
      <c r="AE951" s="0" t="n">
        <f aca="false">IF(Зведена!AE951=Зведена!$A951,1,0)</f>
        <v>1</v>
      </c>
      <c r="AH951" s="0" t="n">
        <f aca="false">IF(Зведена!AH951=Зведена!$A951,1,0)</f>
        <v>1</v>
      </c>
      <c r="AK951" s="0" t="n">
        <f aca="false">IF(Зведена!AK951=Зведена!$A951,1,0)</f>
        <v>1</v>
      </c>
      <c r="AN951" s="0" t="n">
        <f aca="false">IF(Зведена!AN951=Зведена!$A951,1,0)</f>
        <v>1</v>
      </c>
      <c r="AQ951" s="0" t="n">
        <f aca="false">IF(Зведена!AQ951=Зведена!$A951,1,0)</f>
        <v>1</v>
      </c>
      <c r="AT951" s="0" t="n">
        <f aca="false">IF(Зведена!AT951=Зведена!$A951,1,0)</f>
        <v>1</v>
      </c>
      <c r="AW951" s="0" t="n">
        <f aca="false">IF(Зведена!AW951=Зведена!$A951,1,0)</f>
        <v>1</v>
      </c>
      <c r="AZ951" s="0" t="n">
        <f aca="false">IF(Зведена!AZ951=Зведена!$A951,1,0)</f>
        <v>1</v>
      </c>
      <c r="BC951" s="0" t="n">
        <f aca="false">IF(Зведена!BC951=Зведена!$A951,1,0)</f>
        <v>1</v>
      </c>
      <c r="BF951" s="0" t="n">
        <f aca="false">IF(Зведена!BF951=Зведена!$A951,1,0)</f>
        <v>1</v>
      </c>
      <c r="BI951" s="0" t="n">
        <f aca="false">IF(Зведена!BI951=Зведена!$A951,1,0)</f>
        <v>1</v>
      </c>
      <c r="BL951" s="0" t="n">
        <f aca="false">IF(Зведена!BL951=Зведена!$A951,1,0)</f>
        <v>1</v>
      </c>
      <c r="BO951" s="0" t="n">
        <f aca="false">IF(Зведена!BO951=Зведена!$A951,1,0)</f>
        <v>1</v>
      </c>
      <c r="BR951" s="0" t="n">
        <f aca="false">IF(Зведена!BR951=Зведена!$A951,1,0)</f>
        <v>1</v>
      </c>
      <c r="BU951" s="0" t="n">
        <f aca="false">IF(Зведена!BU951=Зведена!$A951,1,0)</f>
        <v>1</v>
      </c>
      <c r="BX951" s="0" t="n">
        <f aca="false">IF(Зведена!BX951=Зведена!$A951,1,0)</f>
        <v>1</v>
      </c>
      <c r="CA951" s="0" t="n">
        <f aca="false">IF(Зведена!CA951=Зведена!$A951,1,0)</f>
        <v>1</v>
      </c>
      <c r="CD951" s="0" t="n">
        <f aca="false">IF(Зведена!CD951=Зведена!$A951,1,0)</f>
        <v>1</v>
      </c>
      <c r="CG951" s="0" t="n">
        <f aca="false">IF(Зведена!CG951=Зведена!$A951,1,0)</f>
        <v>1</v>
      </c>
      <c r="CJ951" s="0" t="n">
        <f aca="false">IF(Зведена!CJ951=Зведена!$A951,1,0)</f>
        <v>1</v>
      </c>
      <c r="CM951" s="0" t="n">
        <f aca="false">IF(Зведена!CM951=Зведена!$A951,1,0)</f>
        <v>1</v>
      </c>
      <c r="CP951" s="0" t="n">
        <f aca="false">IF(Зведена!CP951=Зведена!$A951,1,0)</f>
        <v>1</v>
      </c>
      <c r="CS951" s="0" t="n">
        <f aca="false">IF(Зведена!CS951=Зведена!$A951,1,0)</f>
        <v>1</v>
      </c>
      <c r="CV951" s="0" t="n">
        <f aca="false">IF(Зведена!CV951=Зведена!$A951,1,0)</f>
        <v>1</v>
      </c>
      <c r="CY951" s="0" t="n">
        <f aca="false">IF(Зведена!CY951=Зведена!$A951,1,0)</f>
        <v>1</v>
      </c>
      <c r="DB951" s="0" t="n">
        <f aca="false">IF(Зведена!DB951=Зведена!$A951,1,0)</f>
        <v>1</v>
      </c>
      <c r="DE951" s="0" t="n">
        <f aca="false">IF(Зведена!DE951=Зведена!$A951,1,0)</f>
        <v>1</v>
      </c>
      <c r="DH951" s="0" t="n">
        <f aca="false">IF(Зведена!DH951=Зведена!$A951,1,0)</f>
        <v>1</v>
      </c>
      <c r="DK951" s="0" t="n">
        <f aca="false">IF(Зведена!DK951=Зведена!$A951,1,0)</f>
        <v>1</v>
      </c>
      <c r="DN951" s="0" t="n">
        <f aca="false">IF(Зведена!DN951=Зведена!$A951,1,0)</f>
        <v>1</v>
      </c>
      <c r="DQ951" s="0" t="n">
        <f aca="false">IF(Зведена!DQ951=Зведена!$A951,1,0)</f>
        <v>1</v>
      </c>
      <c r="DT951" s="0" t="n">
        <f aca="false">IF(Зведена!DT951=Зведена!$A951,1,0)</f>
        <v>1</v>
      </c>
      <c r="DW951" s="0" t="n">
        <f aca="false">IF(Зведена!DW951=Зведена!$A951,1,0)</f>
        <v>1</v>
      </c>
      <c r="DZ951" s="0" t="n">
        <f aca="false">IF(Зведена!DZ951=Зведена!$A951,1,0)</f>
        <v>1</v>
      </c>
      <c r="EC951" s="0" t="n">
        <f aca="false">IF(Зведена!EC951=Зведена!$A951,1,0)</f>
        <v>1</v>
      </c>
      <c r="EF951" s="0" t="n">
        <f aca="false">IF(Зведена!EF951=Зведена!$A951,1,0)</f>
        <v>1</v>
      </c>
      <c r="EI951" s="0" t="n">
        <f aca="false">IF(Зведена!EI951=Зведена!$A951,1,0)</f>
        <v>1</v>
      </c>
      <c r="EL951" s="0" t="n">
        <f aca="false">IF(Зведена!EL951=Зведена!$A951,1,0)</f>
        <v>1</v>
      </c>
      <c r="EO951" s="0" t="n">
        <f aca="false">IF(Зведена!EO951=Зведена!$A951,1,0)</f>
        <v>1</v>
      </c>
      <c r="ER951" s="0" t="n">
        <f aca="false">IF(Зведена!ER951=Зведена!$A951,1,0)</f>
        <v>1</v>
      </c>
      <c r="EU951" s="0" t="n">
        <f aca="false">IF(Зведена!EU951=Зведена!$A951,1,0)</f>
        <v>1</v>
      </c>
      <c r="EX951" s="0" t="n">
        <f aca="false">IF(Зведена!EX951=Зведена!$A951,1,0)</f>
        <v>1</v>
      </c>
      <c r="FA951" s="0" t="n">
        <f aca="false">IF(Зведена!FA951=Зведена!$A951,1,0)</f>
        <v>1</v>
      </c>
      <c r="FD951" s="0" t="n">
        <f aca="false">IF(Зведена!FD951=Зведена!$A951,1,0)</f>
        <v>1</v>
      </c>
      <c r="FG951" s="0" t="n">
        <f aca="false">IF(Зведена!FG951=Зведена!$A951,1,0)</f>
        <v>1</v>
      </c>
    </row>
    <row r="952" customFormat="false" ht="18" hidden="false" customHeight="false" outlineLevel="0" collapsed="false">
      <c r="A952" s="356" t="s">
        <v>1083</v>
      </c>
      <c r="B952" s="356" t="n">
        <v>84</v>
      </c>
      <c r="D952" s="0" t="n">
        <f aca="false">IF(Зведена!D952=Зведена!$A952,1,0)</f>
        <v>1</v>
      </c>
      <c r="G952" s="0" t="n">
        <f aca="false">IF(Зведена!G952=Зведена!$A952,1,0)</f>
        <v>1</v>
      </c>
      <c r="J952" s="0" t="n">
        <f aca="false">IF(Зведена!J952=Зведена!$A952,1,0)</f>
        <v>1</v>
      </c>
      <c r="M952" s="0" t="n">
        <f aca="false">IF(Зведена!M952=Зведена!$A952,1,0)</f>
        <v>1</v>
      </c>
      <c r="P952" s="0" t="n">
        <f aca="false">IF(Зведена!P952=Зведена!$A952,1,0)</f>
        <v>1</v>
      </c>
      <c r="S952" s="0" t="n">
        <f aca="false">IF(Зведена!S952=Зведена!$A952,1,0)</f>
        <v>1</v>
      </c>
      <c r="V952" s="0" t="n">
        <f aca="false">IF(Зведена!V952=Зведена!$A952,1,0)</f>
        <v>1</v>
      </c>
      <c r="Y952" s="0" t="n">
        <f aca="false">IF(Зведена!Y952=Зведена!$A952,1,0)</f>
        <v>1</v>
      </c>
      <c r="AB952" s="0" t="n">
        <f aca="false">IF(Зведена!AB952=Зведена!$A952,1,0)</f>
        <v>1</v>
      </c>
      <c r="AE952" s="0" t="n">
        <f aca="false">IF(Зведена!AE952=Зведена!$A952,1,0)</f>
        <v>1</v>
      </c>
      <c r="AH952" s="0" t="n">
        <f aca="false">IF(Зведена!AH952=Зведена!$A952,1,0)</f>
        <v>1</v>
      </c>
      <c r="AK952" s="0" t="n">
        <f aca="false">IF(Зведена!AK952=Зведена!$A952,1,0)</f>
        <v>1</v>
      </c>
      <c r="AN952" s="0" t="n">
        <f aca="false">IF(Зведена!AN952=Зведена!$A952,1,0)</f>
        <v>1</v>
      </c>
      <c r="AQ952" s="0" t="n">
        <f aca="false">IF(Зведена!AQ952=Зведена!$A952,1,0)</f>
        <v>1</v>
      </c>
      <c r="AT952" s="0" t="n">
        <f aca="false">IF(Зведена!AT952=Зведена!$A952,1,0)</f>
        <v>1</v>
      </c>
      <c r="AW952" s="0" t="n">
        <f aca="false">IF(Зведена!AW952=Зведена!$A952,1,0)</f>
        <v>1</v>
      </c>
      <c r="AZ952" s="0" t="n">
        <f aca="false">IF(Зведена!AZ952=Зведена!$A952,1,0)</f>
        <v>1</v>
      </c>
      <c r="BC952" s="0" t="n">
        <f aca="false">IF(Зведена!BC952=Зведена!$A952,1,0)</f>
        <v>1</v>
      </c>
      <c r="BF952" s="0" t="n">
        <f aca="false">IF(Зведена!BF952=Зведена!$A952,1,0)</f>
        <v>1</v>
      </c>
      <c r="BI952" s="0" t="n">
        <f aca="false">IF(Зведена!BI952=Зведена!$A952,1,0)</f>
        <v>1</v>
      </c>
      <c r="BL952" s="0" t="n">
        <f aca="false">IF(Зведена!BL952=Зведена!$A952,1,0)</f>
        <v>1</v>
      </c>
      <c r="BO952" s="0" t="n">
        <f aca="false">IF(Зведена!BO952=Зведена!$A952,1,0)</f>
        <v>1</v>
      </c>
      <c r="BR952" s="0" t="n">
        <f aca="false">IF(Зведена!BR952=Зведена!$A952,1,0)</f>
        <v>1</v>
      </c>
      <c r="BU952" s="0" t="n">
        <f aca="false">IF(Зведена!BU952=Зведена!$A952,1,0)</f>
        <v>1</v>
      </c>
      <c r="BX952" s="0" t="n">
        <f aca="false">IF(Зведена!BX952=Зведена!$A952,1,0)</f>
        <v>1</v>
      </c>
      <c r="CA952" s="0" t="n">
        <f aca="false">IF(Зведена!CA952=Зведена!$A952,1,0)</f>
        <v>1</v>
      </c>
      <c r="CD952" s="0" t="n">
        <f aca="false">IF(Зведена!CD952=Зведена!$A952,1,0)</f>
        <v>1</v>
      </c>
      <c r="CG952" s="0" t="n">
        <f aca="false">IF(Зведена!CG952=Зведена!$A952,1,0)</f>
        <v>1</v>
      </c>
      <c r="CJ952" s="0" t="n">
        <f aca="false">IF(Зведена!CJ952=Зведена!$A952,1,0)</f>
        <v>1</v>
      </c>
      <c r="CM952" s="0" t="n">
        <f aca="false">IF(Зведена!CM952=Зведена!$A952,1,0)</f>
        <v>1</v>
      </c>
      <c r="CP952" s="0" t="n">
        <f aca="false">IF(Зведена!CP952=Зведена!$A952,1,0)</f>
        <v>1</v>
      </c>
      <c r="CS952" s="0" t="n">
        <f aca="false">IF(Зведена!CS952=Зведена!$A952,1,0)</f>
        <v>1</v>
      </c>
      <c r="CV952" s="0" t="n">
        <f aca="false">IF(Зведена!CV952=Зведена!$A952,1,0)</f>
        <v>1</v>
      </c>
      <c r="CY952" s="0" t="n">
        <f aca="false">IF(Зведена!CY952=Зведена!$A952,1,0)</f>
        <v>1</v>
      </c>
      <c r="DB952" s="0" t="n">
        <f aca="false">IF(Зведена!DB952=Зведена!$A952,1,0)</f>
        <v>1</v>
      </c>
      <c r="DE952" s="0" t="n">
        <f aca="false">IF(Зведена!DE952=Зведена!$A952,1,0)</f>
        <v>1</v>
      </c>
      <c r="DH952" s="0" t="n">
        <f aca="false">IF(Зведена!DH952=Зведена!$A952,1,0)</f>
        <v>1</v>
      </c>
      <c r="DK952" s="0" t="n">
        <f aca="false">IF(Зведена!DK952=Зведена!$A952,1,0)</f>
        <v>1</v>
      </c>
      <c r="DN952" s="0" t="n">
        <f aca="false">IF(Зведена!DN952=Зведена!$A952,1,0)</f>
        <v>1</v>
      </c>
      <c r="DQ952" s="0" t="n">
        <f aca="false">IF(Зведена!DQ952=Зведена!$A952,1,0)</f>
        <v>1</v>
      </c>
      <c r="DT952" s="0" t="n">
        <f aca="false">IF(Зведена!DT952=Зведена!$A952,1,0)</f>
        <v>1</v>
      </c>
      <c r="DW952" s="0" t="n">
        <f aca="false">IF(Зведена!DW952=Зведена!$A952,1,0)</f>
        <v>1</v>
      </c>
      <c r="DZ952" s="0" t="n">
        <f aca="false">IF(Зведена!DZ952=Зведена!$A952,1,0)</f>
        <v>1</v>
      </c>
      <c r="EC952" s="0" t="n">
        <f aca="false">IF(Зведена!EC952=Зведена!$A952,1,0)</f>
        <v>1</v>
      </c>
      <c r="EF952" s="0" t="n">
        <f aca="false">IF(Зведена!EF952=Зведена!$A952,1,0)</f>
        <v>1</v>
      </c>
      <c r="EI952" s="0" t="n">
        <f aca="false">IF(Зведена!EI952=Зведена!$A952,1,0)</f>
        <v>1</v>
      </c>
      <c r="EL952" s="0" t="n">
        <f aca="false">IF(Зведена!EL952=Зведена!$A952,1,0)</f>
        <v>1</v>
      </c>
      <c r="EO952" s="0" t="n">
        <f aca="false">IF(Зведена!EO952=Зведена!$A952,1,0)</f>
        <v>1</v>
      </c>
      <c r="ER952" s="0" t="n">
        <f aca="false">IF(Зведена!ER952=Зведена!$A952,1,0)</f>
        <v>1</v>
      </c>
      <c r="EU952" s="0" t="n">
        <f aca="false">IF(Зведена!EU952=Зведена!$A952,1,0)</f>
        <v>1</v>
      </c>
      <c r="EX952" s="0" t="n">
        <f aca="false">IF(Зведена!EX952=Зведена!$A952,1,0)</f>
        <v>1</v>
      </c>
      <c r="FA952" s="0" t="n">
        <f aca="false">IF(Зведена!FA952=Зведена!$A952,1,0)</f>
        <v>1</v>
      </c>
      <c r="FD952" s="0" t="n">
        <f aca="false">IF(Зведена!FD952=Зведена!$A952,1,0)</f>
        <v>1</v>
      </c>
      <c r="FG952" s="0" t="n">
        <f aca="false">IF(Зведена!FG952=Зведена!$A952,1,0)</f>
        <v>1</v>
      </c>
    </row>
    <row r="953" customFormat="false" ht="18" hidden="false" customHeight="false" outlineLevel="0" collapsed="false">
      <c r="A953" s="356" t="s">
        <v>1084</v>
      </c>
      <c r="B953" s="356" t="n">
        <v>84</v>
      </c>
      <c r="D953" s="0" t="n">
        <f aca="false">IF(Зведена!D953=Зведена!$A953,1,0)</f>
        <v>1</v>
      </c>
      <c r="G953" s="0" t="n">
        <f aca="false">IF(Зведена!G953=Зведена!$A953,1,0)</f>
        <v>1</v>
      </c>
      <c r="J953" s="0" t="n">
        <f aca="false">IF(Зведена!J953=Зведена!$A953,1,0)</f>
        <v>1</v>
      </c>
      <c r="M953" s="0" t="n">
        <f aca="false">IF(Зведена!M953=Зведена!$A953,1,0)</f>
        <v>1</v>
      </c>
      <c r="P953" s="0" t="n">
        <f aca="false">IF(Зведена!P953=Зведена!$A953,1,0)</f>
        <v>1</v>
      </c>
      <c r="S953" s="0" t="n">
        <f aca="false">IF(Зведена!S953=Зведена!$A953,1,0)</f>
        <v>1</v>
      </c>
      <c r="V953" s="0" t="n">
        <f aca="false">IF(Зведена!V953=Зведена!$A953,1,0)</f>
        <v>1</v>
      </c>
      <c r="Y953" s="0" t="n">
        <f aca="false">IF(Зведена!Y953=Зведена!$A953,1,0)</f>
        <v>1</v>
      </c>
      <c r="AB953" s="0" t="n">
        <f aca="false">IF(Зведена!AB953=Зведена!$A953,1,0)</f>
        <v>1</v>
      </c>
      <c r="AE953" s="0" t="n">
        <f aca="false">IF(Зведена!AE953=Зведена!$A953,1,0)</f>
        <v>1</v>
      </c>
      <c r="AH953" s="0" t="n">
        <f aca="false">IF(Зведена!AH953=Зведена!$A953,1,0)</f>
        <v>1</v>
      </c>
      <c r="AK953" s="0" t="n">
        <f aca="false">IF(Зведена!AK953=Зведена!$A953,1,0)</f>
        <v>1</v>
      </c>
      <c r="AN953" s="0" t="n">
        <f aca="false">IF(Зведена!AN953=Зведена!$A953,1,0)</f>
        <v>1</v>
      </c>
      <c r="AQ953" s="0" t="n">
        <f aca="false">IF(Зведена!AQ953=Зведена!$A953,1,0)</f>
        <v>1</v>
      </c>
      <c r="AT953" s="0" t="n">
        <f aca="false">IF(Зведена!AT953=Зведена!$A953,1,0)</f>
        <v>1</v>
      </c>
      <c r="AW953" s="0" t="n">
        <f aca="false">IF(Зведена!AW953=Зведена!$A953,1,0)</f>
        <v>1</v>
      </c>
      <c r="AZ953" s="0" t="n">
        <f aca="false">IF(Зведена!AZ953=Зведена!$A953,1,0)</f>
        <v>1</v>
      </c>
      <c r="BC953" s="0" t="n">
        <f aca="false">IF(Зведена!BC953=Зведена!$A953,1,0)</f>
        <v>1</v>
      </c>
      <c r="BF953" s="0" t="n">
        <f aca="false">IF(Зведена!BF953=Зведена!$A953,1,0)</f>
        <v>1</v>
      </c>
      <c r="BI953" s="0" t="n">
        <f aca="false">IF(Зведена!BI953=Зведена!$A953,1,0)</f>
        <v>1</v>
      </c>
      <c r="BL953" s="0" t="n">
        <f aca="false">IF(Зведена!BL953=Зведена!$A953,1,0)</f>
        <v>1</v>
      </c>
      <c r="BO953" s="0" t="n">
        <f aca="false">IF(Зведена!BO953=Зведена!$A953,1,0)</f>
        <v>1</v>
      </c>
      <c r="BR953" s="0" t="n">
        <f aca="false">IF(Зведена!BR953=Зведена!$A953,1,0)</f>
        <v>1</v>
      </c>
      <c r="BU953" s="0" t="n">
        <f aca="false">IF(Зведена!BU953=Зведена!$A953,1,0)</f>
        <v>1</v>
      </c>
      <c r="BX953" s="0" t="n">
        <f aca="false">IF(Зведена!BX953=Зведена!$A953,1,0)</f>
        <v>1</v>
      </c>
      <c r="CA953" s="0" t="n">
        <f aca="false">IF(Зведена!CA953=Зведена!$A953,1,0)</f>
        <v>1</v>
      </c>
      <c r="CD953" s="0" t="n">
        <f aca="false">IF(Зведена!CD953=Зведена!$A953,1,0)</f>
        <v>1</v>
      </c>
      <c r="CG953" s="0" t="n">
        <f aca="false">IF(Зведена!CG953=Зведена!$A953,1,0)</f>
        <v>1</v>
      </c>
      <c r="CJ953" s="0" t="n">
        <f aca="false">IF(Зведена!CJ953=Зведена!$A953,1,0)</f>
        <v>1</v>
      </c>
      <c r="CM953" s="0" t="n">
        <f aca="false">IF(Зведена!CM953=Зведена!$A953,1,0)</f>
        <v>1</v>
      </c>
      <c r="CP953" s="0" t="n">
        <f aca="false">IF(Зведена!CP953=Зведена!$A953,1,0)</f>
        <v>1</v>
      </c>
      <c r="CS953" s="0" t="n">
        <f aca="false">IF(Зведена!CS953=Зведена!$A953,1,0)</f>
        <v>1</v>
      </c>
      <c r="CV953" s="0" t="n">
        <f aca="false">IF(Зведена!CV953=Зведена!$A953,1,0)</f>
        <v>1</v>
      </c>
      <c r="CY953" s="0" t="n">
        <f aca="false">IF(Зведена!CY953=Зведена!$A953,1,0)</f>
        <v>1</v>
      </c>
      <c r="DB953" s="0" t="n">
        <f aca="false">IF(Зведена!DB953=Зведена!$A953,1,0)</f>
        <v>1</v>
      </c>
      <c r="DE953" s="0" t="n">
        <f aca="false">IF(Зведена!DE953=Зведена!$A953,1,0)</f>
        <v>1</v>
      </c>
      <c r="DH953" s="0" t="n">
        <f aca="false">IF(Зведена!DH953=Зведена!$A953,1,0)</f>
        <v>1</v>
      </c>
      <c r="DK953" s="0" t="n">
        <f aca="false">IF(Зведена!DK953=Зведена!$A953,1,0)</f>
        <v>1</v>
      </c>
      <c r="DN953" s="0" t="n">
        <f aca="false">IF(Зведена!DN953=Зведена!$A953,1,0)</f>
        <v>1</v>
      </c>
      <c r="DQ953" s="0" t="n">
        <f aca="false">IF(Зведена!DQ953=Зведена!$A953,1,0)</f>
        <v>1</v>
      </c>
      <c r="DT953" s="0" t="n">
        <f aca="false">IF(Зведена!DT953=Зведена!$A953,1,0)</f>
        <v>1</v>
      </c>
      <c r="DW953" s="0" t="n">
        <f aca="false">IF(Зведена!DW953=Зведена!$A953,1,0)</f>
        <v>1</v>
      </c>
      <c r="DZ953" s="0" t="n">
        <f aca="false">IF(Зведена!DZ953=Зведена!$A953,1,0)</f>
        <v>1</v>
      </c>
      <c r="EC953" s="0" t="n">
        <f aca="false">IF(Зведена!EC953=Зведена!$A953,1,0)</f>
        <v>1</v>
      </c>
      <c r="EF953" s="0" t="n">
        <f aca="false">IF(Зведена!EF953=Зведена!$A953,1,0)</f>
        <v>1</v>
      </c>
      <c r="EI953" s="0" t="n">
        <f aca="false">IF(Зведена!EI953=Зведена!$A953,1,0)</f>
        <v>1</v>
      </c>
      <c r="EL953" s="0" t="n">
        <f aca="false">IF(Зведена!EL953=Зведена!$A953,1,0)</f>
        <v>1</v>
      </c>
      <c r="EO953" s="0" t="n">
        <f aca="false">IF(Зведена!EO953=Зведена!$A953,1,0)</f>
        <v>1</v>
      </c>
      <c r="ER953" s="0" t="n">
        <f aca="false">IF(Зведена!ER953=Зведена!$A953,1,0)</f>
        <v>1</v>
      </c>
      <c r="EU953" s="0" t="n">
        <f aca="false">IF(Зведена!EU953=Зведена!$A953,1,0)</f>
        <v>1</v>
      </c>
      <c r="EX953" s="0" t="n">
        <f aca="false">IF(Зведена!EX953=Зведена!$A953,1,0)</f>
        <v>1</v>
      </c>
      <c r="FA953" s="0" t="n">
        <f aca="false">IF(Зведена!FA953=Зведена!$A953,1,0)</f>
        <v>1</v>
      </c>
      <c r="FD953" s="0" t="n">
        <f aca="false">IF(Зведена!FD953=Зведена!$A953,1,0)</f>
        <v>1</v>
      </c>
      <c r="FG953" s="0" t="n">
        <f aca="false">IF(Зведена!FG953=Зведена!$A953,1,0)</f>
        <v>1</v>
      </c>
    </row>
    <row r="954" customFormat="false" ht="18" hidden="false" customHeight="false" outlineLevel="0" collapsed="false">
      <c r="A954" s="356" t="s">
        <v>1085</v>
      </c>
      <c r="B954" s="356" t="n">
        <v>84</v>
      </c>
      <c r="D954" s="0" t="n">
        <f aca="false">IF(Зведена!D954=Зведена!$A954,1,0)</f>
        <v>1</v>
      </c>
      <c r="G954" s="0" t="n">
        <f aca="false">IF(Зведена!G954=Зведена!$A954,1,0)</f>
        <v>1</v>
      </c>
      <c r="J954" s="0" t="n">
        <f aca="false">IF(Зведена!J954=Зведена!$A954,1,0)</f>
        <v>1</v>
      </c>
      <c r="M954" s="0" t="n">
        <f aca="false">IF(Зведена!M954=Зведена!$A954,1,0)</f>
        <v>1</v>
      </c>
      <c r="P954" s="0" t="n">
        <f aca="false">IF(Зведена!P954=Зведена!$A954,1,0)</f>
        <v>1</v>
      </c>
      <c r="S954" s="0" t="n">
        <f aca="false">IF(Зведена!S954=Зведена!$A954,1,0)</f>
        <v>1</v>
      </c>
      <c r="V954" s="0" t="n">
        <f aca="false">IF(Зведена!V954=Зведена!$A954,1,0)</f>
        <v>1</v>
      </c>
      <c r="Y954" s="0" t="n">
        <f aca="false">IF(Зведена!Y954=Зведена!$A954,1,0)</f>
        <v>1</v>
      </c>
      <c r="AB954" s="0" t="n">
        <f aca="false">IF(Зведена!AB954=Зведена!$A954,1,0)</f>
        <v>1</v>
      </c>
      <c r="AE954" s="0" t="n">
        <f aca="false">IF(Зведена!AE954=Зведена!$A954,1,0)</f>
        <v>1</v>
      </c>
      <c r="AH954" s="0" t="n">
        <f aca="false">IF(Зведена!AH954=Зведена!$A954,1,0)</f>
        <v>1</v>
      </c>
      <c r="AK954" s="0" t="n">
        <f aca="false">IF(Зведена!AK954=Зведена!$A954,1,0)</f>
        <v>1</v>
      </c>
      <c r="AN954" s="0" t="n">
        <f aca="false">IF(Зведена!AN954=Зведена!$A954,1,0)</f>
        <v>1</v>
      </c>
      <c r="AQ954" s="0" t="n">
        <f aca="false">IF(Зведена!AQ954=Зведена!$A954,1,0)</f>
        <v>1</v>
      </c>
      <c r="AT954" s="0" t="n">
        <f aca="false">IF(Зведена!AT954=Зведена!$A954,1,0)</f>
        <v>1</v>
      </c>
      <c r="AW954" s="0" t="n">
        <f aca="false">IF(Зведена!AW954=Зведена!$A954,1,0)</f>
        <v>1</v>
      </c>
      <c r="AZ954" s="0" t="n">
        <f aca="false">IF(Зведена!AZ954=Зведена!$A954,1,0)</f>
        <v>1</v>
      </c>
      <c r="BC954" s="0" t="n">
        <f aca="false">IF(Зведена!BC954=Зведена!$A954,1,0)</f>
        <v>1</v>
      </c>
      <c r="BF954" s="0" t="n">
        <f aca="false">IF(Зведена!BF954=Зведена!$A954,1,0)</f>
        <v>1</v>
      </c>
      <c r="BI954" s="0" t="n">
        <f aca="false">IF(Зведена!BI954=Зведена!$A954,1,0)</f>
        <v>1</v>
      </c>
      <c r="BL954" s="0" t="n">
        <f aca="false">IF(Зведена!BL954=Зведена!$A954,1,0)</f>
        <v>1</v>
      </c>
      <c r="BO954" s="0" t="n">
        <f aca="false">IF(Зведена!BO954=Зведена!$A954,1,0)</f>
        <v>1</v>
      </c>
      <c r="BR954" s="0" t="n">
        <f aca="false">IF(Зведена!BR954=Зведена!$A954,1,0)</f>
        <v>1</v>
      </c>
      <c r="BU954" s="0" t="n">
        <f aca="false">IF(Зведена!BU954=Зведена!$A954,1,0)</f>
        <v>1</v>
      </c>
      <c r="BX954" s="0" t="n">
        <f aca="false">IF(Зведена!BX954=Зведена!$A954,1,0)</f>
        <v>1</v>
      </c>
      <c r="CA954" s="0" t="n">
        <f aca="false">IF(Зведена!CA954=Зведена!$A954,1,0)</f>
        <v>1</v>
      </c>
      <c r="CD954" s="0" t="n">
        <f aca="false">IF(Зведена!CD954=Зведена!$A954,1,0)</f>
        <v>1</v>
      </c>
      <c r="CG954" s="0" t="n">
        <f aca="false">IF(Зведена!CG954=Зведена!$A954,1,0)</f>
        <v>1</v>
      </c>
      <c r="CJ954" s="0" t="n">
        <f aca="false">IF(Зведена!CJ954=Зведена!$A954,1,0)</f>
        <v>1</v>
      </c>
      <c r="CM954" s="0" t="n">
        <f aca="false">IF(Зведена!CM954=Зведена!$A954,1,0)</f>
        <v>1</v>
      </c>
      <c r="CP954" s="0" t="n">
        <f aca="false">IF(Зведена!CP954=Зведена!$A954,1,0)</f>
        <v>1</v>
      </c>
      <c r="CS954" s="0" t="n">
        <f aca="false">IF(Зведена!CS954=Зведена!$A954,1,0)</f>
        <v>1</v>
      </c>
      <c r="CV954" s="0" t="n">
        <f aca="false">IF(Зведена!CV954=Зведена!$A954,1,0)</f>
        <v>1</v>
      </c>
      <c r="CY954" s="0" t="n">
        <f aca="false">IF(Зведена!CY954=Зведена!$A954,1,0)</f>
        <v>1</v>
      </c>
      <c r="DB954" s="0" t="n">
        <f aca="false">IF(Зведена!DB954=Зведена!$A954,1,0)</f>
        <v>1</v>
      </c>
      <c r="DE954" s="0" t="n">
        <f aca="false">IF(Зведена!DE954=Зведена!$A954,1,0)</f>
        <v>1</v>
      </c>
      <c r="DH954" s="0" t="n">
        <f aca="false">IF(Зведена!DH954=Зведена!$A954,1,0)</f>
        <v>1</v>
      </c>
      <c r="DK954" s="0" t="n">
        <f aca="false">IF(Зведена!DK954=Зведена!$A954,1,0)</f>
        <v>1</v>
      </c>
      <c r="DN954" s="0" t="n">
        <f aca="false">IF(Зведена!DN954=Зведена!$A954,1,0)</f>
        <v>1</v>
      </c>
      <c r="DQ954" s="0" t="n">
        <f aca="false">IF(Зведена!DQ954=Зведена!$A954,1,0)</f>
        <v>1</v>
      </c>
      <c r="DT954" s="0" t="n">
        <f aca="false">IF(Зведена!DT954=Зведена!$A954,1,0)</f>
        <v>1</v>
      </c>
      <c r="DW954" s="0" t="n">
        <f aca="false">IF(Зведена!DW954=Зведена!$A954,1,0)</f>
        <v>1</v>
      </c>
      <c r="DZ954" s="0" t="n">
        <f aca="false">IF(Зведена!DZ954=Зведена!$A954,1,0)</f>
        <v>1</v>
      </c>
      <c r="EC954" s="0" t="n">
        <f aca="false">IF(Зведена!EC954=Зведена!$A954,1,0)</f>
        <v>1</v>
      </c>
      <c r="EF954" s="0" t="n">
        <f aca="false">IF(Зведена!EF954=Зведена!$A954,1,0)</f>
        <v>1</v>
      </c>
      <c r="EI954" s="0" t="n">
        <f aca="false">IF(Зведена!EI954=Зведена!$A954,1,0)</f>
        <v>1</v>
      </c>
      <c r="EL954" s="0" t="n">
        <f aca="false">IF(Зведена!EL954=Зведена!$A954,1,0)</f>
        <v>1</v>
      </c>
      <c r="EO954" s="0" t="n">
        <f aca="false">IF(Зведена!EO954=Зведена!$A954,1,0)</f>
        <v>1</v>
      </c>
      <c r="ER954" s="0" t="n">
        <f aca="false">IF(Зведена!ER954=Зведена!$A954,1,0)</f>
        <v>1</v>
      </c>
      <c r="EU954" s="0" t="n">
        <f aca="false">IF(Зведена!EU954=Зведена!$A954,1,0)</f>
        <v>1</v>
      </c>
      <c r="EX954" s="0" t="n">
        <f aca="false">IF(Зведена!EX954=Зведена!$A954,1,0)</f>
        <v>1</v>
      </c>
      <c r="FA954" s="0" t="n">
        <f aca="false">IF(Зведена!FA954=Зведена!$A954,1,0)</f>
        <v>1</v>
      </c>
      <c r="FD954" s="0" t="n">
        <f aca="false">IF(Зведена!FD954=Зведена!$A954,1,0)</f>
        <v>1</v>
      </c>
      <c r="FG954" s="0" t="n">
        <f aca="false">IF(Зведена!FG954=Зведена!$A954,1,0)</f>
        <v>1</v>
      </c>
    </row>
    <row r="955" customFormat="false" ht="18" hidden="false" customHeight="false" outlineLevel="0" collapsed="false">
      <c r="A955" s="356" t="s">
        <v>1086</v>
      </c>
      <c r="B955" s="356" t="n">
        <v>84</v>
      </c>
      <c r="D955" s="0" t="n">
        <f aca="false">IF(Зведена!D955=Зведена!$A955,1,0)</f>
        <v>1</v>
      </c>
      <c r="G955" s="0" t="n">
        <f aca="false">IF(Зведена!G955=Зведена!$A955,1,0)</f>
        <v>1</v>
      </c>
      <c r="J955" s="0" t="n">
        <f aca="false">IF(Зведена!J955=Зведена!$A955,1,0)</f>
        <v>1</v>
      </c>
      <c r="M955" s="0" t="n">
        <f aca="false">IF(Зведена!M955=Зведена!$A955,1,0)</f>
        <v>1</v>
      </c>
      <c r="P955" s="0" t="n">
        <f aca="false">IF(Зведена!P955=Зведена!$A955,1,0)</f>
        <v>1</v>
      </c>
      <c r="S955" s="0" t="n">
        <f aca="false">IF(Зведена!S955=Зведена!$A955,1,0)</f>
        <v>1</v>
      </c>
      <c r="V955" s="0" t="n">
        <f aca="false">IF(Зведена!V955=Зведена!$A955,1,0)</f>
        <v>1</v>
      </c>
      <c r="Y955" s="0" t="n">
        <f aca="false">IF(Зведена!Y955=Зведена!$A955,1,0)</f>
        <v>1</v>
      </c>
      <c r="AB955" s="0" t="n">
        <f aca="false">IF(Зведена!AB955=Зведена!$A955,1,0)</f>
        <v>1</v>
      </c>
      <c r="AE955" s="0" t="n">
        <f aca="false">IF(Зведена!AE955=Зведена!$A955,1,0)</f>
        <v>1</v>
      </c>
      <c r="AH955" s="0" t="n">
        <f aca="false">IF(Зведена!AH955=Зведена!$A955,1,0)</f>
        <v>1</v>
      </c>
      <c r="AK955" s="0" t="n">
        <f aca="false">IF(Зведена!AK955=Зведена!$A955,1,0)</f>
        <v>1</v>
      </c>
      <c r="AN955" s="0" t="n">
        <f aca="false">IF(Зведена!AN955=Зведена!$A955,1,0)</f>
        <v>1</v>
      </c>
      <c r="AQ955" s="0" t="n">
        <f aca="false">IF(Зведена!AQ955=Зведена!$A955,1,0)</f>
        <v>1</v>
      </c>
      <c r="AT955" s="0" t="n">
        <f aca="false">IF(Зведена!AT955=Зведена!$A955,1,0)</f>
        <v>1</v>
      </c>
      <c r="AW955" s="0" t="n">
        <f aca="false">IF(Зведена!AW955=Зведена!$A955,1,0)</f>
        <v>1</v>
      </c>
      <c r="AZ955" s="0" t="n">
        <f aca="false">IF(Зведена!AZ955=Зведена!$A955,1,0)</f>
        <v>1</v>
      </c>
      <c r="BC955" s="0" t="n">
        <f aca="false">IF(Зведена!BC955=Зведена!$A955,1,0)</f>
        <v>1</v>
      </c>
      <c r="BF955" s="0" t="n">
        <f aca="false">IF(Зведена!BF955=Зведена!$A955,1,0)</f>
        <v>1</v>
      </c>
      <c r="BI955" s="0" t="n">
        <f aca="false">IF(Зведена!BI955=Зведена!$A955,1,0)</f>
        <v>1</v>
      </c>
      <c r="BL955" s="0" t="n">
        <f aca="false">IF(Зведена!BL955=Зведена!$A955,1,0)</f>
        <v>1</v>
      </c>
      <c r="BO955" s="0" t="n">
        <f aca="false">IF(Зведена!BO955=Зведена!$A955,1,0)</f>
        <v>1</v>
      </c>
      <c r="BR955" s="0" t="n">
        <f aca="false">IF(Зведена!BR955=Зведена!$A955,1,0)</f>
        <v>1</v>
      </c>
      <c r="BU955" s="0" t="n">
        <f aca="false">IF(Зведена!BU955=Зведена!$A955,1,0)</f>
        <v>1</v>
      </c>
      <c r="BX955" s="0" t="n">
        <f aca="false">IF(Зведена!BX955=Зведена!$A955,1,0)</f>
        <v>1</v>
      </c>
      <c r="CA955" s="0" t="n">
        <f aca="false">IF(Зведена!CA955=Зведена!$A955,1,0)</f>
        <v>1</v>
      </c>
      <c r="CD955" s="0" t="n">
        <f aca="false">IF(Зведена!CD955=Зведена!$A955,1,0)</f>
        <v>1</v>
      </c>
      <c r="CG955" s="0" t="n">
        <f aca="false">IF(Зведена!CG955=Зведена!$A955,1,0)</f>
        <v>1</v>
      </c>
      <c r="CJ955" s="0" t="n">
        <f aca="false">IF(Зведена!CJ955=Зведена!$A955,1,0)</f>
        <v>1</v>
      </c>
      <c r="CM955" s="0" t="n">
        <f aca="false">IF(Зведена!CM955=Зведена!$A955,1,0)</f>
        <v>1</v>
      </c>
      <c r="CP955" s="0" t="n">
        <f aca="false">IF(Зведена!CP955=Зведена!$A955,1,0)</f>
        <v>1</v>
      </c>
      <c r="CS955" s="0" t="n">
        <f aca="false">IF(Зведена!CS955=Зведена!$A955,1,0)</f>
        <v>1</v>
      </c>
      <c r="CV955" s="0" t="n">
        <f aca="false">IF(Зведена!CV955=Зведена!$A955,1,0)</f>
        <v>1</v>
      </c>
      <c r="CY955" s="0" t="n">
        <f aca="false">IF(Зведена!CY955=Зведена!$A955,1,0)</f>
        <v>1</v>
      </c>
      <c r="DB955" s="0" t="n">
        <f aca="false">IF(Зведена!DB955=Зведена!$A955,1,0)</f>
        <v>1</v>
      </c>
      <c r="DE955" s="0" t="n">
        <f aca="false">IF(Зведена!DE955=Зведена!$A955,1,0)</f>
        <v>1</v>
      </c>
      <c r="DH955" s="0" t="n">
        <f aca="false">IF(Зведена!DH955=Зведена!$A955,1,0)</f>
        <v>1</v>
      </c>
      <c r="DK955" s="0" t="n">
        <f aca="false">IF(Зведена!DK955=Зведена!$A955,1,0)</f>
        <v>1</v>
      </c>
      <c r="DN955" s="0" t="n">
        <f aca="false">IF(Зведена!DN955=Зведена!$A955,1,0)</f>
        <v>1</v>
      </c>
      <c r="DQ955" s="0" t="n">
        <f aca="false">IF(Зведена!DQ955=Зведена!$A955,1,0)</f>
        <v>1</v>
      </c>
      <c r="DT955" s="0" t="n">
        <f aca="false">IF(Зведена!DT955=Зведена!$A955,1,0)</f>
        <v>1</v>
      </c>
      <c r="DW955" s="0" t="n">
        <f aca="false">IF(Зведена!DW955=Зведена!$A955,1,0)</f>
        <v>1</v>
      </c>
      <c r="DZ955" s="0" t="n">
        <f aca="false">IF(Зведена!DZ955=Зведена!$A955,1,0)</f>
        <v>1</v>
      </c>
      <c r="EC955" s="0" t="n">
        <f aca="false">IF(Зведена!EC955=Зведена!$A955,1,0)</f>
        <v>1</v>
      </c>
      <c r="EF955" s="0" t="n">
        <f aca="false">IF(Зведена!EF955=Зведена!$A955,1,0)</f>
        <v>1</v>
      </c>
      <c r="EI955" s="0" t="n">
        <f aca="false">IF(Зведена!EI955=Зведена!$A955,1,0)</f>
        <v>1</v>
      </c>
      <c r="EL955" s="0" t="n">
        <f aca="false">IF(Зведена!EL955=Зведена!$A955,1,0)</f>
        <v>1</v>
      </c>
      <c r="EO955" s="0" t="n">
        <f aca="false">IF(Зведена!EO955=Зведена!$A955,1,0)</f>
        <v>1</v>
      </c>
      <c r="ER955" s="0" t="n">
        <f aca="false">IF(Зведена!ER955=Зведена!$A955,1,0)</f>
        <v>1</v>
      </c>
      <c r="EU955" s="0" t="n">
        <f aca="false">IF(Зведена!EU955=Зведена!$A955,1,0)</f>
        <v>1</v>
      </c>
      <c r="EX955" s="0" t="n">
        <f aca="false">IF(Зведена!EX955=Зведена!$A955,1,0)</f>
        <v>1</v>
      </c>
      <c r="FA955" s="0" t="n">
        <f aca="false">IF(Зведена!FA955=Зведена!$A955,1,0)</f>
        <v>1</v>
      </c>
      <c r="FD955" s="0" t="n">
        <f aca="false">IF(Зведена!FD955=Зведена!$A955,1,0)</f>
        <v>1</v>
      </c>
      <c r="FG955" s="0" t="n">
        <f aca="false">IF(Зведена!FG955=Зведена!$A955,1,0)</f>
        <v>1</v>
      </c>
    </row>
    <row r="956" customFormat="false" ht="18" hidden="false" customHeight="false" outlineLevel="0" collapsed="false">
      <c r="A956" s="356" t="s">
        <v>1087</v>
      </c>
      <c r="B956" s="356" t="n">
        <v>84</v>
      </c>
      <c r="D956" s="0" t="n">
        <f aca="false">IF(Зведена!D956=Зведена!$A956,1,0)</f>
        <v>1</v>
      </c>
      <c r="G956" s="0" t="n">
        <f aca="false">IF(Зведена!G956=Зведена!$A956,1,0)</f>
        <v>1</v>
      </c>
      <c r="J956" s="0" t="n">
        <f aca="false">IF(Зведена!J956=Зведена!$A956,1,0)</f>
        <v>1</v>
      </c>
      <c r="M956" s="0" t="n">
        <f aca="false">IF(Зведена!M956=Зведена!$A956,1,0)</f>
        <v>1</v>
      </c>
      <c r="P956" s="0" t="n">
        <f aca="false">IF(Зведена!P956=Зведена!$A956,1,0)</f>
        <v>1</v>
      </c>
      <c r="S956" s="0" t="n">
        <f aca="false">IF(Зведена!S956=Зведена!$A956,1,0)</f>
        <v>1</v>
      </c>
      <c r="V956" s="0" t="n">
        <f aca="false">IF(Зведена!V956=Зведена!$A956,1,0)</f>
        <v>1</v>
      </c>
      <c r="Y956" s="0" t="n">
        <f aca="false">IF(Зведена!Y956=Зведена!$A956,1,0)</f>
        <v>1</v>
      </c>
      <c r="AB956" s="0" t="n">
        <f aca="false">IF(Зведена!AB956=Зведена!$A956,1,0)</f>
        <v>1</v>
      </c>
      <c r="AE956" s="0" t="n">
        <f aca="false">IF(Зведена!AE956=Зведена!$A956,1,0)</f>
        <v>1</v>
      </c>
      <c r="AH956" s="0" t="n">
        <f aca="false">IF(Зведена!AH956=Зведена!$A956,1,0)</f>
        <v>1</v>
      </c>
      <c r="AK956" s="0" t="n">
        <f aca="false">IF(Зведена!AK956=Зведена!$A956,1,0)</f>
        <v>1</v>
      </c>
      <c r="AN956" s="0" t="n">
        <f aca="false">IF(Зведена!AN956=Зведена!$A956,1,0)</f>
        <v>1</v>
      </c>
      <c r="AQ956" s="0" t="n">
        <f aca="false">IF(Зведена!AQ956=Зведена!$A956,1,0)</f>
        <v>1</v>
      </c>
      <c r="AT956" s="0" t="n">
        <f aca="false">IF(Зведена!AT956=Зведена!$A956,1,0)</f>
        <v>1</v>
      </c>
      <c r="AW956" s="0" t="n">
        <f aca="false">IF(Зведена!AW956=Зведена!$A956,1,0)</f>
        <v>1</v>
      </c>
      <c r="AZ956" s="0" t="n">
        <f aca="false">IF(Зведена!AZ956=Зведена!$A956,1,0)</f>
        <v>1</v>
      </c>
      <c r="BC956" s="0" t="n">
        <f aca="false">IF(Зведена!BC956=Зведена!$A956,1,0)</f>
        <v>1</v>
      </c>
      <c r="BF956" s="0" t="n">
        <f aca="false">IF(Зведена!BF956=Зведена!$A956,1,0)</f>
        <v>1</v>
      </c>
      <c r="BI956" s="0" t="n">
        <f aca="false">IF(Зведена!BI956=Зведена!$A956,1,0)</f>
        <v>1</v>
      </c>
      <c r="BL956" s="0" t="n">
        <f aca="false">IF(Зведена!BL956=Зведена!$A956,1,0)</f>
        <v>1</v>
      </c>
      <c r="BO956" s="0" t="n">
        <f aca="false">IF(Зведена!BO956=Зведена!$A956,1,0)</f>
        <v>1</v>
      </c>
      <c r="BR956" s="0" t="n">
        <f aca="false">IF(Зведена!BR956=Зведена!$A956,1,0)</f>
        <v>1</v>
      </c>
      <c r="BU956" s="0" t="n">
        <f aca="false">IF(Зведена!BU956=Зведена!$A956,1,0)</f>
        <v>1</v>
      </c>
      <c r="BX956" s="0" t="n">
        <f aca="false">IF(Зведена!BX956=Зведена!$A956,1,0)</f>
        <v>1</v>
      </c>
      <c r="CA956" s="0" t="n">
        <f aca="false">IF(Зведена!CA956=Зведена!$A956,1,0)</f>
        <v>1</v>
      </c>
      <c r="CD956" s="0" t="n">
        <f aca="false">IF(Зведена!CD956=Зведена!$A956,1,0)</f>
        <v>1</v>
      </c>
      <c r="CG956" s="0" t="n">
        <f aca="false">IF(Зведена!CG956=Зведена!$A956,1,0)</f>
        <v>1</v>
      </c>
      <c r="CJ956" s="0" t="n">
        <f aca="false">IF(Зведена!CJ956=Зведена!$A956,1,0)</f>
        <v>1</v>
      </c>
      <c r="CM956" s="0" t="n">
        <f aca="false">IF(Зведена!CM956=Зведена!$A956,1,0)</f>
        <v>1</v>
      </c>
      <c r="CP956" s="0" t="n">
        <f aca="false">IF(Зведена!CP956=Зведена!$A956,1,0)</f>
        <v>1</v>
      </c>
      <c r="CS956" s="0" t="n">
        <f aca="false">IF(Зведена!CS956=Зведена!$A956,1,0)</f>
        <v>1</v>
      </c>
      <c r="CV956" s="0" t="n">
        <f aca="false">IF(Зведена!CV956=Зведена!$A956,1,0)</f>
        <v>1</v>
      </c>
      <c r="CY956" s="0" t="n">
        <f aca="false">IF(Зведена!CY956=Зведена!$A956,1,0)</f>
        <v>1</v>
      </c>
      <c r="DB956" s="0" t="n">
        <f aca="false">IF(Зведена!DB956=Зведена!$A956,1,0)</f>
        <v>1</v>
      </c>
      <c r="DE956" s="0" t="n">
        <f aca="false">IF(Зведена!DE956=Зведена!$A956,1,0)</f>
        <v>1</v>
      </c>
      <c r="DH956" s="0" t="n">
        <f aca="false">IF(Зведена!DH956=Зведена!$A956,1,0)</f>
        <v>1</v>
      </c>
      <c r="DK956" s="0" t="n">
        <f aca="false">IF(Зведена!DK956=Зведена!$A956,1,0)</f>
        <v>1</v>
      </c>
      <c r="DN956" s="0" t="n">
        <f aca="false">IF(Зведена!DN956=Зведена!$A956,1,0)</f>
        <v>1</v>
      </c>
      <c r="DQ956" s="0" t="n">
        <f aca="false">IF(Зведена!DQ956=Зведена!$A956,1,0)</f>
        <v>1</v>
      </c>
      <c r="DT956" s="0" t="n">
        <f aca="false">IF(Зведена!DT956=Зведена!$A956,1,0)</f>
        <v>1</v>
      </c>
      <c r="DW956" s="0" t="n">
        <f aca="false">IF(Зведена!DW956=Зведена!$A956,1,0)</f>
        <v>1</v>
      </c>
      <c r="DZ956" s="0" t="n">
        <f aca="false">IF(Зведена!DZ956=Зведена!$A956,1,0)</f>
        <v>1</v>
      </c>
      <c r="EC956" s="0" t="n">
        <f aca="false">IF(Зведена!EC956=Зведена!$A956,1,0)</f>
        <v>1</v>
      </c>
      <c r="EF956" s="0" t="n">
        <f aca="false">IF(Зведена!EF956=Зведена!$A956,1,0)</f>
        <v>1</v>
      </c>
      <c r="EI956" s="0" t="n">
        <f aca="false">IF(Зведена!EI956=Зведена!$A956,1,0)</f>
        <v>1</v>
      </c>
      <c r="EL956" s="0" t="n">
        <f aca="false">IF(Зведена!EL956=Зведена!$A956,1,0)</f>
        <v>1</v>
      </c>
      <c r="EO956" s="0" t="n">
        <f aca="false">IF(Зведена!EO956=Зведена!$A956,1,0)</f>
        <v>1</v>
      </c>
      <c r="ER956" s="0" t="n">
        <f aca="false">IF(Зведена!ER956=Зведена!$A956,1,0)</f>
        <v>1</v>
      </c>
      <c r="EU956" s="0" t="n">
        <f aca="false">IF(Зведена!EU956=Зведена!$A956,1,0)</f>
        <v>1</v>
      </c>
      <c r="EX956" s="0" t="n">
        <f aca="false">IF(Зведена!EX956=Зведена!$A956,1,0)</f>
        <v>1</v>
      </c>
      <c r="FA956" s="0" t="n">
        <f aca="false">IF(Зведена!FA956=Зведена!$A956,1,0)</f>
        <v>1</v>
      </c>
      <c r="FD956" s="0" t="n">
        <f aca="false">IF(Зведена!FD956=Зведена!$A956,1,0)</f>
        <v>1</v>
      </c>
      <c r="FG956" s="0" t="n">
        <f aca="false">IF(Зведена!FG956=Зведена!$A956,1,0)</f>
        <v>1</v>
      </c>
    </row>
    <row r="957" customFormat="false" ht="18" hidden="false" customHeight="false" outlineLevel="0" collapsed="false">
      <c r="A957" s="356" t="s">
        <v>1088</v>
      </c>
      <c r="B957" s="356" t="n">
        <v>84</v>
      </c>
      <c r="D957" s="0" t="n">
        <f aca="false">IF(Зведена!D957=Зведена!$A957,1,0)</f>
        <v>1</v>
      </c>
      <c r="G957" s="0" t="n">
        <f aca="false">IF(Зведена!G957=Зведена!$A957,1,0)</f>
        <v>1</v>
      </c>
      <c r="J957" s="0" t="n">
        <f aca="false">IF(Зведена!J957=Зведена!$A957,1,0)</f>
        <v>1</v>
      </c>
      <c r="M957" s="0" t="n">
        <f aca="false">IF(Зведена!M957=Зведена!$A957,1,0)</f>
        <v>1</v>
      </c>
      <c r="P957" s="0" t="n">
        <f aca="false">IF(Зведена!P957=Зведена!$A957,1,0)</f>
        <v>1</v>
      </c>
      <c r="S957" s="0" t="n">
        <f aca="false">IF(Зведена!S957=Зведена!$A957,1,0)</f>
        <v>1</v>
      </c>
      <c r="V957" s="0" t="n">
        <f aca="false">IF(Зведена!V957=Зведена!$A957,1,0)</f>
        <v>1</v>
      </c>
      <c r="Y957" s="0" t="n">
        <f aca="false">IF(Зведена!Y957=Зведена!$A957,1,0)</f>
        <v>1</v>
      </c>
      <c r="AB957" s="0" t="n">
        <f aca="false">IF(Зведена!AB957=Зведена!$A957,1,0)</f>
        <v>1</v>
      </c>
      <c r="AE957" s="0" t="n">
        <f aca="false">IF(Зведена!AE957=Зведена!$A957,1,0)</f>
        <v>1</v>
      </c>
      <c r="AH957" s="0" t="n">
        <f aca="false">IF(Зведена!AH957=Зведена!$A957,1,0)</f>
        <v>1</v>
      </c>
      <c r="AK957" s="0" t="n">
        <f aca="false">IF(Зведена!AK957=Зведена!$A957,1,0)</f>
        <v>1</v>
      </c>
      <c r="AN957" s="0" t="n">
        <f aca="false">IF(Зведена!AN957=Зведена!$A957,1,0)</f>
        <v>1</v>
      </c>
      <c r="AQ957" s="0" t="n">
        <f aca="false">IF(Зведена!AQ957=Зведена!$A957,1,0)</f>
        <v>1</v>
      </c>
      <c r="AT957" s="0" t="n">
        <f aca="false">IF(Зведена!AT957=Зведена!$A957,1,0)</f>
        <v>1</v>
      </c>
      <c r="AW957" s="0" t="n">
        <f aca="false">IF(Зведена!AW957=Зведена!$A957,1,0)</f>
        <v>1</v>
      </c>
      <c r="AZ957" s="0" t="n">
        <f aca="false">IF(Зведена!AZ957=Зведена!$A957,1,0)</f>
        <v>1</v>
      </c>
      <c r="BC957" s="0" t="n">
        <f aca="false">IF(Зведена!BC957=Зведена!$A957,1,0)</f>
        <v>1</v>
      </c>
      <c r="BF957" s="0" t="n">
        <f aca="false">IF(Зведена!BF957=Зведена!$A957,1,0)</f>
        <v>1</v>
      </c>
      <c r="BI957" s="0" t="n">
        <f aca="false">IF(Зведена!BI957=Зведена!$A957,1,0)</f>
        <v>1</v>
      </c>
      <c r="BL957" s="0" t="n">
        <f aca="false">IF(Зведена!BL957=Зведена!$A957,1,0)</f>
        <v>1</v>
      </c>
      <c r="BO957" s="0" t="n">
        <f aca="false">IF(Зведена!BO957=Зведена!$A957,1,0)</f>
        <v>1</v>
      </c>
      <c r="BR957" s="0" t="n">
        <f aca="false">IF(Зведена!BR957=Зведена!$A957,1,0)</f>
        <v>1</v>
      </c>
      <c r="BU957" s="0" t="n">
        <f aca="false">IF(Зведена!BU957=Зведена!$A957,1,0)</f>
        <v>1</v>
      </c>
      <c r="BX957" s="0" t="n">
        <f aca="false">IF(Зведена!BX957=Зведена!$A957,1,0)</f>
        <v>1</v>
      </c>
      <c r="CA957" s="0" t="n">
        <f aca="false">IF(Зведена!CA957=Зведена!$A957,1,0)</f>
        <v>1</v>
      </c>
      <c r="CD957" s="0" t="n">
        <f aca="false">IF(Зведена!CD957=Зведена!$A957,1,0)</f>
        <v>1</v>
      </c>
      <c r="CG957" s="0" t="n">
        <f aca="false">IF(Зведена!CG957=Зведена!$A957,1,0)</f>
        <v>1</v>
      </c>
      <c r="CJ957" s="0" t="n">
        <f aca="false">IF(Зведена!CJ957=Зведена!$A957,1,0)</f>
        <v>1</v>
      </c>
      <c r="CM957" s="0" t="n">
        <f aca="false">IF(Зведена!CM957=Зведена!$A957,1,0)</f>
        <v>1</v>
      </c>
      <c r="CP957" s="0" t="n">
        <f aca="false">IF(Зведена!CP957=Зведена!$A957,1,0)</f>
        <v>1</v>
      </c>
      <c r="CS957" s="0" t="n">
        <f aca="false">IF(Зведена!CS957=Зведена!$A957,1,0)</f>
        <v>1</v>
      </c>
      <c r="CV957" s="0" t="n">
        <f aca="false">IF(Зведена!CV957=Зведена!$A957,1,0)</f>
        <v>1</v>
      </c>
      <c r="CY957" s="0" t="n">
        <f aca="false">IF(Зведена!CY957=Зведена!$A957,1,0)</f>
        <v>1</v>
      </c>
      <c r="DB957" s="0" t="n">
        <f aca="false">IF(Зведена!DB957=Зведена!$A957,1,0)</f>
        <v>1</v>
      </c>
      <c r="DE957" s="0" t="n">
        <f aca="false">IF(Зведена!DE957=Зведена!$A957,1,0)</f>
        <v>1</v>
      </c>
      <c r="DH957" s="0" t="n">
        <f aca="false">IF(Зведена!DH957=Зведена!$A957,1,0)</f>
        <v>1</v>
      </c>
      <c r="DK957" s="0" t="n">
        <f aca="false">IF(Зведена!DK957=Зведена!$A957,1,0)</f>
        <v>1</v>
      </c>
      <c r="DN957" s="0" t="n">
        <f aca="false">IF(Зведена!DN957=Зведена!$A957,1,0)</f>
        <v>1</v>
      </c>
      <c r="DQ957" s="0" t="n">
        <f aca="false">IF(Зведена!DQ957=Зведена!$A957,1,0)</f>
        <v>1</v>
      </c>
      <c r="DT957" s="0" t="n">
        <f aca="false">IF(Зведена!DT957=Зведена!$A957,1,0)</f>
        <v>1</v>
      </c>
      <c r="DW957" s="0" t="n">
        <f aca="false">IF(Зведена!DW957=Зведена!$A957,1,0)</f>
        <v>1</v>
      </c>
      <c r="DZ957" s="0" t="n">
        <f aca="false">IF(Зведена!DZ957=Зведена!$A957,1,0)</f>
        <v>1</v>
      </c>
      <c r="EC957" s="0" t="n">
        <f aca="false">IF(Зведена!EC957=Зведена!$A957,1,0)</f>
        <v>1</v>
      </c>
      <c r="EF957" s="0" t="n">
        <f aca="false">IF(Зведена!EF957=Зведена!$A957,1,0)</f>
        <v>1</v>
      </c>
      <c r="EI957" s="0" t="n">
        <f aca="false">IF(Зведена!EI957=Зведена!$A957,1,0)</f>
        <v>1</v>
      </c>
      <c r="EL957" s="0" t="n">
        <f aca="false">IF(Зведена!EL957=Зведена!$A957,1,0)</f>
        <v>1</v>
      </c>
      <c r="EO957" s="0" t="n">
        <f aca="false">IF(Зведена!EO957=Зведена!$A957,1,0)</f>
        <v>1</v>
      </c>
      <c r="ER957" s="0" t="n">
        <f aca="false">IF(Зведена!ER957=Зведена!$A957,1,0)</f>
        <v>1</v>
      </c>
      <c r="EU957" s="0" t="n">
        <f aca="false">IF(Зведена!EU957=Зведена!$A957,1,0)</f>
        <v>1</v>
      </c>
      <c r="EX957" s="0" t="n">
        <f aca="false">IF(Зведена!EX957=Зведена!$A957,1,0)</f>
        <v>1</v>
      </c>
      <c r="FA957" s="0" t="n">
        <f aca="false">IF(Зведена!FA957=Зведена!$A957,1,0)</f>
        <v>1</v>
      </c>
      <c r="FD957" s="0" t="n">
        <f aca="false">IF(Зведена!FD957=Зведена!$A957,1,0)</f>
        <v>1</v>
      </c>
      <c r="FG957" s="0" t="n">
        <f aca="false">IF(Зведена!FG957=Зведена!$A957,1,0)</f>
        <v>1</v>
      </c>
    </row>
    <row r="958" customFormat="false" ht="18" hidden="false" customHeight="false" outlineLevel="0" collapsed="false">
      <c r="A958" s="356" t="s">
        <v>1089</v>
      </c>
      <c r="B958" s="356" t="n">
        <v>84</v>
      </c>
      <c r="D958" s="0" t="n">
        <f aca="false">IF(Зведена!D958=Зведена!$A958,1,0)</f>
        <v>1</v>
      </c>
      <c r="G958" s="0" t="n">
        <f aca="false">IF(Зведена!G958=Зведена!$A958,1,0)</f>
        <v>1</v>
      </c>
      <c r="J958" s="0" t="n">
        <f aca="false">IF(Зведена!J958=Зведена!$A958,1,0)</f>
        <v>1</v>
      </c>
      <c r="M958" s="0" t="n">
        <f aca="false">IF(Зведена!M958=Зведена!$A958,1,0)</f>
        <v>1</v>
      </c>
      <c r="P958" s="0" t="n">
        <f aca="false">IF(Зведена!P958=Зведена!$A958,1,0)</f>
        <v>1</v>
      </c>
      <c r="S958" s="0" t="n">
        <f aca="false">IF(Зведена!S958=Зведена!$A958,1,0)</f>
        <v>1</v>
      </c>
      <c r="V958" s="0" t="n">
        <f aca="false">IF(Зведена!V958=Зведена!$A958,1,0)</f>
        <v>1</v>
      </c>
      <c r="Y958" s="0" t="n">
        <f aca="false">IF(Зведена!Y958=Зведена!$A958,1,0)</f>
        <v>1</v>
      </c>
      <c r="AB958" s="0" t="n">
        <f aca="false">IF(Зведена!AB958=Зведена!$A958,1,0)</f>
        <v>1</v>
      </c>
      <c r="AE958" s="0" t="n">
        <f aca="false">IF(Зведена!AE958=Зведена!$A958,1,0)</f>
        <v>1</v>
      </c>
      <c r="AH958" s="0" t="n">
        <f aca="false">IF(Зведена!AH958=Зведена!$A958,1,0)</f>
        <v>1</v>
      </c>
      <c r="AK958" s="0" t="n">
        <f aca="false">IF(Зведена!AK958=Зведена!$A958,1,0)</f>
        <v>1</v>
      </c>
      <c r="AN958" s="0" t="n">
        <f aca="false">IF(Зведена!AN958=Зведена!$A958,1,0)</f>
        <v>1</v>
      </c>
      <c r="AQ958" s="0" t="n">
        <f aca="false">IF(Зведена!AQ958=Зведена!$A958,1,0)</f>
        <v>1</v>
      </c>
      <c r="AT958" s="0" t="n">
        <f aca="false">IF(Зведена!AT958=Зведена!$A958,1,0)</f>
        <v>1</v>
      </c>
      <c r="AW958" s="0" t="n">
        <f aca="false">IF(Зведена!AW958=Зведена!$A958,1,0)</f>
        <v>1</v>
      </c>
      <c r="AZ958" s="0" t="n">
        <f aca="false">IF(Зведена!AZ958=Зведена!$A958,1,0)</f>
        <v>1</v>
      </c>
      <c r="BC958" s="0" t="n">
        <f aca="false">IF(Зведена!BC958=Зведена!$A958,1,0)</f>
        <v>1</v>
      </c>
      <c r="BF958" s="0" t="n">
        <f aca="false">IF(Зведена!BF958=Зведена!$A958,1,0)</f>
        <v>1</v>
      </c>
      <c r="BI958" s="0" t="n">
        <f aca="false">IF(Зведена!BI958=Зведена!$A958,1,0)</f>
        <v>1</v>
      </c>
      <c r="BL958" s="0" t="n">
        <f aca="false">IF(Зведена!BL958=Зведена!$A958,1,0)</f>
        <v>1</v>
      </c>
      <c r="BO958" s="0" t="n">
        <f aca="false">IF(Зведена!BO958=Зведена!$A958,1,0)</f>
        <v>1</v>
      </c>
      <c r="BR958" s="0" t="n">
        <f aca="false">IF(Зведена!BR958=Зведена!$A958,1,0)</f>
        <v>1</v>
      </c>
      <c r="BU958" s="0" t="n">
        <f aca="false">IF(Зведена!BU958=Зведена!$A958,1,0)</f>
        <v>1</v>
      </c>
      <c r="BX958" s="0" t="n">
        <f aca="false">IF(Зведена!BX958=Зведена!$A958,1,0)</f>
        <v>1</v>
      </c>
      <c r="CA958" s="0" t="n">
        <f aca="false">IF(Зведена!CA958=Зведена!$A958,1,0)</f>
        <v>1</v>
      </c>
      <c r="CD958" s="0" t="n">
        <f aca="false">IF(Зведена!CD958=Зведена!$A958,1,0)</f>
        <v>1</v>
      </c>
      <c r="CG958" s="0" t="n">
        <f aca="false">IF(Зведена!CG958=Зведена!$A958,1,0)</f>
        <v>1</v>
      </c>
      <c r="CJ958" s="0" t="n">
        <f aca="false">IF(Зведена!CJ958=Зведена!$A958,1,0)</f>
        <v>1</v>
      </c>
      <c r="CM958" s="0" t="n">
        <f aca="false">IF(Зведена!CM958=Зведена!$A958,1,0)</f>
        <v>1</v>
      </c>
      <c r="CP958" s="0" t="n">
        <f aca="false">IF(Зведена!CP958=Зведена!$A958,1,0)</f>
        <v>1</v>
      </c>
      <c r="CS958" s="0" t="n">
        <f aca="false">IF(Зведена!CS958=Зведена!$A958,1,0)</f>
        <v>1</v>
      </c>
      <c r="CV958" s="0" t="n">
        <f aca="false">IF(Зведена!CV958=Зведена!$A958,1,0)</f>
        <v>1</v>
      </c>
      <c r="CY958" s="0" t="n">
        <f aca="false">IF(Зведена!CY958=Зведена!$A958,1,0)</f>
        <v>1</v>
      </c>
      <c r="DB958" s="0" t="n">
        <f aca="false">IF(Зведена!DB958=Зведена!$A958,1,0)</f>
        <v>1</v>
      </c>
      <c r="DE958" s="0" t="n">
        <f aca="false">IF(Зведена!DE958=Зведена!$A958,1,0)</f>
        <v>1</v>
      </c>
      <c r="DH958" s="0" t="n">
        <f aca="false">IF(Зведена!DH958=Зведена!$A958,1,0)</f>
        <v>1</v>
      </c>
      <c r="DK958" s="0" t="n">
        <f aca="false">IF(Зведена!DK958=Зведена!$A958,1,0)</f>
        <v>1</v>
      </c>
      <c r="DN958" s="0" t="n">
        <f aca="false">IF(Зведена!DN958=Зведена!$A958,1,0)</f>
        <v>1</v>
      </c>
      <c r="DQ958" s="0" t="n">
        <f aca="false">IF(Зведена!DQ958=Зведена!$A958,1,0)</f>
        <v>1</v>
      </c>
      <c r="DT958" s="0" t="n">
        <f aca="false">IF(Зведена!DT958=Зведена!$A958,1,0)</f>
        <v>1</v>
      </c>
      <c r="DW958" s="0" t="n">
        <f aca="false">IF(Зведена!DW958=Зведена!$A958,1,0)</f>
        <v>1</v>
      </c>
      <c r="DZ958" s="0" t="n">
        <f aca="false">IF(Зведена!DZ958=Зведена!$A958,1,0)</f>
        <v>1</v>
      </c>
      <c r="EC958" s="0" t="n">
        <f aca="false">IF(Зведена!EC958=Зведена!$A958,1,0)</f>
        <v>1</v>
      </c>
      <c r="EF958" s="0" t="n">
        <f aca="false">IF(Зведена!EF958=Зведена!$A958,1,0)</f>
        <v>1</v>
      </c>
      <c r="EI958" s="0" t="n">
        <f aca="false">IF(Зведена!EI958=Зведена!$A958,1,0)</f>
        <v>1</v>
      </c>
      <c r="EL958" s="0" t="n">
        <f aca="false">IF(Зведена!EL958=Зведена!$A958,1,0)</f>
        <v>1</v>
      </c>
      <c r="EO958" s="0" t="n">
        <f aca="false">IF(Зведена!EO958=Зведена!$A958,1,0)</f>
        <v>1</v>
      </c>
      <c r="ER958" s="0" t="n">
        <f aca="false">IF(Зведена!ER958=Зведена!$A958,1,0)</f>
        <v>1</v>
      </c>
      <c r="EU958" s="0" t="n">
        <f aca="false">IF(Зведена!EU958=Зведена!$A958,1,0)</f>
        <v>1</v>
      </c>
      <c r="EX958" s="0" t="n">
        <f aca="false">IF(Зведена!EX958=Зведена!$A958,1,0)</f>
        <v>1</v>
      </c>
      <c r="FA958" s="0" t="n">
        <f aca="false">IF(Зведена!FA958=Зведена!$A958,1,0)</f>
        <v>1</v>
      </c>
      <c r="FD958" s="0" t="n">
        <f aca="false">IF(Зведена!FD958=Зведена!$A958,1,0)</f>
        <v>1</v>
      </c>
      <c r="FG958" s="0" t="n">
        <f aca="false">IF(Зведена!FG958=Зведена!$A958,1,0)</f>
        <v>1</v>
      </c>
    </row>
    <row r="959" customFormat="false" ht="18" hidden="false" customHeight="false" outlineLevel="0" collapsed="false">
      <c r="A959" s="356" t="s">
        <v>1090</v>
      </c>
      <c r="B959" s="356" t="n">
        <v>84</v>
      </c>
      <c r="D959" s="0" t="n">
        <f aca="false">IF(Зведена!D959=Зведена!$A959,1,0)</f>
        <v>1</v>
      </c>
      <c r="G959" s="0" t="n">
        <f aca="false">IF(Зведена!G959=Зведена!$A959,1,0)</f>
        <v>1</v>
      </c>
      <c r="J959" s="0" t="n">
        <f aca="false">IF(Зведена!J959=Зведена!$A959,1,0)</f>
        <v>1</v>
      </c>
      <c r="M959" s="0" t="n">
        <f aca="false">IF(Зведена!M959=Зведена!$A959,1,0)</f>
        <v>1</v>
      </c>
      <c r="P959" s="0" t="n">
        <f aca="false">IF(Зведена!P959=Зведена!$A959,1,0)</f>
        <v>1</v>
      </c>
      <c r="S959" s="0" t="n">
        <f aca="false">IF(Зведена!S959=Зведена!$A959,1,0)</f>
        <v>1</v>
      </c>
      <c r="V959" s="0" t="n">
        <f aca="false">IF(Зведена!V959=Зведена!$A959,1,0)</f>
        <v>1</v>
      </c>
      <c r="Y959" s="0" t="n">
        <f aca="false">IF(Зведена!Y959=Зведена!$A959,1,0)</f>
        <v>1</v>
      </c>
      <c r="AB959" s="0" t="n">
        <f aca="false">IF(Зведена!AB959=Зведена!$A959,1,0)</f>
        <v>1</v>
      </c>
      <c r="AE959" s="0" t="n">
        <f aca="false">IF(Зведена!AE959=Зведена!$A959,1,0)</f>
        <v>1</v>
      </c>
      <c r="AH959" s="0" t="n">
        <f aca="false">IF(Зведена!AH959=Зведена!$A959,1,0)</f>
        <v>1</v>
      </c>
      <c r="AK959" s="0" t="n">
        <f aca="false">IF(Зведена!AK959=Зведена!$A959,1,0)</f>
        <v>1</v>
      </c>
      <c r="AN959" s="0" t="n">
        <f aca="false">IF(Зведена!AN959=Зведена!$A959,1,0)</f>
        <v>1</v>
      </c>
      <c r="AQ959" s="0" t="n">
        <f aca="false">IF(Зведена!AQ959=Зведена!$A959,1,0)</f>
        <v>1</v>
      </c>
      <c r="AT959" s="0" t="n">
        <f aca="false">IF(Зведена!AT959=Зведена!$A959,1,0)</f>
        <v>1</v>
      </c>
      <c r="AW959" s="0" t="n">
        <f aca="false">IF(Зведена!AW959=Зведена!$A959,1,0)</f>
        <v>1</v>
      </c>
      <c r="AZ959" s="0" t="n">
        <f aca="false">IF(Зведена!AZ959=Зведена!$A959,1,0)</f>
        <v>1</v>
      </c>
      <c r="BC959" s="0" t="n">
        <f aca="false">IF(Зведена!BC959=Зведена!$A959,1,0)</f>
        <v>1</v>
      </c>
      <c r="BF959" s="0" t="n">
        <f aca="false">IF(Зведена!BF959=Зведена!$A959,1,0)</f>
        <v>1</v>
      </c>
      <c r="BI959" s="0" t="n">
        <f aca="false">IF(Зведена!BI959=Зведена!$A959,1,0)</f>
        <v>1</v>
      </c>
      <c r="BL959" s="0" t="n">
        <f aca="false">IF(Зведена!BL959=Зведена!$A959,1,0)</f>
        <v>1</v>
      </c>
      <c r="BO959" s="0" t="n">
        <f aca="false">IF(Зведена!BO959=Зведена!$A959,1,0)</f>
        <v>1</v>
      </c>
      <c r="BR959" s="0" t="n">
        <f aca="false">IF(Зведена!BR959=Зведена!$A959,1,0)</f>
        <v>1</v>
      </c>
      <c r="BU959" s="0" t="n">
        <f aca="false">IF(Зведена!BU959=Зведена!$A959,1,0)</f>
        <v>1</v>
      </c>
      <c r="BX959" s="0" t="n">
        <f aca="false">IF(Зведена!BX959=Зведена!$A959,1,0)</f>
        <v>1</v>
      </c>
      <c r="CA959" s="0" t="n">
        <f aca="false">IF(Зведена!CA959=Зведена!$A959,1,0)</f>
        <v>1</v>
      </c>
      <c r="CD959" s="0" t="n">
        <f aca="false">IF(Зведена!CD959=Зведена!$A959,1,0)</f>
        <v>1</v>
      </c>
      <c r="CG959" s="0" t="n">
        <f aca="false">IF(Зведена!CG959=Зведена!$A959,1,0)</f>
        <v>1</v>
      </c>
      <c r="CJ959" s="0" t="n">
        <f aca="false">IF(Зведена!CJ959=Зведена!$A959,1,0)</f>
        <v>1</v>
      </c>
      <c r="CM959" s="0" t="n">
        <f aca="false">IF(Зведена!CM959=Зведена!$A959,1,0)</f>
        <v>1</v>
      </c>
      <c r="CP959" s="0" t="n">
        <f aca="false">IF(Зведена!CP959=Зведена!$A959,1,0)</f>
        <v>1</v>
      </c>
      <c r="CS959" s="0" t="n">
        <f aca="false">IF(Зведена!CS959=Зведена!$A959,1,0)</f>
        <v>1</v>
      </c>
      <c r="CV959" s="0" t="n">
        <f aca="false">IF(Зведена!CV959=Зведена!$A959,1,0)</f>
        <v>1</v>
      </c>
      <c r="CY959" s="0" t="n">
        <f aca="false">IF(Зведена!CY959=Зведена!$A959,1,0)</f>
        <v>1</v>
      </c>
      <c r="DB959" s="0" t="n">
        <f aca="false">IF(Зведена!DB959=Зведена!$A959,1,0)</f>
        <v>1</v>
      </c>
      <c r="DE959" s="0" t="n">
        <f aca="false">IF(Зведена!DE959=Зведена!$A959,1,0)</f>
        <v>1</v>
      </c>
      <c r="DH959" s="0" t="n">
        <f aca="false">IF(Зведена!DH959=Зведена!$A959,1,0)</f>
        <v>1</v>
      </c>
      <c r="DK959" s="0" t="n">
        <f aca="false">IF(Зведена!DK959=Зведена!$A959,1,0)</f>
        <v>1</v>
      </c>
      <c r="DN959" s="0" t="n">
        <f aca="false">IF(Зведена!DN959=Зведена!$A959,1,0)</f>
        <v>1</v>
      </c>
      <c r="DQ959" s="0" t="n">
        <f aca="false">IF(Зведена!DQ959=Зведена!$A959,1,0)</f>
        <v>1</v>
      </c>
      <c r="DT959" s="0" t="n">
        <f aca="false">IF(Зведена!DT959=Зведена!$A959,1,0)</f>
        <v>1</v>
      </c>
      <c r="DW959" s="0" t="n">
        <f aca="false">IF(Зведена!DW959=Зведена!$A959,1,0)</f>
        <v>1</v>
      </c>
      <c r="DZ959" s="0" t="n">
        <f aca="false">IF(Зведена!DZ959=Зведена!$A959,1,0)</f>
        <v>1</v>
      </c>
      <c r="EC959" s="0" t="n">
        <f aca="false">IF(Зведена!EC959=Зведена!$A959,1,0)</f>
        <v>1</v>
      </c>
      <c r="EF959" s="0" t="n">
        <f aca="false">IF(Зведена!EF959=Зведена!$A959,1,0)</f>
        <v>1</v>
      </c>
      <c r="EI959" s="0" t="n">
        <f aca="false">IF(Зведена!EI959=Зведена!$A959,1,0)</f>
        <v>1</v>
      </c>
      <c r="EL959" s="0" t="n">
        <f aca="false">IF(Зведена!EL959=Зведена!$A959,1,0)</f>
        <v>1</v>
      </c>
      <c r="EO959" s="0" t="n">
        <f aca="false">IF(Зведена!EO959=Зведена!$A959,1,0)</f>
        <v>1</v>
      </c>
      <c r="ER959" s="0" t="n">
        <f aca="false">IF(Зведена!ER959=Зведена!$A959,1,0)</f>
        <v>1</v>
      </c>
      <c r="EU959" s="0" t="n">
        <f aca="false">IF(Зведена!EU959=Зведена!$A959,1,0)</f>
        <v>1</v>
      </c>
      <c r="EX959" s="0" t="n">
        <f aca="false">IF(Зведена!EX959=Зведена!$A959,1,0)</f>
        <v>1</v>
      </c>
      <c r="FA959" s="0" t="n">
        <f aca="false">IF(Зведена!FA959=Зведена!$A959,1,0)</f>
        <v>1</v>
      </c>
      <c r="FD959" s="0" t="n">
        <f aca="false">IF(Зведена!FD959=Зведена!$A959,1,0)</f>
        <v>1</v>
      </c>
      <c r="FG959" s="0" t="n">
        <f aca="false">IF(Зведена!FG959=Зведена!$A959,1,0)</f>
        <v>1</v>
      </c>
    </row>
    <row r="960" customFormat="false" ht="18" hidden="false" customHeight="false" outlineLevel="0" collapsed="false">
      <c r="A960" s="356" t="s">
        <v>1091</v>
      </c>
      <c r="B960" s="356" t="n">
        <v>84</v>
      </c>
      <c r="D960" s="0" t="n">
        <f aca="false">IF(Зведена!D960=Зведена!$A960,1,0)</f>
        <v>1</v>
      </c>
      <c r="G960" s="0" t="n">
        <f aca="false">IF(Зведена!G960=Зведена!$A960,1,0)</f>
        <v>1</v>
      </c>
      <c r="J960" s="0" t="n">
        <f aca="false">IF(Зведена!J960=Зведена!$A960,1,0)</f>
        <v>1</v>
      </c>
      <c r="M960" s="0" t="n">
        <f aca="false">IF(Зведена!M960=Зведена!$A960,1,0)</f>
        <v>1</v>
      </c>
      <c r="P960" s="0" t="n">
        <f aca="false">IF(Зведена!P960=Зведена!$A960,1,0)</f>
        <v>1</v>
      </c>
      <c r="S960" s="0" t="n">
        <f aca="false">IF(Зведена!S960=Зведена!$A960,1,0)</f>
        <v>1</v>
      </c>
      <c r="V960" s="0" t="n">
        <f aca="false">IF(Зведена!V960=Зведена!$A960,1,0)</f>
        <v>1</v>
      </c>
      <c r="Y960" s="0" t="n">
        <f aca="false">IF(Зведена!Y960=Зведена!$A960,1,0)</f>
        <v>1</v>
      </c>
      <c r="AB960" s="0" t="n">
        <f aca="false">IF(Зведена!AB960=Зведена!$A960,1,0)</f>
        <v>1</v>
      </c>
      <c r="AE960" s="0" t="n">
        <f aca="false">IF(Зведена!AE960=Зведена!$A960,1,0)</f>
        <v>1</v>
      </c>
      <c r="AH960" s="0" t="n">
        <f aca="false">IF(Зведена!AH960=Зведена!$A960,1,0)</f>
        <v>1</v>
      </c>
      <c r="AK960" s="0" t="n">
        <f aca="false">IF(Зведена!AK960=Зведена!$A960,1,0)</f>
        <v>1</v>
      </c>
      <c r="AN960" s="0" t="n">
        <f aca="false">IF(Зведена!AN960=Зведена!$A960,1,0)</f>
        <v>1</v>
      </c>
      <c r="AQ960" s="0" t="n">
        <f aca="false">IF(Зведена!AQ960=Зведена!$A960,1,0)</f>
        <v>1</v>
      </c>
      <c r="AT960" s="0" t="n">
        <f aca="false">IF(Зведена!AT960=Зведена!$A960,1,0)</f>
        <v>1</v>
      </c>
      <c r="AW960" s="0" t="n">
        <f aca="false">IF(Зведена!AW960=Зведена!$A960,1,0)</f>
        <v>1</v>
      </c>
      <c r="AZ960" s="0" t="n">
        <f aca="false">IF(Зведена!AZ960=Зведена!$A960,1,0)</f>
        <v>1</v>
      </c>
      <c r="BC960" s="0" t="n">
        <f aca="false">IF(Зведена!BC960=Зведена!$A960,1,0)</f>
        <v>1</v>
      </c>
      <c r="BF960" s="0" t="n">
        <f aca="false">IF(Зведена!BF960=Зведена!$A960,1,0)</f>
        <v>1</v>
      </c>
      <c r="BI960" s="0" t="n">
        <f aca="false">IF(Зведена!BI960=Зведена!$A960,1,0)</f>
        <v>1</v>
      </c>
      <c r="BL960" s="0" t="n">
        <f aca="false">IF(Зведена!BL960=Зведена!$A960,1,0)</f>
        <v>1</v>
      </c>
      <c r="BO960" s="0" t="n">
        <f aca="false">IF(Зведена!BO960=Зведена!$A960,1,0)</f>
        <v>1</v>
      </c>
      <c r="BR960" s="0" t="n">
        <f aca="false">IF(Зведена!BR960=Зведена!$A960,1,0)</f>
        <v>1</v>
      </c>
      <c r="BU960" s="0" t="n">
        <f aca="false">IF(Зведена!BU960=Зведена!$A960,1,0)</f>
        <v>1</v>
      </c>
      <c r="BX960" s="0" t="n">
        <f aca="false">IF(Зведена!BX960=Зведена!$A960,1,0)</f>
        <v>1</v>
      </c>
      <c r="CA960" s="0" t="n">
        <f aca="false">IF(Зведена!CA960=Зведена!$A960,1,0)</f>
        <v>1</v>
      </c>
      <c r="CD960" s="0" t="n">
        <f aca="false">IF(Зведена!CD960=Зведена!$A960,1,0)</f>
        <v>1</v>
      </c>
      <c r="CG960" s="0" t="n">
        <f aca="false">IF(Зведена!CG960=Зведена!$A960,1,0)</f>
        <v>1</v>
      </c>
      <c r="CJ960" s="0" t="n">
        <f aca="false">IF(Зведена!CJ960=Зведена!$A960,1,0)</f>
        <v>1</v>
      </c>
      <c r="CM960" s="0" t="n">
        <f aca="false">IF(Зведена!CM960=Зведена!$A960,1,0)</f>
        <v>1</v>
      </c>
      <c r="CP960" s="0" t="n">
        <f aca="false">IF(Зведена!CP960=Зведена!$A960,1,0)</f>
        <v>1</v>
      </c>
      <c r="CS960" s="0" t="n">
        <f aca="false">IF(Зведена!CS960=Зведена!$A960,1,0)</f>
        <v>1</v>
      </c>
      <c r="CV960" s="0" t="n">
        <f aca="false">IF(Зведена!CV960=Зведена!$A960,1,0)</f>
        <v>1</v>
      </c>
      <c r="CY960" s="0" t="n">
        <f aca="false">IF(Зведена!CY960=Зведена!$A960,1,0)</f>
        <v>1</v>
      </c>
      <c r="DB960" s="0" t="n">
        <f aca="false">IF(Зведена!DB960=Зведена!$A960,1,0)</f>
        <v>1</v>
      </c>
      <c r="DE960" s="0" t="n">
        <f aca="false">IF(Зведена!DE960=Зведена!$A960,1,0)</f>
        <v>1</v>
      </c>
      <c r="DH960" s="0" t="n">
        <f aca="false">IF(Зведена!DH960=Зведена!$A960,1,0)</f>
        <v>1</v>
      </c>
      <c r="DK960" s="0" t="n">
        <f aca="false">IF(Зведена!DK960=Зведена!$A960,1,0)</f>
        <v>1</v>
      </c>
      <c r="DN960" s="0" t="n">
        <f aca="false">IF(Зведена!DN960=Зведена!$A960,1,0)</f>
        <v>1</v>
      </c>
      <c r="DQ960" s="0" t="n">
        <f aca="false">IF(Зведена!DQ960=Зведена!$A960,1,0)</f>
        <v>1</v>
      </c>
      <c r="DT960" s="0" t="n">
        <f aca="false">IF(Зведена!DT960=Зведена!$A960,1,0)</f>
        <v>1</v>
      </c>
      <c r="DW960" s="0" t="n">
        <f aca="false">IF(Зведена!DW960=Зведена!$A960,1,0)</f>
        <v>1</v>
      </c>
      <c r="DZ960" s="0" t="n">
        <f aca="false">IF(Зведена!DZ960=Зведена!$A960,1,0)</f>
        <v>1</v>
      </c>
      <c r="EC960" s="0" t="n">
        <f aca="false">IF(Зведена!EC960=Зведена!$A960,1,0)</f>
        <v>1</v>
      </c>
      <c r="EF960" s="0" t="n">
        <f aca="false">IF(Зведена!EF960=Зведена!$A960,1,0)</f>
        <v>1</v>
      </c>
      <c r="EI960" s="0" t="n">
        <f aca="false">IF(Зведена!EI960=Зведена!$A960,1,0)</f>
        <v>1</v>
      </c>
      <c r="EL960" s="0" t="n">
        <f aca="false">IF(Зведена!EL960=Зведена!$A960,1,0)</f>
        <v>1</v>
      </c>
      <c r="EO960" s="0" t="n">
        <f aca="false">IF(Зведена!EO960=Зведена!$A960,1,0)</f>
        <v>1</v>
      </c>
      <c r="ER960" s="0" t="n">
        <f aca="false">IF(Зведена!ER960=Зведена!$A960,1,0)</f>
        <v>1</v>
      </c>
      <c r="EU960" s="0" t="n">
        <f aca="false">IF(Зведена!EU960=Зведена!$A960,1,0)</f>
        <v>1</v>
      </c>
      <c r="EX960" s="0" t="n">
        <f aca="false">IF(Зведена!EX960=Зведена!$A960,1,0)</f>
        <v>1</v>
      </c>
      <c r="FA960" s="0" t="n">
        <f aca="false">IF(Зведена!FA960=Зведена!$A960,1,0)</f>
        <v>1</v>
      </c>
      <c r="FD960" s="0" t="n">
        <f aca="false">IF(Зведена!FD960=Зведена!$A960,1,0)</f>
        <v>1</v>
      </c>
      <c r="FG960" s="0" t="n">
        <f aca="false">IF(Зведена!FG960=Зведена!$A960,1,0)</f>
        <v>1</v>
      </c>
    </row>
    <row r="961" customFormat="false" ht="18" hidden="false" customHeight="false" outlineLevel="0" collapsed="false">
      <c r="A961" s="356" t="s">
        <v>1092</v>
      </c>
      <c r="B961" s="356" t="n">
        <v>84</v>
      </c>
      <c r="D961" s="0" t="n">
        <f aca="false">IF(Зведена!D961=Зведена!$A961,1,0)</f>
        <v>1</v>
      </c>
      <c r="G961" s="0" t="n">
        <f aca="false">IF(Зведена!G961=Зведена!$A961,1,0)</f>
        <v>1</v>
      </c>
      <c r="J961" s="0" t="n">
        <f aca="false">IF(Зведена!J961=Зведена!$A961,1,0)</f>
        <v>1</v>
      </c>
      <c r="M961" s="0" t="n">
        <f aca="false">IF(Зведена!M961=Зведена!$A961,1,0)</f>
        <v>1</v>
      </c>
      <c r="P961" s="0" t="n">
        <f aca="false">IF(Зведена!P961=Зведена!$A961,1,0)</f>
        <v>1</v>
      </c>
      <c r="S961" s="0" t="n">
        <f aca="false">IF(Зведена!S961=Зведена!$A961,1,0)</f>
        <v>1</v>
      </c>
      <c r="V961" s="0" t="n">
        <f aca="false">IF(Зведена!V961=Зведена!$A961,1,0)</f>
        <v>1</v>
      </c>
      <c r="Y961" s="0" t="n">
        <f aca="false">IF(Зведена!Y961=Зведена!$A961,1,0)</f>
        <v>1</v>
      </c>
      <c r="AB961" s="0" t="n">
        <f aca="false">IF(Зведена!AB961=Зведена!$A961,1,0)</f>
        <v>1</v>
      </c>
      <c r="AE961" s="0" t="n">
        <f aca="false">IF(Зведена!AE961=Зведена!$A961,1,0)</f>
        <v>1</v>
      </c>
      <c r="AH961" s="0" t="n">
        <f aca="false">IF(Зведена!AH961=Зведена!$A961,1,0)</f>
        <v>1</v>
      </c>
      <c r="AK961" s="0" t="n">
        <f aca="false">IF(Зведена!AK961=Зведена!$A961,1,0)</f>
        <v>1</v>
      </c>
      <c r="AN961" s="0" t="n">
        <f aca="false">IF(Зведена!AN961=Зведена!$A961,1,0)</f>
        <v>1</v>
      </c>
      <c r="AQ961" s="0" t="n">
        <f aca="false">IF(Зведена!AQ961=Зведена!$A961,1,0)</f>
        <v>1</v>
      </c>
      <c r="AT961" s="0" t="n">
        <f aca="false">IF(Зведена!AT961=Зведена!$A961,1,0)</f>
        <v>1</v>
      </c>
      <c r="AW961" s="0" t="n">
        <f aca="false">IF(Зведена!AW961=Зведена!$A961,1,0)</f>
        <v>1</v>
      </c>
      <c r="AZ961" s="0" t="n">
        <f aca="false">IF(Зведена!AZ961=Зведена!$A961,1,0)</f>
        <v>1</v>
      </c>
      <c r="BC961" s="0" t="n">
        <f aca="false">IF(Зведена!BC961=Зведена!$A961,1,0)</f>
        <v>1</v>
      </c>
      <c r="BF961" s="0" t="n">
        <f aca="false">IF(Зведена!BF961=Зведена!$A961,1,0)</f>
        <v>1</v>
      </c>
      <c r="BI961" s="0" t="n">
        <f aca="false">IF(Зведена!BI961=Зведена!$A961,1,0)</f>
        <v>1</v>
      </c>
      <c r="BL961" s="0" t="n">
        <f aca="false">IF(Зведена!BL961=Зведена!$A961,1,0)</f>
        <v>1</v>
      </c>
      <c r="BO961" s="0" t="n">
        <f aca="false">IF(Зведена!BO961=Зведена!$A961,1,0)</f>
        <v>1</v>
      </c>
      <c r="BR961" s="0" t="n">
        <f aca="false">IF(Зведена!BR961=Зведена!$A961,1,0)</f>
        <v>1</v>
      </c>
      <c r="BU961" s="0" t="n">
        <f aca="false">IF(Зведена!BU961=Зведена!$A961,1,0)</f>
        <v>1</v>
      </c>
      <c r="BX961" s="0" t="n">
        <f aca="false">IF(Зведена!BX961=Зведена!$A961,1,0)</f>
        <v>1</v>
      </c>
      <c r="CA961" s="0" t="n">
        <f aca="false">IF(Зведена!CA961=Зведена!$A961,1,0)</f>
        <v>1</v>
      </c>
      <c r="CD961" s="0" t="n">
        <f aca="false">IF(Зведена!CD961=Зведена!$A961,1,0)</f>
        <v>1</v>
      </c>
      <c r="CG961" s="0" t="n">
        <f aca="false">IF(Зведена!CG961=Зведена!$A961,1,0)</f>
        <v>1</v>
      </c>
      <c r="CJ961" s="0" t="n">
        <f aca="false">IF(Зведена!CJ961=Зведена!$A961,1,0)</f>
        <v>1</v>
      </c>
      <c r="CM961" s="0" t="n">
        <f aca="false">IF(Зведена!CM961=Зведена!$A961,1,0)</f>
        <v>1</v>
      </c>
      <c r="CP961" s="0" t="n">
        <f aca="false">IF(Зведена!CP961=Зведена!$A961,1,0)</f>
        <v>1</v>
      </c>
      <c r="CS961" s="0" t="n">
        <f aca="false">IF(Зведена!CS961=Зведена!$A961,1,0)</f>
        <v>1</v>
      </c>
      <c r="CV961" s="0" t="n">
        <f aca="false">IF(Зведена!CV961=Зведена!$A961,1,0)</f>
        <v>1</v>
      </c>
      <c r="CY961" s="0" t="n">
        <f aca="false">IF(Зведена!CY961=Зведена!$A961,1,0)</f>
        <v>1</v>
      </c>
      <c r="DB961" s="0" t="n">
        <f aca="false">IF(Зведена!DB961=Зведена!$A961,1,0)</f>
        <v>1</v>
      </c>
      <c r="DE961" s="0" t="n">
        <f aca="false">IF(Зведена!DE961=Зведена!$A961,1,0)</f>
        <v>1</v>
      </c>
      <c r="DH961" s="0" t="n">
        <f aca="false">IF(Зведена!DH961=Зведена!$A961,1,0)</f>
        <v>1</v>
      </c>
      <c r="DK961" s="0" t="n">
        <f aca="false">IF(Зведена!DK961=Зведена!$A961,1,0)</f>
        <v>1</v>
      </c>
      <c r="DN961" s="0" t="n">
        <f aca="false">IF(Зведена!DN961=Зведена!$A961,1,0)</f>
        <v>1</v>
      </c>
      <c r="DQ961" s="0" t="n">
        <f aca="false">IF(Зведена!DQ961=Зведена!$A961,1,0)</f>
        <v>1</v>
      </c>
      <c r="DT961" s="0" t="n">
        <f aca="false">IF(Зведена!DT961=Зведена!$A961,1,0)</f>
        <v>1</v>
      </c>
      <c r="DW961" s="0" t="n">
        <f aca="false">IF(Зведена!DW961=Зведена!$A961,1,0)</f>
        <v>1</v>
      </c>
      <c r="DZ961" s="0" t="n">
        <f aca="false">IF(Зведена!DZ961=Зведена!$A961,1,0)</f>
        <v>1</v>
      </c>
      <c r="EC961" s="0" t="n">
        <f aca="false">IF(Зведена!EC961=Зведена!$A961,1,0)</f>
        <v>1</v>
      </c>
      <c r="EF961" s="0" t="n">
        <f aca="false">IF(Зведена!EF961=Зведена!$A961,1,0)</f>
        <v>1</v>
      </c>
      <c r="EI961" s="0" t="n">
        <f aca="false">IF(Зведена!EI961=Зведена!$A961,1,0)</f>
        <v>1</v>
      </c>
      <c r="EL961" s="0" t="n">
        <f aca="false">IF(Зведена!EL961=Зведена!$A961,1,0)</f>
        <v>1</v>
      </c>
      <c r="EO961" s="0" t="n">
        <f aca="false">IF(Зведена!EO961=Зведена!$A961,1,0)</f>
        <v>1</v>
      </c>
      <c r="ER961" s="0" t="n">
        <f aca="false">IF(Зведена!ER961=Зведена!$A961,1,0)</f>
        <v>1</v>
      </c>
      <c r="EU961" s="0" t="n">
        <f aca="false">IF(Зведена!EU961=Зведена!$A961,1,0)</f>
        <v>1</v>
      </c>
      <c r="EX961" s="0" t="n">
        <f aca="false">IF(Зведена!EX961=Зведена!$A961,1,0)</f>
        <v>1</v>
      </c>
      <c r="FA961" s="0" t="n">
        <f aca="false">IF(Зведена!FA961=Зведена!$A961,1,0)</f>
        <v>1</v>
      </c>
      <c r="FD961" s="0" t="n">
        <f aca="false">IF(Зведена!FD961=Зведена!$A961,1,0)</f>
        <v>1</v>
      </c>
      <c r="FG961" s="0" t="n">
        <f aca="false">IF(Зведена!FG961=Зведена!$A961,1,0)</f>
        <v>1</v>
      </c>
    </row>
    <row r="962" customFormat="false" ht="18" hidden="false" customHeight="false" outlineLevel="0" collapsed="false">
      <c r="A962" s="356" t="s">
        <v>1093</v>
      </c>
      <c r="B962" s="356" t="n">
        <v>84</v>
      </c>
      <c r="D962" s="0" t="n">
        <f aca="false">IF(Зведена!D962=Зведена!$A962,1,0)</f>
        <v>1</v>
      </c>
      <c r="G962" s="0" t="n">
        <f aca="false">IF(Зведена!G962=Зведена!$A962,1,0)</f>
        <v>1</v>
      </c>
      <c r="J962" s="0" t="n">
        <f aca="false">IF(Зведена!J962=Зведена!$A962,1,0)</f>
        <v>1</v>
      </c>
      <c r="M962" s="0" t="n">
        <f aca="false">IF(Зведена!M962=Зведена!$A962,1,0)</f>
        <v>1</v>
      </c>
      <c r="P962" s="0" t="n">
        <f aca="false">IF(Зведена!P962=Зведена!$A962,1,0)</f>
        <v>1</v>
      </c>
      <c r="S962" s="0" t="n">
        <f aca="false">IF(Зведена!S962=Зведена!$A962,1,0)</f>
        <v>1</v>
      </c>
      <c r="V962" s="0" t="n">
        <f aca="false">IF(Зведена!V962=Зведена!$A962,1,0)</f>
        <v>1</v>
      </c>
      <c r="Y962" s="0" t="n">
        <f aca="false">IF(Зведена!Y962=Зведена!$A962,1,0)</f>
        <v>1</v>
      </c>
      <c r="AB962" s="0" t="n">
        <f aca="false">IF(Зведена!AB962=Зведена!$A962,1,0)</f>
        <v>1</v>
      </c>
      <c r="AE962" s="0" t="n">
        <f aca="false">IF(Зведена!AE962=Зведена!$A962,1,0)</f>
        <v>1</v>
      </c>
      <c r="AH962" s="0" t="n">
        <f aca="false">IF(Зведена!AH962=Зведена!$A962,1,0)</f>
        <v>1</v>
      </c>
      <c r="AK962" s="0" t="n">
        <f aca="false">IF(Зведена!AK962=Зведена!$A962,1,0)</f>
        <v>1</v>
      </c>
      <c r="AN962" s="0" t="n">
        <f aca="false">IF(Зведена!AN962=Зведена!$A962,1,0)</f>
        <v>1</v>
      </c>
      <c r="AQ962" s="0" t="n">
        <f aca="false">IF(Зведена!AQ962=Зведена!$A962,1,0)</f>
        <v>1</v>
      </c>
      <c r="AT962" s="0" t="n">
        <f aca="false">IF(Зведена!AT962=Зведена!$A962,1,0)</f>
        <v>1</v>
      </c>
      <c r="AW962" s="0" t="n">
        <f aca="false">IF(Зведена!AW962=Зведена!$A962,1,0)</f>
        <v>1</v>
      </c>
      <c r="AZ962" s="0" t="n">
        <f aca="false">IF(Зведена!AZ962=Зведена!$A962,1,0)</f>
        <v>1</v>
      </c>
      <c r="BC962" s="0" t="n">
        <f aca="false">IF(Зведена!BC962=Зведена!$A962,1,0)</f>
        <v>1</v>
      </c>
      <c r="BF962" s="0" t="n">
        <f aca="false">IF(Зведена!BF962=Зведена!$A962,1,0)</f>
        <v>1</v>
      </c>
      <c r="BI962" s="0" t="n">
        <f aca="false">IF(Зведена!BI962=Зведена!$A962,1,0)</f>
        <v>1</v>
      </c>
      <c r="BL962" s="0" t="n">
        <f aca="false">IF(Зведена!BL962=Зведена!$A962,1,0)</f>
        <v>1</v>
      </c>
      <c r="BO962" s="0" t="n">
        <f aca="false">IF(Зведена!BO962=Зведена!$A962,1,0)</f>
        <v>1</v>
      </c>
      <c r="BR962" s="0" t="n">
        <f aca="false">IF(Зведена!BR962=Зведена!$A962,1,0)</f>
        <v>1</v>
      </c>
      <c r="BU962" s="0" t="n">
        <f aca="false">IF(Зведена!BU962=Зведена!$A962,1,0)</f>
        <v>1</v>
      </c>
      <c r="BX962" s="0" t="n">
        <f aca="false">IF(Зведена!BX962=Зведена!$A962,1,0)</f>
        <v>1</v>
      </c>
      <c r="CA962" s="0" t="n">
        <f aca="false">IF(Зведена!CA962=Зведена!$A962,1,0)</f>
        <v>1</v>
      </c>
      <c r="CD962" s="0" t="n">
        <f aca="false">IF(Зведена!CD962=Зведена!$A962,1,0)</f>
        <v>1</v>
      </c>
      <c r="CG962" s="0" t="n">
        <f aca="false">IF(Зведена!CG962=Зведена!$A962,1,0)</f>
        <v>1</v>
      </c>
      <c r="CJ962" s="0" t="n">
        <f aca="false">IF(Зведена!CJ962=Зведена!$A962,1,0)</f>
        <v>1</v>
      </c>
      <c r="CM962" s="0" t="n">
        <f aca="false">IF(Зведена!CM962=Зведена!$A962,1,0)</f>
        <v>1</v>
      </c>
      <c r="CP962" s="0" t="n">
        <f aca="false">IF(Зведена!CP962=Зведена!$A962,1,0)</f>
        <v>1</v>
      </c>
      <c r="CS962" s="0" t="n">
        <f aca="false">IF(Зведена!CS962=Зведена!$A962,1,0)</f>
        <v>1</v>
      </c>
      <c r="CV962" s="0" t="n">
        <f aca="false">IF(Зведена!CV962=Зведена!$A962,1,0)</f>
        <v>1</v>
      </c>
      <c r="CY962" s="0" t="n">
        <f aca="false">IF(Зведена!CY962=Зведена!$A962,1,0)</f>
        <v>1</v>
      </c>
      <c r="DB962" s="0" t="n">
        <f aca="false">IF(Зведена!DB962=Зведена!$A962,1,0)</f>
        <v>1</v>
      </c>
      <c r="DE962" s="0" t="n">
        <f aca="false">IF(Зведена!DE962=Зведена!$A962,1,0)</f>
        <v>1</v>
      </c>
      <c r="DH962" s="0" t="n">
        <f aca="false">IF(Зведена!DH962=Зведена!$A962,1,0)</f>
        <v>1</v>
      </c>
      <c r="DK962" s="0" t="n">
        <f aca="false">IF(Зведена!DK962=Зведена!$A962,1,0)</f>
        <v>1</v>
      </c>
      <c r="DN962" s="0" t="n">
        <f aca="false">IF(Зведена!DN962=Зведена!$A962,1,0)</f>
        <v>1</v>
      </c>
      <c r="DQ962" s="0" t="n">
        <f aca="false">IF(Зведена!DQ962=Зведена!$A962,1,0)</f>
        <v>1</v>
      </c>
      <c r="DT962" s="0" t="n">
        <f aca="false">IF(Зведена!DT962=Зведена!$A962,1,0)</f>
        <v>1</v>
      </c>
      <c r="DW962" s="0" t="n">
        <f aca="false">IF(Зведена!DW962=Зведена!$A962,1,0)</f>
        <v>1</v>
      </c>
      <c r="DZ962" s="0" t="n">
        <f aca="false">IF(Зведена!DZ962=Зведена!$A962,1,0)</f>
        <v>1</v>
      </c>
      <c r="EC962" s="0" t="n">
        <f aca="false">IF(Зведена!EC962=Зведена!$A962,1,0)</f>
        <v>1</v>
      </c>
      <c r="EF962" s="0" t="n">
        <f aca="false">IF(Зведена!EF962=Зведена!$A962,1,0)</f>
        <v>1</v>
      </c>
      <c r="EI962" s="0" t="n">
        <f aca="false">IF(Зведена!EI962=Зведена!$A962,1,0)</f>
        <v>1</v>
      </c>
      <c r="EL962" s="0" t="n">
        <f aca="false">IF(Зведена!EL962=Зведена!$A962,1,0)</f>
        <v>1</v>
      </c>
      <c r="EO962" s="0" t="n">
        <f aca="false">IF(Зведена!EO962=Зведена!$A962,1,0)</f>
        <v>1</v>
      </c>
      <c r="ER962" s="0" t="n">
        <f aca="false">IF(Зведена!ER962=Зведена!$A962,1,0)</f>
        <v>1</v>
      </c>
      <c r="EU962" s="0" t="n">
        <f aca="false">IF(Зведена!EU962=Зведена!$A962,1,0)</f>
        <v>1</v>
      </c>
      <c r="EX962" s="0" t="n">
        <f aca="false">IF(Зведена!EX962=Зведена!$A962,1,0)</f>
        <v>1</v>
      </c>
      <c r="FA962" s="0" t="n">
        <f aca="false">IF(Зведена!FA962=Зведена!$A962,1,0)</f>
        <v>1</v>
      </c>
      <c r="FD962" s="0" t="n">
        <f aca="false">IF(Зведена!FD962=Зведена!$A962,1,0)</f>
        <v>1</v>
      </c>
      <c r="FG962" s="0" t="n">
        <f aca="false">IF(Зведена!FG962=Зведена!$A962,1,0)</f>
        <v>1</v>
      </c>
    </row>
    <row r="963" customFormat="false" ht="18" hidden="false" customHeight="false" outlineLevel="0" collapsed="false">
      <c r="A963" s="356" t="s">
        <v>1094</v>
      </c>
      <c r="B963" s="356" t="n">
        <v>84</v>
      </c>
      <c r="D963" s="0" t="n">
        <f aca="false">IF(Зведена!D963=Зведена!$A963,1,0)</f>
        <v>1</v>
      </c>
      <c r="G963" s="0" t="n">
        <f aca="false">IF(Зведена!G963=Зведена!$A963,1,0)</f>
        <v>1</v>
      </c>
      <c r="J963" s="0" t="n">
        <f aca="false">IF(Зведена!J963=Зведена!$A963,1,0)</f>
        <v>1</v>
      </c>
      <c r="M963" s="0" t="n">
        <f aca="false">IF(Зведена!M963=Зведена!$A963,1,0)</f>
        <v>1</v>
      </c>
      <c r="P963" s="0" t="n">
        <f aca="false">IF(Зведена!P963=Зведена!$A963,1,0)</f>
        <v>1</v>
      </c>
      <c r="S963" s="0" t="n">
        <f aca="false">IF(Зведена!S963=Зведена!$A963,1,0)</f>
        <v>1</v>
      </c>
      <c r="V963" s="0" t="n">
        <f aca="false">IF(Зведена!V963=Зведена!$A963,1,0)</f>
        <v>1</v>
      </c>
      <c r="Y963" s="0" t="n">
        <f aca="false">IF(Зведена!Y963=Зведена!$A963,1,0)</f>
        <v>1</v>
      </c>
      <c r="AB963" s="0" t="n">
        <f aca="false">IF(Зведена!AB963=Зведена!$A963,1,0)</f>
        <v>1</v>
      </c>
      <c r="AE963" s="0" t="n">
        <f aca="false">IF(Зведена!AE963=Зведена!$A963,1,0)</f>
        <v>1</v>
      </c>
      <c r="AH963" s="0" t="n">
        <f aca="false">IF(Зведена!AH963=Зведена!$A963,1,0)</f>
        <v>1</v>
      </c>
      <c r="AK963" s="0" t="n">
        <f aca="false">IF(Зведена!AK963=Зведена!$A963,1,0)</f>
        <v>1</v>
      </c>
      <c r="AN963" s="0" t="n">
        <f aca="false">IF(Зведена!AN963=Зведена!$A963,1,0)</f>
        <v>1</v>
      </c>
      <c r="AQ963" s="0" t="n">
        <f aca="false">IF(Зведена!AQ963=Зведена!$A963,1,0)</f>
        <v>1</v>
      </c>
      <c r="AT963" s="0" t="n">
        <f aca="false">IF(Зведена!AT963=Зведена!$A963,1,0)</f>
        <v>1</v>
      </c>
      <c r="AW963" s="0" t="n">
        <f aca="false">IF(Зведена!AW963=Зведена!$A963,1,0)</f>
        <v>1</v>
      </c>
      <c r="AZ963" s="0" t="n">
        <f aca="false">IF(Зведена!AZ963=Зведена!$A963,1,0)</f>
        <v>1</v>
      </c>
      <c r="BC963" s="0" t="n">
        <f aca="false">IF(Зведена!BC963=Зведена!$A963,1,0)</f>
        <v>1</v>
      </c>
      <c r="BF963" s="0" t="n">
        <f aca="false">IF(Зведена!BF963=Зведена!$A963,1,0)</f>
        <v>1</v>
      </c>
      <c r="BI963" s="0" t="n">
        <f aca="false">IF(Зведена!BI963=Зведена!$A963,1,0)</f>
        <v>1</v>
      </c>
      <c r="BL963" s="0" t="n">
        <f aca="false">IF(Зведена!BL963=Зведена!$A963,1,0)</f>
        <v>1</v>
      </c>
      <c r="BO963" s="0" t="n">
        <f aca="false">IF(Зведена!BO963=Зведена!$A963,1,0)</f>
        <v>1</v>
      </c>
      <c r="BR963" s="0" t="n">
        <f aca="false">IF(Зведена!BR963=Зведена!$A963,1,0)</f>
        <v>1</v>
      </c>
      <c r="BU963" s="0" t="n">
        <f aca="false">IF(Зведена!BU963=Зведена!$A963,1,0)</f>
        <v>1</v>
      </c>
      <c r="BX963" s="0" t="n">
        <f aca="false">IF(Зведена!BX963=Зведена!$A963,1,0)</f>
        <v>1</v>
      </c>
      <c r="CA963" s="0" t="n">
        <f aca="false">IF(Зведена!CA963=Зведена!$A963,1,0)</f>
        <v>1</v>
      </c>
      <c r="CD963" s="0" t="n">
        <f aca="false">IF(Зведена!CD963=Зведена!$A963,1,0)</f>
        <v>1</v>
      </c>
      <c r="CG963" s="0" t="n">
        <f aca="false">IF(Зведена!CG963=Зведена!$A963,1,0)</f>
        <v>1</v>
      </c>
      <c r="CJ963" s="0" t="n">
        <f aca="false">IF(Зведена!CJ963=Зведена!$A963,1,0)</f>
        <v>1</v>
      </c>
      <c r="CM963" s="0" t="n">
        <f aca="false">IF(Зведена!CM963=Зведена!$A963,1,0)</f>
        <v>1</v>
      </c>
      <c r="CP963" s="0" t="n">
        <f aca="false">IF(Зведена!CP963=Зведена!$A963,1,0)</f>
        <v>1</v>
      </c>
      <c r="CS963" s="0" t="n">
        <f aca="false">IF(Зведена!CS963=Зведена!$A963,1,0)</f>
        <v>1</v>
      </c>
      <c r="CV963" s="0" t="n">
        <f aca="false">IF(Зведена!CV963=Зведена!$A963,1,0)</f>
        <v>1</v>
      </c>
      <c r="CY963" s="0" t="n">
        <f aca="false">IF(Зведена!CY963=Зведена!$A963,1,0)</f>
        <v>1</v>
      </c>
      <c r="DB963" s="0" t="n">
        <f aca="false">IF(Зведена!DB963=Зведена!$A963,1,0)</f>
        <v>1</v>
      </c>
      <c r="DE963" s="0" t="n">
        <f aca="false">IF(Зведена!DE963=Зведена!$A963,1,0)</f>
        <v>1</v>
      </c>
      <c r="DH963" s="0" t="n">
        <f aca="false">IF(Зведена!DH963=Зведена!$A963,1,0)</f>
        <v>1</v>
      </c>
      <c r="DK963" s="0" t="n">
        <f aca="false">IF(Зведена!DK963=Зведена!$A963,1,0)</f>
        <v>1</v>
      </c>
      <c r="DN963" s="0" t="n">
        <f aca="false">IF(Зведена!DN963=Зведена!$A963,1,0)</f>
        <v>1</v>
      </c>
      <c r="DQ963" s="0" t="n">
        <f aca="false">IF(Зведена!DQ963=Зведена!$A963,1,0)</f>
        <v>1</v>
      </c>
      <c r="DT963" s="0" t="n">
        <f aca="false">IF(Зведена!DT963=Зведена!$A963,1,0)</f>
        <v>1</v>
      </c>
      <c r="DW963" s="0" t="n">
        <f aca="false">IF(Зведена!DW963=Зведена!$A963,1,0)</f>
        <v>1</v>
      </c>
      <c r="DZ963" s="0" t="n">
        <f aca="false">IF(Зведена!DZ963=Зведена!$A963,1,0)</f>
        <v>1</v>
      </c>
      <c r="EC963" s="0" t="n">
        <f aca="false">IF(Зведена!EC963=Зведена!$A963,1,0)</f>
        <v>1</v>
      </c>
      <c r="EF963" s="0" t="n">
        <f aca="false">IF(Зведена!EF963=Зведена!$A963,1,0)</f>
        <v>1</v>
      </c>
      <c r="EI963" s="0" t="n">
        <f aca="false">IF(Зведена!EI963=Зведена!$A963,1,0)</f>
        <v>1</v>
      </c>
      <c r="EL963" s="0" t="n">
        <f aca="false">IF(Зведена!EL963=Зведена!$A963,1,0)</f>
        <v>1</v>
      </c>
      <c r="EO963" s="0" t="n">
        <f aca="false">IF(Зведена!EO963=Зведена!$A963,1,0)</f>
        <v>1</v>
      </c>
      <c r="ER963" s="0" t="n">
        <f aca="false">IF(Зведена!ER963=Зведена!$A963,1,0)</f>
        <v>1</v>
      </c>
      <c r="EU963" s="0" t="n">
        <f aca="false">IF(Зведена!EU963=Зведена!$A963,1,0)</f>
        <v>1</v>
      </c>
      <c r="EX963" s="0" t="n">
        <f aca="false">IF(Зведена!EX963=Зведена!$A963,1,0)</f>
        <v>1</v>
      </c>
      <c r="FA963" s="0" t="n">
        <f aca="false">IF(Зведена!FA963=Зведена!$A963,1,0)</f>
        <v>1</v>
      </c>
      <c r="FD963" s="0" t="n">
        <f aca="false">IF(Зведена!FD963=Зведена!$A963,1,0)</f>
        <v>1</v>
      </c>
      <c r="FG963" s="0" t="n">
        <f aca="false">IF(Зведена!FG963=Зведена!$A963,1,0)</f>
        <v>1</v>
      </c>
    </row>
    <row r="964" customFormat="false" ht="18" hidden="false" customHeight="false" outlineLevel="0" collapsed="false">
      <c r="A964" s="356" t="s">
        <v>1095</v>
      </c>
      <c r="B964" s="356" t="n">
        <v>84</v>
      </c>
      <c r="D964" s="0" t="n">
        <f aca="false">IF(Зведена!D964=Зведена!$A964,1,0)</f>
        <v>1</v>
      </c>
      <c r="G964" s="0" t="n">
        <f aca="false">IF(Зведена!G964=Зведена!$A964,1,0)</f>
        <v>1</v>
      </c>
      <c r="J964" s="0" t="n">
        <f aca="false">IF(Зведена!J964=Зведена!$A964,1,0)</f>
        <v>1</v>
      </c>
      <c r="M964" s="0" t="n">
        <f aca="false">IF(Зведена!M964=Зведена!$A964,1,0)</f>
        <v>1</v>
      </c>
      <c r="P964" s="0" t="n">
        <f aca="false">IF(Зведена!P964=Зведена!$A964,1,0)</f>
        <v>1</v>
      </c>
      <c r="S964" s="0" t="n">
        <f aca="false">IF(Зведена!S964=Зведена!$A964,1,0)</f>
        <v>1</v>
      </c>
      <c r="V964" s="0" t="n">
        <f aca="false">IF(Зведена!V964=Зведена!$A964,1,0)</f>
        <v>1</v>
      </c>
      <c r="Y964" s="0" t="n">
        <f aca="false">IF(Зведена!Y964=Зведена!$A964,1,0)</f>
        <v>1</v>
      </c>
      <c r="AB964" s="0" t="n">
        <f aca="false">IF(Зведена!AB964=Зведена!$A964,1,0)</f>
        <v>1</v>
      </c>
      <c r="AE964" s="0" t="n">
        <f aca="false">IF(Зведена!AE964=Зведена!$A964,1,0)</f>
        <v>1</v>
      </c>
      <c r="AH964" s="0" t="n">
        <f aca="false">IF(Зведена!AH964=Зведена!$A964,1,0)</f>
        <v>1</v>
      </c>
      <c r="AK964" s="0" t="n">
        <f aca="false">IF(Зведена!AK964=Зведена!$A964,1,0)</f>
        <v>1</v>
      </c>
      <c r="AN964" s="0" t="n">
        <f aca="false">IF(Зведена!AN964=Зведена!$A964,1,0)</f>
        <v>1</v>
      </c>
      <c r="AQ964" s="0" t="n">
        <f aca="false">IF(Зведена!AQ964=Зведена!$A964,1,0)</f>
        <v>1</v>
      </c>
      <c r="AT964" s="0" t="n">
        <f aca="false">IF(Зведена!AT964=Зведена!$A964,1,0)</f>
        <v>1</v>
      </c>
      <c r="AW964" s="0" t="n">
        <f aca="false">IF(Зведена!AW964=Зведена!$A964,1,0)</f>
        <v>1</v>
      </c>
      <c r="AZ964" s="0" t="n">
        <f aca="false">IF(Зведена!AZ964=Зведена!$A964,1,0)</f>
        <v>1</v>
      </c>
      <c r="BC964" s="0" t="n">
        <f aca="false">IF(Зведена!BC964=Зведена!$A964,1,0)</f>
        <v>1</v>
      </c>
      <c r="BF964" s="0" t="n">
        <f aca="false">IF(Зведена!BF964=Зведена!$A964,1,0)</f>
        <v>1</v>
      </c>
      <c r="BI964" s="0" t="n">
        <f aca="false">IF(Зведена!BI964=Зведена!$A964,1,0)</f>
        <v>1</v>
      </c>
      <c r="BL964" s="0" t="n">
        <f aca="false">IF(Зведена!BL964=Зведена!$A964,1,0)</f>
        <v>1</v>
      </c>
      <c r="BO964" s="0" t="n">
        <f aca="false">IF(Зведена!BO964=Зведена!$A964,1,0)</f>
        <v>1</v>
      </c>
      <c r="BR964" s="0" t="n">
        <f aca="false">IF(Зведена!BR964=Зведена!$A964,1,0)</f>
        <v>1</v>
      </c>
      <c r="BU964" s="0" t="n">
        <f aca="false">IF(Зведена!BU964=Зведена!$A964,1,0)</f>
        <v>1</v>
      </c>
      <c r="BX964" s="0" t="n">
        <f aca="false">IF(Зведена!BX964=Зведена!$A964,1,0)</f>
        <v>1</v>
      </c>
      <c r="CA964" s="0" t="n">
        <f aca="false">IF(Зведена!CA964=Зведена!$A964,1,0)</f>
        <v>1</v>
      </c>
      <c r="CD964" s="0" t="n">
        <f aca="false">IF(Зведена!CD964=Зведена!$A964,1,0)</f>
        <v>1</v>
      </c>
      <c r="CG964" s="0" t="n">
        <f aca="false">IF(Зведена!CG964=Зведена!$A964,1,0)</f>
        <v>1</v>
      </c>
      <c r="CJ964" s="0" t="n">
        <f aca="false">IF(Зведена!CJ964=Зведена!$A964,1,0)</f>
        <v>1</v>
      </c>
      <c r="CM964" s="0" t="n">
        <f aca="false">IF(Зведена!CM964=Зведена!$A964,1,0)</f>
        <v>1</v>
      </c>
      <c r="CP964" s="0" t="n">
        <f aca="false">IF(Зведена!CP964=Зведена!$A964,1,0)</f>
        <v>1</v>
      </c>
      <c r="CS964" s="0" t="n">
        <f aca="false">IF(Зведена!CS964=Зведена!$A964,1,0)</f>
        <v>1</v>
      </c>
      <c r="CV964" s="0" t="n">
        <f aca="false">IF(Зведена!CV964=Зведена!$A964,1,0)</f>
        <v>1</v>
      </c>
      <c r="CY964" s="0" t="n">
        <f aca="false">IF(Зведена!CY964=Зведена!$A964,1,0)</f>
        <v>1</v>
      </c>
      <c r="DB964" s="0" t="n">
        <f aca="false">IF(Зведена!DB964=Зведена!$A964,1,0)</f>
        <v>1</v>
      </c>
      <c r="DE964" s="0" t="n">
        <f aca="false">IF(Зведена!DE964=Зведена!$A964,1,0)</f>
        <v>1</v>
      </c>
      <c r="DH964" s="0" t="n">
        <f aca="false">IF(Зведена!DH964=Зведена!$A964,1,0)</f>
        <v>1</v>
      </c>
      <c r="DK964" s="0" t="n">
        <f aca="false">IF(Зведена!DK964=Зведена!$A964,1,0)</f>
        <v>1</v>
      </c>
      <c r="DN964" s="0" t="n">
        <f aca="false">IF(Зведена!DN964=Зведена!$A964,1,0)</f>
        <v>1</v>
      </c>
      <c r="DQ964" s="0" t="n">
        <f aca="false">IF(Зведена!DQ964=Зведена!$A964,1,0)</f>
        <v>1</v>
      </c>
      <c r="DT964" s="0" t="n">
        <f aca="false">IF(Зведена!DT964=Зведена!$A964,1,0)</f>
        <v>1</v>
      </c>
      <c r="DW964" s="0" t="n">
        <f aca="false">IF(Зведена!DW964=Зведена!$A964,1,0)</f>
        <v>1</v>
      </c>
      <c r="DZ964" s="0" t="n">
        <f aca="false">IF(Зведена!DZ964=Зведена!$A964,1,0)</f>
        <v>1</v>
      </c>
      <c r="EC964" s="0" t="n">
        <f aca="false">IF(Зведена!EC964=Зведена!$A964,1,0)</f>
        <v>1</v>
      </c>
      <c r="EF964" s="0" t="n">
        <f aca="false">IF(Зведена!EF964=Зведена!$A964,1,0)</f>
        <v>1</v>
      </c>
      <c r="EI964" s="0" t="n">
        <f aca="false">IF(Зведена!EI964=Зведена!$A964,1,0)</f>
        <v>1</v>
      </c>
      <c r="EL964" s="0" t="n">
        <f aca="false">IF(Зведена!EL964=Зведена!$A964,1,0)</f>
        <v>1</v>
      </c>
      <c r="EO964" s="0" t="n">
        <f aca="false">IF(Зведена!EO964=Зведена!$A964,1,0)</f>
        <v>1</v>
      </c>
      <c r="ER964" s="0" t="n">
        <f aca="false">IF(Зведена!ER964=Зведена!$A964,1,0)</f>
        <v>1</v>
      </c>
      <c r="EU964" s="0" t="n">
        <f aca="false">IF(Зведена!EU964=Зведена!$A964,1,0)</f>
        <v>1</v>
      </c>
      <c r="EX964" s="0" t="n">
        <f aca="false">IF(Зведена!EX964=Зведена!$A964,1,0)</f>
        <v>1</v>
      </c>
      <c r="FA964" s="0" t="n">
        <f aca="false">IF(Зведена!FA964=Зведена!$A964,1,0)</f>
        <v>1</v>
      </c>
      <c r="FD964" s="0" t="n">
        <f aca="false">IF(Зведена!FD964=Зведена!$A964,1,0)</f>
        <v>1</v>
      </c>
      <c r="FG964" s="0" t="n">
        <f aca="false">IF(Зведена!FG964=Зведена!$A964,1,0)</f>
        <v>1</v>
      </c>
    </row>
    <row r="965" customFormat="false" ht="18" hidden="false" customHeight="false" outlineLevel="0" collapsed="false">
      <c r="A965" s="356" t="s">
        <v>1096</v>
      </c>
      <c r="B965" s="356" t="n">
        <v>84</v>
      </c>
      <c r="D965" s="0" t="n">
        <f aca="false">IF(Зведена!D965=Зведена!$A965,1,0)</f>
        <v>1</v>
      </c>
      <c r="G965" s="0" t="n">
        <f aca="false">IF(Зведена!G965=Зведена!$A965,1,0)</f>
        <v>1</v>
      </c>
      <c r="J965" s="0" t="n">
        <f aca="false">IF(Зведена!J965=Зведена!$A965,1,0)</f>
        <v>1</v>
      </c>
      <c r="M965" s="0" t="n">
        <f aca="false">IF(Зведена!M965=Зведена!$A965,1,0)</f>
        <v>1</v>
      </c>
      <c r="P965" s="0" t="n">
        <f aca="false">IF(Зведена!P965=Зведена!$A965,1,0)</f>
        <v>1</v>
      </c>
      <c r="S965" s="0" t="n">
        <f aca="false">IF(Зведена!S965=Зведена!$A965,1,0)</f>
        <v>1</v>
      </c>
      <c r="V965" s="0" t="n">
        <f aca="false">IF(Зведена!V965=Зведена!$A965,1,0)</f>
        <v>1</v>
      </c>
      <c r="Y965" s="0" t="n">
        <f aca="false">IF(Зведена!Y965=Зведена!$A965,1,0)</f>
        <v>1</v>
      </c>
      <c r="AB965" s="0" t="n">
        <f aca="false">IF(Зведена!AB965=Зведена!$A965,1,0)</f>
        <v>1</v>
      </c>
      <c r="AE965" s="0" t="n">
        <f aca="false">IF(Зведена!AE965=Зведена!$A965,1,0)</f>
        <v>1</v>
      </c>
      <c r="AH965" s="0" t="n">
        <f aca="false">IF(Зведена!AH965=Зведена!$A965,1,0)</f>
        <v>1</v>
      </c>
      <c r="AK965" s="0" t="n">
        <f aca="false">IF(Зведена!AK965=Зведена!$A965,1,0)</f>
        <v>1</v>
      </c>
      <c r="AN965" s="0" t="n">
        <f aca="false">IF(Зведена!AN965=Зведена!$A965,1,0)</f>
        <v>1</v>
      </c>
      <c r="AQ965" s="0" t="n">
        <f aca="false">IF(Зведена!AQ965=Зведена!$A965,1,0)</f>
        <v>1</v>
      </c>
      <c r="AT965" s="0" t="n">
        <f aca="false">IF(Зведена!AT965=Зведена!$A965,1,0)</f>
        <v>1</v>
      </c>
      <c r="AW965" s="0" t="n">
        <f aca="false">IF(Зведена!AW965=Зведена!$A965,1,0)</f>
        <v>1</v>
      </c>
      <c r="AZ965" s="0" t="n">
        <f aca="false">IF(Зведена!AZ965=Зведена!$A965,1,0)</f>
        <v>1</v>
      </c>
      <c r="BC965" s="0" t="n">
        <f aca="false">IF(Зведена!BC965=Зведена!$A965,1,0)</f>
        <v>1</v>
      </c>
      <c r="BF965" s="0" t="n">
        <f aca="false">IF(Зведена!BF965=Зведена!$A965,1,0)</f>
        <v>1</v>
      </c>
      <c r="BI965" s="0" t="n">
        <f aca="false">IF(Зведена!BI965=Зведена!$A965,1,0)</f>
        <v>1</v>
      </c>
      <c r="BL965" s="0" t="n">
        <f aca="false">IF(Зведена!BL965=Зведена!$A965,1,0)</f>
        <v>1</v>
      </c>
      <c r="BO965" s="0" t="n">
        <f aca="false">IF(Зведена!BO965=Зведена!$A965,1,0)</f>
        <v>1</v>
      </c>
      <c r="BR965" s="0" t="n">
        <f aca="false">IF(Зведена!BR965=Зведена!$A965,1,0)</f>
        <v>1</v>
      </c>
      <c r="BU965" s="0" t="n">
        <f aca="false">IF(Зведена!BU965=Зведена!$A965,1,0)</f>
        <v>1</v>
      </c>
      <c r="BX965" s="0" t="n">
        <f aca="false">IF(Зведена!BX965=Зведена!$A965,1,0)</f>
        <v>1</v>
      </c>
      <c r="CA965" s="0" t="n">
        <f aca="false">IF(Зведена!CA965=Зведена!$A965,1,0)</f>
        <v>1</v>
      </c>
      <c r="CD965" s="0" t="n">
        <f aca="false">IF(Зведена!CD965=Зведена!$A965,1,0)</f>
        <v>1</v>
      </c>
      <c r="CG965" s="0" t="n">
        <f aca="false">IF(Зведена!CG965=Зведена!$A965,1,0)</f>
        <v>1</v>
      </c>
      <c r="CJ965" s="0" t="n">
        <f aca="false">IF(Зведена!CJ965=Зведена!$A965,1,0)</f>
        <v>1</v>
      </c>
      <c r="CM965" s="0" t="n">
        <f aca="false">IF(Зведена!CM965=Зведена!$A965,1,0)</f>
        <v>1</v>
      </c>
      <c r="CP965" s="0" t="n">
        <f aca="false">IF(Зведена!CP965=Зведена!$A965,1,0)</f>
        <v>1</v>
      </c>
      <c r="CS965" s="0" t="n">
        <f aca="false">IF(Зведена!CS965=Зведена!$A965,1,0)</f>
        <v>1</v>
      </c>
      <c r="CV965" s="0" t="n">
        <f aca="false">IF(Зведена!CV965=Зведена!$A965,1,0)</f>
        <v>1</v>
      </c>
      <c r="CY965" s="0" t="n">
        <f aca="false">IF(Зведена!CY965=Зведена!$A965,1,0)</f>
        <v>1</v>
      </c>
      <c r="DB965" s="0" t="n">
        <f aca="false">IF(Зведена!DB965=Зведена!$A965,1,0)</f>
        <v>1</v>
      </c>
      <c r="DE965" s="0" t="n">
        <f aca="false">IF(Зведена!DE965=Зведена!$A965,1,0)</f>
        <v>1</v>
      </c>
      <c r="DH965" s="0" t="n">
        <f aca="false">IF(Зведена!DH965=Зведена!$A965,1,0)</f>
        <v>1</v>
      </c>
      <c r="DK965" s="0" t="n">
        <f aca="false">IF(Зведена!DK965=Зведена!$A965,1,0)</f>
        <v>1</v>
      </c>
      <c r="DN965" s="0" t="n">
        <f aca="false">IF(Зведена!DN965=Зведена!$A965,1,0)</f>
        <v>1</v>
      </c>
      <c r="DQ965" s="0" t="n">
        <f aca="false">IF(Зведена!DQ965=Зведена!$A965,1,0)</f>
        <v>1</v>
      </c>
      <c r="DT965" s="0" t="n">
        <f aca="false">IF(Зведена!DT965=Зведена!$A965,1,0)</f>
        <v>1</v>
      </c>
      <c r="DW965" s="0" t="n">
        <f aca="false">IF(Зведена!DW965=Зведена!$A965,1,0)</f>
        <v>1</v>
      </c>
      <c r="DZ965" s="0" t="n">
        <f aca="false">IF(Зведена!DZ965=Зведена!$A965,1,0)</f>
        <v>1</v>
      </c>
      <c r="EC965" s="0" t="n">
        <f aca="false">IF(Зведена!EC965=Зведена!$A965,1,0)</f>
        <v>1</v>
      </c>
      <c r="EF965" s="0" t="n">
        <f aca="false">IF(Зведена!EF965=Зведена!$A965,1,0)</f>
        <v>1</v>
      </c>
      <c r="EI965" s="0" t="n">
        <f aca="false">IF(Зведена!EI965=Зведена!$A965,1,0)</f>
        <v>1</v>
      </c>
      <c r="EL965" s="0" t="n">
        <f aca="false">IF(Зведена!EL965=Зведена!$A965,1,0)</f>
        <v>1</v>
      </c>
      <c r="EO965" s="0" t="n">
        <f aca="false">IF(Зведена!EO965=Зведена!$A965,1,0)</f>
        <v>1</v>
      </c>
      <c r="ER965" s="0" t="n">
        <f aca="false">IF(Зведена!ER965=Зведена!$A965,1,0)</f>
        <v>1</v>
      </c>
      <c r="EU965" s="0" t="n">
        <f aca="false">IF(Зведена!EU965=Зведена!$A965,1,0)</f>
        <v>1</v>
      </c>
      <c r="EX965" s="0" t="n">
        <f aca="false">IF(Зведена!EX965=Зведена!$A965,1,0)</f>
        <v>1</v>
      </c>
      <c r="FA965" s="0" t="n">
        <f aca="false">IF(Зведена!FA965=Зведена!$A965,1,0)</f>
        <v>1</v>
      </c>
      <c r="FD965" s="0" t="n">
        <f aca="false">IF(Зведена!FD965=Зведена!$A965,1,0)</f>
        <v>1</v>
      </c>
      <c r="FG965" s="0" t="n">
        <f aca="false">IF(Зведена!FG965=Зведена!$A965,1,0)</f>
        <v>1</v>
      </c>
    </row>
    <row r="966" customFormat="false" ht="18" hidden="false" customHeight="false" outlineLevel="0" collapsed="false">
      <c r="A966" s="356" t="s">
        <v>1097</v>
      </c>
      <c r="B966" s="356" t="n">
        <v>84</v>
      </c>
      <c r="D966" s="0" t="n">
        <f aca="false">IF(Зведена!D966=Зведена!$A966,1,0)</f>
        <v>1</v>
      </c>
      <c r="G966" s="0" t="n">
        <f aca="false">IF(Зведена!G966=Зведена!$A966,1,0)</f>
        <v>1</v>
      </c>
      <c r="J966" s="0" t="n">
        <f aca="false">IF(Зведена!J966=Зведена!$A966,1,0)</f>
        <v>1</v>
      </c>
      <c r="M966" s="0" t="n">
        <f aca="false">IF(Зведена!M966=Зведена!$A966,1,0)</f>
        <v>1</v>
      </c>
      <c r="P966" s="0" t="n">
        <f aca="false">IF(Зведена!P966=Зведена!$A966,1,0)</f>
        <v>1</v>
      </c>
      <c r="S966" s="0" t="n">
        <f aca="false">IF(Зведена!S966=Зведена!$A966,1,0)</f>
        <v>1</v>
      </c>
      <c r="V966" s="0" t="n">
        <f aca="false">IF(Зведена!V966=Зведена!$A966,1,0)</f>
        <v>1</v>
      </c>
      <c r="Y966" s="0" t="n">
        <f aca="false">IF(Зведена!Y966=Зведена!$A966,1,0)</f>
        <v>1</v>
      </c>
      <c r="AB966" s="0" t="n">
        <f aca="false">IF(Зведена!AB966=Зведена!$A966,1,0)</f>
        <v>1</v>
      </c>
      <c r="AE966" s="0" t="n">
        <f aca="false">IF(Зведена!AE966=Зведена!$A966,1,0)</f>
        <v>1</v>
      </c>
      <c r="AH966" s="0" t="n">
        <f aca="false">IF(Зведена!AH966=Зведена!$A966,1,0)</f>
        <v>1</v>
      </c>
      <c r="AK966" s="0" t="n">
        <f aca="false">IF(Зведена!AK966=Зведена!$A966,1,0)</f>
        <v>1</v>
      </c>
      <c r="AN966" s="0" t="n">
        <f aca="false">IF(Зведена!AN966=Зведена!$A966,1,0)</f>
        <v>1</v>
      </c>
      <c r="AQ966" s="0" t="n">
        <f aca="false">IF(Зведена!AQ966=Зведена!$A966,1,0)</f>
        <v>1</v>
      </c>
      <c r="AT966" s="0" t="n">
        <f aca="false">IF(Зведена!AT966=Зведена!$A966,1,0)</f>
        <v>1</v>
      </c>
      <c r="AW966" s="0" t="n">
        <f aca="false">IF(Зведена!AW966=Зведена!$A966,1,0)</f>
        <v>1</v>
      </c>
      <c r="AZ966" s="0" t="n">
        <f aca="false">IF(Зведена!AZ966=Зведена!$A966,1,0)</f>
        <v>1</v>
      </c>
      <c r="BC966" s="0" t="n">
        <f aca="false">IF(Зведена!BC966=Зведена!$A966,1,0)</f>
        <v>1</v>
      </c>
      <c r="BF966" s="0" t="n">
        <f aca="false">IF(Зведена!BF966=Зведена!$A966,1,0)</f>
        <v>1</v>
      </c>
      <c r="BI966" s="0" t="n">
        <f aca="false">IF(Зведена!BI966=Зведена!$A966,1,0)</f>
        <v>1</v>
      </c>
      <c r="BL966" s="0" t="n">
        <f aca="false">IF(Зведена!BL966=Зведена!$A966,1,0)</f>
        <v>1</v>
      </c>
      <c r="BO966" s="0" t="n">
        <f aca="false">IF(Зведена!BO966=Зведена!$A966,1,0)</f>
        <v>1</v>
      </c>
      <c r="BR966" s="0" t="n">
        <f aca="false">IF(Зведена!BR966=Зведена!$A966,1,0)</f>
        <v>1</v>
      </c>
      <c r="BU966" s="0" t="n">
        <f aca="false">IF(Зведена!BU966=Зведена!$A966,1,0)</f>
        <v>1</v>
      </c>
      <c r="BX966" s="0" t="n">
        <f aca="false">IF(Зведена!BX966=Зведена!$A966,1,0)</f>
        <v>1</v>
      </c>
      <c r="CA966" s="0" t="n">
        <f aca="false">IF(Зведена!CA966=Зведена!$A966,1,0)</f>
        <v>1</v>
      </c>
      <c r="CD966" s="0" t="n">
        <f aca="false">IF(Зведена!CD966=Зведена!$A966,1,0)</f>
        <v>1</v>
      </c>
      <c r="CG966" s="0" t="n">
        <f aca="false">IF(Зведена!CG966=Зведена!$A966,1,0)</f>
        <v>1</v>
      </c>
      <c r="CJ966" s="0" t="n">
        <f aca="false">IF(Зведена!CJ966=Зведена!$A966,1,0)</f>
        <v>1</v>
      </c>
      <c r="CM966" s="0" t="n">
        <f aca="false">IF(Зведена!CM966=Зведена!$A966,1,0)</f>
        <v>1</v>
      </c>
      <c r="CP966" s="0" t="n">
        <f aca="false">IF(Зведена!CP966=Зведена!$A966,1,0)</f>
        <v>1</v>
      </c>
      <c r="CS966" s="0" t="n">
        <f aca="false">IF(Зведена!CS966=Зведена!$A966,1,0)</f>
        <v>1</v>
      </c>
      <c r="CV966" s="0" t="n">
        <f aca="false">IF(Зведена!CV966=Зведена!$A966,1,0)</f>
        <v>1</v>
      </c>
      <c r="CY966" s="0" t="n">
        <f aca="false">IF(Зведена!CY966=Зведена!$A966,1,0)</f>
        <v>1</v>
      </c>
      <c r="DB966" s="0" t="n">
        <f aca="false">IF(Зведена!DB966=Зведена!$A966,1,0)</f>
        <v>1</v>
      </c>
      <c r="DE966" s="0" t="n">
        <f aca="false">IF(Зведена!DE966=Зведена!$A966,1,0)</f>
        <v>1</v>
      </c>
      <c r="DH966" s="0" t="n">
        <f aca="false">IF(Зведена!DH966=Зведена!$A966,1,0)</f>
        <v>1</v>
      </c>
      <c r="DK966" s="0" t="n">
        <f aca="false">IF(Зведена!DK966=Зведена!$A966,1,0)</f>
        <v>1</v>
      </c>
      <c r="DN966" s="0" t="n">
        <f aca="false">IF(Зведена!DN966=Зведена!$A966,1,0)</f>
        <v>1</v>
      </c>
      <c r="DQ966" s="0" t="n">
        <f aca="false">IF(Зведена!DQ966=Зведена!$A966,1,0)</f>
        <v>1</v>
      </c>
      <c r="DT966" s="0" t="n">
        <f aca="false">IF(Зведена!DT966=Зведена!$A966,1,0)</f>
        <v>1</v>
      </c>
      <c r="DW966" s="0" t="n">
        <f aca="false">IF(Зведена!DW966=Зведена!$A966,1,0)</f>
        <v>1</v>
      </c>
      <c r="DZ966" s="0" t="n">
        <f aca="false">IF(Зведена!DZ966=Зведена!$A966,1,0)</f>
        <v>1</v>
      </c>
      <c r="EC966" s="0" t="n">
        <f aca="false">IF(Зведена!EC966=Зведена!$A966,1,0)</f>
        <v>1</v>
      </c>
      <c r="EF966" s="0" t="n">
        <f aca="false">IF(Зведена!EF966=Зведена!$A966,1,0)</f>
        <v>1</v>
      </c>
      <c r="EI966" s="0" t="n">
        <f aca="false">IF(Зведена!EI966=Зведена!$A966,1,0)</f>
        <v>1</v>
      </c>
      <c r="EL966" s="0" t="n">
        <f aca="false">IF(Зведена!EL966=Зведена!$A966,1,0)</f>
        <v>1</v>
      </c>
      <c r="EO966" s="0" t="n">
        <f aca="false">IF(Зведена!EO966=Зведена!$A966,1,0)</f>
        <v>1</v>
      </c>
      <c r="ER966" s="0" t="n">
        <f aca="false">IF(Зведена!ER966=Зведена!$A966,1,0)</f>
        <v>1</v>
      </c>
      <c r="EU966" s="0" t="n">
        <f aca="false">IF(Зведена!EU966=Зведена!$A966,1,0)</f>
        <v>1</v>
      </c>
      <c r="EX966" s="0" t="n">
        <f aca="false">IF(Зведена!EX966=Зведена!$A966,1,0)</f>
        <v>1</v>
      </c>
      <c r="FA966" s="0" t="n">
        <f aca="false">IF(Зведена!FA966=Зведена!$A966,1,0)</f>
        <v>1</v>
      </c>
      <c r="FD966" s="0" t="n">
        <f aca="false">IF(Зведена!FD966=Зведена!$A966,1,0)</f>
        <v>1</v>
      </c>
      <c r="FG966" s="0" t="n">
        <f aca="false">IF(Зведена!FG966=Зведена!$A966,1,0)</f>
        <v>1</v>
      </c>
    </row>
    <row r="967" customFormat="false" ht="18" hidden="false" customHeight="false" outlineLevel="0" collapsed="false">
      <c r="A967" s="356" t="s">
        <v>1098</v>
      </c>
      <c r="B967" s="356" t="n">
        <v>84</v>
      </c>
      <c r="D967" s="0" t="n">
        <f aca="false">IF(Зведена!D967=Зведена!$A967,1,0)</f>
        <v>1</v>
      </c>
      <c r="G967" s="0" t="n">
        <f aca="false">IF(Зведена!G967=Зведена!$A967,1,0)</f>
        <v>1</v>
      </c>
      <c r="J967" s="0" t="n">
        <f aca="false">IF(Зведена!J967=Зведена!$A967,1,0)</f>
        <v>1</v>
      </c>
      <c r="M967" s="0" t="n">
        <f aca="false">IF(Зведена!M967=Зведена!$A967,1,0)</f>
        <v>1</v>
      </c>
      <c r="P967" s="0" t="n">
        <f aca="false">IF(Зведена!P967=Зведена!$A967,1,0)</f>
        <v>1</v>
      </c>
      <c r="S967" s="0" t="n">
        <f aca="false">IF(Зведена!S967=Зведена!$A967,1,0)</f>
        <v>1</v>
      </c>
      <c r="V967" s="0" t="n">
        <f aca="false">IF(Зведена!V967=Зведена!$A967,1,0)</f>
        <v>1</v>
      </c>
      <c r="Y967" s="0" t="n">
        <f aca="false">IF(Зведена!Y967=Зведена!$A967,1,0)</f>
        <v>1</v>
      </c>
      <c r="AB967" s="0" t="n">
        <f aca="false">IF(Зведена!AB967=Зведена!$A967,1,0)</f>
        <v>1</v>
      </c>
      <c r="AE967" s="0" t="n">
        <f aca="false">IF(Зведена!AE967=Зведена!$A967,1,0)</f>
        <v>1</v>
      </c>
      <c r="AH967" s="0" t="n">
        <f aca="false">IF(Зведена!AH967=Зведена!$A967,1,0)</f>
        <v>1</v>
      </c>
      <c r="AK967" s="0" t="n">
        <f aca="false">IF(Зведена!AK967=Зведена!$A967,1,0)</f>
        <v>1</v>
      </c>
      <c r="AN967" s="0" t="n">
        <f aca="false">IF(Зведена!AN967=Зведена!$A967,1,0)</f>
        <v>1</v>
      </c>
      <c r="AQ967" s="0" t="n">
        <f aca="false">IF(Зведена!AQ967=Зведена!$A967,1,0)</f>
        <v>1</v>
      </c>
      <c r="AT967" s="0" t="n">
        <f aca="false">IF(Зведена!AT967=Зведена!$A967,1,0)</f>
        <v>1</v>
      </c>
      <c r="AW967" s="0" t="n">
        <f aca="false">IF(Зведена!AW967=Зведена!$A967,1,0)</f>
        <v>1</v>
      </c>
      <c r="AZ967" s="0" t="n">
        <f aca="false">IF(Зведена!AZ967=Зведена!$A967,1,0)</f>
        <v>1</v>
      </c>
      <c r="BC967" s="0" t="n">
        <f aca="false">IF(Зведена!BC967=Зведена!$A967,1,0)</f>
        <v>1</v>
      </c>
      <c r="BF967" s="0" t="n">
        <f aca="false">IF(Зведена!BF967=Зведена!$A967,1,0)</f>
        <v>1</v>
      </c>
      <c r="BI967" s="0" t="n">
        <f aca="false">IF(Зведена!BI967=Зведена!$A967,1,0)</f>
        <v>1</v>
      </c>
      <c r="BL967" s="0" t="n">
        <f aca="false">IF(Зведена!BL967=Зведена!$A967,1,0)</f>
        <v>1</v>
      </c>
      <c r="BO967" s="0" t="n">
        <f aca="false">IF(Зведена!BO967=Зведена!$A967,1,0)</f>
        <v>1</v>
      </c>
      <c r="BR967" s="0" t="n">
        <f aca="false">IF(Зведена!BR967=Зведена!$A967,1,0)</f>
        <v>1</v>
      </c>
      <c r="BU967" s="0" t="n">
        <f aca="false">IF(Зведена!BU967=Зведена!$A967,1,0)</f>
        <v>1</v>
      </c>
      <c r="BX967" s="0" t="n">
        <f aca="false">IF(Зведена!BX967=Зведена!$A967,1,0)</f>
        <v>1</v>
      </c>
      <c r="CA967" s="0" t="n">
        <f aca="false">IF(Зведена!CA967=Зведена!$A967,1,0)</f>
        <v>1</v>
      </c>
      <c r="CD967" s="0" t="n">
        <f aca="false">IF(Зведена!CD967=Зведена!$A967,1,0)</f>
        <v>1</v>
      </c>
      <c r="CG967" s="0" t="n">
        <f aca="false">IF(Зведена!CG967=Зведена!$A967,1,0)</f>
        <v>1</v>
      </c>
      <c r="CJ967" s="0" t="n">
        <f aca="false">IF(Зведена!CJ967=Зведена!$A967,1,0)</f>
        <v>1</v>
      </c>
      <c r="CM967" s="0" t="n">
        <f aca="false">IF(Зведена!CM967=Зведена!$A967,1,0)</f>
        <v>1</v>
      </c>
      <c r="CP967" s="0" t="n">
        <f aca="false">IF(Зведена!CP967=Зведена!$A967,1,0)</f>
        <v>1</v>
      </c>
      <c r="CS967" s="0" t="n">
        <f aca="false">IF(Зведена!CS967=Зведена!$A967,1,0)</f>
        <v>1</v>
      </c>
      <c r="CV967" s="0" t="n">
        <f aca="false">IF(Зведена!CV967=Зведена!$A967,1,0)</f>
        <v>1</v>
      </c>
      <c r="CY967" s="0" t="n">
        <f aca="false">IF(Зведена!CY967=Зведена!$A967,1,0)</f>
        <v>1</v>
      </c>
      <c r="DB967" s="0" t="n">
        <f aca="false">IF(Зведена!DB967=Зведена!$A967,1,0)</f>
        <v>1</v>
      </c>
      <c r="DE967" s="0" t="n">
        <f aca="false">IF(Зведена!DE967=Зведена!$A967,1,0)</f>
        <v>1</v>
      </c>
      <c r="DH967" s="0" t="n">
        <f aca="false">IF(Зведена!DH967=Зведена!$A967,1,0)</f>
        <v>1</v>
      </c>
      <c r="DK967" s="0" t="n">
        <f aca="false">IF(Зведена!DK967=Зведена!$A967,1,0)</f>
        <v>1</v>
      </c>
      <c r="DN967" s="0" t="n">
        <f aca="false">IF(Зведена!DN967=Зведена!$A967,1,0)</f>
        <v>1</v>
      </c>
      <c r="DQ967" s="0" t="n">
        <f aca="false">IF(Зведена!DQ967=Зведена!$A967,1,0)</f>
        <v>1</v>
      </c>
      <c r="DT967" s="0" t="n">
        <f aca="false">IF(Зведена!DT967=Зведена!$A967,1,0)</f>
        <v>1</v>
      </c>
      <c r="DW967" s="0" t="n">
        <f aca="false">IF(Зведена!DW967=Зведена!$A967,1,0)</f>
        <v>1</v>
      </c>
      <c r="DZ967" s="0" t="n">
        <f aca="false">IF(Зведена!DZ967=Зведена!$A967,1,0)</f>
        <v>1</v>
      </c>
      <c r="EC967" s="0" t="n">
        <f aca="false">IF(Зведена!EC967=Зведена!$A967,1,0)</f>
        <v>1</v>
      </c>
      <c r="EF967" s="0" t="n">
        <f aca="false">IF(Зведена!EF967=Зведена!$A967,1,0)</f>
        <v>1</v>
      </c>
      <c r="EI967" s="0" t="n">
        <f aca="false">IF(Зведена!EI967=Зведена!$A967,1,0)</f>
        <v>1</v>
      </c>
      <c r="EL967" s="0" t="n">
        <f aca="false">IF(Зведена!EL967=Зведена!$A967,1,0)</f>
        <v>1</v>
      </c>
      <c r="EO967" s="0" t="n">
        <f aca="false">IF(Зведена!EO967=Зведена!$A967,1,0)</f>
        <v>1</v>
      </c>
      <c r="ER967" s="0" t="n">
        <f aca="false">IF(Зведена!ER967=Зведена!$A967,1,0)</f>
        <v>1</v>
      </c>
      <c r="EU967" s="0" t="n">
        <f aca="false">IF(Зведена!EU967=Зведена!$A967,1,0)</f>
        <v>1</v>
      </c>
      <c r="EX967" s="0" t="n">
        <f aca="false">IF(Зведена!EX967=Зведена!$A967,1,0)</f>
        <v>1</v>
      </c>
      <c r="FA967" s="0" t="n">
        <f aca="false">IF(Зведена!FA967=Зведена!$A967,1,0)</f>
        <v>1</v>
      </c>
      <c r="FD967" s="0" t="n">
        <f aca="false">IF(Зведена!FD967=Зведена!$A967,1,0)</f>
        <v>1</v>
      </c>
      <c r="FG967" s="0" t="n">
        <f aca="false">IF(Зведена!FG967=Зведена!$A967,1,0)</f>
        <v>1</v>
      </c>
    </row>
    <row r="968" customFormat="false" ht="18" hidden="false" customHeight="false" outlineLevel="0" collapsed="false">
      <c r="A968" s="356" t="s">
        <v>1099</v>
      </c>
      <c r="B968" s="356" t="n">
        <v>84</v>
      </c>
      <c r="D968" s="0" t="n">
        <f aca="false">IF(Зведена!D968=Зведена!$A968,1,0)</f>
        <v>1</v>
      </c>
      <c r="G968" s="0" t="n">
        <f aca="false">IF(Зведена!G968=Зведена!$A968,1,0)</f>
        <v>1</v>
      </c>
      <c r="J968" s="0" t="n">
        <f aca="false">IF(Зведена!J968=Зведена!$A968,1,0)</f>
        <v>1</v>
      </c>
      <c r="M968" s="0" t="n">
        <f aca="false">IF(Зведена!M968=Зведена!$A968,1,0)</f>
        <v>1</v>
      </c>
      <c r="P968" s="0" t="n">
        <f aca="false">IF(Зведена!P968=Зведена!$A968,1,0)</f>
        <v>1</v>
      </c>
      <c r="S968" s="0" t="n">
        <f aca="false">IF(Зведена!S968=Зведена!$A968,1,0)</f>
        <v>1</v>
      </c>
      <c r="V968" s="0" t="n">
        <f aca="false">IF(Зведена!V968=Зведена!$A968,1,0)</f>
        <v>1</v>
      </c>
      <c r="Y968" s="0" t="n">
        <f aca="false">IF(Зведена!Y968=Зведена!$A968,1,0)</f>
        <v>1</v>
      </c>
      <c r="AB968" s="0" t="n">
        <f aca="false">IF(Зведена!AB968=Зведена!$A968,1,0)</f>
        <v>1</v>
      </c>
      <c r="AE968" s="0" t="n">
        <f aca="false">IF(Зведена!AE968=Зведена!$A968,1,0)</f>
        <v>1</v>
      </c>
      <c r="AH968" s="0" t="n">
        <f aca="false">IF(Зведена!AH968=Зведена!$A968,1,0)</f>
        <v>1</v>
      </c>
      <c r="AK968" s="0" t="n">
        <f aca="false">IF(Зведена!AK968=Зведена!$A968,1,0)</f>
        <v>1</v>
      </c>
      <c r="AN968" s="0" t="n">
        <f aca="false">IF(Зведена!AN968=Зведена!$A968,1,0)</f>
        <v>1</v>
      </c>
      <c r="AQ968" s="0" t="n">
        <f aca="false">IF(Зведена!AQ968=Зведена!$A968,1,0)</f>
        <v>1</v>
      </c>
      <c r="AT968" s="0" t="n">
        <f aca="false">IF(Зведена!AT968=Зведена!$A968,1,0)</f>
        <v>1</v>
      </c>
      <c r="AW968" s="0" t="n">
        <f aca="false">IF(Зведена!AW968=Зведена!$A968,1,0)</f>
        <v>1</v>
      </c>
      <c r="AZ968" s="0" t="n">
        <f aca="false">IF(Зведена!AZ968=Зведена!$A968,1,0)</f>
        <v>1</v>
      </c>
      <c r="BC968" s="0" t="n">
        <f aca="false">IF(Зведена!BC968=Зведена!$A968,1,0)</f>
        <v>1</v>
      </c>
      <c r="BF968" s="0" t="n">
        <f aca="false">IF(Зведена!BF968=Зведена!$A968,1,0)</f>
        <v>1</v>
      </c>
      <c r="BI968" s="0" t="n">
        <f aca="false">IF(Зведена!BI968=Зведена!$A968,1,0)</f>
        <v>1</v>
      </c>
      <c r="BL968" s="0" t="n">
        <f aca="false">IF(Зведена!BL968=Зведена!$A968,1,0)</f>
        <v>1</v>
      </c>
      <c r="BO968" s="0" t="n">
        <f aca="false">IF(Зведена!BO968=Зведена!$A968,1,0)</f>
        <v>1</v>
      </c>
      <c r="BR968" s="0" t="n">
        <f aca="false">IF(Зведена!BR968=Зведена!$A968,1,0)</f>
        <v>1</v>
      </c>
      <c r="BU968" s="0" t="n">
        <f aca="false">IF(Зведена!BU968=Зведена!$A968,1,0)</f>
        <v>1</v>
      </c>
      <c r="BX968" s="0" t="n">
        <f aca="false">IF(Зведена!BX968=Зведена!$A968,1,0)</f>
        <v>1</v>
      </c>
      <c r="CA968" s="0" t="n">
        <f aca="false">IF(Зведена!CA968=Зведена!$A968,1,0)</f>
        <v>1</v>
      </c>
      <c r="CD968" s="0" t="n">
        <f aca="false">IF(Зведена!CD968=Зведена!$A968,1,0)</f>
        <v>1</v>
      </c>
      <c r="CG968" s="0" t="n">
        <f aca="false">IF(Зведена!CG968=Зведена!$A968,1,0)</f>
        <v>1</v>
      </c>
      <c r="CJ968" s="0" t="n">
        <f aca="false">IF(Зведена!CJ968=Зведена!$A968,1,0)</f>
        <v>1</v>
      </c>
      <c r="CM968" s="0" t="n">
        <f aca="false">IF(Зведена!CM968=Зведена!$A968,1,0)</f>
        <v>1</v>
      </c>
      <c r="CP968" s="0" t="n">
        <f aca="false">IF(Зведена!CP968=Зведена!$A968,1,0)</f>
        <v>1</v>
      </c>
      <c r="CS968" s="0" t="n">
        <f aca="false">IF(Зведена!CS968=Зведена!$A968,1,0)</f>
        <v>1</v>
      </c>
      <c r="CV968" s="0" t="n">
        <f aca="false">IF(Зведена!CV968=Зведена!$A968,1,0)</f>
        <v>1</v>
      </c>
      <c r="CY968" s="0" t="n">
        <f aca="false">IF(Зведена!CY968=Зведена!$A968,1,0)</f>
        <v>1</v>
      </c>
      <c r="DB968" s="0" t="n">
        <f aca="false">IF(Зведена!DB968=Зведена!$A968,1,0)</f>
        <v>1</v>
      </c>
      <c r="DE968" s="0" t="n">
        <f aca="false">IF(Зведена!DE968=Зведена!$A968,1,0)</f>
        <v>1</v>
      </c>
      <c r="DH968" s="0" t="n">
        <f aca="false">IF(Зведена!DH968=Зведена!$A968,1,0)</f>
        <v>1</v>
      </c>
      <c r="DK968" s="0" t="n">
        <f aca="false">IF(Зведена!DK968=Зведена!$A968,1,0)</f>
        <v>1</v>
      </c>
      <c r="DN968" s="0" t="n">
        <f aca="false">IF(Зведена!DN968=Зведена!$A968,1,0)</f>
        <v>1</v>
      </c>
      <c r="DQ968" s="0" t="n">
        <f aca="false">IF(Зведена!DQ968=Зведена!$A968,1,0)</f>
        <v>1</v>
      </c>
      <c r="DT968" s="0" t="n">
        <f aca="false">IF(Зведена!DT968=Зведена!$A968,1,0)</f>
        <v>1</v>
      </c>
      <c r="DW968" s="0" t="n">
        <f aca="false">IF(Зведена!DW968=Зведена!$A968,1,0)</f>
        <v>1</v>
      </c>
      <c r="DZ968" s="0" t="n">
        <f aca="false">IF(Зведена!DZ968=Зведена!$A968,1,0)</f>
        <v>1</v>
      </c>
      <c r="EC968" s="0" t="n">
        <f aca="false">IF(Зведена!EC968=Зведена!$A968,1,0)</f>
        <v>1</v>
      </c>
      <c r="EF968" s="0" t="n">
        <f aca="false">IF(Зведена!EF968=Зведена!$A968,1,0)</f>
        <v>1</v>
      </c>
      <c r="EI968" s="0" t="n">
        <f aca="false">IF(Зведена!EI968=Зведена!$A968,1,0)</f>
        <v>1</v>
      </c>
      <c r="EL968" s="0" t="n">
        <f aca="false">IF(Зведена!EL968=Зведена!$A968,1,0)</f>
        <v>1</v>
      </c>
      <c r="EO968" s="0" t="n">
        <f aca="false">IF(Зведена!EO968=Зведена!$A968,1,0)</f>
        <v>1</v>
      </c>
      <c r="ER968" s="0" t="n">
        <f aca="false">IF(Зведена!ER968=Зведена!$A968,1,0)</f>
        <v>1</v>
      </c>
      <c r="EU968" s="0" t="n">
        <f aca="false">IF(Зведена!EU968=Зведена!$A968,1,0)</f>
        <v>1</v>
      </c>
      <c r="EX968" s="0" t="n">
        <f aca="false">IF(Зведена!EX968=Зведена!$A968,1,0)</f>
        <v>1</v>
      </c>
      <c r="FA968" s="0" t="n">
        <f aca="false">IF(Зведена!FA968=Зведена!$A968,1,0)</f>
        <v>1</v>
      </c>
      <c r="FD968" s="0" t="n">
        <f aca="false">IF(Зведена!FD968=Зведена!$A968,1,0)</f>
        <v>1</v>
      </c>
      <c r="FG968" s="0" t="n">
        <f aca="false">IF(Зведена!FG968=Зведена!$A968,1,0)</f>
        <v>1</v>
      </c>
    </row>
    <row r="969" customFormat="false" ht="18" hidden="false" customHeight="false" outlineLevel="0" collapsed="false">
      <c r="A969" s="356" t="s">
        <v>1100</v>
      </c>
      <c r="B969" s="356" t="n">
        <v>84</v>
      </c>
      <c r="D969" s="0" t="n">
        <f aca="false">IF(Зведена!D969=Зведена!$A969,1,0)</f>
        <v>1</v>
      </c>
      <c r="G969" s="0" t="n">
        <f aca="false">IF(Зведена!G969=Зведена!$A969,1,0)</f>
        <v>1</v>
      </c>
      <c r="J969" s="0" t="n">
        <f aca="false">IF(Зведена!J969=Зведена!$A969,1,0)</f>
        <v>1</v>
      </c>
      <c r="M969" s="0" t="n">
        <f aca="false">IF(Зведена!M969=Зведена!$A969,1,0)</f>
        <v>1</v>
      </c>
      <c r="P969" s="0" t="n">
        <f aca="false">IF(Зведена!P969=Зведена!$A969,1,0)</f>
        <v>1</v>
      </c>
      <c r="S969" s="0" t="n">
        <f aca="false">IF(Зведена!S969=Зведена!$A969,1,0)</f>
        <v>1</v>
      </c>
      <c r="V969" s="0" t="n">
        <f aca="false">IF(Зведена!V969=Зведена!$A969,1,0)</f>
        <v>1</v>
      </c>
      <c r="Y969" s="0" t="n">
        <f aca="false">IF(Зведена!Y969=Зведена!$A969,1,0)</f>
        <v>1</v>
      </c>
      <c r="AB969" s="0" t="n">
        <f aca="false">IF(Зведена!AB969=Зведена!$A969,1,0)</f>
        <v>1</v>
      </c>
      <c r="AE969" s="0" t="n">
        <f aca="false">IF(Зведена!AE969=Зведена!$A969,1,0)</f>
        <v>1</v>
      </c>
      <c r="AH969" s="0" t="n">
        <f aca="false">IF(Зведена!AH969=Зведена!$A969,1,0)</f>
        <v>1</v>
      </c>
      <c r="AK969" s="0" t="n">
        <f aca="false">IF(Зведена!AK969=Зведена!$A969,1,0)</f>
        <v>1</v>
      </c>
      <c r="AN969" s="0" t="n">
        <f aca="false">IF(Зведена!AN969=Зведена!$A969,1,0)</f>
        <v>1</v>
      </c>
      <c r="AQ969" s="0" t="n">
        <f aca="false">IF(Зведена!AQ969=Зведена!$A969,1,0)</f>
        <v>1</v>
      </c>
      <c r="AT969" s="0" t="n">
        <f aca="false">IF(Зведена!AT969=Зведена!$A969,1,0)</f>
        <v>1</v>
      </c>
      <c r="AW969" s="0" t="n">
        <f aca="false">IF(Зведена!AW969=Зведена!$A969,1,0)</f>
        <v>1</v>
      </c>
      <c r="AZ969" s="0" t="n">
        <f aca="false">IF(Зведена!AZ969=Зведена!$A969,1,0)</f>
        <v>1</v>
      </c>
      <c r="BC969" s="0" t="n">
        <f aca="false">IF(Зведена!BC969=Зведена!$A969,1,0)</f>
        <v>1</v>
      </c>
      <c r="BF969" s="0" t="n">
        <f aca="false">IF(Зведена!BF969=Зведена!$A969,1,0)</f>
        <v>1</v>
      </c>
      <c r="BI969" s="0" t="n">
        <f aca="false">IF(Зведена!BI969=Зведена!$A969,1,0)</f>
        <v>1</v>
      </c>
      <c r="BL969" s="0" t="n">
        <f aca="false">IF(Зведена!BL969=Зведена!$A969,1,0)</f>
        <v>1</v>
      </c>
      <c r="BO969" s="0" t="n">
        <f aca="false">IF(Зведена!BO969=Зведена!$A969,1,0)</f>
        <v>1</v>
      </c>
      <c r="BR969" s="0" t="n">
        <f aca="false">IF(Зведена!BR969=Зведена!$A969,1,0)</f>
        <v>1</v>
      </c>
      <c r="BU969" s="0" t="n">
        <f aca="false">IF(Зведена!BU969=Зведена!$A969,1,0)</f>
        <v>1</v>
      </c>
      <c r="BX969" s="0" t="n">
        <f aca="false">IF(Зведена!BX969=Зведена!$A969,1,0)</f>
        <v>1</v>
      </c>
      <c r="CA969" s="0" t="n">
        <f aca="false">IF(Зведена!CA969=Зведена!$A969,1,0)</f>
        <v>1</v>
      </c>
      <c r="CD969" s="0" t="n">
        <f aca="false">IF(Зведена!CD969=Зведена!$A969,1,0)</f>
        <v>1</v>
      </c>
      <c r="CG969" s="0" t="n">
        <f aca="false">IF(Зведена!CG969=Зведена!$A969,1,0)</f>
        <v>1</v>
      </c>
      <c r="CJ969" s="0" t="n">
        <f aca="false">IF(Зведена!CJ969=Зведена!$A969,1,0)</f>
        <v>1</v>
      </c>
      <c r="CM969" s="0" t="n">
        <f aca="false">IF(Зведена!CM969=Зведена!$A969,1,0)</f>
        <v>1</v>
      </c>
      <c r="CP969" s="0" t="n">
        <f aca="false">IF(Зведена!CP969=Зведена!$A969,1,0)</f>
        <v>1</v>
      </c>
      <c r="CS969" s="0" t="n">
        <f aca="false">IF(Зведена!CS969=Зведена!$A969,1,0)</f>
        <v>1</v>
      </c>
      <c r="CV969" s="0" t="n">
        <f aca="false">IF(Зведена!CV969=Зведена!$A969,1,0)</f>
        <v>1</v>
      </c>
      <c r="CY969" s="0" t="n">
        <f aca="false">IF(Зведена!CY969=Зведена!$A969,1,0)</f>
        <v>1</v>
      </c>
      <c r="DB969" s="0" t="n">
        <f aca="false">IF(Зведена!DB969=Зведена!$A969,1,0)</f>
        <v>1</v>
      </c>
      <c r="DE969" s="0" t="n">
        <f aca="false">IF(Зведена!DE969=Зведена!$A969,1,0)</f>
        <v>1</v>
      </c>
      <c r="DH969" s="0" t="n">
        <f aca="false">IF(Зведена!DH969=Зведена!$A969,1,0)</f>
        <v>1</v>
      </c>
      <c r="DK969" s="0" t="n">
        <f aca="false">IF(Зведена!DK969=Зведена!$A969,1,0)</f>
        <v>1</v>
      </c>
      <c r="DN969" s="0" t="n">
        <f aca="false">IF(Зведена!DN969=Зведена!$A969,1,0)</f>
        <v>1</v>
      </c>
      <c r="DQ969" s="0" t="n">
        <f aca="false">IF(Зведена!DQ969=Зведена!$A969,1,0)</f>
        <v>1</v>
      </c>
      <c r="DT969" s="0" t="n">
        <f aca="false">IF(Зведена!DT969=Зведена!$A969,1,0)</f>
        <v>1</v>
      </c>
      <c r="DW969" s="0" t="n">
        <f aca="false">IF(Зведена!DW969=Зведена!$A969,1,0)</f>
        <v>1</v>
      </c>
      <c r="DZ969" s="0" t="n">
        <f aca="false">IF(Зведена!DZ969=Зведена!$A969,1,0)</f>
        <v>1</v>
      </c>
      <c r="EC969" s="0" t="n">
        <f aca="false">IF(Зведена!EC969=Зведена!$A969,1,0)</f>
        <v>1</v>
      </c>
      <c r="EF969" s="0" t="n">
        <f aca="false">IF(Зведена!EF969=Зведена!$A969,1,0)</f>
        <v>1</v>
      </c>
      <c r="EI969" s="0" t="n">
        <f aca="false">IF(Зведена!EI969=Зведена!$A969,1,0)</f>
        <v>1</v>
      </c>
      <c r="EL969" s="0" t="n">
        <f aca="false">IF(Зведена!EL969=Зведена!$A969,1,0)</f>
        <v>1</v>
      </c>
      <c r="EO969" s="0" t="n">
        <f aca="false">IF(Зведена!EO969=Зведена!$A969,1,0)</f>
        <v>1</v>
      </c>
      <c r="ER969" s="0" t="n">
        <f aca="false">IF(Зведена!ER969=Зведена!$A969,1,0)</f>
        <v>1</v>
      </c>
      <c r="EU969" s="0" t="n">
        <f aca="false">IF(Зведена!EU969=Зведена!$A969,1,0)</f>
        <v>1</v>
      </c>
      <c r="EX969" s="0" t="n">
        <f aca="false">IF(Зведена!EX969=Зведена!$A969,1,0)</f>
        <v>1</v>
      </c>
      <c r="FA969" s="0" t="n">
        <f aca="false">IF(Зведена!FA969=Зведена!$A969,1,0)</f>
        <v>1</v>
      </c>
      <c r="FD969" s="0" t="n">
        <f aca="false">IF(Зведена!FD969=Зведена!$A969,1,0)</f>
        <v>1</v>
      </c>
      <c r="FG969" s="0" t="n">
        <f aca="false">IF(Зведена!FG969=Зведена!$A969,1,0)</f>
        <v>1</v>
      </c>
    </row>
    <row r="970" customFormat="false" ht="18" hidden="false" customHeight="false" outlineLevel="0" collapsed="false">
      <c r="A970" s="356" t="s">
        <v>1101</v>
      </c>
      <c r="B970" s="356" t="n">
        <v>84</v>
      </c>
      <c r="D970" s="0" t="n">
        <f aca="false">IF(Зведена!D970=Зведена!$A970,1,0)</f>
        <v>1</v>
      </c>
      <c r="G970" s="0" t="n">
        <f aca="false">IF(Зведена!G970=Зведена!$A970,1,0)</f>
        <v>1</v>
      </c>
      <c r="J970" s="0" t="n">
        <f aca="false">IF(Зведена!J970=Зведена!$A970,1,0)</f>
        <v>1</v>
      </c>
      <c r="M970" s="0" t="n">
        <f aca="false">IF(Зведена!M970=Зведена!$A970,1,0)</f>
        <v>1</v>
      </c>
      <c r="P970" s="0" t="n">
        <f aca="false">IF(Зведена!P970=Зведена!$A970,1,0)</f>
        <v>1</v>
      </c>
      <c r="S970" s="0" t="n">
        <f aca="false">IF(Зведена!S970=Зведена!$A970,1,0)</f>
        <v>1</v>
      </c>
      <c r="V970" s="0" t="n">
        <f aca="false">IF(Зведена!V970=Зведена!$A970,1,0)</f>
        <v>1</v>
      </c>
      <c r="Y970" s="0" t="n">
        <f aca="false">IF(Зведена!Y970=Зведена!$A970,1,0)</f>
        <v>1</v>
      </c>
      <c r="AB970" s="0" t="n">
        <f aca="false">IF(Зведена!AB970=Зведена!$A970,1,0)</f>
        <v>1</v>
      </c>
      <c r="AE970" s="0" t="n">
        <f aca="false">IF(Зведена!AE970=Зведена!$A970,1,0)</f>
        <v>1</v>
      </c>
      <c r="AH970" s="0" t="n">
        <f aca="false">IF(Зведена!AH970=Зведена!$A970,1,0)</f>
        <v>1</v>
      </c>
      <c r="AK970" s="0" t="n">
        <f aca="false">IF(Зведена!AK970=Зведена!$A970,1,0)</f>
        <v>1</v>
      </c>
      <c r="AN970" s="0" t="n">
        <f aca="false">IF(Зведена!AN970=Зведена!$A970,1,0)</f>
        <v>1</v>
      </c>
      <c r="AQ970" s="0" t="n">
        <f aca="false">IF(Зведена!AQ970=Зведена!$A970,1,0)</f>
        <v>1</v>
      </c>
      <c r="AT970" s="0" t="n">
        <f aca="false">IF(Зведена!AT970=Зведена!$A970,1,0)</f>
        <v>1</v>
      </c>
      <c r="AW970" s="0" t="n">
        <f aca="false">IF(Зведена!AW970=Зведена!$A970,1,0)</f>
        <v>1</v>
      </c>
      <c r="AZ970" s="0" t="n">
        <f aca="false">IF(Зведена!AZ970=Зведена!$A970,1,0)</f>
        <v>1</v>
      </c>
      <c r="BC970" s="0" t="n">
        <f aca="false">IF(Зведена!BC970=Зведена!$A970,1,0)</f>
        <v>1</v>
      </c>
      <c r="BF970" s="0" t="n">
        <f aca="false">IF(Зведена!BF970=Зведена!$A970,1,0)</f>
        <v>1</v>
      </c>
      <c r="BI970" s="0" t="n">
        <f aca="false">IF(Зведена!BI970=Зведена!$A970,1,0)</f>
        <v>1</v>
      </c>
      <c r="BL970" s="0" t="n">
        <f aca="false">IF(Зведена!BL970=Зведена!$A970,1,0)</f>
        <v>1</v>
      </c>
      <c r="BO970" s="0" t="n">
        <f aca="false">IF(Зведена!BO970=Зведена!$A970,1,0)</f>
        <v>1</v>
      </c>
      <c r="BR970" s="0" t="n">
        <f aca="false">IF(Зведена!BR970=Зведена!$A970,1,0)</f>
        <v>1</v>
      </c>
      <c r="BU970" s="0" t="n">
        <f aca="false">IF(Зведена!BU970=Зведена!$A970,1,0)</f>
        <v>1</v>
      </c>
      <c r="BX970" s="0" t="n">
        <f aca="false">IF(Зведена!BX970=Зведена!$A970,1,0)</f>
        <v>1</v>
      </c>
      <c r="CA970" s="0" t="n">
        <f aca="false">IF(Зведена!CA970=Зведена!$A970,1,0)</f>
        <v>1</v>
      </c>
      <c r="CD970" s="0" t="n">
        <f aca="false">IF(Зведена!CD970=Зведена!$A970,1,0)</f>
        <v>1</v>
      </c>
      <c r="CG970" s="0" t="n">
        <f aca="false">IF(Зведена!CG970=Зведена!$A970,1,0)</f>
        <v>1</v>
      </c>
      <c r="CJ970" s="0" t="n">
        <f aca="false">IF(Зведена!CJ970=Зведена!$A970,1,0)</f>
        <v>1</v>
      </c>
      <c r="CM970" s="0" t="n">
        <f aca="false">IF(Зведена!CM970=Зведена!$A970,1,0)</f>
        <v>1</v>
      </c>
      <c r="CP970" s="0" t="n">
        <f aca="false">IF(Зведена!CP970=Зведена!$A970,1,0)</f>
        <v>1</v>
      </c>
      <c r="CS970" s="0" t="n">
        <f aca="false">IF(Зведена!CS970=Зведена!$A970,1,0)</f>
        <v>1</v>
      </c>
      <c r="CV970" s="0" t="n">
        <f aca="false">IF(Зведена!CV970=Зведена!$A970,1,0)</f>
        <v>1</v>
      </c>
      <c r="CY970" s="0" t="n">
        <f aca="false">IF(Зведена!CY970=Зведена!$A970,1,0)</f>
        <v>1</v>
      </c>
      <c r="DB970" s="0" t="n">
        <f aca="false">IF(Зведена!DB970=Зведена!$A970,1,0)</f>
        <v>1</v>
      </c>
      <c r="DE970" s="0" t="n">
        <f aca="false">IF(Зведена!DE970=Зведена!$A970,1,0)</f>
        <v>1</v>
      </c>
      <c r="DH970" s="0" t="n">
        <f aca="false">IF(Зведена!DH970=Зведена!$A970,1,0)</f>
        <v>1</v>
      </c>
      <c r="DK970" s="0" t="n">
        <f aca="false">IF(Зведена!DK970=Зведена!$A970,1,0)</f>
        <v>1</v>
      </c>
      <c r="DN970" s="0" t="n">
        <f aca="false">IF(Зведена!DN970=Зведена!$A970,1,0)</f>
        <v>1</v>
      </c>
      <c r="DQ970" s="0" t="n">
        <f aca="false">IF(Зведена!DQ970=Зведена!$A970,1,0)</f>
        <v>1</v>
      </c>
      <c r="DT970" s="0" t="n">
        <f aca="false">IF(Зведена!DT970=Зведена!$A970,1,0)</f>
        <v>1</v>
      </c>
      <c r="DW970" s="0" t="n">
        <f aca="false">IF(Зведена!DW970=Зведена!$A970,1,0)</f>
        <v>1</v>
      </c>
      <c r="DZ970" s="0" t="n">
        <f aca="false">IF(Зведена!DZ970=Зведена!$A970,1,0)</f>
        <v>1</v>
      </c>
      <c r="EC970" s="0" t="n">
        <f aca="false">IF(Зведена!EC970=Зведена!$A970,1,0)</f>
        <v>1</v>
      </c>
      <c r="EF970" s="0" t="n">
        <f aca="false">IF(Зведена!EF970=Зведена!$A970,1,0)</f>
        <v>1</v>
      </c>
      <c r="EI970" s="0" t="n">
        <f aca="false">IF(Зведена!EI970=Зведена!$A970,1,0)</f>
        <v>1</v>
      </c>
      <c r="EL970" s="0" t="n">
        <f aca="false">IF(Зведена!EL970=Зведена!$A970,1,0)</f>
        <v>1</v>
      </c>
      <c r="EO970" s="0" t="n">
        <f aca="false">IF(Зведена!EO970=Зведена!$A970,1,0)</f>
        <v>1</v>
      </c>
      <c r="ER970" s="0" t="n">
        <f aca="false">IF(Зведена!ER970=Зведена!$A970,1,0)</f>
        <v>1</v>
      </c>
      <c r="EU970" s="0" t="n">
        <f aca="false">IF(Зведена!EU970=Зведена!$A970,1,0)</f>
        <v>1</v>
      </c>
      <c r="EX970" s="0" t="n">
        <f aca="false">IF(Зведена!EX970=Зведена!$A970,1,0)</f>
        <v>1</v>
      </c>
      <c r="FA970" s="0" t="n">
        <f aca="false">IF(Зведена!FA970=Зведена!$A970,1,0)</f>
        <v>1</v>
      </c>
      <c r="FD970" s="0" t="n">
        <f aca="false">IF(Зведена!FD970=Зведена!$A970,1,0)</f>
        <v>1</v>
      </c>
      <c r="FG970" s="0" t="n">
        <f aca="false">IF(Зведена!FG970=Зведена!$A970,1,0)</f>
        <v>1</v>
      </c>
    </row>
    <row r="971" customFormat="false" ht="18" hidden="false" customHeight="false" outlineLevel="0" collapsed="false">
      <c r="A971" s="356" t="s">
        <v>1102</v>
      </c>
      <c r="B971" s="356" t="n">
        <v>84</v>
      </c>
      <c r="D971" s="0" t="n">
        <f aca="false">IF(Зведена!D971=Зведена!$A971,1,0)</f>
        <v>1</v>
      </c>
      <c r="G971" s="0" t="n">
        <f aca="false">IF(Зведена!G971=Зведена!$A971,1,0)</f>
        <v>1</v>
      </c>
      <c r="J971" s="0" t="n">
        <f aca="false">IF(Зведена!J971=Зведена!$A971,1,0)</f>
        <v>1</v>
      </c>
      <c r="M971" s="0" t="n">
        <f aca="false">IF(Зведена!M971=Зведена!$A971,1,0)</f>
        <v>1</v>
      </c>
      <c r="P971" s="0" t="n">
        <f aca="false">IF(Зведена!P971=Зведена!$A971,1,0)</f>
        <v>1</v>
      </c>
      <c r="S971" s="0" t="n">
        <f aca="false">IF(Зведена!S971=Зведена!$A971,1,0)</f>
        <v>1</v>
      </c>
      <c r="V971" s="0" t="n">
        <f aca="false">IF(Зведена!V971=Зведена!$A971,1,0)</f>
        <v>1</v>
      </c>
      <c r="Y971" s="0" t="n">
        <f aca="false">IF(Зведена!Y971=Зведена!$A971,1,0)</f>
        <v>1</v>
      </c>
      <c r="AB971" s="0" t="n">
        <f aca="false">IF(Зведена!AB971=Зведена!$A971,1,0)</f>
        <v>1</v>
      </c>
      <c r="AE971" s="0" t="n">
        <f aca="false">IF(Зведена!AE971=Зведена!$A971,1,0)</f>
        <v>1</v>
      </c>
      <c r="AH971" s="0" t="n">
        <f aca="false">IF(Зведена!AH971=Зведена!$A971,1,0)</f>
        <v>1</v>
      </c>
      <c r="AK971" s="0" t="n">
        <f aca="false">IF(Зведена!AK971=Зведена!$A971,1,0)</f>
        <v>1</v>
      </c>
      <c r="AN971" s="0" t="n">
        <f aca="false">IF(Зведена!AN971=Зведена!$A971,1,0)</f>
        <v>1</v>
      </c>
      <c r="AQ971" s="0" t="n">
        <f aca="false">IF(Зведена!AQ971=Зведена!$A971,1,0)</f>
        <v>1</v>
      </c>
      <c r="AT971" s="0" t="n">
        <f aca="false">IF(Зведена!AT971=Зведена!$A971,1,0)</f>
        <v>1</v>
      </c>
      <c r="AW971" s="0" t="n">
        <f aca="false">IF(Зведена!AW971=Зведена!$A971,1,0)</f>
        <v>1</v>
      </c>
      <c r="AZ971" s="0" t="n">
        <f aca="false">IF(Зведена!AZ971=Зведена!$A971,1,0)</f>
        <v>1</v>
      </c>
      <c r="BC971" s="0" t="n">
        <f aca="false">IF(Зведена!BC971=Зведена!$A971,1,0)</f>
        <v>1</v>
      </c>
      <c r="BF971" s="0" t="n">
        <f aca="false">IF(Зведена!BF971=Зведена!$A971,1,0)</f>
        <v>1</v>
      </c>
      <c r="BI971" s="0" t="n">
        <f aca="false">IF(Зведена!BI971=Зведена!$A971,1,0)</f>
        <v>1</v>
      </c>
      <c r="BL971" s="0" t="n">
        <f aca="false">IF(Зведена!BL971=Зведена!$A971,1,0)</f>
        <v>1</v>
      </c>
      <c r="BO971" s="0" t="n">
        <f aca="false">IF(Зведена!BO971=Зведена!$A971,1,0)</f>
        <v>1</v>
      </c>
      <c r="BR971" s="0" t="n">
        <f aca="false">IF(Зведена!BR971=Зведена!$A971,1,0)</f>
        <v>1</v>
      </c>
      <c r="BU971" s="0" t="n">
        <f aca="false">IF(Зведена!BU971=Зведена!$A971,1,0)</f>
        <v>1</v>
      </c>
      <c r="BX971" s="0" t="n">
        <f aca="false">IF(Зведена!BX971=Зведена!$A971,1,0)</f>
        <v>1</v>
      </c>
      <c r="CA971" s="0" t="n">
        <f aca="false">IF(Зведена!CA971=Зведена!$A971,1,0)</f>
        <v>1</v>
      </c>
      <c r="CD971" s="0" t="n">
        <f aca="false">IF(Зведена!CD971=Зведена!$A971,1,0)</f>
        <v>1</v>
      </c>
      <c r="CG971" s="0" t="n">
        <f aca="false">IF(Зведена!CG971=Зведена!$A971,1,0)</f>
        <v>1</v>
      </c>
      <c r="CJ971" s="0" t="n">
        <f aca="false">IF(Зведена!CJ971=Зведена!$A971,1,0)</f>
        <v>1</v>
      </c>
      <c r="CM971" s="0" t="n">
        <f aca="false">IF(Зведена!CM971=Зведена!$A971,1,0)</f>
        <v>1</v>
      </c>
      <c r="CP971" s="0" t="n">
        <f aca="false">IF(Зведена!CP971=Зведена!$A971,1,0)</f>
        <v>1</v>
      </c>
      <c r="CS971" s="0" t="n">
        <f aca="false">IF(Зведена!CS971=Зведена!$A971,1,0)</f>
        <v>1</v>
      </c>
      <c r="CV971" s="0" t="n">
        <f aca="false">IF(Зведена!CV971=Зведена!$A971,1,0)</f>
        <v>1</v>
      </c>
      <c r="CY971" s="0" t="n">
        <f aca="false">IF(Зведена!CY971=Зведена!$A971,1,0)</f>
        <v>1</v>
      </c>
      <c r="DB971" s="0" t="n">
        <f aca="false">IF(Зведена!DB971=Зведена!$A971,1,0)</f>
        <v>1</v>
      </c>
      <c r="DE971" s="0" t="n">
        <f aca="false">IF(Зведена!DE971=Зведена!$A971,1,0)</f>
        <v>1</v>
      </c>
      <c r="DH971" s="0" t="n">
        <f aca="false">IF(Зведена!DH971=Зведена!$A971,1,0)</f>
        <v>1</v>
      </c>
      <c r="DK971" s="0" t="n">
        <f aca="false">IF(Зведена!DK971=Зведена!$A971,1,0)</f>
        <v>1</v>
      </c>
      <c r="DN971" s="0" t="n">
        <f aca="false">IF(Зведена!DN971=Зведена!$A971,1,0)</f>
        <v>1</v>
      </c>
      <c r="DQ971" s="0" t="n">
        <f aca="false">IF(Зведена!DQ971=Зведена!$A971,1,0)</f>
        <v>1</v>
      </c>
      <c r="DT971" s="0" t="n">
        <f aca="false">IF(Зведена!DT971=Зведена!$A971,1,0)</f>
        <v>1</v>
      </c>
      <c r="DW971" s="0" t="n">
        <f aca="false">IF(Зведена!DW971=Зведена!$A971,1,0)</f>
        <v>1</v>
      </c>
      <c r="DZ971" s="0" t="n">
        <f aca="false">IF(Зведена!DZ971=Зведена!$A971,1,0)</f>
        <v>1</v>
      </c>
      <c r="EC971" s="0" t="n">
        <f aca="false">IF(Зведена!EC971=Зведена!$A971,1,0)</f>
        <v>1</v>
      </c>
      <c r="EF971" s="0" t="n">
        <f aca="false">IF(Зведена!EF971=Зведена!$A971,1,0)</f>
        <v>1</v>
      </c>
      <c r="EI971" s="0" t="n">
        <f aca="false">IF(Зведена!EI971=Зведена!$A971,1,0)</f>
        <v>1</v>
      </c>
      <c r="EL971" s="0" t="n">
        <f aca="false">IF(Зведена!EL971=Зведена!$A971,1,0)</f>
        <v>1</v>
      </c>
      <c r="EO971" s="0" t="n">
        <f aca="false">IF(Зведена!EO971=Зведена!$A971,1,0)</f>
        <v>1</v>
      </c>
      <c r="ER971" s="0" t="n">
        <f aca="false">IF(Зведена!ER971=Зведена!$A971,1,0)</f>
        <v>1</v>
      </c>
      <c r="EU971" s="0" t="n">
        <f aca="false">IF(Зведена!EU971=Зведена!$A971,1,0)</f>
        <v>1</v>
      </c>
      <c r="EX971" s="0" t="n">
        <f aca="false">IF(Зведена!EX971=Зведена!$A971,1,0)</f>
        <v>1</v>
      </c>
      <c r="FA971" s="0" t="n">
        <f aca="false">IF(Зведена!FA971=Зведена!$A971,1,0)</f>
        <v>1</v>
      </c>
      <c r="FD971" s="0" t="n">
        <f aca="false">IF(Зведена!FD971=Зведена!$A971,1,0)</f>
        <v>1</v>
      </c>
      <c r="FG971" s="0" t="n">
        <f aca="false">IF(Зведена!FG971=Зведена!$A971,1,0)</f>
        <v>1</v>
      </c>
    </row>
    <row r="972" customFormat="false" ht="18" hidden="false" customHeight="false" outlineLevel="0" collapsed="false">
      <c r="A972" s="356" t="s">
        <v>1103</v>
      </c>
      <c r="B972" s="356" t="n">
        <v>84</v>
      </c>
      <c r="D972" s="0" t="n">
        <f aca="false">IF(Зведена!D972=Зведена!$A972,1,0)</f>
        <v>1</v>
      </c>
      <c r="G972" s="0" t="n">
        <f aca="false">IF(Зведена!G972=Зведена!$A972,1,0)</f>
        <v>1</v>
      </c>
      <c r="J972" s="0" t="n">
        <f aca="false">IF(Зведена!J972=Зведена!$A972,1,0)</f>
        <v>1</v>
      </c>
      <c r="M972" s="0" t="n">
        <f aca="false">IF(Зведена!M972=Зведена!$A972,1,0)</f>
        <v>1</v>
      </c>
      <c r="P972" s="0" t="n">
        <f aca="false">IF(Зведена!P972=Зведена!$A972,1,0)</f>
        <v>1</v>
      </c>
      <c r="S972" s="0" t="n">
        <f aca="false">IF(Зведена!S972=Зведена!$A972,1,0)</f>
        <v>1</v>
      </c>
      <c r="V972" s="0" t="n">
        <f aca="false">IF(Зведена!V972=Зведена!$A972,1,0)</f>
        <v>1</v>
      </c>
      <c r="Y972" s="0" t="n">
        <f aca="false">IF(Зведена!Y972=Зведена!$A972,1,0)</f>
        <v>1</v>
      </c>
      <c r="AB972" s="0" t="n">
        <f aca="false">IF(Зведена!AB972=Зведена!$A972,1,0)</f>
        <v>1</v>
      </c>
      <c r="AE972" s="0" t="n">
        <f aca="false">IF(Зведена!AE972=Зведена!$A972,1,0)</f>
        <v>1</v>
      </c>
      <c r="AH972" s="0" t="n">
        <f aca="false">IF(Зведена!AH972=Зведена!$A972,1,0)</f>
        <v>1</v>
      </c>
      <c r="AK972" s="0" t="n">
        <f aca="false">IF(Зведена!AK972=Зведена!$A972,1,0)</f>
        <v>1</v>
      </c>
      <c r="AN972" s="0" t="n">
        <f aca="false">IF(Зведена!AN972=Зведена!$A972,1,0)</f>
        <v>1</v>
      </c>
      <c r="AQ972" s="0" t="n">
        <f aca="false">IF(Зведена!AQ972=Зведена!$A972,1,0)</f>
        <v>1</v>
      </c>
      <c r="AT972" s="0" t="n">
        <f aca="false">IF(Зведена!AT972=Зведена!$A972,1,0)</f>
        <v>1</v>
      </c>
      <c r="AW972" s="0" t="n">
        <f aca="false">IF(Зведена!AW972=Зведена!$A972,1,0)</f>
        <v>1</v>
      </c>
      <c r="AZ972" s="0" t="n">
        <f aca="false">IF(Зведена!AZ972=Зведена!$A972,1,0)</f>
        <v>1</v>
      </c>
      <c r="BC972" s="0" t="n">
        <f aca="false">IF(Зведена!BC972=Зведена!$A972,1,0)</f>
        <v>1</v>
      </c>
      <c r="BF972" s="0" t="n">
        <f aca="false">IF(Зведена!BF972=Зведена!$A972,1,0)</f>
        <v>1</v>
      </c>
      <c r="BI972" s="0" t="n">
        <f aca="false">IF(Зведена!BI972=Зведена!$A972,1,0)</f>
        <v>1</v>
      </c>
      <c r="BL972" s="0" t="n">
        <f aca="false">IF(Зведена!BL972=Зведена!$A972,1,0)</f>
        <v>1</v>
      </c>
      <c r="BO972" s="0" t="n">
        <f aca="false">IF(Зведена!BO972=Зведена!$A972,1,0)</f>
        <v>1</v>
      </c>
      <c r="BR972" s="0" t="n">
        <f aca="false">IF(Зведена!BR972=Зведена!$A972,1,0)</f>
        <v>1</v>
      </c>
      <c r="BU972" s="0" t="n">
        <f aca="false">IF(Зведена!BU972=Зведена!$A972,1,0)</f>
        <v>1</v>
      </c>
      <c r="BX972" s="0" t="n">
        <f aca="false">IF(Зведена!BX972=Зведена!$A972,1,0)</f>
        <v>1</v>
      </c>
      <c r="CA972" s="0" t="n">
        <f aca="false">IF(Зведена!CA972=Зведена!$A972,1,0)</f>
        <v>1</v>
      </c>
      <c r="CD972" s="0" t="n">
        <f aca="false">IF(Зведена!CD972=Зведена!$A972,1,0)</f>
        <v>1</v>
      </c>
      <c r="CG972" s="0" t="n">
        <f aca="false">IF(Зведена!CG972=Зведена!$A972,1,0)</f>
        <v>1</v>
      </c>
      <c r="CJ972" s="0" t="n">
        <f aca="false">IF(Зведена!CJ972=Зведена!$A972,1,0)</f>
        <v>1</v>
      </c>
      <c r="CM972" s="0" t="n">
        <f aca="false">IF(Зведена!CM972=Зведена!$A972,1,0)</f>
        <v>1</v>
      </c>
      <c r="CP972" s="0" t="n">
        <f aca="false">IF(Зведена!CP972=Зведена!$A972,1,0)</f>
        <v>1</v>
      </c>
      <c r="CS972" s="0" t="n">
        <f aca="false">IF(Зведена!CS972=Зведена!$A972,1,0)</f>
        <v>1</v>
      </c>
      <c r="CV972" s="0" t="n">
        <f aca="false">IF(Зведена!CV972=Зведена!$A972,1,0)</f>
        <v>1</v>
      </c>
      <c r="CY972" s="0" t="n">
        <f aca="false">IF(Зведена!CY972=Зведена!$A972,1,0)</f>
        <v>1</v>
      </c>
      <c r="DB972" s="0" t="n">
        <f aca="false">IF(Зведена!DB972=Зведена!$A972,1,0)</f>
        <v>1</v>
      </c>
      <c r="DE972" s="0" t="n">
        <f aca="false">IF(Зведена!DE972=Зведена!$A972,1,0)</f>
        <v>1</v>
      </c>
      <c r="DH972" s="0" t="n">
        <f aca="false">IF(Зведена!DH972=Зведена!$A972,1,0)</f>
        <v>1</v>
      </c>
      <c r="DK972" s="0" t="n">
        <f aca="false">IF(Зведена!DK972=Зведена!$A972,1,0)</f>
        <v>1</v>
      </c>
      <c r="DN972" s="0" t="n">
        <f aca="false">IF(Зведена!DN972=Зведена!$A972,1,0)</f>
        <v>1</v>
      </c>
      <c r="DQ972" s="0" t="n">
        <f aca="false">IF(Зведена!DQ972=Зведена!$A972,1,0)</f>
        <v>1</v>
      </c>
      <c r="DT972" s="0" t="n">
        <f aca="false">IF(Зведена!DT972=Зведена!$A972,1,0)</f>
        <v>1</v>
      </c>
      <c r="DW972" s="0" t="n">
        <f aca="false">IF(Зведена!DW972=Зведена!$A972,1,0)</f>
        <v>1</v>
      </c>
      <c r="DZ972" s="0" t="n">
        <f aca="false">IF(Зведена!DZ972=Зведена!$A972,1,0)</f>
        <v>1</v>
      </c>
      <c r="EC972" s="0" t="n">
        <f aca="false">IF(Зведена!EC972=Зведена!$A972,1,0)</f>
        <v>1</v>
      </c>
      <c r="EF972" s="0" t="n">
        <f aca="false">IF(Зведена!EF972=Зведена!$A972,1,0)</f>
        <v>1</v>
      </c>
      <c r="EI972" s="0" t="n">
        <f aca="false">IF(Зведена!EI972=Зведена!$A972,1,0)</f>
        <v>1</v>
      </c>
      <c r="EL972" s="0" t="n">
        <f aca="false">IF(Зведена!EL972=Зведена!$A972,1,0)</f>
        <v>1</v>
      </c>
      <c r="EO972" s="0" t="n">
        <f aca="false">IF(Зведена!EO972=Зведена!$A972,1,0)</f>
        <v>1</v>
      </c>
      <c r="ER972" s="0" t="n">
        <f aca="false">IF(Зведена!ER972=Зведена!$A972,1,0)</f>
        <v>1</v>
      </c>
      <c r="EU972" s="0" t="n">
        <f aca="false">IF(Зведена!EU972=Зведена!$A972,1,0)</f>
        <v>1</v>
      </c>
      <c r="EX972" s="0" t="n">
        <f aca="false">IF(Зведена!EX972=Зведена!$A972,1,0)</f>
        <v>1</v>
      </c>
      <c r="FA972" s="0" t="n">
        <f aca="false">IF(Зведена!FA972=Зведена!$A972,1,0)</f>
        <v>1</v>
      </c>
      <c r="FD972" s="0" t="n">
        <f aca="false">IF(Зведена!FD972=Зведена!$A972,1,0)</f>
        <v>1</v>
      </c>
      <c r="FG972" s="0" t="n">
        <f aca="false">IF(Зведена!FG972=Зведена!$A972,1,0)</f>
        <v>1</v>
      </c>
    </row>
    <row r="973" customFormat="false" ht="18" hidden="false" customHeight="false" outlineLevel="0" collapsed="false">
      <c r="A973" s="356" t="s">
        <v>1104</v>
      </c>
      <c r="B973" s="356" t="n">
        <v>84</v>
      </c>
      <c r="D973" s="0" t="n">
        <f aca="false">IF(Зведена!D973=Зведена!$A973,1,0)</f>
        <v>1</v>
      </c>
      <c r="G973" s="0" t="n">
        <f aca="false">IF(Зведена!G973=Зведена!$A973,1,0)</f>
        <v>1</v>
      </c>
      <c r="J973" s="0" t="n">
        <f aca="false">IF(Зведена!J973=Зведена!$A973,1,0)</f>
        <v>1</v>
      </c>
      <c r="M973" s="0" t="n">
        <f aca="false">IF(Зведена!M973=Зведена!$A973,1,0)</f>
        <v>1</v>
      </c>
      <c r="P973" s="0" t="n">
        <f aca="false">IF(Зведена!P973=Зведена!$A973,1,0)</f>
        <v>1</v>
      </c>
      <c r="S973" s="0" t="n">
        <f aca="false">IF(Зведена!S973=Зведена!$A973,1,0)</f>
        <v>1</v>
      </c>
      <c r="V973" s="0" t="n">
        <f aca="false">IF(Зведена!V973=Зведена!$A973,1,0)</f>
        <v>1</v>
      </c>
      <c r="Y973" s="0" t="n">
        <f aca="false">IF(Зведена!Y973=Зведена!$A973,1,0)</f>
        <v>1</v>
      </c>
      <c r="AB973" s="0" t="n">
        <f aca="false">IF(Зведена!AB973=Зведена!$A973,1,0)</f>
        <v>1</v>
      </c>
      <c r="AE973" s="0" t="n">
        <f aca="false">IF(Зведена!AE973=Зведена!$A973,1,0)</f>
        <v>1</v>
      </c>
      <c r="AH973" s="0" t="n">
        <f aca="false">IF(Зведена!AH973=Зведена!$A973,1,0)</f>
        <v>1</v>
      </c>
      <c r="AK973" s="0" t="n">
        <f aca="false">IF(Зведена!AK973=Зведена!$A973,1,0)</f>
        <v>1</v>
      </c>
      <c r="AN973" s="0" t="n">
        <f aca="false">IF(Зведена!AN973=Зведена!$A973,1,0)</f>
        <v>1</v>
      </c>
      <c r="AQ973" s="0" t="n">
        <f aca="false">IF(Зведена!AQ973=Зведена!$A973,1,0)</f>
        <v>1</v>
      </c>
      <c r="AT973" s="0" t="n">
        <f aca="false">IF(Зведена!AT973=Зведена!$A973,1,0)</f>
        <v>1</v>
      </c>
      <c r="AW973" s="0" t="n">
        <f aca="false">IF(Зведена!AW973=Зведена!$A973,1,0)</f>
        <v>1</v>
      </c>
      <c r="AZ973" s="0" t="n">
        <f aca="false">IF(Зведена!AZ973=Зведена!$A973,1,0)</f>
        <v>1</v>
      </c>
      <c r="BC973" s="0" t="n">
        <f aca="false">IF(Зведена!BC973=Зведена!$A973,1,0)</f>
        <v>1</v>
      </c>
      <c r="BF973" s="0" t="n">
        <f aca="false">IF(Зведена!BF973=Зведена!$A973,1,0)</f>
        <v>1</v>
      </c>
      <c r="BI973" s="0" t="n">
        <f aca="false">IF(Зведена!BI973=Зведена!$A973,1,0)</f>
        <v>1</v>
      </c>
      <c r="BL973" s="0" t="n">
        <f aca="false">IF(Зведена!BL973=Зведена!$A973,1,0)</f>
        <v>1</v>
      </c>
      <c r="BO973" s="0" t="n">
        <f aca="false">IF(Зведена!BO973=Зведена!$A973,1,0)</f>
        <v>1</v>
      </c>
      <c r="BR973" s="0" t="n">
        <f aca="false">IF(Зведена!BR973=Зведена!$A973,1,0)</f>
        <v>1</v>
      </c>
      <c r="BU973" s="0" t="n">
        <f aca="false">IF(Зведена!BU973=Зведена!$A973,1,0)</f>
        <v>1</v>
      </c>
      <c r="BX973" s="0" t="n">
        <f aca="false">IF(Зведена!BX973=Зведена!$A973,1,0)</f>
        <v>1</v>
      </c>
      <c r="CA973" s="0" t="n">
        <f aca="false">IF(Зведена!CA973=Зведена!$A973,1,0)</f>
        <v>1</v>
      </c>
      <c r="CD973" s="0" t="n">
        <f aca="false">IF(Зведена!CD973=Зведена!$A973,1,0)</f>
        <v>1</v>
      </c>
      <c r="CG973" s="0" t="n">
        <f aca="false">IF(Зведена!CG973=Зведена!$A973,1,0)</f>
        <v>1</v>
      </c>
      <c r="CJ973" s="0" t="n">
        <f aca="false">IF(Зведена!CJ973=Зведена!$A973,1,0)</f>
        <v>1</v>
      </c>
      <c r="CM973" s="0" t="n">
        <f aca="false">IF(Зведена!CM973=Зведена!$A973,1,0)</f>
        <v>1</v>
      </c>
      <c r="CP973" s="0" t="n">
        <f aca="false">IF(Зведена!CP973=Зведена!$A973,1,0)</f>
        <v>1</v>
      </c>
      <c r="CS973" s="0" t="n">
        <f aca="false">IF(Зведена!CS973=Зведена!$A973,1,0)</f>
        <v>1</v>
      </c>
      <c r="CV973" s="0" t="n">
        <f aca="false">IF(Зведена!CV973=Зведена!$A973,1,0)</f>
        <v>1</v>
      </c>
      <c r="CY973" s="0" t="n">
        <f aca="false">IF(Зведена!CY973=Зведена!$A973,1,0)</f>
        <v>1</v>
      </c>
      <c r="DB973" s="0" t="n">
        <f aca="false">IF(Зведена!DB973=Зведена!$A973,1,0)</f>
        <v>1</v>
      </c>
      <c r="DE973" s="0" t="n">
        <f aca="false">IF(Зведена!DE973=Зведена!$A973,1,0)</f>
        <v>1</v>
      </c>
      <c r="DH973" s="0" t="n">
        <f aca="false">IF(Зведена!DH973=Зведена!$A973,1,0)</f>
        <v>1</v>
      </c>
      <c r="DK973" s="0" t="n">
        <f aca="false">IF(Зведена!DK973=Зведена!$A973,1,0)</f>
        <v>1</v>
      </c>
      <c r="DN973" s="0" t="n">
        <f aca="false">IF(Зведена!DN973=Зведена!$A973,1,0)</f>
        <v>1</v>
      </c>
      <c r="DQ973" s="0" t="n">
        <f aca="false">IF(Зведена!DQ973=Зведена!$A973,1,0)</f>
        <v>1</v>
      </c>
      <c r="DT973" s="0" t="n">
        <f aca="false">IF(Зведена!DT973=Зведена!$A973,1,0)</f>
        <v>1</v>
      </c>
      <c r="DW973" s="0" t="n">
        <f aca="false">IF(Зведена!DW973=Зведена!$A973,1,0)</f>
        <v>1</v>
      </c>
      <c r="DZ973" s="0" t="n">
        <f aca="false">IF(Зведена!DZ973=Зведена!$A973,1,0)</f>
        <v>1</v>
      </c>
      <c r="EC973" s="0" t="n">
        <f aca="false">IF(Зведена!EC973=Зведена!$A973,1,0)</f>
        <v>1</v>
      </c>
      <c r="EF973" s="0" t="n">
        <f aca="false">IF(Зведена!EF973=Зведена!$A973,1,0)</f>
        <v>1</v>
      </c>
      <c r="EI973" s="0" t="n">
        <f aca="false">IF(Зведена!EI973=Зведена!$A973,1,0)</f>
        <v>1</v>
      </c>
      <c r="EL973" s="0" t="n">
        <f aca="false">IF(Зведена!EL973=Зведена!$A973,1,0)</f>
        <v>1</v>
      </c>
      <c r="EO973" s="0" t="n">
        <f aca="false">IF(Зведена!EO973=Зведена!$A973,1,0)</f>
        <v>1</v>
      </c>
      <c r="ER973" s="0" t="n">
        <f aca="false">IF(Зведена!ER973=Зведена!$A973,1,0)</f>
        <v>1</v>
      </c>
      <c r="EU973" s="0" t="n">
        <f aca="false">IF(Зведена!EU973=Зведена!$A973,1,0)</f>
        <v>1</v>
      </c>
      <c r="EX973" s="0" t="n">
        <f aca="false">IF(Зведена!EX973=Зведена!$A973,1,0)</f>
        <v>1</v>
      </c>
      <c r="FA973" s="0" t="n">
        <f aca="false">IF(Зведена!FA973=Зведена!$A973,1,0)</f>
        <v>1</v>
      </c>
      <c r="FD973" s="0" t="n">
        <f aca="false">IF(Зведена!FD973=Зведена!$A973,1,0)</f>
        <v>1</v>
      </c>
      <c r="FG973" s="0" t="n">
        <f aca="false">IF(Зведена!FG973=Зведена!$A973,1,0)</f>
        <v>1</v>
      </c>
    </row>
    <row r="974" customFormat="false" ht="18" hidden="false" customHeight="false" outlineLevel="0" collapsed="false">
      <c r="A974" s="356" t="s">
        <v>1105</v>
      </c>
      <c r="B974" s="356" t="n">
        <v>84</v>
      </c>
      <c r="D974" s="0" t="n">
        <f aca="false">IF(Зведена!D974=Зведена!$A974,1,0)</f>
        <v>1</v>
      </c>
      <c r="G974" s="0" t="n">
        <f aca="false">IF(Зведена!G974=Зведена!$A974,1,0)</f>
        <v>1</v>
      </c>
      <c r="J974" s="0" t="n">
        <f aca="false">IF(Зведена!J974=Зведена!$A974,1,0)</f>
        <v>1</v>
      </c>
      <c r="M974" s="0" t="n">
        <f aca="false">IF(Зведена!M974=Зведена!$A974,1,0)</f>
        <v>1</v>
      </c>
      <c r="P974" s="0" t="n">
        <f aca="false">IF(Зведена!P974=Зведена!$A974,1,0)</f>
        <v>1</v>
      </c>
      <c r="S974" s="0" t="n">
        <f aca="false">IF(Зведена!S974=Зведена!$A974,1,0)</f>
        <v>1</v>
      </c>
      <c r="V974" s="0" t="n">
        <f aca="false">IF(Зведена!V974=Зведена!$A974,1,0)</f>
        <v>1</v>
      </c>
      <c r="Y974" s="0" t="n">
        <f aca="false">IF(Зведена!Y974=Зведена!$A974,1,0)</f>
        <v>1</v>
      </c>
      <c r="AB974" s="0" t="n">
        <f aca="false">IF(Зведена!AB974=Зведена!$A974,1,0)</f>
        <v>1</v>
      </c>
      <c r="AE974" s="0" t="n">
        <f aca="false">IF(Зведена!AE974=Зведена!$A974,1,0)</f>
        <v>1</v>
      </c>
      <c r="AH974" s="0" t="n">
        <f aca="false">IF(Зведена!AH974=Зведена!$A974,1,0)</f>
        <v>1</v>
      </c>
      <c r="AK974" s="0" t="n">
        <f aca="false">IF(Зведена!AK974=Зведена!$A974,1,0)</f>
        <v>1</v>
      </c>
      <c r="AN974" s="0" t="n">
        <f aca="false">IF(Зведена!AN974=Зведена!$A974,1,0)</f>
        <v>1</v>
      </c>
      <c r="AQ974" s="0" t="n">
        <f aca="false">IF(Зведена!AQ974=Зведена!$A974,1,0)</f>
        <v>1</v>
      </c>
      <c r="AT974" s="0" t="n">
        <f aca="false">IF(Зведена!AT974=Зведена!$A974,1,0)</f>
        <v>1</v>
      </c>
      <c r="AW974" s="0" t="n">
        <f aca="false">IF(Зведена!AW974=Зведена!$A974,1,0)</f>
        <v>1</v>
      </c>
      <c r="AZ974" s="0" t="n">
        <f aca="false">IF(Зведена!AZ974=Зведена!$A974,1,0)</f>
        <v>1</v>
      </c>
      <c r="BC974" s="0" t="n">
        <f aca="false">IF(Зведена!BC974=Зведена!$A974,1,0)</f>
        <v>1</v>
      </c>
      <c r="BF974" s="0" t="n">
        <f aca="false">IF(Зведена!BF974=Зведена!$A974,1,0)</f>
        <v>1</v>
      </c>
      <c r="BI974" s="0" t="n">
        <f aca="false">IF(Зведена!BI974=Зведена!$A974,1,0)</f>
        <v>1</v>
      </c>
      <c r="BL974" s="0" t="n">
        <f aca="false">IF(Зведена!BL974=Зведена!$A974,1,0)</f>
        <v>1</v>
      </c>
      <c r="BO974" s="0" t="n">
        <f aca="false">IF(Зведена!BO974=Зведена!$A974,1,0)</f>
        <v>1</v>
      </c>
      <c r="BR974" s="0" t="n">
        <f aca="false">IF(Зведена!BR974=Зведена!$A974,1,0)</f>
        <v>1</v>
      </c>
      <c r="BU974" s="0" t="n">
        <f aca="false">IF(Зведена!BU974=Зведена!$A974,1,0)</f>
        <v>1</v>
      </c>
      <c r="BX974" s="0" t="n">
        <f aca="false">IF(Зведена!BX974=Зведена!$A974,1,0)</f>
        <v>1</v>
      </c>
      <c r="CA974" s="0" t="n">
        <f aca="false">IF(Зведена!CA974=Зведена!$A974,1,0)</f>
        <v>1</v>
      </c>
      <c r="CD974" s="0" t="n">
        <f aca="false">IF(Зведена!CD974=Зведена!$A974,1,0)</f>
        <v>1</v>
      </c>
      <c r="CG974" s="0" t="n">
        <f aca="false">IF(Зведена!CG974=Зведена!$A974,1,0)</f>
        <v>1</v>
      </c>
      <c r="CJ974" s="0" t="n">
        <f aca="false">IF(Зведена!CJ974=Зведена!$A974,1,0)</f>
        <v>1</v>
      </c>
      <c r="CM974" s="0" t="n">
        <f aca="false">IF(Зведена!CM974=Зведена!$A974,1,0)</f>
        <v>1</v>
      </c>
      <c r="CP974" s="0" t="n">
        <f aca="false">IF(Зведена!CP974=Зведена!$A974,1,0)</f>
        <v>1</v>
      </c>
      <c r="CS974" s="0" t="n">
        <f aca="false">IF(Зведена!CS974=Зведена!$A974,1,0)</f>
        <v>1</v>
      </c>
      <c r="CV974" s="0" t="n">
        <f aca="false">IF(Зведена!CV974=Зведена!$A974,1,0)</f>
        <v>1</v>
      </c>
      <c r="CY974" s="0" t="n">
        <f aca="false">IF(Зведена!CY974=Зведена!$A974,1,0)</f>
        <v>1</v>
      </c>
      <c r="DB974" s="0" t="n">
        <f aca="false">IF(Зведена!DB974=Зведена!$A974,1,0)</f>
        <v>1</v>
      </c>
      <c r="DE974" s="0" t="n">
        <f aca="false">IF(Зведена!DE974=Зведена!$A974,1,0)</f>
        <v>1</v>
      </c>
      <c r="DH974" s="0" t="n">
        <f aca="false">IF(Зведена!DH974=Зведена!$A974,1,0)</f>
        <v>1</v>
      </c>
      <c r="DK974" s="0" t="n">
        <f aca="false">IF(Зведена!DK974=Зведена!$A974,1,0)</f>
        <v>1</v>
      </c>
      <c r="DN974" s="0" t="n">
        <f aca="false">IF(Зведена!DN974=Зведена!$A974,1,0)</f>
        <v>1</v>
      </c>
      <c r="DQ974" s="0" t="n">
        <f aca="false">IF(Зведена!DQ974=Зведена!$A974,1,0)</f>
        <v>1</v>
      </c>
      <c r="DT974" s="0" t="n">
        <f aca="false">IF(Зведена!DT974=Зведена!$A974,1,0)</f>
        <v>1</v>
      </c>
      <c r="DW974" s="0" t="n">
        <f aca="false">IF(Зведена!DW974=Зведена!$A974,1,0)</f>
        <v>1</v>
      </c>
      <c r="DZ974" s="0" t="n">
        <f aca="false">IF(Зведена!DZ974=Зведена!$A974,1,0)</f>
        <v>1</v>
      </c>
      <c r="EC974" s="0" t="n">
        <f aca="false">IF(Зведена!EC974=Зведена!$A974,1,0)</f>
        <v>1</v>
      </c>
      <c r="EF974" s="0" t="n">
        <f aca="false">IF(Зведена!EF974=Зведена!$A974,1,0)</f>
        <v>1</v>
      </c>
      <c r="EI974" s="0" t="n">
        <f aca="false">IF(Зведена!EI974=Зведена!$A974,1,0)</f>
        <v>1</v>
      </c>
      <c r="EL974" s="0" t="n">
        <f aca="false">IF(Зведена!EL974=Зведена!$A974,1,0)</f>
        <v>1</v>
      </c>
      <c r="EO974" s="0" t="n">
        <f aca="false">IF(Зведена!EO974=Зведена!$A974,1,0)</f>
        <v>1</v>
      </c>
      <c r="ER974" s="0" t="n">
        <f aca="false">IF(Зведена!ER974=Зведена!$A974,1,0)</f>
        <v>1</v>
      </c>
      <c r="EU974" s="0" t="n">
        <f aca="false">IF(Зведена!EU974=Зведена!$A974,1,0)</f>
        <v>1</v>
      </c>
      <c r="EX974" s="0" t="n">
        <f aca="false">IF(Зведена!EX974=Зведена!$A974,1,0)</f>
        <v>1</v>
      </c>
      <c r="FA974" s="0" t="n">
        <f aca="false">IF(Зведена!FA974=Зведена!$A974,1,0)</f>
        <v>1</v>
      </c>
      <c r="FD974" s="0" t="n">
        <f aca="false">IF(Зведена!FD974=Зведена!$A974,1,0)</f>
        <v>1</v>
      </c>
      <c r="FG974" s="0" t="n">
        <f aca="false">IF(Зведена!FG974=Зведена!$A974,1,0)</f>
        <v>1</v>
      </c>
    </row>
    <row r="975" customFormat="false" ht="18" hidden="false" customHeight="false" outlineLevel="0" collapsed="false">
      <c r="A975" s="356" t="s">
        <v>1106</v>
      </c>
      <c r="B975" s="356" t="n">
        <v>84</v>
      </c>
      <c r="D975" s="0" t="n">
        <f aca="false">IF(Зведена!D975=Зведена!$A975,1,0)</f>
        <v>1</v>
      </c>
      <c r="G975" s="0" t="n">
        <f aca="false">IF(Зведена!G975=Зведена!$A975,1,0)</f>
        <v>1</v>
      </c>
      <c r="J975" s="0" t="n">
        <f aca="false">IF(Зведена!J975=Зведена!$A975,1,0)</f>
        <v>1</v>
      </c>
      <c r="M975" s="0" t="n">
        <f aca="false">IF(Зведена!M975=Зведена!$A975,1,0)</f>
        <v>1</v>
      </c>
      <c r="P975" s="0" t="n">
        <f aca="false">IF(Зведена!P975=Зведена!$A975,1,0)</f>
        <v>1</v>
      </c>
      <c r="S975" s="0" t="n">
        <f aca="false">IF(Зведена!S975=Зведена!$A975,1,0)</f>
        <v>1</v>
      </c>
      <c r="V975" s="0" t="n">
        <f aca="false">IF(Зведена!V975=Зведена!$A975,1,0)</f>
        <v>1</v>
      </c>
      <c r="Y975" s="0" t="n">
        <f aca="false">IF(Зведена!Y975=Зведена!$A975,1,0)</f>
        <v>1</v>
      </c>
      <c r="AB975" s="0" t="n">
        <f aca="false">IF(Зведена!AB975=Зведена!$A975,1,0)</f>
        <v>1</v>
      </c>
      <c r="AE975" s="0" t="n">
        <f aca="false">IF(Зведена!AE975=Зведена!$A975,1,0)</f>
        <v>1</v>
      </c>
      <c r="AH975" s="0" t="n">
        <f aca="false">IF(Зведена!AH975=Зведена!$A975,1,0)</f>
        <v>1</v>
      </c>
      <c r="AK975" s="0" t="n">
        <f aca="false">IF(Зведена!AK975=Зведена!$A975,1,0)</f>
        <v>1</v>
      </c>
      <c r="AN975" s="0" t="n">
        <f aca="false">IF(Зведена!AN975=Зведена!$A975,1,0)</f>
        <v>1</v>
      </c>
      <c r="AQ975" s="0" t="n">
        <f aca="false">IF(Зведена!AQ975=Зведена!$A975,1,0)</f>
        <v>1</v>
      </c>
      <c r="AT975" s="0" t="n">
        <f aca="false">IF(Зведена!AT975=Зведена!$A975,1,0)</f>
        <v>1</v>
      </c>
      <c r="AW975" s="0" t="n">
        <f aca="false">IF(Зведена!AW975=Зведена!$A975,1,0)</f>
        <v>1</v>
      </c>
      <c r="AZ975" s="0" t="n">
        <f aca="false">IF(Зведена!AZ975=Зведена!$A975,1,0)</f>
        <v>1</v>
      </c>
      <c r="BC975" s="0" t="n">
        <f aca="false">IF(Зведена!BC975=Зведена!$A975,1,0)</f>
        <v>1</v>
      </c>
      <c r="BF975" s="0" t="n">
        <f aca="false">IF(Зведена!BF975=Зведена!$A975,1,0)</f>
        <v>1</v>
      </c>
      <c r="BI975" s="0" t="n">
        <f aca="false">IF(Зведена!BI975=Зведена!$A975,1,0)</f>
        <v>1</v>
      </c>
      <c r="BL975" s="0" t="n">
        <f aca="false">IF(Зведена!BL975=Зведена!$A975,1,0)</f>
        <v>1</v>
      </c>
      <c r="BO975" s="0" t="n">
        <f aca="false">IF(Зведена!BO975=Зведена!$A975,1,0)</f>
        <v>1</v>
      </c>
      <c r="BR975" s="0" t="n">
        <f aca="false">IF(Зведена!BR975=Зведена!$A975,1,0)</f>
        <v>1</v>
      </c>
      <c r="BU975" s="0" t="n">
        <f aca="false">IF(Зведена!BU975=Зведена!$A975,1,0)</f>
        <v>1</v>
      </c>
      <c r="BX975" s="0" t="n">
        <f aca="false">IF(Зведена!BX975=Зведена!$A975,1,0)</f>
        <v>1</v>
      </c>
      <c r="CA975" s="0" t="n">
        <f aca="false">IF(Зведена!CA975=Зведена!$A975,1,0)</f>
        <v>1</v>
      </c>
      <c r="CD975" s="0" t="n">
        <f aca="false">IF(Зведена!CD975=Зведена!$A975,1,0)</f>
        <v>1</v>
      </c>
      <c r="CG975" s="0" t="n">
        <f aca="false">IF(Зведена!CG975=Зведена!$A975,1,0)</f>
        <v>1</v>
      </c>
      <c r="CJ975" s="0" t="n">
        <f aca="false">IF(Зведена!CJ975=Зведена!$A975,1,0)</f>
        <v>1</v>
      </c>
      <c r="CM975" s="0" t="n">
        <f aca="false">IF(Зведена!CM975=Зведена!$A975,1,0)</f>
        <v>1</v>
      </c>
      <c r="CP975" s="0" t="n">
        <f aca="false">IF(Зведена!CP975=Зведена!$A975,1,0)</f>
        <v>1</v>
      </c>
      <c r="CS975" s="0" t="n">
        <f aca="false">IF(Зведена!CS975=Зведена!$A975,1,0)</f>
        <v>1</v>
      </c>
      <c r="CV975" s="0" t="n">
        <f aca="false">IF(Зведена!CV975=Зведена!$A975,1,0)</f>
        <v>1</v>
      </c>
      <c r="CY975" s="0" t="n">
        <f aca="false">IF(Зведена!CY975=Зведена!$A975,1,0)</f>
        <v>1</v>
      </c>
      <c r="DB975" s="0" t="n">
        <f aca="false">IF(Зведена!DB975=Зведена!$A975,1,0)</f>
        <v>1</v>
      </c>
      <c r="DE975" s="0" t="n">
        <f aca="false">IF(Зведена!DE975=Зведена!$A975,1,0)</f>
        <v>1</v>
      </c>
      <c r="DH975" s="0" t="n">
        <f aca="false">IF(Зведена!DH975=Зведена!$A975,1,0)</f>
        <v>1</v>
      </c>
      <c r="DK975" s="0" t="n">
        <f aca="false">IF(Зведена!DK975=Зведена!$A975,1,0)</f>
        <v>1</v>
      </c>
      <c r="DN975" s="0" t="n">
        <f aca="false">IF(Зведена!DN975=Зведена!$A975,1,0)</f>
        <v>1</v>
      </c>
      <c r="DQ975" s="0" t="n">
        <f aca="false">IF(Зведена!DQ975=Зведена!$A975,1,0)</f>
        <v>1</v>
      </c>
      <c r="DT975" s="0" t="n">
        <f aca="false">IF(Зведена!DT975=Зведена!$A975,1,0)</f>
        <v>1</v>
      </c>
      <c r="DW975" s="0" t="n">
        <f aca="false">IF(Зведена!DW975=Зведена!$A975,1,0)</f>
        <v>1</v>
      </c>
      <c r="DZ975" s="0" t="n">
        <f aca="false">IF(Зведена!DZ975=Зведена!$A975,1,0)</f>
        <v>1</v>
      </c>
      <c r="EC975" s="0" t="n">
        <f aca="false">IF(Зведена!EC975=Зведена!$A975,1,0)</f>
        <v>1</v>
      </c>
      <c r="EF975" s="0" t="n">
        <f aca="false">IF(Зведена!EF975=Зведена!$A975,1,0)</f>
        <v>1</v>
      </c>
      <c r="EI975" s="0" t="n">
        <f aca="false">IF(Зведена!EI975=Зведена!$A975,1,0)</f>
        <v>1</v>
      </c>
      <c r="EL975" s="0" t="n">
        <f aca="false">IF(Зведена!EL975=Зведена!$A975,1,0)</f>
        <v>1</v>
      </c>
      <c r="EO975" s="0" t="n">
        <f aca="false">IF(Зведена!EO975=Зведена!$A975,1,0)</f>
        <v>1</v>
      </c>
      <c r="ER975" s="0" t="n">
        <f aca="false">IF(Зведена!ER975=Зведена!$A975,1,0)</f>
        <v>1</v>
      </c>
      <c r="EU975" s="0" t="n">
        <f aca="false">IF(Зведена!EU975=Зведена!$A975,1,0)</f>
        <v>1</v>
      </c>
      <c r="EX975" s="0" t="n">
        <f aca="false">IF(Зведена!EX975=Зведена!$A975,1,0)</f>
        <v>1</v>
      </c>
      <c r="FA975" s="0" t="n">
        <f aca="false">IF(Зведена!FA975=Зведена!$A975,1,0)</f>
        <v>1</v>
      </c>
      <c r="FD975" s="0" t="n">
        <f aca="false">IF(Зведена!FD975=Зведена!$A975,1,0)</f>
        <v>1</v>
      </c>
      <c r="FG975" s="0" t="n">
        <f aca="false">IF(Зведена!FG975=Зведена!$A975,1,0)</f>
        <v>1</v>
      </c>
    </row>
    <row r="976" customFormat="false" ht="18" hidden="false" customHeight="false" outlineLevel="0" collapsed="false">
      <c r="A976" s="356" t="s">
        <v>1107</v>
      </c>
      <c r="B976" s="356" t="n">
        <v>84</v>
      </c>
      <c r="D976" s="0" t="n">
        <f aca="false">IF(Зведена!D976=Зведена!$A976,1,0)</f>
        <v>1</v>
      </c>
      <c r="G976" s="0" t="n">
        <f aca="false">IF(Зведена!G976=Зведена!$A976,1,0)</f>
        <v>1</v>
      </c>
      <c r="J976" s="0" t="n">
        <f aca="false">IF(Зведена!J976=Зведена!$A976,1,0)</f>
        <v>1</v>
      </c>
      <c r="M976" s="0" t="n">
        <f aca="false">IF(Зведена!M976=Зведена!$A976,1,0)</f>
        <v>1</v>
      </c>
      <c r="P976" s="0" t="n">
        <f aca="false">IF(Зведена!P976=Зведена!$A976,1,0)</f>
        <v>1</v>
      </c>
      <c r="S976" s="0" t="n">
        <f aca="false">IF(Зведена!S976=Зведена!$A976,1,0)</f>
        <v>1</v>
      </c>
      <c r="V976" s="0" t="n">
        <f aca="false">IF(Зведена!V976=Зведена!$A976,1,0)</f>
        <v>1</v>
      </c>
      <c r="Y976" s="0" t="n">
        <f aca="false">IF(Зведена!Y976=Зведена!$A976,1,0)</f>
        <v>1</v>
      </c>
      <c r="AB976" s="0" t="n">
        <f aca="false">IF(Зведена!AB976=Зведена!$A976,1,0)</f>
        <v>1</v>
      </c>
      <c r="AE976" s="0" t="n">
        <f aca="false">IF(Зведена!AE976=Зведена!$A976,1,0)</f>
        <v>1</v>
      </c>
      <c r="AH976" s="0" t="n">
        <f aca="false">IF(Зведена!AH976=Зведена!$A976,1,0)</f>
        <v>1</v>
      </c>
      <c r="AK976" s="0" t="n">
        <f aca="false">IF(Зведена!AK976=Зведена!$A976,1,0)</f>
        <v>1</v>
      </c>
      <c r="AN976" s="0" t="n">
        <f aca="false">IF(Зведена!AN976=Зведена!$A976,1,0)</f>
        <v>1</v>
      </c>
      <c r="AQ976" s="0" t="n">
        <f aca="false">IF(Зведена!AQ976=Зведена!$A976,1,0)</f>
        <v>1</v>
      </c>
      <c r="AT976" s="0" t="n">
        <f aca="false">IF(Зведена!AT976=Зведена!$A976,1,0)</f>
        <v>1</v>
      </c>
      <c r="AW976" s="0" t="n">
        <f aca="false">IF(Зведена!AW976=Зведена!$A976,1,0)</f>
        <v>1</v>
      </c>
      <c r="AZ976" s="0" t="n">
        <f aca="false">IF(Зведена!AZ976=Зведена!$A976,1,0)</f>
        <v>1</v>
      </c>
      <c r="BC976" s="0" t="n">
        <f aca="false">IF(Зведена!BC976=Зведена!$A976,1,0)</f>
        <v>1</v>
      </c>
      <c r="BF976" s="0" t="n">
        <f aca="false">IF(Зведена!BF976=Зведена!$A976,1,0)</f>
        <v>1</v>
      </c>
      <c r="BI976" s="0" t="n">
        <f aca="false">IF(Зведена!BI976=Зведена!$A976,1,0)</f>
        <v>1</v>
      </c>
      <c r="BL976" s="0" t="n">
        <f aca="false">IF(Зведена!BL976=Зведена!$A976,1,0)</f>
        <v>1</v>
      </c>
      <c r="BO976" s="0" t="n">
        <f aca="false">IF(Зведена!BO976=Зведена!$A976,1,0)</f>
        <v>1</v>
      </c>
      <c r="BR976" s="0" t="n">
        <f aca="false">IF(Зведена!BR976=Зведена!$A976,1,0)</f>
        <v>1</v>
      </c>
      <c r="BU976" s="0" t="n">
        <f aca="false">IF(Зведена!BU976=Зведена!$A976,1,0)</f>
        <v>1</v>
      </c>
      <c r="BX976" s="0" t="n">
        <f aca="false">IF(Зведена!BX976=Зведена!$A976,1,0)</f>
        <v>1</v>
      </c>
      <c r="CA976" s="0" t="n">
        <f aca="false">IF(Зведена!CA976=Зведена!$A976,1,0)</f>
        <v>1</v>
      </c>
      <c r="CD976" s="0" t="n">
        <f aca="false">IF(Зведена!CD976=Зведена!$A976,1,0)</f>
        <v>1</v>
      </c>
      <c r="CG976" s="0" t="n">
        <f aca="false">IF(Зведена!CG976=Зведена!$A976,1,0)</f>
        <v>1</v>
      </c>
      <c r="CJ976" s="0" t="n">
        <f aca="false">IF(Зведена!CJ976=Зведена!$A976,1,0)</f>
        <v>1</v>
      </c>
      <c r="CM976" s="0" t="n">
        <f aca="false">IF(Зведена!CM976=Зведена!$A976,1,0)</f>
        <v>1</v>
      </c>
      <c r="CP976" s="0" t="n">
        <f aca="false">IF(Зведена!CP976=Зведена!$A976,1,0)</f>
        <v>1</v>
      </c>
      <c r="CS976" s="0" t="n">
        <f aca="false">IF(Зведена!CS976=Зведена!$A976,1,0)</f>
        <v>1</v>
      </c>
      <c r="CV976" s="0" t="n">
        <f aca="false">IF(Зведена!CV976=Зведена!$A976,1,0)</f>
        <v>1</v>
      </c>
      <c r="CY976" s="0" t="n">
        <f aca="false">IF(Зведена!CY976=Зведена!$A976,1,0)</f>
        <v>1</v>
      </c>
      <c r="DB976" s="0" t="n">
        <f aca="false">IF(Зведена!DB976=Зведена!$A976,1,0)</f>
        <v>1</v>
      </c>
      <c r="DE976" s="0" t="n">
        <f aca="false">IF(Зведена!DE976=Зведена!$A976,1,0)</f>
        <v>1</v>
      </c>
      <c r="DH976" s="0" t="n">
        <f aca="false">IF(Зведена!DH976=Зведена!$A976,1,0)</f>
        <v>1</v>
      </c>
      <c r="DK976" s="0" t="n">
        <f aca="false">IF(Зведена!DK976=Зведена!$A976,1,0)</f>
        <v>1</v>
      </c>
      <c r="DN976" s="0" t="n">
        <f aca="false">IF(Зведена!DN976=Зведена!$A976,1,0)</f>
        <v>1</v>
      </c>
      <c r="DQ976" s="0" t="n">
        <f aca="false">IF(Зведена!DQ976=Зведена!$A976,1,0)</f>
        <v>1</v>
      </c>
      <c r="DT976" s="0" t="n">
        <f aca="false">IF(Зведена!DT976=Зведена!$A976,1,0)</f>
        <v>1</v>
      </c>
      <c r="DW976" s="0" t="n">
        <f aca="false">IF(Зведена!DW976=Зведена!$A976,1,0)</f>
        <v>1</v>
      </c>
      <c r="DZ976" s="0" t="n">
        <f aca="false">IF(Зведена!DZ976=Зведена!$A976,1,0)</f>
        <v>1</v>
      </c>
      <c r="EC976" s="0" t="n">
        <f aca="false">IF(Зведена!EC976=Зведена!$A976,1,0)</f>
        <v>1</v>
      </c>
      <c r="EF976" s="0" t="n">
        <f aca="false">IF(Зведена!EF976=Зведена!$A976,1,0)</f>
        <v>1</v>
      </c>
      <c r="EI976" s="0" t="n">
        <f aca="false">IF(Зведена!EI976=Зведена!$A976,1,0)</f>
        <v>1</v>
      </c>
      <c r="EL976" s="0" t="n">
        <f aca="false">IF(Зведена!EL976=Зведена!$A976,1,0)</f>
        <v>1</v>
      </c>
      <c r="EO976" s="0" t="n">
        <f aca="false">IF(Зведена!EO976=Зведена!$A976,1,0)</f>
        <v>1</v>
      </c>
      <c r="ER976" s="0" t="n">
        <f aca="false">IF(Зведена!ER976=Зведена!$A976,1,0)</f>
        <v>1</v>
      </c>
      <c r="EU976" s="0" t="n">
        <f aca="false">IF(Зведена!EU976=Зведена!$A976,1,0)</f>
        <v>1</v>
      </c>
      <c r="EX976" s="0" t="n">
        <f aca="false">IF(Зведена!EX976=Зведена!$A976,1,0)</f>
        <v>1</v>
      </c>
      <c r="FA976" s="0" t="n">
        <f aca="false">IF(Зведена!FA976=Зведена!$A976,1,0)</f>
        <v>1</v>
      </c>
      <c r="FD976" s="0" t="n">
        <f aca="false">IF(Зведена!FD976=Зведена!$A976,1,0)</f>
        <v>1</v>
      </c>
      <c r="FG976" s="0" t="n">
        <f aca="false">IF(Зведена!FG976=Зведена!$A976,1,0)</f>
        <v>1</v>
      </c>
    </row>
    <row r="977" customFormat="false" ht="18" hidden="false" customHeight="false" outlineLevel="0" collapsed="false">
      <c r="A977" s="356" t="s">
        <v>1108</v>
      </c>
      <c r="B977" s="356" t="n">
        <v>84</v>
      </c>
      <c r="D977" s="0" t="n">
        <f aca="false">IF(Зведена!D977=Зведена!$A977,1,0)</f>
        <v>1</v>
      </c>
      <c r="G977" s="0" t="n">
        <f aca="false">IF(Зведена!G977=Зведена!$A977,1,0)</f>
        <v>1</v>
      </c>
      <c r="J977" s="0" t="n">
        <f aca="false">IF(Зведена!J977=Зведена!$A977,1,0)</f>
        <v>1</v>
      </c>
      <c r="M977" s="0" t="n">
        <f aca="false">IF(Зведена!M977=Зведена!$A977,1,0)</f>
        <v>1</v>
      </c>
      <c r="P977" s="0" t="n">
        <f aca="false">IF(Зведена!P977=Зведена!$A977,1,0)</f>
        <v>1</v>
      </c>
      <c r="S977" s="0" t="n">
        <f aca="false">IF(Зведена!S977=Зведена!$A977,1,0)</f>
        <v>1</v>
      </c>
      <c r="V977" s="0" t="n">
        <f aca="false">IF(Зведена!V977=Зведена!$A977,1,0)</f>
        <v>1</v>
      </c>
      <c r="Y977" s="0" t="n">
        <f aca="false">IF(Зведена!Y977=Зведена!$A977,1,0)</f>
        <v>1</v>
      </c>
      <c r="AB977" s="0" t="n">
        <f aca="false">IF(Зведена!AB977=Зведена!$A977,1,0)</f>
        <v>1</v>
      </c>
      <c r="AE977" s="0" t="n">
        <f aca="false">IF(Зведена!AE977=Зведена!$A977,1,0)</f>
        <v>1</v>
      </c>
      <c r="AH977" s="0" t="n">
        <f aca="false">IF(Зведена!AH977=Зведена!$A977,1,0)</f>
        <v>1</v>
      </c>
      <c r="AK977" s="0" t="n">
        <f aca="false">IF(Зведена!AK977=Зведена!$A977,1,0)</f>
        <v>1</v>
      </c>
      <c r="AN977" s="0" t="n">
        <f aca="false">IF(Зведена!AN977=Зведена!$A977,1,0)</f>
        <v>1</v>
      </c>
      <c r="AQ977" s="0" t="n">
        <f aca="false">IF(Зведена!AQ977=Зведена!$A977,1,0)</f>
        <v>1</v>
      </c>
      <c r="AT977" s="0" t="n">
        <f aca="false">IF(Зведена!AT977=Зведена!$A977,1,0)</f>
        <v>1</v>
      </c>
      <c r="AW977" s="0" t="n">
        <f aca="false">IF(Зведена!AW977=Зведена!$A977,1,0)</f>
        <v>1</v>
      </c>
      <c r="AZ977" s="0" t="n">
        <f aca="false">IF(Зведена!AZ977=Зведена!$A977,1,0)</f>
        <v>1</v>
      </c>
      <c r="BC977" s="0" t="n">
        <f aca="false">IF(Зведена!BC977=Зведена!$A977,1,0)</f>
        <v>1</v>
      </c>
      <c r="BF977" s="0" t="n">
        <f aca="false">IF(Зведена!BF977=Зведена!$A977,1,0)</f>
        <v>1</v>
      </c>
      <c r="BI977" s="0" t="n">
        <f aca="false">IF(Зведена!BI977=Зведена!$A977,1,0)</f>
        <v>1</v>
      </c>
      <c r="BL977" s="0" t="n">
        <f aca="false">IF(Зведена!BL977=Зведена!$A977,1,0)</f>
        <v>1</v>
      </c>
      <c r="BO977" s="0" t="n">
        <f aca="false">IF(Зведена!BO977=Зведена!$A977,1,0)</f>
        <v>1</v>
      </c>
      <c r="BR977" s="0" t="n">
        <f aca="false">IF(Зведена!BR977=Зведена!$A977,1,0)</f>
        <v>1</v>
      </c>
      <c r="BU977" s="0" t="n">
        <f aca="false">IF(Зведена!BU977=Зведена!$A977,1,0)</f>
        <v>1</v>
      </c>
      <c r="BX977" s="0" t="n">
        <f aca="false">IF(Зведена!BX977=Зведена!$A977,1,0)</f>
        <v>1</v>
      </c>
      <c r="CA977" s="0" t="n">
        <f aca="false">IF(Зведена!CA977=Зведена!$A977,1,0)</f>
        <v>1</v>
      </c>
      <c r="CD977" s="0" t="n">
        <f aca="false">IF(Зведена!CD977=Зведена!$A977,1,0)</f>
        <v>1</v>
      </c>
      <c r="CG977" s="0" t="n">
        <f aca="false">IF(Зведена!CG977=Зведена!$A977,1,0)</f>
        <v>1</v>
      </c>
      <c r="CJ977" s="0" t="n">
        <f aca="false">IF(Зведена!CJ977=Зведена!$A977,1,0)</f>
        <v>1</v>
      </c>
      <c r="CM977" s="0" t="n">
        <f aca="false">IF(Зведена!CM977=Зведена!$A977,1,0)</f>
        <v>1</v>
      </c>
      <c r="CP977" s="0" t="n">
        <f aca="false">IF(Зведена!CP977=Зведена!$A977,1,0)</f>
        <v>1</v>
      </c>
      <c r="CS977" s="0" t="n">
        <f aca="false">IF(Зведена!CS977=Зведена!$A977,1,0)</f>
        <v>1</v>
      </c>
      <c r="CV977" s="0" t="n">
        <f aca="false">IF(Зведена!CV977=Зведена!$A977,1,0)</f>
        <v>1</v>
      </c>
      <c r="CY977" s="0" t="n">
        <f aca="false">IF(Зведена!CY977=Зведена!$A977,1,0)</f>
        <v>1</v>
      </c>
      <c r="DB977" s="0" t="n">
        <f aca="false">IF(Зведена!DB977=Зведена!$A977,1,0)</f>
        <v>1</v>
      </c>
      <c r="DE977" s="0" t="n">
        <f aca="false">IF(Зведена!DE977=Зведена!$A977,1,0)</f>
        <v>1</v>
      </c>
      <c r="DH977" s="0" t="n">
        <f aca="false">IF(Зведена!DH977=Зведена!$A977,1,0)</f>
        <v>1</v>
      </c>
      <c r="DK977" s="0" t="n">
        <f aca="false">IF(Зведена!DK977=Зведена!$A977,1,0)</f>
        <v>1</v>
      </c>
      <c r="DN977" s="0" t="n">
        <f aca="false">IF(Зведена!DN977=Зведена!$A977,1,0)</f>
        <v>1</v>
      </c>
      <c r="DQ977" s="0" t="n">
        <f aca="false">IF(Зведена!DQ977=Зведена!$A977,1,0)</f>
        <v>1</v>
      </c>
      <c r="DT977" s="0" t="n">
        <f aca="false">IF(Зведена!DT977=Зведена!$A977,1,0)</f>
        <v>1</v>
      </c>
      <c r="DW977" s="0" t="n">
        <f aca="false">IF(Зведена!DW977=Зведена!$A977,1,0)</f>
        <v>1</v>
      </c>
      <c r="DZ977" s="0" t="n">
        <f aca="false">IF(Зведена!DZ977=Зведена!$A977,1,0)</f>
        <v>1</v>
      </c>
      <c r="EC977" s="0" t="n">
        <f aca="false">IF(Зведена!EC977=Зведена!$A977,1,0)</f>
        <v>1</v>
      </c>
      <c r="EF977" s="0" t="n">
        <f aca="false">IF(Зведена!EF977=Зведена!$A977,1,0)</f>
        <v>1</v>
      </c>
      <c r="EI977" s="0" t="n">
        <f aca="false">IF(Зведена!EI977=Зведена!$A977,1,0)</f>
        <v>1</v>
      </c>
      <c r="EL977" s="0" t="n">
        <f aca="false">IF(Зведена!EL977=Зведена!$A977,1,0)</f>
        <v>1</v>
      </c>
      <c r="EO977" s="0" t="n">
        <f aca="false">IF(Зведена!EO977=Зведена!$A977,1,0)</f>
        <v>1</v>
      </c>
      <c r="ER977" s="0" t="n">
        <f aca="false">IF(Зведена!ER977=Зведена!$A977,1,0)</f>
        <v>1</v>
      </c>
      <c r="EU977" s="0" t="n">
        <f aca="false">IF(Зведена!EU977=Зведена!$A977,1,0)</f>
        <v>1</v>
      </c>
      <c r="EX977" s="0" t="n">
        <f aca="false">IF(Зведена!EX977=Зведена!$A977,1,0)</f>
        <v>1</v>
      </c>
      <c r="FA977" s="0" t="n">
        <f aca="false">IF(Зведена!FA977=Зведена!$A977,1,0)</f>
        <v>1</v>
      </c>
      <c r="FD977" s="0" t="n">
        <f aca="false">IF(Зведена!FD977=Зведена!$A977,1,0)</f>
        <v>1</v>
      </c>
      <c r="FG977" s="0" t="n">
        <f aca="false">IF(Зведена!FG977=Зведена!$A977,1,0)</f>
        <v>1</v>
      </c>
    </row>
    <row r="978" customFormat="false" ht="18" hidden="false" customHeight="false" outlineLevel="0" collapsed="false">
      <c r="A978" s="356" t="s">
        <v>1109</v>
      </c>
      <c r="B978" s="356" t="n">
        <v>84</v>
      </c>
      <c r="D978" s="0" t="n">
        <f aca="false">IF(Зведена!D978=Зведена!$A978,1,0)</f>
        <v>1</v>
      </c>
      <c r="G978" s="0" t="n">
        <f aca="false">IF(Зведена!G978=Зведена!$A978,1,0)</f>
        <v>1</v>
      </c>
      <c r="J978" s="0" t="n">
        <f aca="false">IF(Зведена!J978=Зведена!$A978,1,0)</f>
        <v>1</v>
      </c>
      <c r="M978" s="0" t="n">
        <f aca="false">IF(Зведена!M978=Зведена!$A978,1,0)</f>
        <v>1</v>
      </c>
      <c r="P978" s="0" t="n">
        <f aca="false">IF(Зведена!P978=Зведена!$A978,1,0)</f>
        <v>1</v>
      </c>
      <c r="S978" s="0" t="n">
        <f aca="false">IF(Зведена!S978=Зведена!$A978,1,0)</f>
        <v>1</v>
      </c>
      <c r="V978" s="0" t="n">
        <f aca="false">IF(Зведена!V978=Зведена!$A978,1,0)</f>
        <v>1</v>
      </c>
      <c r="Y978" s="0" t="n">
        <f aca="false">IF(Зведена!Y978=Зведена!$A978,1,0)</f>
        <v>1</v>
      </c>
      <c r="AB978" s="0" t="n">
        <f aca="false">IF(Зведена!AB978=Зведена!$A978,1,0)</f>
        <v>1</v>
      </c>
      <c r="AE978" s="0" t="n">
        <f aca="false">IF(Зведена!AE978=Зведена!$A978,1,0)</f>
        <v>1</v>
      </c>
      <c r="AH978" s="0" t="n">
        <f aca="false">IF(Зведена!AH978=Зведена!$A978,1,0)</f>
        <v>1</v>
      </c>
      <c r="AK978" s="0" t="n">
        <f aca="false">IF(Зведена!AK978=Зведена!$A978,1,0)</f>
        <v>1</v>
      </c>
      <c r="AN978" s="0" t="n">
        <f aca="false">IF(Зведена!AN978=Зведена!$A978,1,0)</f>
        <v>1</v>
      </c>
      <c r="AQ978" s="0" t="n">
        <f aca="false">IF(Зведена!AQ978=Зведена!$A978,1,0)</f>
        <v>1</v>
      </c>
      <c r="AT978" s="0" t="n">
        <f aca="false">IF(Зведена!AT978=Зведена!$A978,1,0)</f>
        <v>1</v>
      </c>
      <c r="AW978" s="0" t="n">
        <f aca="false">IF(Зведена!AW978=Зведена!$A978,1,0)</f>
        <v>1</v>
      </c>
      <c r="AZ978" s="0" t="n">
        <f aca="false">IF(Зведена!AZ978=Зведена!$A978,1,0)</f>
        <v>1</v>
      </c>
      <c r="BC978" s="0" t="n">
        <f aca="false">IF(Зведена!BC978=Зведена!$A978,1,0)</f>
        <v>1</v>
      </c>
      <c r="BF978" s="0" t="n">
        <f aca="false">IF(Зведена!BF978=Зведена!$A978,1,0)</f>
        <v>1</v>
      </c>
      <c r="BI978" s="0" t="n">
        <f aca="false">IF(Зведена!BI978=Зведена!$A978,1,0)</f>
        <v>1</v>
      </c>
      <c r="BL978" s="0" t="n">
        <f aca="false">IF(Зведена!BL978=Зведена!$A978,1,0)</f>
        <v>1</v>
      </c>
      <c r="BO978" s="0" t="n">
        <f aca="false">IF(Зведена!BO978=Зведена!$A978,1,0)</f>
        <v>1</v>
      </c>
      <c r="BR978" s="0" t="n">
        <f aca="false">IF(Зведена!BR978=Зведена!$A978,1,0)</f>
        <v>1</v>
      </c>
      <c r="BU978" s="0" t="n">
        <f aca="false">IF(Зведена!BU978=Зведена!$A978,1,0)</f>
        <v>1</v>
      </c>
      <c r="BX978" s="0" t="n">
        <f aca="false">IF(Зведена!BX978=Зведена!$A978,1,0)</f>
        <v>1</v>
      </c>
      <c r="CA978" s="0" t="n">
        <f aca="false">IF(Зведена!CA978=Зведена!$A978,1,0)</f>
        <v>1</v>
      </c>
      <c r="CD978" s="0" t="n">
        <f aca="false">IF(Зведена!CD978=Зведена!$A978,1,0)</f>
        <v>1</v>
      </c>
      <c r="CG978" s="0" t="n">
        <f aca="false">IF(Зведена!CG978=Зведена!$A978,1,0)</f>
        <v>1</v>
      </c>
      <c r="CJ978" s="0" t="n">
        <f aca="false">IF(Зведена!CJ978=Зведена!$A978,1,0)</f>
        <v>1</v>
      </c>
      <c r="CM978" s="0" t="n">
        <f aca="false">IF(Зведена!CM978=Зведена!$A978,1,0)</f>
        <v>1</v>
      </c>
      <c r="CP978" s="0" t="n">
        <f aca="false">IF(Зведена!CP978=Зведена!$A978,1,0)</f>
        <v>1</v>
      </c>
      <c r="CS978" s="0" t="n">
        <f aca="false">IF(Зведена!CS978=Зведена!$A978,1,0)</f>
        <v>1</v>
      </c>
      <c r="CV978" s="0" t="n">
        <f aca="false">IF(Зведена!CV978=Зведена!$A978,1,0)</f>
        <v>1</v>
      </c>
      <c r="CY978" s="0" t="n">
        <f aca="false">IF(Зведена!CY978=Зведена!$A978,1,0)</f>
        <v>1</v>
      </c>
      <c r="DB978" s="0" t="n">
        <f aca="false">IF(Зведена!DB978=Зведена!$A978,1,0)</f>
        <v>1</v>
      </c>
      <c r="DE978" s="0" t="n">
        <f aca="false">IF(Зведена!DE978=Зведена!$A978,1,0)</f>
        <v>1</v>
      </c>
      <c r="DH978" s="0" t="n">
        <f aca="false">IF(Зведена!DH978=Зведена!$A978,1,0)</f>
        <v>1</v>
      </c>
      <c r="DK978" s="0" t="n">
        <f aca="false">IF(Зведена!DK978=Зведена!$A978,1,0)</f>
        <v>1</v>
      </c>
      <c r="DN978" s="0" t="n">
        <f aca="false">IF(Зведена!DN978=Зведена!$A978,1,0)</f>
        <v>1</v>
      </c>
      <c r="DQ978" s="0" t="n">
        <f aca="false">IF(Зведена!DQ978=Зведена!$A978,1,0)</f>
        <v>1</v>
      </c>
      <c r="DT978" s="0" t="n">
        <f aca="false">IF(Зведена!DT978=Зведена!$A978,1,0)</f>
        <v>1</v>
      </c>
      <c r="DW978" s="0" t="n">
        <f aca="false">IF(Зведена!DW978=Зведена!$A978,1,0)</f>
        <v>1</v>
      </c>
      <c r="DZ978" s="0" t="n">
        <f aca="false">IF(Зведена!DZ978=Зведена!$A978,1,0)</f>
        <v>1</v>
      </c>
      <c r="EC978" s="0" t="n">
        <f aca="false">IF(Зведена!EC978=Зведена!$A978,1,0)</f>
        <v>1</v>
      </c>
      <c r="EF978" s="0" t="n">
        <f aca="false">IF(Зведена!EF978=Зведена!$A978,1,0)</f>
        <v>1</v>
      </c>
      <c r="EI978" s="0" t="n">
        <f aca="false">IF(Зведена!EI978=Зведена!$A978,1,0)</f>
        <v>1</v>
      </c>
      <c r="EL978" s="0" t="n">
        <f aca="false">IF(Зведена!EL978=Зведена!$A978,1,0)</f>
        <v>1</v>
      </c>
      <c r="EO978" s="0" t="n">
        <f aca="false">IF(Зведена!EO978=Зведена!$A978,1,0)</f>
        <v>1</v>
      </c>
      <c r="ER978" s="0" t="n">
        <f aca="false">IF(Зведена!ER978=Зведена!$A978,1,0)</f>
        <v>1</v>
      </c>
      <c r="EU978" s="0" t="n">
        <f aca="false">IF(Зведена!EU978=Зведена!$A978,1,0)</f>
        <v>1</v>
      </c>
      <c r="EX978" s="0" t="n">
        <f aca="false">IF(Зведена!EX978=Зведена!$A978,1,0)</f>
        <v>1</v>
      </c>
      <c r="FA978" s="0" t="n">
        <f aca="false">IF(Зведена!FA978=Зведена!$A978,1,0)</f>
        <v>1</v>
      </c>
      <c r="FD978" s="0" t="n">
        <f aca="false">IF(Зведена!FD978=Зведена!$A978,1,0)</f>
        <v>1</v>
      </c>
      <c r="FG978" s="0" t="n">
        <f aca="false">IF(Зведена!FG978=Зведена!$A978,1,0)</f>
        <v>1</v>
      </c>
    </row>
    <row r="979" customFormat="false" ht="18" hidden="false" customHeight="false" outlineLevel="0" collapsed="false">
      <c r="A979" s="356" t="s">
        <v>1110</v>
      </c>
      <c r="B979" s="356" t="n">
        <v>84</v>
      </c>
      <c r="D979" s="0" t="n">
        <f aca="false">IF(Зведена!D979=Зведена!$A979,1,0)</f>
        <v>1</v>
      </c>
      <c r="G979" s="0" t="n">
        <f aca="false">IF(Зведена!G979=Зведена!$A979,1,0)</f>
        <v>1</v>
      </c>
      <c r="J979" s="0" t="n">
        <f aca="false">IF(Зведена!J979=Зведена!$A979,1,0)</f>
        <v>1</v>
      </c>
      <c r="M979" s="0" t="n">
        <f aca="false">IF(Зведена!M979=Зведена!$A979,1,0)</f>
        <v>1</v>
      </c>
      <c r="P979" s="0" t="n">
        <f aca="false">IF(Зведена!P979=Зведена!$A979,1,0)</f>
        <v>1</v>
      </c>
      <c r="S979" s="0" t="n">
        <f aca="false">IF(Зведена!S979=Зведена!$A979,1,0)</f>
        <v>1</v>
      </c>
      <c r="V979" s="0" t="n">
        <f aca="false">IF(Зведена!V979=Зведена!$A979,1,0)</f>
        <v>1</v>
      </c>
      <c r="Y979" s="0" t="n">
        <f aca="false">IF(Зведена!Y979=Зведена!$A979,1,0)</f>
        <v>1</v>
      </c>
      <c r="AB979" s="0" t="n">
        <f aca="false">IF(Зведена!AB979=Зведена!$A979,1,0)</f>
        <v>1</v>
      </c>
      <c r="AE979" s="0" t="n">
        <f aca="false">IF(Зведена!AE979=Зведена!$A979,1,0)</f>
        <v>1</v>
      </c>
      <c r="AH979" s="0" t="n">
        <f aca="false">IF(Зведена!AH979=Зведена!$A979,1,0)</f>
        <v>1</v>
      </c>
      <c r="AK979" s="0" t="n">
        <f aca="false">IF(Зведена!AK979=Зведена!$A979,1,0)</f>
        <v>1</v>
      </c>
      <c r="AN979" s="0" t="n">
        <f aca="false">IF(Зведена!AN979=Зведена!$A979,1,0)</f>
        <v>1</v>
      </c>
      <c r="AQ979" s="0" t="n">
        <f aca="false">IF(Зведена!AQ979=Зведена!$A979,1,0)</f>
        <v>1</v>
      </c>
      <c r="AT979" s="0" t="n">
        <f aca="false">IF(Зведена!AT979=Зведена!$A979,1,0)</f>
        <v>1</v>
      </c>
      <c r="AW979" s="0" t="n">
        <f aca="false">IF(Зведена!AW979=Зведена!$A979,1,0)</f>
        <v>1</v>
      </c>
      <c r="AZ979" s="0" t="n">
        <f aca="false">IF(Зведена!AZ979=Зведена!$A979,1,0)</f>
        <v>1</v>
      </c>
      <c r="BC979" s="0" t="n">
        <f aca="false">IF(Зведена!BC979=Зведена!$A979,1,0)</f>
        <v>1</v>
      </c>
      <c r="BF979" s="0" t="n">
        <f aca="false">IF(Зведена!BF979=Зведена!$A979,1,0)</f>
        <v>1</v>
      </c>
      <c r="BI979" s="0" t="n">
        <f aca="false">IF(Зведена!BI979=Зведена!$A979,1,0)</f>
        <v>1</v>
      </c>
      <c r="BL979" s="0" t="n">
        <f aca="false">IF(Зведена!BL979=Зведена!$A979,1,0)</f>
        <v>1</v>
      </c>
      <c r="BO979" s="0" t="n">
        <f aca="false">IF(Зведена!BO979=Зведена!$A979,1,0)</f>
        <v>1</v>
      </c>
      <c r="BR979" s="0" t="n">
        <f aca="false">IF(Зведена!BR979=Зведена!$A979,1,0)</f>
        <v>1</v>
      </c>
      <c r="BU979" s="0" t="n">
        <f aca="false">IF(Зведена!BU979=Зведена!$A979,1,0)</f>
        <v>1</v>
      </c>
      <c r="BX979" s="0" t="n">
        <f aca="false">IF(Зведена!BX979=Зведена!$A979,1,0)</f>
        <v>1</v>
      </c>
      <c r="CA979" s="0" t="n">
        <f aca="false">IF(Зведена!CA979=Зведена!$A979,1,0)</f>
        <v>1</v>
      </c>
      <c r="CD979" s="0" t="n">
        <f aca="false">IF(Зведена!CD979=Зведена!$A979,1,0)</f>
        <v>1</v>
      </c>
      <c r="CG979" s="0" t="n">
        <f aca="false">IF(Зведена!CG979=Зведена!$A979,1,0)</f>
        <v>1</v>
      </c>
      <c r="CJ979" s="0" t="n">
        <f aca="false">IF(Зведена!CJ979=Зведена!$A979,1,0)</f>
        <v>1</v>
      </c>
      <c r="CM979" s="0" t="n">
        <f aca="false">IF(Зведена!CM979=Зведена!$A979,1,0)</f>
        <v>1</v>
      </c>
      <c r="CP979" s="0" t="n">
        <f aca="false">IF(Зведена!CP979=Зведена!$A979,1,0)</f>
        <v>1</v>
      </c>
      <c r="CS979" s="0" t="n">
        <f aca="false">IF(Зведена!CS979=Зведена!$A979,1,0)</f>
        <v>1</v>
      </c>
      <c r="CV979" s="0" t="n">
        <f aca="false">IF(Зведена!CV979=Зведена!$A979,1,0)</f>
        <v>1</v>
      </c>
      <c r="CY979" s="0" t="n">
        <f aca="false">IF(Зведена!CY979=Зведена!$A979,1,0)</f>
        <v>1</v>
      </c>
      <c r="DB979" s="0" t="n">
        <f aca="false">IF(Зведена!DB979=Зведена!$A979,1,0)</f>
        <v>1</v>
      </c>
      <c r="DE979" s="0" t="n">
        <f aca="false">IF(Зведена!DE979=Зведена!$A979,1,0)</f>
        <v>1</v>
      </c>
      <c r="DH979" s="0" t="n">
        <f aca="false">IF(Зведена!DH979=Зведена!$A979,1,0)</f>
        <v>1</v>
      </c>
      <c r="DK979" s="0" t="n">
        <f aca="false">IF(Зведена!DK979=Зведена!$A979,1,0)</f>
        <v>1</v>
      </c>
      <c r="DN979" s="0" t="n">
        <f aca="false">IF(Зведена!DN979=Зведена!$A979,1,0)</f>
        <v>1</v>
      </c>
      <c r="DQ979" s="0" t="n">
        <f aca="false">IF(Зведена!DQ979=Зведена!$A979,1,0)</f>
        <v>1</v>
      </c>
      <c r="DT979" s="0" t="n">
        <f aca="false">IF(Зведена!DT979=Зведена!$A979,1,0)</f>
        <v>1</v>
      </c>
      <c r="DW979" s="0" t="n">
        <f aca="false">IF(Зведена!DW979=Зведена!$A979,1,0)</f>
        <v>1</v>
      </c>
      <c r="DZ979" s="0" t="n">
        <f aca="false">IF(Зведена!DZ979=Зведена!$A979,1,0)</f>
        <v>1</v>
      </c>
      <c r="EC979" s="0" t="n">
        <f aca="false">IF(Зведена!EC979=Зведена!$A979,1,0)</f>
        <v>1</v>
      </c>
      <c r="EF979" s="0" t="n">
        <f aca="false">IF(Зведена!EF979=Зведена!$A979,1,0)</f>
        <v>1</v>
      </c>
      <c r="EI979" s="0" t="n">
        <f aca="false">IF(Зведена!EI979=Зведена!$A979,1,0)</f>
        <v>1</v>
      </c>
      <c r="EL979" s="0" t="n">
        <f aca="false">IF(Зведена!EL979=Зведена!$A979,1,0)</f>
        <v>1</v>
      </c>
      <c r="EO979" s="0" t="n">
        <f aca="false">IF(Зведена!EO979=Зведена!$A979,1,0)</f>
        <v>1</v>
      </c>
      <c r="ER979" s="0" t="n">
        <f aca="false">IF(Зведена!ER979=Зведена!$A979,1,0)</f>
        <v>1</v>
      </c>
      <c r="EU979" s="0" t="n">
        <f aca="false">IF(Зведена!EU979=Зведена!$A979,1,0)</f>
        <v>1</v>
      </c>
      <c r="EX979" s="0" t="n">
        <f aca="false">IF(Зведена!EX979=Зведена!$A979,1,0)</f>
        <v>1</v>
      </c>
      <c r="FA979" s="0" t="n">
        <f aca="false">IF(Зведена!FA979=Зведена!$A979,1,0)</f>
        <v>1</v>
      </c>
      <c r="FD979" s="0" t="n">
        <f aca="false">IF(Зведена!FD979=Зведена!$A979,1,0)</f>
        <v>1</v>
      </c>
      <c r="FG979" s="0" t="n">
        <f aca="false">IF(Зведена!FG979=Зведена!$A979,1,0)</f>
        <v>1</v>
      </c>
    </row>
    <row r="980" customFormat="false" ht="18" hidden="false" customHeight="false" outlineLevel="0" collapsed="false">
      <c r="A980" s="356" t="s">
        <v>1111</v>
      </c>
      <c r="B980" s="356" t="n">
        <v>84</v>
      </c>
      <c r="D980" s="0" t="n">
        <f aca="false">IF(Зведена!D980=Зведена!$A980,1,0)</f>
        <v>1</v>
      </c>
      <c r="G980" s="0" t="n">
        <f aca="false">IF(Зведена!G980=Зведена!$A980,1,0)</f>
        <v>1</v>
      </c>
      <c r="J980" s="0" t="n">
        <f aca="false">IF(Зведена!J980=Зведена!$A980,1,0)</f>
        <v>1</v>
      </c>
      <c r="M980" s="0" t="n">
        <f aca="false">IF(Зведена!M980=Зведена!$A980,1,0)</f>
        <v>1</v>
      </c>
      <c r="P980" s="0" t="n">
        <f aca="false">IF(Зведена!P980=Зведена!$A980,1,0)</f>
        <v>1</v>
      </c>
      <c r="S980" s="0" t="n">
        <f aca="false">IF(Зведена!S980=Зведена!$A980,1,0)</f>
        <v>1</v>
      </c>
      <c r="V980" s="0" t="n">
        <f aca="false">IF(Зведена!V980=Зведена!$A980,1,0)</f>
        <v>1</v>
      </c>
      <c r="Y980" s="0" t="n">
        <f aca="false">IF(Зведена!Y980=Зведена!$A980,1,0)</f>
        <v>1</v>
      </c>
      <c r="AB980" s="0" t="n">
        <f aca="false">IF(Зведена!AB980=Зведена!$A980,1,0)</f>
        <v>1</v>
      </c>
      <c r="AE980" s="0" t="n">
        <f aca="false">IF(Зведена!AE980=Зведена!$A980,1,0)</f>
        <v>1</v>
      </c>
      <c r="AH980" s="0" t="n">
        <f aca="false">IF(Зведена!AH980=Зведена!$A980,1,0)</f>
        <v>1</v>
      </c>
      <c r="AK980" s="0" t="n">
        <f aca="false">IF(Зведена!AK980=Зведена!$A980,1,0)</f>
        <v>1</v>
      </c>
      <c r="AN980" s="0" t="n">
        <f aca="false">IF(Зведена!AN980=Зведена!$A980,1,0)</f>
        <v>1</v>
      </c>
      <c r="AQ980" s="0" t="n">
        <f aca="false">IF(Зведена!AQ980=Зведена!$A980,1,0)</f>
        <v>1</v>
      </c>
      <c r="AT980" s="0" t="n">
        <f aca="false">IF(Зведена!AT980=Зведена!$A980,1,0)</f>
        <v>1</v>
      </c>
      <c r="AW980" s="0" t="n">
        <f aca="false">IF(Зведена!AW980=Зведена!$A980,1,0)</f>
        <v>1</v>
      </c>
      <c r="AZ980" s="0" t="n">
        <f aca="false">IF(Зведена!AZ980=Зведена!$A980,1,0)</f>
        <v>1</v>
      </c>
      <c r="BC980" s="0" t="n">
        <f aca="false">IF(Зведена!BC980=Зведена!$A980,1,0)</f>
        <v>1</v>
      </c>
      <c r="BF980" s="0" t="n">
        <f aca="false">IF(Зведена!BF980=Зведена!$A980,1,0)</f>
        <v>1</v>
      </c>
      <c r="BI980" s="0" t="n">
        <f aca="false">IF(Зведена!BI980=Зведена!$A980,1,0)</f>
        <v>1</v>
      </c>
      <c r="BL980" s="0" t="n">
        <f aca="false">IF(Зведена!BL980=Зведена!$A980,1,0)</f>
        <v>1</v>
      </c>
      <c r="BO980" s="0" t="n">
        <f aca="false">IF(Зведена!BO980=Зведена!$A980,1,0)</f>
        <v>1</v>
      </c>
      <c r="BR980" s="0" t="n">
        <f aca="false">IF(Зведена!BR980=Зведена!$A980,1,0)</f>
        <v>1</v>
      </c>
      <c r="BU980" s="0" t="n">
        <f aca="false">IF(Зведена!BU980=Зведена!$A980,1,0)</f>
        <v>1</v>
      </c>
      <c r="BX980" s="0" t="n">
        <f aca="false">IF(Зведена!BX980=Зведена!$A980,1,0)</f>
        <v>1</v>
      </c>
      <c r="CA980" s="0" t="n">
        <f aca="false">IF(Зведена!CA980=Зведена!$A980,1,0)</f>
        <v>1</v>
      </c>
      <c r="CD980" s="0" t="n">
        <f aca="false">IF(Зведена!CD980=Зведена!$A980,1,0)</f>
        <v>1</v>
      </c>
      <c r="CG980" s="0" t="n">
        <f aca="false">IF(Зведена!CG980=Зведена!$A980,1,0)</f>
        <v>1</v>
      </c>
      <c r="CJ980" s="0" t="n">
        <f aca="false">IF(Зведена!CJ980=Зведена!$A980,1,0)</f>
        <v>1</v>
      </c>
      <c r="CM980" s="0" t="n">
        <f aca="false">IF(Зведена!CM980=Зведена!$A980,1,0)</f>
        <v>1</v>
      </c>
      <c r="CP980" s="0" t="n">
        <f aca="false">IF(Зведена!CP980=Зведена!$A980,1,0)</f>
        <v>1</v>
      </c>
      <c r="CS980" s="0" t="n">
        <f aca="false">IF(Зведена!CS980=Зведена!$A980,1,0)</f>
        <v>1</v>
      </c>
      <c r="CV980" s="0" t="n">
        <f aca="false">IF(Зведена!CV980=Зведена!$A980,1,0)</f>
        <v>1</v>
      </c>
      <c r="CY980" s="0" t="n">
        <f aca="false">IF(Зведена!CY980=Зведена!$A980,1,0)</f>
        <v>1</v>
      </c>
      <c r="DB980" s="0" t="n">
        <f aca="false">IF(Зведена!DB980=Зведена!$A980,1,0)</f>
        <v>1</v>
      </c>
      <c r="DE980" s="0" t="n">
        <f aca="false">IF(Зведена!DE980=Зведена!$A980,1,0)</f>
        <v>1</v>
      </c>
      <c r="DH980" s="0" t="n">
        <f aca="false">IF(Зведена!DH980=Зведена!$A980,1,0)</f>
        <v>1</v>
      </c>
      <c r="DK980" s="0" t="n">
        <f aca="false">IF(Зведена!DK980=Зведена!$A980,1,0)</f>
        <v>1</v>
      </c>
      <c r="DN980" s="0" t="n">
        <f aca="false">IF(Зведена!DN980=Зведена!$A980,1,0)</f>
        <v>1</v>
      </c>
      <c r="DQ980" s="0" t="n">
        <f aca="false">IF(Зведена!DQ980=Зведена!$A980,1,0)</f>
        <v>1</v>
      </c>
      <c r="DT980" s="0" t="n">
        <f aca="false">IF(Зведена!DT980=Зведена!$A980,1,0)</f>
        <v>1</v>
      </c>
      <c r="DW980" s="0" t="n">
        <f aca="false">IF(Зведена!DW980=Зведена!$A980,1,0)</f>
        <v>1</v>
      </c>
      <c r="DZ980" s="0" t="n">
        <f aca="false">IF(Зведена!DZ980=Зведена!$A980,1,0)</f>
        <v>1</v>
      </c>
      <c r="EC980" s="0" t="n">
        <f aca="false">IF(Зведена!EC980=Зведена!$A980,1,0)</f>
        <v>1</v>
      </c>
      <c r="EF980" s="0" t="n">
        <f aca="false">IF(Зведена!EF980=Зведена!$A980,1,0)</f>
        <v>1</v>
      </c>
      <c r="EI980" s="0" t="n">
        <f aca="false">IF(Зведена!EI980=Зведена!$A980,1,0)</f>
        <v>1</v>
      </c>
      <c r="EL980" s="0" t="n">
        <f aca="false">IF(Зведена!EL980=Зведена!$A980,1,0)</f>
        <v>1</v>
      </c>
      <c r="EO980" s="0" t="n">
        <f aca="false">IF(Зведена!EO980=Зведена!$A980,1,0)</f>
        <v>1</v>
      </c>
      <c r="ER980" s="0" t="n">
        <f aca="false">IF(Зведена!ER980=Зведена!$A980,1,0)</f>
        <v>1</v>
      </c>
      <c r="EU980" s="0" t="n">
        <f aca="false">IF(Зведена!EU980=Зведена!$A980,1,0)</f>
        <v>1</v>
      </c>
      <c r="EX980" s="0" t="n">
        <f aca="false">IF(Зведена!EX980=Зведена!$A980,1,0)</f>
        <v>1</v>
      </c>
      <c r="FA980" s="0" t="n">
        <f aca="false">IF(Зведена!FA980=Зведена!$A980,1,0)</f>
        <v>1</v>
      </c>
      <c r="FD980" s="0" t="n">
        <f aca="false">IF(Зведена!FD980=Зведена!$A980,1,0)</f>
        <v>1</v>
      </c>
      <c r="FG980" s="0" t="n">
        <f aca="false">IF(Зведена!FG980=Зведена!$A980,1,0)</f>
        <v>1</v>
      </c>
    </row>
    <row r="981" customFormat="false" ht="18" hidden="false" customHeight="false" outlineLevel="0" collapsed="false">
      <c r="A981" s="356" t="s">
        <v>1112</v>
      </c>
      <c r="B981" s="356" t="n">
        <v>84</v>
      </c>
      <c r="D981" s="0" t="n">
        <f aca="false">IF(Зведена!D981=Зведена!$A981,1,0)</f>
        <v>1</v>
      </c>
      <c r="G981" s="0" t="n">
        <f aca="false">IF(Зведена!G981=Зведена!$A981,1,0)</f>
        <v>1</v>
      </c>
      <c r="J981" s="0" t="n">
        <f aca="false">IF(Зведена!J981=Зведена!$A981,1,0)</f>
        <v>1</v>
      </c>
      <c r="M981" s="0" t="n">
        <f aca="false">IF(Зведена!M981=Зведена!$A981,1,0)</f>
        <v>1</v>
      </c>
      <c r="P981" s="0" t="n">
        <f aca="false">IF(Зведена!P981=Зведена!$A981,1,0)</f>
        <v>1</v>
      </c>
      <c r="S981" s="0" t="n">
        <f aca="false">IF(Зведена!S981=Зведена!$A981,1,0)</f>
        <v>1</v>
      </c>
      <c r="V981" s="0" t="n">
        <f aca="false">IF(Зведена!V981=Зведена!$A981,1,0)</f>
        <v>1</v>
      </c>
      <c r="Y981" s="0" t="n">
        <f aca="false">IF(Зведена!Y981=Зведена!$A981,1,0)</f>
        <v>1</v>
      </c>
      <c r="AB981" s="0" t="n">
        <f aca="false">IF(Зведена!AB981=Зведена!$A981,1,0)</f>
        <v>1</v>
      </c>
      <c r="AE981" s="0" t="n">
        <f aca="false">IF(Зведена!AE981=Зведена!$A981,1,0)</f>
        <v>1</v>
      </c>
      <c r="AH981" s="0" t="n">
        <f aca="false">IF(Зведена!AH981=Зведена!$A981,1,0)</f>
        <v>1</v>
      </c>
      <c r="AK981" s="0" t="n">
        <f aca="false">IF(Зведена!AK981=Зведена!$A981,1,0)</f>
        <v>1</v>
      </c>
      <c r="AN981" s="0" t="n">
        <f aca="false">IF(Зведена!AN981=Зведена!$A981,1,0)</f>
        <v>1</v>
      </c>
      <c r="AQ981" s="0" t="n">
        <f aca="false">IF(Зведена!AQ981=Зведена!$A981,1,0)</f>
        <v>1</v>
      </c>
      <c r="AT981" s="0" t="n">
        <f aca="false">IF(Зведена!AT981=Зведена!$A981,1,0)</f>
        <v>1</v>
      </c>
      <c r="AW981" s="0" t="n">
        <f aca="false">IF(Зведена!AW981=Зведена!$A981,1,0)</f>
        <v>1</v>
      </c>
      <c r="AZ981" s="0" t="n">
        <f aca="false">IF(Зведена!AZ981=Зведена!$A981,1,0)</f>
        <v>1</v>
      </c>
      <c r="BC981" s="0" t="n">
        <f aca="false">IF(Зведена!BC981=Зведена!$A981,1,0)</f>
        <v>1</v>
      </c>
      <c r="BF981" s="0" t="n">
        <f aca="false">IF(Зведена!BF981=Зведена!$A981,1,0)</f>
        <v>1</v>
      </c>
      <c r="BI981" s="0" t="n">
        <f aca="false">IF(Зведена!BI981=Зведена!$A981,1,0)</f>
        <v>1</v>
      </c>
      <c r="BL981" s="0" t="n">
        <f aca="false">IF(Зведена!BL981=Зведена!$A981,1,0)</f>
        <v>1</v>
      </c>
      <c r="BO981" s="0" t="n">
        <f aca="false">IF(Зведена!BO981=Зведена!$A981,1,0)</f>
        <v>1</v>
      </c>
      <c r="BR981" s="0" t="n">
        <f aca="false">IF(Зведена!BR981=Зведена!$A981,1,0)</f>
        <v>1</v>
      </c>
      <c r="BU981" s="0" t="n">
        <f aca="false">IF(Зведена!BU981=Зведена!$A981,1,0)</f>
        <v>1</v>
      </c>
      <c r="BX981" s="0" t="n">
        <f aca="false">IF(Зведена!BX981=Зведена!$A981,1,0)</f>
        <v>1</v>
      </c>
      <c r="CA981" s="0" t="n">
        <f aca="false">IF(Зведена!CA981=Зведена!$A981,1,0)</f>
        <v>1</v>
      </c>
      <c r="CD981" s="0" t="n">
        <f aca="false">IF(Зведена!CD981=Зведена!$A981,1,0)</f>
        <v>1</v>
      </c>
      <c r="CG981" s="0" t="n">
        <f aca="false">IF(Зведена!CG981=Зведена!$A981,1,0)</f>
        <v>1</v>
      </c>
      <c r="CJ981" s="0" t="n">
        <f aca="false">IF(Зведена!CJ981=Зведена!$A981,1,0)</f>
        <v>1</v>
      </c>
      <c r="CM981" s="0" t="n">
        <f aca="false">IF(Зведена!CM981=Зведена!$A981,1,0)</f>
        <v>1</v>
      </c>
      <c r="CP981" s="0" t="n">
        <f aca="false">IF(Зведена!CP981=Зведена!$A981,1,0)</f>
        <v>1</v>
      </c>
      <c r="CS981" s="0" t="n">
        <f aca="false">IF(Зведена!CS981=Зведена!$A981,1,0)</f>
        <v>1</v>
      </c>
      <c r="CV981" s="0" t="n">
        <f aca="false">IF(Зведена!CV981=Зведена!$A981,1,0)</f>
        <v>1</v>
      </c>
      <c r="CY981" s="0" t="n">
        <f aca="false">IF(Зведена!CY981=Зведена!$A981,1,0)</f>
        <v>1</v>
      </c>
      <c r="DB981" s="0" t="n">
        <f aca="false">IF(Зведена!DB981=Зведена!$A981,1,0)</f>
        <v>1</v>
      </c>
      <c r="DE981" s="0" t="n">
        <f aca="false">IF(Зведена!DE981=Зведена!$A981,1,0)</f>
        <v>1</v>
      </c>
      <c r="DH981" s="0" t="n">
        <f aca="false">IF(Зведена!DH981=Зведена!$A981,1,0)</f>
        <v>1</v>
      </c>
      <c r="DK981" s="0" t="n">
        <f aca="false">IF(Зведена!DK981=Зведена!$A981,1,0)</f>
        <v>1</v>
      </c>
      <c r="DN981" s="0" t="n">
        <f aca="false">IF(Зведена!DN981=Зведена!$A981,1,0)</f>
        <v>1</v>
      </c>
      <c r="DQ981" s="0" t="n">
        <f aca="false">IF(Зведена!DQ981=Зведена!$A981,1,0)</f>
        <v>1</v>
      </c>
      <c r="DT981" s="0" t="n">
        <f aca="false">IF(Зведена!DT981=Зведена!$A981,1,0)</f>
        <v>1</v>
      </c>
      <c r="DW981" s="0" t="n">
        <f aca="false">IF(Зведена!DW981=Зведена!$A981,1,0)</f>
        <v>1</v>
      </c>
      <c r="DZ981" s="0" t="n">
        <f aca="false">IF(Зведена!DZ981=Зведена!$A981,1,0)</f>
        <v>1</v>
      </c>
      <c r="EC981" s="0" t="n">
        <f aca="false">IF(Зведена!EC981=Зведена!$A981,1,0)</f>
        <v>1</v>
      </c>
      <c r="EF981" s="0" t="n">
        <f aca="false">IF(Зведена!EF981=Зведена!$A981,1,0)</f>
        <v>1</v>
      </c>
      <c r="EI981" s="0" t="n">
        <f aca="false">IF(Зведена!EI981=Зведена!$A981,1,0)</f>
        <v>1</v>
      </c>
      <c r="EL981" s="0" t="n">
        <f aca="false">IF(Зведена!EL981=Зведена!$A981,1,0)</f>
        <v>1</v>
      </c>
      <c r="EO981" s="0" t="n">
        <f aca="false">IF(Зведена!EO981=Зведена!$A981,1,0)</f>
        <v>1</v>
      </c>
      <c r="ER981" s="0" t="n">
        <f aca="false">IF(Зведена!ER981=Зведена!$A981,1,0)</f>
        <v>1</v>
      </c>
      <c r="EU981" s="0" t="n">
        <f aca="false">IF(Зведена!EU981=Зведена!$A981,1,0)</f>
        <v>1</v>
      </c>
      <c r="EX981" s="0" t="n">
        <f aca="false">IF(Зведена!EX981=Зведена!$A981,1,0)</f>
        <v>1</v>
      </c>
      <c r="FA981" s="0" t="n">
        <f aca="false">IF(Зведена!FA981=Зведена!$A981,1,0)</f>
        <v>1</v>
      </c>
      <c r="FD981" s="0" t="n">
        <f aca="false">IF(Зведена!FD981=Зведена!$A981,1,0)</f>
        <v>1</v>
      </c>
      <c r="FG981" s="0" t="n">
        <f aca="false">IF(Зведена!FG981=Зведена!$A981,1,0)</f>
        <v>1</v>
      </c>
    </row>
    <row r="982" customFormat="false" ht="18" hidden="false" customHeight="false" outlineLevel="0" collapsed="false">
      <c r="A982" s="356" t="s">
        <v>1113</v>
      </c>
      <c r="B982" s="356" t="n">
        <v>84</v>
      </c>
      <c r="D982" s="0" t="n">
        <f aca="false">IF(Зведена!D982=Зведена!$A982,1,0)</f>
        <v>1</v>
      </c>
      <c r="G982" s="0" t="n">
        <f aca="false">IF(Зведена!G982=Зведена!$A982,1,0)</f>
        <v>1</v>
      </c>
      <c r="J982" s="0" t="n">
        <f aca="false">IF(Зведена!J982=Зведена!$A982,1,0)</f>
        <v>1</v>
      </c>
      <c r="M982" s="0" t="n">
        <f aca="false">IF(Зведена!M982=Зведена!$A982,1,0)</f>
        <v>1</v>
      </c>
      <c r="P982" s="0" t="n">
        <f aca="false">IF(Зведена!P982=Зведена!$A982,1,0)</f>
        <v>1</v>
      </c>
      <c r="S982" s="0" t="n">
        <f aca="false">IF(Зведена!S982=Зведена!$A982,1,0)</f>
        <v>1</v>
      </c>
      <c r="V982" s="0" t="n">
        <f aca="false">IF(Зведена!V982=Зведена!$A982,1,0)</f>
        <v>1</v>
      </c>
      <c r="Y982" s="0" t="n">
        <f aca="false">IF(Зведена!Y982=Зведена!$A982,1,0)</f>
        <v>1</v>
      </c>
      <c r="AB982" s="0" t="n">
        <f aca="false">IF(Зведена!AB982=Зведена!$A982,1,0)</f>
        <v>1</v>
      </c>
      <c r="AE982" s="0" t="n">
        <f aca="false">IF(Зведена!AE982=Зведена!$A982,1,0)</f>
        <v>1</v>
      </c>
      <c r="AH982" s="0" t="n">
        <f aca="false">IF(Зведена!AH982=Зведена!$A982,1,0)</f>
        <v>1</v>
      </c>
      <c r="AK982" s="0" t="n">
        <f aca="false">IF(Зведена!AK982=Зведена!$A982,1,0)</f>
        <v>1</v>
      </c>
      <c r="AN982" s="0" t="n">
        <f aca="false">IF(Зведена!AN982=Зведена!$A982,1,0)</f>
        <v>1</v>
      </c>
      <c r="AQ982" s="0" t="n">
        <f aca="false">IF(Зведена!AQ982=Зведена!$A982,1,0)</f>
        <v>1</v>
      </c>
      <c r="AT982" s="0" t="n">
        <f aca="false">IF(Зведена!AT982=Зведена!$A982,1,0)</f>
        <v>1</v>
      </c>
      <c r="AW982" s="0" t="n">
        <f aca="false">IF(Зведена!AW982=Зведена!$A982,1,0)</f>
        <v>1</v>
      </c>
      <c r="AZ982" s="0" t="n">
        <f aca="false">IF(Зведена!AZ982=Зведена!$A982,1,0)</f>
        <v>1</v>
      </c>
      <c r="BC982" s="0" t="n">
        <f aca="false">IF(Зведена!BC982=Зведена!$A982,1,0)</f>
        <v>1</v>
      </c>
      <c r="BF982" s="0" t="n">
        <f aca="false">IF(Зведена!BF982=Зведена!$A982,1,0)</f>
        <v>1</v>
      </c>
      <c r="BI982" s="0" t="n">
        <f aca="false">IF(Зведена!BI982=Зведена!$A982,1,0)</f>
        <v>1</v>
      </c>
      <c r="BL982" s="0" t="n">
        <f aca="false">IF(Зведена!BL982=Зведена!$A982,1,0)</f>
        <v>1</v>
      </c>
      <c r="BO982" s="0" t="n">
        <f aca="false">IF(Зведена!BO982=Зведена!$A982,1,0)</f>
        <v>1</v>
      </c>
      <c r="BR982" s="0" t="n">
        <f aca="false">IF(Зведена!BR982=Зведена!$A982,1,0)</f>
        <v>1</v>
      </c>
      <c r="BU982" s="0" t="n">
        <f aca="false">IF(Зведена!BU982=Зведена!$A982,1,0)</f>
        <v>1</v>
      </c>
      <c r="BX982" s="0" t="n">
        <f aca="false">IF(Зведена!BX982=Зведена!$A982,1,0)</f>
        <v>1</v>
      </c>
      <c r="CA982" s="0" t="n">
        <f aca="false">IF(Зведена!CA982=Зведена!$A982,1,0)</f>
        <v>1</v>
      </c>
      <c r="CD982" s="0" t="n">
        <f aca="false">IF(Зведена!CD982=Зведена!$A982,1,0)</f>
        <v>1</v>
      </c>
      <c r="CG982" s="0" t="n">
        <f aca="false">IF(Зведена!CG982=Зведена!$A982,1,0)</f>
        <v>1</v>
      </c>
      <c r="CJ982" s="0" t="n">
        <f aca="false">IF(Зведена!CJ982=Зведена!$A982,1,0)</f>
        <v>1</v>
      </c>
      <c r="CM982" s="0" t="n">
        <f aca="false">IF(Зведена!CM982=Зведена!$A982,1,0)</f>
        <v>1</v>
      </c>
      <c r="CP982" s="0" t="n">
        <f aca="false">IF(Зведена!CP982=Зведена!$A982,1,0)</f>
        <v>1</v>
      </c>
      <c r="CS982" s="0" t="n">
        <f aca="false">IF(Зведена!CS982=Зведена!$A982,1,0)</f>
        <v>1</v>
      </c>
      <c r="CV982" s="0" t="n">
        <f aca="false">IF(Зведена!CV982=Зведена!$A982,1,0)</f>
        <v>1</v>
      </c>
      <c r="CY982" s="0" t="n">
        <f aca="false">IF(Зведена!CY982=Зведена!$A982,1,0)</f>
        <v>1</v>
      </c>
      <c r="DB982" s="0" t="n">
        <f aca="false">IF(Зведена!DB982=Зведена!$A982,1,0)</f>
        <v>1</v>
      </c>
      <c r="DE982" s="0" t="n">
        <f aca="false">IF(Зведена!DE982=Зведена!$A982,1,0)</f>
        <v>1</v>
      </c>
      <c r="DH982" s="0" t="n">
        <f aca="false">IF(Зведена!DH982=Зведена!$A982,1,0)</f>
        <v>1</v>
      </c>
      <c r="DK982" s="0" t="n">
        <f aca="false">IF(Зведена!DK982=Зведена!$A982,1,0)</f>
        <v>1</v>
      </c>
      <c r="DN982" s="0" t="n">
        <f aca="false">IF(Зведена!DN982=Зведена!$A982,1,0)</f>
        <v>1</v>
      </c>
      <c r="DQ982" s="0" t="n">
        <f aca="false">IF(Зведена!DQ982=Зведена!$A982,1,0)</f>
        <v>1</v>
      </c>
      <c r="DT982" s="0" t="n">
        <f aca="false">IF(Зведена!DT982=Зведена!$A982,1,0)</f>
        <v>1</v>
      </c>
      <c r="DW982" s="0" t="n">
        <f aca="false">IF(Зведена!DW982=Зведена!$A982,1,0)</f>
        <v>1</v>
      </c>
      <c r="DZ982" s="0" t="n">
        <f aca="false">IF(Зведена!DZ982=Зведена!$A982,1,0)</f>
        <v>1</v>
      </c>
      <c r="EC982" s="0" t="n">
        <f aca="false">IF(Зведена!EC982=Зведена!$A982,1,0)</f>
        <v>1</v>
      </c>
      <c r="EF982" s="0" t="n">
        <f aca="false">IF(Зведена!EF982=Зведена!$A982,1,0)</f>
        <v>1</v>
      </c>
      <c r="EI982" s="0" t="n">
        <f aca="false">IF(Зведена!EI982=Зведена!$A982,1,0)</f>
        <v>1</v>
      </c>
      <c r="EL982" s="0" t="n">
        <f aca="false">IF(Зведена!EL982=Зведена!$A982,1,0)</f>
        <v>1</v>
      </c>
      <c r="EO982" s="0" t="n">
        <f aca="false">IF(Зведена!EO982=Зведена!$A982,1,0)</f>
        <v>1</v>
      </c>
      <c r="ER982" s="0" t="n">
        <f aca="false">IF(Зведена!ER982=Зведена!$A982,1,0)</f>
        <v>1</v>
      </c>
      <c r="EU982" s="0" t="n">
        <f aca="false">IF(Зведена!EU982=Зведена!$A982,1,0)</f>
        <v>1</v>
      </c>
      <c r="EX982" s="0" t="n">
        <f aca="false">IF(Зведена!EX982=Зведена!$A982,1,0)</f>
        <v>1</v>
      </c>
      <c r="FA982" s="0" t="n">
        <f aca="false">IF(Зведена!FA982=Зведена!$A982,1,0)</f>
        <v>1</v>
      </c>
      <c r="FD982" s="0" t="n">
        <f aca="false">IF(Зведена!FD982=Зведена!$A982,1,0)</f>
        <v>1</v>
      </c>
      <c r="FG982" s="0" t="n">
        <f aca="false">IF(Зведена!FG982=Зведена!$A982,1,0)</f>
        <v>1</v>
      </c>
    </row>
    <row r="983" customFormat="false" ht="18" hidden="false" customHeight="false" outlineLevel="0" collapsed="false">
      <c r="A983" s="356" t="s">
        <v>1114</v>
      </c>
      <c r="B983" s="356" t="n">
        <v>84</v>
      </c>
      <c r="D983" s="0" t="n">
        <f aca="false">IF(Зведена!D983=Зведена!$A983,1,0)</f>
        <v>1</v>
      </c>
      <c r="G983" s="0" t="n">
        <f aca="false">IF(Зведена!G983=Зведена!$A983,1,0)</f>
        <v>1</v>
      </c>
      <c r="J983" s="0" t="n">
        <f aca="false">IF(Зведена!J983=Зведена!$A983,1,0)</f>
        <v>1</v>
      </c>
      <c r="M983" s="0" t="n">
        <f aca="false">IF(Зведена!M983=Зведена!$A983,1,0)</f>
        <v>1</v>
      </c>
      <c r="P983" s="0" t="n">
        <f aca="false">IF(Зведена!P983=Зведена!$A983,1,0)</f>
        <v>1</v>
      </c>
      <c r="S983" s="0" t="n">
        <f aca="false">IF(Зведена!S983=Зведена!$A983,1,0)</f>
        <v>1</v>
      </c>
      <c r="V983" s="0" t="n">
        <f aca="false">IF(Зведена!V983=Зведена!$A983,1,0)</f>
        <v>1</v>
      </c>
      <c r="Y983" s="0" t="n">
        <f aca="false">IF(Зведена!Y983=Зведена!$A983,1,0)</f>
        <v>1</v>
      </c>
      <c r="AB983" s="0" t="n">
        <f aca="false">IF(Зведена!AB983=Зведена!$A983,1,0)</f>
        <v>1</v>
      </c>
      <c r="AE983" s="0" t="n">
        <f aca="false">IF(Зведена!AE983=Зведена!$A983,1,0)</f>
        <v>1</v>
      </c>
      <c r="AH983" s="0" t="n">
        <f aca="false">IF(Зведена!AH983=Зведена!$A983,1,0)</f>
        <v>1</v>
      </c>
      <c r="AK983" s="0" t="n">
        <f aca="false">IF(Зведена!AK983=Зведена!$A983,1,0)</f>
        <v>1</v>
      </c>
      <c r="AN983" s="0" t="n">
        <f aca="false">IF(Зведена!AN983=Зведена!$A983,1,0)</f>
        <v>1</v>
      </c>
      <c r="AQ983" s="0" t="n">
        <f aca="false">IF(Зведена!AQ983=Зведена!$A983,1,0)</f>
        <v>1</v>
      </c>
      <c r="AT983" s="0" t="n">
        <f aca="false">IF(Зведена!AT983=Зведена!$A983,1,0)</f>
        <v>1</v>
      </c>
      <c r="AW983" s="0" t="n">
        <f aca="false">IF(Зведена!AW983=Зведена!$A983,1,0)</f>
        <v>1</v>
      </c>
      <c r="AZ983" s="0" t="n">
        <f aca="false">IF(Зведена!AZ983=Зведена!$A983,1,0)</f>
        <v>1</v>
      </c>
      <c r="BC983" s="0" t="n">
        <f aca="false">IF(Зведена!BC983=Зведена!$A983,1,0)</f>
        <v>1</v>
      </c>
      <c r="BF983" s="0" t="n">
        <f aca="false">IF(Зведена!BF983=Зведена!$A983,1,0)</f>
        <v>1</v>
      </c>
      <c r="BI983" s="0" t="n">
        <f aca="false">IF(Зведена!BI983=Зведена!$A983,1,0)</f>
        <v>1</v>
      </c>
      <c r="BL983" s="0" t="n">
        <f aca="false">IF(Зведена!BL983=Зведена!$A983,1,0)</f>
        <v>1</v>
      </c>
      <c r="BO983" s="0" t="n">
        <f aca="false">IF(Зведена!BO983=Зведена!$A983,1,0)</f>
        <v>1</v>
      </c>
      <c r="BR983" s="0" t="n">
        <f aca="false">IF(Зведена!BR983=Зведена!$A983,1,0)</f>
        <v>1</v>
      </c>
      <c r="BU983" s="0" t="n">
        <f aca="false">IF(Зведена!BU983=Зведена!$A983,1,0)</f>
        <v>1</v>
      </c>
      <c r="BX983" s="0" t="n">
        <f aca="false">IF(Зведена!BX983=Зведена!$A983,1,0)</f>
        <v>1</v>
      </c>
      <c r="CA983" s="0" t="n">
        <f aca="false">IF(Зведена!CA983=Зведена!$A983,1,0)</f>
        <v>1</v>
      </c>
      <c r="CD983" s="0" t="n">
        <f aca="false">IF(Зведена!CD983=Зведена!$A983,1,0)</f>
        <v>1</v>
      </c>
      <c r="CG983" s="0" t="n">
        <f aca="false">IF(Зведена!CG983=Зведена!$A983,1,0)</f>
        <v>1</v>
      </c>
      <c r="CJ983" s="0" t="n">
        <f aca="false">IF(Зведена!CJ983=Зведена!$A983,1,0)</f>
        <v>1</v>
      </c>
      <c r="CM983" s="0" t="n">
        <f aca="false">IF(Зведена!CM983=Зведена!$A983,1,0)</f>
        <v>1</v>
      </c>
      <c r="CP983" s="0" t="n">
        <f aca="false">IF(Зведена!CP983=Зведена!$A983,1,0)</f>
        <v>1</v>
      </c>
      <c r="CS983" s="0" t="n">
        <f aca="false">IF(Зведена!CS983=Зведена!$A983,1,0)</f>
        <v>1</v>
      </c>
      <c r="CV983" s="0" t="n">
        <f aca="false">IF(Зведена!CV983=Зведена!$A983,1,0)</f>
        <v>1</v>
      </c>
      <c r="CY983" s="0" t="n">
        <f aca="false">IF(Зведена!CY983=Зведена!$A983,1,0)</f>
        <v>1</v>
      </c>
      <c r="DB983" s="0" t="n">
        <f aca="false">IF(Зведена!DB983=Зведена!$A983,1,0)</f>
        <v>1</v>
      </c>
      <c r="DE983" s="0" t="n">
        <f aca="false">IF(Зведена!DE983=Зведена!$A983,1,0)</f>
        <v>1</v>
      </c>
      <c r="DH983" s="0" t="n">
        <f aca="false">IF(Зведена!DH983=Зведена!$A983,1,0)</f>
        <v>1</v>
      </c>
      <c r="DK983" s="0" t="n">
        <f aca="false">IF(Зведена!DK983=Зведена!$A983,1,0)</f>
        <v>1</v>
      </c>
      <c r="DN983" s="0" t="n">
        <f aca="false">IF(Зведена!DN983=Зведена!$A983,1,0)</f>
        <v>1</v>
      </c>
      <c r="DQ983" s="0" t="n">
        <f aca="false">IF(Зведена!DQ983=Зведена!$A983,1,0)</f>
        <v>1</v>
      </c>
      <c r="DT983" s="0" t="n">
        <f aca="false">IF(Зведена!DT983=Зведена!$A983,1,0)</f>
        <v>1</v>
      </c>
      <c r="DW983" s="0" t="n">
        <f aca="false">IF(Зведена!DW983=Зведена!$A983,1,0)</f>
        <v>1</v>
      </c>
      <c r="DZ983" s="0" t="n">
        <f aca="false">IF(Зведена!DZ983=Зведена!$A983,1,0)</f>
        <v>1</v>
      </c>
      <c r="EC983" s="0" t="n">
        <f aca="false">IF(Зведена!EC983=Зведена!$A983,1,0)</f>
        <v>1</v>
      </c>
      <c r="EF983" s="0" t="n">
        <f aca="false">IF(Зведена!EF983=Зведена!$A983,1,0)</f>
        <v>1</v>
      </c>
      <c r="EI983" s="0" t="n">
        <f aca="false">IF(Зведена!EI983=Зведена!$A983,1,0)</f>
        <v>1</v>
      </c>
      <c r="EL983" s="0" t="n">
        <f aca="false">IF(Зведена!EL983=Зведена!$A983,1,0)</f>
        <v>1</v>
      </c>
      <c r="EO983" s="0" t="n">
        <f aca="false">IF(Зведена!EO983=Зведена!$A983,1,0)</f>
        <v>1</v>
      </c>
      <c r="ER983" s="0" t="n">
        <f aca="false">IF(Зведена!ER983=Зведена!$A983,1,0)</f>
        <v>1</v>
      </c>
      <c r="EU983" s="0" t="n">
        <f aca="false">IF(Зведена!EU983=Зведена!$A983,1,0)</f>
        <v>1</v>
      </c>
      <c r="EX983" s="0" t="n">
        <f aca="false">IF(Зведена!EX983=Зведена!$A983,1,0)</f>
        <v>1</v>
      </c>
      <c r="FA983" s="0" t="n">
        <f aca="false">IF(Зведена!FA983=Зведена!$A983,1,0)</f>
        <v>1</v>
      </c>
      <c r="FD983" s="0" t="n">
        <f aca="false">IF(Зведена!FD983=Зведена!$A983,1,0)</f>
        <v>1</v>
      </c>
      <c r="FG983" s="0" t="n">
        <f aca="false">IF(Зведена!FG983=Зведена!$A983,1,0)</f>
        <v>1</v>
      </c>
    </row>
    <row r="984" customFormat="false" ht="18" hidden="false" customHeight="false" outlineLevel="0" collapsed="false">
      <c r="A984" s="356" t="s">
        <v>1115</v>
      </c>
      <c r="B984" s="356" t="n">
        <v>84</v>
      </c>
      <c r="D984" s="0" t="n">
        <f aca="false">IF(Зведена!D984=Зведена!$A984,1,0)</f>
        <v>1</v>
      </c>
      <c r="G984" s="0" t="n">
        <f aca="false">IF(Зведена!G984=Зведена!$A984,1,0)</f>
        <v>1</v>
      </c>
      <c r="J984" s="0" t="n">
        <f aca="false">IF(Зведена!J984=Зведена!$A984,1,0)</f>
        <v>1</v>
      </c>
      <c r="M984" s="0" t="n">
        <f aca="false">IF(Зведена!M984=Зведена!$A984,1,0)</f>
        <v>1</v>
      </c>
      <c r="P984" s="0" t="n">
        <f aca="false">IF(Зведена!P984=Зведена!$A984,1,0)</f>
        <v>1</v>
      </c>
      <c r="S984" s="0" t="n">
        <f aca="false">IF(Зведена!S984=Зведена!$A984,1,0)</f>
        <v>1</v>
      </c>
      <c r="V984" s="0" t="n">
        <f aca="false">IF(Зведена!V984=Зведена!$A984,1,0)</f>
        <v>1</v>
      </c>
      <c r="Y984" s="0" t="n">
        <f aca="false">IF(Зведена!Y984=Зведена!$A984,1,0)</f>
        <v>1</v>
      </c>
      <c r="AB984" s="0" t="n">
        <f aca="false">IF(Зведена!AB984=Зведена!$A984,1,0)</f>
        <v>1</v>
      </c>
      <c r="AE984" s="0" t="n">
        <f aca="false">IF(Зведена!AE984=Зведена!$A984,1,0)</f>
        <v>1</v>
      </c>
      <c r="AH984" s="0" t="n">
        <f aca="false">IF(Зведена!AH984=Зведена!$A984,1,0)</f>
        <v>1</v>
      </c>
      <c r="AK984" s="0" t="n">
        <f aca="false">IF(Зведена!AK984=Зведена!$A984,1,0)</f>
        <v>1</v>
      </c>
      <c r="AN984" s="0" t="n">
        <f aca="false">IF(Зведена!AN984=Зведена!$A984,1,0)</f>
        <v>1</v>
      </c>
      <c r="AQ984" s="0" t="n">
        <f aca="false">IF(Зведена!AQ984=Зведена!$A984,1,0)</f>
        <v>1</v>
      </c>
      <c r="AT984" s="0" t="n">
        <f aca="false">IF(Зведена!AT984=Зведена!$A984,1,0)</f>
        <v>1</v>
      </c>
      <c r="AW984" s="0" t="n">
        <f aca="false">IF(Зведена!AW984=Зведена!$A984,1,0)</f>
        <v>1</v>
      </c>
      <c r="AZ984" s="0" t="n">
        <f aca="false">IF(Зведена!AZ984=Зведена!$A984,1,0)</f>
        <v>1</v>
      </c>
      <c r="BC984" s="0" t="n">
        <f aca="false">IF(Зведена!BC984=Зведена!$A984,1,0)</f>
        <v>1</v>
      </c>
      <c r="BF984" s="0" t="n">
        <f aca="false">IF(Зведена!BF984=Зведена!$A984,1,0)</f>
        <v>1</v>
      </c>
      <c r="BI984" s="0" t="n">
        <f aca="false">IF(Зведена!BI984=Зведена!$A984,1,0)</f>
        <v>1</v>
      </c>
      <c r="BL984" s="0" t="n">
        <f aca="false">IF(Зведена!BL984=Зведена!$A984,1,0)</f>
        <v>1</v>
      </c>
      <c r="BO984" s="0" t="n">
        <f aca="false">IF(Зведена!BO984=Зведена!$A984,1,0)</f>
        <v>1</v>
      </c>
      <c r="BR984" s="0" t="n">
        <f aca="false">IF(Зведена!BR984=Зведена!$A984,1,0)</f>
        <v>1</v>
      </c>
      <c r="BU984" s="0" t="n">
        <f aca="false">IF(Зведена!BU984=Зведена!$A984,1,0)</f>
        <v>1</v>
      </c>
      <c r="BX984" s="0" t="n">
        <f aca="false">IF(Зведена!BX984=Зведена!$A984,1,0)</f>
        <v>1</v>
      </c>
      <c r="CA984" s="0" t="n">
        <f aca="false">IF(Зведена!CA984=Зведена!$A984,1,0)</f>
        <v>1</v>
      </c>
      <c r="CD984" s="0" t="n">
        <f aca="false">IF(Зведена!CD984=Зведена!$A984,1,0)</f>
        <v>1</v>
      </c>
      <c r="CG984" s="0" t="n">
        <f aca="false">IF(Зведена!CG984=Зведена!$A984,1,0)</f>
        <v>1</v>
      </c>
      <c r="CJ984" s="0" t="n">
        <f aca="false">IF(Зведена!CJ984=Зведена!$A984,1,0)</f>
        <v>1</v>
      </c>
      <c r="CM984" s="0" t="n">
        <f aca="false">IF(Зведена!CM984=Зведена!$A984,1,0)</f>
        <v>1</v>
      </c>
      <c r="CP984" s="0" t="n">
        <f aca="false">IF(Зведена!CP984=Зведена!$A984,1,0)</f>
        <v>1</v>
      </c>
      <c r="CS984" s="0" t="n">
        <f aca="false">IF(Зведена!CS984=Зведена!$A984,1,0)</f>
        <v>1</v>
      </c>
      <c r="CV984" s="0" t="n">
        <f aca="false">IF(Зведена!CV984=Зведена!$A984,1,0)</f>
        <v>1</v>
      </c>
      <c r="CY984" s="0" t="n">
        <f aca="false">IF(Зведена!CY984=Зведена!$A984,1,0)</f>
        <v>1</v>
      </c>
      <c r="DB984" s="0" t="n">
        <f aca="false">IF(Зведена!DB984=Зведена!$A984,1,0)</f>
        <v>1</v>
      </c>
      <c r="DE984" s="0" t="n">
        <f aca="false">IF(Зведена!DE984=Зведена!$A984,1,0)</f>
        <v>1</v>
      </c>
      <c r="DH984" s="0" t="n">
        <f aca="false">IF(Зведена!DH984=Зведена!$A984,1,0)</f>
        <v>1</v>
      </c>
      <c r="DK984" s="0" t="n">
        <f aca="false">IF(Зведена!DK984=Зведена!$A984,1,0)</f>
        <v>1</v>
      </c>
      <c r="DN984" s="0" t="n">
        <f aca="false">IF(Зведена!DN984=Зведена!$A984,1,0)</f>
        <v>1</v>
      </c>
      <c r="DQ984" s="0" t="n">
        <f aca="false">IF(Зведена!DQ984=Зведена!$A984,1,0)</f>
        <v>1</v>
      </c>
      <c r="DT984" s="0" t="n">
        <f aca="false">IF(Зведена!DT984=Зведена!$A984,1,0)</f>
        <v>1</v>
      </c>
      <c r="DW984" s="0" t="n">
        <f aca="false">IF(Зведена!DW984=Зведена!$A984,1,0)</f>
        <v>1</v>
      </c>
      <c r="DZ984" s="0" t="n">
        <f aca="false">IF(Зведена!DZ984=Зведена!$A984,1,0)</f>
        <v>1</v>
      </c>
      <c r="EC984" s="0" t="n">
        <f aca="false">IF(Зведена!EC984=Зведена!$A984,1,0)</f>
        <v>1</v>
      </c>
      <c r="EF984" s="0" t="n">
        <f aca="false">IF(Зведена!EF984=Зведена!$A984,1,0)</f>
        <v>1</v>
      </c>
      <c r="EI984" s="0" t="n">
        <f aca="false">IF(Зведена!EI984=Зведена!$A984,1,0)</f>
        <v>1</v>
      </c>
      <c r="EL984" s="0" t="n">
        <f aca="false">IF(Зведена!EL984=Зведена!$A984,1,0)</f>
        <v>1</v>
      </c>
      <c r="EO984" s="0" t="n">
        <f aca="false">IF(Зведена!EO984=Зведена!$A984,1,0)</f>
        <v>1</v>
      </c>
      <c r="ER984" s="0" t="n">
        <f aca="false">IF(Зведена!ER984=Зведена!$A984,1,0)</f>
        <v>1</v>
      </c>
      <c r="EU984" s="0" t="n">
        <f aca="false">IF(Зведена!EU984=Зведена!$A984,1,0)</f>
        <v>1</v>
      </c>
      <c r="EX984" s="0" t="n">
        <f aca="false">IF(Зведена!EX984=Зведена!$A984,1,0)</f>
        <v>1</v>
      </c>
      <c r="FA984" s="0" t="n">
        <f aca="false">IF(Зведена!FA984=Зведена!$A984,1,0)</f>
        <v>1</v>
      </c>
      <c r="FD984" s="0" t="n">
        <f aca="false">IF(Зведена!FD984=Зведена!$A984,1,0)</f>
        <v>1</v>
      </c>
      <c r="FG984" s="0" t="n">
        <f aca="false">IF(Зведена!FG984=Зведена!$A984,1,0)</f>
        <v>1</v>
      </c>
    </row>
    <row r="985" customFormat="false" ht="18" hidden="false" customHeight="false" outlineLevel="0" collapsed="false">
      <c r="A985" s="356" t="s">
        <v>1116</v>
      </c>
      <c r="B985" s="356" t="n">
        <v>84</v>
      </c>
      <c r="D985" s="0" t="n">
        <f aca="false">IF(Зведена!D985=Зведена!$A985,1,0)</f>
        <v>1</v>
      </c>
      <c r="G985" s="0" t="n">
        <f aca="false">IF(Зведена!G985=Зведена!$A985,1,0)</f>
        <v>1</v>
      </c>
      <c r="J985" s="0" t="n">
        <f aca="false">IF(Зведена!J985=Зведена!$A985,1,0)</f>
        <v>1</v>
      </c>
      <c r="M985" s="0" t="n">
        <f aca="false">IF(Зведена!M985=Зведена!$A985,1,0)</f>
        <v>1</v>
      </c>
      <c r="P985" s="0" t="n">
        <f aca="false">IF(Зведена!P985=Зведена!$A985,1,0)</f>
        <v>1</v>
      </c>
      <c r="S985" s="0" t="n">
        <f aca="false">IF(Зведена!S985=Зведена!$A985,1,0)</f>
        <v>1</v>
      </c>
      <c r="V985" s="0" t="n">
        <f aca="false">IF(Зведена!V985=Зведена!$A985,1,0)</f>
        <v>1</v>
      </c>
      <c r="Y985" s="0" t="n">
        <f aca="false">IF(Зведена!Y985=Зведена!$A985,1,0)</f>
        <v>1</v>
      </c>
      <c r="AB985" s="0" t="n">
        <f aca="false">IF(Зведена!AB985=Зведена!$A985,1,0)</f>
        <v>1</v>
      </c>
      <c r="AE985" s="0" t="n">
        <f aca="false">IF(Зведена!AE985=Зведена!$A985,1,0)</f>
        <v>1</v>
      </c>
      <c r="AH985" s="0" t="n">
        <f aca="false">IF(Зведена!AH985=Зведена!$A985,1,0)</f>
        <v>1</v>
      </c>
      <c r="AK985" s="0" t="n">
        <f aca="false">IF(Зведена!AK985=Зведена!$A985,1,0)</f>
        <v>1</v>
      </c>
      <c r="AN985" s="0" t="n">
        <f aca="false">IF(Зведена!AN985=Зведена!$A985,1,0)</f>
        <v>1</v>
      </c>
      <c r="AQ985" s="0" t="n">
        <f aca="false">IF(Зведена!AQ985=Зведена!$A985,1,0)</f>
        <v>1</v>
      </c>
      <c r="AT985" s="0" t="n">
        <f aca="false">IF(Зведена!AT985=Зведена!$A985,1,0)</f>
        <v>1</v>
      </c>
      <c r="AW985" s="0" t="n">
        <f aca="false">IF(Зведена!AW985=Зведена!$A985,1,0)</f>
        <v>1</v>
      </c>
      <c r="AZ985" s="0" t="n">
        <f aca="false">IF(Зведена!AZ985=Зведена!$A985,1,0)</f>
        <v>1</v>
      </c>
      <c r="BC985" s="0" t="n">
        <f aca="false">IF(Зведена!BC985=Зведена!$A985,1,0)</f>
        <v>1</v>
      </c>
      <c r="BF985" s="0" t="n">
        <f aca="false">IF(Зведена!BF985=Зведена!$A985,1,0)</f>
        <v>1</v>
      </c>
      <c r="BI985" s="0" t="n">
        <f aca="false">IF(Зведена!BI985=Зведена!$A985,1,0)</f>
        <v>1</v>
      </c>
      <c r="BL985" s="0" t="n">
        <f aca="false">IF(Зведена!BL985=Зведена!$A985,1,0)</f>
        <v>1</v>
      </c>
      <c r="BO985" s="0" t="n">
        <f aca="false">IF(Зведена!BO985=Зведена!$A985,1,0)</f>
        <v>1</v>
      </c>
      <c r="BR985" s="0" t="n">
        <f aca="false">IF(Зведена!BR985=Зведена!$A985,1,0)</f>
        <v>1</v>
      </c>
      <c r="BU985" s="0" t="n">
        <f aca="false">IF(Зведена!BU985=Зведена!$A985,1,0)</f>
        <v>1</v>
      </c>
      <c r="BX985" s="0" t="n">
        <f aca="false">IF(Зведена!BX985=Зведена!$A985,1,0)</f>
        <v>1</v>
      </c>
      <c r="CA985" s="0" t="n">
        <f aca="false">IF(Зведена!CA985=Зведена!$A985,1,0)</f>
        <v>1</v>
      </c>
      <c r="CD985" s="0" t="n">
        <f aca="false">IF(Зведена!CD985=Зведена!$A985,1,0)</f>
        <v>1</v>
      </c>
      <c r="CG985" s="0" t="n">
        <f aca="false">IF(Зведена!CG985=Зведена!$A985,1,0)</f>
        <v>1</v>
      </c>
      <c r="CJ985" s="0" t="n">
        <f aca="false">IF(Зведена!CJ985=Зведена!$A985,1,0)</f>
        <v>1</v>
      </c>
      <c r="CM985" s="0" t="n">
        <f aca="false">IF(Зведена!CM985=Зведена!$A985,1,0)</f>
        <v>1</v>
      </c>
      <c r="CP985" s="0" t="n">
        <f aca="false">IF(Зведена!CP985=Зведена!$A985,1,0)</f>
        <v>1</v>
      </c>
      <c r="CS985" s="0" t="n">
        <f aca="false">IF(Зведена!CS985=Зведена!$A985,1,0)</f>
        <v>1</v>
      </c>
      <c r="CV985" s="0" t="n">
        <f aca="false">IF(Зведена!CV985=Зведена!$A985,1,0)</f>
        <v>1</v>
      </c>
      <c r="CY985" s="0" t="n">
        <f aca="false">IF(Зведена!CY985=Зведена!$A985,1,0)</f>
        <v>1</v>
      </c>
      <c r="DB985" s="0" t="n">
        <f aca="false">IF(Зведена!DB985=Зведена!$A985,1,0)</f>
        <v>1</v>
      </c>
      <c r="DE985" s="0" t="n">
        <f aca="false">IF(Зведена!DE985=Зведена!$A985,1,0)</f>
        <v>1</v>
      </c>
      <c r="DH985" s="0" t="n">
        <f aca="false">IF(Зведена!DH985=Зведена!$A985,1,0)</f>
        <v>1</v>
      </c>
      <c r="DK985" s="0" t="n">
        <f aca="false">IF(Зведена!DK985=Зведена!$A985,1,0)</f>
        <v>1</v>
      </c>
      <c r="DN985" s="0" t="n">
        <f aca="false">IF(Зведена!DN985=Зведена!$A985,1,0)</f>
        <v>1</v>
      </c>
      <c r="DQ985" s="0" t="n">
        <f aca="false">IF(Зведена!DQ985=Зведена!$A985,1,0)</f>
        <v>1</v>
      </c>
      <c r="DT985" s="0" t="n">
        <f aca="false">IF(Зведена!DT985=Зведена!$A985,1,0)</f>
        <v>1</v>
      </c>
      <c r="DW985" s="0" t="n">
        <f aca="false">IF(Зведена!DW985=Зведена!$A985,1,0)</f>
        <v>1</v>
      </c>
      <c r="DZ985" s="0" t="n">
        <f aca="false">IF(Зведена!DZ985=Зведена!$A985,1,0)</f>
        <v>1</v>
      </c>
      <c r="EC985" s="0" t="n">
        <f aca="false">IF(Зведена!EC985=Зведена!$A985,1,0)</f>
        <v>1</v>
      </c>
      <c r="EF985" s="0" t="n">
        <f aca="false">IF(Зведена!EF985=Зведена!$A985,1,0)</f>
        <v>1</v>
      </c>
      <c r="EI985" s="0" t="n">
        <f aca="false">IF(Зведена!EI985=Зведена!$A985,1,0)</f>
        <v>1</v>
      </c>
      <c r="EL985" s="0" t="n">
        <f aca="false">IF(Зведена!EL985=Зведена!$A985,1,0)</f>
        <v>1</v>
      </c>
      <c r="EO985" s="0" t="n">
        <f aca="false">IF(Зведена!EO985=Зведена!$A985,1,0)</f>
        <v>1</v>
      </c>
      <c r="ER985" s="0" t="n">
        <f aca="false">IF(Зведена!ER985=Зведена!$A985,1,0)</f>
        <v>1</v>
      </c>
      <c r="EU985" s="0" t="n">
        <f aca="false">IF(Зведена!EU985=Зведена!$A985,1,0)</f>
        <v>1</v>
      </c>
      <c r="EX985" s="0" t="n">
        <f aca="false">IF(Зведена!EX985=Зведена!$A985,1,0)</f>
        <v>1</v>
      </c>
      <c r="FA985" s="0" t="n">
        <f aca="false">IF(Зведена!FA985=Зведена!$A985,1,0)</f>
        <v>1</v>
      </c>
      <c r="FD985" s="0" t="n">
        <f aca="false">IF(Зведена!FD985=Зведена!$A985,1,0)</f>
        <v>1</v>
      </c>
      <c r="FG985" s="0" t="n">
        <f aca="false">IF(Зведена!FG985=Зведена!$A985,1,0)</f>
        <v>1</v>
      </c>
    </row>
    <row r="986" customFormat="false" ht="18" hidden="false" customHeight="false" outlineLevel="0" collapsed="false">
      <c r="A986" s="356" t="s">
        <v>1117</v>
      </c>
      <c r="B986" s="356" t="n">
        <v>84</v>
      </c>
      <c r="D986" s="0" t="n">
        <f aca="false">IF(Зведена!D986=Зведена!$A986,1,0)</f>
        <v>1</v>
      </c>
      <c r="G986" s="0" t="n">
        <f aca="false">IF(Зведена!G986=Зведена!$A986,1,0)</f>
        <v>1</v>
      </c>
      <c r="J986" s="0" t="n">
        <f aca="false">IF(Зведена!J986=Зведена!$A986,1,0)</f>
        <v>1</v>
      </c>
      <c r="M986" s="0" t="n">
        <f aca="false">IF(Зведена!M986=Зведена!$A986,1,0)</f>
        <v>1</v>
      </c>
      <c r="P986" s="0" t="n">
        <f aca="false">IF(Зведена!P986=Зведена!$A986,1,0)</f>
        <v>1</v>
      </c>
      <c r="S986" s="0" t="n">
        <f aca="false">IF(Зведена!S986=Зведена!$A986,1,0)</f>
        <v>1</v>
      </c>
      <c r="V986" s="0" t="n">
        <f aca="false">IF(Зведена!V986=Зведена!$A986,1,0)</f>
        <v>1</v>
      </c>
      <c r="Y986" s="0" t="n">
        <f aca="false">IF(Зведена!Y986=Зведена!$A986,1,0)</f>
        <v>1</v>
      </c>
      <c r="AB986" s="0" t="n">
        <f aca="false">IF(Зведена!AB986=Зведена!$A986,1,0)</f>
        <v>1</v>
      </c>
      <c r="AE986" s="0" t="n">
        <f aca="false">IF(Зведена!AE986=Зведена!$A986,1,0)</f>
        <v>1</v>
      </c>
      <c r="AH986" s="0" t="n">
        <f aca="false">IF(Зведена!AH986=Зведена!$A986,1,0)</f>
        <v>1</v>
      </c>
      <c r="AK986" s="0" t="n">
        <f aca="false">IF(Зведена!AK986=Зведена!$A986,1,0)</f>
        <v>1</v>
      </c>
      <c r="AN986" s="0" t="n">
        <f aca="false">IF(Зведена!AN986=Зведена!$A986,1,0)</f>
        <v>1</v>
      </c>
      <c r="AQ986" s="0" t="n">
        <f aca="false">IF(Зведена!AQ986=Зведена!$A986,1,0)</f>
        <v>1</v>
      </c>
      <c r="AT986" s="0" t="n">
        <f aca="false">IF(Зведена!AT986=Зведена!$A986,1,0)</f>
        <v>1</v>
      </c>
      <c r="AW986" s="0" t="n">
        <f aca="false">IF(Зведена!AW986=Зведена!$A986,1,0)</f>
        <v>1</v>
      </c>
      <c r="AZ986" s="0" t="n">
        <f aca="false">IF(Зведена!AZ986=Зведена!$A986,1,0)</f>
        <v>1</v>
      </c>
      <c r="BC986" s="0" t="n">
        <f aca="false">IF(Зведена!BC986=Зведена!$A986,1,0)</f>
        <v>1</v>
      </c>
      <c r="BF986" s="0" t="n">
        <f aca="false">IF(Зведена!BF986=Зведена!$A986,1,0)</f>
        <v>1</v>
      </c>
      <c r="BI986" s="0" t="n">
        <f aca="false">IF(Зведена!BI986=Зведена!$A986,1,0)</f>
        <v>1</v>
      </c>
      <c r="BL986" s="0" t="n">
        <f aca="false">IF(Зведена!BL986=Зведена!$A986,1,0)</f>
        <v>1</v>
      </c>
      <c r="BO986" s="0" t="n">
        <f aca="false">IF(Зведена!BO986=Зведена!$A986,1,0)</f>
        <v>1</v>
      </c>
      <c r="BR986" s="0" t="n">
        <f aca="false">IF(Зведена!BR986=Зведена!$A986,1,0)</f>
        <v>1</v>
      </c>
      <c r="BU986" s="0" t="n">
        <f aca="false">IF(Зведена!BU986=Зведена!$A986,1,0)</f>
        <v>1</v>
      </c>
      <c r="BX986" s="0" t="n">
        <f aca="false">IF(Зведена!BX986=Зведена!$A986,1,0)</f>
        <v>1</v>
      </c>
      <c r="CA986" s="0" t="n">
        <f aca="false">IF(Зведена!CA986=Зведена!$A986,1,0)</f>
        <v>1</v>
      </c>
      <c r="CD986" s="0" t="n">
        <f aca="false">IF(Зведена!CD986=Зведена!$A986,1,0)</f>
        <v>1</v>
      </c>
      <c r="CG986" s="0" t="n">
        <f aca="false">IF(Зведена!CG986=Зведена!$A986,1,0)</f>
        <v>1</v>
      </c>
      <c r="CJ986" s="0" t="n">
        <f aca="false">IF(Зведена!CJ986=Зведена!$A986,1,0)</f>
        <v>1</v>
      </c>
      <c r="CM986" s="0" t="n">
        <f aca="false">IF(Зведена!CM986=Зведена!$A986,1,0)</f>
        <v>1</v>
      </c>
      <c r="CP986" s="0" t="n">
        <f aca="false">IF(Зведена!CP986=Зведена!$A986,1,0)</f>
        <v>1</v>
      </c>
      <c r="CS986" s="0" t="n">
        <f aca="false">IF(Зведена!CS986=Зведена!$A986,1,0)</f>
        <v>1</v>
      </c>
      <c r="CV986" s="0" t="n">
        <f aca="false">IF(Зведена!CV986=Зведена!$A986,1,0)</f>
        <v>1</v>
      </c>
      <c r="CY986" s="0" t="n">
        <f aca="false">IF(Зведена!CY986=Зведена!$A986,1,0)</f>
        <v>1</v>
      </c>
      <c r="DB986" s="0" t="n">
        <f aca="false">IF(Зведена!DB986=Зведена!$A986,1,0)</f>
        <v>1</v>
      </c>
      <c r="DE986" s="0" t="n">
        <f aca="false">IF(Зведена!DE986=Зведена!$A986,1,0)</f>
        <v>1</v>
      </c>
      <c r="DH986" s="0" t="n">
        <f aca="false">IF(Зведена!DH986=Зведена!$A986,1,0)</f>
        <v>1</v>
      </c>
      <c r="DK986" s="0" t="n">
        <f aca="false">IF(Зведена!DK986=Зведена!$A986,1,0)</f>
        <v>1</v>
      </c>
      <c r="DN986" s="0" t="n">
        <f aca="false">IF(Зведена!DN986=Зведена!$A986,1,0)</f>
        <v>1</v>
      </c>
      <c r="DQ986" s="0" t="n">
        <f aca="false">IF(Зведена!DQ986=Зведена!$A986,1,0)</f>
        <v>1</v>
      </c>
      <c r="DT986" s="0" t="n">
        <f aca="false">IF(Зведена!DT986=Зведена!$A986,1,0)</f>
        <v>1</v>
      </c>
      <c r="DW986" s="0" t="n">
        <f aca="false">IF(Зведена!DW986=Зведена!$A986,1,0)</f>
        <v>1</v>
      </c>
      <c r="DZ986" s="0" t="n">
        <f aca="false">IF(Зведена!DZ986=Зведена!$A986,1,0)</f>
        <v>1</v>
      </c>
      <c r="EC986" s="0" t="n">
        <f aca="false">IF(Зведена!EC986=Зведена!$A986,1,0)</f>
        <v>1</v>
      </c>
      <c r="EF986" s="0" t="n">
        <f aca="false">IF(Зведена!EF986=Зведена!$A986,1,0)</f>
        <v>1</v>
      </c>
      <c r="EI986" s="0" t="n">
        <f aca="false">IF(Зведена!EI986=Зведена!$A986,1,0)</f>
        <v>1</v>
      </c>
      <c r="EL986" s="0" t="n">
        <f aca="false">IF(Зведена!EL986=Зведена!$A986,1,0)</f>
        <v>1</v>
      </c>
      <c r="EO986" s="0" t="n">
        <f aca="false">IF(Зведена!EO986=Зведена!$A986,1,0)</f>
        <v>1</v>
      </c>
      <c r="ER986" s="0" t="n">
        <f aca="false">IF(Зведена!ER986=Зведена!$A986,1,0)</f>
        <v>1</v>
      </c>
      <c r="EU986" s="0" t="n">
        <f aca="false">IF(Зведена!EU986=Зведена!$A986,1,0)</f>
        <v>1</v>
      </c>
      <c r="EX986" s="0" t="n">
        <f aca="false">IF(Зведена!EX986=Зведена!$A986,1,0)</f>
        <v>1</v>
      </c>
      <c r="FA986" s="0" t="n">
        <f aca="false">IF(Зведена!FA986=Зведена!$A986,1,0)</f>
        <v>1</v>
      </c>
      <c r="FD986" s="0" t="n">
        <f aca="false">IF(Зведена!FD986=Зведена!$A986,1,0)</f>
        <v>1</v>
      </c>
      <c r="FG986" s="0" t="n">
        <f aca="false">IF(Зведена!FG986=Зведена!$A986,1,0)</f>
        <v>1</v>
      </c>
    </row>
    <row r="987" customFormat="false" ht="18" hidden="false" customHeight="false" outlineLevel="0" collapsed="false">
      <c r="A987" s="356" t="s">
        <v>1118</v>
      </c>
      <c r="B987" s="356" t="n">
        <v>84</v>
      </c>
      <c r="D987" s="0" t="n">
        <f aca="false">IF(Зведена!D987=Зведена!$A987,1,0)</f>
        <v>1</v>
      </c>
      <c r="G987" s="0" t="n">
        <f aca="false">IF(Зведена!G987=Зведена!$A987,1,0)</f>
        <v>1</v>
      </c>
      <c r="J987" s="0" t="n">
        <f aca="false">IF(Зведена!J987=Зведена!$A987,1,0)</f>
        <v>1</v>
      </c>
      <c r="M987" s="0" t="n">
        <f aca="false">IF(Зведена!M987=Зведена!$A987,1,0)</f>
        <v>1</v>
      </c>
      <c r="P987" s="0" t="n">
        <f aca="false">IF(Зведена!P987=Зведена!$A987,1,0)</f>
        <v>1</v>
      </c>
      <c r="S987" s="0" t="n">
        <f aca="false">IF(Зведена!S987=Зведена!$A987,1,0)</f>
        <v>1</v>
      </c>
      <c r="V987" s="0" t="n">
        <f aca="false">IF(Зведена!V987=Зведена!$A987,1,0)</f>
        <v>1</v>
      </c>
      <c r="Y987" s="0" t="n">
        <f aca="false">IF(Зведена!Y987=Зведена!$A987,1,0)</f>
        <v>1</v>
      </c>
      <c r="AB987" s="0" t="n">
        <f aca="false">IF(Зведена!AB987=Зведена!$A987,1,0)</f>
        <v>1</v>
      </c>
      <c r="AE987" s="0" t="n">
        <f aca="false">IF(Зведена!AE987=Зведена!$A987,1,0)</f>
        <v>1</v>
      </c>
      <c r="AH987" s="0" t="n">
        <f aca="false">IF(Зведена!AH987=Зведена!$A987,1,0)</f>
        <v>1</v>
      </c>
      <c r="AK987" s="0" t="n">
        <f aca="false">IF(Зведена!AK987=Зведена!$A987,1,0)</f>
        <v>1</v>
      </c>
      <c r="AN987" s="0" t="n">
        <f aca="false">IF(Зведена!AN987=Зведена!$A987,1,0)</f>
        <v>1</v>
      </c>
      <c r="AQ987" s="0" t="n">
        <f aca="false">IF(Зведена!AQ987=Зведена!$A987,1,0)</f>
        <v>1</v>
      </c>
      <c r="AT987" s="0" t="n">
        <f aca="false">IF(Зведена!AT987=Зведена!$A987,1,0)</f>
        <v>1</v>
      </c>
      <c r="AW987" s="0" t="n">
        <f aca="false">IF(Зведена!AW987=Зведена!$A987,1,0)</f>
        <v>1</v>
      </c>
      <c r="AZ987" s="0" t="n">
        <f aca="false">IF(Зведена!AZ987=Зведена!$A987,1,0)</f>
        <v>1</v>
      </c>
      <c r="BC987" s="0" t="n">
        <f aca="false">IF(Зведена!BC987=Зведена!$A987,1,0)</f>
        <v>1</v>
      </c>
      <c r="BF987" s="0" t="n">
        <f aca="false">IF(Зведена!BF987=Зведена!$A987,1,0)</f>
        <v>1</v>
      </c>
      <c r="BI987" s="0" t="n">
        <f aca="false">IF(Зведена!BI987=Зведена!$A987,1,0)</f>
        <v>1</v>
      </c>
      <c r="BL987" s="0" t="n">
        <f aca="false">IF(Зведена!BL987=Зведена!$A987,1,0)</f>
        <v>1</v>
      </c>
      <c r="BO987" s="0" t="n">
        <f aca="false">IF(Зведена!BO987=Зведена!$A987,1,0)</f>
        <v>1</v>
      </c>
      <c r="BR987" s="0" t="n">
        <f aca="false">IF(Зведена!BR987=Зведена!$A987,1,0)</f>
        <v>1</v>
      </c>
      <c r="BU987" s="0" t="n">
        <f aca="false">IF(Зведена!BU987=Зведена!$A987,1,0)</f>
        <v>1</v>
      </c>
      <c r="BX987" s="0" t="n">
        <f aca="false">IF(Зведена!BX987=Зведена!$A987,1,0)</f>
        <v>1</v>
      </c>
      <c r="CA987" s="0" t="n">
        <f aca="false">IF(Зведена!CA987=Зведена!$A987,1,0)</f>
        <v>1</v>
      </c>
      <c r="CD987" s="0" t="n">
        <f aca="false">IF(Зведена!CD987=Зведена!$A987,1,0)</f>
        <v>1</v>
      </c>
      <c r="CG987" s="0" t="n">
        <f aca="false">IF(Зведена!CG987=Зведена!$A987,1,0)</f>
        <v>1</v>
      </c>
      <c r="CJ987" s="0" t="n">
        <f aca="false">IF(Зведена!CJ987=Зведена!$A987,1,0)</f>
        <v>1</v>
      </c>
      <c r="CM987" s="0" t="n">
        <f aca="false">IF(Зведена!CM987=Зведена!$A987,1,0)</f>
        <v>1</v>
      </c>
      <c r="CP987" s="0" t="n">
        <f aca="false">IF(Зведена!CP987=Зведена!$A987,1,0)</f>
        <v>1</v>
      </c>
      <c r="CS987" s="0" t="n">
        <f aca="false">IF(Зведена!CS987=Зведена!$A987,1,0)</f>
        <v>1</v>
      </c>
      <c r="CV987" s="0" t="n">
        <f aca="false">IF(Зведена!CV987=Зведена!$A987,1,0)</f>
        <v>1</v>
      </c>
      <c r="CY987" s="0" t="n">
        <f aca="false">IF(Зведена!CY987=Зведена!$A987,1,0)</f>
        <v>1</v>
      </c>
      <c r="DB987" s="0" t="n">
        <f aca="false">IF(Зведена!DB987=Зведена!$A987,1,0)</f>
        <v>1</v>
      </c>
      <c r="DE987" s="0" t="n">
        <f aca="false">IF(Зведена!DE987=Зведена!$A987,1,0)</f>
        <v>1</v>
      </c>
      <c r="DH987" s="0" t="n">
        <f aca="false">IF(Зведена!DH987=Зведена!$A987,1,0)</f>
        <v>1</v>
      </c>
      <c r="DK987" s="0" t="n">
        <f aca="false">IF(Зведена!DK987=Зведена!$A987,1,0)</f>
        <v>1</v>
      </c>
      <c r="DN987" s="0" t="n">
        <f aca="false">IF(Зведена!DN987=Зведена!$A987,1,0)</f>
        <v>1</v>
      </c>
      <c r="DQ987" s="0" t="n">
        <f aca="false">IF(Зведена!DQ987=Зведена!$A987,1,0)</f>
        <v>1</v>
      </c>
      <c r="DT987" s="0" t="n">
        <f aca="false">IF(Зведена!DT987=Зведена!$A987,1,0)</f>
        <v>1</v>
      </c>
      <c r="DW987" s="0" t="n">
        <f aca="false">IF(Зведена!DW987=Зведена!$A987,1,0)</f>
        <v>1</v>
      </c>
      <c r="DZ987" s="0" t="n">
        <f aca="false">IF(Зведена!DZ987=Зведена!$A987,1,0)</f>
        <v>1</v>
      </c>
      <c r="EC987" s="0" t="n">
        <f aca="false">IF(Зведена!EC987=Зведена!$A987,1,0)</f>
        <v>1</v>
      </c>
      <c r="EF987" s="0" t="n">
        <f aca="false">IF(Зведена!EF987=Зведена!$A987,1,0)</f>
        <v>1</v>
      </c>
      <c r="EI987" s="0" t="n">
        <f aca="false">IF(Зведена!EI987=Зведена!$A987,1,0)</f>
        <v>1</v>
      </c>
      <c r="EL987" s="0" t="n">
        <f aca="false">IF(Зведена!EL987=Зведена!$A987,1,0)</f>
        <v>1</v>
      </c>
      <c r="EO987" s="0" t="n">
        <f aca="false">IF(Зведена!EO987=Зведена!$A987,1,0)</f>
        <v>1</v>
      </c>
      <c r="ER987" s="0" t="n">
        <f aca="false">IF(Зведена!ER987=Зведена!$A987,1,0)</f>
        <v>1</v>
      </c>
      <c r="EU987" s="0" t="n">
        <f aca="false">IF(Зведена!EU987=Зведена!$A987,1,0)</f>
        <v>1</v>
      </c>
      <c r="EX987" s="0" t="n">
        <f aca="false">IF(Зведена!EX987=Зведена!$A987,1,0)</f>
        <v>1</v>
      </c>
      <c r="FA987" s="0" t="n">
        <f aca="false">IF(Зведена!FA987=Зведена!$A987,1,0)</f>
        <v>1</v>
      </c>
      <c r="FD987" s="0" t="n">
        <f aca="false">IF(Зведена!FD987=Зведена!$A987,1,0)</f>
        <v>1</v>
      </c>
      <c r="FG987" s="0" t="n">
        <f aca="false">IF(Зведена!FG987=Зведена!$A987,1,0)</f>
        <v>1</v>
      </c>
    </row>
    <row r="988" customFormat="false" ht="18" hidden="false" customHeight="false" outlineLevel="0" collapsed="false">
      <c r="A988" s="356" t="s">
        <v>1119</v>
      </c>
      <c r="B988" s="356" t="n">
        <v>84</v>
      </c>
      <c r="D988" s="0" t="n">
        <f aca="false">IF(Зведена!D988=Зведена!$A988,1,0)</f>
        <v>1</v>
      </c>
      <c r="G988" s="0" t="n">
        <f aca="false">IF(Зведена!G988=Зведена!$A988,1,0)</f>
        <v>1</v>
      </c>
      <c r="J988" s="0" t="n">
        <f aca="false">IF(Зведена!J988=Зведена!$A988,1,0)</f>
        <v>1</v>
      </c>
      <c r="M988" s="0" t="n">
        <f aca="false">IF(Зведена!M988=Зведена!$A988,1,0)</f>
        <v>1</v>
      </c>
      <c r="P988" s="0" t="n">
        <f aca="false">IF(Зведена!P988=Зведена!$A988,1,0)</f>
        <v>1</v>
      </c>
      <c r="S988" s="0" t="n">
        <f aca="false">IF(Зведена!S988=Зведена!$A988,1,0)</f>
        <v>1</v>
      </c>
      <c r="V988" s="0" t="n">
        <f aca="false">IF(Зведена!V988=Зведена!$A988,1,0)</f>
        <v>1</v>
      </c>
      <c r="Y988" s="0" t="n">
        <f aca="false">IF(Зведена!Y988=Зведена!$A988,1,0)</f>
        <v>1</v>
      </c>
      <c r="AB988" s="0" t="n">
        <f aca="false">IF(Зведена!AB988=Зведена!$A988,1,0)</f>
        <v>1</v>
      </c>
      <c r="AE988" s="0" t="n">
        <f aca="false">IF(Зведена!AE988=Зведена!$A988,1,0)</f>
        <v>1</v>
      </c>
      <c r="AH988" s="0" t="n">
        <f aca="false">IF(Зведена!AH988=Зведена!$A988,1,0)</f>
        <v>1</v>
      </c>
      <c r="AK988" s="0" t="n">
        <f aca="false">IF(Зведена!AK988=Зведена!$A988,1,0)</f>
        <v>1</v>
      </c>
      <c r="AN988" s="0" t="n">
        <f aca="false">IF(Зведена!AN988=Зведена!$A988,1,0)</f>
        <v>1</v>
      </c>
      <c r="AQ988" s="0" t="n">
        <f aca="false">IF(Зведена!AQ988=Зведена!$A988,1,0)</f>
        <v>1</v>
      </c>
      <c r="AT988" s="0" t="n">
        <f aca="false">IF(Зведена!AT988=Зведена!$A988,1,0)</f>
        <v>1</v>
      </c>
      <c r="AW988" s="0" t="n">
        <f aca="false">IF(Зведена!AW988=Зведена!$A988,1,0)</f>
        <v>1</v>
      </c>
      <c r="AZ988" s="0" t="n">
        <f aca="false">IF(Зведена!AZ988=Зведена!$A988,1,0)</f>
        <v>1</v>
      </c>
      <c r="BC988" s="0" t="n">
        <f aca="false">IF(Зведена!BC988=Зведена!$A988,1,0)</f>
        <v>1</v>
      </c>
      <c r="BF988" s="0" t="n">
        <f aca="false">IF(Зведена!BF988=Зведена!$A988,1,0)</f>
        <v>1</v>
      </c>
      <c r="BI988" s="0" t="n">
        <f aca="false">IF(Зведена!BI988=Зведена!$A988,1,0)</f>
        <v>1</v>
      </c>
      <c r="BL988" s="0" t="n">
        <f aca="false">IF(Зведена!BL988=Зведена!$A988,1,0)</f>
        <v>1</v>
      </c>
      <c r="BO988" s="0" t="n">
        <f aca="false">IF(Зведена!BO988=Зведена!$A988,1,0)</f>
        <v>1</v>
      </c>
      <c r="BR988" s="0" t="n">
        <f aca="false">IF(Зведена!BR988=Зведена!$A988,1,0)</f>
        <v>1</v>
      </c>
      <c r="BU988" s="0" t="n">
        <f aca="false">IF(Зведена!BU988=Зведена!$A988,1,0)</f>
        <v>1</v>
      </c>
      <c r="BX988" s="0" t="n">
        <f aca="false">IF(Зведена!BX988=Зведена!$A988,1,0)</f>
        <v>1</v>
      </c>
      <c r="CA988" s="0" t="n">
        <f aca="false">IF(Зведена!CA988=Зведена!$A988,1,0)</f>
        <v>1</v>
      </c>
      <c r="CD988" s="0" t="n">
        <f aca="false">IF(Зведена!CD988=Зведена!$A988,1,0)</f>
        <v>1</v>
      </c>
      <c r="CG988" s="0" t="n">
        <f aca="false">IF(Зведена!CG988=Зведена!$A988,1,0)</f>
        <v>1</v>
      </c>
      <c r="CJ988" s="0" t="n">
        <f aca="false">IF(Зведена!CJ988=Зведена!$A988,1,0)</f>
        <v>1</v>
      </c>
      <c r="CM988" s="0" t="n">
        <f aca="false">IF(Зведена!CM988=Зведена!$A988,1,0)</f>
        <v>1</v>
      </c>
      <c r="CP988" s="0" t="n">
        <f aca="false">IF(Зведена!CP988=Зведена!$A988,1,0)</f>
        <v>1</v>
      </c>
      <c r="CS988" s="0" t="n">
        <f aca="false">IF(Зведена!CS988=Зведена!$A988,1,0)</f>
        <v>1</v>
      </c>
      <c r="CV988" s="0" t="n">
        <f aca="false">IF(Зведена!CV988=Зведена!$A988,1,0)</f>
        <v>1</v>
      </c>
      <c r="CY988" s="0" t="n">
        <f aca="false">IF(Зведена!CY988=Зведена!$A988,1,0)</f>
        <v>1</v>
      </c>
      <c r="DB988" s="0" t="n">
        <f aca="false">IF(Зведена!DB988=Зведена!$A988,1,0)</f>
        <v>1</v>
      </c>
      <c r="DE988" s="0" t="n">
        <f aca="false">IF(Зведена!DE988=Зведена!$A988,1,0)</f>
        <v>1</v>
      </c>
      <c r="DH988" s="0" t="n">
        <f aca="false">IF(Зведена!DH988=Зведена!$A988,1,0)</f>
        <v>1</v>
      </c>
      <c r="DK988" s="0" t="n">
        <f aca="false">IF(Зведена!DK988=Зведена!$A988,1,0)</f>
        <v>1</v>
      </c>
      <c r="DN988" s="0" t="n">
        <f aca="false">IF(Зведена!DN988=Зведена!$A988,1,0)</f>
        <v>1</v>
      </c>
      <c r="DQ988" s="0" t="n">
        <f aca="false">IF(Зведена!DQ988=Зведена!$A988,1,0)</f>
        <v>1</v>
      </c>
      <c r="DT988" s="0" t="n">
        <f aca="false">IF(Зведена!DT988=Зведена!$A988,1,0)</f>
        <v>1</v>
      </c>
      <c r="DW988" s="0" t="n">
        <f aca="false">IF(Зведена!DW988=Зведена!$A988,1,0)</f>
        <v>1</v>
      </c>
      <c r="DZ988" s="0" t="n">
        <f aca="false">IF(Зведена!DZ988=Зведена!$A988,1,0)</f>
        <v>1</v>
      </c>
      <c r="EC988" s="0" t="n">
        <f aca="false">IF(Зведена!EC988=Зведена!$A988,1,0)</f>
        <v>1</v>
      </c>
      <c r="EF988" s="0" t="n">
        <f aca="false">IF(Зведена!EF988=Зведена!$A988,1,0)</f>
        <v>1</v>
      </c>
      <c r="EI988" s="0" t="n">
        <f aca="false">IF(Зведена!EI988=Зведена!$A988,1,0)</f>
        <v>1</v>
      </c>
      <c r="EL988" s="0" t="n">
        <f aca="false">IF(Зведена!EL988=Зведена!$A988,1,0)</f>
        <v>1</v>
      </c>
      <c r="EO988" s="0" t="n">
        <f aca="false">IF(Зведена!EO988=Зведена!$A988,1,0)</f>
        <v>1</v>
      </c>
      <c r="ER988" s="0" t="n">
        <f aca="false">IF(Зведена!ER988=Зведена!$A988,1,0)</f>
        <v>1</v>
      </c>
      <c r="EU988" s="0" t="n">
        <f aca="false">IF(Зведена!EU988=Зведена!$A988,1,0)</f>
        <v>1</v>
      </c>
      <c r="EX988" s="0" t="n">
        <f aca="false">IF(Зведена!EX988=Зведена!$A988,1,0)</f>
        <v>1</v>
      </c>
      <c r="FA988" s="0" t="n">
        <f aca="false">IF(Зведена!FA988=Зведена!$A988,1,0)</f>
        <v>1</v>
      </c>
      <c r="FD988" s="0" t="n">
        <f aca="false">IF(Зведена!FD988=Зведена!$A988,1,0)</f>
        <v>1</v>
      </c>
      <c r="FG988" s="0" t="n">
        <f aca="false">IF(Зведена!FG988=Зведена!$A988,1,0)</f>
        <v>1</v>
      </c>
    </row>
    <row r="989" customFormat="false" ht="18" hidden="false" customHeight="false" outlineLevel="0" collapsed="false">
      <c r="A989" s="356" t="s">
        <v>1120</v>
      </c>
      <c r="B989" s="356" t="n">
        <v>84</v>
      </c>
      <c r="D989" s="0" t="n">
        <f aca="false">IF(Зведена!D989=Зведена!$A989,1,0)</f>
        <v>1</v>
      </c>
      <c r="G989" s="0" t="n">
        <f aca="false">IF(Зведена!G989=Зведена!$A989,1,0)</f>
        <v>1</v>
      </c>
      <c r="J989" s="0" t="n">
        <f aca="false">IF(Зведена!J989=Зведена!$A989,1,0)</f>
        <v>1</v>
      </c>
      <c r="M989" s="0" t="n">
        <f aca="false">IF(Зведена!M989=Зведена!$A989,1,0)</f>
        <v>1</v>
      </c>
      <c r="P989" s="0" t="n">
        <f aca="false">IF(Зведена!P989=Зведена!$A989,1,0)</f>
        <v>1</v>
      </c>
      <c r="S989" s="0" t="n">
        <f aca="false">IF(Зведена!S989=Зведена!$A989,1,0)</f>
        <v>1</v>
      </c>
      <c r="V989" s="0" t="n">
        <f aca="false">IF(Зведена!V989=Зведена!$A989,1,0)</f>
        <v>1</v>
      </c>
      <c r="Y989" s="0" t="n">
        <f aca="false">IF(Зведена!Y989=Зведена!$A989,1,0)</f>
        <v>1</v>
      </c>
      <c r="AB989" s="0" t="n">
        <f aca="false">IF(Зведена!AB989=Зведена!$A989,1,0)</f>
        <v>1</v>
      </c>
      <c r="AE989" s="0" t="n">
        <f aca="false">IF(Зведена!AE989=Зведена!$A989,1,0)</f>
        <v>1</v>
      </c>
      <c r="AH989" s="0" t="n">
        <f aca="false">IF(Зведена!AH989=Зведена!$A989,1,0)</f>
        <v>1</v>
      </c>
      <c r="AK989" s="0" t="n">
        <f aca="false">IF(Зведена!AK989=Зведена!$A989,1,0)</f>
        <v>1</v>
      </c>
      <c r="AN989" s="0" t="n">
        <f aca="false">IF(Зведена!AN989=Зведена!$A989,1,0)</f>
        <v>1</v>
      </c>
      <c r="AQ989" s="0" t="n">
        <f aca="false">IF(Зведена!AQ989=Зведена!$A989,1,0)</f>
        <v>1</v>
      </c>
      <c r="AT989" s="0" t="n">
        <f aca="false">IF(Зведена!AT989=Зведена!$A989,1,0)</f>
        <v>1</v>
      </c>
      <c r="AW989" s="0" t="n">
        <f aca="false">IF(Зведена!AW989=Зведена!$A989,1,0)</f>
        <v>1</v>
      </c>
      <c r="AZ989" s="0" t="n">
        <f aca="false">IF(Зведена!AZ989=Зведена!$A989,1,0)</f>
        <v>1</v>
      </c>
      <c r="BC989" s="0" t="n">
        <f aca="false">IF(Зведена!BC989=Зведена!$A989,1,0)</f>
        <v>1</v>
      </c>
      <c r="BF989" s="0" t="n">
        <f aca="false">IF(Зведена!BF989=Зведена!$A989,1,0)</f>
        <v>1</v>
      </c>
      <c r="BI989" s="0" t="n">
        <f aca="false">IF(Зведена!BI989=Зведена!$A989,1,0)</f>
        <v>1</v>
      </c>
      <c r="BL989" s="0" t="n">
        <f aca="false">IF(Зведена!BL989=Зведена!$A989,1,0)</f>
        <v>1</v>
      </c>
      <c r="BO989" s="0" t="n">
        <f aca="false">IF(Зведена!BO989=Зведена!$A989,1,0)</f>
        <v>1</v>
      </c>
      <c r="BR989" s="0" t="n">
        <f aca="false">IF(Зведена!BR989=Зведена!$A989,1,0)</f>
        <v>1</v>
      </c>
      <c r="BU989" s="0" t="n">
        <f aca="false">IF(Зведена!BU989=Зведена!$A989,1,0)</f>
        <v>1</v>
      </c>
      <c r="BX989" s="0" t="n">
        <f aca="false">IF(Зведена!BX989=Зведена!$A989,1,0)</f>
        <v>1</v>
      </c>
      <c r="CA989" s="0" t="n">
        <f aca="false">IF(Зведена!CA989=Зведена!$A989,1,0)</f>
        <v>1</v>
      </c>
      <c r="CD989" s="0" t="n">
        <f aca="false">IF(Зведена!CD989=Зведена!$A989,1,0)</f>
        <v>1</v>
      </c>
      <c r="CG989" s="0" t="n">
        <f aca="false">IF(Зведена!CG989=Зведена!$A989,1,0)</f>
        <v>1</v>
      </c>
      <c r="CJ989" s="0" t="n">
        <f aca="false">IF(Зведена!CJ989=Зведена!$A989,1,0)</f>
        <v>1</v>
      </c>
      <c r="CM989" s="0" t="n">
        <f aca="false">IF(Зведена!CM989=Зведена!$A989,1,0)</f>
        <v>1</v>
      </c>
      <c r="CP989" s="0" t="n">
        <f aca="false">IF(Зведена!CP989=Зведена!$A989,1,0)</f>
        <v>1</v>
      </c>
      <c r="CS989" s="0" t="n">
        <f aca="false">IF(Зведена!CS989=Зведена!$A989,1,0)</f>
        <v>1</v>
      </c>
      <c r="CV989" s="0" t="n">
        <f aca="false">IF(Зведена!CV989=Зведена!$A989,1,0)</f>
        <v>1</v>
      </c>
      <c r="CY989" s="0" t="n">
        <f aca="false">IF(Зведена!CY989=Зведена!$A989,1,0)</f>
        <v>1</v>
      </c>
      <c r="DB989" s="0" t="n">
        <f aca="false">IF(Зведена!DB989=Зведена!$A989,1,0)</f>
        <v>1</v>
      </c>
      <c r="DE989" s="0" t="n">
        <f aca="false">IF(Зведена!DE989=Зведена!$A989,1,0)</f>
        <v>1</v>
      </c>
      <c r="DH989" s="0" t="n">
        <f aca="false">IF(Зведена!DH989=Зведена!$A989,1,0)</f>
        <v>1</v>
      </c>
      <c r="DK989" s="0" t="n">
        <f aca="false">IF(Зведена!DK989=Зведена!$A989,1,0)</f>
        <v>1</v>
      </c>
      <c r="DN989" s="0" t="n">
        <f aca="false">IF(Зведена!DN989=Зведена!$A989,1,0)</f>
        <v>1</v>
      </c>
      <c r="DQ989" s="0" t="n">
        <f aca="false">IF(Зведена!DQ989=Зведена!$A989,1,0)</f>
        <v>1</v>
      </c>
      <c r="DT989" s="0" t="n">
        <f aca="false">IF(Зведена!DT989=Зведена!$A989,1,0)</f>
        <v>1</v>
      </c>
      <c r="DW989" s="0" t="n">
        <f aca="false">IF(Зведена!DW989=Зведена!$A989,1,0)</f>
        <v>1</v>
      </c>
      <c r="DZ989" s="0" t="n">
        <f aca="false">IF(Зведена!DZ989=Зведена!$A989,1,0)</f>
        <v>1</v>
      </c>
      <c r="EC989" s="0" t="n">
        <f aca="false">IF(Зведена!EC989=Зведена!$A989,1,0)</f>
        <v>1</v>
      </c>
      <c r="EF989" s="0" t="n">
        <f aca="false">IF(Зведена!EF989=Зведена!$A989,1,0)</f>
        <v>1</v>
      </c>
      <c r="EI989" s="0" t="n">
        <f aca="false">IF(Зведена!EI989=Зведена!$A989,1,0)</f>
        <v>1</v>
      </c>
      <c r="EL989" s="0" t="n">
        <f aca="false">IF(Зведена!EL989=Зведена!$A989,1,0)</f>
        <v>1</v>
      </c>
      <c r="EO989" s="0" t="n">
        <f aca="false">IF(Зведена!EO989=Зведена!$A989,1,0)</f>
        <v>1</v>
      </c>
      <c r="ER989" s="0" t="n">
        <f aca="false">IF(Зведена!ER989=Зведена!$A989,1,0)</f>
        <v>1</v>
      </c>
      <c r="EU989" s="0" t="n">
        <f aca="false">IF(Зведена!EU989=Зведена!$A989,1,0)</f>
        <v>1</v>
      </c>
      <c r="EX989" s="0" t="n">
        <f aca="false">IF(Зведена!EX989=Зведена!$A989,1,0)</f>
        <v>1</v>
      </c>
      <c r="FA989" s="0" t="n">
        <f aca="false">IF(Зведена!FA989=Зведена!$A989,1,0)</f>
        <v>1</v>
      </c>
      <c r="FD989" s="0" t="n">
        <f aca="false">IF(Зведена!FD989=Зведена!$A989,1,0)</f>
        <v>1</v>
      </c>
      <c r="FG989" s="0" t="n">
        <f aca="false">IF(Зведена!FG989=Зведена!$A989,1,0)</f>
        <v>1</v>
      </c>
    </row>
    <row r="990" customFormat="false" ht="18" hidden="false" customHeight="false" outlineLevel="0" collapsed="false">
      <c r="A990" s="356" t="s">
        <v>1121</v>
      </c>
      <c r="B990" s="356" t="n">
        <v>84</v>
      </c>
      <c r="D990" s="0" t="n">
        <f aca="false">IF(Зведена!D990=Зведена!$A990,1,0)</f>
        <v>1</v>
      </c>
      <c r="G990" s="0" t="n">
        <f aca="false">IF(Зведена!G990=Зведена!$A990,1,0)</f>
        <v>1</v>
      </c>
      <c r="J990" s="0" t="n">
        <f aca="false">IF(Зведена!J990=Зведена!$A990,1,0)</f>
        <v>1</v>
      </c>
      <c r="M990" s="0" t="n">
        <f aca="false">IF(Зведена!M990=Зведена!$A990,1,0)</f>
        <v>1</v>
      </c>
      <c r="P990" s="0" t="n">
        <f aca="false">IF(Зведена!P990=Зведена!$A990,1,0)</f>
        <v>1</v>
      </c>
      <c r="S990" s="0" t="n">
        <f aca="false">IF(Зведена!S990=Зведена!$A990,1,0)</f>
        <v>1</v>
      </c>
      <c r="V990" s="0" t="n">
        <f aca="false">IF(Зведена!V990=Зведена!$A990,1,0)</f>
        <v>1</v>
      </c>
      <c r="Y990" s="0" t="n">
        <f aca="false">IF(Зведена!Y990=Зведена!$A990,1,0)</f>
        <v>1</v>
      </c>
      <c r="AB990" s="0" t="n">
        <f aca="false">IF(Зведена!AB990=Зведена!$A990,1,0)</f>
        <v>1</v>
      </c>
      <c r="AE990" s="0" t="n">
        <f aca="false">IF(Зведена!AE990=Зведена!$A990,1,0)</f>
        <v>1</v>
      </c>
      <c r="AH990" s="0" t="n">
        <f aca="false">IF(Зведена!AH990=Зведена!$A990,1,0)</f>
        <v>1</v>
      </c>
      <c r="AK990" s="0" t="n">
        <f aca="false">IF(Зведена!AK990=Зведена!$A990,1,0)</f>
        <v>1</v>
      </c>
      <c r="AN990" s="0" t="n">
        <f aca="false">IF(Зведена!AN990=Зведена!$A990,1,0)</f>
        <v>1</v>
      </c>
      <c r="AQ990" s="0" t="n">
        <f aca="false">IF(Зведена!AQ990=Зведена!$A990,1,0)</f>
        <v>1</v>
      </c>
      <c r="AT990" s="0" t="n">
        <f aca="false">IF(Зведена!AT990=Зведена!$A990,1,0)</f>
        <v>1</v>
      </c>
      <c r="AW990" s="0" t="n">
        <f aca="false">IF(Зведена!AW990=Зведена!$A990,1,0)</f>
        <v>1</v>
      </c>
      <c r="AZ990" s="0" t="n">
        <f aca="false">IF(Зведена!AZ990=Зведена!$A990,1,0)</f>
        <v>1</v>
      </c>
      <c r="BC990" s="0" t="n">
        <f aca="false">IF(Зведена!BC990=Зведена!$A990,1,0)</f>
        <v>1</v>
      </c>
      <c r="BF990" s="0" t="n">
        <f aca="false">IF(Зведена!BF990=Зведена!$A990,1,0)</f>
        <v>1</v>
      </c>
      <c r="BI990" s="0" t="n">
        <f aca="false">IF(Зведена!BI990=Зведена!$A990,1,0)</f>
        <v>1</v>
      </c>
      <c r="BL990" s="0" t="n">
        <f aca="false">IF(Зведена!BL990=Зведена!$A990,1,0)</f>
        <v>1</v>
      </c>
      <c r="BO990" s="0" t="n">
        <f aca="false">IF(Зведена!BO990=Зведена!$A990,1,0)</f>
        <v>1</v>
      </c>
      <c r="BR990" s="0" t="n">
        <f aca="false">IF(Зведена!BR990=Зведена!$A990,1,0)</f>
        <v>1</v>
      </c>
      <c r="BU990" s="0" t="n">
        <f aca="false">IF(Зведена!BU990=Зведена!$A990,1,0)</f>
        <v>1</v>
      </c>
      <c r="BX990" s="0" t="n">
        <f aca="false">IF(Зведена!BX990=Зведена!$A990,1,0)</f>
        <v>1</v>
      </c>
      <c r="CA990" s="0" t="n">
        <f aca="false">IF(Зведена!CA990=Зведена!$A990,1,0)</f>
        <v>1</v>
      </c>
      <c r="CD990" s="0" t="n">
        <f aca="false">IF(Зведена!CD990=Зведена!$A990,1,0)</f>
        <v>1</v>
      </c>
      <c r="CG990" s="0" t="n">
        <f aca="false">IF(Зведена!CG990=Зведена!$A990,1,0)</f>
        <v>1</v>
      </c>
      <c r="CJ990" s="0" t="n">
        <f aca="false">IF(Зведена!CJ990=Зведена!$A990,1,0)</f>
        <v>1</v>
      </c>
      <c r="CM990" s="0" t="n">
        <f aca="false">IF(Зведена!CM990=Зведена!$A990,1,0)</f>
        <v>1</v>
      </c>
      <c r="CP990" s="0" t="n">
        <f aca="false">IF(Зведена!CP990=Зведена!$A990,1,0)</f>
        <v>1</v>
      </c>
      <c r="CS990" s="0" t="n">
        <f aca="false">IF(Зведена!CS990=Зведена!$A990,1,0)</f>
        <v>1</v>
      </c>
      <c r="CV990" s="0" t="n">
        <f aca="false">IF(Зведена!CV990=Зведена!$A990,1,0)</f>
        <v>1</v>
      </c>
      <c r="CY990" s="0" t="n">
        <f aca="false">IF(Зведена!CY990=Зведена!$A990,1,0)</f>
        <v>1</v>
      </c>
      <c r="DB990" s="0" t="n">
        <f aca="false">IF(Зведена!DB990=Зведена!$A990,1,0)</f>
        <v>1</v>
      </c>
      <c r="DE990" s="0" t="n">
        <f aca="false">IF(Зведена!DE990=Зведена!$A990,1,0)</f>
        <v>1</v>
      </c>
      <c r="DH990" s="0" t="n">
        <f aca="false">IF(Зведена!DH990=Зведена!$A990,1,0)</f>
        <v>1</v>
      </c>
      <c r="DK990" s="0" t="n">
        <f aca="false">IF(Зведена!DK990=Зведена!$A990,1,0)</f>
        <v>1</v>
      </c>
      <c r="DN990" s="0" t="n">
        <f aca="false">IF(Зведена!DN990=Зведена!$A990,1,0)</f>
        <v>1</v>
      </c>
      <c r="DQ990" s="0" t="n">
        <f aca="false">IF(Зведена!DQ990=Зведена!$A990,1,0)</f>
        <v>1</v>
      </c>
      <c r="DT990" s="0" t="n">
        <f aca="false">IF(Зведена!DT990=Зведена!$A990,1,0)</f>
        <v>1</v>
      </c>
      <c r="DW990" s="0" t="n">
        <f aca="false">IF(Зведена!DW990=Зведена!$A990,1,0)</f>
        <v>1</v>
      </c>
      <c r="DZ990" s="0" t="n">
        <f aca="false">IF(Зведена!DZ990=Зведена!$A990,1,0)</f>
        <v>1</v>
      </c>
      <c r="EC990" s="0" t="n">
        <f aca="false">IF(Зведена!EC990=Зведена!$A990,1,0)</f>
        <v>1</v>
      </c>
      <c r="EF990" s="0" t="n">
        <f aca="false">IF(Зведена!EF990=Зведена!$A990,1,0)</f>
        <v>1</v>
      </c>
      <c r="EI990" s="0" t="n">
        <f aca="false">IF(Зведена!EI990=Зведена!$A990,1,0)</f>
        <v>1</v>
      </c>
      <c r="EL990" s="0" t="n">
        <f aca="false">IF(Зведена!EL990=Зведена!$A990,1,0)</f>
        <v>1</v>
      </c>
      <c r="EO990" s="0" t="n">
        <f aca="false">IF(Зведена!EO990=Зведена!$A990,1,0)</f>
        <v>1</v>
      </c>
      <c r="ER990" s="0" t="n">
        <f aca="false">IF(Зведена!ER990=Зведена!$A990,1,0)</f>
        <v>1</v>
      </c>
      <c r="EU990" s="0" t="n">
        <f aca="false">IF(Зведена!EU990=Зведена!$A990,1,0)</f>
        <v>1</v>
      </c>
      <c r="EX990" s="0" t="n">
        <f aca="false">IF(Зведена!EX990=Зведена!$A990,1,0)</f>
        <v>1</v>
      </c>
      <c r="FA990" s="0" t="n">
        <f aca="false">IF(Зведена!FA990=Зведена!$A990,1,0)</f>
        <v>1</v>
      </c>
      <c r="FD990" s="0" t="n">
        <f aca="false">IF(Зведена!FD990=Зведена!$A990,1,0)</f>
        <v>1</v>
      </c>
      <c r="FG990" s="0" t="n">
        <f aca="false">IF(Зведена!FG990=Зведена!$A990,1,0)</f>
        <v>1</v>
      </c>
    </row>
    <row r="991" customFormat="false" ht="18" hidden="false" customHeight="false" outlineLevel="0" collapsed="false">
      <c r="A991" s="356" t="s">
        <v>1122</v>
      </c>
      <c r="B991" s="356" t="n">
        <v>84</v>
      </c>
      <c r="D991" s="0" t="n">
        <f aca="false">IF(Зведена!D991=Зведена!$A991,1,0)</f>
        <v>1</v>
      </c>
      <c r="G991" s="0" t="n">
        <f aca="false">IF(Зведена!G991=Зведена!$A991,1,0)</f>
        <v>1</v>
      </c>
      <c r="J991" s="0" t="n">
        <f aca="false">IF(Зведена!J991=Зведена!$A991,1,0)</f>
        <v>1</v>
      </c>
      <c r="M991" s="0" t="n">
        <f aca="false">IF(Зведена!M991=Зведена!$A991,1,0)</f>
        <v>1</v>
      </c>
      <c r="P991" s="0" t="n">
        <f aca="false">IF(Зведена!P991=Зведена!$A991,1,0)</f>
        <v>1</v>
      </c>
      <c r="S991" s="0" t="n">
        <f aca="false">IF(Зведена!S991=Зведена!$A991,1,0)</f>
        <v>1</v>
      </c>
      <c r="V991" s="0" t="n">
        <f aca="false">IF(Зведена!V991=Зведена!$A991,1,0)</f>
        <v>1</v>
      </c>
      <c r="Y991" s="0" t="n">
        <f aca="false">IF(Зведена!Y991=Зведена!$A991,1,0)</f>
        <v>1</v>
      </c>
      <c r="AB991" s="0" t="n">
        <f aca="false">IF(Зведена!AB991=Зведена!$A991,1,0)</f>
        <v>1</v>
      </c>
      <c r="AE991" s="0" t="n">
        <f aca="false">IF(Зведена!AE991=Зведена!$A991,1,0)</f>
        <v>1</v>
      </c>
      <c r="AH991" s="0" t="n">
        <f aca="false">IF(Зведена!AH991=Зведена!$A991,1,0)</f>
        <v>1</v>
      </c>
      <c r="AK991" s="0" t="n">
        <f aca="false">IF(Зведена!AK991=Зведена!$A991,1,0)</f>
        <v>1</v>
      </c>
      <c r="AN991" s="0" t="n">
        <f aca="false">IF(Зведена!AN991=Зведена!$A991,1,0)</f>
        <v>1</v>
      </c>
      <c r="AQ991" s="0" t="n">
        <f aca="false">IF(Зведена!AQ991=Зведена!$A991,1,0)</f>
        <v>1</v>
      </c>
      <c r="AT991" s="0" t="n">
        <f aca="false">IF(Зведена!AT991=Зведена!$A991,1,0)</f>
        <v>1</v>
      </c>
      <c r="AW991" s="0" t="n">
        <f aca="false">IF(Зведена!AW991=Зведена!$A991,1,0)</f>
        <v>1</v>
      </c>
      <c r="AZ991" s="0" t="n">
        <f aca="false">IF(Зведена!AZ991=Зведена!$A991,1,0)</f>
        <v>1</v>
      </c>
      <c r="BC991" s="0" t="n">
        <f aca="false">IF(Зведена!BC991=Зведена!$A991,1,0)</f>
        <v>1</v>
      </c>
      <c r="BF991" s="0" t="n">
        <f aca="false">IF(Зведена!BF991=Зведена!$A991,1,0)</f>
        <v>1</v>
      </c>
      <c r="BI991" s="0" t="n">
        <f aca="false">IF(Зведена!BI991=Зведена!$A991,1,0)</f>
        <v>1</v>
      </c>
      <c r="BL991" s="0" t="n">
        <f aca="false">IF(Зведена!BL991=Зведена!$A991,1,0)</f>
        <v>1</v>
      </c>
      <c r="BO991" s="0" t="n">
        <f aca="false">IF(Зведена!BO991=Зведена!$A991,1,0)</f>
        <v>1</v>
      </c>
      <c r="BR991" s="0" t="n">
        <f aca="false">IF(Зведена!BR991=Зведена!$A991,1,0)</f>
        <v>1</v>
      </c>
      <c r="BU991" s="0" t="n">
        <f aca="false">IF(Зведена!BU991=Зведена!$A991,1,0)</f>
        <v>1</v>
      </c>
      <c r="BX991" s="0" t="n">
        <f aca="false">IF(Зведена!BX991=Зведена!$A991,1,0)</f>
        <v>1</v>
      </c>
      <c r="CA991" s="0" t="n">
        <f aca="false">IF(Зведена!CA991=Зведена!$A991,1,0)</f>
        <v>1</v>
      </c>
      <c r="CD991" s="0" t="n">
        <f aca="false">IF(Зведена!CD991=Зведена!$A991,1,0)</f>
        <v>1</v>
      </c>
      <c r="CG991" s="0" t="n">
        <f aca="false">IF(Зведена!CG991=Зведена!$A991,1,0)</f>
        <v>1</v>
      </c>
      <c r="CJ991" s="0" t="n">
        <f aca="false">IF(Зведена!CJ991=Зведена!$A991,1,0)</f>
        <v>1</v>
      </c>
      <c r="CM991" s="0" t="n">
        <f aca="false">IF(Зведена!CM991=Зведена!$A991,1,0)</f>
        <v>1</v>
      </c>
      <c r="CP991" s="0" t="n">
        <f aca="false">IF(Зведена!CP991=Зведена!$A991,1,0)</f>
        <v>1</v>
      </c>
      <c r="CS991" s="0" t="n">
        <f aca="false">IF(Зведена!CS991=Зведена!$A991,1,0)</f>
        <v>1</v>
      </c>
      <c r="CV991" s="0" t="n">
        <f aca="false">IF(Зведена!CV991=Зведена!$A991,1,0)</f>
        <v>1</v>
      </c>
      <c r="CY991" s="0" t="n">
        <f aca="false">IF(Зведена!CY991=Зведена!$A991,1,0)</f>
        <v>1</v>
      </c>
      <c r="DB991" s="0" t="n">
        <f aca="false">IF(Зведена!DB991=Зведена!$A991,1,0)</f>
        <v>1</v>
      </c>
      <c r="DE991" s="0" t="n">
        <f aca="false">IF(Зведена!DE991=Зведена!$A991,1,0)</f>
        <v>1</v>
      </c>
      <c r="DH991" s="0" t="n">
        <f aca="false">IF(Зведена!DH991=Зведена!$A991,1,0)</f>
        <v>1</v>
      </c>
      <c r="DK991" s="0" t="n">
        <f aca="false">IF(Зведена!DK991=Зведена!$A991,1,0)</f>
        <v>1</v>
      </c>
      <c r="DN991" s="0" t="n">
        <f aca="false">IF(Зведена!DN991=Зведена!$A991,1,0)</f>
        <v>1</v>
      </c>
      <c r="DQ991" s="0" t="n">
        <f aca="false">IF(Зведена!DQ991=Зведена!$A991,1,0)</f>
        <v>1</v>
      </c>
      <c r="DT991" s="0" t="n">
        <f aca="false">IF(Зведена!DT991=Зведена!$A991,1,0)</f>
        <v>1</v>
      </c>
      <c r="DW991" s="0" t="n">
        <f aca="false">IF(Зведена!DW991=Зведена!$A991,1,0)</f>
        <v>1</v>
      </c>
      <c r="DZ991" s="0" t="n">
        <f aca="false">IF(Зведена!DZ991=Зведена!$A991,1,0)</f>
        <v>1</v>
      </c>
      <c r="EC991" s="0" t="n">
        <f aca="false">IF(Зведена!EC991=Зведена!$A991,1,0)</f>
        <v>1</v>
      </c>
      <c r="EF991" s="0" t="n">
        <f aca="false">IF(Зведена!EF991=Зведена!$A991,1,0)</f>
        <v>1</v>
      </c>
      <c r="EI991" s="0" t="n">
        <f aca="false">IF(Зведена!EI991=Зведена!$A991,1,0)</f>
        <v>1</v>
      </c>
      <c r="EL991" s="0" t="n">
        <f aca="false">IF(Зведена!EL991=Зведена!$A991,1,0)</f>
        <v>1</v>
      </c>
      <c r="EO991" s="0" t="n">
        <f aca="false">IF(Зведена!EO991=Зведена!$A991,1,0)</f>
        <v>1</v>
      </c>
      <c r="ER991" s="0" t="n">
        <f aca="false">IF(Зведена!ER991=Зведена!$A991,1,0)</f>
        <v>1</v>
      </c>
      <c r="EU991" s="0" t="n">
        <f aca="false">IF(Зведена!EU991=Зведена!$A991,1,0)</f>
        <v>1</v>
      </c>
      <c r="EX991" s="0" t="n">
        <f aca="false">IF(Зведена!EX991=Зведена!$A991,1,0)</f>
        <v>1</v>
      </c>
      <c r="FA991" s="0" t="n">
        <f aca="false">IF(Зведена!FA991=Зведена!$A991,1,0)</f>
        <v>1</v>
      </c>
      <c r="FD991" s="0" t="n">
        <f aca="false">IF(Зведена!FD991=Зведена!$A991,1,0)</f>
        <v>1</v>
      </c>
      <c r="FG991" s="0" t="n">
        <f aca="false">IF(Зведена!FG991=Зведена!$A991,1,0)</f>
        <v>1</v>
      </c>
    </row>
    <row r="992" customFormat="false" ht="18" hidden="false" customHeight="false" outlineLevel="0" collapsed="false">
      <c r="A992" s="356" t="s">
        <v>1123</v>
      </c>
      <c r="B992" s="356" t="n">
        <v>84</v>
      </c>
      <c r="D992" s="0" t="n">
        <f aca="false">IF(Зведена!D992=Зведена!$A992,1,0)</f>
        <v>1</v>
      </c>
      <c r="G992" s="0" t="n">
        <f aca="false">IF(Зведена!G992=Зведена!$A992,1,0)</f>
        <v>1</v>
      </c>
      <c r="J992" s="0" t="n">
        <f aca="false">IF(Зведена!J992=Зведена!$A992,1,0)</f>
        <v>1</v>
      </c>
      <c r="M992" s="0" t="n">
        <f aca="false">IF(Зведена!M992=Зведена!$A992,1,0)</f>
        <v>1</v>
      </c>
      <c r="P992" s="0" t="n">
        <f aca="false">IF(Зведена!P992=Зведена!$A992,1,0)</f>
        <v>1</v>
      </c>
      <c r="S992" s="0" t="n">
        <f aca="false">IF(Зведена!S992=Зведена!$A992,1,0)</f>
        <v>1</v>
      </c>
      <c r="V992" s="0" t="n">
        <f aca="false">IF(Зведена!V992=Зведена!$A992,1,0)</f>
        <v>1</v>
      </c>
      <c r="Y992" s="0" t="n">
        <f aca="false">IF(Зведена!Y992=Зведена!$A992,1,0)</f>
        <v>1</v>
      </c>
      <c r="AB992" s="0" t="n">
        <f aca="false">IF(Зведена!AB992=Зведена!$A992,1,0)</f>
        <v>1</v>
      </c>
      <c r="AE992" s="0" t="n">
        <f aca="false">IF(Зведена!AE992=Зведена!$A992,1,0)</f>
        <v>1</v>
      </c>
      <c r="AH992" s="0" t="n">
        <f aca="false">IF(Зведена!AH992=Зведена!$A992,1,0)</f>
        <v>1</v>
      </c>
      <c r="AK992" s="0" t="n">
        <f aca="false">IF(Зведена!AK992=Зведена!$A992,1,0)</f>
        <v>1</v>
      </c>
      <c r="AN992" s="0" t="n">
        <f aca="false">IF(Зведена!AN992=Зведена!$A992,1,0)</f>
        <v>1</v>
      </c>
      <c r="AQ992" s="0" t="n">
        <f aca="false">IF(Зведена!AQ992=Зведена!$A992,1,0)</f>
        <v>1</v>
      </c>
      <c r="AT992" s="0" t="n">
        <f aca="false">IF(Зведена!AT992=Зведена!$A992,1,0)</f>
        <v>1</v>
      </c>
      <c r="AW992" s="0" t="n">
        <f aca="false">IF(Зведена!AW992=Зведена!$A992,1,0)</f>
        <v>1</v>
      </c>
      <c r="AZ992" s="0" t="n">
        <f aca="false">IF(Зведена!AZ992=Зведена!$A992,1,0)</f>
        <v>1</v>
      </c>
      <c r="BC992" s="0" t="n">
        <f aca="false">IF(Зведена!BC992=Зведена!$A992,1,0)</f>
        <v>1</v>
      </c>
      <c r="BF992" s="0" t="n">
        <f aca="false">IF(Зведена!BF992=Зведена!$A992,1,0)</f>
        <v>1</v>
      </c>
      <c r="BI992" s="0" t="n">
        <f aca="false">IF(Зведена!BI992=Зведена!$A992,1,0)</f>
        <v>1</v>
      </c>
      <c r="BL992" s="0" t="n">
        <f aca="false">IF(Зведена!BL992=Зведена!$A992,1,0)</f>
        <v>1</v>
      </c>
      <c r="BO992" s="0" t="n">
        <f aca="false">IF(Зведена!BO992=Зведена!$A992,1,0)</f>
        <v>1</v>
      </c>
      <c r="BR992" s="0" t="n">
        <f aca="false">IF(Зведена!BR992=Зведена!$A992,1,0)</f>
        <v>1</v>
      </c>
      <c r="BU992" s="0" t="n">
        <f aca="false">IF(Зведена!BU992=Зведена!$A992,1,0)</f>
        <v>1</v>
      </c>
      <c r="BX992" s="0" t="n">
        <f aca="false">IF(Зведена!BX992=Зведена!$A992,1,0)</f>
        <v>1</v>
      </c>
      <c r="CA992" s="0" t="n">
        <f aca="false">IF(Зведена!CA992=Зведена!$A992,1,0)</f>
        <v>1</v>
      </c>
      <c r="CD992" s="0" t="n">
        <f aca="false">IF(Зведена!CD992=Зведена!$A992,1,0)</f>
        <v>1</v>
      </c>
      <c r="CG992" s="0" t="n">
        <f aca="false">IF(Зведена!CG992=Зведена!$A992,1,0)</f>
        <v>1</v>
      </c>
      <c r="CJ992" s="0" t="n">
        <f aca="false">IF(Зведена!CJ992=Зведена!$A992,1,0)</f>
        <v>1</v>
      </c>
      <c r="CM992" s="0" t="n">
        <f aca="false">IF(Зведена!CM992=Зведена!$A992,1,0)</f>
        <v>1</v>
      </c>
      <c r="CP992" s="0" t="n">
        <f aca="false">IF(Зведена!CP992=Зведена!$A992,1,0)</f>
        <v>1</v>
      </c>
      <c r="CS992" s="0" t="n">
        <f aca="false">IF(Зведена!CS992=Зведена!$A992,1,0)</f>
        <v>1</v>
      </c>
      <c r="CV992" s="0" t="n">
        <f aca="false">IF(Зведена!CV992=Зведена!$A992,1,0)</f>
        <v>1</v>
      </c>
      <c r="CY992" s="0" t="n">
        <f aca="false">IF(Зведена!CY992=Зведена!$A992,1,0)</f>
        <v>1</v>
      </c>
      <c r="DB992" s="0" t="n">
        <f aca="false">IF(Зведена!DB992=Зведена!$A992,1,0)</f>
        <v>1</v>
      </c>
      <c r="DE992" s="0" t="n">
        <f aca="false">IF(Зведена!DE992=Зведена!$A992,1,0)</f>
        <v>1</v>
      </c>
      <c r="DH992" s="0" t="n">
        <f aca="false">IF(Зведена!DH992=Зведена!$A992,1,0)</f>
        <v>1</v>
      </c>
      <c r="DK992" s="0" t="n">
        <f aca="false">IF(Зведена!DK992=Зведена!$A992,1,0)</f>
        <v>1</v>
      </c>
      <c r="DN992" s="0" t="n">
        <f aca="false">IF(Зведена!DN992=Зведена!$A992,1,0)</f>
        <v>1</v>
      </c>
      <c r="DQ992" s="0" t="n">
        <f aca="false">IF(Зведена!DQ992=Зведена!$A992,1,0)</f>
        <v>1</v>
      </c>
      <c r="DT992" s="0" t="n">
        <f aca="false">IF(Зведена!DT992=Зведена!$A992,1,0)</f>
        <v>1</v>
      </c>
      <c r="DW992" s="0" t="n">
        <f aca="false">IF(Зведена!DW992=Зведена!$A992,1,0)</f>
        <v>1</v>
      </c>
      <c r="DZ992" s="0" t="n">
        <f aca="false">IF(Зведена!DZ992=Зведена!$A992,1,0)</f>
        <v>1</v>
      </c>
      <c r="EC992" s="0" t="n">
        <f aca="false">IF(Зведена!EC992=Зведена!$A992,1,0)</f>
        <v>1</v>
      </c>
      <c r="EF992" s="0" t="n">
        <f aca="false">IF(Зведена!EF992=Зведена!$A992,1,0)</f>
        <v>1</v>
      </c>
      <c r="EI992" s="0" t="n">
        <f aca="false">IF(Зведена!EI992=Зведена!$A992,1,0)</f>
        <v>1</v>
      </c>
      <c r="EL992" s="0" t="n">
        <f aca="false">IF(Зведена!EL992=Зведена!$A992,1,0)</f>
        <v>1</v>
      </c>
      <c r="EO992" s="0" t="n">
        <f aca="false">IF(Зведена!EO992=Зведена!$A992,1,0)</f>
        <v>1</v>
      </c>
      <c r="ER992" s="0" t="n">
        <f aca="false">IF(Зведена!ER992=Зведена!$A992,1,0)</f>
        <v>1</v>
      </c>
      <c r="EU992" s="0" t="n">
        <f aca="false">IF(Зведена!EU992=Зведена!$A992,1,0)</f>
        <v>1</v>
      </c>
      <c r="EX992" s="0" t="n">
        <f aca="false">IF(Зведена!EX992=Зведена!$A992,1,0)</f>
        <v>1</v>
      </c>
      <c r="FA992" s="0" t="n">
        <f aca="false">IF(Зведена!FA992=Зведена!$A992,1,0)</f>
        <v>1</v>
      </c>
      <c r="FD992" s="0" t="n">
        <f aca="false">IF(Зведена!FD992=Зведена!$A992,1,0)</f>
        <v>1</v>
      </c>
      <c r="FG992" s="0" t="n">
        <f aca="false">IF(Зведена!FG992=Зведена!$A992,1,0)</f>
        <v>1</v>
      </c>
    </row>
    <row r="993" customFormat="false" ht="18" hidden="false" customHeight="false" outlineLevel="0" collapsed="false">
      <c r="A993" s="356" t="s">
        <v>1124</v>
      </c>
      <c r="B993" s="356" t="n">
        <v>84</v>
      </c>
      <c r="D993" s="0" t="n">
        <f aca="false">IF(Зведена!D993=Зведена!$A993,1,0)</f>
        <v>1</v>
      </c>
      <c r="G993" s="0" t="n">
        <f aca="false">IF(Зведена!G993=Зведена!$A993,1,0)</f>
        <v>1</v>
      </c>
      <c r="J993" s="0" t="n">
        <f aca="false">IF(Зведена!J993=Зведена!$A993,1,0)</f>
        <v>1</v>
      </c>
      <c r="M993" s="0" t="n">
        <f aca="false">IF(Зведена!M993=Зведена!$A993,1,0)</f>
        <v>1</v>
      </c>
      <c r="P993" s="0" t="n">
        <f aca="false">IF(Зведена!P993=Зведена!$A993,1,0)</f>
        <v>1</v>
      </c>
      <c r="S993" s="0" t="n">
        <f aca="false">IF(Зведена!S993=Зведена!$A993,1,0)</f>
        <v>1</v>
      </c>
      <c r="V993" s="0" t="n">
        <f aca="false">IF(Зведена!V993=Зведена!$A993,1,0)</f>
        <v>1</v>
      </c>
      <c r="Y993" s="0" t="n">
        <f aca="false">IF(Зведена!Y993=Зведена!$A993,1,0)</f>
        <v>1</v>
      </c>
      <c r="AB993" s="0" t="n">
        <f aca="false">IF(Зведена!AB993=Зведена!$A993,1,0)</f>
        <v>1</v>
      </c>
      <c r="AE993" s="0" t="n">
        <f aca="false">IF(Зведена!AE993=Зведена!$A993,1,0)</f>
        <v>1</v>
      </c>
      <c r="AH993" s="0" t="n">
        <f aca="false">IF(Зведена!AH993=Зведена!$A993,1,0)</f>
        <v>1</v>
      </c>
      <c r="AK993" s="0" t="n">
        <f aca="false">IF(Зведена!AK993=Зведена!$A993,1,0)</f>
        <v>1</v>
      </c>
      <c r="AN993" s="0" t="n">
        <f aca="false">IF(Зведена!AN993=Зведена!$A993,1,0)</f>
        <v>1</v>
      </c>
      <c r="AQ993" s="0" t="n">
        <f aca="false">IF(Зведена!AQ993=Зведена!$A993,1,0)</f>
        <v>1</v>
      </c>
      <c r="AT993" s="0" t="n">
        <f aca="false">IF(Зведена!AT993=Зведена!$A993,1,0)</f>
        <v>1</v>
      </c>
      <c r="AW993" s="0" t="n">
        <f aca="false">IF(Зведена!AW993=Зведена!$A993,1,0)</f>
        <v>1</v>
      </c>
      <c r="AZ993" s="0" t="n">
        <f aca="false">IF(Зведена!AZ993=Зведена!$A993,1,0)</f>
        <v>1</v>
      </c>
      <c r="BC993" s="0" t="n">
        <f aca="false">IF(Зведена!BC993=Зведена!$A993,1,0)</f>
        <v>1</v>
      </c>
      <c r="BF993" s="0" t="n">
        <f aca="false">IF(Зведена!BF993=Зведена!$A993,1,0)</f>
        <v>1</v>
      </c>
      <c r="BI993" s="0" t="n">
        <f aca="false">IF(Зведена!BI993=Зведена!$A993,1,0)</f>
        <v>1</v>
      </c>
      <c r="BL993" s="0" t="n">
        <f aca="false">IF(Зведена!BL993=Зведена!$A993,1,0)</f>
        <v>1</v>
      </c>
      <c r="BO993" s="0" t="n">
        <f aca="false">IF(Зведена!BO993=Зведена!$A993,1,0)</f>
        <v>1</v>
      </c>
      <c r="BR993" s="0" t="n">
        <f aca="false">IF(Зведена!BR993=Зведена!$A993,1,0)</f>
        <v>1</v>
      </c>
      <c r="BU993" s="0" t="n">
        <f aca="false">IF(Зведена!BU993=Зведена!$A993,1,0)</f>
        <v>1</v>
      </c>
      <c r="BX993" s="0" t="n">
        <f aca="false">IF(Зведена!BX993=Зведена!$A993,1,0)</f>
        <v>1</v>
      </c>
      <c r="CA993" s="0" t="n">
        <f aca="false">IF(Зведена!CA993=Зведена!$A993,1,0)</f>
        <v>1</v>
      </c>
      <c r="CD993" s="0" t="n">
        <f aca="false">IF(Зведена!CD993=Зведена!$A993,1,0)</f>
        <v>1</v>
      </c>
      <c r="CG993" s="0" t="n">
        <f aca="false">IF(Зведена!CG993=Зведена!$A993,1,0)</f>
        <v>1</v>
      </c>
      <c r="CJ993" s="0" t="n">
        <f aca="false">IF(Зведена!CJ993=Зведена!$A993,1,0)</f>
        <v>1</v>
      </c>
      <c r="CM993" s="0" t="n">
        <f aca="false">IF(Зведена!CM993=Зведена!$A993,1,0)</f>
        <v>1</v>
      </c>
      <c r="CP993" s="0" t="n">
        <f aca="false">IF(Зведена!CP993=Зведена!$A993,1,0)</f>
        <v>1</v>
      </c>
      <c r="CS993" s="0" t="n">
        <f aca="false">IF(Зведена!CS993=Зведена!$A993,1,0)</f>
        <v>1</v>
      </c>
      <c r="CV993" s="0" t="n">
        <f aca="false">IF(Зведена!CV993=Зведена!$A993,1,0)</f>
        <v>1</v>
      </c>
      <c r="CY993" s="0" t="n">
        <f aca="false">IF(Зведена!CY993=Зведена!$A993,1,0)</f>
        <v>1</v>
      </c>
      <c r="DB993" s="0" t="n">
        <f aca="false">IF(Зведена!DB993=Зведена!$A993,1,0)</f>
        <v>1</v>
      </c>
      <c r="DE993" s="0" t="n">
        <f aca="false">IF(Зведена!DE993=Зведена!$A993,1,0)</f>
        <v>1</v>
      </c>
      <c r="DH993" s="0" t="n">
        <f aca="false">IF(Зведена!DH993=Зведена!$A993,1,0)</f>
        <v>1</v>
      </c>
      <c r="DK993" s="0" t="n">
        <f aca="false">IF(Зведена!DK993=Зведена!$A993,1,0)</f>
        <v>1</v>
      </c>
      <c r="DN993" s="0" t="n">
        <f aca="false">IF(Зведена!DN993=Зведена!$A993,1,0)</f>
        <v>1</v>
      </c>
      <c r="DQ993" s="0" t="n">
        <f aca="false">IF(Зведена!DQ993=Зведена!$A993,1,0)</f>
        <v>1</v>
      </c>
      <c r="DT993" s="0" t="n">
        <f aca="false">IF(Зведена!DT993=Зведена!$A993,1,0)</f>
        <v>1</v>
      </c>
      <c r="DW993" s="0" t="n">
        <f aca="false">IF(Зведена!DW993=Зведена!$A993,1,0)</f>
        <v>1</v>
      </c>
      <c r="DZ993" s="0" t="n">
        <f aca="false">IF(Зведена!DZ993=Зведена!$A993,1,0)</f>
        <v>1</v>
      </c>
      <c r="EC993" s="0" t="n">
        <f aca="false">IF(Зведена!EC993=Зведена!$A993,1,0)</f>
        <v>1</v>
      </c>
      <c r="EF993" s="0" t="n">
        <f aca="false">IF(Зведена!EF993=Зведена!$A993,1,0)</f>
        <v>1</v>
      </c>
      <c r="EI993" s="0" t="n">
        <f aca="false">IF(Зведена!EI993=Зведена!$A993,1,0)</f>
        <v>1</v>
      </c>
      <c r="EL993" s="0" t="n">
        <f aca="false">IF(Зведена!EL993=Зведена!$A993,1,0)</f>
        <v>1</v>
      </c>
      <c r="EO993" s="0" t="n">
        <f aca="false">IF(Зведена!EO993=Зведена!$A993,1,0)</f>
        <v>1</v>
      </c>
      <c r="ER993" s="0" t="n">
        <f aca="false">IF(Зведена!ER993=Зведена!$A993,1,0)</f>
        <v>1</v>
      </c>
      <c r="EU993" s="0" t="n">
        <f aca="false">IF(Зведена!EU993=Зведена!$A993,1,0)</f>
        <v>1</v>
      </c>
      <c r="EX993" s="0" t="n">
        <f aca="false">IF(Зведена!EX993=Зведена!$A993,1,0)</f>
        <v>1</v>
      </c>
      <c r="FA993" s="0" t="n">
        <f aca="false">IF(Зведена!FA993=Зведена!$A993,1,0)</f>
        <v>1</v>
      </c>
      <c r="FD993" s="0" t="n">
        <f aca="false">IF(Зведена!FD993=Зведена!$A993,1,0)</f>
        <v>1</v>
      </c>
      <c r="FG993" s="0" t="n">
        <f aca="false">IF(Зведена!FG993=Зведена!$A993,1,0)</f>
        <v>1</v>
      </c>
    </row>
    <row r="994" customFormat="false" ht="18" hidden="false" customHeight="false" outlineLevel="0" collapsed="false">
      <c r="A994" s="356" t="s">
        <v>1125</v>
      </c>
      <c r="B994" s="356" t="n">
        <v>84</v>
      </c>
      <c r="D994" s="0" t="n">
        <f aca="false">IF(Зведена!D994=Зведена!$A994,1,0)</f>
        <v>1</v>
      </c>
      <c r="G994" s="0" t="n">
        <f aca="false">IF(Зведена!G994=Зведена!$A994,1,0)</f>
        <v>1</v>
      </c>
      <c r="J994" s="0" t="n">
        <f aca="false">IF(Зведена!J994=Зведена!$A994,1,0)</f>
        <v>1</v>
      </c>
      <c r="M994" s="0" t="n">
        <f aca="false">IF(Зведена!M994=Зведена!$A994,1,0)</f>
        <v>1</v>
      </c>
      <c r="P994" s="0" t="n">
        <f aca="false">IF(Зведена!P994=Зведена!$A994,1,0)</f>
        <v>1</v>
      </c>
      <c r="S994" s="0" t="n">
        <f aca="false">IF(Зведена!S994=Зведена!$A994,1,0)</f>
        <v>1</v>
      </c>
      <c r="V994" s="0" t="n">
        <f aca="false">IF(Зведена!V994=Зведена!$A994,1,0)</f>
        <v>1</v>
      </c>
      <c r="Y994" s="0" t="n">
        <f aca="false">IF(Зведена!Y994=Зведена!$A994,1,0)</f>
        <v>1</v>
      </c>
      <c r="AB994" s="0" t="n">
        <f aca="false">IF(Зведена!AB994=Зведена!$A994,1,0)</f>
        <v>1</v>
      </c>
      <c r="AE994" s="0" t="n">
        <f aca="false">IF(Зведена!AE994=Зведена!$A994,1,0)</f>
        <v>1</v>
      </c>
      <c r="AH994" s="0" t="n">
        <f aca="false">IF(Зведена!AH994=Зведена!$A994,1,0)</f>
        <v>1</v>
      </c>
      <c r="AK994" s="0" t="n">
        <f aca="false">IF(Зведена!AK994=Зведена!$A994,1,0)</f>
        <v>1</v>
      </c>
      <c r="AN994" s="0" t="n">
        <f aca="false">IF(Зведена!AN994=Зведена!$A994,1,0)</f>
        <v>1</v>
      </c>
      <c r="AQ994" s="0" t="n">
        <f aca="false">IF(Зведена!AQ994=Зведена!$A994,1,0)</f>
        <v>1</v>
      </c>
      <c r="AT994" s="0" t="n">
        <f aca="false">IF(Зведена!AT994=Зведена!$A994,1,0)</f>
        <v>1</v>
      </c>
      <c r="AW994" s="0" t="n">
        <f aca="false">IF(Зведена!AW994=Зведена!$A994,1,0)</f>
        <v>1</v>
      </c>
      <c r="AZ994" s="0" t="n">
        <f aca="false">IF(Зведена!AZ994=Зведена!$A994,1,0)</f>
        <v>1</v>
      </c>
      <c r="BC994" s="0" t="n">
        <f aca="false">IF(Зведена!BC994=Зведена!$A994,1,0)</f>
        <v>1</v>
      </c>
      <c r="BF994" s="0" t="n">
        <f aca="false">IF(Зведена!BF994=Зведена!$A994,1,0)</f>
        <v>1</v>
      </c>
      <c r="BI994" s="0" t="n">
        <f aca="false">IF(Зведена!BI994=Зведена!$A994,1,0)</f>
        <v>1</v>
      </c>
      <c r="BL994" s="0" t="n">
        <f aca="false">IF(Зведена!BL994=Зведена!$A994,1,0)</f>
        <v>1</v>
      </c>
      <c r="BO994" s="0" t="n">
        <f aca="false">IF(Зведена!BO994=Зведена!$A994,1,0)</f>
        <v>1</v>
      </c>
      <c r="BR994" s="0" t="n">
        <f aca="false">IF(Зведена!BR994=Зведена!$A994,1,0)</f>
        <v>1</v>
      </c>
      <c r="BU994" s="0" t="n">
        <f aca="false">IF(Зведена!BU994=Зведена!$A994,1,0)</f>
        <v>1</v>
      </c>
      <c r="BX994" s="0" t="n">
        <f aca="false">IF(Зведена!BX994=Зведена!$A994,1,0)</f>
        <v>1</v>
      </c>
      <c r="CA994" s="0" t="n">
        <f aca="false">IF(Зведена!CA994=Зведена!$A994,1,0)</f>
        <v>1</v>
      </c>
      <c r="CD994" s="0" t="n">
        <f aca="false">IF(Зведена!CD994=Зведена!$A994,1,0)</f>
        <v>1</v>
      </c>
      <c r="CG994" s="0" t="n">
        <f aca="false">IF(Зведена!CG994=Зведена!$A994,1,0)</f>
        <v>1</v>
      </c>
      <c r="CJ994" s="0" t="n">
        <f aca="false">IF(Зведена!CJ994=Зведена!$A994,1,0)</f>
        <v>1</v>
      </c>
      <c r="CM994" s="0" t="n">
        <f aca="false">IF(Зведена!CM994=Зведена!$A994,1,0)</f>
        <v>1</v>
      </c>
      <c r="CP994" s="0" t="n">
        <f aca="false">IF(Зведена!CP994=Зведена!$A994,1,0)</f>
        <v>1</v>
      </c>
      <c r="CS994" s="0" t="n">
        <f aca="false">IF(Зведена!CS994=Зведена!$A994,1,0)</f>
        <v>1</v>
      </c>
      <c r="CV994" s="0" t="n">
        <f aca="false">IF(Зведена!CV994=Зведена!$A994,1,0)</f>
        <v>1</v>
      </c>
      <c r="CY994" s="0" t="n">
        <f aca="false">IF(Зведена!CY994=Зведена!$A994,1,0)</f>
        <v>1</v>
      </c>
      <c r="DB994" s="0" t="n">
        <f aca="false">IF(Зведена!DB994=Зведена!$A994,1,0)</f>
        <v>1</v>
      </c>
      <c r="DE994" s="0" t="n">
        <f aca="false">IF(Зведена!DE994=Зведена!$A994,1,0)</f>
        <v>1</v>
      </c>
      <c r="DH994" s="0" t="n">
        <f aca="false">IF(Зведена!DH994=Зведена!$A994,1,0)</f>
        <v>1</v>
      </c>
      <c r="DK994" s="0" t="n">
        <f aca="false">IF(Зведена!DK994=Зведена!$A994,1,0)</f>
        <v>1</v>
      </c>
      <c r="DN994" s="0" t="n">
        <f aca="false">IF(Зведена!DN994=Зведена!$A994,1,0)</f>
        <v>1</v>
      </c>
      <c r="DQ994" s="0" t="n">
        <f aca="false">IF(Зведена!DQ994=Зведена!$A994,1,0)</f>
        <v>1</v>
      </c>
      <c r="DT994" s="0" t="n">
        <f aca="false">IF(Зведена!DT994=Зведена!$A994,1,0)</f>
        <v>1</v>
      </c>
      <c r="DW994" s="0" t="n">
        <f aca="false">IF(Зведена!DW994=Зведена!$A994,1,0)</f>
        <v>1</v>
      </c>
      <c r="DZ994" s="0" t="n">
        <f aca="false">IF(Зведена!DZ994=Зведена!$A994,1,0)</f>
        <v>1</v>
      </c>
      <c r="EC994" s="0" t="n">
        <f aca="false">IF(Зведена!EC994=Зведена!$A994,1,0)</f>
        <v>1</v>
      </c>
      <c r="EF994" s="0" t="n">
        <f aca="false">IF(Зведена!EF994=Зведена!$A994,1,0)</f>
        <v>1</v>
      </c>
      <c r="EI994" s="0" t="n">
        <f aca="false">IF(Зведена!EI994=Зведена!$A994,1,0)</f>
        <v>1</v>
      </c>
      <c r="EL994" s="0" t="n">
        <f aca="false">IF(Зведена!EL994=Зведена!$A994,1,0)</f>
        <v>1</v>
      </c>
      <c r="EO994" s="0" t="n">
        <f aca="false">IF(Зведена!EO994=Зведена!$A994,1,0)</f>
        <v>1</v>
      </c>
      <c r="ER994" s="0" t="n">
        <f aca="false">IF(Зведена!ER994=Зведена!$A994,1,0)</f>
        <v>1</v>
      </c>
      <c r="EU994" s="0" t="n">
        <f aca="false">IF(Зведена!EU994=Зведена!$A994,1,0)</f>
        <v>1</v>
      </c>
      <c r="EX994" s="0" t="n">
        <f aca="false">IF(Зведена!EX994=Зведена!$A994,1,0)</f>
        <v>1</v>
      </c>
      <c r="FA994" s="0" t="n">
        <f aca="false">IF(Зведена!FA994=Зведена!$A994,1,0)</f>
        <v>1</v>
      </c>
      <c r="FD994" s="0" t="n">
        <f aca="false">IF(Зведена!FD994=Зведена!$A994,1,0)</f>
        <v>1</v>
      </c>
      <c r="FG994" s="0" t="n">
        <f aca="false">IF(Зведена!FG994=Зведена!$A994,1,0)</f>
        <v>1</v>
      </c>
    </row>
    <row r="995" customFormat="false" ht="18" hidden="false" customHeight="false" outlineLevel="0" collapsed="false">
      <c r="A995" s="356" t="s">
        <v>1126</v>
      </c>
      <c r="B995" s="356" t="n">
        <v>84</v>
      </c>
      <c r="D995" s="0" t="n">
        <f aca="false">IF(Зведена!D995=Зведена!$A995,1,0)</f>
        <v>1</v>
      </c>
      <c r="G995" s="0" t="n">
        <f aca="false">IF(Зведена!G995=Зведена!$A995,1,0)</f>
        <v>1</v>
      </c>
      <c r="J995" s="0" t="n">
        <f aca="false">IF(Зведена!J995=Зведена!$A995,1,0)</f>
        <v>1</v>
      </c>
      <c r="M995" s="0" t="n">
        <f aca="false">IF(Зведена!M995=Зведена!$A995,1,0)</f>
        <v>1</v>
      </c>
      <c r="P995" s="0" t="n">
        <f aca="false">IF(Зведена!P995=Зведена!$A995,1,0)</f>
        <v>1</v>
      </c>
      <c r="S995" s="0" t="n">
        <f aca="false">IF(Зведена!S995=Зведена!$A995,1,0)</f>
        <v>1</v>
      </c>
      <c r="V995" s="0" t="n">
        <f aca="false">IF(Зведена!V995=Зведена!$A995,1,0)</f>
        <v>1</v>
      </c>
      <c r="Y995" s="0" t="n">
        <f aca="false">IF(Зведена!Y995=Зведена!$A995,1,0)</f>
        <v>1</v>
      </c>
      <c r="AB995" s="0" t="n">
        <f aca="false">IF(Зведена!AB995=Зведена!$A995,1,0)</f>
        <v>1</v>
      </c>
      <c r="AE995" s="0" t="n">
        <f aca="false">IF(Зведена!AE995=Зведена!$A995,1,0)</f>
        <v>1</v>
      </c>
      <c r="AH995" s="0" t="n">
        <f aca="false">IF(Зведена!AH995=Зведена!$A995,1,0)</f>
        <v>1</v>
      </c>
      <c r="AK995" s="0" t="n">
        <f aca="false">IF(Зведена!AK995=Зведена!$A995,1,0)</f>
        <v>1</v>
      </c>
      <c r="AN995" s="0" t="n">
        <f aca="false">IF(Зведена!AN995=Зведена!$A995,1,0)</f>
        <v>1</v>
      </c>
      <c r="AQ995" s="0" t="n">
        <f aca="false">IF(Зведена!AQ995=Зведена!$A995,1,0)</f>
        <v>1</v>
      </c>
      <c r="AT995" s="0" t="n">
        <f aca="false">IF(Зведена!AT995=Зведена!$A995,1,0)</f>
        <v>1</v>
      </c>
      <c r="AW995" s="0" t="n">
        <f aca="false">IF(Зведена!AW995=Зведена!$A995,1,0)</f>
        <v>1</v>
      </c>
      <c r="AZ995" s="0" t="n">
        <f aca="false">IF(Зведена!AZ995=Зведена!$A995,1,0)</f>
        <v>1</v>
      </c>
      <c r="BC995" s="0" t="n">
        <f aca="false">IF(Зведена!BC995=Зведена!$A995,1,0)</f>
        <v>1</v>
      </c>
      <c r="BF995" s="0" t="n">
        <f aca="false">IF(Зведена!BF995=Зведена!$A995,1,0)</f>
        <v>1</v>
      </c>
      <c r="BI995" s="0" t="n">
        <f aca="false">IF(Зведена!BI995=Зведена!$A995,1,0)</f>
        <v>1</v>
      </c>
      <c r="BL995" s="0" t="n">
        <f aca="false">IF(Зведена!BL995=Зведена!$A995,1,0)</f>
        <v>1</v>
      </c>
      <c r="BO995" s="0" t="n">
        <f aca="false">IF(Зведена!BO995=Зведена!$A995,1,0)</f>
        <v>1</v>
      </c>
      <c r="BR995" s="0" t="n">
        <f aca="false">IF(Зведена!BR995=Зведена!$A995,1,0)</f>
        <v>1</v>
      </c>
      <c r="BU995" s="0" t="n">
        <f aca="false">IF(Зведена!BU995=Зведена!$A995,1,0)</f>
        <v>1</v>
      </c>
      <c r="BX995" s="0" t="n">
        <f aca="false">IF(Зведена!BX995=Зведена!$A995,1,0)</f>
        <v>1</v>
      </c>
      <c r="CA995" s="0" t="n">
        <f aca="false">IF(Зведена!CA995=Зведена!$A995,1,0)</f>
        <v>1</v>
      </c>
      <c r="CD995" s="0" t="n">
        <f aca="false">IF(Зведена!CD995=Зведена!$A995,1,0)</f>
        <v>1</v>
      </c>
      <c r="CG995" s="0" t="n">
        <f aca="false">IF(Зведена!CG995=Зведена!$A995,1,0)</f>
        <v>1</v>
      </c>
      <c r="CJ995" s="0" t="n">
        <f aca="false">IF(Зведена!CJ995=Зведена!$A995,1,0)</f>
        <v>1</v>
      </c>
      <c r="CM995" s="0" t="n">
        <f aca="false">IF(Зведена!CM995=Зведена!$A995,1,0)</f>
        <v>1</v>
      </c>
      <c r="CP995" s="0" t="n">
        <f aca="false">IF(Зведена!CP995=Зведена!$A995,1,0)</f>
        <v>1</v>
      </c>
      <c r="CS995" s="0" t="n">
        <f aca="false">IF(Зведена!CS995=Зведена!$A995,1,0)</f>
        <v>1</v>
      </c>
      <c r="CV995" s="0" t="n">
        <f aca="false">IF(Зведена!CV995=Зведена!$A995,1,0)</f>
        <v>1</v>
      </c>
      <c r="CY995" s="0" t="n">
        <f aca="false">IF(Зведена!CY995=Зведена!$A995,1,0)</f>
        <v>1</v>
      </c>
      <c r="DB995" s="0" t="n">
        <f aca="false">IF(Зведена!DB995=Зведена!$A995,1,0)</f>
        <v>1</v>
      </c>
      <c r="DE995" s="0" t="n">
        <f aca="false">IF(Зведена!DE995=Зведена!$A995,1,0)</f>
        <v>1</v>
      </c>
      <c r="DH995" s="0" t="n">
        <f aca="false">IF(Зведена!DH995=Зведена!$A995,1,0)</f>
        <v>1</v>
      </c>
      <c r="DK995" s="0" t="n">
        <f aca="false">IF(Зведена!DK995=Зведена!$A995,1,0)</f>
        <v>1</v>
      </c>
      <c r="DN995" s="0" t="n">
        <f aca="false">IF(Зведена!DN995=Зведена!$A995,1,0)</f>
        <v>1</v>
      </c>
      <c r="DQ995" s="0" t="n">
        <f aca="false">IF(Зведена!DQ995=Зведена!$A995,1,0)</f>
        <v>1</v>
      </c>
      <c r="DT995" s="0" t="n">
        <f aca="false">IF(Зведена!DT995=Зведена!$A995,1,0)</f>
        <v>1</v>
      </c>
      <c r="DW995" s="0" t="n">
        <f aca="false">IF(Зведена!DW995=Зведена!$A995,1,0)</f>
        <v>1</v>
      </c>
      <c r="DZ995" s="0" t="n">
        <f aca="false">IF(Зведена!DZ995=Зведена!$A995,1,0)</f>
        <v>1</v>
      </c>
      <c r="EC995" s="0" t="n">
        <f aca="false">IF(Зведена!EC995=Зведена!$A995,1,0)</f>
        <v>1</v>
      </c>
      <c r="EF995" s="0" t="n">
        <f aca="false">IF(Зведена!EF995=Зведена!$A995,1,0)</f>
        <v>1</v>
      </c>
      <c r="EI995" s="0" t="n">
        <f aca="false">IF(Зведена!EI995=Зведена!$A995,1,0)</f>
        <v>1</v>
      </c>
      <c r="EL995" s="0" t="n">
        <f aca="false">IF(Зведена!EL995=Зведена!$A995,1,0)</f>
        <v>1</v>
      </c>
      <c r="EO995" s="0" t="n">
        <f aca="false">IF(Зведена!EO995=Зведена!$A995,1,0)</f>
        <v>1</v>
      </c>
      <c r="ER995" s="0" t="n">
        <f aca="false">IF(Зведена!ER995=Зведена!$A995,1,0)</f>
        <v>1</v>
      </c>
      <c r="EU995" s="0" t="n">
        <f aca="false">IF(Зведена!EU995=Зведена!$A995,1,0)</f>
        <v>1</v>
      </c>
      <c r="EX995" s="0" t="n">
        <f aca="false">IF(Зведена!EX995=Зведена!$A995,1,0)</f>
        <v>1</v>
      </c>
      <c r="FA995" s="0" t="n">
        <f aca="false">IF(Зведена!FA995=Зведена!$A995,1,0)</f>
        <v>1</v>
      </c>
      <c r="FD995" s="0" t="n">
        <f aca="false">IF(Зведена!FD995=Зведена!$A995,1,0)</f>
        <v>1</v>
      </c>
      <c r="FG995" s="0" t="n">
        <f aca="false">IF(Зведена!FG995=Зведена!$A995,1,0)</f>
        <v>1</v>
      </c>
    </row>
    <row r="996" customFormat="false" ht="18" hidden="false" customHeight="false" outlineLevel="0" collapsed="false">
      <c r="A996" s="356" t="s">
        <v>1127</v>
      </c>
      <c r="B996" s="356" t="n">
        <v>84</v>
      </c>
      <c r="D996" s="0" t="n">
        <f aca="false">IF(Зведена!D996=Зведена!$A996,1,0)</f>
        <v>1</v>
      </c>
      <c r="G996" s="0" t="n">
        <f aca="false">IF(Зведена!G996=Зведена!$A996,1,0)</f>
        <v>1</v>
      </c>
      <c r="J996" s="0" t="n">
        <f aca="false">IF(Зведена!J996=Зведена!$A996,1,0)</f>
        <v>1</v>
      </c>
      <c r="M996" s="0" t="n">
        <f aca="false">IF(Зведена!M996=Зведена!$A996,1,0)</f>
        <v>1</v>
      </c>
      <c r="P996" s="0" t="n">
        <f aca="false">IF(Зведена!P996=Зведена!$A996,1,0)</f>
        <v>1</v>
      </c>
      <c r="S996" s="0" t="n">
        <f aca="false">IF(Зведена!S996=Зведена!$A996,1,0)</f>
        <v>1</v>
      </c>
      <c r="V996" s="0" t="n">
        <f aca="false">IF(Зведена!V996=Зведена!$A996,1,0)</f>
        <v>1</v>
      </c>
      <c r="Y996" s="0" t="n">
        <f aca="false">IF(Зведена!Y996=Зведена!$A996,1,0)</f>
        <v>1</v>
      </c>
      <c r="AB996" s="0" t="n">
        <f aca="false">IF(Зведена!AB996=Зведена!$A996,1,0)</f>
        <v>1</v>
      </c>
      <c r="AE996" s="0" t="n">
        <f aca="false">IF(Зведена!AE996=Зведена!$A996,1,0)</f>
        <v>1</v>
      </c>
      <c r="AH996" s="0" t="n">
        <f aca="false">IF(Зведена!AH996=Зведена!$A996,1,0)</f>
        <v>1</v>
      </c>
      <c r="AK996" s="0" t="n">
        <f aca="false">IF(Зведена!AK996=Зведена!$A996,1,0)</f>
        <v>1</v>
      </c>
      <c r="AN996" s="0" t="n">
        <f aca="false">IF(Зведена!AN996=Зведена!$A996,1,0)</f>
        <v>1</v>
      </c>
      <c r="AQ996" s="0" t="n">
        <f aca="false">IF(Зведена!AQ996=Зведена!$A996,1,0)</f>
        <v>1</v>
      </c>
      <c r="AT996" s="0" t="n">
        <f aca="false">IF(Зведена!AT996=Зведена!$A996,1,0)</f>
        <v>1</v>
      </c>
      <c r="AW996" s="0" t="n">
        <f aca="false">IF(Зведена!AW996=Зведена!$A996,1,0)</f>
        <v>1</v>
      </c>
      <c r="AZ996" s="0" t="n">
        <f aca="false">IF(Зведена!AZ996=Зведена!$A996,1,0)</f>
        <v>1</v>
      </c>
      <c r="BC996" s="0" t="n">
        <f aca="false">IF(Зведена!BC996=Зведена!$A996,1,0)</f>
        <v>1</v>
      </c>
      <c r="BF996" s="0" t="n">
        <f aca="false">IF(Зведена!BF996=Зведена!$A996,1,0)</f>
        <v>1</v>
      </c>
      <c r="BI996" s="0" t="n">
        <f aca="false">IF(Зведена!BI996=Зведена!$A996,1,0)</f>
        <v>1</v>
      </c>
      <c r="BL996" s="0" t="n">
        <f aca="false">IF(Зведена!BL996=Зведена!$A996,1,0)</f>
        <v>1</v>
      </c>
      <c r="BO996" s="0" t="n">
        <f aca="false">IF(Зведена!BO996=Зведена!$A996,1,0)</f>
        <v>1</v>
      </c>
      <c r="BR996" s="0" t="n">
        <f aca="false">IF(Зведена!BR996=Зведена!$A996,1,0)</f>
        <v>1</v>
      </c>
      <c r="BU996" s="0" t="n">
        <f aca="false">IF(Зведена!BU996=Зведена!$A996,1,0)</f>
        <v>1</v>
      </c>
      <c r="BX996" s="0" t="n">
        <f aca="false">IF(Зведена!BX996=Зведена!$A996,1,0)</f>
        <v>1</v>
      </c>
      <c r="CA996" s="0" t="n">
        <f aca="false">IF(Зведена!CA996=Зведена!$A996,1,0)</f>
        <v>1</v>
      </c>
      <c r="CD996" s="0" t="n">
        <f aca="false">IF(Зведена!CD996=Зведена!$A996,1,0)</f>
        <v>1</v>
      </c>
      <c r="CG996" s="0" t="n">
        <f aca="false">IF(Зведена!CG996=Зведена!$A996,1,0)</f>
        <v>1</v>
      </c>
      <c r="CJ996" s="0" t="n">
        <f aca="false">IF(Зведена!CJ996=Зведена!$A996,1,0)</f>
        <v>1</v>
      </c>
      <c r="CM996" s="0" t="n">
        <f aca="false">IF(Зведена!CM996=Зведена!$A996,1,0)</f>
        <v>1</v>
      </c>
      <c r="CP996" s="0" t="n">
        <f aca="false">IF(Зведена!CP996=Зведена!$A996,1,0)</f>
        <v>1</v>
      </c>
      <c r="CS996" s="0" t="n">
        <f aca="false">IF(Зведена!CS996=Зведена!$A996,1,0)</f>
        <v>1</v>
      </c>
      <c r="CV996" s="0" t="n">
        <f aca="false">IF(Зведена!CV996=Зведена!$A996,1,0)</f>
        <v>1</v>
      </c>
      <c r="CY996" s="0" t="n">
        <f aca="false">IF(Зведена!CY996=Зведена!$A996,1,0)</f>
        <v>1</v>
      </c>
      <c r="DB996" s="0" t="n">
        <f aca="false">IF(Зведена!DB996=Зведена!$A996,1,0)</f>
        <v>1</v>
      </c>
      <c r="DE996" s="0" t="n">
        <f aca="false">IF(Зведена!DE996=Зведена!$A996,1,0)</f>
        <v>1</v>
      </c>
      <c r="DH996" s="0" t="n">
        <f aca="false">IF(Зведена!DH996=Зведена!$A996,1,0)</f>
        <v>1</v>
      </c>
      <c r="DK996" s="0" t="n">
        <f aca="false">IF(Зведена!DK996=Зведена!$A996,1,0)</f>
        <v>1</v>
      </c>
      <c r="DN996" s="0" t="n">
        <f aca="false">IF(Зведена!DN996=Зведена!$A996,1,0)</f>
        <v>1</v>
      </c>
      <c r="DQ996" s="0" t="n">
        <f aca="false">IF(Зведена!DQ996=Зведена!$A996,1,0)</f>
        <v>1</v>
      </c>
      <c r="DT996" s="0" t="n">
        <f aca="false">IF(Зведена!DT996=Зведена!$A996,1,0)</f>
        <v>1</v>
      </c>
      <c r="DW996" s="0" t="n">
        <f aca="false">IF(Зведена!DW996=Зведена!$A996,1,0)</f>
        <v>1</v>
      </c>
      <c r="DZ996" s="0" t="n">
        <f aca="false">IF(Зведена!DZ996=Зведена!$A996,1,0)</f>
        <v>1</v>
      </c>
      <c r="EC996" s="0" t="n">
        <f aca="false">IF(Зведена!EC996=Зведена!$A996,1,0)</f>
        <v>1</v>
      </c>
      <c r="EF996" s="0" t="n">
        <f aca="false">IF(Зведена!EF996=Зведена!$A996,1,0)</f>
        <v>1</v>
      </c>
      <c r="EI996" s="0" t="n">
        <f aca="false">IF(Зведена!EI996=Зведена!$A996,1,0)</f>
        <v>1</v>
      </c>
      <c r="EL996" s="0" t="n">
        <f aca="false">IF(Зведена!EL996=Зведена!$A996,1,0)</f>
        <v>1</v>
      </c>
      <c r="EO996" s="0" t="n">
        <f aca="false">IF(Зведена!EO996=Зведена!$A996,1,0)</f>
        <v>1</v>
      </c>
      <c r="ER996" s="0" t="n">
        <f aca="false">IF(Зведена!ER996=Зведена!$A996,1,0)</f>
        <v>1</v>
      </c>
      <c r="EU996" s="0" t="n">
        <f aca="false">IF(Зведена!EU996=Зведена!$A996,1,0)</f>
        <v>1</v>
      </c>
      <c r="EX996" s="0" t="n">
        <f aca="false">IF(Зведена!EX996=Зведена!$A996,1,0)</f>
        <v>1</v>
      </c>
      <c r="FA996" s="0" t="n">
        <f aca="false">IF(Зведена!FA996=Зведена!$A996,1,0)</f>
        <v>1</v>
      </c>
      <c r="FD996" s="0" t="n">
        <f aca="false">IF(Зведена!FD996=Зведена!$A996,1,0)</f>
        <v>1</v>
      </c>
      <c r="FG996" s="0" t="n">
        <f aca="false">IF(Зведена!FG996=Зведена!$A996,1,0)</f>
        <v>1</v>
      </c>
    </row>
    <row r="997" customFormat="false" ht="18" hidden="false" customHeight="false" outlineLevel="0" collapsed="false">
      <c r="A997" s="356" t="s">
        <v>1128</v>
      </c>
      <c r="B997" s="356" t="n">
        <v>84</v>
      </c>
      <c r="D997" s="0" t="n">
        <f aca="false">IF(Зведена!D997=Зведена!$A997,1,0)</f>
        <v>1</v>
      </c>
      <c r="G997" s="0" t="n">
        <f aca="false">IF(Зведена!G997=Зведена!$A997,1,0)</f>
        <v>1</v>
      </c>
      <c r="J997" s="0" t="n">
        <f aca="false">IF(Зведена!J997=Зведена!$A997,1,0)</f>
        <v>1</v>
      </c>
      <c r="M997" s="0" t="n">
        <f aca="false">IF(Зведена!M997=Зведена!$A997,1,0)</f>
        <v>1</v>
      </c>
      <c r="P997" s="0" t="n">
        <f aca="false">IF(Зведена!P997=Зведена!$A997,1,0)</f>
        <v>1</v>
      </c>
      <c r="S997" s="0" t="n">
        <f aca="false">IF(Зведена!S997=Зведена!$A997,1,0)</f>
        <v>1</v>
      </c>
      <c r="V997" s="0" t="n">
        <f aca="false">IF(Зведена!V997=Зведена!$A997,1,0)</f>
        <v>1</v>
      </c>
      <c r="Y997" s="0" t="n">
        <f aca="false">IF(Зведена!Y997=Зведена!$A997,1,0)</f>
        <v>1</v>
      </c>
      <c r="AB997" s="0" t="n">
        <f aca="false">IF(Зведена!AB997=Зведена!$A997,1,0)</f>
        <v>1</v>
      </c>
      <c r="AE997" s="0" t="n">
        <f aca="false">IF(Зведена!AE997=Зведена!$A997,1,0)</f>
        <v>1</v>
      </c>
      <c r="AH997" s="0" t="n">
        <f aca="false">IF(Зведена!AH997=Зведена!$A997,1,0)</f>
        <v>1</v>
      </c>
      <c r="AK997" s="0" t="n">
        <f aca="false">IF(Зведена!AK997=Зведена!$A997,1,0)</f>
        <v>1</v>
      </c>
      <c r="AN997" s="0" t="n">
        <f aca="false">IF(Зведена!AN997=Зведена!$A997,1,0)</f>
        <v>1</v>
      </c>
      <c r="AQ997" s="0" t="n">
        <f aca="false">IF(Зведена!AQ997=Зведена!$A997,1,0)</f>
        <v>1</v>
      </c>
      <c r="AT997" s="0" t="n">
        <f aca="false">IF(Зведена!AT997=Зведена!$A997,1,0)</f>
        <v>1</v>
      </c>
      <c r="AW997" s="0" t="n">
        <f aca="false">IF(Зведена!AW997=Зведена!$A997,1,0)</f>
        <v>1</v>
      </c>
      <c r="AZ997" s="0" t="n">
        <f aca="false">IF(Зведена!AZ997=Зведена!$A997,1,0)</f>
        <v>1</v>
      </c>
      <c r="BC997" s="0" t="n">
        <f aca="false">IF(Зведена!BC997=Зведена!$A997,1,0)</f>
        <v>1</v>
      </c>
      <c r="BF997" s="0" t="n">
        <f aca="false">IF(Зведена!BF997=Зведена!$A997,1,0)</f>
        <v>1</v>
      </c>
      <c r="BI997" s="0" t="n">
        <f aca="false">IF(Зведена!BI997=Зведена!$A997,1,0)</f>
        <v>1</v>
      </c>
      <c r="BL997" s="0" t="n">
        <f aca="false">IF(Зведена!BL997=Зведена!$A997,1,0)</f>
        <v>1</v>
      </c>
      <c r="BO997" s="0" t="n">
        <f aca="false">IF(Зведена!BO997=Зведена!$A997,1,0)</f>
        <v>1</v>
      </c>
      <c r="BR997" s="0" t="n">
        <f aca="false">IF(Зведена!BR997=Зведена!$A997,1,0)</f>
        <v>1</v>
      </c>
      <c r="BU997" s="0" t="n">
        <f aca="false">IF(Зведена!BU997=Зведена!$A997,1,0)</f>
        <v>1</v>
      </c>
      <c r="BX997" s="0" t="n">
        <f aca="false">IF(Зведена!BX997=Зведена!$A997,1,0)</f>
        <v>1</v>
      </c>
      <c r="CA997" s="0" t="n">
        <f aca="false">IF(Зведена!CA997=Зведена!$A997,1,0)</f>
        <v>1</v>
      </c>
      <c r="CD997" s="0" t="n">
        <f aca="false">IF(Зведена!CD997=Зведена!$A997,1,0)</f>
        <v>1</v>
      </c>
      <c r="CG997" s="0" t="n">
        <f aca="false">IF(Зведена!CG997=Зведена!$A997,1,0)</f>
        <v>1</v>
      </c>
      <c r="CJ997" s="0" t="n">
        <f aca="false">IF(Зведена!CJ997=Зведена!$A997,1,0)</f>
        <v>1</v>
      </c>
      <c r="CM997" s="0" t="n">
        <f aca="false">IF(Зведена!CM997=Зведена!$A997,1,0)</f>
        <v>1</v>
      </c>
      <c r="CP997" s="0" t="n">
        <f aca="false">IF(Зведена!CP997=Зведена!$A997,1,0)</f>
        <v>1</v>
      </c>
      <c r="CS997" s="0" t="n">
        <f aca="false">IF(Зведена!CS997=Зведена!$A997,1,0)</f>
        <v>1</v>
      </c>
      <c r="CV997" s="0" t="n">
        <f aca="false">IF(Зведена!CV997=Зведена!$A997,1,0)</f>
        <v>1</v>
      </c>
      <c r="CY997" s="0" t="n">
        <f aca="false">IF(Зведена!CY997=Зведена!$A997,1,0)</f>
        <v>1</v>
      </c>
      <c r="DB997" s="0" t="n">
        <f aca="false">IF(Зведена!DB997=Зведена!$A997,1,0)</f>
        <v>1</v>
      </c>
      <c r="DE997" s="0" t="n">
        <f aca="false">IF(Зведена!DE997=Зведена!$A997,1,0)</f>
        <v>1</v>
      </c>
      <c r="DH997" s="0" t="n">
        <f aca="false">IF(Зведена!DH997=Зведена!$A997,1,0)</f>
        <v>1</v>
      </c>
      <c r="DK997" s="0" t="n">
        <f aca="false">IF(Зведена!DK997=Зведена!$A997,1,0)</f>
        <v>1</v>
      </c>
      <c r="DN997" s="0" t="n">
        <f aca="false">IF(Зведена!DN997=Зведена!$A997,1,0)</f>
        <v>1</v>
      </c>
      <c r="DQ997" s="0" t="n">
        <f aca="false">IF(Зведена!DQ997=Зведена!$A997,1,0)</f>
        <v>1</v>
      </c>
      <c r="DT997" s="0" t="n">
        <f aca="false">IF(Зведена!DT997=Зведена!$A997,1,0)</f>
        <v>1</v>
      </c>
      <c r="DW997" s="0" t="n">
        <f aca="false">IF(Зведена!DW997=Зведена!$A997,1,0)</f>
        <v>1</v>
      </c>
      <c r="DZ997" s="0" t="n">
        <f aca="false">IF(Зведена!DZ997=Зведена!$A997,1,0)</f>
        <v>1</v>
      </c>
      <c r="EC997" s="0" t="n">
        <f aca="false">IF(Зведена!EC997=Зведена!$A997,1,0)</f>
        <v>1</v>
      </c>
      <c r="EF997" s="0" t="n">
        <f aca="false">IF(Зведена!EF997=Зведена!$A997,1,0)</f>
        <v>1</v>
      </c>
      <c r="EI997" s="0" t="n">
        <f aca="false">IF(Зведена!EI997=Зведена!$A997,1,0)</f>
        <v>1</v>
      </c>
      <c r="EL997" s="0" t="n">
        <f aca="false">IF(Зведена!EL997=Зведена!$A997,1,0)</f>
        <v>1</v>
      </c>
      <c r="EO997" s="0" t="n">
        <f aca="false">IF(Зведена!EO997=Зведена!$A997,1,0)</f>
        <v>1</v>
      </c>
      <c r="ER997" s="0" t="n">
        <f aca="false">IF(Зведена!ER997=Зведена!$A997,1,0)</f>
        <v>1</v>
      </c>
      <c r="EU997" s="0" t="n">
        <f aca="false">IF(Зведена!EU997=Зведена!$A997,1,0)</f>
        <v>1</v>
      </c>
      <c r="EX997" s="0" t="n">
        <f aca="false">IF(Зведена!EX997=Зведена!$A997,1,0)</f>
        <v>1</v>
      </c>
      <c r="FA997" s="0" t="n">
        <f aca="false">IF(Зведена!FA997=Зведена!$A997,1,0)</f>
        <v>1</v>
      </c>
      <c r="FD997" s="0" t="n">
        <f aca="false">IF(Зведена!FD997=Зведена!$A997,1,0)</f>
        <v>1</v>
      </c>
      <c r="FG997" s="0" t="n">
        <f aca="false">IF(Зведена!FG997=Зведена!$A997,1,0)</f>
        <v>1</v>
      </c>
    </row>
    <row r="998" customFormat="false" ht="18" hidden="false" customHeight="false" outlineLevel="0" collapsed="false">
      <c r="A998" s="356" t="s">
        <v>1129</v>
      </c>
      <c r="B998" s="356" t="n">
        <v>84</v>
      </c>
      <c r="D998" s="0" t="n">
        <f aca="false">IF(Зведена!D998=Зведена!$A998,1,0)</f>
        <v>1</v>
      </c>
      <c r="G998" s="0" t="n">
        <f aca="false">IF(Зведена!G998=Зведена!$A998,1,0)</f>
        <v>1</v>
      </c>
      <c r="J998" s="0" t="n">
        <f aca="false">IF(Зведена!J998=Зведена!$A998,1,0)</f>
        <v>1</v>
      </c>
      <c r="M998" s="0" t="n">
        <f aca="false">IF(Зведена!M998=Зведена!$A998,1,0)</f>
        <v>1</v>
      </c>
      <c r="P998" s="0" t="n">
        <f aca="false">IF(Зведена!P998=Зведена!$A998,1,0)</f>
        <v>1</v>
      </c>
      <c r="S998" s="0" t="n">
        <f aca="false">IF(Зведена!S998=Зведена!$A998,1,0)</f>
        <v>1</v>
      </c>
      <c r="V998" s="0" t="n">
        <f aca="false">IF(Зведена!V998=Зведена!$A998,1,0)</f>
        <v>1</v>
      </c>
      <c r="Y998" s="0" t="n">
        <f aca="false">IF(Зведена!Y998=Зведена!$A998,1,0)</f>
        <v>1</v>
      </c>
      <c r="AB998" s="0" t="n">
        <f aca="false">IF(Зведена!AB998=Зведена!$A998,1,0)</f>
        <v>1</v>
      </c>
      <c r="AE998" s="0" t="n">
        <f aca="false">IF(Зведена!AE998=Зведена!$A998,1,0)</f>
        <v>1</v>
      </c>
      <c r="AH998" s="0" t="n">
        <f aca="false">IF(Зведена!AH998=Зведена!$A998,1,0)</f>
        <v>1</v>
      </c>
      <c r="AK998" s="0" t="n">
        <f aca="false">IF(Зведена!AK998=Зведена!$A998,1,0)</f>
        <v>1</v>
      </c>
      <c r="AN998" s="0" t="n">
        <f aca="false">IF(Зведена!AN998=Зведена!$A998,1,0)</f>
        <v>1</v>
      </c>
      <c r="AQ998" s="0" t="n">
        <f aca="false">IF(Зведена!AQ998=Зведена!$A998,1,0)</f>
        <v>1</v>
      </c>
      <c r="AT998" s="0" t="n">
        <f aca="false">IF(Зведена!AT998=Зведена!$A998,1,0)</f>
        <v>1</v>
      </c>
      <c r="AW998" s="0" t="n">
        <f aca="false">IF(Зведена!AW998=Зведена!$A998,1,0)</f>
        <v>1</v>
      </c>
      <c r="AZ998" s="0" t="n">
        <f aca="false">IF(Зведена!AZ998=Зведена!$A998,1,0)</f>
        <v>1</v>
      </c>
      <c r="BC998" s="0" t="n">
        <f aca="false">IF(Зведена!BC998=Зведена!$A998,1,0)</f>
        <v>1</v>
      </c>
      <c r="BF998" s="0" t="n">
        <f aca="false">IF(Зведена!BF998=Зведена!$A998,1,0)</f>
        <v>1</v>
      </c>
      <c r="BI998" s="0" t="n">
        <f aca="false">IF(Зведена!BI998=Зведена!$A998,1,0)</f>
        <v>1</v>
      </c>
      <c r="BL998" s="0" t="n">
        <f aca="false">IF(Зведена!BL998=Зведена!$A998,1,0)</f>
        <v>1</v>
      </c>
      <c r="BO998" s="0" t="n">
        <f aca="false">IF(Зведена!BO998=Зведена!$A998,1,0)</f>
        <v>1</v>
      </c>
      <c r="BR998" s="0" t="n">
        <f aca="false">IF(Зведена!BR998=Зведена!$A998,1,0)</f>
        <v>1</v>
      </c>
      <c r="BU998" s="0" t="n">
        <f aca="false">IF(Зведена!BU998=Зведена!$A998,1,0)</f>
        <v>1</v>
      </c>
      <c r="BX998" s="0" t="n">
        <f aca="false">IF(Зведена!BX998=Зведена!$A998,1,0)</f>
        <v>1</v>
      </c>
      <c r="CA998" s="0" t="n">
        <f aca="false">IF(Зведена!CA998=Зведена!$A998,1,0)</f>
        <v>1</v>
      </c>
      <c r="CD998" s="0" t="n">
        <f aca="false">IF(Зведена!CD998=Зведена!$A998,1,0)</f>
        <v>1</v>
      </c>
      <c r="CG998" s="0" t="n">
        <f aca="false">IF(Зведена!CG998=Зведена!$A998,1,0)</f>
        <v>1</v>
      </c>
      <c r="CJ998" s="0" t="n">
        <f aca="false">IF(Зведена!CJ998=Зведена!$A998,1,0)</f>
        <v>1</v>
      </c>
      <c r="CM998" s="0" t="n">
        <f aca="false">IF(Зведена!CM998=Зведена!$A998,1,0)</f>
        <v>1</v>
      </c>
      <c r="CP998" s="0" t="n">
        <f aca="false">IF(Зведена!CP998=Зведена!$A998,1,0)</f>
        <v>1</v>
      </c>
      <c r="CS998" s="0" t="n">
        <f aca="false">IF(Зведена!CS998=Зведена!$A998,1,0)</f>
        <v>1</v>
      </c>
      <c r="CV998" s="0" t="n">
        <f aca="false">IF(Зведена!CV998=Зведена!$A998,1,0)</f>
        <v>1</v>
      </c>
      <c r="CY998" s="0" t="n">
        <f aca="false">IF(Зведена!CY998=Зведена!$A998,1,0)</f>
        <v>1</v>
      </c>
      <c r="DB998" s="0" t="n">
        <f aca="false">IF(Зведена!DB998=Зведена!$A998,1,0)</f>
        <v>1</v>
      </c>
      <c r="DE998" s="0" t="n">
        <f aca="false">IF(Зведена!DE998=Зведена!$A998,1,0)</f>
        <v>1</v>
      </c>
      <c r="DH998" s="0" t="n">
        <f aca="false">IF(Зведена!DH998=Зведена!$A998,1,0)</f>
        <v>1</v>
      </c>
      <c r="DK998" s="0" t="n">
        <f aca="false">IF(Зведена!DK998=Зведена!$A998,1,0)</f>
        <v>1</v>
      </c>
      <c r="DN998" s="0" t="n">
        <f aca="false">IF(Зведена!DN998=Зведена!$A998,1,0)</f>
        <v>1</v>
      </c>
      <c r="DQ998" s="0" t="n">
        <f aca="false">IF(Зведена!DQ998=Зведена!$A998,1,0)</f>
        <v>1</v>
      </c>
      <c r="DT998" s="0" t="n">
        <f aca="false">IF(Зведена!DT998=Зведена!$A998,1,0)</f>
        <v>1</v>
      </c>
      <c r="DW998" s="0" t="n">
        <f aca="false">IF(Зведена!DW998=Зведена!$A998,1,0)</f>
        <v>1</v>
      </c>
      <c r="DZ998" s="0" t="n">
        <f aca="false">IF(Зведена!DZ998=Зведена!$A998,1,0)</f>
        <v>1</v>
      </c>
      <c r="EC998" s="0" t="n">
        <f aca="false">IF(Зведена!EC998=Зведена!$A998,1,0)</f>
        <v>1</v>
      </c>
      <c r="EF998" s="0" t="n">
        <f aca="false">IF(Зведена!EF998=Зведена!$A998,1,0)</f>
        <v>1</v>
      </c>
      <c r="EI998" s="0" t="n">
        <f aca="false">IF(Зведена!EI998=Зведена!$A998,1,0)</f>
        <v>1</v>
      </c>
      <c r="EL998" s="0" t="n">
        <f aca="false">IF(Зведена!EL998=Зведена!$A998,1,0)</f>
        <v>1</v>
      </c>
      <c r="EO998" s="0" t="n">
        <f aca="false">IF(Зведена!EO998=Зведена!$A998,1,0)</f>
        <v>1</v>
      </c>
      <c r="ER998" s="0" t="n">
        <f aca="false">IF(Зведена!ER998=Зведена!$A998,1,0)</f>
        <v>1</v>
      </c>
      <c r="EU998" s="0" t="n">
        <f aca="false">IF(Зведена!EU998=Зведена!$A998,1,0)</f>
        <v>1</v>
      </c>
      <c r="EX998" s="0" t="n">
        <f aca="false">IF(Зведена!EX998=Зведена!$A998,1,0)</f>
        <v>1</v>
      </c>
      <c r="FA998" s="0" t="n">
        <f aca="false">IF(Зведена!FA998=Зведена!$A998,1,0)</f>
        <v>1</v>
      </c>
      <c r="FD998" s="0" t="n">
        <f aca="false">IF(Зведена!FD998=Зведена!$A998,1,0)</f>
        <v>1</v>
      </c>
      <c r="FG998" s="0" t="n">
        <f aca="false">IF(Зведена!FG998=Зведена!$A998,1,0)</f>
        <v>1</v>
      </c>
    </row>
    <row r="999" customFormat="false" ht="18" hidden="false" customHeight="false" outlineLevel="0" collapsed="false">
      <c r="A999" s="356" t="s">
        <v>1130</v>
      </c>
      <c r="B999" s="356" t="n">
        <v>84</v>
      </c>
      <c r="D999" s="0" t="n">
        <f aca="false">IF(Зведена!D999=Зведена!$A999,1,0)</f>
        <v>1</v>
      </c>
      <c r="G999" s="0" t="n">
        <f aca="false">IF(Зведена!G999=Зведена!$A999,1,0)</f>
        <v>1</v>
      </c>
      <c r="J999" s="0" t="n">
        <f aca="false">IF(Зведена!J999=Зведена!$A999,1,0)</f>
        <v>1</v>
      </c>
      <c r="M999" s="0" t="n">
        <f aca="false">IF(Зведена!M999=Зведена!$A999,1,0)</f>
        <v>1</v>
      </c>
      <c r="P999" s="0" t="n">
        <f aca="false">IF(Зведена!P999=Зведена!$A999,1,0)</f>
        <v>1</v>
      </c>
      <c r="S999" s="0" t="n">
        <f aca="false">IF(Зведена!S999=Зведена!$A999,1,0)</f>
        <v>1</v>
      </c>
      <c r="V999" s="0" t="n">
        <f aca="false">IF(Зведена!V999=Зведена!$A999,1,0)</f>
        <v>1</v>
      </c>
      <c r="Y999" s="0" t="n">
        <f aca="false">IF(Зведена!Y999=Зведена!$A999,1,0)</f>
        <v>1</v>
      </c>
      <c r="AB999" s="0" t="n">
        <f aca="false">IF(Зведена!AB999=Зведена!$A999,1,0)</f>
        <v>1</v>
      </c>
      <c r="AE999" s="0" t="n">
        <f aca="false">IF(Зведена!AE999=Зведена!$A999,1,0)</f>
        <v>1</v>
      </c>
      <c r="AH999" s="0" t="n">
        <f aca="false">IF(Зведена!AH999=Зведена!$A999,1,0)</f>
        <v>1</v>
      </c>
      <c r="AK999" s="0" t="n">
        <f aca="false">IF(Зведена!AK999=Зведена!$A999,1,0)</f>
        <v>1</v>
      </c>
      <c r="AN999" s="0" t="n">
        <f aca="false">IF(Зведена!AN999=Зведена!$A999,1,0)</f>
        <v>1</v>
      </c>
      <c r="AQ999" s="0" t="n">
        <f aca="false">IF(Зведена!AQ999=Зведена!$A999,1,0)</f>
        <v>1</v>
      </c>
      <c r="AT999" s="0" t="n">
        <f aca="false">IF(Зведена!AT999=Зведена!$A999,1,0)</f>
        <v>1</v>
      </c>
      <c r="AW999" s="0" t="n">
        <f aca="false">IF(Зведена!AW999=Зведена!$A999,1,0)</f>
        <v>1</v>
      </c>
      <c r="AZ999" s="0" t="n">
        <f aca="false">IF(Зведена!AZ999=Зведена!$A999,1,0)</f>
        <v>1</v>
      </c>
      <c r="BC999" s="0" t="n">
        <f aca="false">IF(Зведена!BC999=Зведена!$A999,1,0)</f>
        <v>1</v>
      </c>
      <c r="BF999" s="0" t="n">
        <f aca="false">IF(Зведена!BF999=Зведена!$A999,1,0)</f>
        <v>1</v>
      </c>
      <c r="BI999" s="0" t="n">
        <f aca="false">IF(Зведена!BI999=Зведена!$A999,1,0)</f>
        <v>1</v>
      </c>
      <c r="BL999" s="0" t="n">
        <f aca="false">IF(Зведена!BL999=Зведена!$A999,1,0)</f>
        <v>1</v>
      </c>
      <c r="BO999" s="0" t="n">
        <f aca="false">IF(Зведена!BO999=Зведена!$A999,1,0)</f>
        <v>1</v>
      </c>
      <c r="BR999" s="0" t="n">
        <f aca="false">IF(Зведена!BR999=Зведена!$A999,1,0)</f>
        <v>1</v>
      </c>
      <c r="BU999" s="0" t="n">
        <f aca="false">IF(Зведена!BU999=Зведена!$A999,1,0)</f>
        <v>1</v>
      </c>
      <c r="BX999" s="0" t="n">
        <f aca="false">IF(Зведена!BX999=Зведена!$A999,1,0)</f>
        <v>1</v>
      </c>
      <c r="CA999" s="0" t="n">
        <f aca="false">IF(Зведена!CA999=Зведена!$A999,1,0)</f>
        <v>1</v>
      </c>
      <c r="CD999" s="0" t="n">
        <f aca="false">IF(Зведена!CD999=Зведена!$A999,1,0)</f>
        <v>1</v>
      </c>
      <c r="CG999" s="0" t="n">
        <f aca="false">IF(Зведена!CG999=Зведена!$A999,1,0)</f>
        <v>1</v>
      </c>
      <c r="CJ999" s="0" t="n">
        <f aca="false">IF(Зведена!CJ999=Зведена!$A999,1,0)</f>
        <v>1</v>
      </c>
      <c r="CM999" s="0" t="n">
        <f aca="false">IF(Зведена!CM999=Зведена!$A999,1,0)</f>
        <v>1</v>
      </c>
      <c r="CP999" s="0" t="n">
        <f aca="false">IF(Зведена!CP999=Зведена!$A999,1,0)</f>
        <v>1</v>
      </c>
      <c r="CS999" s="0" t="n">
        <f aca="false">IF(Зведена!CS999=Зведена!$A999,1,0)</f>
        <v>1</v>
      </c>
      <c r="CV999" s="0" t="n">
        <f aca="false">IF(Зведена!CV999=Зведена!$A999,1,0)</f>
        <v>1</v>
      </c>
      <c r="CY999" s="0" t="n">
        <f aca="false">IF(Зведена!CY999=Зведена!$A999,1,0)</f>
        <v>1</v>
      </c>
      <c r="DB999" s="0" t="n">
        <f aca="false">IF(Зведена!DB999=Зведена!$A999,1,0)</f>
        <v>1</v>
      </c>
      <c r="DE999" s="0" t="n">
        <f aca="false">IF(Зведена!DE999=Зведена!$A999,1,0)</f>
        <v>1</v>
      </c>
      <c r="DH999" s="0" t="n">
        <f aca="false">IF(Зведена!DH999=Зведена!$A999,1,0)</f>
        <v>1</v>
      </c>
      <c r="DK999" s="0" t="n">
        <f aca="false">IF(Зведена!DK999=Зведена!$A999,1,0)</f>
        <v>1</v>
      </c>
      <c r="DN999" s="0" t="n">
        <f aca="false">IF(Зведена!DN999=Зведена!$A999,1,0)</f>
        <v>1</v>
      </c>
      <c r="DQ999" s="0" t="n">
        <f aca="false">IF(Зведена!DQ999=Зведена!$A999,1,0)</f>
        <v>1</v>
      </c>
      <c r="DT999" s="0" t="n">
        <f aca="false">IF(Зведена!DT999=Зведена!$A999,1,0)</f>
        <v>1</v>
      </c>
      <c r="DW999" s="0" t="n">
        <f aca="false">IF(Зведена!DW999=Зведена!$A999,1,0)</f>
        <v>1</v>
      </c>
      <c r="DZ999" s="0" t="n">
        <f aca="false">IF(Зведена!DZ999=Зведена!$A999,1,0)</f>
        <v>1</v>
      </c>
      <c r="EC999" s="0" t="n">
        <f aca="false">IF(Зведена!EC999=Зведена!$A999,1,0)</f>
        <v>1</v>
      </c>
      <c r="EF999" s="0" t="n">
        <f aca="false">IF(Зведена!EF999=Зведена!$A999,1,0)</f>
        <v>1</v>
      </c>
      <c r="EI999" s="0" t="n">
        <f aca="false">IF(Зведена!EI999=Зведена!$A999,1,0)</f>
        <v>1</v>
      </c>
      <c r="EL999" s="0" t="n">
        <f aca="false">IF(Зведена!EL999=Зведена!$A999,1,0)</f>
        <v>1</v>
      </c>
      <c r="EO999" s="0" t="n">
        <f aca="false">IF(Зведена!EO999=Зведена!$A999,1,0)</f>
        <v>1</v>
      </c>
      <c r="ER999" s="0" t="n">
        <f aca="false">IF(Зведена!ER999=Зведена!$A999,1,0)</f>
        <v>1</v>
      </c>
      <c r="EU999" s="0" t="n">
        <f aca="false">IF(Зведена!EU999=Зведена!$A999,1,0)</f>
        <v>1</v>
      </c>
      <c r="EX999" s="0" t="n">
        <f aca="false">IF(Зведена!EX999=Зведена!$A999,1,0)</f>
        <v>1</v>
      </c>
      <c r="FA999" s="0" t="n">
        <f aca="false">IF(Зведена!FA999=Зведена!$A999,1,0)</f>
        <v>1</v>
      </c>
      <c r="FD999" s="0" t="n">
        <f aca="false">IF(Зведена!FD999=Зведена!$A999,1,0)</f>
        <v>1</v>
      </c>
      <c r="FG999" s="0" t="n">
        <f aca="false">IF(Зведена!FG999=Зведена!$A999,1,0)</f>
        <v>1</v>
      </c>
    </row>
    <row r="1000" customFormat="false" ht="18" hidden="false" customHeight="false" outlineLevel="0" collapsed="false">
      <c r="A1000" s="356" t="s">
        <v>1131</v>
      </c>
      <c r="B1000" s="356" t="n">
        <v>85</v>
      </c>
      <c r="D1000" s="0" t="n">
        <f aca="false">IF(Зведена!D1000=Зведена!$A1000,1,0)</f>
        <v>1</v>
      </c>
      <c r="G1000" s="0" t="n">
        <f aca="false">IF(Зведена!G1000=Зведена!$A1000,1,0)</f>
        <v>1</v>
      </c>
      <c r="J1000" s="0" t="n">
        <f aca="false">IF(Зведена!J1000=Зведена!$A1000,1,0)</f>
        <v>1</v>
      </c>
      <c r="M1000" s="0" t="n">
        <f aca="false">IF(Зведена!M1000=Зведена!$A1000,1,0)</f>
        <v>1</v>
      </c>
      <c r="P1000" s="0" t="n">
        <f aca="false">IF(Зведена!P1000=Зведена!$A1000,1,0)</f>
        <v>1</v>
      </c>
      <c r="S1000" s="0" t="n">
        <f aca="false">IF(Зведена!S1000=Зведена!$A1000,1,0)</f>
        <v>1</v>
      </c>
      <c r="V1000" s="0" t="n">
        <f aca="false">IF(Зведена!V1000=Зведена!$A1000,1,0)</f>
        <v>1</v>
      </c>
      <c r="Y1000" s="0" t="n">
        <f aca="false">IF(Зведена!Y1000=Зведена!$A1000,1,0)</f>
        <v>1</v>
      </c>
      <c r="AB1000" s="0" t="n">
        <f aca="false">IF(Зведена!AB1000=Зведена!$A1000,1,0)</f>
        <v>1</v>
      </c>
      <c r="AE1000" s="0" t="n">
        <f aca="false">IF(Зведена!AE1000=Зведена!$A1000,1,0)</f>
        <v>1</v>
      </c>
      <c r="AH1000" s="0" t="n">
        <f aca="false">IF(Зведена!AH1000=Зведена!$A1000,1,0)</f>
        <v>1</v>
      </c>
      <c r="AK1000" s="0" t="n">
        <f aca="false">IF(Зведена!AK1000=Зведена!$A1000,1,0)</f>
        <v>1</v>
      </c>
      <c r="AN1000" s="0" t="n">
        <f aca="false">IF(Зведена!AN1000=Зведена!$A1000,1,0)</f>
        <v>1</v>
      </c>
      <c r="AQ1000" s="0" t="n">
        <f aca="false">IF(Зведена!AQ1000=Зведена!$A1000,1,0)</f>
        <v>1</v>
      </c>
      <c r="AT1000" s="0" t="n">
        <f aca="false">IF(Зведена!AT1000=Зведена!$A1000,1,0)</f>
        <v>1</v>
      </c>
      <c r="AW1000" s="0" t="n">
        <f aca="false">IF(Зведена!AW1000=Зведена!$A1000,1,0)</f>
        <v>1</v>
      </c>
      <c r="AZ1000" s="0" t="n">
        <f aca="false">IF(Зведена!AZ1000=Зведена!$A1000,1,0)</f>
        <v>1</v>
      </c>
      <c r="BC1000" s="0" t="n">
        <f aca="false">IF(Зведена!BC1000=Зведена!$A1000,1,0)</f>
        <v>1</v>
      </c>
      <c r="BF1000" s="0" t="n">
        <f aca="false">IF(Зведена!BF1000=Зведена!$A1000,1,0)</f>
        <v>1</v>
      </c>
      <c r="BI1000" s="0" t="n">
        <f aca="false">IF(Зведена!BI1000=Зведена!$A1000,1,0)</f>
        <v>1</v>
      </c>
      <c r="BL1000" s="0" t="n">
        <f aca="false">IF(Зведена!BL1000=Зведена!$A1000,1,0)</f>
        <v>1</v>
      </c>
      <c r="BO1000" s="0" t="n">
        <f aca="false">IF(Зведена!BO1000=Зведена!$A1000,1,0)</f>
        <v>1</v>
      </c>
      <c r="BR1000" s="0" t="n">
        <f aca="false">IF(Зведена!BR1000=Зведена!$A1000,1,0)</f>
        <v>1</v>
      </c>
      <c r="BU1000" s="0" t="n">
        <f aca="false">IF(Зведена!BU1000=Зведена!$A1000,1,0)</f>
        <v>1</v>
      </c>
      <c r="BX1000" s="0" t="n">
        <f aca="false">IF(Зведена!BX1000=Зведена!$A1000,1,0)</f>
        <v>1</v>
      </c>
      <c r="CA1000" s="0" t="n">
        <f aca="false">IF(Зведена!CA1000=Зведена!$A1000,1,0)</f>
        <v>1</v>
      </c>
      <c r="CD1000" s="0" t="n">
        <f aca="false">IF(Зведена!CD1000=Зведена!$A1000,1,0)</f>
        <v>1</v>
      </c>
      <c r="CG1000" s="0" t="n">
        <f aca="false">IF(Зведена!CG1000=Зведена!$A1000,1,0)</f>
        <v>1</v>
      </c>
      <c r="CJ1000" s="0" t="n">
        <f aca="false">IF(Зведена!CJ1000=Зведена!$A1000,1,0)</f>
        <v>1</v>
      </c>
      <c r="CM1000" s="0" t="n">
        <f aca="false">IF(Зведена!CM1000=Зведена!$A1000,1,0)</f>
        <v>1</v>
      </c>
      <c r="CP1000" s="0" t="n">
        <f aca="false">IF(Зведена!CP1000=Зведена!$A1000,1,0)</f>
        <v>1</v>
      </c>
      <c r="CS1000" s="0" t="n">
        <f aca="false">IF(Зведена!CS1000=Зведена!$A1000,1,0)</f>
        <v>1</v>
      </c>
      <c r="CV1000" s="0" t="n">
        <f aca="false">IF(Зведена!CV1000=Зведена!$A1000,1,0)</f>
        <v>1</v>
      </c>
      <c r="CY1000" s="0" t="n">
        <f aca="false">IF(Зведена!CY1000=Зведена!$A1000,1,0)</f>
        <v>1</v>
      </c>
      <c r="DB1000" s="0" t="n">
        <f aca="false">IF(Зведена!DB1000=Зведена!$A1000,1,0)</f>
        <v>1</v>
      </c>
      <c r="DE1000" s="0" t="n">
        <f aca="false">IF(Зведена!DE1000=Зведена!$A1000,1,0)</f>
        <v>1</v>
      </c>
      <c r="DH1000" s="0" t="n">
        <f aca="false">IF(Зведена!DH1000=Зведена!$A1000,1,0)</f>
        <v>1</v>
      </c>
      <c r="DK1000" s="0" t="n">
        <f aca="false">IF(Зведена!DK1000=Зведена!$A1000,1,0)</f>
        <v>1</v>
      </c>
      <c r="DN1000" s="0" t="n">
        <f aca="false">IF(Зведена!DN1000=Зведена!$A1000,1,0)</f>
        <v>1</v>
      </c>
      <c r="DQ1000" s="0" t="n">
        <f aca="false">IF(Зведена!DQ1000=Зведена!$A1000,1,0)</f>
        <v>1</v>
      </c>
      <c r="DT1000" s="0" t="n">
        <f aca="false">IF(Зведена!DT1000=Зведена!$A1000,1,0)</f>
        <v>1</v>
      </c>
      <c r="DW1000" s="0" t="n">
        <f aca="false">IF(Зведена!DW1000=Зведена!$A1000,1,0)</f>
        <v>1</v>
      </c>
      <c r="DZ1000" s="0" t="n">
        <f aca="false">IF(Зведена!DZ1000=Зведена!$A1000,1,0)</f>
        <v>1</v>
      </c>
      <c r="EC1000" s="0" t="n">
        <f aca="false">IF(Зведена!EC1000=Зведена!$A1000,1,0)</f>
        <v>1</v>
      </c>
      <c r="EF1000" s="0" t="n">
        <f aca="false">IF(Зведена!EF1000=Зведена!$A1000,1,0)</f>
        <v>1</v>
      </c>
      <c r="EI1000" s="0" t="n">
        <f aca="false">IF(Зведена!EI1000=Зведена!$A1000,1,0)</f>
        <v>1</v>
      </c>
      <c r="EL1000" s="0" t="n">
        <f aca="false">IF(Зведена!EL1000=Зведена!$A1000,1,0)</f>
        <v>1</v>
      </c>
      <c r="EO1000" s="0" t="n">
        <f aca="false">IF(Зведена!EO1000=Зведена!$A1000,1,0)</f>
        <v>1</v>
      </c>
      <c r="ER1000" s="0" t="n">
        <f aca="false">IF(Зведена!ER1000=Зведена!$A1000,1,0)</f>
        <v>1</v>
      </c>
      <c r="EU1000" s="0" t="n">
        <f aca="false">IF(Зведена!EU1000=Зведена!$A1000,1,0)</f>
        <v>1</v>
      </c>
      <c r="EX1000" s="0" t="n">
        <f aca="false">IF(Зведена!EX1000=Зведена!$A1000,1,0)</f>
        <v>1</v>
      </c>
      <c r="FA1000" s="0" t="n">
        <f aca="false">IF(Зведена!FA1000=Зведена!$A1000,1,0)</f>
        <v>1</v>
      </c>
      <c r="FD1000" s="0" t="n">
        <f aca="false">IF(Зведена!FD1000=Зведена!$A1000,1,0)</f>
        <v>1</v>
      </c>
      <c r="FG1000" s="0" t="n">
        <f aca="false">IF(Зведена!FG1000=Зведена!$A1000,1,0)</f>
        <v>1</v>
      </c>
    </row>
    <row r="1001" customFormat="false" ht="18" hidden="false" customHeight="false" outlineLevel="0" collapsed="false">
      <c r="A1001" s="356" t="s">
        <v>1132</v>
      </c>
      <c r="B1001" s="356" t="n">
        <v>85</v>
      </c>
      <c r="D1001" s="0" t="n">
        <f aca="false">IF(Зведена!D1001=Зведена!$A1001,1,0)</f>
        <v>1</v>
      </c>
      <c r="G1001" s="0" t="n">
        <f aca="false">IF(Зведена!G1001=Зведена!$A1001,1,0)</f>
        <v>1</v>
      </c>
      <c r="J1001" s="0" t="n">
        <f aca="false">IF(Зведена!J1001=Зведена!$A1001,1,0)</f>
        <v>1</v>
      </c>
      <c r="M1001" s="0" t="n">
        <f aca="false">IF(Зведена!M1001=Зведена!$A1001,1,0)</f>
        <v>1</v>
      </c>
      <c r="P1001" s="0" t="n">
        <f aca="false">IF(Зведена!P1001=Зведена!$A1001,1,0)</f>
        <v>1</v>
      </c>
      <c r="S1001" s="0" t="n">
        <f aca="false">IF(Зведена!S1001=Зведена!$A1001,1,0)</f>
        <v>1</v>
      </c>
      <c r="V1001" s="0" t="n">
        <f aca="false">IF(Зведена!V1001=Зведена!$A1001,1,0)</f>
        <v>1</v>
      </c>
      <c r="Y1001" s="0" t="n">
        <f aca="false">IF(Зведена!Y1001=Зведена!$A1001,1,0)</f>
        <v>1</v>
      </c>
      <c r="AB1001" s="0" t="n">
        <f aca="false">IF(Зведена!AB1001=Зведена!$A1001,1,0)</f>
        <v>1</v>
      </c>
      <c r="AE1001" s="0" t="n">
        <f aca="false">IF(Зведена!AE1001=Зведена!$A1001,1,0)</f>
        <v>1</v>
      </c>
      <c r="AH1001" s="0" t="n">
        <f aca="false">IF(Зведена!AH1001=Зведена!$A1001,1,0)</f>
        <v>1</v>
      </c>
      <c r="AK1001" s="0" t="n">
        <f aca="false">IF(Зведена!AK1001=Зведена!$A1001,1,0)</f>
        <v>1</v>
      </c>
      <c r="AN1001" s="0" t="n">
        <f aca="false">IF(Зведена!AN1001=Зведена!$A1001,1,0)</f>
        <v>1</v>
      </c>
      <c r="AQ1001" s="0" t="n">
        <f aca="false">IF(Зведена!AQ1001=Зведена!$A1001,1,0)</f>
        <v>1</v>
      </c>
      <c r="AT1001" s="0" t="n">
        <f aca="false">IF(Зведена!AT1001=Зведена!$A1001,1,0)</f>
        <v>1</v>
      </c>
      <c r="AW1001" s="0" t="n">
        <f aca="false">IF(Зведена!AW1001=Зведена!$A1001,1,0)</f>
        <v>1</v>
      </c>
      <c r="AZ1001" s="0" t="n">
        <f aca="false">IF(Зведена!AZ1001=Зведена!$A1001,1,0)</f>
        <v>1</v>
      </c>
      <c r="BC1001" s="0" t="n">
        <f aca="false">IF(Зведена!BC1001=Зведена!$A1001,1,0)</f>
        <v>1</v>
      </c>
      <c r="BF1001" s="0" t="n">
        <f aca="false">IF(Зведена!BF1001=Зведена!$A1001,1,0)</f>
        <v>1</v>
      </c>
      <c r="BI1001" s="0" t="n">
        <f aca="false">IF(Зведена!BI1001=Зведена!$A1001,1,0)</f>
        <v>1</v>
      </c>
      <c r="BL1001" s="0" t="n">
        <f aca="false">IF(Зведена!BL1001=Зведена!$A1001,1,0)</f>
        <v>1</v>
      </c>
      <c r="BO1001" s="0" t="n">
        <f aca="false">IF(Зведена!BO1001=Зведена!$A1001,1,0)</f>
        <v>1</v>
      </c>
      <c r="BR1001" s="0" t="n">
        <f aca="false">IF(Зведена!BR1001=Зведена!$A1001,1,0)</f>
        <v>1</v>
      </c>
      <c r="BU1001" s="0" t="n">
        <f aca="false">IF(Зведена!BU1001=Зведена!$A1001,1,0)</f>
        <v>1</v>
      </c>
      <c r="BX1001" s="0" t="n">
        <f aca="false">IF(Зведена!BX1001=Зведена!$A1001,1,0)</f>
        <v>1</v>
      </c>
      <c r="CA1001" s="0" t="n">
        <f aca="false">IF(Зведена!CA1001=Зведена!$A1001,1,0)</f>
        <v>1</v>
      </c>
      <c r="CD1001" s="0" t="n">
        <f aca="false">IF(Зведена!CD1001=Зведена!$A1001,1,0)</f>
        <v>1</v>
      </c>
      <c r="CG1001" s="0" t="n">
        <f aca="false">IF(Зведена!CG1001=Зведена!$A1001,1,0)</f>
        <v>1</v>
      </c>
      <c r="CJ1001" s="0" t="n">
        <f aca="false">IF(Зведена!CJ1001=Зведена!$A1001,1,0)</f>
        <v>1</v>
      </c>
      <c r="CM1001" s="0" t="n">
        <f aca="false">IF(Зведена!CM1001=Зведена!$A1001,1,0)</f>
        <v>1</v>
      </c>
      <c r="CP1001" s="0" t="n">
        <f aca="false">IF(Зведена!CP1001=Зведена!$A1001,1,0)</f>
        <v>1</v>
      </c>
      <c r="CS1001" s="0" t="n">
        <f aca="false">IF(Зведена!CS1001=Зведена!$A1001,1,0)</f>
        <v>1</v>
      </c>
      <c r="CV1001" s="0" t="n">
        <f aca="false">IF(Зведена!CV1001=Зведена!$A1001,1,0)</f>
        <v>1</v>
      </c>
      <c r="CY1001" s="0" t="n">
        <f aca="false">IF(Зведена!CY1001=Зведена!$A1001,1,0)</f>
        <v>1</v>
      </c>
      <c r="DB1001" s="0" t="n">
        <f aca="false">IF(Зведена!DB1001=Зведена!$A1001,1,0)</f>
        <v>1</v>
      </c>
      <c r="DE1001" s="0" t="n">
        <f aca="false">IF(Зведена!DE1001=Зведена!$A1001,1,0)</f>
        <v>1</v>
      </c>
      <c r="DH1001" s="0" t="n">
        <f aca="false">IF(Зведена!DH1001=Зведена!$A1001,1,0)</f>
        <v>1</v>
      </c>
      <c r="DK1001" s="0" t="n">
        <f aca="false">IF(Зведена!DK1001=Зведена!$A1001,1,0)</f>
        <v>1</v>
      </c>
      <c r="DN1001" s="0" t="n">
        <f aca="false">IF(Зведена!DN1001=Зведена!$A1001,1,0)</f>
        <v>1</v>
      </c>
      <c r="DQ1001" s="0" t="n">
        <f aca="false">IF(Зведена!DQ1001=Зведена!$A1001,1,0)</f>
        <v>1</v>
      </c>
      <c r="DT1001" s="0" t="n">
        <f aca="false">IF(Зведена!DT1001=Зведена!$A1001,1,0)</f>
        <v>1</v>
      </c>
      <c r="DW1001" s="0" t="n">
        <f aca="false">IF(Зведена!DW1001=Зведена!$A1001,1,0)</f>
        <v>1</v>
      </c>
      <c r="DZ1001" s="0" t="n">
        <f aca="false">IF(Зведена!DZ1001=Зведена!$A1001,1,0)</f>
        <v>1</v>
      </c>
      <c r="EC1001" s="0" t="n">
        <f aca="false">IF(Зведена!EC1001=Зведена!$A1001,1,0)</f>
        <v>1</v>
      </c>
      <c r="EF1001" s="0" t="n">
        <f aca="false">IF(Зведена!EF1001=Зведена!$A1001,1,0)</f>
        <v>1</v>
      </c>
      <c r="EI1001" s="0" t="n">
        <f aca="false">IF(Зведена!EI1001=Зведена!$A1001,1,0)</f>
        <v>1</v>
      </c>
      <c r="EL1001" s="0" t="n">
        <f aca="false">IF(Зведена!EL1001=Зведена!$A1001,1,0)</f>
        <v>1</v>
      </c>
      <c r="EO1001" s="0" t="n">
        <f aca="false">IF(Зведена!EO1001=Зведена!$A1001,1,0)</f>
        <v>1</v>
      </c>
      <c r="ER1001" s="0" t="n">
        <f aca="false">IF(Зведена!ER1001=Зведена!$A1001,1,0)</f>
        <v>1</v>
      </c>
      <c r="EU1001" s="0" t="n">
        <f aca="false">IF(Зведена!EU1001=Зведена!$A1001,1,0)</f>
        <v>1</v>
      </c>
      <c r="EX1001" s="0" t="n">
        <f aca="false">IF(Зведена!EX1001=Зведена!$A1001,1,0)</f>
        <v>1</v>
      </c>
      <c r="FA1001" s="0" t="n">
        <f aca="false">IF(Зведена!FA1001=Зведена!$A1001,1,0)</f>
        <v>1</v>
      </c>
      <c r="FD1001" s="0" t="n">
        <f aca="false">IF(Зведена!FD1001=Зведена!$A1001,1,0)</f>
        <v>1</v>
      </c>
      <c r="FG1001" s="0" t="n">
        <f aca="false">IF(Зведена!FG1001=Зведена!$A1001,1,0)</f>
        <v>1</v>
      </c>
    </row>
    <row r="1002" customFormat="false" ht="18" hidden="false" customHeight="false" outlineLevel="0" collapsed="false">
      <c r="A1002" s="356" t="s">
        <v>1133</v>
      </c>
      <c r="B1002" s="356" t="n">
        <v>85</v>
      </c>
      <c r="D1002" s="0" t="n">
        <f aca="false">IF(Зведена!D1002=Зведена!$A1002,1,0)</f>
        <v>1</v>
      </c>
      <c r="G1002" s="0" t="n">
        <f aca="false">IF(Зведена!G1002=Зведена!$A1002,1,0)</f>
        <v>1</v>
      </c>
      <c r="J1002" s="0" t="n">
        <f aca="false">IF(Зведена!J1002=Зведена!$A1002,1,0)</f>
        <v>1</v>
      </c>
      <c r="M1002" s="0" t="n">
        <f aca="false">IF(Зведена!M1002=Зведена!$A1002,1,0)</f>
        <v>1</v>
      </c>
      <c r="P1002" s="0" t="n">
        <f aca="false">IF(Зведена!P1002=Зведена!$A1002,1,0)</f>
        <v>1</v>
      </c>
      <c r="S1002" s="0" t="n">
        <f aca="false">IF(Зведена!S1002=Зведена!$A1002,1,0)</f>
        <v>1</v>
      </c>
      <c r="V1002" s="0" t="n">
        <f aca="false">IF(Зведена!V1002=Зведена!$A1002,1,0)</f>
        <v>1</v>
      </c>
      <c r="Y1002" s="0" t="n">
        <f aca="false">IF(Зведена!Y1002=Зведена!$A1002,1,0)</f>
        <v>1</v>
      </c>
      <c r="AB1002" s="0" t="n">
        <f aca="false">IF(Зведена!AB1002=Зведена!$A1002,1,0)</f>
        <v>1</v>
      </c>
      <c r="AE1002" s="0" t="n">
        <f aca="false">IF(Зведена!AE1002=Зведена!$A1002,1,0)</f>
        <v>1</v>
      </c>
      <c r="AH1002" s="0" t="n">
        <f aca="false">IF(Зведена!AH1002=Зведена!$A1002,1,0)</f>
        <v>1</v>
      </c>
      <c r="AK1002" s="0" t="n">
        <f aca="false">IF(Зведена!AK1002=Зведена!$A1002,1,0)</f>
        <v>1</v>
      </c>
      <c r="AN1002" s="0" t="n">
        <f aca="false">IF(Зведена!AN1002=Зведена!$A1002,1,0)</f>
        <v>1</v>
      </c>
      <c r="AQ1002" s="0" t="n">
        <f aca="false">IF(Зведена!AQ1002=Зведена!$A1002,1,0)</f>
        <v>1</v>
      </c>
      <c r="AT1002" s="0" t="n">
        <f aca="false">IF(Зведена!AT1002=Зведена!$A1002,1,0)</f>
        <v>1</v>
      </c>
      <c r="AW1002" s="0" t="n">
        <f aca="false">IF(Зведена!AW1002=Зведена!$A1002,1,0)</f>
        <v>1</v>
      </c>
      <c r="AZ1002" s="0" t="n">
        <f aca="false">IF(Зведена!AZ1002=Зведена!$A1002,1,0)</f>
        <v>1</v>
      </c>
      <c r="BC1002" s="0" t="n">
        <f aca="false">IF(Зведена!BC1002=Зведена!$A1002,1,0)</f>
        <v>1</v>
      </c>
      <c r="BF1002" s="0" t="n">
        <f aca="false">IF(Зведена!BF1002=Зведена!$A1002,1,0)</f>
        <v>1</v>
      </c>
      <c r="BI1002" s="0" t="n">
        <f aca="false">IF(Зведена!BI1002=Зведена!$A1002,1,0)</f>
        <v>1</v>
      </c>
      <c r="BL1002" s="0" t="n">
        <f aca="false">IF(Зведена!BL1002=Зведена!$A1002,1,0)</f>
        <v>1</v>
      </c>
      <c r="BO1002" s="0" t="n">
        <f aca="false">IF(Зведена!BO1002=Зведена!$A1002,1,0)</f>
        <v>1</v>
      </c>
      <c r="BR1002" s="0" t="n">
        <f aca="false">IF(Зведена!BR1002=Зведена!$A1002,1,0)</f>
        <v>1</v>
      </c>
      <c r="BU1002" s="0" t="n">
        <f aca="false">IF(Зведена!BU1002=Зведена!$A1002,1,0)</f>
        <v>1</v>
      </c>
      <c r="BX1002" s="0" t="n">
        <f aca="false">IF(Зведена!BX1002=Зведена!$A1002,1,0)</f>
        <v>1</v>
      </c>
      <c r="CA1002" s="0" t="n">
        <f aca="false">IF(Зведена!CA1002=Зведена!$A1002,1,0)</f>
        <v>1</v>
      </c>
      <c r="CD1002" s="0" t="n">
        <f aca="false">IF(Зведена!CD1002=Зведена!$A1002,1,0)</f>
        <v>1</v>
      </c>
      <c r="CG1002" s="0" t="n">
        <f aca="false">IF(Зведена!CG1002=Зведена!$A1002,1,0)</f>
        <v>1</v>
      </c>
      <c r="CJ1002" s="0" t="n">
        <f aca="false">IF(Зведена!CJ1002=Зведена!$A1002,1,0)</f>
        <v>1</v>
      </c>
      <c r="CM1002" s="0" t="n">
        <f aca="false">IF(Зведена!CM1002=Зведена!$A1002,1,0)</f>
        <v>1</v>
      </c>
      <c r="CP1002" s="0" t="n">
        <f aca="false">IF(Зведена!CP1002=Зведена!$A1002,1,0)</f>
        <v>1</v>
      </c>
      <c r="CS1002" s="0" t="n">
        <f aca="false">IF(Зведена!CS1002=Зведена!$A1002,1,0)</f>
        <v>1</v>
      </c>
      <c r="CV1002" s="0" t="n">
        <f aca="false">IF(Зведена!CV1002=Зведена!$A1002,1,0)</f>
        <v>1</v>
      </c>
      <c r="CY1002" s="0" t="n">
        <f aca="false">IF(Зведена!CY1002=Зведена!$A1002,1,0)</f>
        <v>1</v>
      </c>
      <c r="DB1002" s="0" t="n">
        <f aca="false">IF(Зведена!DB1002=Зведена!$A1002,1,0)</f>
        <v>1</v>
      </c>
      <c r="DE1002" s="0" t="n">
        <f aca="false">IF(Зведена!DE1002=Зведена!$A1002,1,0)</f>
        <v>1</v>
      </c>
      <c r="DH1002" s="0" t="n">
        <f aca="false">IF(Зведена!DH1002=Зведена!$A1002,1,0)</f>
        <v>1</v>
      </c>
      <c r="DK1002" s="0" t="n">
        <f aca="false">IF(Зведена!DK1002=Зведена!$A1002,1,0)</f>
        <v>1</v>
      </c>
      <c r="DN1002" s="0" t="n">
        <f aca="false">IF(Зведена!DN1002=Зведена!$A1002,1,0)</f>
        <v>1</v>
      </c>
      <c r="DQ1002" s="0" t="n">
        <f aca="false">IF(Зведена!DQ1002=Зведена!$A1002,1,0)</f>
        <v>1</v>
      </c>
      <c r="DT1002" s="0" t="n">
        <f aca="false">IF(Зведена!DT1002=Зведена!$A1002,1,0)</f>
        <v>1</v>
      </c>
      <c r="DW1002" s="0" t="n">
        <f aca="false">IF(Зведена!DW1002=Зведена!$A1002,1,0)</f>
        <v>1</v>
      </c>
      <c r="DZ1002" s="0" t="n">
        <f aca="false">IF(Зведена!DZ1002=Зведена!$A1002,1,0)</f>
        <v>1</v>
      </c>
      <c r="EC1002" s="0" t="n">
        <f aca="false">IF(Зведена!EC1002=Зведена!$A1002,1,0)</f>
        <v>1</v>
      </c>
      <c r="EF1002" s="0" t="n">
        <f aca="false">IF(Зведена!EF1002=Зведена!$A1002,1,0)</f>
        <v>1</v>
      </c>
      <c r="EI1002" s="0" t="n">
        <f aca="false">IF(Зведена!EI1002=Зведена!$A1002,1,0)</f>
        <v>1</v>
      </c>
      <c r="EL1002" s="0" t="n">
        <f aca="false">IF(Зведена!EL1002=Зведена!$A1002,1,0)</f>
        <v>1</v>
      </c>
      <c r="EO1002" s="0" t="n">
        <f aca="false">IF(Зведена!EO1002=Зведена!$A1002,1,0)</f>
        <v>1</v>
      </c>
      <c r="ER1002" s="0" t="n">
        <f aca="false">IF(Зведена!ER1002=Зведена!$A1002,1,0)</f>
        <v>1</v>
      </c>
      <c r="EU1002" s="0" t="n">
        <f aca="false">IF(Зведена!EU1002=Зведена!$A1002,1,0)</f>
        <v>1</v>
      </c>
      <c r="EX1002" s="0" t="n">
        <f aca="false">IF(Зведена!EX1002=Зведена!$A1002,1,0)</f>
        <v>1</v>
      </c>
      <c r="FA1002" s="0" t="n">
        <f aca="false">IF(Зведена!FA1002=Зведена!$A1002,1,0)</f>
        <v>1</v>
      </c>
      <c r="FD1002" s="0" t="n">
        <f aca="false">IF(Зведена!FD1002=Зведена!$A1002,1,0)</f>
        <v>1</v>
      </c>
      <c r="FG1002" s="0" t="n">
        <f aca="false">IF(Зведена!FG1002=Зведена!$A1002,1,0)</f>
        <v>1</v>
      </c>
    </row>
    <row r="1003" customFormat="false" ht="18" hidden="false" customHeight="false" outlineLevel="0" collapsed="false">
      <c r="A1003" s="356" t="s">
        <v>1134</v>
      </c>
      <c r="B1003" s="356" t="n">
        <v>85</v>
      </c>
      <c r="D1003" s="0" t="n">
        <f aca="false">IF(Зведена!D1003=Зведена!$A1003,1,0)</f>
        <v>1</v>
      </c>
      <c r="G1003" s="0" t="n">
        <f aca="false">IF(Зведена!G1003=Зведена!$A1003,1,0)</f>
        <v>1</v>
      </c>
      <c r="J1003" s="0" t="n">
        <f aca="false">IF(Зведена!J1003=Зведена!$A1003,1,0)</f>
        <v>1</v>
      </c>
      <c r="M1003" s="0" t="n">
        <f aca="false">IF(Зведена!M1003=Зведена!$A1003,1,0)</f>
        <v>1</v>
      </c>
      <c r="P1003" s="0" t="n">
        <f aca="false">IF(Зведена!P1003=Зведена!$A1003,1,0)</f>
        <v>1</v>
      </c>
      <c r="S1003" s="0" t="n">
        <f aca="false">IF(Зведена!S1003=Зведена!$A1003,1,0)</f>
        <v>1</v>
      </c>
      <c r="V1003" s="0" t="n">
        <f aca="false">IF(Зведена!V1003=Зведена!$A1003,1,0)</f>
        <v>1</v>
      </c>
      <c r="Y1003" s="0" t="n">
        <f aca="false">IF(Зведена!Y1003=Зведена!$A1003,1,0)</f>
        <v>1</v>
      </c>
      <c r="AB1003" s="0" t="n">
        <f aca="false">IF(Зведена!AB1003=Зведена!$A1003,1,0)</f>
        <v>1</v>
      </c>
      <c r="AE1003" s="0" t="n">
        <f aca="false">IF(Зведена!AE1003=Зведена!$A1003,1,0)</f>
        <v>1</v>
      </c>
      <c r="AH1003" s="0" t="n">
        <f aca="false">IF(Зведена!AH1003=Зведена!$A1003,1,0)</f>
        <v>1</v>
      </c>
      <c r="AK1003" s="0" t="n">
        <f aca="false">IF(Зведена!AK1003=Зведена!$A1003,1,0)</f>
        <v>1</v>
      </c>
      <c r="AN1003" s="0" t="n">
        <f aca="false">IF(Зведена!AN1003=Зведена!$A1003,1,0)</f>
        <v>1</v>
      </c>
      <c r="AQ1003" s="0" t="n">
        <f aca="false">IF(Зведена!AQ1003=Зведена!$A1003,1,0)</f>
        <v>1</v>
      </c>
      <c r="AT1003" s="0" t="n">
        <f aca="false">IF(Зведена!AT1003=Зведена!$A1003,1,0)</f>
        <v>1</v>
      </c>
      <c r="AW1003" s="0" t="n">
        <f aca="false">IF(Зведена!AW1003=Зведена!$A1003,1,0)</f>
        <v>1</v>
      </c>
      <c r="AZ1003" s="0" t="n">
        <f aca="false">IF(Зведена!AZ1003=Зведена!$A1003,1,0)</f>
        <v>1</v>
      </c>
      <c r="BC1003" s="0" t="n">
        <f aca="false">IF(Зведена!BC1003=Зведена!$A1003,1,0)</f>
        <v>1</v>
      </c>
      <c r="BF1003" s="0" t="n">
        <f aca="false">IF(Зведена!BF1003=Зведена!$A1003,1,0)</f>
        <v>1</v>
      </c>
      <c r="BI1003" s="0" t="n">
        <f aca="false">IF(Зведена!BI1003=Зведена!$A1003,1,0)</f>
        <v>1</v>
      </c>
      <c r="BL1003" s="0" t="n">
        <f aca="false">IF(Зведена!BL1003=Зведена!$A1003,1,0)</f>
        <v>1</v>
      </c>
      <c r="BO1003" s="0" t="n">
        <f aca="false">IF(Зведена!BO1003=Зведена!$A1003,1,0)</f>
        <v>1</v>
      </c>
      <c r="BR1003" s="0" t="n">
        <f aca="false">IF(Зведена!BR1003=Зведена!$A1003,1,0)</f>
        <v>1</v>
      </c>
      <c r="BU1003" s="0" t="n">
        <f aca="false">IF(Зведена!BU1003=Зведена!$A1003,1,0)</f>
        <v>1</v>
      </c>
      <c r="BX1003" s="0" t="n">
        <f aca="false">IF(Зведена!BX1003=Зведена!$A1003,1,0)</f>
        <v>1</v>
      </c>
      <c r="CA1003" s="0" t="n">
        <f aca="false">IF(Зведена!CA1003=Зведена!$A1003,1,0)</f>
        <v>1</v>
      </c>
      <c r="CD1003" s="0" t="n">
        <f aca="false">IF(Зведена!CD1003=Зведена!$A1003,1,0)</f>
        <v>1</v>
      </c>
      <c r="CG1003" s="0" t="n">
        <f aca="false">IF(Зведена!CG1003=Зведена!$A1003,1,0)</f>
        <v>1</v>
      </c>
      <c r="CJ1003" s="0" t="n">
        <f aca="false">IF(Зведена!CJ1003=Зведена!$A1003,1,0)</f>
        <v>1</v>
      </c>
      <c r="CM1003" s="0" t="n">
        <f aca="false">IF(Зведена!CM1003=Зведена!$A1003,1,0)</f>
        <v>1</v>
      </c>
      <c r="CP1003" s="0" t="n">
        <f aca="false">IF(Зведена!CP1003=Зведена!$A1003,1,0)</f>
        <v>1</v>
      </c>
      <c r="CS1003" s="0" t="n">
        <f aca="false">IF(Зведена!CS1003=Зведена!$A1003,1,0)</f>
        <v>1</v>
      </c>
      <c r="CV1003" s="0" t="n">
        <f aca="false">IF(Зведена!CV1003=Зведена!$A1003,1,0)</f>
        <v>1</v>
      </c>
      <c r="CY1003" s="0" t="n">
        <f aca="false">IF(Зведена!CY1003=Зведена!$A1003,1,0)</f>
        <v>1</v>
      </c>
      <c r="DB1003" s="0" t="n">
        <f aca="false">IF(Зведена!DB1003=Зведена!$A1003,1,0)</f>
        <v>1</v>
      </c>
      <c r="DE1003" s="0" t="n">
        <f aca="false">IF(Зведена!DE1003=Зведена!$A1003,1,0)</f>
        <v>1</v>
      </c>
      <c r="DH1003" s="0" t